Set[[#This Row],['# of Teachers/Staff (Male) - عدد المدرسين/الطاقم الإداري (ذكور)]]</f>
        <v>0</v>
      </c>
      <c r="P8415" s="287">
        <f>tblDataSet[[#This Row],['# of Teachers/Staff (Female) - عدد المدرسات/الطاقم الإدراي (إناث)]]</f>
        <v>5</v>
      </c>
      <c r="Q8415" s="287">
        <f>tblDataSet[[#This Row],[Total (Teachers/Staff) - إجمالي عدد المدرسين/المدرسات/الطاقم الإداري]]</f>
        <v>5</v>
      </c>
      <c r="R8415" s="290">
        <f>SUM(tblMain[[#This Row],[Total (Teachers/Staff)]],tblMain[[#This Row],[Total of Students (Boys/Girls)]])</f>
        <v>5</v>
      </c>
      <c r="S8415" s="287" t="str">
        <f>tblDataSet[[#This Row],[ORG_Type]]</f>
        <v>GO</v>
      </c>
      <c r="T8415" s="287" t="str">
        <f>IF(tblDataSet[[#This Row],[Other Indicators - مؤشرات أخرى]]="","",tblDataSet[[#This Row],[Other Indicators - مؤشرات أخرى]])</f>
        <v/>
      </c>
      <c r="U8415" s="287" t="str">
        <f>IF(tblDataSet[[#This Row],[Quantity - العدد]]="","",tblDataSet[[#This Row],[Quantity - العدد]])</f>
        <v/>
      </c>
      <c r="V8415" s="287" t="str">
        <f>INDEX('vlukup tables'!$A$417:$A$428,MATCH(tblDataSet[[#This Row],[Date (Month) - التاريخ (الشهر)]],'vlukup tables'!$B$417:$B$428,0))</f>
        <v>March</v>
      </c>
      <c r="W8415" s="287" t="str">
        <f>IF(tblDataSet[[#This Row],[Remarks - ملاحظات أخرى]]="","",tblDataSet[[#This Row],[Remarks - ملاحظات أخرى]])</f>
        <v/>
      </c>
    </row>
    <row r="8416" spans="1:23" x14ac:dyDescent="0.35">
      <c r="A8416" s="76" t="str">
        <f>IF(tblDataSet[[#This Row],[Organization Name - إسم المنظمة]]="","",tblDataSet[[#This Row],[Organization Name - إسم المنظمة]])</f>
        <v>Social Fund for Development</v>
      </c>
      <c r="B8416" s="287" t="str">
        <f>IF(tblDataSet[[#This Row],[KSA/UAE Fund
 تمويل السعوديه/الكويت 
Yes نعم / No لا]]="","",tblDataSet[[#This Row],[KSA/UAE Fund
 تمويل السعوديه/الكويت 
Yes نعم / No لا]])</f>
        <v>No لأ</v>
      </c>
      <c r="C8416" s="287" t="str">
        <f>IF(tblDataSet[[#This Row],[Organization Acronym - إختصار إسم المنظمة]]="","",tblDataSet[[#This Row],[Organization Acronym - إختصار إسم المنظمة]])</f>
        <v>SFD</v>
      </c>
      <c r="D8416" s="287" t="str">
        <f>IF(tblDataSet[[#This Row],[Donor (if applicable) - المانح (إن وجد)]]="","",tblDataSet[[#This Row],[Donor (if applicable) - المانح (إن وجد)]])</f>
        <v>KFW</v>
      </c>
      <c r="E8416" s="287" t="str">
        <f>VLOOKUP(tblDataSet[[#This Row],[Governorate - المحافظة]],gov_vlukup,2,FALSE)</f>
        <v>Sana'a</v>
      </c>
      <c r="F8416" s="287" t="str">
        <f>INDEX(Lists!$A$2:$A$23,MATCH(tblMain[[#This Row],[Governorate]],Gov_List,0))</f>
        <v>YE23</v>
      </c>
      <c r="G8416" s="287" t="str">
        <f>_xlfn.IFNA(VLOOKUP(tblDataSet[[#This Row],[District - المديرية]],dist_vlukup,2,FALSE),"")</f>
        <v>Bani Hushaysh</v>
      </c>
      <c r="H8416" s="287" t="str">
        <f>INDEX(Lists!$E$2:$E$334,MATCH(tblMain[[#This Row],[District]],Lists!$F$2:$F$334,0))</f>
        <v>YE2304</v>
      </c>
      <c r="I8416" s="287" t="str">
        <f>IF(tblDataSet[[#This Row],[School Name - المدرسة]]="","",tblDataSet[[#This Row],[School Name - المدرسة]])</f>
        <v>م/النجد الأساسية</v>
      </c>
      <c r="J8416" s="288" t="str">
        <f>INDEX('vlukup tables'!$G$1:$G$19,MATCH(tblDataSet[[#This Row],[Activity - النشاط الرئيسي]],'vlukup tables'!$F$1:$F$19,0))</f>
        <v>Train teachers, educators and school administration</v>
      </c>
      <c r="K8416" s="288" t="str">
        <f>INDEX('vlukup tables'!$G$21:$G$58,MATCH(tblDataSet[[#This Row],[Sub-activity - النشاط الفرعي]],'vlukup tables'!$F$21:$F$58,0))</f>
        <v>Provide teachers/facilitators with training on Basic Literacy and Numeracy</v>
      </c>
      <c r="L8416" s="287">
        <f>tblDataSet[[#This Row],['# of Students (Boys) - عدد الطلاب]]</f>
        <v>0</v>
      </c>
      <c r="M8416" s="287">
        <f>tblDataSet[[#This Row],['# of Students (Girls) - عدد الطالبات]]</f>
        <v>0</v>
      </c>
      <c r="N8416" s="289">
        <f>tblDataSet[[#This Row],[Total of Beneficiaries - إجمالي الطلاب والطالبات المستفيدين]]</f>
        <v>0</v>
      </c>
      <c r="O8416" s="287">
        <f>tblDataSet[[#This Row],['# of Teachers/Staff (Male) - عدد المدرسين/الطاقم الإداري (ذكور)]]</f>
        <v>0</v>
      </c>
      <c r="P8416" s="287">
        <f>tblDataSet[[#This Row],['# of Teachers/Staff (Female) - عدد المدرسات/الطاقم الإدراي (إناث)]]</f>
        <v>2</v>
      </c>
      <c r="Q8416" s="287">
        <f>tblDataSet[[#This Row],[Total (Teachers/Staff) - إجمالي عدد المدرسين/المدرسات/الطاقم الإداري]]</f>
        <v>2</v>
      </c>
      <c r="R8416" s="290">
        <f>SUM(tblMain[[#This Row],[Total (Teachers/Staff)]],tblMain[[#This Row],[Total of Students (Boys/Girls)]])</f>
        <v>2</v>
      </c>
      <c r="S8416" s="287" t="str">
        <f>tblDataSet[[#This Row],[ORG_Type]]</f>
        <v>GO</v>
      </c>
      <c r="T8416" s="287" t="str">
        <f>IF(tblDataSet[[#This Row],[Other Indicators - مؤشرات أخرى]]="","",tblDataSet[[#This Row],[Other Indicators - مؤشرات أخرى]])</f>
        <v/>
      </c>
      <c r="U8416" s="287" t="str">
        <f>IF(tblDataSet[[#This Row],[Quantity - العدد]]="","",tblDataSet[[#This Row],[Quantity - العدد]])</f>
        <v/>
      </c>
      <c r="V8416" s="287" t="str">
        <f>INDEX('vlukup tables'!$A$417:$A$428,MATCH(tblDataSet[[#This Row],[Date (Month) - التاريخ (الشهر)]],'vlukup tables'!$B$417:$B$428,0))</f>
        <v>March</v>
      </c>
      <c r="W8416" s="287" t="str">
        <f>IF(tblDataSet[[#This Row],[Remarks - ملاحظات أخرى]]="","",tblDataSet[[#This Row],[Remarks - ملاحظات أخرى]])</f>
        <v/>
      </c>
    </row>
    <row r="8417" spans="1:23" x14ac:dyDescent="0.35">
      <c r="A8417" s="76" t="str">
        <f>IF(tblDataSet[[#This Row],[Organization Name - إسم المنظمة]]="","",tblDataSet[[#This Row],[Organization Name - إسم المنظمة]])</f>
        <v>Social Fund for Development</v>
      </c>
      <c r="B8417" s="287" t="str">
        <f>IF(tblDataSet[[#This Row],[KSA/UAE Fund
 تمويل السعوديه/الكويت 
Yes نعم / No لا]]="","",tblDataSet[[#This Row],[KSA/UAE Fund
 تمويل السعوديه/الكويت 
Yes نعم / No لا]])</f>
        <v>No لأ</v>
      </c>
      <c r="C8417" s="287" t="str">
        <f>IF(tblDataSet[[#This Row],[Organization Acronym - إختصار إسم المنظمة]]="","",tblDataSet[[#This Row],[Organization Acronym - إختصار إسم المنظمة]])</f>
        <v>SFD</v>
      </c>
      <c r="D8417" s="287" t="str">
        <f>IF(tblDataSet[[#This Row],[Donor (if applicable) - المانح (إن وجد)]]="","",tblDataSet[[#This Row],[Donor (if applicable) - المانح (إن وجد)]])</f>
        <v>KFW</v>
      </c>
      <c r="E8417" s="287" t="str">
        <f>VLOOKUP(tblDataSet[[#This Row],[Governorate - المحافظة]],gov_vlukup,2,FALSE)</f>
        <v>Sana'a</v>
      </c>
      <c r="F8417" s="287" t="str">
        <f>INDEX(Lists!$A$2:$A$23,MATCH(tblMain[[#This Row],[Governorate]],Gov_List,0))</f>
        <v>YE23</v>
      </c>
      <c r="G8417" s="287" t="str">
        <f>_xlfn.IFNA(VLOOKUP(tblDataSet[[#This Row],[District - المديرية]],dist_vlukup,2,FALSE),"")</f>
        <v>Bani Hushaysh</v>
      </c>
      <c r="H8417" s="287" t="str">
        <f>INDEX(Lists!$E$2:$E$334,MATCH(tblMain[[#This Row],[District]],Lists!$F$2:$F$334,0))</f>
        <v>YE2304</v>
      </c>
      <c r="I8417" s="287" t="str">
        <f>IF(tblDataSet[[#This Row],[School Name - المدرسة]]="","",tblDataSet[[#This Row],[School Name - المدرسة]])</f>
        <v>م/النجد بالحيوف</v>
      </c>
      <c r="J8417" s="288" t="str">
        <f>INDEX('vlukup tables'!$G$1:$G$19,MATCH(tblDataSet[[#This Row],[Activity - النشاط الرئيسي]],'vlukup tables'!$F$1:$F$19,0))</f>
        <v>Provision teachers and educational personnel with attendance based allowances incentives</v>
      </c>
      <c r="K8417" s="288" t="str">
        <f>INDEX('vlukup tables'!$G$21:$G$58,MATCH(tblDataSet[[#This Row],[Sub-activity - النشاط الفرعي]],'vlukup tables'!$F$21:$F$58,0))</f>
        <v>Provide teachers and educational personnel with attendance based allowances</v>
      </c>
      <c r="L8417" s="287">
        <f>tblDataSet[[#This Row],['# of Students (Boys) - عدد الطلاب]]</f>
        <v>0</v>
      </c>
      <c r="M8417" s="287">
        <f>tblDataSet[[#This Row],['# of Students (Girls) - عدد الطالبات]]</f>
        <v>0</v>
      </c>
      <c r="N8417" s="289">
        <f>tblDataSet[[#This Row],[Total of Beneficiaries - إجمالي الطلاب والطالبات المستفيدين]]</f>
        <v>0</v>
      </c>
      <c r="O8417" s="287">
        <f>tblDataSet[[#This Row],['# of Teachers/Staff (Male) - عدد المدرسين/الطاقم الإداري (ذكور)]]</f>
        <v>1</v>
      </c>
      <c r="P8417" s="287">
        <f>tblDataSet[[#This Row],['# of Teachers/Staff (Female) - عدد المدرسات/الطاقم الإدراي (إناث)]]</f>
        <v>6</v>
      </c>
      <c r="Q8417" s="287">
        <f>tblDataSet[[#This Row],[Total (Teachers/Staff) - إجمالي عدد المدرسين/المدرسات/الطاقم الإداري]]</f>
        <v>7</v>
      </c>
      <c r="R8417" s="290">
        <f>SUM(tblMain[[#This Row],[Total (Teachers/Staff)]],tblMain[[#This Row],[Total of Students (Boys/Girls)]])</f>
        <v>7</v>
      </c>
      <c r="S8417" s="287" t="str">
        <f>tblDataSet[[#This Row],[ORG_Type]]</f>
        <v>GO</v>
      </c>
      <c r="T8417" s="287" t="str">
        <f>IF(tblDataSet[[#This Row],[Other Indicators - مؤشرات أخرى]]="","",tblDataSet[[#This Row],[Other Indicators - مؤشرات أخرى]])</f>
        <v/>
      </c>
      <c r="U8417" s="287" t="str">
        <f>IF(tblDataSet[[#This Row],[Quantity - العدد]]="","",tblDataSet[[#This Row],[Quantity - العدد]])</f>
        <v/>
      </c>
      <c r="V8417" s="287" t="str">
        <f>INDEX('vlukup tables'!$A$417:$A$428,MATCH(tblDataSet[[#This Row],[Date (Month) - التاريخ (الشهر)]],'vlukup tables'!$B$417:$B$428,0))</f>
        <v>March</v>
      </c>
      <c r="W8417" s="287" t="str">
        <f>IF(tblDataSet[[#This Row],[Remarks - ملاحظات أخرى]]="","",tblDataSet[[#This Row],[Remarks - ملاحظات أخرى]])</f>
        <v/>
      </c>
    </row>
    <row r="8418" spans="1:23" x14ac:dyDescent="0.35">
      <c r="A8418" s="76" t="str">
        <f>IF(tblDataSet[[#This Row],[Organization Name - إسم المنظمة]]="","",tblDataSet[[#This Row],[Organization Name - إسم المنظمة]])</f>
        <v>Social Fund for Development</v>
      </c>
      <c r="B8418" s="287" t="str">
        <f>IF(tblDataSet[[#This Row],[KSA/UAE Fund
 تمويل السعوديه/الكويت 
Yes نعم / No لا]]="","",tblDataSet[[#This Row],[KSA/UAE Fund
 تمويل السعوديه/الكويت 
Yes نعم / No لا]])</f>
        <v>No لأ</v>
      </c>
      <c r="C8418" s="287" t="str">
        <f>IF(tblDataSet[[#This Row],[Organization Acronym - إختصار إسم المنظمة]]="","",tblDataSet[[#This Row],[Organization Acronym - إختصار إسم المنظمة]])</f>
        <v>SFD</v>
      </c>
      <c r="D8418" s="287" t="str">
        <f>IF(tblDataSet[[#This Row],[Donor (if applicable) - المانح (إن وجد)]]="","",tblDataSet[[#This Row],[Donor (if applicable) - المانح (إن وجد)]])</f>
        <v>KFW</v>
      </c>
      <c r="E8418" s="287" t="str">
        <f>VLOOKUP(tblDataSet[[#This Row],[Governorate - المحافظة]],gov_vlukup,2,FALSE)</f>
        <v>Amran</v>
      </c>
      <c r="F8418" s="287" t="str">
        <f>INDEX(Lists!$A$2:$A$23,MATCH(tblMain[[#This Row],[Governorate]],Gov_List,0))</f>
        <v>YE29</v>
      </c>
      <c r="G8418" s="287" t="str">
        <f>_xlfn.IFNA(VLOOKUP(tblDataSet[[#This Row],[District - المديرية]],dist_vlukup,2,FALSE),"")</f>
        <v>Harf Sufyan</v>
      </c>
      <c r="H8418" s="287" t="str">
        <f>INDEX(Lists!$E$2:$E$334,MATCH(tblMain[[#This Row],[District]],Lists!$F$2:$F$334,0))</f>
        <v>YE2901</v>
      </c>
      <c r="I8418" s="287" t="str">
        <f>IF(tblDataSet[[#This Row],[School Name - المدرسة]]="","",tblDataSet[[#This Row],[School Name - المدرسة]])</f>
        <v>م/عمار بن ياسر بالرهوة</v>
      </c>
      <c r="J8418" s="288" t="str">
        <f>INDEX('vlukup tables'!$G$1:$G$19,MATCH(tblDataSet[[#This Row],[Activity - النشاط الرئيسي]],'vlukup tables'!$F$1:$F$19,0))</f>
        <v>Provision teachers and educational personnel with attendance based allowances incentives</v>
      </c>
      <c r="K8418" s="288" t="str">
        <f>INDEX('vlukup tables'!$G$21:$G$58,MATCH(tblDataSet[[#This Row],[Sub-activity - النشاط الفرعي]],'vlukup tables'!$F$21:$F$58,0))</f>
        <v>Provide teachers and educational personnel with attendance based allowances</v>
      </c>
      <c r="L8418" s="287">
        <f>tblDataSet[[#This Row],['# of Students (Boys) - عدد الطلاب]]</f>
        <v>0</v>
      </c>
      <c r="M8418" s="287">
        <f>tblDataSet[[#This Row],['# of Students (Girls) - عدد الطالبات]]</f>
        <v>0</v>
      </c>
      <c r="N8418" s="289">
        <f>tblDataSet[[#This Row],[Total of Beneficiaries - إجمالي الطلاب والطالبات المستفيدين]]</f>
        <v>0</v>
      </c>
      <c r="O8418" s="287">
        <f>tblDataSet[[#This Row],['# of Teachers/Staff (Male) - عدد المدرسين/الطاقم الإداري (ذكور)]]</f>
        <v>2</v>
      </c>
      <c r="P8418" s="287">
        <f>tblDataSet[[#This Row],['# of Teachers/Staff (Female) - عدد المدرسات/الطاقم الإدراي (إناث)]]</f>
        <v>2</v>
      </c>
      <c r="Q8418" s="287">
        <f>tblDataSet[[#This Row],[Total (Teachers/Staff) - إجمالي عدد المدرسين/المدرسات/الطاقم الإداري]]</f>
        <v>4</v>
      </c>
      <c r="R8418" s="290">
        <f>SUM(tblMain[[#This Row],[Total (Teachers/Staff)]],tblMain[[#This Row],[Total of Students (Boys/Girls)]])</f>
        <v>4</v>
      </c>
      <c r="S8418" s="287" t="str">
        <f>tblDataSet[[#This Row],[ORG_Type]]</f>
        <v>GO</v>
      </c>
      <c r="T8418" s="287" t="str">
        <f>IF(tblDataSet[[#This Row],[Other Indicators - مؤشرات أخرى]]="","",tblDataSet[[#This Row],[Other Indicators - مؤشرات أخرى]])</f>
        <v/>
      </c>
      <c r="U8418" s="287" t="str">
        <f>IF(tblDataSet[[#This Row],[Quantity - العدد]]="","",tblDataSet[[#This Row],[Quantity - العدد]])</f>
        <v/>
      </c>
      <c r="V8418" s="287" t="str">
        <f>INDEX('vlukup tables'!$A$417:$A$428,MATCH(tblDataSet[[#This Row],[Date (Month) - التاريخ (الشهر)]],'vlukup tables'!$B$417:$B$428,0))</f>
        <v>March</v>
      </c>
      <c r="W8418" s="287" t="str">
        <f>IF(tblDataSet[[#This Row],[Remarks - ملاحظات أخرى]]="","",tblDataSet[[#This Row],[Remarks - ملاحظات أخرى]])</f>
        <v/>
      </c>
    </row>
    <row r="8419" spans="1:23" x14ac:dyDescent="0.35">
      <c r="A8419" s="76" t="str">
        <f>IF(tblDataSet[[#This Row],[Organization Name - إسم المنظمة]]="","",tblDataSet[[#This Row],[Organization Name - إسم المنظمة]])</f>
        <v>Social Fund for Development</v>
      </c>
      <c r="B8419" s="287" t="str">
        <f>IF(tblDataSet[[#This Row],[KSA/UAE Fund
 تمويل السعوديه/الكويت 
Yes نعم / No لا]]="","",tblDataSet[[#This Row],[KSA/UAE Fund
 تمويل السعوديه/الكويت 
Yes نعم / No لا]])</f>
        <v>No لأ</v>
      </c>
      <c r="C8419" s="287" t="str">
        <f>IF(tblDataSet[[#This Row],[Organization Acronym - إختصار إسم المنظمة]]="","",tblDataSet[[#This Row],[Organization Acronym - إختصار إسم المنظمة]])</f>
        <v>SFD</v>
      </c>
      <c r="D8419" s="287" t="str">
        <f>IF(tblDataSet[[#This Row],[Donor (if applicable) - المانح (إن وجد)]]="","",tblDataSet[[#This Row],[Donor (if applicable) - المانح (إن وجد)]])</f>
        <v>KFW</v>
      </c>
      <c r="E8419" s="287" t="str">
        <f>VLOOKUP(tblDataSet[[#This Row],[Governorate - المحافظة]],gov_vlukup,2,FALSE)</f>
        <v>Amran</v>
      </c>
      <c r="F8419" s="287" t="str">
        <f>INDEX(Lists!$A$2:$A$23,MATCH(tblMain[[#This Row],[Governorate]],Gov_List,0))</f>
        <v>YE29</v>
      </c>
      <c r="G8419" s="287" t="str">
        <f>_xlfn.IFNA(VLOOKUP(tblDataSet[[#This Row],[District - المديرية]],dist_vlukup,2,FALSE),"")</f>
        <v>Harf Sufyan</v>
      </c>
      <c r="H8419" s="287" t="str">
        <f>INDEX(Lists!$E$2:$E$334,MATCH(tblMain[[#This Row],[District]],Lists!$F$2:$F$334,0))</f>
        <v>YE2901</v>
      </c>
      <c r="I8419" s="287" t="str">
        <f>IF(tblDataSet[[#This Row],[School Name - المدرسة]]="","",tblDataSet[[#This Row],[School Name - المدرسة]])</f>
        <v>م/هارون الرشيد</v>
      </c>
      <c r="J8419" s="288" t="str">
        <f>INDEX('vlukup tables'!$G$1:$G$19,MATCH(tblDataSet[[#This Row],[Activity - النشاط الرئيسي]],'vlukup tables'!$F$1:$F$19,0))</f>
        <v>Provision teachers and educational personnel with attendance based allowances incentives</v>
      </c>
      <c r="K8419" s="288" t="str">
        <f>INDEX('vlukup tables'!$G$21:$G$58,MATCH(tblDataSet[[#This Row],[Sub-activity - النشاط الفرعي]],'vlukup tables'!$F$21:$F$58,0))</f>
        <v>Provide teachers and educational personnel with attendance based allowances</v>
      </c>
      <c r="L8419" s="287">
        <f>tblDataSet[[#This Row],['# of Students (Boys) - عدد الطلاب]]</f>
        <v>0</v>
      </c>
      <c r="M8419" s="287">
        <f>tblDataSet[[#This Row],['# of Students (Girls) - عدد الطالبات]]</f>
        <v>0</v>
      </c>
      <c r="N8419" s="289">
        <f>tblDataSet[[#This Row],[Total of Beneficiaries - إجمالي الطلاب والطالبات المستفيدين]]</f>
        <v>0</v>
      </c>
      <c r="O8419" s="287">
        <f>tblDataSet[[#This Row],['# of Teachers/Staff (Male) - عدد المدرسين/الطاقم الإداري (ذكور)]]</f>
        <v>0</v>
      </c>
      <c r="P8419" s="287">
        <f>tblDataSet[[#This Row],['# of Teachers/Staff (Female) - عدد المدرسات/الطاقم الإدراي (إناث)]]</f>
        <v>1</v>
      </c>
      <c r="Q8419" s="287">
        <f>tblDataSet[[#This Row],[Total (Teachers/Staff) - إجمالي عدد المدرسين/المدرسات/الطاقم الإداري]]</f>
        <v>1</v>
      </c>
      <c r="R8419" s="290">
        <f>SUM(tblMain[[#This Row],[Total (Teachers/Staff)]],tblMain[[#This Row],[Total of Students (Boys/Girls)]])</f>
        <v>1</v>
      </c>
      <c r="S8419" s="287" t="str">
        <f>tblDataSet[[#This Row],[ORG_Type]]</f>
        <v>GO</v>
      </c>
      <c r="T8419" s="287" t="str">
        <f>IF(tblDataSet[[#This Row],[Other Indicators - مؤشرات أخرى]]="","",tblDataSet[[#This Row],[Other Indicators - مؤشرات أخرى]])</f>
        <v/>
      </c>
      <c r="U8419" s="287" t="str">
        <f>IF(tblDataSet[[#This Row],[Quantity - العدد]]="","",tblDataSet[[#This Row],[Quantity - العدد]])</f>
        <v/>
      </c>
      <c r="V8419" s="287" t="str">
        <f>INDEX('vlukup tables'!$A$417:$A$428,MATCH(tblDataSet[[#This Row],[Date (Month) - التاريخ (الشهر)]],'vlukup tables'!$B$417:$B$428,0))</f>
        <v>March</v>
      </c>
      <c r="W8419" s="287" t="str">
        <f>IF(tblDataSet[[#This Row],[Remarks - ملاحظات أخرى]]="","",tblDataSet[[#This Row],[Remarks - ملاحظات أخرى]])</f>
        <v/>
      </c>
    </row>
    <row r="8420" spans="1:23" x14ac:dyDescent="0.35">
      <c r="A8420" s="76" t="str">
        <f>IF(tblDataSet[[#This Row],[Organization Name - إسم المنظمة]]="","",tblDataSet[[#This Row],[Organization Name - إسم المنظمة]])</f>
        <v>Social Fund for Development</v>
      </c>
      <c r="B8420" s="287" t="str">
        <f>IF(tblDataSet[[#This Row],[KSA/UAE Fund
 تمويل السعوديه/الكويت 
Yes نعم / No لا]]="","",tblDataSet[[#This Row],[KSA/UAE Fund
 تمويل السعوديه/الكويت 
Yes نعم / No لا]])</f>
        <v>No لأ</v>
      </c>
      <c r="C8420" s="287" t="str">
        <f>IF(tblDataSet[[#This Row],[Organization Acronym - إختصار إسم المنظمة]]="","",tblDataSet[[#This Row],[Organization Acronym - إختصار إسم المنظمة]])</f>
        <v>SFD</v>
      </c>
      <c r="D8420" s="287" t="str">
        <f>IF(tblDataSet[[#This Row],[Donor (if applicable) - المانح (إن وجد)]]="","",tblDataSet[[#This Row],[Donor (if applicable) - المانح (إن وجد)]])</f>
        <v>KFW</v>
      </c>
      <c r="E8420" s="287" t="str">
        <f>VLOOKUP(tblDataSet[[#This Row],[Governorate - المحافظة]],gov_vlukup,2,FALSE)</f>
        <v>Al Bayda</v>
      </c>
      <c r="F8420" s="287" t="str">
        <f>INDEX(Lists!$A$2:$A$23,MATCH(tblMain[[#This Row],[Governorate]],Gov_List,0))</f>
        <v>YE14</v>
      </c>
      <c r="G8420" s="287" t="str">
        <f>_xlfn.IFNA(VLOOKUP(tblDataSet[[#This Row],[District - المديرية]],dist_vlukup,2,FALSE),"")</f>
        <v>Al Bayda City</v>
      </c>
      <c r="H8420" s="287" t="str">
        <f>INDEX(Lists!$E$2:$E$334,MATCH(tblMain[[#This Row],[District]],Lists!$F$2:$F$334,0))</f>
        <v>YE1409</v>
      </c>
      <c r="I8420" s="287" t="str">
        <f>IF(tblDataSet[[#This Row],[School Name - المدرسة]]="","",tblDataSet[[#This Row],[School Name - المدرسة]])</f>
        <v>مجمع العاقل</v>
      </c>
      <c r="J8420" s="288" t="str">
        <f>INDEX('vlukup tables'!$G$1:$G$19,MATCH(tblDataSet[[#This Row],[Activity - النشاط الرئيسي]],'vlukup tables'!$F$1:$F$19,0))</f>
        <v>Provision teachers and educational personnel with attendance based allowances incentives</v>
      </c>
      <c r="K8420" s="288" t="str">
        <f>INDEX('vlukup tables'!$G$21:$G$58,MATCH(tblDataSet[[#This Row],[Sub-activity - النشاط الفرعي]],'vlukup tables'!$F$21:$F$58,0))</f>
        <v>Provide teachers and educational personnel with attendance based allowances</v>
      </c>
      <c r="L8420" s="287">
        <f>tblDataSet[[#This Row],['# of Students (Boys) - عدد الطلاب]]</f>
        <v>0</v>
      </c>
      <c r="M8420" s="287">
        <f>tblDataSet[[#This Row],['# of Students (Girls) - عدد الطالبات]]</f>
        <v>0</v>
      </c>
      <c r="N8420" s="289">
        <f>tblDataSet[[#This Row],[Total of Beneficiaries - إجمالي الطلاب والطالبات المستفيدين]]</f>
        <v>0</v>
      </c>
      <c r="O8420" s="287">
        <f>tblDataSet[[#This Row],['# of Teachers/Staff (Male) - عدد المدرسين/الطاقم الإداري (ذكور)]]</f>
        <v>8</v>
      </c>
      <c r="P8420" s="287">
        <f>tblDataSet[[#This Row],['# of Teachers/Staff (Female) - عدد المدرسات/الطاقم الإدراي (إناث)]]</f>
        <v>0</v>
      </c>
      <c r="Q8420" s="287">
        <f>tblDataSet[[#This Row],[Total (Teachers/Staff) - إجمالي عدد المدرسين/المدرسات/الطاقم الإداري]]</f>
        <v>8</v>
      </c>
      <c r="R8420" s="290">
        <f>SUM(tblMain[[#This Row],[Total (Teachers/Staff)]],tblMain[[#This Row],[Total of Students (Boys/Girls)]])</f>
        <v>8</v>
      </c>
      <c r="S8420" s="287" t="str">
        <f>tblDataSet[[#This Row],[ORG_Type]]</f>
        <v>GO</v>
      </c>
      <c r="T8420" s="287" t="str">
        <f>IF(tblDataSet[[#This Row],[Other Indicators - مؤشرات أخرى]]="","",tblDataSet[[#This Row],[Other Indicators - مؤشرات أخرى]])</f>
        <v/>
      </c>
      <c r="U8420" s="287" t="str">
        <f>IF(tblDataSet[[#This Row],[Quantity - العدد]]="","",tblDataSet[[#This Row],[Quantity - العدد]])</f>
        <v/>
      </c>
      <c r="V8420" s="287" t="str">
        <f>INDEX('vlukup tables'!$A$417:$A$428,MATCH(tblDataSet[[#This Row],[Date (Month) - التاريخ (الشهر)]],'vlukup tables'!$B$417:$B$428,0))</f>
        <v>March</v>
      </c>
      <c r="W8420" s="287" t="str">
        <f>IF(tblDataSet[[#This Row],[Remarks - ملاحظات أخرى]]="","",tblDataSet[[#This Row],[Remarks - ملاحظات أخرى]])</f>
        <v/>
      </c>
    </row>
    <row r="8421" spans="1:23" x14ac:dyDescent="0.35">
      <c r="A8421" s="76" t="str">
        <f>IF(tblDataSet[[#This Row],[Organization Name - إسم المنظمة]]="","",tblDataSet[[#This Row],[Organization Name - إسم المنظمة]])</f>
        <v>Social Fund for Development</v>
      </c>
      <c r="B8421" s="287" t="str">
        <f>IF(tblDataSet[[#This Row],[KSA/UAE Fund
 تمويل السعوديه/الكويت 
Yes نعم / No لا]]="","",tblDataSet[[#This Row],[KSA/UAE Fund
 تمويل السعوديه/الكويت 
Yes نعم / No لا]])</f>
        <v>No لأ</v>
      </c>
      <c r="C8421" s="287" t="str">
        <f>IF(tblDataSet[[#This Row],[Organization Acronym - إختصار إسم المنظمة]]="","",tblDataSet[[#This Row],[Organization Acronym - إختصار إسم المنظمة]])</f>
        <v>SFD</v>
      </c>
      <c r="D8421" s="287" t="str">
        <f>IF(tblDataSet[[#This Row],[Donor (if applicable) - المانح (إن وجد)]]="","",tblDataSet[[#This Row],[Donor (if applicable) - المانح (إن وجد)]])</f>
        <v>KFW</v>
      </c>
      <c r="E8421" s="287" t="str">
        <f>VLOOKUP(tblDataSet[[#This Row],[Governorate - المحافظة]],gov_vlukup,2,FALSE)</f>
        <v>Sana'a</v>
      </c>
      <c r="F8421" s="287" t="str">
        <f>INDEX(Lists!$A$2:$A$23,MATCH(tblMain[[#This Row],[Governorate]],Gov_List,0))</f>
        <v>YE23</v>
      </c>
      <c r="G8421" s="287" t="str">
        <f>_xlfn.IFNA(VLOOKUP(tblDataSet[[#This Row],[District - المديرية]],dist_vlukup,2,FALSE),"")</f>
        <v>Bani Hushaysh</v>
      </c>
      <c r="H8421" s="287" t="str">
        <f>INDEX(Lists!$E$2:$E$334,MATCH(tblMain[[#This Row],[District]],Lists!$F$2:$F$334,0))</f>
        <v>YE2304</v>
      </c>
      <c r="I8421" s="287" t="str">
        <f>IF(tblDataSet[[#This Row],[School Name - المدرسة]]="","",tblDataSet[[#This Row],[School Name - المدرسة]])</f>
        <v>مدرسة العلم والايمان _ مقريش</v>
      </c>
      <c r="J8421" s="288" t="str">
        <f>INDEX('vlukup tables'!$G$1:$G$19,MATCH(tblDataSet[[#This Row],[Activity - النشاط الرئيسي]],'vlukup tables'!$F$1:$F$19,0))</f>
        <v>Provision teachers and educational personnel with attendance based allowances incentives</v>
      </c>
      <c r="K8421" s="288" t="str">
        <f>INDEX('vlukup tables'!$G$21:$G$58,MATCH(tblDataSet[[#This Row],[Sub-activity - النشاط الفرعي]],'vlukup tables'!$F$21:$F$58,0))</f>
        <v>Provide teachers and educational personnel with attendance based allowances</v>
      </c>
      <c r="L8421" s="287">
        <f>tblDataSet[[#This Row],['# of Students (Boys) - عدد الطلاب]]</f>
        <v>0</v>
      </c>
      <c r="M8421" s="287">
        <f>tblDataSet[[#This Row],['# of Students (Girls) - عدد الطالبات]]</f>
        <v>0</v>
      </c>
      <c r="N8421" s="289">
        <f>tblDataSet[[#This Row],[Total of Beneficiaries - إجمالي الطلاب والطالبات المستفيدين]]</f>
        <v>0</v>
      </c>
      <c r="O8421" s="287">
        <f>tblDataSet[[#This Row],['# of Teachers/Staff (Male) - عدد المدرسين/الطاقم الإداري (ذكور)]]</f>
        <v>2</v>
      </c>
      <c r="P8421" s="287">
        <f>tblDataSet[[#This Row],['# of Teachers/Staff (Female) - عدد المدرسات/الطاقم الإدراي (إناث)]]</f>
        <v>8</v>
      </c>
      <c r="Q8421" s="287">
        <f>tblDataSet[[#This Row],[Total (Teachers/Staff) - إجمالي عدد المدرسين/المدرسات/الطاقم الإداري]]</f>
        <v>10</v>
      </c>
      <c r="R8421" s="290">
        <f>SUM(tblMain[[#This Row],[Total (Teachers/Staff)]],tblMain[[#This Row],[Total of Students (Boys/Girls)]])</f>
        <v>10</v>
      </c>
      <c r="S8421" s="287" t="str">
        <f>tblDataSet[[#This Row],[ORG_Type]]</f>
        <v>GO</v>
      </c>
      <c r="T8421" s="287" t="str">
        <f>IF(tblDataSet[[#This Row],[Other Indicators - مؤشرات أخرى]]="","",tblDataSet[[#This Row],[Other Indicators - مؤشرات أخرى]])</f>
        <v/>
      </c>
      <c r="U8421" s="287" t="str">
        <f>IF(tblDataSet[[#This Row],[Quantity - العدد]]="","",tblDataSet[[#This Row],[Quantity - العدد]])</f>
        <v/>
      </c>
      <c r="V8421" s="287" t="str">
        <f>INDEX('vlukup tables'!$A$417:$A$428,MATCH(tblDataSet[[#This Row],[Date (Month) - التاريخ (الشهر)]],'vlukup tables'!$B$417:$B$428,0))</f>
        <v>March</v>
      </c>
      <c r="W8421" s="287" t="str">
        <f>IF(tblDataSet[[#This Row],[Remarks - ملاحظات أخرى]]="","",tblDataSet[[#This Row],[Remarks - ملاحظات أخرى]])</f>
        <v/>
      </c>
    </row>
    <row r="8422" spans="1:23" x14ac:dyDescent="0.35">
      <c r="A8422" s="76" t="str">
        <f>IF(tblDataSet[[#This Row],[Organization Name - إسم المنظمة]]="","",tblDataSet[[#This Row],[Organization Name - إسم المنظمة]])</f>
        <v>Social Fund for Development</v>
      </c>
      <c r="B8422" s="287" t="str">
        <f>IF(tblDataSet[[#This Row],[KSA/UAE Fund
 تمويل السعوديه/الكويت 
Yes نعم / No لا]]="","",tblDataSet[[#This Row],[KSA/UAE Fund
 تمويل السعوديه/الكويت 
Yes نعم / No لا]])</f>
        <v>No لأ</v>
      </c>
      <c r="C8422" s="287" t="str">
        <f>IF(tblDataSet[[#This Row],[Organization Acronym - إختصار إسم المنظمة]]="","",tblDataSet[[#This Row],[Organization Acronym - إختصار إسم المنظمة]])</f>
        <v>SFD</v>
      </c>
      <c r="D8422" s="287" t="str">
        <f>IF(tblDataSet[[#This Row],[Donor (if applicable) - المانح (إن وجد)]]="","",tblDataSet[[#This Row],[Donor (if applicable) - المانح (إن وجد)]])</f>
        <v>KFW</v>
      </c>
      <c r="E8422" s="287" t="str">
        <f>VLOOKUP(tblDataSet[[#This Row],[Governorate - المحافظة]],gov_vlukup,2,FALSE)</f>
        <v>Sana'a</v>
      </c>
      <c r="F8422" s="287" t="str">
        <f>INDEX(Lists!$A$2:$A$23,MATCH(tblMain[[#This Row],[Governorate]],Gov_List,0))</f>
        <v>YE23</v>
      </c>
      <c r="G8422" s="287" t="str">
        <f>_xlfn.IFNA(VLOOKUP(tblDataSet[[#This Row],[District - المديرية]],dist_vlukup,2,FALSE),"")</f>
        <v>Bani Hushaysh</v>
      </c>
      <c r="H8422" s="287" t="str">
        <f>INDEX(Lists!$E$2:$E$334,MATCH(tblMain[[#This Row],[District]],Lists!$F$2:$F$334,0))</f>
        <v>YE2304</v>
      </c>
      <c r="I8422" s="287" t="str">
        <f>IF(tblDataSet[[#This Row],[School Name - المدرسة]]="","",tblDataSet[[#This Row],[School Name - المدرسة]])</f>
        <v>مدرسة الميثاق / قرضه</v>
      </c>
      <c r="J8422" s="288" t="str">
        <f>INDEX('vlukup tables'!$G$1:$G$19,MATCH(tblDataSet[[#This Row],[Activity - النشاط الرئيسي]],'vlukup tables'!$F$1:$F$19,0))</f>
        <v>Provision teachers and educational personnel with attendance based allowances incentives</v>
      </c>
      <c r="K8422" s="288" t="str">
        <f>INDEX('vlukup tables'!$G$21:$G$58,MATCH(tblDataSet[[#This Row],[Sub-activity - النشاط الفرعي]],'vlukup tables'!$F$21:$F$58,0))</f>
        <v>Provide teachers and educational personnel with attendance based allowances</v>
      </c>
      <c r="L8422" s="287">
        <f>tblDataSet[[#This Row],['# of Students (Boys) - عدد الطلاب]]</f>
        <v>0</v>
      </c>
      <c r="M8422" s="287">
        <f>tblDataSet[[#This Row],['# of Students (Girls) - عدد الطالبات]]</f>
        <v>0</v>
      </c>
      <c r="N8422" s="289">
        <f>tblDataSet[[#This Row],[Total of Beneficiaries - إجمالي الطلاب والطالبات المستفيدين]]</f>
        <v>0</v>
      </c>
      <c r="O8422" s="287">
        <f>tblDataSet[[#This Row],['# of Teachers/Staff (Male) - عدد المدرسين/الطاقم الإداري (ذكور)]]</f>
        <v>2</v>
      </c>
      <c r="P8422" s="287">
        <f>tblDataSet[[#This Row],['# of Teachers/Staff (Female) - عدد المدرسات/الطاقم الإدراي (إناث)]]</f>
        <v>3</v>
      </c>
      <c r="Q8422" s="287">
        <f>tblDataSet[[#This Row],[Total (Teachers/Staff) - إجمالي عدد المدرسين/المدرسات/الطاقم الإداري]]</f>
        <v>5</v>
      </c>
      <c r="R8422" s="290">
        <f>SUM(tblMain[[#This Row],[Total (Teachers/Staff)]],tblMain[[#This Row],[Total of Students (Boys/Girls)]])</f>
        <v>5</v>
      </c>
      <c r="S8422" s="287" t="str">
        <f>tblDataSet[[#This Row],[ORG_Type]]</f>
        <v>GO</v>
      </c>
      <c r="T8422" s="287" t="str">
        <f>IF(tblDataSet[[#This Row],[Other Indicators - مؤشرات أخرى]]="","",tblDataSet[[#This Row],[Other Indicators - مؤشرات أخرى]])</f>
        <v/>
      </c>
      <c r="U8422" s="287" t="str">
        <f>IF(tblDataSet[[#This Row],[Quantity - العدد]]="","",tblDataSet[[#This Row],[Quantity - العدد]])</f>
        <v/>
      </c>
      <c r="V8422" s="287" t="str">
        <f>INDEX('vlukup tables'!$A$417:$A$428,MATCH(tblDataSet[[#This Row],[Date (Month) - التاريخ (الشهر)]],'vlukup tables'!$B$417:$B$428,0))</f>
        <v>March</v>
      </c>
      <c r="W8422" s="287" t="str">
        <f>IF(tblDataSet[[#This Row],[Remarks - ملاحظات أخرى]]="","",tblDataSet[[#This Row],[Remarks - ملاحظات أخرى]])</f>
        <v/>
      </c>
    </row>
    <row r="8423" spans="1:23" x14ac:dyDescent="0.35">
      <c r="A8423" s="76" t="str">
        <f>IF(tblDataSet[[#This Row],[Organization Name - إسم المنظمة]]="","",tblDataSet[[#This Row],[Organization Name - إسم المنظمة]])</f>
        <v>Social Fund for Development</v>
      </c>
      <c r="B8423" s="287" t="str">
        <f>IF(tblDataSet[[#This Row],[KSA/UAE Fund
 تمويل السعوديه/الكويت 
Yes نعم / No لا]]="","",tblDataSet[[#This Row],[KSA/UAE Fund
 تمويل السعوديه/الكويت 
Yes نعم / No لا]])</f>
        <v>No لأ</v>
      </c>
      <c r="C8423" s="287" t="str">
        <f>IF(tblDataSet[[#This Row],[Organization Acronym - إختصار إسم المنظمة]]="","",tblDataSet[[#This Row],[Organization Acronym - إختصار إسم المنظمة]])</f>
        <v>SFD</v>
      </c>
      <c r="D8423" s="287" t="str">
        <f>IF(tblDataSet[[#This Row],[Donor (if applicable) - المانح (إن وجد)]]="","",tblDataSet[[#This Row],[Donor (if applicable) - المانح (إن وجد)]])</f>
        <v>KFW</v>
      </c>
      <c r="E8423" s="287" t="str">
        <f>VLOOKUP(tblDataSet[[#This Row],[Governorate - المحافظة]],gov_vlukup,2,FALSE)</f>
        <v>Al Bayda</v>
      </c>
      <c r="F8423" s="287" t="str">
        <f>INDEX(Lists!$A$2:$A$23,MATCH(tblMain[[#This Row],[Governorate]],Gov_List,0))</f>
        <v>YE14</v>
      </c>
      <c r="G8423" s="287" t="str">
        <f>_xlfn.IFNA(VLOOKUP(tblDataSet[[#This Row],[District - المديرية]],dist_vlukup,2,FALSE),"")</f>
        <v>Al Bayda City</v>
      </c>
      <c r="H8423" s="287" t="str">
        <f>INDEX(Lists!$E$2:$E$334,MATCH(tblMain[[#This Row],[District]],Lists!$F$2:$F$334,0))</f>
        <v>YE1409</v>
      </c>
      <c r="I8423" s="287" t="str">
        <f>IF(tblDataSet[[#This Row],[School Name - المدرسة]]="","",tblDataSet[[#This Row],[School Name - المدرسة]])</f>
        <v>مدرسة الوحدة الأساسية</v>
      </c>
      <c r="J8423" s="288" t="str">
        <f>INDEX('vlukup tables'!$G$1:$G$19,MATCH(tblDataSet[[#This Row],[Activity - النشاط الرئيسي]],'vlukup tables'!$F$1:$F$19,0))</f>
        <v>Provision teachers and educational personnel with attendance based allowances incentives</v>
      </c>
      <c r="K8423" s="288" t="str">
        <f>INDEX('vlukup tables'!$G$21:$G$58,MATCH(tblDataSet[[#This Row],[Sub-activity - النشاط الفرعي]],'vlukup tables'!$F$21:$F$58,0))</f>
        <v>Provide teachers and educational personnel with attendance based allowances</v>
      </c>
      <c r="L8423" s="287">
        <f>tblDataSet[[#This Row],['# of Students (Boys) - عدد الطلاب]]</f>
        <v>0</v>
      </c>
      <c r="M8423" s="287">
        <f>tblDataSet[[#This Row],['# of Students (Girls) - عدد الطالبات]]</f>
        <v>0</v>
      </c>
      <c r="N8423" s="289">
        <f>tblDataSet[[#This Row],[Total of Beneficiaries - إجمالي الطلاب والطالبات المستفيدين]]</f>
        <v>0</v>
      </c>
      <c r="O8423" s="287">
        <f>tblDataSet[[#This Row],['# of Teachers/Staff (Male) - عدد المدرسين/الطاقم الإداري (ذكور)]]</f>
        <v>0</v>
      </c>
      <c r="P8423" s="287">
        <f>tblDataSet[[#This Row],['# of Teachers/Staff (Female) - عدد المدرسات/الطاقم الإدراي (إناث)]]</f>
        <v>6</v>
      </c>
      <c r="Q8423" s="287">
        <f>tblDataSet[[#This Row],[Total (Teachers/Staff) - إجمالي عدد المدرسين/المدرسات/الطاقم الإداري]]</f>
        <v>6</v>
      </c>
      <c r="R8423" s="290">
        <f>SUM(tblMain[[#This Row],[Total (Teachers/Staff)]],tblMain[[#This Row],[Total of Students (Boys/Girls)]])</f>
        <v>6</v>
      </c>
      <c r="S8423" s="287" t="str">
        <f>tblDataSet[[#This Row],[ORG_Type]]</f>
        <v>GO</v>
      </c>
      <c r="T8423" s="287" t="str">
        <f>IF(tblDataSet[[#This Row],[Other Indicators - مؤشرات أخرى]]="","",tblDataSet[[#This Row],[Other Indicators - مؤشرات أخرى]])</f>
        <v/>
      </c>
      <c r="U8423" s="287" t="str">
        <f>IF(tblDataSet[[#This Row],[Quantity - العدد]]="","",tblDataSet[[#This Row],[Quantity - العدد]])</f>
        <v/>
      </c>
      <c r="V8423" s="287" t="str">
        <f>INDEX('vlukup tables'!$A$417:$A$428,MATCH(tblDataSet[[#This Row],[Date (Month) - التاريخ (الشهر)]],'vlukup tables'!$B$417:$B$428,0))</f>
        <v>March</v>
      </c>
      <c r="W8423" s="287" t="str">
        <f>IF(tblDataSet[[#This Row],[Remarks - ملاحظات أخرى]]="","",tblDataSet[[#This Row],[Remarks - ملاحظات أخرى]])</f>
        <v/>
      </c>
    </row>
    <row r="8424" spans="1:23" x14ac:dyDescent="0.35">
      <c r="A8424" s="76" t="str">
        <f>IF(tblDataSet[[#This Row],[Organization Name - إسم المنظمة]]="","",tblDataSet[[#This Row],[Organization Name - إسم المنظمة]])</f>
        <v>Social Fund for Development</v>
      </c>
      <c r="B8424" s="287" t="str">
        <f>IF(tblDataSet[[#This Row],[KSA/UAE Fund
 تمويل السعوديه/الكويت 
Yes نعم / No لا]]="","",tblDataSet[[#This Row],[KSA/UAE Fund
 تمويل السعوديه/الكويت 
Yes نعم / No لا]])</f>
        <v>No لأ</v>
      </c>
      <c r="C8424" s="287" t="str">
        <f>IF(tblDataSet[[#This Row],[Organization Acronym - إختصار إسم المنظمة]]="","",tblDataSet[[#This Row],[Organization Acronym - إختصار إسم المنظمة]])</f>
        <v>SFD</v>
      </c>
      <c r="D8424" s="287" t="str">
        <f>IF(tblDataSet[[#This Row],[Donor (if applicable) - المانح (إن وجد)]]="","",tblDataSet[[#This Row],[Donor (if applicable) - المانح (إن وجد)]])</f>
        <v>KFW</v>
      </c>
      <c r="E8424" s="287" t="str">
        <f>VLOOKUP(tblDataSet[[#This Row],[Governorate - المحافظة]],gov_vlukup,2,FALSE)</f>
        <v>Sana'a</v>
      </c>
      <c r="F8424" s="287" t="str">
        <f>INDEX(Lists!$A$2:$A$23,MATCH(tblMain[[#This Row],[Governorate]],Gov_List,0))</f>
        <v>YE23</v>
      </c>
      <c r="G8424" s="287" t="str">
        <f>_xlfn.IFNA(VLOOKUP(tblDataSet[[#This Row],[District - المديرية]],dist_vlukup,2,FALSE),"")</f>
        <v>Bani Hushaysh</v>
      </c>
      <c r="H8424" s="287" t="str">
        <f>INDEX(Lists!$E$2:$E$334,MATCH(tblMain[[#This Row],[District]],Lists!$F$2:$F$334,0))</f>
        <v>YE2304</v>
      </c>
      <c r="I8424" s="287" t="str">
        <f>IF(tblDataSet[[#This Row],[School Name - المدرسة]]="","",tblDataSet[[#This Row],[School Name - المدرسة]])</f>
        <v>مدرسة14 اكتوبر</v>
      </c>
      <c r="J8424" s="288" t="str">
        <f>INDEX('vlukup tables'!$G$1:$G$19,MATCH(tblDataSet[[#This Row],[Activity - النشاط الرئيسي]],'vlukup tables'!$F$1:$F$19,0))</f>
        <v>Provision teachers and educational personnel with attendance based allowances incentives</v>
      </c>
      <c r="K8424" s="288" t="str">
        <f>INDEX('vlukup tables'!$G$21:$G$58,MATCH(tblDataSet[[#This Row],[Sub-activity - النشاط الفرعي]],'vlukup tables'!$F$21:$F$58,0))</f>
        <v>Provide teachers and educational personnel with attendance based allowances</v>
      </c>
      <c r="L8424" s="287">
        <f>tblDataSet[[#This Row],['# of Students (Boys) - عدد الطلاب]]</f>
        <v>0</v>
      </c>
      <c r="M8424" s="287">
        <f>tblDataSet[[#This Row],['# of Students (Girls) - عدد الطالبات]]</f>
        <v>0</v>
      </c>
      <c r="N8424" s="289">
        <f>tblDataSet[[#This Row],[Total of Beneficiaries - إجمالي الطلاب والطالبات المستفيدين]]</f>
        <v>0</v>
      </c>
      <c r="O8424" s="287">
        <f>tblDataSet[[#This Row],['# of Teachers/Staff (Male) - عدد المدرسين/الطاقم الإداري (ذكور)]]</f>
        <v>2</v>
      </c>
      <c r="P8424" s="287">
        <f>tblDataSet[[#This Row],['# of Teachers/Staff (Female) - عدد المدرسات/الطاقم الإدراي (إناث)]]</f>
        <v>0</v>
      </c>
      <c r="Q8424" s="287">
        <f>tblDataSet[[#This Row],[Total (Teachers/Staff) - إجمالي عدد المدرسين/المدرسات/الطاقم الإداري]]</f>
        <v>2</v>
      </c>
      <c r="R8424" s="290">
        <f>SUM(tblMain[[#This Row],[Total (Teachers/Staff)]],tblMain[[#This Row],[Total of Students (Boys/Girls)]])</f>
        <v>2</v>
      </c>
      <c r="S8424" s="287" t="str">
        <f>tblDataSet[[#This Row],[ORG_Type]]</f>
        <v>GO</v>
      </c>
      <c r="T8424" s="287" t="str">
        <f>IF(tblDataSet[[#This Row],[Other Indicators - مؤشرات أخرى]]="","",tblDataSet[[#This Row],[Other Indicators - مؤشرات أخرى]])</f>
        <v/>
      </c>
      <c r="U8424" s="287" t="str">
        <f>IF(tblDataSet[[#This Row],[Quantity - العدد]]="","",tblDataSet[[#This Row],[Quantity - العدد]])</f>
        <v/>
      </c>
      <c r="V8424" s="287" t="str">
        <f>INDEX('vlukup tables'!$A$417:$A$428,MATCH(tblDataSet[[#This Row],[Date (Month) - التاريخ (الشهر)]],'vlukup tables'!$B$417:$B$428,0))</f>
        <v>March</v>
      </c>
      <c r="W8424" s="287" t="str">
        <f>IF(tblDataSet[[#This Row],[Remarks - ملاحظات أخرى]]="","",tblDataSet[[#This Row],[Remarks - ملاحظات أخرى]])</f>
        <v/>
      </c>
    </row>
    <row r="8425" spans="1:23" x14ac:dyDescent="0.35">
      <c r="A8425" s="76" t="str">
        <f>IF(tblDataSet[[#This Row],[Organization Name - إسم المنظمة]]="","",tblDataSet[[#This Row],[Organization Name - إسم المنظمة]])</f>
        <v>Social Fund for Development</v>
      </c>
      <c r="B8425" s="287" t="str">
        <f>IF(tblDataSet[[#This Row],[KSA/UAE Fund
 تمويل السعوديه/الكويت 
Yes نعم / No لا]]="","",tblDataSet[[#This Row],[KSA/UAE Fund
 تمويل السعوديه/الكويت 
Yes نعم / No لا]])</f>
        <v>No لأ</v>
      </c>
      <c r="C8425" s="287" t="str">
        <f>IF(tblDataSet[[#This Row],[Organization Acronym - إختصار إسم المنظمة]]="","",tblDataSet[[#This Row],[Organization Acronym - إختصار إسم المنظمة]])</f>
        <v>SFD</v>
      </c>
      <c r="D8425" s="287" t="str">
        <f>IF(tblDataSet[[#This Row],[Donor (if applicable) - المانح (إن وجد)]]="","",tblDataSet[[#This Row],[Donor (if applicable) - المانح (إن وجد)]])</f>
        <v>KFW</v>
      </c>
      <c r="E8425" s="287" t="str">
        <f>VLOOKUP(tblDataSet[[#This Row],[Governorate - المحافظة]],gov_vlukup,2,FALSE)</f>
        <v>Sana'a</v>
      </c>
      <c r="F8425" s="287" t="str">
        <f>INDEX(Lists!$A$2:$A$23,MATCH(tblMain[[#This Row],[Governorate]],Gov_List,0))</f>
        <v>YE23</v>
      </c>
      <c r="G8425" s="287" t="str">
        <f>_xlfn.IFNA(VLOOKUP(tblDataSet[[#This Row],[District - المديرية]],dist_vlukup,2,FALSE),"")</f>
        <v>Bani Hushaysh</v>
      </c>
      <c r="H8425" s="287" t="str">
        <f>INDEX(Lists!$E$2:$E$334,MATCH(tblMain[[#This Row],[District]],Lists!$F$2:$F$334,0))</f>
        <v>YE2304</v>
      </c>
      <c r="I8425" s="287" t="str">
        <f>IF(tblDataSet[[#This Row],[School Name - المدرسة]]="","",tblDataSet[[#This Row],[School Name - المدرسة]])</f>
        <v>مكتب التربية بمديرية بني حشيش</v>
      </c>
      <c r="J8425" s="288" t="str">
        <f>INDEX('vlukup tables'!$G$1:$G$19,MATCH(tblDataSet[[#This Row],[Activity - النشاط الرئيسي]],'vlukup tables'!$F$1:$F$19,0))</f>
        <v>Train teachers, educators and school administration</v>
      </c>
      <c r="K8425" s="288" t="str">
        <f>INDEX('vlukup tables'!$G$21:$G$58,MATCH(tblDataSet[[#This Row],[Sub-activity - النشاط الفرعي]],'vlukup tables'!$F$21:$F$58,0))</f>
        <v>Provide teachers/facilitators with training on Inclusive Education in Emergencies</v>
      </c>
      <c r="L8425" s="287">
        <f>tblDataSet[[#This Row],['# of Students (Boys) - عدد الطلاب]]</f>
        <v>0</v>
      </c>
      <c r="M8425" s="287">
        <f>tblDataSet[[#This Row],['# of Students (Girls) - عدد الطالبات]]</f>
        <v>0</v>
      </c>
      <c r="N8425" s="289">
        <f>tblDataSet[[#This Row],[Total of Beneficiaries - إجمالي الطلاب والطالبات المستفيدين]]</f>
        <v>0</v>
      </c>
      <c r="O8425" s="287">
        <f>tblDataSet[[#This Row],['# of Teachers/Staff (Male) - عدد المدرسين/الطاقم الإداري (ذكور)]]</f>
        <v>15</v>
      </c>
      <c r="P8425" s="287">
        <f>tblDataSet[[#This Row],['# of Teachers/Staff (Female) - عدد المدرسات/الطاقم الإدراي (إناث)]]</f>
        <v>4</v>
      </c>
      <c r="Q8425" s="287">
        <f>tblDataSet[[#This Row],[Total (Teachers/Staff) - إجمالي عدد المدرسين/المدرسات/الطاقم الإداري]]</f>
        <v>19</v>
      </c>
      <c r="R8425" s="290">
        <f>SUM(tblMain[[#This Row],[Total (Teachers/Staff)]],tblMain[[#This Row],[Total of Students (Boys/Girls)]])</f>
        <v>19</v>
      </c>
      <c r="S8425" s="287" t="str">
        <f>tblDataSet[[#This Row],[ORG_Type]]</f>
        <v>GO</v>
      </c>
      <c r="T8425" s="287" t="str">
        <f>IF(tblDataSet[[#This Row],[Other Indicators - مؤشرات أخرى]]="","",tblDataSet[[#This Row],[Other Indicators - مؤشرات أخرى]])</f>
        <v/>
      </c>
      <c r="U8425" s="287" t="str">
        <f>IF(tblDataSet[[#This Row],[Quantity - العدد]]="","",tblDataSet[[#This Row],[Quantity - العدد]])</f>
        <v/>
      </c>
      <c r="V8425" s="287" t="str">
        <f>INDEX('vlukup tables'!$A$417:$A$428,MATCH(tblDataSet[[#This Row],[Date (Month) - التاريخ (الشهر)]],'vlukup tables'!$B$417:$B$428,0))</f>
        <v>March</v>
      </c>
      <c r="W8425" s="287" t="str">
        <f>IF(tblDataSet[[#This Row],[Remarks - ملاحظات أخرى]]="","",tblDataSet[[#This Row],[Remarks - ملاحظات أخرى]])</f>
        <v/>
      </c>
    </row>
    <row r="8426" spans="1:23" x14ac:dyDescent="0.35">
      <c r="A8426" s="76" t="str">
        <f>IF(tblDataSet[[#This Row],[Organization Name - إسم المنظمة]]="","",tblDataSet[[#This Row],[Organization Name - إسم المنظمة]])</f>
        <v>Soul for Development</v>
      </c>
      <c r="B8426" s="287" t="str">
        <f>IF(tblDataSet[[#This Row],[KSA/UAE Fund
 تمويل السعوديه/الكويت 
Yes نعم / No لا]]="","",tblDataSet[[#This Row],[KSA/UAE Fund
 تمويل السعوديه/الكويت 
Yes نعم / No لا]])</f>
        <v>No لأ</v>
      </c>
      <c r="C8426" s="287" t="str">
        <f>IF(tblDataSet[[#This Row],[Organization Acronym - إختصار إسم المنظمة]]="","",tblDataSet[[#This Row],[Organization Acronym - إختصار إسم المنظمة]])</f>
        <v>SOUL</v>
      </c>
      <c r="D8426" s="287" t="str">
        <f>IF(tblDataSet[[#This Row],[Donor (if applicable) - المانح (إن وجد)]]="","",tblDataSet[[#This Row],[Donor (if applicable) - المانح (إن وجد)]])</f>
        <v>OCHA / YHF</v>
      </c>
      <c r="E8426" s="287" t="str">
        <f>VLOOKUP(tblDataSet[[#This Row],[Governorate - المحافظة]],gov_vlukup,2,FALSE)</f>
        <v>Ta'iz</v>
      </c>
      <c r="F8426" s="287" t="str">
        <f>INDEX(Lists!$A$2:$A$23,MATCH(tblMain[[#This Row],[Governorate]],Gov_List,0))</f>
        <v>YE15</v>
      </c>
      <c r="G8426" s="287" t="str">
        <f>_xlfn.IFNA(VLOOKUP(tblDataSet[[#This Row],[District - المديرية]],dist_vlukup,2,FALSE),"")</f>
        <v>Al Qahirah</v>
      </c>
      <c r="H8426" s="287" t="str">
        <f>INDEX(Lists!$E$2:$E$334,MATCH(tblMain[[#This Row],[District]],Lists!$F$2:$F$334,0))</f>
        <v>YE1518</v>
      </c>
      <c r="I8426" s="287" t="str">
        <f>IF(tblDataSet[[#This Row],[School Name - المدرسة]]="","",tblDataSet[[#This Row],[School Name - المدرسة]])</f>
        <v>الوحدة _ شعب صليط (بنات )</v>
      </c>
      <c r="J8426" s="288" t="str">
        <f>INDEX('vlukup tables'!$G$1:$G$19,MATCH(tblDataSet[[#This Row],[Activity - النشاط الرئيسي]],'vlukup tables'!$F$1:$F$19,0))</f>
        <v>Provision teachers and educational personnel with attendance based allowances incentives</v>
      </c>
      <c r="K8426" s="288" t="str">
        <f>INDEX('vlukup tables'!$G$21:$G$58,MATCH(tblDataSet[[#This Row],[Sub-activity - النشاط الفرعي]],'vlukup tables'!$F$21:$F$58,0))</f>
        <v>Provide teachers and educational personnel with attendance based allowances</v>
      </c>
      <c r="L8426" s="287">
        <f>tblDataSet[[#This Row],['# of Students (Boys) - عدد الطلاب]]</f>
        <v>0</v>
      </c>
      <c r="M8426" s="287">
        <f>tblDataSet[[#This Row],['# of Students (Girls) - عدد الطالبات]]</f>
        <v>0</v>
      </c>
      <c r="N8426" s="289">
        <f>tblDataSet[[#This Row],[Total of Beneficiaries - إجمالي الطلاب والطالبات المستفيدين]]</f>
        <v>0</v>
      </c>
      <c r="O8426" s="287">
        <f>tblDataSet[[#This Row],['# of Teachers/Staff (Male) - عدد المدرسين/الطاقم الإداري (ذكور)]]</f>
        <v>12</v>
      </c>
      <c r="P8426" s="287">
        <f>tblDataSet[[#This Row],['# of Teachers/Staff (Female) - عدد المدرسات/الطاقم الإدراي (إناث)]]</f>
        <v>0</v>
      </c>
      <c r="Q8426" s="287">
        <f>tblDataSet[[#This Row],[Total (Teachers/Staff) - إجمالي عدد المدرسين/المدرسات/الطاقم الإداري]]</f>
        <v>12</v>
      </c>
      <c r="R8426" s="290">
        <f>SUM(tblMain[[#This Row],[Total (Teachers/Staff)]],tblMain[[#This Row],[Total of Students (Boys/Girls)]])</f>
        <v>12</v>
      </c>
      <c r="S8426" s="287" t="str">
        <f>tblDataSet[[#This Row],[ORG_Type]]</f>
        <v>NNGO</v>
      </c>
      <c r="T8426" s="287" t="str">
        <f>IF(tblDataSet[[#This Row],[Other Indicators - مؤشرات أخرى]]="","",tblDataSet[[#This Row],[Other Indicators - مؤشرات أخرى]])</f>
        <v/>
      </c>
      <c r="U8426" s="287" t="str">
        <f>IF(tblDataSet[[#This Row],[Quantity - العدد]]="","",tblDataSet[[#This Row],[Quantity - العدد]])</f>
        <v/>
      </c>
      <c r="V8426" s="287" t="str">
        <f>INDEX('vlukup tables'!$A$417:$A$428,MATCH(tblDataSet[[#This Row],[Date (Month) - التاريخ (الشهر)]],'vlukup tables'!$B$417:$B$428,0))</f>
        <v>March</v>
      </c>
      <c r="W8426" s="287" t="str">
        <f>IF(tblDataSet[[#This Row],[Remarks - ملاحظات أخرى]]="","",tblDataSet[[#This Row],[Remarks - ملاحظات أخرى]])</f>
        <v/>
      </c>
    </row>
    <row r="8427" spans="1:23" x14ac:dyDescent="0.35">
      <c r="A8427" s="76" t="str">
        <f>IF(tblDataSet[[#This Row],[Organization Name - إسم المنظمة]]="","",tblDataSet[[#This Row],[Organization Name - إسم المنظمة]])</f>
        <v>Soul for Development</v>
      </c>
      <c r="B8427" s="287" t="str">
        <f>IF(tblDataSet[[#This Row],[KSA/UAE Fund
 تمويل السعوديه/الكويت 
Yes نعم / No لا]]="","",tblDataSet[[#This Row],[KSA/UAE Fund
 تمويل السعوديه/الكويت 
Yes نعم / No لا]])</f>
        <v>No لأ</v>
      </c>
      <c r="C8427" s="287" t="str">
        <f>IF(tblDataSet[[#This Row],[Organization Acronym - إختصار إسم المنظمة]]="","",tblDataSet[[#This Row],[Organization Acronym - إختصار إسم المنظمة]])</f>
        <v>SOUL</v>
      </c>
      <c r="D8427" s="287" t="str">
        <f>IF(tblDataSet[[#This Row],[Donor (if applicable) - المانح (إن وجد)]]="","",tblDataSet[[#This Row],[Donor (if applicable) - المانح (إن وجد)]])</f>
        <v>OCHA / YHF</v>
      </c>
      <c r="E8427" s="287" t="str">
        <f>VLOOKUP(tblDataSet[[#This Row],[Governorate - المحافظة]],gov_vlukup,2,FALSE)</f>
        <v>Ta'iz</v>
      </c>
      <c r="F8427" s="287" t="str">
        <f>INDEX(Lists!$A$2:$A$23,MATCH(tblMain[[#This Row],[Governorate]],Gov_List,0))</f>
        <v>YE15</v>
      </c>
      <c r="G8427" s="287" t="str">
        <f>_xlfn.IFNA(VLOOKUP(tblDataSet[[#This Row],[District - المديرية]],dist_vlukup,2,FALSE),"")</f>
        <v>Al Qahirah</v>
      </c>
      <c r="H8427" s="287" t="str">
        <f>INDEX(Lists!$E$2:$E$334,MATCH(tblMain[[#This Row],[District]],Lists!$F$2:$F$334,0))</f>
        <v>YE1518</v>
      </c>
      <c r="I8427" s="287" t="str">
        <f>IF(tblDataSet[[#This Row],[School Name - المدرسة]]="","",tblDataSet[[#This Row],[School Name - المدرسة]])</f>
        <v>الوحدة _ شعب صليط (بنات )</v>
      </c>
      <c r="J8427" s="288" t="str">
        <f>INDEX('vlukup tables'!$G$1:$G$19,MATCH(tblDataSet[[#This Row],[Activity - النشاط الرئيسي]],'vlukup tables'!$F$1:$F$19,0))</f>
        <v>Provision teachers and educational personnel with attendance based allowances incentives</v>
      </c>
      <c r="K8427" s="288" t="str">
        <f>INDEX('vlukup tables'!$G$21:$G$58,MATCH(tblDataSet[[#This Row],[Sub-activity - النشاط الفرعي]],'vlukup tables'!$F$21:$F$58,0))</f>
        <v>Provide teachers and educational personnel with attendance based allowances</v>
      </c>
      <c r="L8427" s="287">
        <f>tblDataSet[[#This Row],['# of Students (Boys) - عدد الطلاب]]</f>
        <v>0</v>
      </c>
      <c r="M8427" s="287">
        <f>tblDataSet[[#This Row],['# of Students (Girls) - عدد الطالبات]]</f>
        <v>0</v>
      </c>
      <c r="N8427" s="289">
        <f>tblDataSet[[#This Row],[Total of Beneficiaries - إجمالي الطلاب والطالبات المستفيدين]]</f>
        <v>0</v>
      </c>
      <c r="O8427" s="287">
        <f>tblDataSet[[#This Row],['# of Teachers/Staff (Male) - عدد المدرسين/الطاقم الإداري (ذكور)]]</f>
        <v>0</v>
      </c>
      <c r="P8427" s="287">
        <f>tblDataSet[[#This Row],['# of Teachers/Staff (Female) - عدد المدرسات/الطاقم الإدراي (إناث)]]</f>
        <v>9</v>
      </c>
      <c r="Q8427" s="287">
        <f>tblDataSet[[#This Row],[Total (Teachers/Staff) - إجمالي عدد المدرسين/المدرسات/الطاقم الإداري]]</f>
        <v>9</v>
      </c>
      <c r="R8427" s="290">
        <f>SUM(tblMain[[#This Row],[Total (Teachers/Staff)]],tblMain[[#This Row],[Total of Students (Boys/Girls)]])</f>
        <v>9</v>
      </c>
      <c r="S8427" s="287" t="str">
        <f>tblDataSet[[#This Row],[ORG_Type]]</f>
        <v>NNGO</v>
      </c>
      <c r="T8427" s="287" t="str">
        <f>IF(tblDataSet[[#This Row],[Other Indicators - مؤشرات أخرى]]="","",tblDataSet[[#This Row],[Other Indicators - مؤشرات أخرى]])</f>
        <v/>
      </c>
      <c r="U8427" s="287" t="str">
        <f>IF(tblDataSet[[#This Row],[Quantity - العدد]]="","",tblDataSet[[#This Row],[Quantity - العدد]])</f>
        <v/>
      </c>
      <c r="V8427" s="287" t="str">
        <f>INDEX('vlukup tables'!$A$417:$A$428,MATCH(tblDataSet[[#This Row],[Date (Month) - التاريخ (الشهر)]],'vlukup tables'!$B$417:$B$428,0))</f>
        <v>March</v>
      </c>
      <c r="W8427" s="287" t="str">
        <f>IF(tblDataSet[[#This Row],[Remarks - ملاحظات أخرى]]="","",tblDataSet[[#This Row],[Remarks - ملاحظات أخرى]])</f>
        <v/>
      </c>
    </row>
    <row r="8428" spans="1:23" x14ac:dyDescent="0.35">
      <c r="A8428" s="76" t="str">
        <f>IF(tblDataSet[[#This Row],[Organization Name - إسم المنظمة]]="","",tblDataSet[[#This Row],[Organization Name - إسم المنظمة]])</f>
        <v>Soul for Development</v>
      </c>
      <c r="B8428" s="287" t="str">
        <f>IF(tblDataSet[[#This Row],[KSA/UAE Fund
 تمويل السعوديه/الكويت 
Yes نعم / No لا]]="","",tblDataSet[[#This Row],[KSA/UAE Fund
 تمويل السعوديه/الكويت 
Yes نعم / No لا]])</f>
        <v>No لأ</v>
      </c>
      <c r="C8428" s="287" t="str">
        <f>IF(tblDataSet[[#This Row],[Organization Acronym - إختصار إسم المنظمة]]="","",tblDataSet[[#This Row],[Organization Acronym - إختصار إسم المنظمة]])</f>
        <v>SOUL</v>
      </c>
      <c r="D8428" s="287" t="str">
        <f>IF(tblDataSet[[#This Row],[Donor (if applicable) - المانح (إن وجد)]]="","",tblDataSet[[#This Row],[Donor (if applicable) - المانح (إن وجد)]])</f>
        <v>OCHA / YHF</v>
      </c>
      <c r="E8428" s="287" t="str">
        <f>VLOOKUP(tblDataSet[[#This Row],[Governorate - المحافظة]],gov_vlukup,2,FALSE)</f>
        <v>Ta'iz</v>
      </c>
      <c r="F8428" s="287" t="str">
        <f>INDEX(Lists!$A$2:$A$23,MATCH(tblMain[[#This Row],[Governorate]],Gov_List,0))</f>
        <v>YE15</v>
      </c>
      <c r="G8428" s="287" t="str">
        <f>_xlfn.IFNA(VLOOKUP(tblDataSet[[#This Row],[District - المديرية]],dist_vlukup,2,FALSE),"")</f>
        <v>Al Qahirah</v>
      </c>
      <c r="H8428" s="287" t="str">
        <f>INDEX(Lists!$E$2:$E$334,MATCH(tblMain[[#This Row],[District]],Lists!$F$2:$F$334,0))</f>
        <v>YE1518</v>
      </c>
      <c r="I8428" s="287" t="str">
        <f>IF(tblDataSet[[#This Row],[School Name - المدرسة]]="","",tblDataSet[[#This Row],[School Name - المدرسة]])</f>
        <v>الوحدة _ شعب صليط (بنات )</v>
      </c>
      <c r="J8428" s="288" t="str">
        <f>INDEX('vlukup tables'!$G$1:$G$19,MATCH(tblDataSet[[#This Row],[Activity - النشاط الرئيسي]],'vlukup tables'!$F$1:$F$19,0))</f>
        <v>Provision teachers and educational personnel with attendance based allowances incentives</v>
      </c>
      <c r="K8428" s="288" t="str">
        <f>INDEX('vlukup tables'!$G$21:$G$58,MATCH(tblDataSet[[#This Row],[Sub-activity - النشاط الفرعي]],'vlukup tables'!$F$21:$F$58,0))</f>
        <v>Provide teachers and educational personnel with attendance based allowances</v>
      </c>
      <c r="L8428" s="287">
        <f>tblDataSet[[#This Row],['# of Students (Boys) - عدد الطلاب]]</f>
        <v>0</v>
      </c>
      <c r="M8428" s="287">
        <f>tblDataSet[[#This Row],['# of Students (Girls) - عدد الطالبات]]</f>
        <v>0</v>
      </c>
      <c r="N8428" s="289">
        <f>tblDataSet[[#This Row],[Total of Beneficiaries - إجمالي الطلاب والطالبات المستفيدين]]</f>
        <v>0</v>
      </c>
      <c r="O8428" s="287">
        <f>tblDataSet[[#This Row],['# of Teachers/Staff (Male) - عدد المدرسين/الطاقم الإداري (ذكور)]]</f>
        <v>7</v>
      </c>
      <c r="P8428" s="287">
        <f>tblDataSet[[#This Row],['# of Teachers/Staff (Female) - عدد المدرسات/الطاقم الإدراي (إناث)]]</f>
        <v>0</v>
      </c>
      <c r="Q8428" s="287">
        <f>tblDataSet[[#This Row],[Total (Teachers/Staff) - إجمالي عدد المدرسين/المدرسات/الطاقم الإداري]]</f>
        <v>7</v>
      </c>
      <c r="R8428" s="290">
        <f>SUM(tblMain[[#This Row],[Total (Teachers/Staff)]],tblMain[[#This Row],[Total of Students (Boys/Girls)]])</f>
        <v>7</v>
      </c>
      <c r="S8428" s="287" t="str">
        <f>tblDataSet[[#This Row],[ORG_Type]]</f>
        <v>NNGO</v>
      </c>
      <c r="T8428" s="287" t="str">
        <f>IF(tblDataSet[[#This Row],[Other Indicators - مؤشرات أخرى]]="","",tblDataSet[[#This Row],[Other Indicators - مؤشرات أخرى]])</f>
        <v/>
      </c>
      <c r="U8428" s="287" t="str">
        <f>IF(tblDataSet[[#This Row],[Quantity - العدد]]="","",tblDataSet[[#This Row],[Quantity - العدد]])</f>
        <v/>
      </c>
      <c r="V8428" s="287" t="str">
        <f>INDEX('vlukup tables'!$A$417:$A$428,MATCH(tblDataSet[[#This Row],[Date (Month) - التاريخ (الشهر)]],'vlukup tables'!$B$417:$B$428,0))</f>
        <v>March</v>
      </c>
      <c r="W8428" s="287" t="str">
        <f>IF(tblDataSet[[#This Row],[Remarks - ملاحظات أخرى]]="","",tblDataSet[[#This Row],[Remarks - ملاحظات أخرى]])</f>
        <v/>
      </c>
    </row>
    <row r="8429" spans="1:23" x14ac:dyDescent="0.35">
      <c r="A8429" s="76" t="str">
        <f>IF(tblDataSet[[#This Row],[Organization Name - إسم المنظمة]]="","",tblDataSet[[#This Row],[Organization Name - إسم المنظمة]])</f>
        <v>Soul for Development</v>
      </c>
      <c r="B8429" s="287" t="str">
        <f>IF(tblDataSet[[#This Row],[KSA/UAE Fund
 تمويل السعوديه/الكويت 
Yes نعم / No لا]]="","",tblDataSet[[#This Row],[KSA/UAE Fund
 تمويل السعوديه/الكويت 
Yes نعم / No لا]])</f>
        <v>No لأ</v>
      </c>
      <c r="C8429" s="287" t="str">
        <f>IF(tblDataSet[[#This Row],[Organization Acronym - إختصار إسم المنظمة]]="","",tblDataSet[[#This Row],[Organization Acronym - إختصار إسم المنظمة]])</f>
        <v>SOUL</v>
      </c>
      <c r="D8429" s="287" t="str">
        <f>IF(tblDataSet[[#This Row],[Donor (if applicable) - المانح (إن وجد)]]="","",tblDataSet[[#This Row],[Donor (if applicable) - المانح (إن وجد)]])</f>
        <v>OCHA / YHF</v>
      </c>
      <c r="E8429" s="287" t="str">
        <f>VLOOKUP(tblDataSet[[#This Row],[Governorate - المحافظة]],gov_vlukup,2,FALSE)</f>
        <v>Ta'iz</v>
      </c>
      <c r="F8429" s="287" t="str">
        <f>INDEX(Lists!$A$2:$A$23,MATCH(tblMain[[#This Row],[Governorate]],Gov_List,0))</f>
        <v>YE15</v>
      </c>
      <c r="G8429" s="287" t="str">
        <f>_xlfn.IFNA(VLOOKUP(tblDataSet[[#This Row],[District - المديرية]],dist_vlukup,2,FALSE),"")</f>
        <v>Al Qahirah</v>
      </c>
      <c r="H8429" s="287" t="str">
        <f>INDEX(Lists!$E$2:$E$334,MATCH(tblMain[[#This Row],[District]],Lists!$F$2:$F$334,0))</f>
        <v>YE1518</v>
      </c>
      <c r="I8429" s="287" t="str">
        <f>IF(tblDataSet[[#This Row],[School Name - المدرسة]]="","",tblDataSet[[#This Row],[School Name - المدرسة]])</f>
        <v>الوحدة _ شعب صليط (بنات )</v>
      </c>
      <c r="J8429" s="288" t="str">
        <f>INDEX('vlukup tables'!$G$1:$G$19,MATCH(tblDataSet[[#This Row],[Activity - النشاط الرئيسي]],'vlukup tables'!$F$1:$F$19,0))</f>
        <v>Provision teachers and educational personnel with attendance based allowances incentives</v>
      </c>
      <c r="K8429" s="288" t="str">
        <f>INDEX('vlukup tables'!$G$21:$G$58,MATCH(tblDataSet[[#This Row],[Sub-activity - النشاط الفرعي]],'vlukup tables'!$F$21:$F$58,0))</f>
        <v>Provide teachers and educational personnel with attendance based allowances</v>
      </c>
      <c r="L8429" s="287">
        <f>tblDataSet[[#This Row],['# of Students (Boys) - عدد الطلاب]]</f>
        <v>0</v>
      </c>
      <c r="M8429" s="287">
        <f>tblDataSet[[#This Row],['# of Students (Girls) - عدد الطالبات]]</f>
        <v>0</v>
      </c>
      <c r="N8429" s="289">
        <f>tblDataSet[[#This Row],[Total of Beneficiaries - إجمالي الطلاب والطالبات المستفيدين]]</f>
        <v>0</v>
      </c>
      <c r="O8429" s="287">
        <f>tblDataSet[[#This Row],['# of Teachers/Staff (Male) - عدد المدرسين/الطاقم الإداري (ذكور)]]</f>
        <v>0</v>
      </c>
      <c r="P8429" s="287">
        <f>tblDataSet[[#This Row],['# of Teachers/Staff (Female) - عدد المدرسات/الطاقم الإدراي (إناث)]]</f>
        <v>26</v>
      </c>
      <c r="Q8429" s="287">
        <f>tblDataSet[[#This Row],[Total (Teachers/Staff) - إجمالي عدد المدرسين/المدرسات/الطاقم الإداري]]</f>
        <v>26</v>
      </c>
      <c r="R8429" s="290">
        <f>SUM(tblMain[[#This Row],[Total (Teachers/Staff)]],tblMain[[#This Row],[Total of Students (Boys/Girls)]])</f>
        <v>26</v>
      </c>
      <c r="S8429" s="287" t="str">
        <f>tblDataSet[[#This Row],[ORG_Type]]</f>
        <v>NNGO</v>
      </c>
      <c r="T8429" s="287" t="str">
        <f>IF(tblDataSet[[#This Row],[Other Indicators - مؤشرات أخرى]]="","",tblDataSet[[#This Row],[Other Indicators - مؤشرات أخرى]])</f>
        <v/>
      </c>
      <c r="U8429" s="287" t="str">
        <f>IF(tblDataSet[[#This Row],[Quantity - العدد]]="","",tblDataSet[[#This Row],[Quantity - العدد]])</f>
        <v/>
      </c>
      <c r="V8429" s="287" t="str">
        <f>INDEX('vlukup tables'!$A$417:$A$428,MATCH(tblDataSet[[#This Row],[Date (Month) - التاريخ (الشهر)]],'vlukup tables'!$B$417:$B$428,0))</f>
        <v>March</v>
      </c>
      <c r="W8429" s="287" t="str">
        <f>IF(tblDataSet[[#This Row],[Remarks - ملاحظات أخرى]]="","",tblDataSet[[#This Row],[Remarks - ملاحظات أخرى]])</f>
        <v/>
      </c>
    </row>
    <row r="8430" spans="1:23" x14ac:dyDescent="0.35">
      <c r="A8430" s="76" t="str">
        <f>IF(tblDataSet[[#This Row],[Organization Name - إسم المنظمة]]="","",tblDataSet[[#This Row],[Organization Name - إسم المنظمة]])</f>
        <v>Soul for Development</v>
      </c>
      <c r="B8430" s="287" t="str">
        <f>IF(tblDataSet[[#This Row],[KSA/UAE Fund
 تمويل السعوديه/الكويت 
Yes نعم / No لا]]="","",tblDataSet[[#This Row],[KSA/UAE Fund
 تمويل السعوديه/الكويت 
Yes نعم / No لا]])</f>
        <v>No لأ</v>
      </c>
      <c r="C8430" s="287" t="str">
        <f>IF(tblDataSet[[#This Row],[Organization Acronym - إختصار إسم المنظمة]]="","",tblDataSet[[#This Row],[Organization Acronym - إختصار إسم المنظمة]])</f>
        <v>SOUL</v>
      </c>
      <c r="D8430" s="287" t="str">
        <f>IF(tblDataSet[[#This Row],[Donor (if applicable) - المانح (إن وجد)]]="","",tblDataSet[[#This Row],[Donor (if applicable) - المانح (إن وجد)]])</f>
        <v>OCHA / YHF</v>
      </c>
      <c r="E8430" s="287" t="str">
        <f>VLOOKUP(tblDataSet[[#This Row],[Governorate - المحافظة]],gov_vlukup,2,FALSE)</f>
        <v>Ta'iz</v>
      </c>
      <c r="F8430" s="287" t="str">
        <f>INDEX(Lists!$A$2:$A$23,MATCH(tblMain[[#This Row],[Governorate]],Gov_List,0))</f>
        <v>YE15</v>
      </c>
      <c r="G8430" s="287" t="str">
        <f>_xlfn.IFNA(VLOOKUP(tblDataSet[[#This Row],[District - المديرية]],dist_vlukup,2,FALSE),"")</f>
        <v>Al Qahirah</v>
      </c>
      <c r="H8430" s="287" t="str">
        <f>INDEX(Lists!$E$2:$E$334,MATCH(tblMain[[#This Row],[District]],Lists!$F$2:$F$334,0))</f>
        <v>YE1518</v>
      </c>
      <c r="I8430" s="287" t="str">
        <f>IF(tblDataSet[[#This Row],[School Name - المدرسة]]="","",tblDataSet[[#This Row],[School Name - المدرسة]])</f>
        <v>الوحدة _ شعب صليط (بنات )</v>
      </c>
      <c r="J8430" s="288" t="str">
        <f>INDEX('vlukup tables'!$G$1:$G$19,MATCH(tblDataSet[[#This Row],[Activity - النشاط الرئيسي]],'vlukup tables'!$F$1:$F$19,0))</f>
        <v>Provision teachers and educational personnel with attendance based allowances incentives</v>
      </c>
      <c r="K8430" s="288" t="str">
        <f>INDEX('vlukup tables'!$G$21:$G$58,MATCH(tblDataSet[[#This Row],[Sub-activity - النشاط الفرعي]],'vlukup tables'!$F$21:$F$58,0))</f>
        <v>Provide teachers and educational personnel with attendance based allowances</v>
      </c>
      <c r="L8430" s="287">
        <f>tblDataSet[[#This Row],['# of Students (Boys) - عدد الطلاب]]</f>
        <v>0</v>
      </c>
      <c r="M8430" s="287">
        <f>tblDataSet[[#This Row],['# of Students (Girls) - عدد الطالبات]]</f>
        <v>0</v>
      </c>
      <c r="N8430" s="289">
        <f>tblDataSet[[#This Row],[Total of Beneficiaries - إجمالي الطلاب والطالبات المستفيدين]]</f>
        <v>0</v>
      </c>
      <c r="O8430" s="287">
        <f>tblDataSet[[#This Row],['# of Teachers/Staff (Male) - عدد المدرسين/الطاقم الإداري (ذكور)]]</f>
        <v>0</v>
      </c>
      <c r="P8430" s="287">
        <f>tblDataSet[[#This Row],['# of Teachers/Staff (Female) - عدد المدرسات/الطاقم الإدراي (إناث)]]</f>
        <v>9</v>
      </c>
      <c r="Q8430" s="287">
        <f>tblDataSet[[#This Row],[Total (Teachers/Staff) - إجمالي عدد المدرسين/المدرسات/الطاقم الإداري]]</f>
        <v>9</v>
      </c>
      <c r="R8430" s="290">
        <f>SUM(tblMain[[#This Row],[Total (Teachers/Staff)]],tblMain[[#This Row],[Total of Students (Boys/Girls)]])</f>
        <v>9</v>
      </c>
      <c r="S8430" s="287" t="str">
        <f>tblDataSet[[#This Row],[ORG_Type]]</f>
        <v>NNGO</v>
      </c>
      <c r="T8430" s="287" t="str">
        <f>IF(tblDataSet[[#This Row],[Other Indicators - مؤشرات أخرى]]="","",tblDataSet[[#This Row],[Other Indicators - مؤشرات أخرى]])</f>
        <v/>
      </c>
      <c r="U8430" s="287" t="str">
        <f>IF(tblDataSet[[#This Row],[Quantity - العدد]]="","",tblDataSet[[#This Row],[Quantity - العدد]])</f>
        <v/>
      </c>
      <c r="V8430" s="287" t="str">
        <f>INDEX('vlukup tables'!$A$417:$A$428,MATCH(tblDataSet[[#This Row],[Date (Month) - التاريخ (الشهر)]],'vlukup tables'!$B$417:$B$428,0))</f>
        <v>March</v>
      </c>
      <c r="W8430" s="287" t="str">
        <f>IF(tblDataSet[[#This Row],[Remarks - ملاحظات أخرى]]="","",tblDataSet[[#This Row],[Remarks - ملاحظات أخرى]])</f>
        <v/>
      </c>
    </row>
    <row r="8431" spans="1:23" x14ac:dyDescent="0.35">
      <c r="A8431" s="76" t="str">
        <f>IF(tblDataSet[[#This Row],[Organization Name - إسم المنظمة]]="","",tblDataSet[[#This Row],[Organization Name - إسم المنظمة]])</f>
        <v>Soul for Development</v>
      </c>
      <c r="B8431" s="287" t="str">
        <f>IF(tblDataSet[[#This Row],[KSA/UAE Fund
 تمويل السعوديه/الكويت 
Yes نعم / No لا]]="","",tblDataSet[[#This Row],[KSA/UAE Fund
 تمويل السعوديه/الكويت 
Yes نعم / No لا]])</f>
        <v>No لأ</v>
      </c>
      <c r="C8431" s="287" t="str">
        <f>IF(tblDataSet[[#This Row],[Organization Acronym - إختصار إسم المنظمة]]="","",tblDataSet[[#This Row],[Organization Acronym - إختصار إسم المنظمة]])</f>
        <v>SOUL</v>
      </c>
      <c r="D8431" s="287" t="str">
        <f>IF(tblDataSet[[#This Row],[Donor (if applicable) - المانح (إن وجد)]]="","",tblDataSet[[#This Row],[Donor (if applicable) - المانح (إن وجد)]])</f>
        <v>OCHA / YHF</v>
      </c>
      <c r="E8431" s="287" t="str">
        <f>VLOOKUP(tblDataSet[[#This Row],[Governorate - المحافظة]],gov_vlukup,2,FALSE)</f>
        <v>Ta'iz</v>
      </c>
      <c r="F8431" s="287" t="str">
        <f>INDEX(Lists!$A$2:$A$23,MATCH(tblMain[[#This Row],[Governorate]],Gov_List,0))</f>
        <v>YE15</v>
      </c>
      <c r="G8431" s="287" t="str">
        <f>_xlfn.IFNA(VLOOKUP(tblDataSet[[#This Row],[District - المديرية]],dist_vlukup,2,FALSE),"")</f>
        <v>Al Qahirah</v>
      </c>
      <c r="H8431" s="287" t="str">
        <f>INDEX(Lists!$E$2:$E$334,MATCH(tblMain[[#This Row],[District]],Lists!$F$2:$F$334,0))</f>
        <v>YE1518</v>
      </c>
      <c r="I8431" s="287" t="str">
        <f>IF(tblDataSet[[#This Row],[School Name - المدرسة]]="","",tblDataSet[[#This Row],[School Name - المدرسة]])</f>
        <v>الوحدة _ شعب صليط (بنات )</v>
      </c>
      <c r="J8431" s="288" t="str">
        <f>INDEX('vlukup tables'!$G$1:$G$19,MATCH(tblDataSet[[#This Row],[Activity - النشاط الرئيسي]],'vlukup tables'!$F$1:$F$19,0))</f>
        <v>Provision teachers and educational personnel with attendance based allowances incentives</v>
      </c>
      <c r="K8431" s="288" t="str">
        <f>INDEX('vlukup tables'!$G$21:$G$58,MATCH(tblDataSet[[#This Row],[Sub-activity - النشاط الفرعي]],'vlukup tables'!$F$21:$F$58,0))</f>
        <v>Provide teachers and educational personnel with attendance based allowances</v>
      </c>
      <c r="L8431" s="287">
        <f>tblDataSet[[#This Row],['# of Students (Boys) - عدد الطلاب]]</f>
        <v>0</v>
      </c>
      <c r="M8431" s="287">
        <f>tblDataSet[[#This Row],['# of Students (Girls) - عدد الطالبات]]</f>
        <v>0</v>
      </c>
      <c r="N8431" s="289">
        <f>tblDataSet[[#This Row],[Total of Beneficiaries - إجمالي الطلاب والطالبات المستفيدين]]</f>
        <v>0</v>
      </c>
      <c r="O8431" s="287">
        <f>tblDataSet[[#This Row],['# of Teachers/Staff (Male) - عدد المدرسين/الطاقم الإداري (ذكور)]]</f>
        <v>1</v>
      </c>
      <c r="P8431" s="287">
        <f>tblDataSet[[#This Row],['# of Teachers/Staff (Female) - عدد المدرسات/الطاقم الإدراي (إناث)]]</f>
        <v>15</v>
      </c>
      <c r="Q8431" s="287">
        <f>tblDataSet[[#This Row],[Total (Teachers/Staff) - إجمالي عدد المدرسين/المدرسات/الطاقم الإداري]]</f>
        <v>16</v>
      </c>
      <c r="R8431" s="290">
        <f>SUM(tblMain[[#This Row],[Total (Teachers/Staff)]],tblMain[[#This Row],[Total of Students (Boys/Girls)]])</f>
        <v>16</v>
      </c>
      <c r="S8431" s="287" t="str">
        <f>tblDataSet[[#This Row],[ORG_Type]]</f>
        <v>NNGO</v>
      </c>
      <c r="T8431" s="287" t="str">
        <f>IF(tblDataSet[[#This Row],[Other Indicators - مؤشرات أخرى]]="","",tblDataSet[[#This Row],[Other Indicators - مؤشرات أخرى]])</f>
        <v/>
      </c>
      <c r="U8431" s="287" t="str">
        <f>IF(tblDataSet[[#This Row],[Quantity - العدد]]="","",tblDataSet[[#This Row],[Quantity - العدد]])</f>
        <v/>
      </c>
      <c r="V8431" s="287" t="str">
        <f>INDEX('vlukup tables'!$A$417:$A$428,MATCH(tblDataSet[[#This Row],[Date (Month) - التاريخ (الشهر)]],'vlukup tables'!$B$417:$B$428,0))</f>
        <v>March</v>
      </c>
      <c r="W8431" s="287" t="str">
        <f>IF(tblDataSet[[#This Row],[Remarks - ملاحظات أخرى]]="","",tblDataSet[[#This Row],[Remarks - ملاحظات أخرى]])</f>
        <v/>
      </c>
    </row>
    <row r="8432" spans="1:23" x14ac:dyDescent="0.35">
      <c r="A8432" s="76" t="str">
        <f>IF(tblDataSet[[#This Row],[Organization Name - إسم المنظمة]]="","",tblDataSet[[#This Row],[Organization Name - إسم المنظمة]])</f>
        <v>Soul for Development</v>
      </c>
      <c r="B8432" s="287" t="str">
        <f>IF(tblDataSet[[#This Row],[KSA/UAE Fund
 تمويل السعوديه/الكويت 
Yes نعم / No لا]]="","",tblDataSet[[#This Row],[KSA/UAE Fund
 تمويل السعوديه/الكويت 
Yes نعم / No لا]])</f>
        <v>No لأ</v>
      </c>
      <c r="C8432" s="287" t="str">
        <f>IF(tblDataSet[[#This Row],[Organization Acronym - إختصار إسم المنظمة]]="","",tblDataSet[[#This Row],[Organization Acronym - إختصار إسم المنظمة]])</f>
        <v>SOUL</v>
      </c>
      <c r="D8432" s="287" t="str">
        <f>IF(tblDataSet[[#This Row],[Donor (if applicable) - المانح (إن وجد)]]="","",tblDataSet[[#This Row],[Donor (if applicable) - المانح (إن وجد)]])</f>
        <v>OCHA / YHF</v>
      </c>
      <c r="E8432" s="287" t="str">
        <f>VLOOKUP(tblDataSet[[#This Row],[Governorate - المحافظة]],gov_vlukup,2,FALSE)</f>
        <v>Ta'iz</v>
      </c>
      <c r="F8432" s="287" t="str">
        <f>INDEX(Lists!$A$2:$A$23,MATCH(tblMain[[#This Row],[Governorate]],Gov_List,0))</f>
        <v>YE15</v>
      </c>
      <c r="G8432" s="287" t="str">
        <f>_xlfn.IFNA(VLOOKUP(tblDataSet[[#This Row],[District - المديرية]],dist_vlukup,2,FALSE),"")</f>
        <v>Al Misrakh</v>
      </c>
      <c r="H8432" s="287" t="str">
        <f>INDEX(Lists!$E$2:$E$334,MATCH(tblMain[[#This Row],[District]],Lists!$F$2:$F$334,0))</f>
        <v>YE1511</v>
      </c>
      <c r="I8432" s="287" t="str">
        <f>IF(tblDataSet[[#This Row],[School Name - المدرسة]]="","",tblDataSet[[#This Row],[School Name - المدرسة]])</f>
        <v>مدرسة الافتتاح طالوق الأساسية الثانوية</v>
      </c>
      <c r="J8432" s="288" t="str">
        <f>INDEX('vlukup tables'!$G$1:$G$19,MATCH(tblDataSet[[#This Row],[Activity - النشاط الرئيسي]],'vlukup tables'!$F$1:$F$19,0))</f>
        <v>Provision of school-based mental health and psychosocial support to school staff and students</v>
      </c>
      <c r="K8432" s="288" t="str">
        <f>INDEX('vlukup tables'!$G$21:$G$58,MATCH(tblDataSet[[#This Row],[Sub-activity - النشاط الفرعي]],'vlukup tables'!$F$21:$F$58,0))</f>
        <v>Provide school-based mental health and psychosocial support to school staff and students</v>
      </c>
      <c r="L8432" s="287">
        <f>tblDataSet[[#This Row],['# of Students (Boys) - عدد الطلاب]]</f>
        <v>20</v>
      </c>
      <c r="M8432" s="287">
        <f>tblDataSet[[#This Row],['# of Students (Girls) - عدد الطالبات]]</f>
        <v>33</v>
      </c>
      <c r="N8432" s="289">
        <f>tblDataSet[[#This Row],[Total of Beneficiaries - إجمالي الطلاب والطالبات المستفيدين]]</f>
        <v>53</v>
      </c>
      <c r="O8432" s="287">
        <f>tblDataSet[[#This Row],['# of Teachers/Staff (Male) - عدد المدرسين/الطاقم الإداري (ذكور)]]</f>
        <v>0</v>
      </c>
      <c r="P8432" s="287">
        <f>tblDataSet[[#This Row],['# of Teachers/Staff (Female) - عدد المدرسات/الطاقم الإدراي (إناث)]]</f>
        <v>0</v>
      </c>
      <c r="Q8432" s="287">
        <f>tblDataSet[[#This Row],[Total (Teachers/Staff) - إجمالي عدد المدرسين/المدرسات/الطاقم الإداري]]</f>
        <v>0</v>
      </c>
      <c r="R8432" s="290">
        <f>SUM(tblMain[[#This Row],[Total (Teachers/Staff)]],tblMain[[#This Row],[Total of Students (Boys/Girls)]])</f>
        <v>53</v>
      </c>
      <c r="S8432" s="287" t="str">
        <f>tblDataSet[[#This Row],[ORG_Type]]</f>
        <v>NNGO</v>
      </c>
      <c r="T8432" s="287" t="str">
        <f>IF(tblDataSet[[#This Row],[Other Indicators - مؤشرات أخرى]]="","",tblDataSet[[#This Row],[Other Indicators - مؤشرات أخرى]])</f>
        <v/>
      </c>
      <c r="U8432" s="287" t="str">
        <f>IF(tblDataSet[[#This Row],[Quantity - العدد]]="","",tblDataSet[[#This Row],[Quantity - العدد]])</f>
        <v/>
      </c>
      <c r="V8432" s="287" t="str">
        <f>INDEX('vlukup tables'!$A$417:$A$428,MATCH(tblDataSet[[#This Row],[Date (Month) - التاريخ (الشهر)]],'vlukup tables'!$B$417:$B$428,0))</f>
        <v>March</v>
      </c>
      <c r="W8432" s="287" t="str">
        <f>IF(tblDataSet[[#This Row],[Remarks - ملاحظات أخرى]]="","",tblDataSet[[#This Row],[Remarks - ملاحظات أخرى]])</f>
        <v/>
      </c>
    </row>
    <row r="8433" spans="1:23" x14ac:dyDescent="0.35">
      <c r="A8433" s="76" t="str">
        <f>IF(tblDataSet[[#This Row],[Organization Name - إسم المنظمة]]="","",tblDataSet[[#This Row],[Organization Name - إسم المنظمة]])</f>
        <v>Soul for Development</v>
      </c>
      <c r="B8433" s="287" t="str">
        <f>IF(tblDataSet[[#This Row],[KSA/UAE Fund
 تمويل السعوديه/الكويت 
Yes نعم / No لا]]="","",tblDataSet[[#This Row],[KSA/UAE Fund
 تمويل السعوديه/الكويت 
Yes نعم / No لا]])</f>
        <v>No لأ</v>
      </c>
      <c r="C8433" s="287" t="str">
        <f>IF(tblDataSet[[#This Row],[Organization Acronym - إختصار إسم المنظمة]]="","",tblDataSet[[#This Row],[Organization Acronym - إختصار إسم المنظمة]])</f>
        <v>SOUL</v>
      </c>
      <c r="D8433" s="287" t="str">
        <f>IF(tblDataSet[[#This Row],[Donor (if applicable) - المانح (إن وجد)]]="","",tblDataSet[[#This Row],[Donor (if applicable) - المانح (إن وجد)]])</f>
        <v>OCHA / YHF</v>
      </c>
      <c r="E8433" s="287" t="str">
        <f>VLOOKUP(tblDataSet[[#This Row],[Governorate - المحافظة]],gov_vlukup,2,FALSE)</f>
        <v>Ta'iz</v>
      </c>
      <c r="F8433" s="287" t="str">
        <f>INDEX(Lists!$A$2:$A$23,MATCH(tblMain[[#This Row],[Governorate]],Gov_List,0))</f>
        <v>YE15</v>
      </c>
      <c r="G8433" s="287" t="str">
        <f>_xlfn.IFNA(VLOOKUP(tblDataSet[[#This Row],[District - المديرية]],dist_vlukup,2,FALSE),"")</f>
        <v>Al Misrakh</v>
      </c>
      <c r="H8433" s="287" t="str">
        <f>INDEX(Lists!$E$2:$E$334,MATCH(tblMain[[#This Row],[District]],Lists!$F$2:$F$334,0))</f>
        <v>YE1511</v>
      </c>
      <c r="I8433" s="287" t="str">
        <f>IF(tblDataSet[[#This Row],[School Name - المدرسة]]="","",tblDataSet[[#This Row],[School Name - المدرسة]])</f>
        <v>مدرسة الافتتاح طالوق الأساسية الثانوية</v>
      </c>
      <c r="J8433" s="288" t="str">
        <f>INDEX('vlukup tables'!$G$1:$G$19,MATCH(tblDataSet[[#This Row],[Activity - النشاط الرئيسي]],'vlukup tables'!$F$1:$F$19,0))</f>
        <v>Provision of school-based mental health and psychosocial support to school staff and students</v>
      </c>
      <c r="K8433" s="288" t="str">
        <f>INDEX('vlukup tables'!$G$21:$G$58,MATCH(tblDataSet[[#This Row],[Sub-activity - النشاط الفرعي]],'vlukup tables'!$F$21:$F$58,0))</f>
        <v>Provide school-based mental health and psychosocial support to school staff and students</v>
      </c>
      <c r="L8433" s="287">
        <f>tblDataSet[[#This Row],['# of Students (Boys) - عدد الطلاب]]</f>
        <v>17</v>
      </c>
      <c r="M8433" s="287">
        <f>tblDataSet[[#This Row],['# of Students (Girls) - عدد الطالبات]]</f>
        <v>35</v>
      </c>
      <c r="N8433" s="289">
        <f>tblDataSet[[#This Row],[Total of Beneficiaries - إجمالي الطلاب والطالبات المستفيدين]]</f>
        <v>52</v>
      </c>
      <c r="O8433" s="287">
        <f>tblDataSet[[#This Row],['# of Teachers/Staff (Male) - عدد المدرسين/الطاقم الإداري (ذكور)]]</f>
        <v>0</v>
      </c>
      <c r="P8433" s="287">
        <f>tblDataSet[[#This Row],['# of Teachers/Staff (Female) - عدد المدرسات/الطاقم الإدراي (إناث)]]</f>
        <v>0</v>
      </c>
      <c r="Q8433" s="287">
        <f>tblDataSet[[#This Row],[Total (Teachers/Staff) - إجمالي عدد المدرسين/المدرسات/الطاقم الإداري]]</f>
        <v>0</v>
      </c>
      <c r="R8433" s="290">
        <f>SUM(tblMain[[#This Row],[Total (Teachers/Staff)]],tblMain[[#This Row],[Total of Students (Boys/Girls)]])</f>
        <v>52</v>
      </c>
      <c r="S8433" s="287" t="str">
        <f>tblDataSet[[#This Row],[ORG_Type]]</f>
        <v>NNGO</v>
      </c>
      <c r="T8433" s="287" t="str">
        <f>IF(tblDataSet[[#This Row],[Other Indicators - مؤشرات أخرى]]="","",tblDataSet[[#This Row],[Other Indicators - مؤشرات أخرى]])</f>
        <v/>
      </c>
      <c r="U8433" s="287" t="str">
        <f>IF(tblDataSet[[#This Row],[Quantity - العدد]]="","",tblDataSet[[#This Row],[Quantity - العدد]])</f>
        <v/>
      </c>
      <c r="V8433" s="287" t="str">
        <f>INDEX('vlukup tables'!$A$417:$A$428,MATCH(tblDataSet[[#This Row],[Date (Month) - التاريخ (الشهر)]],'vlukup tables'!$B$417:$B$428,0))</f>
        <v>March</v>
      </c>
      <c r="W8433" s="287" t="str">
        <f>IF(tblDataSet[[#This Row],[Remarks - ملاحظات أخرى]]="","",tblDataSet[[#This Row],[Remarks - ملاحظات أخرى]])</f>
        <v/>
      </c>
    </row>
    <row r="8434" spans="1:23" x14ac:dyDescent="0.35">
      <c r="A8434" s="76" t="str">
        <f>IF(tblDataSet[[#This Row],[Organization Name - إسم المنظمة]]="","",tblDataSet[[#This Row],[Organization Name - إسم المنظمة]])</f>
        <v>Soul for Development</v>
      </c>
      <c r="B8434" s="287" t="str">
        <f>IF(tblDataSet[[#This Row],[KSA/UAE Fund
 تمويل السعوديه/الكويت 
Yes نعم / No لا]]="","",tblDataSet[[#This Row],[KSA/UAE Fund
 تمويل السعوديه/الكويت 
Yes نعم / No لا]])</f>
        <v>No لأ</v>
      </c>
      <c r="C8434" s="287" t="str">
        <f>IF(tblDataSet[[#This Row],[Organization Acronym - إختصار إسم المنظمة]]="","",tblDataSet[[#This Row],[Organization Acronym - إختصار إسم المنظمة]])</f>
        <v>SOUL</v>
      </c>
      <c r="D8434" s="287" t="str">
        <f>IF(tblDataSet[[#This Row],[Donor (if applicable) - المانح (إن وجد)]]="","",tblDataSet[[#This Row],[Donor (if applicable) - المانح (إن وجد)]])</f>
        <v>OCHA / YHF</v>
      </c>
      <c r="E8434" s="287" t="str">
        <f>VLOOKUP(tblDataSet[[#This Row],[Governorate - المحافظة]],gov_vlukup,2,FALSE)</f>
        <v>Ta'iz</v>
      </c>
      <c r="F8434" s="287" t="str">
        <f>INDEX(Lists!$A$2:$A$23,MATCH(tblMain[[#This Row],[Governorate]],Gov_List,0))</f>
        <v>YE15</v>
      </c>
      <c r="G8434" s="287" t="str">
        <f>_xlfn.IFNA(VLOOKUP(tblDataSet[[#This Row],[District - المديرية]],dist_vlukup,2,FALSE),"")</f>
        <v>Al Misrakh</v>
      </c>
      <c r="H8434" s="287" t="str">
        <f>INDEX(Lists!$E$2:$E$334,MATCH(tblMain[[#This Row],[District]],Lists!$F$2:$F$334,0))</f>
        <v>YE1511</v>
      </c>
      <c r="I8434" s="287" t="str">
        <f>IF(tblDataSet[[#This Row],[School Name - المدرسة]]="","",tblDataSet[[#This Row],[School Name - المدرسة]])</f>
        <v>مدرسة الافتتاح طالوق الأساسية الثانوية</v>
      </c>
      <c r="J8434" s="288" t="str">
        <f>INDEX('vlukup tables'!$G$1:$G$19,MATCH(tblDataSet[[#This Row],[Activity - النشاط الرئيسي]],'vlukup tables'!$F$1:$F$19,0))</f>
        <v>Provision teachers and educational personnel with attendance based allowances incentives</v>
      </c>
      <c r="K8434" s="288" t="str">
        <f>INDEX('vlukup tables'!$G$21:$G$58,MATCH(tblDataSet[[#This Row],[Sub-activity - النشاط الفرعي]],'vlukup tables'!$F$21:$F$58,0))</f>
        <v>Provide teachers and educational personnel with attendance based allowances</v>
      </c>
      <c r="L8434" s="287">
        <f>tblDataSet[[#This Row],['# of Students (Boys) - عدد الطلاب]]</f>
        <v>0</v>
      </c>
      <c r="M8434" s="287">
        <f>tblDataSet[[#This Row],['# of Students (Girls) - عدد الطالبات]]</f>
        <v>0</v>
      </c>
      <c r="N8434" s="289">
        <f>tblDataSet[[#This Row],[Total of Beneficiaries - إجمالي الطلاب والطالبات المستفيدين]]</f>
        <v>0</v>
      </c>
      <c r="O8434" s="287">
        <f>tblDataSet[[#This Row],['# of Teachers/Staff (Male) - عدد المدرسين/الطاقم الإداري (ذكور)]]</f>
        <v>1</v>
      </c>
      <c r="P8434" s="287">
        <f>tblDataSet[[#This Row],['# of Teachers/Staff (Female) - عدد المدرسات/الطاقم الإدراي (إناث)]]</f>
        <v>7</v>
      </c>
      <c r="Q8434" s="287">
        <f>tblDataSet[[#This Row],[Total (Teachers/Staff) - إجمالي عدد المدرسين/المدرسات/الطاقم الإداري]]</f>
        <v>8</v>
      </c>
      <c r="R8434" s="290">
        <f>SUM(tblMain[[#This Row],[Total (Teachers/Staff)]],tblMain[[#This Row],[Total of Students (Boys/Girls)]])</f>
        <v>8</v>
      </c>
      <c r="S8434" s="287" t="str">
        <f>tblDataSet[[#This Row],[ORG_Type]]</f>
        <v>NNGO</v>
      </c>
      <c r="T8434" s="287" t="str">
        <f>IF(tblDataSet[[#This Row],[Other Indicators - مؤشرات أخرى]]="","",tblDataSet[[#This Row],[Other Indicators - مؤشرات أخرى]])</f>
        <v/>
      </c>
      <c r="U8434" s="287" t="str">
        <f>IF(tblDataSet[[#This Row],[Quantity - العدد]]="","",tblDataSet[[#This Row],[Quantity - العدد]])</f>
        <v/>
      </c>
      <c r="V8434" s="287" t="str">
        <f>INDEX('vlukup tables'!$A$417:$A$428,MATCH(tblDataSet[[#This Row],[Date (Month) - التاريخ (الشهر)]],'vlukup tables'!$B$417:$B$428,0))</f>
        <v>March</v>
      </c>
      <c r="W8434" s="287" t="str">
        <f>IF(tblDataSet[[#This Row],[Remarks - ملاحظات أخرى]]="","",tblDataSet[[#This Row],[Remarks - ملاحظات أخرى]])</f>
        <v>تم اختيار نوع المستفيدين اداريين بسبب انه البيانات موجودة في // يوجد سجل بنفس الحقول الرئيسية بالفعل
الاختيار الصحيح هو انهم متطوعين</v>
      </c>
    </row>
    <row r="8435" spans="1:23" x14ac:dyDescent="0.35">
      <c r="A8435" s="76" t="str">
        <f>IF(tblDataSet[[#This Row],[Organization Name - إسم المنظمة]]="","",tblDataSet[[#This Row],[Organization Name - إسم المنظمة]])</f>
        <v>Soul for Development</v>
      </c>
      <c r="B8435" s="287" t="str">
        <f>IF(tblDataSet[[#This Row],[KSA/UAE Fund
 تمويل السعوديه/الكويت 
Yes نعم / No لا]]="","",tblDataSet[[#This Row],[KSA/UAE Fund
 تمويل السعوديه/الكويت 
Yes نعم / No لا]])</f>
        <v>No لأ</v>
      </c>
      <c r="C8435" s="287" t="str">
        <f>IF(tblDataSet[[#This Row],[Organization Acronym - إختصار إسم المنظمة]]="","",tblDataSet[[#This Row],[Organization Acronym - إختصار إسم المنظمة]])</f>
        <v>SOUL</v>
      </c>
      <c r="D8435" s="287" t="str">
        <f>IF(tblDataSet[[#This Row],[Donor (if applicable) - المانح (إن وجد)]]="","",tblDataSet[[#This Row],[Donor (if applicable) - المانح (إن وجد)]])</f>
        <v>OCHA / YHF</v>
      </c>
      <c r="E8435" s="287" t="str">
        <f>VLOOKUP(tblDataSet[[#This Row],[Governorate - المحافظة]],gov_vlukup,2,FALSE)</f>
        <v>Ta'iz</v>
      </c>
      <c r="F8435" s="287" t="str">
        <f>INDEX(Lists!$A$2:$A$23,MATCH(tblMain[[#This Row],[Governorate]],Gov_List,0))</f>
        <v>YE15</v>
      </c>
      <c r="G8435" s="287" t="str">
        <f>_xlfn.IFNA(VLOOKUP(tblDataSet[[#This Row],[District - المديرية]],dist_vlukup,2,FALSE),"")</f>
        <v>Al Misrakh</v>
      </c>
      <c r="H8435" s="287" t="str">
        <f>INDEX(Lists!$E$2:$E$334,MATCH(tblMain[[#This Row],[District]],Lists!$F$2:$F$334,0))</f>
        <v>YE1511</v>
      </c>
      <c r="I8435" s="287" t="str">
        <f>IF(tblDataSet[[#This Row],[School Name - المدرسة]]="","",tblDataSet[[#This Row],[School Name - المدرسة]])</f>
        <v>مدرسة الافتتاح طالوق الأساسية الثانوية</v>
      </c>
      <c r="J8435" s="288" t="str">
        <f>INDEX('vlukup tables'!$G$1:$G$19,MATCH(tblDataSet[[#This Row],[Activity - النشاط الرئيسي]],'vlukup tables'!$F$1:$F$19,0))</f>
        <v>Provision teachers and educational personnel with attendance based allowances incentives</v>
      </c>
      <c r="K8435" s="288" t="str">
        <f>INDEX('vlukup tables'!$G$21:$G$58,MATCH(tblDataSet[[#This Row],[Sub-activity - النشاط الفرعي]],'vlukup tables'!$F$21:$F$58,0))</f>
        <v>Provide teachers and educational personnel with attendance based allowances</v>
      </c>
      <c r="L8435" s="287">
        <f>tblDataSet[[#This Row],['# of Students (Boys) - عدد الطلاب]]</f>
        <v>0</v>
      </c>
      <c r="M8435" s="287">
        <f>tblDataSet[[#This Row],['# of Students (Girls) - عدد الطالبات]]</f>
        <v>0</v>
      </c>
      <c r="N8435" s="289">
        <f>tblDataSet[[#This Row],[Total of Beneficiaries - إجمالي الطلاب والطالبات المستفيدين]]</f>
        <v>0</v>
      </c>
      <c r="O8435" s="287">
        <f>tblDataSet[[#This Row],['# of Teachers/Staff (Male) - عدد المدرسين/الطاقم الإداري (ذكور)]]</f>
        <v>0</v>
      </c>
      <c r="P8435" s="287">
        <f>tblDataSet[[#This Row],['# of Teachers/Staff (Female) - عدد المدرسات/الطاقم الإدراي (إناث)]]</f>
        <v>11</v>
      </c>
      <c r="Q8435" s="287">
        <f>tblDataSet[[#This Row],[Total (Teachers/Staff) - إجمالي عدد المدرسين/المدرسات/الطاقم الإداري]]</f>
        <v>11</v>
      </c>
      <c r="R8435" s="290">
        <f>SUM(tblMain[[#This Row],[Total (Teachers/Staff)]],tblMain[[#This Row],[Total of Students (Boys/Girls)]])</f>
        <v>11</v>
      </c>
      <c r="S8435" s="287" t="str">
        <f>tblDataSet[[#This Row],[ORG_Type]]</f>
        <v>NNGO</v>
      </c>
      <c r="T8435" s="287" t="str">
        <f>IF(tblDataSet[[#This Row],[Other Indicators - مؤشرات أخرى]]="","",tblDataSet[[#This Row],[Other Indicators - مؤشرات أخرى]])</f>
        <v/>
      </c>
      <c r="U8435" s="287" t="str">
        <f>IF(tblDataSet[[#This Row],[Quantity - العدد]]="","",tblDataSet[[#This Row],[Quantity - العدد]])</f>
        <v/>
      </c>
      <c r="V8435" s="287" t="str">
        <f>INDEX('vlukup tables'!$A$417:$A$428,MATCH(tblDataSet[[#This Row],[Date (Month) - التاريخ (الشهر)]],'vlukup tables'!$B$417:$B$428,0))</f>
        <v>March</v>
      </c>
      <c r="W8435" s="287" t="str">
        <f>IF(tblDataSet[[#This Row],[Remarks - ملاحظات أخرى]]="","",tblDataSet[[#This Row],[Remarks - ملاحظات أخرى]])</f>
        <v/>
      </c>
    </row>
    <row r="8436" spans="1:23" x14ac:dyDescent="0.35">
      <c r="A8436" s="76" t="str">
        <f>IF(tblDataSet[[#This Row],[Organization Name - إسم المنظمة]]="","",tblDataSet[[#This Row],[Organization Name - إسم المنظمة]])</f>
        <v>Soul for Development</v>
      </c>
      <c r="B8436" s="287" t="str">
        <f>IF(tblDataSet[[#This Row],[KSA/UAE Fund
 تمويل السعوديه/الكويت 
Yes نعم / No لا]]="","",tblDataSet[[#This Row],[KSA/UAE Fund
 تمويل السعوديه/الكويت 
Yes نعم / No لا]])</f>
        <v>No لأ</v>
      </c>
      <c r="C8436" s="287" t="str">
        <f>IF(tblDataSet[[#This Row],[Organization Acronym - إختصار إسم المنظمة]]="","",tblDataSet[[#This Row],[Organization Acronym - إختصار إسم المنظمة]])</f>
        <v>SOUL</v>
      </c>
      <c r="D8436" s="287" t="str">
        <f>IF(tblDataSet[[#This Row],[Donor (if applicable) - المانح (إن وجد)]]="","",tblDataSet[[#This Row],[Donor (if applicable) - المانح (إن وجد)]])</f>
        <v>OCHA / YHF</v>
      </c>
      <c r="E8436" s="287" t="str">
        <f>VLOOKUP(tblDataSet[[#This Row],[Governorate - المحافظة]],gov_vlukup,2,FALSE)</f>
        <v>Ta'iz</v>
      </c>
      <c r="F8436" s="287" t="str">
        <f>INDEX(Lists!$A$2:$A$23,MATCH(tblMain[[#This Row],[Governorate]],Gov_List,0))</f>
        <v>YE15</v>
      </c>
      <c r="G8436" s="287" t="str">
        <f>_xlfn.IFNA(VLOOKUP(tblDataSet[[#This Row],[District - المديرية]],dist_vlukup,2,FALSE),"")</f>
        <v>Al Misrakh</v>
      </c>
      <c r="H8436" s="287" t="str">
        <f>INDEX(Lists!$E$2:$E$334,MATCH(tblMain[[#This Row],[District]],Lists!$F$2:$F$334,0))</f>
        <v>YE1511</v>
      </c>
      <c r="I8436" s="287" t="str">
        <f>IF(tblDataSet[[#This Row],[School Name - المدرسة]]="","",tblDataSet[[#This Row],[School Name - المدرسة]])</f>
        <v>مدرسة الافتتاح طالوق الأساسية الثانوية</v>
      </c>
      <c r="J8436" s="288" t="str">
        <f>INDEX('vlukup tables'!$G$1:$G$19,MATCH(tblDataSet[[#This Row],[Activity - النشاط الرئيسي]],'vlukup tables'!$F$1:$F$19,0))</f>
        <v>Provision teachers and educational personnel with attendance based allowances incentives</v>
      </c>
      <c r="K8436" s="288" t="str">
        <f>INDEX('vlukup tables'!$G$21:$G$58,MATCH(tblDataSet[[#This Row],[Sub-activity - النشاط الفرعي]],'vlukup tables'!$F$21:$F$58,0))</f>
        <v>Provide teachers and educational personnel with attendance based allowances</v>
      </c>
      <c r="L8436" s="287">
        <f>tblDataSet[[#This Row],['# of Students (Boys) - عدد الطلاب]]</f>
        <v>0</v>
      </c>
      <c r="M8436" s="287">
        <f>tblDataSet[[#This Row],['# of Students (Girls) - عدد الطالبات]]</f>
        <v>0</v>
      </c>
      <c r="N8436" s="289">
        <f>tblDataSet[[#This Row],[Total of Beneficiaries - إجمالي الطلاب والطالبات المستفيدين]]</f>
        <v>0</v>
      </c>
      <c r="O8436" s="287">
        <f>tblDataSet[[#This Row],['# of Teachers/Staff (Male) - عدد المدرسين/الطاقم الإداري (ذكور)]]</f>
        <v>0</v>
      </c>
      <c r="P8436" s="287">
        <f>tblDataSet[[#This Row],['# of Teachers/Staff (Female) - عدد المدرسات/الطاقم الإدراي (إناث)]]</f>
        <v>9</v>
      </c>
      <c r="Q8436" s="287">
        <f>tblDataSet[[#This Row],[Total (Teachers/Staff) - إجمالي عدد المدرسين/المدرسات/الطاقم الإداري]]</f>
        <v>9</v>
      </c>
      <c r="R8436" s="290">
        <f>SUM(tblMain[[#This Row],[Total (Teachers/Staff)]],tblMain[[#This Row],[Total of Students (Boys/Girls)]])</f>
        <v>9</v>
      </c>
      <c r="S8436" s="287" t="str">
        <f>tblDataSet[[#This Row],[ORG_Type]]</f>
        <v>NNGO</v>
      </c>
      <c r="T8436" s="287" t="str">
        <f>IF(tblDataSet[[#This Row],[Other Indicators - مؤشرات أخرى]]="","",tblDataSet[[#This Row],[Other Indicators - مؤشرات أخرى]])</f>
        <v/>
      </c>
      <c r="U8436" s="287" t="str">
        <f>IF(tblDataSet[[#This Row],[Quantity - العدد]]="","",tblDataSet[[#This Row],[Quantity - العدد]])</f>
        <v/>
      </c>
      <c r="V8436" s="287" t="str">
        <f>INDEX('vlukup tables'!$A$417:$A$428,MATCH(tblDataSet[[#This Row],[Date (Month) - التاريخ (الشهر)]],'vlukup tables'!$B$417:$B$428,0))</f>
        <v>March</v>
      </c>
      <c r="W8436" s="287" t="str">
        <f>IF(tblDataSet[[#This Row],[Remarks - ملاحظات أخرى]]="","",tblDataSet[[#This Row],[Remarks - ملاحظات أخرى]])</f>
        <v>تم اختيار نوع المستفيدين مدرسين بسبب تطابق البيانات في كل مرة وظهور القونة تقول يوجد خطاء في السجل و ان البيانات موجودة في السجل 
اما الاختيار الصحيح هو ان المستفيدين هم متطوعين</v>
      </c>
    </row>
    <row r="8437" spans="1:23" x14ac:dyDescent="0.35">
      <c r="A8437" s="76" t="str">
        <f>IF(tblDataSet[[#This Row],[Organization Name - إسم المنظمة]]="","",tblDataSet[[#This Row],[Organization Name - إسم المنظمة]])</f>
        <v>Student Care Society</v>
      </c>
      <c r="B8437" s="287" t="str">
        <f>IF(tblDataSet[[#This Row],[KSA/UAE Fund
 تمويل السعوديه/الكويت 
Yes نعم / No لا]]="","",tblDataSet[[#This Row],[KSA/UAE Fund
 تمويل السعوديه/الكويت 
Yes نعم / No لا]])</f>
        <v>No لأ</v>
      </c>
      <c r="C8437" s="287" t="str">
        <f>IF(tblDataSet[[#This Row],[Organization Acronym - إختصار إسم المنظمة]]="","",tblDataSet[[#This Row],[Organization Acronym - إختصار إسم المنظمة]])</f>
        <v>SCS</v>
      </c>
      <c r="D8437" s="287" t="str">
        <f>IF(tblDataSet[[#This Row],[Donor (if applicable) - المانح (إن وجد)]]="","",tblDataSet[[#This Row],[Donor (if applicable) - المانح (إن وجد)]])</f>
        <v>Kuwaiti Society for Students Support</v>
      </c>
      <c r="E8437" s="287" t="str">
        <f>VLOOKUP(tblDataSet[[#This Row],[Governorate - المحافظة]],gov_vlukup,2,FALSE)</f>
        <v>Ma'rib</v>
      </c>
      <c r="F8437" s="287" t="str">
        <f>INDEX(Lists!$A$2:$A$23,MATCH(tblMain[[#This Row],[Governorate]],Gov_List,0))</f>
        <v>YE26</v>
      </c>
      <c r="G8437" s="287" t="str">
        <f>_xlfn.IFNA(VLOOKUP(tblDataSet[[#This Row],[District - المديرية]],dist_vlukup,2,FALSE),"")</f>
        <v>Ma'rib City</v>
      </c>
      <c r="H8437" s="287" t="str">
        <f>INDEX(Lists!$E$2:$E$334,MATCH(tblMain[[#This Row],[District]],Lists!$F$2:$F$334,0))</f>
        <v>YE2612</v>
      </c>
      <c r="I8437" s="287" t="str">
        <f>IF(tblDataSet[[#This Row],[School Name - المدرسة]]="","",tblDataSet[[#This Row],[School Name - المدرسة]])</f>
        <v>مدرسة الكويت البديلة</v>
      </c>
      <c r="J843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437" s="288" t="str">
        <f>INDEX('vlukup tables'!$G$21:$G$58,MATCH(tblDataSet[[#This Row],[Sub-activity - النشاط الفرعي]],'vlukup tables'!$F$21:$F$58,0))</f>
        <v>Establish, expand new classrooms (temporary, semi-structured or permanent), including gender-sensitive and disability-sensitive WASH facilities</v>
      </c>
      <c r="L8437" s="287">
        <f>tblDataSet[[#This Row],['# of Students (Boys) - عدد الطلاب]]</f>
        <v>160</v>
      </c>
      <c r="M8437" s="287">
        <f>tblDataSet[[#This Row],['# of Students (Girls) - عدد الطالبات]]</f>
        <v>140</v>
      </c>
      <c r="N8437" s="289">
        <f>tblDataSet[[#This Row],[Total of Beneficiaries - إجمالي الطلاب والطالبات المستفيدين]]</f>
        <v>300</v>
      </c>
      <c r="O8437" s="287">
        <f>tblDataSet[[#This Row],['# of Teachers/Staff (Male) - عدد المدرسين/الطاقم الإداري (ذكور)]]</f>
        <v>0</v>
      </c>
      <c r="P8437" s="287">
        <f>tblDataSet[[#This Row],['# of Teachers/Staff (Female) - عدد المدرسات/الطاقم الإدراي (إناث)]]</f>
        <v>0</v>
      </c>
      <c r="Q8437" s="287">
        <f>tblDataSet[[#This Row],[Total (Teachers/Staff) - إجمالي عدد المدرسين/المدرسات/الطاقم الإداري]]</f>
        <v>0</v>
      </c>
      <c r="R8437" s="290">
        <f>SUM(tblMain[[#This Row],[Total (Teachers/Staff)]],tblMain[[#This Row],[Total of Students (Boys/Girls)]])</f>
        <v>300</v>
      </c>
      <c r="S8437" s="287" t="str">
        <f>tblDataSet[[#This Row],[ORG_Type]]</f>
        <v>NNGO</v>
      </c>
      <c r="T8437" s="287" t="str">
        <f>IF(tblDataSet[[#This Row],[Other Indicators - مؤشرات أخرى]]="","",tblDataSet[[#This Row],[Other Indicators - مؤشرات أخرى]])</f>
        <v/>
      </c>
      <c r="U8437" s="287" t="str">
        <f>IF(tblDataSet[[#This Row],[Quantity - العدد]]="","",tblDataSet[[#This Row],[Quantity - العدد]])</f>
        <v/>
      </c>
      <c r="V8437" s="287" t="str">
        <f>INDEX('vlukup tables'!$A$417:$A$428,MATCH(tblDataSet[[#This Row],[Date (Month) - التاريخ (الشهر)]],'vlukup tables'!$B$417:$B$428,0))</f>
        <v>March</v>
      </c>
      <c r="W8437" s="287" t="str">
        <f>IF(tblDataSet[[#This Row],[Remarks - ملاحظات أخرى]]="","",tblDataSet[[#This Row],[Remarks - ملاحظات أخرى]])</f>
        <v>هذه المدرسة عبارة عن مدرسة جديدة تم انشاؤها من الشبكيات وتم تسليمها مكتب التربية والتعليم بموجب محضر الاستلام والتسليم</v>
      </c>
    </row>
    <row r="8438" spans="1:23" x14ac:dyDescent="0.35">
      <c r="A8438" s="76" t="str">
        <f>IF(tblDataSet[[#This Row],[Organization Name - إسم المنظمة]]="","",tblDataSet[[#This Row],[Organization Name - إسم المنظمة]])</f>
        <v>Sustainable Development Foundation</v>
      </c>
      <c r="B8438" s="287" t="str">
        <f>IF(tblDataSet[[#This Row],[KSA/UAE Fund
 تمويل السعوديه/الكويت 
Yes نعم / No لا]]="","",tblDataSet[[#This Row],[KSA/UAE Fund
 تمويل السعوديه/الكويت 
Yes نعم / No لا]])</f>
        <v>No لأ</v>
      </c>
      <c r="C8438" s="287" t="str">
        <f>IF(tblDataSet[[#This Row],[Organization Acronym - إختصار إسم المنظمة]]="","",tblDataSet[[#This Row],[Organization Acronym - إختصار إسم المنظمة]])</f>
        <v>SDF</v>
      </c>
      <c r="D8438" s="287" t="str">
        <f>IF(tblDataSet[[#This Row],[Donor (if applicable) - المانح (إن وجد)]]="","",tblDataSet[[#This Row],[Donor (if applicable) - المانح (إن وجد)]])</f>
        <v>UNHCR</v>
      </c>
      <c r="E8438" s="287" t="str">
        <f>VLOOKUP(tblDataSet[[#This Row],[Governorate - المحافظة]],gov_vlukup,2,FALSE)</f>
        <v>Sana'a City</v>
      </c>
      <c r="F8438" s="287" t="str">
        <f>INDEX(Lists!$A$2:$A$23,MATCH(tblMain[[#This Row],[Governorate]],Gov_List,0))</f>
        <v>YE13</v>
      </c>
      <c r="G8438" s="287" t="str">
        <f>_xlfn.IFNA(VLOOKUP(tblDataSet[[#This Row],[District - المديرية]],dist_vlukup,2,FALSE),"")</f>
        <v>Al Wehdah</v>
      </c>
      <c r="H8438" s="287" t="str">
        <f>INDEX(Lists!$E$2:$E$334,MATCH(tblMain[[#This Row],[District]],Lists!$F$2:$F$334,0))</f>
        <v>YE1306</v>
      </c>
      <c r="I8438" s="287" t="str">
        <f>IF(tblDataSet[[#This Row],[School Name - المدرسة]]="","",tblDataSet[[#This Row],[School Name - المدرسة]])</f>
        <v>SDF literacy center</v>
      </c>
      <c r="J8438" s="288" t="str">
        <f>INDEX('vlukup tables'!$G$1:$G$19,MATCH(tblDataSet[[#This Row],[Activity - النشاط الرئيسي]],'vlukup tables'!$F$1:$F$19,0))</f>
        <v>Support children with non-formal education programs</v>
      </c>
      <c r="K8438" s="288" t="str">
        <f>INDEX('vlukup tables'!$G$21:$G$58,MATCH(tblDataSet[[#This Row],[Sub-activity - النشاط الفرعي]],'vlukup tables'!$F$21:$F$58,0))</f>
        <v>Provide children with Basic Literacy and Numeracy (BLN)</v>
      </c>
      <c r="L8438" s="287">
        <f>tblDataSet[[#This Row],['# of Students (Boys) - عدد الطلاب]]</f>
        <v>26</v>
      </c>
      <c r="M8438" s="287">
        <f>tblDataSet[[#This Row],['# of Students (Girls) - عدد الطالبات]]</f>
        <v>11</v>
      </c>
      <c r="N8438" s="289">
        <f>tblDataSet[[#This Row],[Total of Beneficiaries - إجمالي الطلاب والطالبات المستفيدين]]</f>
        <v>37</v>
      </c>
      <c r="O8438" s="287">
        <f>tblDataSet[[#This Row],['# of Teachers/Staff (Male) - عدد المدرسين/الطاقم الإداري (ذكور)]]</f>
        <v>0</v>
      </c>
      <c r="P8438" s="287">
        <f>tblDataSet[[#This Row],['# of Teachers/Staff (Female) - عدد المدرسات/الطاقم الإدراي (إناث)]]</f>
        <v>0</v>
      </c>
      <c r="Q8438" s="287">
        <f>tblDataSet[[#This Row],[Total (Teachers/Staff) - إجمالي عدد المدرسين/المدرسات/الطاقم الإداري]]</f>
        <v>0</v>
      </c>
      <c r="R8438" s="290">
        <f>SUM(tblMain[[#This Row],[Total (Teachers/Staff)]],tblMain[[#This Row],[Total of Students (Boys/Girls)]])</f>
        <v>37</v>
      </c>
      <c r="S8438" s="287" t="str">
        <f>tblDataSet[[#This Row],[ORG_Type]]</f>
        <v>NNGO</v>
      </c>
      <c r="T8438" s="287" t="str">
        <f>IF(tblDataSet[[#This Row],[Other Indicators - مؤشرات أخرى]]="","",tblDataSet[[#This Row],[Other Indicators - مؤشرات أخرى]])</f>
        <v/>
      </c>
      <c r="U8438" s="287" t="str">
        <f>IF(tblDataSet[[#This Row],[Quantity - العدد]]="","",tblDataSet[[#This Row],[Quantity - العدد]])</f>
        <v/>
      </c>
      <c r="V8438" s="287" t="str">
        <f>INDEX('vlukup tables'!$A$417:$A$428,MATCH(tblDataSet[[#This Row],[Date (Month) - التاريخ (الشهر)]],'vlukup tables'!$B$417:$B$428,0))</f>
        <v>March</v>
      </c>
      <c r="W8438" s="287" t="str">
        <f>IF(tblDataSet[[#This Row],[Remarks - ملاحظات أخرى]]="","",tblDataSet[[#This Row],[Remarks - ملاحظات أخرى]])</f>
        <v/>
      </c>
    </row>
    <row r="8439" spans="1:23" x14ac:dyDescent="0.35">
      <c r="A8439" s="76" t="str">
        <f>IF(tblDataSet[[#This Row],[Organization Name - إسم المنظمة]]="","",tblDataSet[[#This Row],[Organization Name - إسم المنظمة]])</f>
        <v>Takaful Al Khair Foundation</v>
      </c>
      <c r="B8439" s="287" t="str">
        <f>IF(tblDataSet[[#This Row],[KSA/UAE Fund
 تمويل السعوديه/الكويت 
Yes نعم / No لا]]="","",tblDataSet[[#This Row],[KSA/UAE Fund
 تمويل السعوديه/الكويت 
Yes نعم / No لا]])</f>
        <v>No لأ</v>
      </c>
      <c r="C8439" s="287" t="str">
        <f>IF(tblDataSet[[#This Row],[Organization Acronym - إختصار إسم المنظمة]]="","",tblDataSet[[#This Row],[Organization Acronym - إختصار إسم المنظمة]])</f>
        <v>TAK</v>
      </c>
      <c r="D8439" s="287" t="str">
        <f>IF(tblDataSet[[#This Row],[Donor (if applicable) - المانح (إن وجد)]]="","",tblDataSet[[#This Row],[Donor (if applicable) - المانح (إن وجد)]])</f>
        <v>Takaful</v>
      </c>
      <c r="E8439" s="287" t="str">
        <f>VLOOKUP(tblDataSet[[#This Row],[Governorate - المحافظة]],gov_vlukup,2,FALSE)</f>
        <v>Ta'iz</v>
      </c>
      <c r="F8439" s="287" t="str">
        <f>INDEX(Lists!$A$2:$A$23,MATCH(tblMain[[#This Row],[Governorate]],Gov_List,0))</f>
        <v>YE15</v>
      </c>
      <c r="G8439" s="287" t="str">
        <f>_xlfn.IFNA(VLOOKUP(tblDataSet[[#This Row],[District - المديرية]],dist_vlukup,2,FALSE),"")</f>
        <v>Al Qahirah</v>
      </c>
      <c r="H8439" s="287" t="str">
        <f>INDEX(Lists!$E$2:$E$334,MATCH(tblMain[[#This Row],[District]],Lists!$F$2:$F$334,0))</f>
        <v>YE1518</v>
      </c>
      <c r="I8439" s="287" t="str">
        <f>IF(tblDataSet[[#This Row],[School Name - المدرسة]]="","",tblDataSet[[#This Row],[School Name - المدرسة]])</f>
        <v>مدارس رتل لتعليم القرآن الكريم وعلومه</v>
      </c>
      <c r="J8439" s="288" t="str">
        <f>INDEX('vlukup tables'!$G$1:$G$19,MATCH(tblDataSet[[#This Row],[Activity - النشاط الرئيسي]],'vlukup tables'!$F$1:$F$19,0))</f>
        <v>Children supported by cash or in-kind voucher</v>
      </c>
      <c r="K8439" s="288" t="str">
        <f>INDEX('vlukup tables'!$G$21:$G$58,MATCH(tblDataSet[[#This Row],[Sub-activity - النشاط الفرعي]],'vlukup tables'!$F$21:$F$58,0))</f>
        <v>Provide cash or in-kind support for education</v>
      </c>
      <c r="L8439" s="287">
        <f>tblDataSet[[#This Row],['# of Students (Boys) - عدد الطلاب]]</f>
        <v>0</v>
      </c>
      <c r="M8439" s="287">
        <f>tblDataSet[[#This Row],['# of Students (Girls) - عدد الطالبات]]</f>
        <v>60</v>
      </c>
      <c r="N8439" s="289">
        <f>tblDataSet[[#This Row],[Total of Beneficiaries - إجمالي الطلاب والطالبات المستفيدين]]</f>
        <v>60</v>
      </c>
      <c r="O8439" s="287">
        <f>tblDataSet[[#This Row],['# of Teachers/Staff (Male) - عدد المدرسين/الطاقم الإداري (ذكور)]]</f>
        <v>0</v>
      </c>
      <c r="P8439" s="287">
        <f>tblDataSet[[#This Row],['# of Teachers/Staff (Female) - عدد المدرسات/الطاقم الإدراي (إناث)]]</f>
        <v>7</v>
      </c>
      <c r="Q8439" s="287">
        <f>tblDataSet[[#This Row],[Total (Teachers/Staff) - إجمالي عدد المدرسين/المدرسات/الطاقم الإداري]]</f>
        <v>7</v>
      </c>
      <c r="R8439" s="290">
        <f>SUM(tblMain[[#This Row],[Total (Teachers/Staff)]],tblMain[[#This Row],[Total of Students (Boys/Girls)]])</f>
        <v>67</v>
      </c>
      <c r="S8439" s="287" t="str">
        <f>tblDataSet[[#This Row],[ORG_Type]]</f>
        <v>NNGO</v>
      </c>
      <c r="T8439" s="287" t="str">
        <f>IF(tblDataSet[[#This Row],[Other Indicators - مؤشرات أخرى]]="","",tblDataSet[[#This Row],[Other Indicators - مؤشرات أخرى]])</f>
        <v/>
      </c>
      <c r="U8439" s="287" t="str">
        <f>IF(tblDataSet[[#This Row],[Quantity - العدد]]="","",tblDataSet[[#This Row],[Quantity - العدد]])</f>
        <v/>
      </c>
      <c r="V8439" s="287" t="str">
        <f>INDEX('vlukup tables'!$A$417:$A$428,MATCH(tblDataSet[[#This Row],[Date (Month) - التاريخ (الشهر)]],'vlukup tables'!$B$417:$B$428,0))</f>
        <v>March</v>
      </c>
      <c r="W8439" s="287" t="str">
        <f>IF(tblDataSet[[#This Row],[Remarks - ملاحظات أخرى]]="","",tblDataSet[[#This Row],[Remarks - ملاحظات أخرى]])</f>
        <v>تم تسليم سلل غذائية ومبالغ نقدية</v>
      </c>
    </row>
    <row r="8440" spans="1:23" x14ac:dyDescent="0.35">
      <c r="A8440" s="76" t="str">
        <f>IF(tblDataSet[[#This Row],[Organization Name - إسم المنظمة]]="","",tblDataSet[[#This Row],[Organization Name - إسم المنظمة]])</f>
        <v>Takaful Al Khair Foundation</v>
      </c>
      <c r="B8440" s="287" t="str">
        <f>IF(tblDataSet[[#This Row],[KSA/UAE Fund
 تمويل السعوديه/الكويت 
Yes نعم / No لا]]="","",tblDataSet[[#This Row],[KSA/UAE Fund
 تمويل السعوديه/الكويت 
Yes نعم / No لا]])</f>
        <v>No لأ</v>
      </c>
      <c r="C8440" s="287" t="str">
        <f>IF(tblDataSet[[#This Row],[Organization Acronym - إختصار إسم المنظمة]]="","",tblDataSet[[#This Row],[Organization Acronym - إختصار إسم المنظمة]])</f>
        <v>TAK</v>
      </c>
      <c r="D8440" s="287" t="str">
        <f>IF(tblDataSet[[#This Row],[Donor (if applicable) - المانح (إن وجد)]]="","",tblDataSet[[#This Row],[Donor (if applicable) - المانح (إن وجد)]])</f>
        <v>Takaful</v>
      </c>
      <c r="E8440" s="287" t="str">
        <f>VLOOKUP(tblDataSet[[#This Row],[Governorate - المحافظة]],gov_vlukup,2,FALSE)</f>
        <v>Ta'iz</v>
      </c>
      <c r="F8440" s="287" t="str">
        <f>INDEX(Lists!$A$2:$A$23,MATCH(tblMain[[#This Row],[Governorate]],Gov_List,0))</f>
        <v>YE15</v>
      </c>
      <c r="G8440" s="287" t="str">
        <f>_xlfn.IFNA(VLOOKUP(tblDataSet[[#This Row],[District - المديرية]],dist_vlukup,2,FALSE),"")</f>
        <v>Al Qahirah</v>
      </c>
      <c r="H8440" s="287" t="str">
        <f>INDEX(Lists!$E$2:$E$334,MATCH(tblMain[[#This Row],[District]],Lists!$F$2:$F$334,0))</f>
        <v>YE1518</v>
      </c>
      <c r="I8440" s="287" t="str">
        <f>IF(tblDataSet[[#This Row],[School Name - المدرسة]]="","",tblDataSet[[#This Row],[School Name - المدرسة]])</f>
        <v>مركز تكافل الخير لمحو الامية وتعليم الكبار</v>
      </c>
      <c r="J8440" s="288" t="str">
        <f>INDEX('vlukup tables'!$G$1:$G$19,MATCH(tblDataSet[[#This Row],[Activity - النشاط الرئيسي]],'vlukup tables'!$F$1:$F$19,0))</f>
        <v>Children supported by cash or in-kind voucher</v>
      </c>
      <c r="K8440" s="288" t="str">
        <f>INDEX('vlukup tables'!$G$21:$G$58,MATCH(tblDataSet[[#This Row],[Sub-activity - النشاط الفرعي]],'vlukup tables'!$F$21:$F$58,0))</f>
        <v>Provide cash or in-kind support for education</v>
      </c>
      <c r="L8440" s="287">
        <f>tblDataSet[[#This Row],['# of Students (Boys) - عدد الطلاب]]</f>
        <v>0</v>
      </c>
      <c r="M8440" s="287">
        <f>tblDataSet[[#This Row],['# of Students (Girls) - عدد الطالبات]]</f>
        <v>42</v>
      </c>
      <c r="N8440" s="289">
        <f>tblDataSet[[#This Row],[Total of Beneficiaries - إجمالي الطلاب والطالبات المستفيدين]]</f>
        <v>42</v>
      </c>
      <c r="O8440" s="287">
        <f>tblDataSet[[#This Row],['# of Teachers/Staff (Male) - عدد المدرسين/الطاقم الإداري (ذكور)]]</f>
        <v>0</v>
      </c>
      <c r="P8440" s="287">
        <f>tblDataSet[[#This Row],['# of Teachers/Staff (Female) - عدد المدرسات/الطاقم الإدراي (إناث)]]</f>
        <v>5</v>
      </c>
      <c r="Q8440" s="287">
        <f>tblDataSet[[#This Row],[Total (Teachers/Staff) - إجمالي عدد المدرسين/المدرسات/الطاقم الإداري]]</f>
        <v>5</v>
      </c>
      <c r="R8440" s="290">
        <f>SUM(tblMain[[#This Row],[Total (Teachers/Staff)]],tblMain[[#This Row],[Total of Students (Boys/Girls)]])</f>
        <v>47</v>
      </c>
      <c r="S8440" s="287" t="str">
        <f>tblDataSet[[#This Row],[ORG_Type]]</f>
        <v>NNGO</v>
      </c>
      <c r="T8440" s="287" t="str">
        <f>IF(tblDataSet[[#This Row],[Other Indicators - مؤشرات أخرى]]="","",tblDataSet[[#This Row],[Other Indicators - مؤشرات أخرى]])</f>
        <v/>
      </c>
      <c r="U8440" s="287" t="str">
        <f>IF(tblDataSet[[#This Row],[Quantity - العدد]]="","",tblDataSet[[#This Row],[Quantity - العدد]])</f>
        <v/>
      </c>
      <c r="V8440" s="287" t="str">
        <f>INDEX('vlukup tables'!$A$417:$A$428,MATCH(tblDataSet[[#This Row],[Date (Month) - التاريخ (الشهر)]],'vlukup tables'!$B$417:$B$428,0))</f>
        <v>March</v>
      </c>
      <c r="W8440" s="287" t="str">
        <f>IF(tblDataSet[[#This Row],[Remarks - ملاحظات أخرى]]="","",tblDataSet[[#This Row],[Remarks - ملاحظات أخرى]])</f>
        <v>تم توزيع وجبات افطار لمعلمات محو الامية وتعليم الكبار وايضا  الطالبات النازحات</v>
      </c>
    </row>
    <row r="8441" spans="1:23" x14ac:dyDescent="0.35">
      <c r="A8441" s="76" t="str">
        <f>IF(tblDataSet[[#This Row],[Organization Name - إسم المنظمة]]="","",tblDataSet[[#This Row],[Organization Name - إسم المنظمة]])</f>
        <v>Takaful Al Khair Foundation</v>
      </c>
      <c r="B8441" s="287" t="str">
        <f>IF(tblDataSet[[#This Row],[KSA/UAE Fund
 تمويل السعوديه/الكويت 
Yes نعم / No لا]]="","",tblDataSet[[#This Row],[KSA/UAE Fund
 تمويل السعوديه/الكويت 
Yes نعم / No لا]])</f>
        <v>No لأ</v>
      </c>
      <c r="C8441" s="287" t="str">
        <f>IF(tblDataSet[[#This Row],[Organization Acronym - إختصار إسم المنظمة]]="","",tblDataSet[[#This Row],[Organization Acronym - إختصار إسم المنظمة]])</f>
        <v>TAK</v>
      </c>
      <c r="D8441" s="287" t="str">
        <f>IF(tblDataSet[[#This Row],[Donor (if applicable) - المانح (إن وجد)]]="","",tblDataSet[[#This Row],[Donor (if applicable) - المانح (إن وجد)]])</f>
        <v>Takaful</v>
      </c>
      <c r="E8441" s="287" t="str">
        <f>VLOOKUP(tblDataSet[[#This Row],[Governorate - المحافظة]],gov_vlukup,2,FALSE)</f>
        <v>Ta'iz</v>
      </c>
      <c r="F8441" s="287" t="str">
        <f>INDEX(Lists!$A$2:$A$23,MATCH(tblMain[[#This Row],[Governorate]],Gov_List,0))</f>
        <v>YE15</v>
      </c>
      <c r="G8441" s="287" t="str">
        <f>_xlfn.IFNA(VLOOKUP(tblDataSet[[#This Row],[District - المديرية]],dist_vlukup,2,FALSE),"")</f>
        <v>Al Qahirah</v>
      </c>
      <c r="H8441" s="287" t="str">
        <f>INDEX(Lists!$E$2:$E$334,MATCH(tblMain[[#This Row],[District]],Lists!$F$2:$F$334,0))</f>
        <v>YE1518</v>
      </c>
      <c r="I8441" s="287" t="str">
        <f>IF(tblDataSet[[#This Row],[School Name - المدرسة]]="","",tblDataSet[[#This Row],[School Name - المدرسة]])</f>
        <v>مركز تكافل الخير لمحو الامية وتعليم الكبار</v>
      </c>
      <c r="J8441" s="288" t="str">
        <f>INDEX('vlukup tables'!$G$1:$G$19,MATCH(tblDataSet[[#This Row],[Activity - النشاط الرئيسي]],'vlukup tables'!$F$1:$F$19,0))</f>
        <v>Children supported by cash or in-kind voucher</v>
      </c>
      <c r="K8441" s="288" t="str">
        <f>INDEX('vlukup tables'!$G$21:$G$58,MATCH(tblDataSet[[#This Row],[Sub-activity - النشاط الفرعي]],'vlukup tables'!$F$21:$F$58,0))</f>
        <v>Provide cash or in-kind support for education</v>
      </c>
      <c r="L8441" s="287">
        <f>tblDataSet[[#This Row],['# of Students (Boys) - عدد الطلاب]]</f>
        <v>0</v>
      </c>
      <c r="M8441" s="287">
        <f>tblDataSet[[#This Row],['# of Students (Girls) - عدد الطالبات]]</f>
        <v>10</v>
      </c>
      <c r="N8441" s="289">
        <f>tblDataSet[[#This Row],[Total of Beneficiaries - إجمالي الطلاب والطالبات المستفيدين]]</f>
        <v>10</v>
      </c>
      <c r="O8441" s="287">
        <f>tblDataSet[[#This Row],['# of Teachers/Staff (Male) - عدد المدرسين/الطاقم الإداري (ذكور)]]</f>
        <v>0</v>
      </c>
      <c r="P8441" s="287">
        <f>tblDataSet[[#This Row],['# of Teachers/Staff (Female) - عدد المدرسات/الطاقم الإدراي (إناث)]]</f>
        <v>5</v>
      </c>
      <c r="Q8441" s="287">
        <f>tblDataSet[[#This Row],[Total (Teachers/Staff) - إجمالي عدد المدرسين/المدرسات/الطاقم الإداري]]</f>
        <v>5</v>
      </c>
      <c r="R8441" s="290">
        <f>SUM(tblMain[[#This Row],[Total (Teachers/Staff)]],tblMain[[#This Row],[Total of Students (Boys/Girls)]])</f>
        <v>15</v>
      </c>
      <c r="S8441" s="287" t="str">
        <f>tblDataSet[[#This Row],[ORG_Type]]</f>
        <v>NNGO</v>
      </c>
      <c r="T8441" s="287" t="str">
        <f>IF(tblDataSet[[#This Row],[Other Indicators - مؤشرات أخرى]]="","",tblDataSet[[#This Row],[Other Indicators - مؤشرات أخرى]])</f>
        <v/>
      </c>
      <c r="U8441" s="287" t="str">
        <f>IF(tblDataSet[[#This Row],[Quantity - العدد]]="","",tblDataSet[[#This Row],[Quantity - العدد]])</f>
        <v/>
      </c>
      <c r="V8441" s="287" t="str">
        <f>INDEX('vlukup tables'!$A$417:$A$428,MATCH(tblDataSet[[#This Row],[Date (Month) - التاريخ (الشهر)]],'vlukup tables'!$B$417:$B$428,0))</f>
        <v>March</v>
      </c>
      <c r="W8441" s="287" t="str">
        <f>IF(tblDataSet[[#This Row],[Remarks - ملاحظات أخرى]]="","",tblDataSet[[#This Row],[Remarks - ملاحظات أخرى]])</f>
        <v>تقديم هدايا  للمعلمات والطالبات المتفوقات والمميزات</v>
      </c>
    </row>
    <row r="8442" spans="1:23" x14ac:dyDescent="0.35">
      <c r="A8442" s="76" t="str">
        <f>IF(tblDataSet[[#This Row],[Organization Name - إسم المنظمة]]="","",tblDataSet[[#This Row],[Organization Name - إسم المنظمة]])</f>
        <v>Takaful Al Khair Foundation</v>
      </c>
      <c r="B8442" s="287" t="str">
        <f>IF(tblDataSet[[#This Row],[KSA/UAE Fund
 تمويل السعوديه/الكويت 
Yes نعم / No لا]]="","",tblDataSet[[#This Row],[KSA/UAE Fund
 تمويل السعوديه/الكويت 
Yes نعم / No لا]])</f>
        <v>No لأ</v>
      </c>
      <c r="C8442" s="287" t="str">
        <f>IF(tblDataSet[[#This Row],[Organization Acronym - إختصار إسم المنظمة]]="","",tblDataSet[[#This Row],[Organization Acronym - إختصار إسم المنظمة]])</f>
        <v>TAK</v>
      </c>
      <c r="D8442" s="287" t="str">
        <f>IF(tblDataSet[[#This Row],[Donor (if applicable) - المانح (إن وجد)]]="","",tblDataSet[[#This Row],[Donor (if applicable) - المانح (إن وجد)]])</f>
        <v>Takaful</v>
      </c>
      <c r="E8442" s="287" t="str">
        <f>VLOOKUP(tblDataSet[[#This Row],[Governorate - المحافظة]],gov_vlukup,2,FALSE)</f>
        <v>Ta'iz</v>
      </c>
      <c r="F8442" s="287" t="str">
        <f>INDEX(Lists!$A$2:$A$23,MATCH(tblMain[[#This Row],[Governorate]],Gov_List,0))</f>
        <v>YE15</v>
      </c>
      <c r="G8442" s="287" t="str">
        <f>_xlfn.IFNA(VLOOKUP(tblDataSet[[#This Row],[District - المديرية]],dist_vlukup,2,FALSE),"")</f>
        <v>Al Qahirah</v>
      </c>
      <c r="H8442" s="287" t="str">
        <f>INDEX(Lists!$E$2:$E$334,MATCH(tblMain[[#This Row],[District]],Lists!$F$2:$F$334,0))</f>
        <v>YE1518</v>
      </c>
      <c r="I8442" s="287" t="str">
        <f>IF(tblDataSet[[#This Row],[School Name - المدرسة]]="","",tblDataSet[[#This Row],[School Name - المدرسة]])</f>
        <v>مركز تكافل الخير لمحو الامية وتعليم الكبار</v>
      </c>
      <c r="J8442" s="288" t="str">
        <f>INDEX('vlukup tables'!$G$1:$G$19,MATCH(tblDataSet[[#This Row],[Activity - النشاط الرئيسي]],'vlukup tables'!$F$1:$F$19,0))</f>
        <v>Children supported by cash or in-kind voucher</v>
      </c>
      <c r="K8442" s="288" t="str">
        <f>INDEX('vlukup tables'!$G$21:$G$58,MATCH(tblDataSet[[#This Row],[Sub-activity - النشاط الفرعي]],'vlukup tables'!$F$21:$F$58,0))</f>
        <v>Provide cash or in-kind support for education</v>
      </c>
      <c r="L8442" s="287">
        <f>tblDataSet[[#This Row],['# of Students (Boys) - عدد الطلاب]]</f>
        <v>0</v>
      </c>
      <c r="M8442" s="287">
        <f>tblDataSet[[#This Row],['# of Students (Girls) - عدد الطالبات]]</f>
        <v>60</v>
      </c>
      <c r="N8442" s="289">
        <f>tblDataSet[[#This Row],[Total of Beneficiaries - إجمالي الطلاب والطالبات المستفيدين]]</f>
        <v>60</v>
      </c>
      <c r="O8442" s="287">
        <f>tblDataSet[[#This Row],['# of Teachers/Staff (Male) - عدد المدرسين/الطاقم الإداري (ذكور)]]</f>
        <v>0</v>
      </c>
      <c r="P8442" s="287">
        <f>tblDataSet[[#This Row],['# of Teachers/Staff (Female) - عدد المدرسات/الطاقم الإدراي (إناث)]]</f>
        <v>5</v>
      </c>
      <c r="Q8442" s="287">
        <f>tblDataSet[[#This Row],[Total (Teachers/Staff) - إجمالي عدد المدرسين/المدرسات/الطاقم الإداري]]</f>
        <v>5</v>
      </c>
      <c r="R8442" s="290">
        <f>SUM(tblMain[[#This Row],[Total (Teachers/Staff)]],tblMain[[#This Row],[Total of Students (Boys/Girls)]])</f>
        <v>65</v>
      </c>
      <c r="S8442" s="287" t="str">
        <f>tblDataSet[[#This Row],[ORG_Type]]</f>
        <v>NNGO</v>
      </c>
      <c r="T8442" s="287" t="str">
        <f>IF(tblDataSet[[#This Row],[Other Indicators - مؤشرات أخرى]]="","",tblDataSet[[#This Row],[Other Indicators - مؤشرات أخرى]])</f>
        <v/>
      </c>
      <c r="U8442" s="287" t="str">
        <f>IF(tblDataSet[[#This Row],[Quantity - العدد]]="","",tblDataSet[[#This Row],[Quantity - العدد]])</f>
        <v/>
      </c>
      <c r="V8442" s="287" t="str">
        <f>INDEX('vlukup tables'!$A$417:$A$428,MATCH(tblDataSet[[#This Row],[Date (Month) - التاريخ (الشهر)]],'vlukup tables'!$B$417:$B$428,0))</f>
        <v>March</v>
      </c>
      <c r="W8442" s="287" t="str">
        <f>IF(tblDataSet[[#This Row],[Remarks - ملاحظات أخرى]]="","",tblDataSet[[#This Row],[Remarks - ملاحظات أخرى]])</f>
        <v>تم تسليم سلل غذائية ومبالغ نقدية لكل من المدرسات المتطوعات والطالبات</v>
      </c>
    </row>
    <row r="8443" spans="1:23" x14ac:dyDescent="0.35">
      <c r="A8443" s="76" t="str">
        <f>IF(tblDataSet[[#This Row],[Organization Name - إسم المنظمة]]="","",tblDataSet[[#This Row],[Organization Name - إسم المنظمة]])</f>
        <v>Takamol Foundation for Development</v>
      </c>
      <c r="B8443" s="287" t="str">
        <f>IF(tblDataSet[[#This Row],[KSA/UAE Fund
 تمويل السعوديه/الكويت 
Yes نعم / No لا]]="","",tblDataSet[[#This Row],[KSA/UAE Fund
 تمويل السعوديه/الكويت 
Yes نعم / No لا]])</f>
        <v>No لأ</v>
      </c>
      <c r="C8443" s="287" t="str">
        <f>IF(tblDataSet[[#This Row],[Organization Acronym - إختصار إسم المنظمة]]="","",tblDataSet[[#This Row],[Organization Acronym - إختصار إسم المنظمة]])</f>
        <v>Takamol</v>
      </c>
      <c r="D8443" s="287" t="str">
        <f>IF(tblDataSet[[#This Row],[Donor (if applicable) - المانح (إن وجد)]]="","",tblDataSet[[#This Row],[Donor (if applicable) - المانح (إن وجد)]])</f>
        <v>Takamol</v>
      </c>
      <c r="E8443" s="287" t="str">
        <f>VLOOKUP(tblDataSet[[#This Row],[Governorate - المحافظة]],gov_vlukup,2,FALSE)</f>
        <v>Hadramawt</v>
      </c>
      <c r="F8443" s="287" t="str">
        <f>INDEX(Lists!$A$2:$A$23,MATCH(tblMain[[#This Row],[Governorate]],Gov_List,0))</f>
        <v>YE19</v>
      </c>
      <c r="G8443" s="287" t="str">
        <f>_xlfn.IFNA(VLOOKUP(tblDataSet[[#This Row],[District - المديرية]],dist_vlukup,2,FALSE),"")</f>
        <v>Tarim</v>
      </c>
      <c r="H8443" s="287" t="str">
        <f>INDEX(Lists!$E$2:$E$334,MATCH(tblMain[[#This Row],[District]],Lists!$F$2:$F$334,0))</f>
        <v>YE1911</v>
      </c>
      <c r="I8443" s="287" t="str">
        <f>IF(tblDataSet[[#This Row],[School Name - المدرسة]]="","",tblDataSet[[#This Row],[School Name - المدرسة]])</f>
        <v>جامعة سيئون تخصص رياض أطفال ــــــ وكلية الطب ــ دراسات عليا</v>
      </c>
      <c r="J8443" s="288" t="str">
        <f>INDEX('vlukup tables'!$G$1:$G$19,MATCH(tblDataSet[[#This Row],[Activity - النشاط الرئيسي]],'vlukup tables'!$F$1:$F$19,0))</f>
        <v>Children supported by cash or in-kind voucher</v>
      </c>
      <c r="K8443" s="288" t="str">
        <f>INDEX('vlukup tables'!$G$21:$G$58,MATCH(tblDataSet[[#This Row],[Sub-activity - النشاط الفرعي]],'vlukup tables'!$F$21:$F$58,0))</f>
        <v>Provide cash or in-kind support for education</v>
      </c>
      <c r="L8443" s="287">
        <f>tblDataSet[[#This Row],['# of Students (Boys) - عدد الطلاب]]</f>
        <v>2</v>
      </c>
      <c r="M8443" s="287">
        <f>tblDataSet[[#This Row],['# of Students (Girls) - عدد الطالبات]]</f>
        <v>1</v>
      </c>
      <c r="N8443" s="289">
        <f>tblDataSet[[#This Row],[Total of Beneficiaries - إجمالي الطلاب والطالبات المستفيدين]]</f>
        <v>3</v>
      </c>
      <c r="O8443" s="287">
        <f>tblDataSet[[#This Row],['# of Teachers/Staff (Male) - عدد المدرسين/الطاقم الإداري (ذكور)]]</f>
        <v>0</v>
      </c>
      <c r="P8443" s="287">
        <f>tblDataSet[[#This Row],['# of Teachers/Staff (Female) - عدد المدرسات/الطاقم الإدراي (إناث)]]</f>
        <v>0</v>
      </c>
      <c r="Q8443" s="287">
        <f>tblDataSet[[#This Row],[Total (Teachers/Staff) - إجمالي عدد المدرسين/المدرسات/الطاقم الإداري]]</f>
        <v>0</v>
      </c>
      <c r="R8443" s="290">
        <f>SUM(tblMain[[#This Row],[Total (Teachers/Staff)]],tblMain[[#This Row],[Total of Students (Boys/Girls)]])</f>
        <v>3</v>
      </c>
      <c r="S8443" s="287" t="str">
        <f>tblDataSet[[#This Row],[ORG_Type]]</f>
        <v>NNGO</v>
      </c>
      <c r="T8443" s="287" t="str">
        <f>IF(tblDataSet[[#This Row],[Other Indicators - مؤشرات أخرى]]="","",tblDataSet[[#This Row],[Other Indicators - مؤشرات أخرى]])</f>
        <v/>
      </c>
      <c r="U8443" s="287" t="str">
        <f>IF(tblDataSet[[#This Row],[Quantity - العدد]]="","",tblDataSet[[#This Row],[Quantity - العدد]])</f>
        <v/>
      </c>
      <c r="V8443" s="287" t="str">
        <f>INDEX('vlukup tables'!$A$417:$A$428,MATCH(tblDataSet[[#This Row],[Date (Month) - التاريخ (الشهر)]],'vlukup tables'!$B$417:$B$428,0))</f>
        <v>March</v>
      </c>
      <c r="W8443" s="287" t="str">
        <f>IF(tblDataSet[[#This Row],[Remarks - ملاحظات أخرى]]="","",tblDataSet[[#This Row],[Remarks - ملاحظات أخرى]])</f>
        <v>لايوجد</v>
      </c>
    </row>
    <row r="8444" spans="1:23" x14ac:dyDescent="0.35">
      <c r="A8444" s="76" t="str">
        <f>IF(tblDataSet[[#This Row],[Organization Name - إسم المنظمة]]="","",tblDataSet[[#This Row],[Organization Name - إسم المنظمة]])</f>
        <v>Tamdeen Youth Foundation</v>
      </c>
      <c r="B8444" s="287" t="str">
        <f>IF(tblDataSet[[#This Row],[KSA/UAE Fund
 تمويل السعوديه/الكويت 
Yes نعم / No لا]]="","",tblDataSet[[#This Row],[KSA/UAE Fund
 تمويل السعوديه/الكويت 
Yes نعم / No لا]])</f>
        <v>No لأ</v>
      </c>
      <c r="C8444" s="287" t="str">
        <f>IF(tblDataSet[[#This Row],[Organization Acronym - إختصار إسم المنظمة]]="","",tblDataSet[[#This Row],[Organization Acronym - إختصار إسم المنظمة]])</f>
        <v>TYF</v>
      </c>
      <c r="D8444" s="287" t="str">
        <f>IF(tblDataSet[[#This Row],[Donor (if applicable) - المانح (إن وجد)]]="","",tblDataSet[[#This Row],[Donor (if applicable) - المانح (إن وجد)]])</f>
        <v>OCHA / YHF</v>
      </c>
      <c r="E8444" s="287" t="str">
        <f>VLOOKUP(tblDataSet[[#This Row],[Governorate - المحافظة]],gov_vlukup,2,FALSE)</f>
        <v>Ta'iz</v>
      </c>
      <c r="F8444" s="287" t="str">
        <f>INDEX(Lists!$A$2:$A$23,MATCH(tblMain[[#This Row],[Governorate]],Gov_List,0))</f>
        <v>YE15</v>
      </c>
      <c r="G8444" s="287" t="str">
        <f>_xlfn.IFNA(VLOOKUP(tblDataSet[[#This Row],[District - المديرية]],dist_vlukup,2,FALSE),"")</f>
        <v>Maqbanah</v>
      </c>
      <c r="H8444" s="287" t="str">
        <f>INDEX(Lists!$E$2:$E$334,MATCH(tblMain[[#This Row],[District]],Lists!$F$2:$F$334,0))</f>
        <v>YE1504</v>
      </c>
      <c r="I8444" s="287" t="str">
        <f>IF(tblDataSet[[#This Row],[School Name - المدرسة]]="","",tblDataSet[[#This Row],[School Name - المدرسة]])</f>
        <v>ابي موسى الاشعري</v>
      </c>
      <c r="J8444" s="288" t="str">
        <f>INDEX('vlukup tables'!$G$1:$G$19,MATCH(tblDataSet[[#This Row],[Activity - النشاط الرئيسي]],'vlukup tables'!$F$1:$F$19,0))</f>
        <v>Train teachers, educators and school administration</v>
      </c>
      <c r="K8444" s="288" t="str">
        <f>INDEX('vlukup tables'!$G$21:$G$58,MATCH(tblDataSet[[#This Row],[Sub-activity - النشاط الفرعي]],'vlukup tables'!$F$21:$F$58,0))</f>
        <v>Provide teachers/facilitators with training on Inclusive Education in Emergencies</v>
      </c>
      <c r="L8444" s="287">
        <f>tblDataSet[[#This Row],['# of Students (Boys) - عدد الطلاب]]</f>
        <v>0</v>
      </c>
      <c r="M8444" s="287">
        <f>tblDataSet[[#This Row],['# of Students (Girls) - عدد الطالبات]]</f>
        <v>0</v>
      </c>
      <c r="N8444" s="289">
        <f>tblDataSet[[#This Row],[Total of Beneficiaries - إجمالي الطلاب والطالبات المستفيدين]]</f>
        <v>0</v>
      </c>
      <c r="O8444" s="287">
        <f>tblDataSet[[#This Row],['# of Teachers/Staff (Male) - عدد المدرسين/الطاقم الإداري (ذكور)]]</f>
        <v>1</v>
      </c>
      <c r="P8444" s="287">
        <f>tblDataSet[[#This Row],['# of Teachers/Staff (Female) - عدد المدرسات/الطاقم الإدراي (إناث)]]</f>
        <v>2</v>
      </c>
      <c r="Q8444" s="287">
        <f>tblDataSet[[#This Row],[Total (Teachers/Staff) - إجمالي عدد المدرسين/المدرسات/الطاقم الإداري]]</f>
        <v>3</v>
      </c>
      <c r="R8444" s="290">
        <f>SUM(tblMain[[#This Row],[Total (Teachers/Staff)]],tblMain[[#This Row],[Total of Students (Boys/Girls)]])</f>
        <v>3</v>
      </c>
      <c r="S8444" s="287" t="str">
        <f>tblDataSet[[#This Row],[ORG_Type]]</f>
        <v>NNGO</v>
      </c>
      <c r="T8444" s="287" t="str">
        <f>IF(tblDataSet[[#This Row],[Other Indicators - مؤشرات أخرى]]="","",tblDataSet[[#This Row],[Other Indicators - مؤشرات أخرى]])</f>
        <v/>
      </c>
      <c r="U8444" s="287" t="str">
        <f>IF(tblDataSet[[#This Row],[Quantity - العدد]]="","",tblDataSet[[#This Row],[Quantity - العدد]])</f>
        <v/>
      </c>
      <c r="V8444" s="287" t="str">
        <f>INDEX('vlukup tables'!$A$417:$A$428,MATCH(tblDataSet[[#This Row],[Date (Month) - التاريخ (الشهر)]],'vlukup tables'!$B$417:$B$428,0))</f>
        <v>March</v>
      </c>
      <c r="W8444" s="287" t="str">
        <f>IF(tblDataSet[[#This Row],[Remarks - ملاحظات أخرى]]="","",tblDataSet[[#This Row],[Remarks - ملاحظات أخرى]])</f>
        <v/>
      </c>
    </row>
    <row r="8445" spans="1:23" x14ac:dyDescent="0.35">
      <c r="A8445" s="76" t="str">
        <f>IF(tblDataSet[[#This Row],[Organization Name - إسم المنظمة]]="","",tblDataSet[[#This Row],[Organization Name - إسم المنظمة]])</f>
        <v>Tamdeen Youth Foundation</v>
      </c>
      <c r="B8445" s="287" t="str">
        <f>IF(tblDataSet[[#This Row],[KSA/UAE Fund
 تمويل السعوديه/الكويت 
Yes نعم / No لا]]="","",tblDataSet[[#This Row],[KSA/UAE Fund
 تمويل السعوديه/الكويت 
Yes نعم / No لا]])</f>
        <v>No لأ</v>
      </c>
      <c r="C8445" s="287" t="str">
        <f>IF(tblDataSet[[#This Row],[Organization Acronym - إختصار إسم المنظمة]]="","",tblDataSet[[#This Row],[Organization Acronym - إختصار إسم المنظمة]])</f>
        <v>TYF</v>
      </c>
      <c r="D8445" s="287" t="str">
        <f>IF(tblDataSet[[#This Row],[Donor (if applicable) - المانح (إن وجد)]]="","",tblDataSet[[#This Row],[Donor (if applicable) - المانح (إن وجد)]])</f>
        <v>OCHA / YHF</v>
      </c>
      <c r="E8445" s="287" t="str">
        <f>VLOOKUP(tblDataSet[[#This Row],[Governorate - المحافظة]],gov_vlukup,2,FALSE)</f>
        <v>Ta'iz</v>
      </c>
      <c r="F8445" s="287" t="str">
        <f>INDEX(Lists!$A$2:$A$23,MATCH(tblMain[[#This Row],[Governorate]],Gov_List,0))</f>
        <v>YE15</v>
      </c>
      <c r="G8445" s="287" t="str">
        <f>_xlfn.IFNA(VLOOKUP(tblDataSet[[#This Row],[District - المديرية]],dist_vlukup,2,FALSE),"")</f>
        <v>Maqbanah</v>
      </c>
      <c r="H8445" s="287" t="str">
        <f>INDEX(Lists!$E$2:$E$334,MATCH(tblMain[[#This Row],[District]],Lists!$F$2:$F$334,0))</f>
        <v>YE1504</v>
      </c>
      <c r="I8445" s="287" t="str">
        <f>IF(tblDataSet[[#This Row],[School Name - المدرسة]]="","",tblDataSet[[#This Row],[School Name - المدرسة]])</f>
        <v>ابي موسى الاشعري</v>
      </c>
      <c r="J8445" s="288" t="str">
        <f>INDEX('vlukup tables'!$G$1:$G$19,MATCH(tblDataSet[[#This Row],[Activity - النشاط الرئيسي]],'vlukup tables'!$F$1:$F$19,0))</f>
        <v>Train teachers, educators and school administration</v>
      </c>
      <c r="K8445" s="288" t="str">
        <f>INDEX('vlukup tables'!$G$21:$G$58,MATCH(tblDataSet[[#This Row],[Sub-activity - النشاط الفرعي]],'vlukup tables'!$F$21:$F$58,0))</f>
        <v>Provide teachers/school based social workers with training on Mental Health and Psychosocial support and referral mechanisms</v>
      </c>
      <c r="L8445" s="287">
        <f>tblDataSet[[#This Row],['# of Students (Boys) - عدد الطلاب]]</f>
        <v>0</v>
      </c>
      <c r="M8445" s="287">
        <f>tblDataSet[[#This Row],['# of Students (Girls) - عدد الطالبات]]</f>
        <v>0</v>
      </c>
      <c r="N8445" s="289">
        <f>tblDataSet[[#This Row],[Total of Beneficiaries - إجمالي الطلاب والطالبات المستفيدين]]</f>
        <v>0</v>
      </c>
      <c r="O8445" s="287">
        <f>tblDataSet[[#This Row],['# of Teachers/Staff (Male) - عدد المدرسين/الطاقم الإداري (ذكور)]]</f>
        <v>1</v>
      </c>
      <c r="P8445" s="287">
        <f>tblDataSet[[#This Row],['# of Teachers/Staff (Female) - عدد المدرسات/الطاقم الإدراي (إناث)]]</f>
        <v>2</v>
      </c>
      <c r="Q8445" s="287">
        <f>tblDataSet[[#This Row],[Total (Teachers/Staff) - إجمالي عدد المدرسين/المدرسات/الطاقم الإداري]]</f>
        <v>3</v>
      </c>
      <c r="R8445" s="290">
        <f>SUM(tblMain[[#This Row],[Total (Teachers/Staff)]],tblMain[[#This Row],[Total of Students (Boys/Girls)]])</f>
        <v>3</v>
      </c>
      <c r="S8445" s="287" t="str">
        <f>tblDataSet[[#This Row],[ORG_Type]]</f>
        <v>NNGO</v>
      </c>
      <c r="T8445" s="287" t="str">
        <f>IF(tblDataSet[[#This Row],[Other Indicators - مؤشرات أخرى]]="","",tblDataSet[[#This Row],[Other Indicators - مؤشرات أخرى]])</f>
        <v/>
      </c>
      <c r="U8445" s="287" t="str">
        <f>IF(tblDataSet[[#This Row],[Quantity - العدد]]="","",tblDataSet[[#This Row],[Quantity - العدد]])</f>
        <v/>
      </c>
      <c r="V8445" s="287" t="str">
        <f>INDEX('vlukup tables'!$A$417:$A$428,MATCH(tblDataSet[[#This Row],[Date (Month) - التاريخ (الشهر)]],'vlukup tables'!$B$417:$B$428,0))</f>
        <v>March</v>
      </c>
      <c r="W8445" s="287" t="str">
        <f>IF(tblDataSet[[#This Row],[Remarks - ملاحظات أخرى]]="","",tblDataSet[[#This Row],[Remarks - ملاحظات أخرى]])</f>
        <v/>
      </c>
    </row>
    <row r="8446" spans="1:23" x14ac:dyDescent="0.35">
      <c r="A8446" s="76" t="str">
        <f>IF(tblDataSet[[#This Row],[Organization Name - إسم المنظمة]]="","",tblDataSet[[#This Row],[Organization Name - إسم المنظمة]])</f>
        <v>Tamdeen Youth Foundation</v>
      </c>
      <c r="B8446" s="287" t="str">
        <f>IF(tblDataSet[[#This Row],[KSA/UAE Fund
 تمويل السعوديه/الكويت 
Yes نعم / No لا]]="","",tblDataSet[[#This Row],[KSA/UAE Fund
 تمويل السعوديه/الكويت 
Yes نعم / No لا]])</f>
        <v>No لأ</v>
      </c>
      <c r="C8446" s="287" t="str">
        <f>IF(tblDataSet[[#This Row],[Organization Acronym - إختصار إسم المنظمة]]="","",tblDataSet[[#This Row],[Organization Acronym - إختصار إسم المنظمة]])</f>
        <v>TYF</v>
      </c>
      <c r="D8446" s="287" t="str">
        <f>IF(tblDataSet[[#This Row],[Donor (if applicable) - المانح (إن وجد)]]="","",tblDataSet[[#This Row],[Donor (if applicable) - المانح (إن وجد)]])</f>
        <v>OCHA / YHF</v>
      </c>
      <c r="E8446" s="287" t="str">
        <f>VLOOKUP(tblDataSet[[#This Row],[Governorate - المحافظة]],gov_vlukup,2,FALSE)</f>
        <v>Ibb</v>
      </c>
      <c r="F8446" s="287" t="str">
        <f>INDEX(Lists!$A$2:$A$23,MATCH(tblMain[[#This Row],[Governorate]],Gov_List,0))</f>
        <v>YE11</v>
      </c>
      <c r="G8446" s="287" t="str">
        <f>_xlfn.IFNA(VLOOKUP(tblDataSet[[#This Row],[District - المديرية]],dist_vlukup,2,FALSE),"")</f>
        <v>Al Qafr</v>
      </c>
      <c r="H8446" s="287" t="str">
        <f>INDEX(Lists!$E$2:$E$334,MATCH(tblMain[[#This Row],[District]],Lists!$F$2:$F$334,0))</f>
        <v>YE1101</v>
      </c>
      <c r="I8446" s="287" t="str">
        <f>IF(tblDataSet[[#This Row],[School Name - المدرسة]]="","",tblDataSet[[#This Row],[School Name - المدرسة]])</f>
        <v>اروى أ-ث/ب.سيف اسفل/القفر العالي</v>
      </c>
      <c r="J8446" s="288" t="str">
        <f>INDEX('vlukup tables'!$G$1:$G$19,MATCH(tblDataSet[[#This Row],[Activity - النشاط الرئيسي]],'vlukup tables'!$F$1:$F$19,0))</f>
        <v>Provision teachers and educational personnel with attendance based allowances incentives</v>
      </c>
      <c r="K8446" s="288" t="str">
        <f>INDEX('vlukup tables'!$G$21:$G$58,MATCH(tblDataSet[[#This Row],[Sub-activity - النشاط الفرعي]],'vlukup tables'!$F$21:$F$58,0))</f>
        <v>Provide teachers and educational personnel with attendance based allowances</v>
      </c>
      <c r="L8446" s="287">
        <f>tblDataSet[[#This Row],['# of Students (Boys) - عدد الطلاب]]</f>
        <v>0</v>
      </c>
      <c r="M8446" s="287">
        <f>tblDataSet[[#This Row],['# of Students (Girls) - عدد الطالبات]]</f>
        <v>0</v>
      </c>
      <c r="N8446" s="289">
        <f>tblDataSet[[#This Row],[Total of Beneficiaries - إجمالي الطلاب والطالبات المستفيدين]]</f>
        <v>0</v>
      </c>
      <c r="O8446" s="287">
        <f>tblDataSet[[#This Row],['# of Teachers/Staff (Male) - عدد المدرسين/الطاقم الإداري (ذكور)]]</f>
        <v>0</v>
      </c>
      <c r="P8446" s="287">
        <f>tblDataSet[[#This Row],['# of Teachers/Staff (Female) - عدد المدرسات/الطاقم الإدراي (إناث)]]</f>
        <v>9</v>
      </c>
      <c r="Q8446" s="287">
        <f>tblDataSet[[#This Row],[Total (Teachers/Staff) - إجمالي عدد المدرسين/المدرسات/الطاقم الإداري]]</f>
        <v>9</v>
      </c>
      <c r="R8446" s="290">
        <f>SUM(tblMain[[#This Row],[Total (Teachers/Staff)]],tblMain[[#This Row],[Total of Students (Boys/Girls)]])</f>
        <v>9</v>
      </c>
      <c r="S8446" s="287" t="str">
        <f>tblDataSet[[#This Row],[ORG_Type]]</f>
        <v>NNGO</v>
      </c>
      <c r="T8446" s="287" t="str">
        <f>IF(tblDataSet[[#This Row],[Other Indicators - مؤشرات أخرى]]="","",tblDataSet[[#This Row],[Other Indicators - مؤشرات أخرى]])</f>
        <v/>
      </c>
      <c r="U8446" s="287" t="str">
        <f>IF(tblDataSet[[#This Row],[Quantity - العدد]]="","",tblDataSet[[#This Row],[Quantity - العدد]])</f>
        <v/>
      </c>
      <c r="V8446" s="287" t="str">
        <f>INDEX('vlukup tables'!$A$417:$A$428,MATCH(tblDataSet[[#This Row],[Date (Month) - التاريخ (الشهر)]],'vlukup tables'!$B$417:$B$428,0))</f>
        <v>March</v>
      </c>
      <c r="W8446" s="287" t="str">
        <f>IF(tblDataSet[[#This Row],[Remarks - ملاحظات أخرى]]="","",tblDataSet[[#This Row],[Remarks - ملاحظات أخرى]])</f>
        <v>تحويل حوافز للمعلمين المتطوعين للفترة من نوفمبر حتى يناير 2023</v>
      </c>
    </row>
    <row r="8447" spans="1:23" x14ac:dyDescent="0.35">
      <c r="A8447" s="76" t="str">
        <f>IF(tblDataSet[[#This Row],[Organization Name - إسم المنظمة]]="","",tblDataSet[[#This Row],[Organization Name - إسم المنظمة]])</f>
        <v>Tamdeen Youth Foundation</v>
      </c>
      <c r="B8447" s="287" t="str">
        <f>IF(tblDataSet[[#This Row],[KSA/UAE Fund
 تمويل السعوديه/الكويت 
Yes نعم / No لا]]="","",tblDataSet[[#This Row],[KSA/UAE Fund
 تمويل السعوديه/الكويت 
Yes نعم / No لا]])</f>
        <v>No لأ</v>
      </c>
      <c r="C8447" s="287" t="str">
        <f>IF(tblDataSet[[#This Row],[Organization Acronym - إختصار إسم المنظمة]]="","",tblDataSet[[#This Row],[Organization Acronym - إختصار إسم المنظمة]])</f>
        <v>TYF</v>
      </c>
      <c r="D8447" s="287" t="str">
        <f>IF(tblDataSet[[#This Row],[Donor (if applicable) - المانح (إن وجد)]]="","",tblDataSet[[#This Row],[Donor (if applicable) - المانح (إن وجد)]])</f>
        <v>OCHA / YHF</v>
      </c>
      <c r="E8447" s="287" t="str">
        <f>VLOOKUP(tblDataSet[[#This Row],[Governorate - المحافظة]],gov_vlukup,2,FALSE)</f>
        <v>Ta'iz</v>
      </c>
      <c r="F8447" s="287" t="str">
        <f>INDEX(Lists!$A$2:$A$23,MATCH(tblMain[[#This Row],[Governorate]],Gov_List,0))</f>
        <v>YE15</v>
      </c>
      <c r="G8447" s="287" t="str">
        <f>_xlfn.IFNA(VLOOKUP(tblDataSet[[#This Row],[District - المديرية]],dist_vlukup,2,FALSE),"")</f>
        <v>Maqbanah</v>
      </c>
      <c r="H8447" s="287" t="str">
        <f>INDEX(Lists!$E$2:$E$334,MATCH(tblMain[[#This Row],[District]],Lists!$F$2:$F$334,0))</f>
        <v>YE1504</v>
      </c>
      <c r="I8447" s="287" t="str">
        <f>IF(tblDataSet[[#This Row],[School Name - المدرسة]]="","",tblDataSet[[#This Row],[School Name - المدرسة]])</f>
        <v>اروى للبنات</v>
      </c>
      <c r="J8447" s="288" t="str">
        <f>INDEX('vlukup tables'!$G$1:$G$19,MATCH(tblDataSet[[#This Row],[Activity - النشاط الرئيسي]],'vlukup tables'!$F$1:$F$19,0))</f>
        <v>Train teachers, educators and school administration</v>
      </c>
      <c r="K8447" s="288" t="str">
        <f>INDEX('vlukup tables'!$G$21:$G$58,MATCH(tblDataSet[[#This Row],[Sub-activity - النشاط الفرعي]],'vlukup tables'!$F$21:$F$58,0))</f>
        <v>Provide teachers/school based social workers with training on Mental Health and Psychosocial support and referral mechanisms</v>
      </c>
      <c r="L8447" s="287">
        <f>tblDataSet[[#This Row],['# of Students (Boys) - عدد الطلاب]]</f>
        <v>0</v>
      </c>
      <c r="M8447" s="287">
        <f>tblDataSet[[#This Row],['# of Students (Girls) - عدد الطالبات]]</f>
        <v>0</v>
      </c>
      <c r="N8447" s="289">
        <f>tblDataSet[[#This Row],[Total of Beneficiaries - إجمالي الطلاب والطالبات المستفيدين]]</f>
        <v>0</v>
      </c>
      <c r="O8447" s="287">
        <f>tblDataSet[[#This Row],['# of Teachers/Staff (Male) - عدد المدرسين/الطاقم الإداري (ذكور)]]</f>
        <v>2</v>
      </c>
      <c r="P8447" s="287">
        <f>tblDataSet[[#This Row],['# of Teachers/Staff (Female) - عدد المدرسات/الطاقم الإدراي (إناث)]]</f>
        <v>1</v>
      </c>
      <c r="Q8447" s="287">
        <f>tblDataSet[[#This Row],[Total (Teachers/Staff) - إجمالي عدد المدرسين/المدرسات/الطاقم الإداري]]</f>
        <v>3</v>
      </c>
      <c r="R8447" s="290">
        <f>SUM(tblMain[[#This Row],[Total (Teachers/Staff)]],tblMain[[#This Row],[Total of Students (Boys/Girls)]])</f>
        <v>3</v>
      </c>
      <c r="S8447" s="287" t="str">
        <f>tblDataSet[[#This Row],[ORG_Type]]</f>
        <v>NNGO</v>
      </c>
      <c r="T8447" s="287" t="str">
        <f>IF(tblDataSet[[#This Row],[Other Indicators - مؤشرات أخرى]]="","",tblDataSet[[#This Row],[Other Indicators - مؤشرات أخرى]])</f>
        <v/>
      </c>
      <c r="U8447" s="287" t="str">
        <f>IF(tblDataSet[[#This Row],[Quantity - العدد]]="","",tblDataSet[[#This Row],[Quantity - العدد]])</f>
        <v/>
      </c>
      <c r="V8447" s="287" t="str">
        <f>INDEX('vlukup tables'!$A$417:$A$428,MATCH(tblDataSet[[#This Row],[Date (Month) - التاريخ (الشهر)]],'vlukup tables'!$B$417:$B$428,0))</f>
        <v>March</v>
      </c>
      <c r="W8447" s="287" t="str">
        <f>IF(tblDataSet[[#This Row],[Remarks - ملاحظات أخرى]]="","",tblDataSet[[#This Row],[Remarks - ملاحظات أخرى]])</f>
        <v/>
      </c>
    </row>
    <row r="8448" spans="1:23" x14ac:dyDescent="0.35">
      <c r="A8448" s="76" t="str">
        <f>IF(tblDataSet[[#This Row],[Organization Name - إسم المنظمة]]="","",tblDataSet[[#This Row],[Organization Name - إسم المنظمة]])</f>
        <v>Tamdeen Youth Foundation</v>
      </c>
      <c r="B8448" s="287" t="str">
        <f>IF(tblDataSet[[#This Row],[KSA/UAE Fund
 تمويل السعوديه/الكويت 
Yes نعم / No لا]]="","",tblDataSet[[#This Row],[KSA/UAE Fund
 تمويل السعوديه/الكويت 
Yes نعم / No لا]])</f>
        <v>No لأ</v>
      </c>
      <c r="C8448" s="287" t="str">
        <f>IF(tblDataSet[[#This Row],[Organization Acronym - إختصار إسم المنظمة]]="","",tblDataSet[[#This Row],[Organization Acronym - إختصار إسم المنظمة]])</f>
        <v>TYF</v>
      </c>
      <c r="D8448" s="287" t="str">
        <f>IF(tblDataSet[[#This Row],[Donor (if applicable) - المانح (إن وجد)]]="","",tblDataSet[[#This Row],[Donor (if applicable) - المانح (إن وجد)]])</f>
        <v>OCHA / YHF</v>
      </c>
      <c r="E8448" s="287" t="str">
        <f>VLOOKUP(tblDataSet[[#This Row],[Governorate - المحافظة]],gov_vlukup,2,FALSE)</f>
        <v>Ta'iz</v>
      </c>
      <c r="F8448" s="287" t="str">
        <f>INDEX(Lists!$A$2:$A$23,MATCH(tblMain[[#This Row],[Governorate]],Gov_List,0))</f>
        <v>YE15</v>
      </c>
      <c r="G8448" s="287" t="str">
        <f>_xlfn.IFNA(VLOOKUP(tblDataSet[[#This Row],[District - المديرية]],dist_vlukup,2,FALSE),"")</f>
        <v>Maqbanah</v>
      </c>
      <c r="H8448" s="287" t="str">
        <f>INDEX(Lists!$E$2:$E$334,MATCH(tblMain[[#This Row],[District]],Lists!$F$2:$F$334,0))</f>
        <v>YE1504</v>
      </c>
      <c r="I8448" s="287" t="str">
        <f>IF(tblDataSet[[#This Row],[School Name - المدرسة]]="","",tblDataSet[[#This Row],[School Name - المدرسة]])</f>
        <v>اروى للبنات</v>
      </c>
      <c r="J8448" s="288" t="str">
        <f>INDEX('vlukup tables'!$G$1:$G$19,MATCH(tblDataSet[[#This Row],[Activity - النشاط الرئيسي]],'vlukup tables'!$F$1:$F$19,0))</f>
        <v>Train teachers, educators and school administration</v>
      </c>
      <c r="K8448" s="288" t="str">
        <f>INDEX('vlukup tables'!$G$21:$G$58,MATCH(tblDataSet[[#This Row],[Sub-activity - النشاط الفرعي]],'vlukup tables'!$F$21:$F$58,0))</f>
        <v>Provide teachers/facilitators with training on Inclusive Education in Emergencies</v>
      </c>
      <c r="L8448" s="287">
        <f>tblDataSet[[#This Row],['# of Students (Boys) - عدد الطلاب]]</f>
        <v>0</v>
      </c>
      <c r="M8448" s="287">
        <f>tblDataSet[[#This Row],['# of Students (Girls) - عدد الطالبات]]</f>
        <v>0</v>
      </c>
      <c r="N8448" s="289">
        <f>tblDataSet[[#This Row],[Total of Beneficiaries - إجمالي الطلاب والطالبات المستفيدين]]</f>
        <v>0</v>
      </c>
      <c r="O8448" s="287">
        <f>tblDataSet[[#This Row],['# of Teachers/Staff (Male) - عدد المدرسين/الطاقم الإداري (ذكور)]]</f>
        <v>3</v>
      </c>
      <c r="P8448" s="287">
        <f>tblDataSet[[#This Row],['# of Teachers/Staff (Female) - عدد المدرسات/الطاقم الإدراي (إناث)]]</f>
        <v>0</v>
      </c>
      <c r="Q8448" s="287">
        <f>tblDataSet[[#This Row],[Total (Teachers/Staff) - إجمالي عدد المدرسين/المدرسات/الطاقم الإداري]]</f>
        <v>3</v>
      </c>
      <c r="R8448" s="290">
        <f>SUM(tblMain[[#This Row],[Total (Teachers/Staff)]],tblMain[[#This Row],[Total of Students (Boys/Girls)]])</f>
        <v>3</v>
      </c>
      <c r="S8448" s="287" t="str">
        <f>tblDataSet[[#This Row],[ORG_Type]]</f>
        <v>NNGO</v>
      </c>
      <c r="T8448" s="287" t="str">
        <f>IF(tblDataSet[[#This Row],[Other Indicators - مؤشرات أخرى]]="","",tblDataSet[[#This Row],[Other Indicators - مؤشرات أخرى]])</f>
        <v/>
      </c>
      <c r="U8448" s="287" t="str">
        <f>IF(tblDataSet[[#This Row],[Quantity - العدد]]="","",tblDataSet[[#This Row],[Quantity - العدد]])</f>
        <v/>
      </c>
      <c r="V8448" s="287" t="str">
        <f>INDEX('vlukup tables'!$A$417:$A$428,MATCH(tblDataSet[[#This Row],[Date (Month) - التاريخ (الشهر)]],'vlukup tables'!$B$417:$B$428,0))</f>
        <v>March</v>
      </c>
      <c r="W8448" s="287" t="str">
        <f>IF(tblDataSet[[#This Row],[Remarks - ملاحظات أخرى]]="","",tblDataSet[[#This Row],[Remarks - ملاحظات أخرى]])</f>
        <v/>
      </c>
    </row>
    <row r="8449" spans="1:23" x14ac:dyDescent="0.35">
      <c r="A8449" s="76" t="str">
        <f>IF(tblDataSet[[#This Row],[Organization Name - إسم المنظمة]]="","",tblDataSet[[#This Row],[Organization Name - إسم المنظمة]])</f>
        <v>Tamdeen Youth Foundation</v>
      </c>
      <c r="B8449" s="287" t="str">
        <f>IF(tblDataSet[[#This Row],[KSA/UAE Fund
 تمويل السعوديه/الكويت 
Yes نعم / No لا]]="","",tblDataSet[[#This Row],[KSA/UAE Fund
 تمويل السعوديه/الكويت 
Yes نعم / No لا]])</f>
        <v>No لأ</v>
      </c>
      <c r="C8449" s="287" t="str">
        <f>IF(tblDataSet[[#This Row],[Organization Acronym - إختصار إسم المنظمة]]="","",tblDataSet[[#This Row],[Organization Acronym - إختصار إسم المنظمة]])</f>
        <v>TYF</v>
      </c>
      <c r="D8449" s="287" t="str">
        <f>IF(tblDataSet[[#This Row],[Donor (if applicable) - المانح (إن وجد)]]="","",tblDataSet[[#This Row],[Donor (if applicable) - المانح (إن وجد)]])</f>
        <v>OCHA / YHF</v>
      </c>
      <c r="E8449" s="287" t="str">
        <f>VLOOKUP(tblDataSet[[#This Row],[Governorate - المحافظة]],gov_vlukup,2,FALSE)</f>
        <v>Ta'iz</v>
      </c>
      <c r="F8449" s="287" t="str">
        <f>INDEX(Lists!$A$2:$A$23,MATCH(tblMain[[#This Row],[Governorate]],Gov_List,0))</f>
        <v>YE15</v>
      </c>
      <c r="G8449" s="287" t="str">
        <f>_xlfn.IFNA(VLOOKUP(tblDataSet[[#This Row],[District - المديرية]],dist_vlukup,2,FALSE),"")</f>
        <v>Maqbanah</v>
      </c>
      <c r="H8449" s="287" t="str">
        <f>INDEX(Lists!$E$2:$E$334,MATCH(tblMain[[#This Row],[District]],Lists!$F$2:$F$334,0))</f>
        <v>YE1504</v>
      </c>
      <c r="I8449" s="287" t="str">
        <f>IF(tblDataSet[[#This Row],[School Name - المدرسة]]="","",tblDataSet[[#This Row],[School Name - المدرسة]])</f>
        <v>الشهيد / ثابت قائد</v>
      </c>
      <c r="J8449" s="288" t="str">
        <f>INDEX('vlukup tables'!$G$1:$G$19,MATCH(tblDataSet[[#This Row],[Activity - النشاط الرئيسي]],'vlukup tables'!$F$1:$F$19,0))</f>
        <v>Train teachers, educators and school administration</v>
      </c>
      <c r="K8449" s="288" t="str">
        <f>INDEX('vlukup tables'!$G$21:$G$58,MATCH(tblDataSet[[#This Row],[Sub-activity - النشاط الفرعي]],'vlukup tables'!$F$21:$F$58,0))</f>
        <v>Provide teachers/school based social workers with training on Mental Health and Psychosocial support and referral mechanisms</v>
      </c>
      <c r="L8449" s="287">
        <f>tblDataSet[[#This Row],['# of Students (Boys) - عدد الطلاب]]</f>
        <v>0</v>
      </c>
      <c r="M8449" s="287">
        <f>tblDataSet[[#This Row],['# of Students (Girls) - عدد الطالبات]]</f>
        <v>0</v>
      </c>
      <c r="N8449" s="289">
        <f>tblDataSet[[#This Row],[Total of Beneficiaries - إجمالي الطلاب والطالبات المستفيدين]]</f>
        <v>0</v>
      </c>
      <c r="O8449" s="287">
        <f>tblDataSet[[#This Row],['# of Teachers/Staff (Male) - عدد المدرسين/الطاقم الإداري (ذكور)]]</f>
        <v>0</v>
      </c>
      <c r="P8449" s="287">
        <f>tblDataSet[[#This Row],['# of Teachers/Staff (Female) - عدد المدرسات/الطاقم الإدراي (إناث)]]</f>
        <v>3</v>
      </c>
      <c r="Q8449" s="287">
        <f>tblDataSet[[#This Row],[Total (Teachers/Staff) - إجمالي عدد المدرسين/المدرسات/الطاقم الإداري]]</f>
        <v>3</v>
      </c>
      <c r="R8449" s="290">
        <f>SUM(tblMain[[#This Row],[Total (Teachers/Staff)]],tblMain[[#This Row],[Total of Students (Boys/Girls)]])</f>
        <v>3</v>
      </c>
      <c r="S8449" s="287" t="str">
        <f>tblDataSet[[#This Row],[ORG_Type]]</f>
        <v>NNGO</v>
      </c>
      <c r="T8449" s="287" t="str">
        <f>IF(tblDataSet[[#This Row],[Other Indicators - مؤشرات أخرى]]="","",tblDataSet[[#This Row],[Other Indicators - مؤشرات أخرى]])</f>
        <v/>
      </c>
      <c r="U8449" s="287" t="str">
        <f>IF(tblDataSet[[#This Row],[Quantity - العدد]]="","",tblDataSet[[#This Row],[Quantity - العدد]])</f>
        <v/>
      </c>
      <c r="V8449" s="287" t="str">
        <f>INDEX('vlukup tables'!$A$417:$A$428,MATCH(tblDataSet[[#This Row],[Date (Month) - التاريخ (الشهر)]],'vlukup tables'!$B$417:$B$428,0))</f>
        <v>March</v>
      </c>
      <c r="W8449" s="287" t="str">
        <f>IF(tblDataSet[[#This Row],[Remarks - ملاحظات أخرى]]="","",tblDataSet[[#This Row],[Remarks - ملاحظات أخرى]])</f>
        <v/>
      </c>
    </row>
    <row r="8450" spans="1:23" x14ac:dyDescent="0.35">
      <c r="A8450" s="76" t="str">
        <f>IF(tblDataSet[[#This Row],[Organization Name - إسم المنظمة]]="","",tblDataSet[[#This Row],[Organization Name - إسم المنظمة]])</f>
        <v>Tamdeen Youth Foundation</v>
      </c>
      <c r="B8450" s="287" t="str">
        <f>IF(tblDataSet[[#This Row],[KSA/UAE Fund
 تمويل السعوديه/الكويت 
Yes نعم / No لا]]="","",tblDataSet[[#This Row],[KSA/UAE Fund
 تمويل السعوديه/الكويت 
Yes نعم / No لا]])</f>
        <v>No لأ</v>
      </c>
      <c r="C8450" s="287" t="str">
        <f>IF(tblDataSet[[#This Row],[Organization Acronym - إختصار إسم المنظمة]]="","",tblDataSet[[#This Row],[Organization Acronym - إختصار إسم المنظمة]])</f>
        <v>TYF</v>
      </c>
      <c r="D8450" s="287" t="str">
        <f>IF(tblDataSet[[#This Row],[Donor (if applicable) - المانح (إن وجد)]]="","",tblDataSet[[#This Row],[Donor (if applicable) - المانح (إن وجد)]])</f>
        <v>OCHA / YHF</v>
      </c>
      <c r="E8450" s="287" t="str">
        <f>VLOOKUP(tblDataSet[[#This Row],[Governorate - المحافظة]],gov_vlukup,2,FALSE)</f>
        <v>Ta'iz</v>
      </c>
      <c r="F8450" s="287" t="str">
        <f>INDEX(Lists!$A$2:$A$23,MATCH(tblMain[[#This Row],[Governorate]],Gov_List,0))</f>
        <v>YE15</v>
      </c>
      <c r="G8450" s="287" t="str">
        <f>_xlfn.IFNA(VLOOKUP(tblDataSet[[#This Row],[District - المديرية]],dist_vlukup,2,FALSE),"")</f>
        <v>Maqbanah</v>
      </c>
      <c r="H8450" s="287" t="str">
        <f>INDEX(Lists!$E$2:$E$334,MATCH(tblMain[[#This Row],[District]],Lists!$F$2:$F$334,0))</f>
        <v>YE1504</v>
      </c>
      <c r="I8450" s="287" t="str">
        <f>IF(tblDataSet[[#This Row],[School Name - المدرسة]]="","",tblDataSet[[#This Row],[School Name - المدرسة]])</f>
        <v>الشهيد / ثابت قائد</v>
      </c>
      <c r="J8450" s="288" t="str">
        <f>INDEX('vlukup tables'!$G$1:$G$19,MATCH(tblDataSet[[#This Row],[Activity - النشاط الرئيسي]],'vlukup tables'!$F$1:$F$19,0))</f>
        <v>Train teachers, educators and school administration</v>
      </c>
      <c r="K8450" s="288" t="str">
        <f>INDEX('vlukup tables'!$G$21:$G$58,MATCH(tblDataSet[[#This Row],[Sub-activity - النشاط الفرعي]],'vlukup tables'!$F$21:$F$58,0))</f>
        <v>Provide teachers/facilitators with training on Inclusive Education in Emergencies</v>
      </c>
      <c r="L8450" s="287">
        <f>tblDataSet[[#This Row],['# of Students (Boys) - عدد الطلاب]]</f>
        <v>0</v>
      </c>
      <c r="M8450" s="287">
        <f>tblDataSet[[#This Row],['# of Students (Girls) - عدد الطالبات]]</f>
        <v>0</v>
      </c>
      <c r="N8450" s="289">
        <f>tblDataSet[[#This Row],[Total of Beneficiaries - إجمالي الطلاب والطالبات المستفيدين]]</f>
        <v>0</v>
      </c>
      <c r="O8450" s="287">
        <f>tblDataSet[[#This Row],['# of Teachers/Staff (Male) - عدد المدرسين/الطاقم الإداري (ذكور)]]</f>
        <v>1</v>
      </c>
      <c r="P8450" s="287">
        <f>tblDataSet[[#This Row],['# of Teachers/Staff (Female) - عدد المدرسات/الطاقم الإدراي (إناث)]]</f>
        <v>2</v>
      </c>
      <c r="Q8450" s="287">
        <f>tblDataSet[[#This Row],[Total (Teachers/Staff) - إجمالي عدد المدرسين/المدرسات/الطاقم الإداري]]</f>
        <v>3</v>
      </c>
      <c r="R8450" s="290">
        <f>SUM(tblMain[[#This Row],[Total (Teachers/Staff)]],tblMain[[#This Row],[Total of Students (Boys/Girls)]])</f>
        <v>3</v>
      </c>
      <c r="S8450" s="287" t="str">
        <f>tblDataSet[[#This Row],[ORG_Type]]</f>
        <v>NNGO</v>
      </c>
      <c r="T8450" s="287" t="str">
        <f>IF(tblDataSet[[#This Row],[Other Indicators - مؤشرات أخرى]]="","",tblDataSet[[#This Row],[Other Indicators - مؤشرات أخرى]])</f>
        <v/>
      </c>
      <c r="U8450" s="287" t="str">
        <f>IF(tblDataSet[[#This Row],[Quantity - العدد]]="","",tblDataSet[[#This Row],[Quantity - العدد]])</f>
        <v/>
      </c>
      <c r="V8450" s="287" t="str">
        <f>INDEX('vlukup tables'!$A$417:$A$428,MATCH(tblDataSet[[#This Row],[Date (Month) - التاريخ (الشهر)]],'vlukup tables'!$B$417:$B$428,0))</f>
        <v>March</v>
      </c>
      <c r="W8450" s="287" t="str">
        <f>IF(tblDataSet[[#This Row],[Remarks - ملاحظات أخرى]]="","",tblDataSet[[#This Row],[Remarks - ملاحظات أخرى]])</f>
        <v/>
      </c>
    </row>
    <row r="8451" spans="1:23" x14ac:dyDescent="0.35">
      <c r="A8451" s="76" t="str">
        <f>IF(tblDataSet[[#This Row],[Organization Name - إسم المنظمة]]="","",tblDataSet[[#This Row],[Organization Name - إسم المنظمة]])</f>
        <v>Tamdeen Youth Foundation</v>
      </c>
      <c r="B8451" s="287" t="str">
        <f>IF(tblDataSet[[#This Row],[KSA/UAE Fund
 تمويل السعوديه/الكويت 
Yes نعم / No لا]]="","",tblDataSet[[#This Row],[KSA/UAE Fund
 تمويل السعوديه/الكويت 
Yes نعم / No لا]])</f>
        <v>No لأ</v>
      </c>
      <c r="C8451" s="287" t="str">
        <f>IF(tblDataSet[[#This Row],[Organization Acronym - إختصار إسم المنظمة]]="","",tblDataSet[[#This Row],[Organization Acronym - إختصار إسم المنظمة]])</f>
        <v>TYF</v>
      </c>
      <c r="D8451" s="287" t="str">
        <f>IF(tblDataSet[[#This Row],[Donor (if applicable) - المانح (إن وجد)]]="","",tblDataSet[[#This Row],[Donor (if applicable) - المانح (إن وجد)]])</f>
        <v>OCHA / YHF</v>
      </c>
      <c r="E8451" s="287" t="str">
        <f>VLOOKUP(tblDataSet[[#This Row],[Governorate - المحافظة]],gov_vlukup,2,FALSE)</f>
        <v>Ta'iz</v>
      </c>
      <c r="F8451" s="287" t="str">
        <f>INDEX(Lists!$A$2:$A$23,MATCH(tblMain[[#This Row],[Governorate]],Gov_List,0))</f>
        <v>YE15</v>
      </c>
      <c r="G8451" s="287" t="str">
        <f>_xlfn.IFNA(VLOOKUP(tblDataSet[[#This Row],[District - المديرية]],dist_vlukup,2,FALSE),"")</f>
        <v>Maqbanah</v>
      </c>
      <c r="H8451" s="287" t="str">
        <f>INDEX(Lists!$E$2:$E$334,MATCH(tblMain[[#This Row],[District]],Lists!$F$2:$F$334,0))</f>
        <v>YE1504</v>
      </c>
      <c r="I8451" s="287" t="str">
        <f>IF(tblDataSet[[#This Row],[School Name - المدرسة]]="","",tblDataSet[[#This Row],[School Name - المدرسة]])</f>
        <v>الفتح مويجر</v>
      </c>
      <c r="J8451" s="288" t="str">
        <f>INDEX('vlukup tables'!$G$1:$G$19,MATCH(tblDataSet[[#This Row],[Activity - النشاط الرئيسي]],'vlukup tables'!$F$1:$F$19,0))</f>
        <v>Train teachers, educators and school administration</v>
      </c>
      <c r="K8451" s="288" t="str">
        <f>INDEX('vlukup tables'!$G$21:$G$58,MATCH(tblDataSet[[#This Row],[Sub-activity - النشاط الفرعي]],'vlukup tables'!$F$21:$F$58,0))</f>
        <v>Provide teachers/school based social workers with training on Mental Health and Psychosocial support and referral mechanisms</v>
      </c>
      <c r="L8451" s="287">
        <f>tblDataSet[[#This Row],['# of Students (Boys) - عدد الطلاب]]</f>
        <v>0</v>
      </c>
      <c r="M8451" s="287">
        <f>tblDataSet[[#This Row],['# of Students (Girls) - عدد الطالبات]]</f>
        <v>0</v>
      </c>
      <c r="N8451" s="289">
        <f>tblDataSet[[#This Row],[Total of Beneficiaries - إجمالي الطلاب والطالبات المستفيدين]]</f>
        <v>0</v>
      </c>
      <c r="O8451" s="287">
        <f>tblDataSet[[#This Row],['# of Teachers/Staff (Male) - عدد المدرسين/الطاقم الإداري (ذكور)]]</f>
        <v>2</v>
      </c>
      <c r="P8451" s="287">
        <f>tblDataSet[[#This Row],['# of Teachers/Staff (Female) - عدد المدرسات/الطاقم الإدراي (إناث)]]</f>
        <v>1</v>
      </c>
      <c r="Q8451" s="287">
        <f>tblDataSet[[#This Row],[Total (Teachers/Staff) - إجمالي عدد المدرسين/المدرسات/الطاقم الإداري]]</f>
        <v>3</v>
      </c>
      <c r="R8451" s="290">
        <f>SUM(tblMain[[#This Row],[Total (Teachers/Staff)]],tblMain[[#This Row],[Total of Students (Boys/Girls)]])</f>
        <v>3</v>
      </c>
      <c r="S8451" s="287" t="str">
        <f>tblDataSet[[#This Row],[ORG_Type]]</f>
        <v>NNGO</v>
      </c>
      <c r="T8451" s="287" t="str">
        <f>IF(tblDataSet[[#This Row],[Other Indicators - مؤشرات أخرى]]="","",tblDataSet[[#This Row],[Other Indicators - مؤشرات أخرى]])</f>
        <v/>
      </c>
      <c r="U8451" s="287" t="str">
        <f>IF(tblDataSet[[#This Row],[Quantity - العدد]]="","",tblDataSet[[#This Row],[Quantity - العدد]])</f>
        <v/>
      </c>
      <c r="V8451" s="287" t="str">
        <f>INDEX('vlukup tables'!$A$417:$A$428,MATCH(tblDataSet[[#This Row],[Date (Month) - التاريخ (الشهر)]],'vlukup tables'!$B$417:$B$428,0))</f>
        <v>March</v>
      </c>
      <c r="W8451" s="287" t="str">
        <f>IF(tblDataSet[[#This Row],[Remarks - ملاحظات أخرى]]="","",tblDataSet[[#This Row],[Remarks - ملاحظات أخرى]])</f>
        <v/>
      </c>
    </row>
    <row r="8452" spans="1:23" x14ac:dyDescent="0.35">
      <c r="A8452" s="76" t="str">
        <f>IF(tblDataSet[[#This Row],[Organization Name - إسم المنظمة]]="","",tblDataSet[[#This Row],[Organization Name - إسم المنظمة]])</f>
        <v>Tamdeen Youth Foundation</v>
      </c>
      <c r="B8452" s="287" t="str">
        <f>IF(tblDataSet[[#This Row],[KSA/UAE Fund
 تمويل السعوديه/الكويت 
Yes نعم / No لا]]="","",tblDataSet[[#This Row],[KSA/UAE Fund
 تمويل السعوديه/الكويت 
Yes نعم / No لا]])</f>
        <v>No لأ</v>
      </c>
      <c r="C8452" s="287" t="str">
        <f>IF(tblDataSet[[#This Row],[Organization Acronym - إختصار إسم المنظمة]]="","",tblDataSet[[#This Row],[Organization Acronym - إختصار إسم المنظمة]])</f>
        <v>TYF</v>
      </c>
      <c r="D8452" s="287" t="str">
        <f>IF(tblDataSet[[#This Row],[Donor (if applicable) - المانح (إن وجد)]]="","",tblDataSet[[#This Row],[Donor (if applicable) - المانح (إن وجد)]])</f>
        <v>OCHA / YHF</v>
      </c>
      <c r="E8452" s="287" t="str">
        <f>VLOOKUP(tblDataSet[[#This Row],[Governorate - المحافظة]],gov_vlukup,2,FALSE)</f>
        <v>Ta'iz</v>
      </c>
      <c r="F8452" s="287" t="str">
        <f>INDEX(Lists!$A$2:$A$23,MATCH(tblMain[[#This Row],[Governorate]],Gov_List,0))</f>
        <v>YE15</v>
      </c>
      <c r="G8452" s="287" t="str">
        <f>_xlfn.IFNA(VLOOKUP(tblDataSet[[#This Row],[District - المديرية]],dist_vlukup,2,FALSE),"")</f>
        <v>Maqbanah</v>
      </c>
      <c r="H8452" s="287" t="str">
        <f>INDEX(Lists!$E$2:$E$334,MATCH(tblMain[[#This Row],[District]],Lists!$F$2:$F$334,0))</f>
        <v>YE1504</v>
      </c>
      <c r="I8452" s="287" t="str">
        <f>IF(tblDataSet[[#This Row],[School Name - المدرسة]]="","",tblDataSet[[#This Row],[School Name - المدرسة]])</f>
        <v>الفتح مويجر</v>
      </c>
      <c r="J8452" s="288" t="str">
        <f>INDEX('vlukup tables'!$G$1:$G$19,MATCH(tblDataSet[[#This Row],[Activity - النشاط الرئيسي]],'vlukup tables'!$F$1:$F$19,0))</f>
        <v>Train teachers, educators and school administration</v>
      </c>
      <c r="K8452" s="288" t="str">
        <f>INDEX('vlukup tables'!$G$21:$G$58,MATCH(tblDataSet[[#This Row],[Sub-activity - النشاط الفرعي]],'vlukup tables'!$F$21:$F$58,0))</f>
        <v>Provide teachers/facilitators with training on Inclusive Education in Emergencies</v>
      </c>
      <c r="L8452" s="287">
        <f>tblDataSet[[#This Row],['# of Students (Boys) - عدد الطلاب]]</f>
        <v>0</v>
      </c>
      <c r="M8452" s="287">
        <f>tblDataSet[[#This Row],['# of Students (Girls) - عدد الطالبات]]</f>
        <v>0</v>
      </c>
      <c r="N8452" s="289">
        <f>tblDataSet[[#This Row],[Total of Beneficiaries - إجمالي الطلاب والطالبات المستفيدين]]</f>
        <v>0</v>
      </c>
      <c r="O8452" s="287">
        <f>tblDataSet[[#This Row],['# of Teachers/Staff (Male) - عدد المدرسين/الطاقم الإداري (ذكور)]]</f>
        <v>3</v>
      </c>
      <c r="P8452" s="287">
        <f>tblDataSet[[#This Row],['# of Teachers/Staff (Female) - عدد المدرسات/الطاقم الإدراي (إناث)]]</f>
        <v>0</v>
      </c>
      <c r="Q8452" s="287">
        <f>tblDataSet[[#This Row],[Total (Teachers/Staff) - إجمالي عدد المدرسين/المدرسات/الطاقم الإداري]]</f>
        <v>3</v>
      </c>
      <c r="R8452" s="290">
        <f>SUM(tblMain[[#This Row],[Total (Teachers/Staff)]],tblMain[[#This Row],[Total of Students (Boys/Girls)]])</f>
        <v>3</v>
      </c>
      <c r="S8452" s="287" t="str">
        <f>tblDataSet[[#This Row],[ORG_Type]]</f>
        <v>NNGO</v>
      </c>
      <c r="T8452" s="287" t="str">
        <f>IF(tblDataSet[[#This Row],[Other Indicators - مؤشرات أخرى]]="","",tblDataSet[[#This Row],[Other Indicators - مؤشرات أخرى]])</f>
        <v/>
      </c>
      <c r="U8452" s="287" t="str">
        <f>IF(tblDataSet[[#This Row],[Quantity - العدد]]="","",tblDataSet[[#This Row],[Quantity - العدد]])</f>
        <v/>
      </c>
      <c r="V8452" s="287" t="str">
        <f>INDEX('vlukup tables'!$A$417:$A$428,MATCH(tblDataSet[[#This Row],[Date (Month) - التاريخ (الشهر)]],'vlukup tables'!$B$417:$B$428,0))</f>
        <v>March</v>
      </c>
      <c r="W8452" s="287" t="str">
        <f>IF(tblDataSet[[#This Row],[Remarks - ملاحظات أخرى]]="","",tblDataSet[[#This Row],[Remarks - ملاحظات أخرى]])</f>
        <v/>
      </c>
    </row>
    <row r="8453" spans="1:23" x14ac:dyDescent="0.35">
      <c r="A8453" s="76" t="str">
        <f>IF(tblDataSet[[#This Row],[Organization Name - إسم المنظمة]]="","",tblDataSet[[#This Row],[Organization Name - إسم المنظمة]])</f>
        <v>Tamdeen Youth Foundation</v>
      </c>
      <c r="B8453" s="287" t="str">
        <f>IF(tblDataSet[[#This Row],[KSA/UAE Fund
 تمويل السعوديه/الكويت 
Yes نعم / No لا]]="","",tblDataSet[[#This Row],[KSA/UAE Fund
 تمويل السعوديه/الكويت 
Yes نعم / No لا]])</f>
        <v>No لأ</v>
      </c>
      <c r="C8453" s="287" t="str">
        <f>IF(tblDataSet[[#This Row],[Organization Acronym - إختصار إسم المنظمة]]="","",tblDataSet[[#This Row],[Organization Acronym - إختصار إسم المنظمة]])</f>
        <v>TYF</v>
      </c>
      <c r="D8453" s="287" t="str">
        <f>IF(tblDataSet[[#This Row],[Donor (if applicable) - المانح (إن وجد)]]="","",tblDataSet[[#This Row],[Donor (if applicable) - المانح (إن وجد)]])</f>
        <v>OCHA / YHF</v>
      </c>
      <c r="E8453" s="287" t="str">
        <f>VLOOKUP(tblDataSet[[#This Row],[Governorate - المحافظة]],gov_vlukup,2,FALSE)</f>
        <v>Ibb</v>
      </c>
      <c r="F8453" s="287" t="str">
        <f>INDEX(Lists!$A$2:$A$23,MATCH(tblMain[[#This Row],[Governorate]],Gov_List,0))</f>
        <v>YE11</v>
      </c>
      <c r="G8453" s="287" t="str">
        <f>_xlfn.IFNA(VLOOKUP(tblDataSet[[#This Row],[District - المديرية]],dist_vlukup,2,FALSE),"")</f>
        <v>Al Qafr</v>
      </c>
      <c r="H8453" s="287" t="str">
        <f>INDEX(Lists!$E$2:$E$334,MATCH(tblMain[[#This Row],[District]],Lists!$F$2:$F$334,0))</f>
        <v>YE1101</v>
      </c>
      <c r="I8453" s="287" t="str">
        <f>IF(tblDataSet[[#This Row],[School Name - المدرسة]]="","",tblDataSet[[#This Row],[School Name - المدرسة]])</f>
        <v>النور أ-ث/ب.سيف اسفل/القفر العالي</v>
      </c>
      <c r="J8453" s="288" t="str">
        <f>INDEX('vlukup tables'!$G$1:$G$19,MATCH(tblDataSet[[#This Row],[Activity - النشاط الرئيسي]],'vlukup tables'!$F$1:$F$19,0))</f>
        <v>Provision teachers and educational personnel with attendance based allowances incentives</v>
      </c>
      <c r="K8453" s="288" t="str">
        <f>INDEX('vlukup tables'!$G$21:$G$58,MATCH(tblDataSet[[#This Row],[Sub-activity - النشاط الفرعي]],'vlukup tables'!$F$21:$F$58,0))</f>
        <v>Provide teachers and educational personnel with attendance based allowances</v>
      </c>
      <c r="L8453" s="287">
        <f>tblDataSet[[#This Row],['# of Students (Boys) - عدد الطلاب]]</f>
        <v>0</v>
      </c>
      <c r="M8453" s="287">
        <f>tblDataSet[[#This Row],['# of Students (Girls) - عدد الطالبات]]</f>
        <v>0</v>
      </c>
      <c r="N8453" s="289">
        <f>tblDataSet[[#This Row],[Total of Beneficiaries - إجمالي الطلاب والطالبات المستفيدين]]</f>
        <v>0</v>
      </c>
      <c r="O8453" s="287">
        <f>tblDataSet[[#This Row],['# of Teachers/Staff (Male) - عدد المدرسين/الطاقم الإداري (ذكور)]]</f>
        <v>0</v>
      </c>
      <c r="P8453" s="287">
        <f>tblDataSet[[#This Row],['# of Teachers/Staff (Female) - عدد المدرسات/الطاقم الإدراي (إناث)]]</f>
        <v>6</v>
      </c>
      <c r="Q8453" s="287">
        <f>tblDataSet[[#This Row],[Total (Teachers/Staff) - إجمالي عدد المدرسين/المدرسات/الطاقم الإداري]]</f>
        <v>6</v>
      </c>
      <c r="R8453" s="290">
        <f>SUM(tblMain[[#This Row],[Total (Teachers/Staff)]],tblMain[[#This Row],[Total of Students (Boys/Girls)]])</f>
        <v>6</v>
      </c>
      <c r="S8453" s="287" t="str">
        <f>tblDataSet[[#This Row],[ORG_Type]]</f>
        <v>NNGO</v>
      </c>
      <c r="T8453" s="287" t="str">
        <f>IF(tblDataSet[[#This Row],[Other Indicators - مؤشرات أخرى]]="","",tblDataSet[[#This Row],[Other Indicators - مؤشرات أخرى]])</f>
        <v/>
      </c>
      <c r="U8453" s="287" t="str">
        <f>IF(tblDataSet[[#This Row],[Quantity - العدد]]="","",tblDataSet[[#This Row],[Quantity - العدد]])</f>
        <v/>
      </c>
      <c r="V8453" s="287" t="str">
        <f>INDEX('vlukup tables'!$A$417:$A$428,MATCH(tblDataSet[[#This Row],[Date (Month) - التاريخ (الشهر)]],'vlukup tables'!$B$417:$B$428,0))</f>
        <v>March</v>
      </c>
      <c r="W8453" s="287" t="str">
        <f>IF(tblDataSet[[#This Row],[Remarks - ملاحظات أخرى]]="","",tblDataSet[[#This Row],[Remarks - ملاحظات أخرى]])</f>
        <v>تحويل حوافز للمعلمين المتطوعين للفترة من نوفمبر حتى يناير 2023</v>
      </c>
    </row>
    <row r="8454" spans="1:23" x14ac:dyDescent="0.35">
      <c r="A8454" s="76" t="str">
        <f>IF(tblDataSet[[#This Row],[Organization Name - إسم المنظمة]]="","",tblDataSet[[#This Row],[Organization Name - إسم المنظمة]])</f>
        <v>Tamdeen Youth Foundation</v>
      </c>
      <c r="B8454" s="287" t="str">
        <f>IF(tblDataSet[[#This Row],[KSA/UAE Fund
 تمويل السعوديه/الكويت 
Yes نعم / No لا]]="","",tblDataSet[[#This Row],[KSA/UAE Fund
 تمويل السعوديه/الكويت 
Yes نعم / No لا]])</f>
        <v>No لأ</v>
      </c>
      <c r="C8454" s="287" t="str">
        <f>IF(tblDataSet[[#This Row],[Organization Acronym - إختصار إسم المنظمة]]="","",tblDataSet[[#This Row],[Organization Acronym - إختصار إسم المنظمة]])</f>
        <v>TYF</v>
      </c>
      <c r="D8454" s="287" t="str">
        <f>IF(tblDataSet[[#This Row],[Donor (if applicable) - المانح (إن وجد)]]="","",tblDataSet[[#This Row],[Donor (if applicable) - المانح (إن وجد)]])</f>
        <v>OCHA / YHF</v>
      </c>
      <c r="E8454" s="287" t="str">
        <f>VLOOKUP(tblDataSet[[#This Row],[Governorate - المحافظة]],gov_vlukup,2,FALSE)</f>
        <v>Ibb</v>
      </c>
      <c r="F8454" s="287" t="str">
        <f>INDEX(Lists!$A$2:$A$23,MATCH(tblMain[[#This Row],[Governorate]],Gov_List,0))</f>
        <v>YE11</v>
      </c>
      <c r="G8454" s="287" t="str">
        <f>_xlfn.IFNA(VLOOKUP(tblDataSet[[#This Row],[District - المديرية]],dist_vlukup,2,FALSE),"")</f>
        <v>Al Qafr</v>
      </c>
      <c r="H8454" s="287" t="str">
        <f>INDEX(Lists!$E$2:$E$334,MATCH(tblMain[[#This Row],[District]],Lists!$F$2:$F$334,0))</f>
        <v>YE1101</v>
      </c>
      <c r="I8454" s="287" t="str">
        <f>IF(tblDataSet[[#This Row],[School Name - المدرسة]]="","",tblDataSet[[#This Row],[School Name - المدرسة]])</f>
        <v>خالد بن الوليد أ/ب.سيف اسفل</v>
      </c>
      <c r="J8454" s="288" t="str">
        <f>INDEX('vlukup tables'!$G$1:$G$19,MATCH(tblDataSet[[#This Row],[Activity - النشاط الرئيسي]],'vlukup tables'!$F$1:$F$19,0))</f>
        <v>Provision teachers and educational personnel with attendance based allowances incentives</v>
      </c>
      <c r="K8454" s="288" t="str">
        <f>INDEX('vlukup tables'!$G$21:$G$58,MATCH(tblDataSet[[#This Row],[Sub-activity - النشاط الفرعي]],'vlukup tables'!$F$21:$F$58,0))</f>
        <v>Provide teachers and educational personnel with attendance based allowances</v>
      </c>
      <c r="L8454" s="287">
        <f>tblDataSet[[#This Row],['# of Students (Boys) - عدد الطلاب]]</f>
        <v>0</v>
      </c>
      <c r="M8454" s="287">
        <f>tblDataSet[[#This Row],['# of Students (Girls) - عدد الطالبات]]</f>
        <v>0</v>
      </c>
      <c r="N8454" s="289">
        <f>tblDataSet[[#This Row],[Total of Beneficiaries - إجمالي الطلاب والطالبات المستفيدين]]</f>
        <v>0</v>
      </c>
      <c r="O8454" s="287">
        <f>tblDataSet[[#This Row],['# of Teachers/Staff (Male) - عدد المدرسين/الطاقم الإداري (ذكور)]]</f>
        <v>2</v>
      </c>
      <c r="P8454" s="287">
        <f>tblDataSet[[#This Row],['# of Teachers/Staff (Female) - عدد المدرسات/الطاقم الإدراي (إناث)]]</f>
        <v>4</v>
      </c>
      <c r="Q8454" s="287">
        <f>tblDataSet[[#This Row],[Total (Teachers/Staff) - إجمالي عدد المدرسين/المدرسات/الطاقم الإداري]]</f>
        <v>6</v>
      </c>
      <c r="R8454" s="290">
        <f>SUM(tblMain[[#This Row],[Total (Teachers/Staff)]],tblMain[[#This Row],[Total of Students (Boys/Girls)]])</f>
        <v>6</v>
      </c>
      <c r="S8454" s="287" t="str">
        <f>tblDataSet[[#This Row],[ORG_Type]]</f>
        <v>NNGO</v>
      </c>
      <c r="T8454" s="287" t="str">
        <f>IF(tblDataSet[[#This Row],[Other Indicators - مؤشرات أخرى]]="","",tblDataSet[[#This Row],[Other Indicators - مؤشرات أخرى]])</f>
        <v/>
      </c>
      <c r="U8454" s="287" t="str">
        <f>IF(tblDataSet[[#This Row],[Quantity - العدد]]="","",tblDataSet[[#This Row],[Quantity - العدد]])</f>
        <v/>
      </c>
      <c r="V8454" s="287" t="str">
        <f>INDEX('vlukup tables'!$A$417:$A$428,MATCH(tblDataSet[[#This Row],[Date (Month) - التاريخ (الشهر)]],'vlukup tables'!$B$417:$B$428,0))</f>
        <v>March</v>
      </c>
      <c r="W8454" s="287" t="str">
        <f>IF(tblDataSet[[#This Row],[Remarks - ملاحظات أخرى]]="","",tblDataSet[[#This Row],[Remarks - ملاحظات أخرى]])</f>
        <v>تحويل حوافز للمعلمين المتطوعين للفترة من نوفمبر حتى يناير 2023</v>
      </c>
    </row>
    <row r="8455" spans="1:23" x14ac:dyDescent="0.35">
      <c r="A8455" s="76" t="str">
        <f>IF(tblDataSet[[#This Row],[Organization Name - إسم المنظمة]]="","",tblDataSet[[#This Row],[Organization Name - إسم المنظمة]])</f>
        <v>Tamdeen Youth Foundation</v>
      </c>
      <c r="B8455" s="287" t="str">
        <f>IF(tblDataSet[[#This Row],[KSA/UAE Fund
 تمويل السعوديه/الكويت 
Yes نعم / No لا]]="","",tblDataSet[[#This Row],[KSA/UAE Fund
 تمويل السعوديه/الكويت 
Yes نعم / No لا]])</f>
        <v>No لأ</v>
      </c>
      <c r="C8455" s="287" t="str">
        <f>IF(tblDataSet[[#This Row],[Organization Acronym - إختصار إسم المنظمة]]="","",tblDataSet[[#This Row],[Organization Acronym - إختصار إسم المنظمة]])</f>
        <v>TYF</v>
      </c>
      <c r="D8455" s="287" t="str">
        <f>IF(tblDataSet[[#This Row],[Donor (if applicable) - المانح (إن وجد)]]="","",tblDataSet[[#This Row],[Donor (if applicable) - المانح (إن وجد)]])</f>
        <v>OCHA / YHF</v>
      </c>
      <c r="E8455" s="287" t="str">
        <f>VLOOKUP(tblDataSet[[#This Row],[Governorate - المحافظة]],gov_vlukup,2,FALSE)</f>
        <v>Ibb</v>
      </c>
      <c r="F8455" s="287" t="str">
        <f>INDEX(Lists!$A$2:$A$23,MATCH(tblMain[[#This Row],[Governorate]],Gov_List,0))</f>
        <v>YE11</v>
      </c>
      <c r="G8455" s="287" t="str">
        <f>_xlfn.IFNA(VLOOKUP(tblDataSet[[#This Row],[District - المديرية]],dist_vlukup,2,FALSE),"")</f>
        <v>Al Qafr</v>
      </c>
      <c r="H8455" s="287" t="str">
        <f>INDEX(Lists!$E$2:$E$334,MATCH(tblMain[[#This Row],[District]],Lists!$F$2:$F$334,0))</f>
        <v>YE1101</v>
      </c>
      <c r="I8455" s="287" t="str">
        <f>IF(tblDataSet[[#This Row],[School Name - المدرسة]]="","",tblDataSet[[#This Row],[School Name - المدرسة]])</f>
        <v>عمار بن ياسر أ/النخلة/القفر الاسفل</v>
      </c>
      <c r="J8455" s="288" t="str">
        <f>INDEX('vlukup tables'!$G$1:$G$19,MATCH(tblDataSet[[#This Row],[Activity - النشاط الرئيسي]],'vlukup tables'!$F$1:$F$19,0))</f>
        <v>Provision teachers and educational personnel with attendance based allowances incentives</v>
      </c>
      <c r="K8455" s="288" t="str">
        <f>INDEX('vlukup tables'!$G$21:$G$58,MATCH(tblDataSet[[#This Row],[Sub-activity - النشاط الفرعي]],'vlukup tables'!$F$21:$F$58,0))</f>
        <v>Provide teachers and educational personnel with attendance based allowances</v>
      </c>
      <c r="L8455" s="287">
        <f>tblDataSet[[#This Row],['# of Students (Boys) - عدد الطلاب]]</f>
        <v>0</v>
      </c>
      <c r="M8455" s="287">
        <f>tblDataSet[[#This Row],['# of Students (Girls) - عدد الطالبات]]</f>
        <v>0</v>
      </c>
      <c r="N8455" s="289">
        <f>tblDataSet[[#This Row],[Total of Beneficiaries - إجمالي الطلاب والطالبات المستفيدين]]</f>
        <v>0</v>
      </c>
      <c r="O8455" s="287">
        <f>tblDataSet[[#This Row],['# of Teachers/Staff (Male) - عدد المدرسين/الطاقم الإداري (ذكور)]]</f>
        <v>5</v>
      </c>
      <c r="P8455" s="287">
        <f>tblDataSet[[#This Row],['# of Teachers/Staff (Female) - عدد المدرسات/الطاقم الإدراي (إناث)]]</f>
        <v>5</v>
      </c>
      <c r="Q8455" s="287">
        <f>tblDataSet[[#This Row],[Total (Teachers/Staff) - إجمالي عدد المدرسين/المدرسات/الطاقم الإداري]]</f>
        <v>10</v>
      </c>
      <c r="R8455" s="290">
        <f>SUM(tblMain[[#This Row],[Total (Teachers/Staff)]],tblMain[[#This Row],[Total of Students (Boys/Girls)]])</f>
        <v>10</v>
      </c>
      <c r="S8455" s="287" t="str">
        <f>tblDataSet[[#This Row],[ORG_Type]]</f>
        <v>NNGO</v>
      </c>
      <c r="T8455" s="287" t="str">
        <f>IF(tblDataSet[[#This Row],[Other Indicators - مؤشرات أخرى]]="","",tblDataSet[[#This Row],[Other Indicators - مؤشرات أخرى]])</f>
        <v/>
      </c>
      <c r="U8455" s="287" t="str">
        <f>IF(tblDataSet[[#This Row],[Quantity - العدد]]="","",tblDataSet[[#This Row],[Quantity - العدد]])</f>
        <v/>
      </c>
      <c r="V8455" s="287" t="str">
        <f>INDEX('vlukup tables'!$A$417:$A$428,MATCH(tblDataSet[[#This Row],[Date (Month) - التاريخ (الشهر)]],'vlukup tables'!$B$417:$B$428,0))</f>
        <v>March</v>
      </c>
      <c r="W8455" s="287" t="str">
        <f>IF(tblDataSet[[#This Row],[Remarks - ملاحظات أخرى]]="","",tblDataSet[[#This Row],[Remarks - ملاحظات أخرى]])</f>
        <v>تحويل حوافز للمعلمين المتطوعين للفترة من نوفمبر حتى يناير 2023</v>
      </c>
    </row>
    <row r="8456" spans="1:23" x14ac:dyDescent="0.35">
      <c r="A8456" s="76" t="str">
        <f>IF(tblDataSet[[#This Row],[Organization Name - إسم المنظمة]]="","",tblDataSet[[#This Row],[Organization Name - إسم المنظمة]])</f>
        <v>Tamdeen Youth Foundation</v>
      </c>
      <c r="B8456" s="287" t="str">
        <f>IF(tblDataSet[[#This Row],[KSA/UAE Fund
 تمويل السعوديه/الكويت 
Yes نعم / No لا]]="","",tblDataSet[[#This Row],[KSA/UAE Fund
 تمويل السعوديه/الكويت 
Yes نعم / No لا]])</f>
        <v>No لأ</v>
      </c>
      <c r="C8456" s="287" t="str">
        <f>IF(tblDataSet[[#This Row],[Organization Acronym - إختصار إسم المنظمة]]="","",tblDataSet[[#This Row],[Organization Acronym - إختصار إسم المنظمة]])</f>
        <v>TYF</v>
      </c>
      <c r="D8456" s="287" t="str">
        <f>IF(tblDataSet[[#This Row],[Donor (if applicable) - المانح (إن وجد)]]="","",tblDataSet[[#This Row],[Donor (if applicable) - المانح (إن وجد)]])</f>
        <v>OCHA / YHF</v>
      </c>
      <c r="E8456" s="287" t="str">
        <f>VLOOKUP(tblDataSet[[#This Row],[Governorate - المحافظة]],gov_vlukup,2,FALSE)</f>
        <v>Ta'iz</v>
      </c>
      <c r="F8456" s="287" t="str">
        <f>INDEX(Lists!$A$2:$A$23,MATCH(tblMain[[#This Row],[Governorate]],Gov_List,0))</f>
        <v>YE15</v>
      </c>
      <c r="G8456" s="287" t="str">
        <f>_xlfn.IFNA(VLOOKUP(tblDataSet[[#This Row],[District - المديرية]],dist_vlukup,2,FALSE),"")</f>
        <v>Maqbanah</v>
      </c>
      <c r="H8456" s="287" t="str">
        <f>INDEX(Lists!$E$2:$E$334,MATCH(tblMain[[#This Row],[District]],Lists!$F$2:$F$334,0))</f>
        <v>YE1504</v>
      </c>
      <c r="I8456" s="287" t="str">
        <f>IF(tblDataSet[[#This Row],[School Name - المدرسة]]="","",tblDataSet[[#This Row],[School Name - المدرسة]])</f>
        <v>فجر الثوره كرابده</v>
      </c>
      <c r="J8456" s="288" t="str">
        <f>INDEX('vlukup tables'!$G$1:$G$19,MATCH(tblDataSet[[#This Row],[Activity - النشاط الرئيسي]],'vlukup tables'!$F$1:$F$19,0))</f>
        <v>Train teachers, educators and school administration</v>
      </c>
      <c r="K8456" s="288" t="str">
        <f>INDEX('vlukup tables'!$G$21:$G$58,MATCH(tblDataSet[[#This Row],[Sub-activity - النشاط الفرعي]],'vlukup tables'!$F$21:$F$58,0))</f>
        <v>Provide teachers/facilitators with training on Inclusive Education in Emergencies</v>
      </c>
      <c r="L8456" s="287">
        <f>tblDataSet[[#This Row],['# of Students (Boys) - عدد الطلاب]]</f>
        <v>0</v>
      </c>
      <c r="M8456" s="287">
        <f>tblDataSet[[#This Row],['# of Students (Girls) - عدد الطالبات]]</f>
        <v>0</v>
      </c>
      <c r="N8456" s="289">
        <f>tblDataSet[[#This Row],[Total of Beneficiaries - إجمالي الطلاب والطالبات المستفيدين]]</f>
        <v>0</v>
      </c>
      <c r="O8456" s="287">
        <f>tblDataSet[[#This Row],['# of Teachers/Staff (Male) - عدد المدرسين/الطاقم الإداري (ذكور)]]</f>
        <v>3</v>
      </c>
      <c r="P8456" s="287">
        <f>tblDataSet[[#This Row],['# of Teachers/Staff (Female) - عدد المدرسات/الطاقم الإدراي (إناث)]]</f>
        <v>0</v>
      </c>
      <c r="Q8456" s="287">
        <f>tblDataSet[[#This Row],[Total (Teachers/Staff) - إجمالي عدد المدرسين/المدرسات/الطاقم الإداري]]</f>
        <v>3</v>
      </c>
      <c r="R8456" s="290">
        <f>SUM(tblMain[[#This Row],[Total (Teachers/Staff)]],tblMain[[#This Row],[Total of Students (Boys/Girls)]])</f>
        <v>3</v>
      </c>
      <c r="S8456" s="287" t="str">
        <f>tblDataSet[[#This Row],[ORG_Type]]</f>
        <v>NNGO</v>
      </c>
      <c r="T8456" s="287" t="str">
        <f>IF(tblDataSet[[#This Row],[Other Indicators - مؤشرات أخرى]]="","",tblDataSet[[#This Row],[Other Indicators - مؤشرات أخرى]])</f>
        <v/>
      </c>
      <c r="U8456" s="287" t="str">
        <f>IF(tblDataSet[[#This Row],[Quantity - العدد]]="","",tblDataSet[[#This Row],[Quantity - العدد]])</f>
        <v/>
      </c>
      <c r="V8456" s="287" t="str">
        <f>INDEX('vlukup tables'!$A$417:$A$428,MATCH(tblDataSet[[#This Row],[Date (Month) - التاريخ (الشهر)]],'vlukup tables'!$B$417:$B$428,0))</f>
        <v>March</v>
      </c>
      <c r="W8456" s="287" t="str">
        <f>IF(tblDataSet[[#This Row],[Remarks - ملاحظات أخرى]]="","",tblDataSet[[#This Row],[Remarks - ملاحظات أخرى]])</f>
        <v/>
      </c>
    </row>
    <row r="8457" spans="1:23" x14ac:dyDescent="0.35">
      <c r="A8457" s="76" t="str">
        <f>IF(tblDataSet[[#This Row],[Organization Name - إسم المنظمة]]="","",tblDataSet[[#This Row],[Organization Name - إسم المنظمة]])</f>
        <v>Tamdeen Youth Foundation</v>
      </c>
      <c r="B8457" s="287" t="str">
        <f>IF(tblDataSet[[#This Row],[KSA/UAE Fund
 تمويل السعوديه/الكويت 
Yes نعم / No لا]]="","",tblDataSet[[#This Row],[KSA/UAE Fund
 تمويل السعوديه/الكويت 
Yes نعم / No لا]])</f>
        <v>No لأ</v>
      </c>
      <c r="C8457" s="287" t="str">
        <f>IF(tblDataSet[[#This Row],[Organization Acronym - إختصار إسم المنظمة]]="","",tblDataSet[[#This Row],[Organization Acronym - إختصار إسم المنظمة]])</f>
        <v>TYF</v>
      </c>
      <c r="D8457" s="287" t="str">
        <f>IF(tblDataSet[[#This Row],[Donor (if applicable) - المانح (إن وجد)]]="","",tblDataSet[[#This Row],[Donor (if applicable) - المانح (إن وجد)]])</f>
        <v>OCHA / YHF</v>
      </c>
      <c r="E8457" s="287" t="str">
        <f>VLOOKUP(tblDataSet[[#This Row],[Governorate - المحافظة]],gov_vlukup,2,FALSE)</f>
        <v>Ta'iz</v>
      </c>
      <c r="F8457" s="287" t="str">
        <f>INDEX(Lists!$A$2:$A$23,MATCH(tblMain[[#This Row],[Governorate]],Gov_List,0))</f>
        <v>YE15</v>
      </c>
      <c r="G8457" s="287" t="str">
        <f>_xlfn.IFNA(VLOOKUP(tblDataSet[[#This Row],[District - المديرية]],dist_vlukup,2,FALSE),"")</f>
        <v>Maqbanah</v>
      </c>
      <c r="H8457" s="287" t="str">
        <f>INDEX(Lists!$E$2:$E$334,MATCH(tblMain[[#This Row],[District]],Lists!$F$2:$F$334,0))</f>
        <v>YE1504</v>
      </c>
      <c r="I8457" s="287" t="str">
        <f>IF(tblDataSet[[#This Row],[School Name - المدرسة]]="","",tblDataSet[[#This Row],[School Name - المدرسة]])</f>
        <v>فجر الثوره كرابده</v>
      </c>
      <c r="J8457" s="288" t="str">
        <f>INDEX('vlukup tables'!$G$1:$G$19,MATCH(tblDataSet[[#This Row],[Activity - النشاط الرئيسي]],'vlukup tables'!$F$1:$F$19,0))</f>
        <v>Train teachers, educators and school administration</v>
      </c>
      <c r="K8457" s="288" t="str">
        <f>INDEX('vlukup tables'!$G$21:$G$58,MATCH(tblDataSet[[#This Row],[Sub-activity - النشاط الفرعي]],'vlukup tables'!$F$21:$F$58,0))</f>
        <v>Provide teachers/school based social workers with training on Mental Health and Psychosocial support and referral mechanisms</v>
      </c>
      <c r="L8457" s="287">
        <f>tblDataSet[[#This Row],['# of Students (Boys) - عدد الطلاب]]</f>
        <v>0</v>
      </c>
      <c r="M8457" s="287">
        <f>tblDataSet[[#This Row],['# of Students (Girls) - عدد الطالبات]]</f>
        <v>0</v>
      </c>
      <c r="N8457" s="289">
        <f>tblDataSet[[#This Row],[Total of Beneficiaries - إجمالي الطلاب والطالبات المستفيدين]]</f>
        <v>0</v>
      </c>
      <c r="O8457" s="287">
        <f>tblDataSet[[#This Row],['# of Teachers/Staff (Male) - عدد المدرسين/الطاقم الإداري (ذكور)]]</f>
        <v>2</v>
      </c>
      <c r="P8457" s="287">
        <f>tblDataSet[[#This Row],['# of Teachers/Staff (Female) - عدد المدرسات/الطاقم الإدراي (إناث)]]</f>
        <v>1</v>
      </c>
      <c r="Q8457" s="287">
        <f>tblDataSet[[#This Row],[Total (Teachers/Staff) - إجمالي عدد المدرسين/المدرسات/الطاقم الإداري]]</f>
        <v>3</v>
      </c>
      <c r="R8457" s="290">
        <f>SUM(tblMain[[#This Row],[Total (Teachers/Staff)]],tblMain[[#This Row],[Total of Students (Boys/Girls)]])</f>
        <v>3</v>
      </c>
      <c r="S8457" s="287" t="str">
        <f>tblDataSet[[#This Row],[ORG_Type]]</f>
        <v>NNGO</v>
      </c>
      <c r="T8457" s="287" t="str">
        <f>IF(tblDataSet[[#This Row],[Other Indicators - مؤشرات أخرى]]="","",tblDataSet[[#This Row],[Other Indicators - مؤشرات أخرى]])</f>
        <v/>
      </c>
      <c r="U8457" s="287" t="str">
        <f>IF(tblDataSet[[#This Row],[Quantity - العدد]]="","",tblDataSet[[#This Row],[Quantity - العدد]])</f>
        <v/>
      </c>
      <c r="V8457" s="287" t="str">
        <f>INDEX('vlukup tables'!$A$417:$A$428,MATCH(tblDataSet[[#This Row],[Date (Month) - التاريخ (الشهر)]],'vlukup tables'!$B$417:$B$428,0))</f>
        <v>March</v>
      </c>
      <c r="W8457" s="287" t="str">
        <f>IF(tblDataSet[[#This Row],[Remarks - ملاحظات أخرى]]="","",tblDataSet[[#This Row],[Remarks - ملاحظات أخرى]])</f>
        <v/>
      </c>
    </row>
    <row r="8458" spans="1:23" x14ac:dyDescent="0.35">
      <c r="A8458" s="76" t="str">
        <f>IF(tblDataSet[[#This Row],[Organization Name - إسم المنظمة]]="","",tblDataSet[[#This Row],[Organization Name - إسم المنظمة]])</f>
        <v>Tamdeen Youth Foundation</v>
      </c>
      <c r="B8458" s="287" t="str">
        <f>IF(tblDataSet[[#This Row],[KSA/UAE Fund
 تمويل السعوديه/الكويت 
Yes نعم / No لا]]="","",tblDataSet[[#This Row],[KSA/UAE Fund
 تمويل السعوديه/الكويت 
Yes نعم / No لا]])</f>
        <v>No لأ</v>
      </c>
      <c r="C8458" s="287" t="str">
        <f>IF(tblDataSet[[#This Row],[Organization Acronym - إختصار إسم المنظمة]]="","",tblDataSet[[#This Row],[Organization Acronym - إختصار إسم المنظمة]])</f>
        <v>TYF</v>
      </c>
      <c r="D8458" s="287" t="str">
        <f>IF(tblDataSet[[#This Row],[Donor (if applicable) - المانح (إن وجد)]]="","",tblDataSet[[#This Row],[Donor (if applicable) - المانح (إن وجد)]])</f>
        <v>OCHA / YHF</v>
      </c>
      <c r="E8458" s="287" t="str">
        <f>VLOOKUP(tblDataSet[[#This Row],[Governorate - المحافظة]],gov_vlukup,2,FALSE)</f>
        <v>Ibb</v>
      </c>
      <c r="F8458" s="287" t="str">
        <f>INDEX(Lists!$A$2:$A$23,MATCH(tblMain[[#This Row],[Governorate]],Gov_List,0))</f>
        <v>YE11</v>
      </c>
      <c r="G8458" s="287" t="str">
        <f>_xlfn.IFNA(VLOOKUP(tblDataSet[[#This Row],[District - المديرية]],dist_vlukup,2,FALSE),"")</f>
        <v>Al Qafr</v>
      </c>
      <c r="H8458" s="287" t="str">
        <f>INDEX(Lists!$E$2:$E$334,MATCH(tblMain[[#This Row],[District]],Lists!$F$2:$F$334,0))</f>
        <v>YE1101</v>
      </c>
      <c r="I8458" s="287" t="str">
        <f>IF(tblDataSet[[#This Row],[School Name - المدرسة]]="","",tblDataSet[[#This Row],[School Name - المدرسة]])</f>
        <v>م/الامام ابي حنيفه /القفر</v>
      </c>
      <c r="J8458" s="288" t="str">
        <f>INDEX('vlukup tables'!$G$1:$G$19,MATCH(tblDataSet[[#This Row],[Activity - النشاط الرئيسي]],'vlukup tables'!$F$1:$F$19,0))</f>
        <v>Provision teachers and educational personnel with attendance based allowances incentives</v>
      </c>
      <c r="K8458" s="288" t="str">
        <f>INDEX('vlukup tables'!$G$21:$G$58,MATCH(tblDataSet[[#This Row],[Sub-activity - النشاط الفرعي]],'vlukup tables'!$F$21:$F$58,0))</f>
        <v>Provide teachers and educational personnel with attendance based allowances</v>
      </c>
      <c r="L8458" s="287">
        <f>tblDataSet[[#This Row],['# of Students (Boys) - عدد الطلاب]]</f>
        <v>0</v>
      </c>
      <c r="M8458" s="287">
        <f>tblDataSet[[#This Row],['# of Students (Girls) - عدد الطالبات]]</f>
        <v>0</v>
      </c>
      <c r="N8458" s="289">
        <f>tblDataSet[[#This Row],[Total of Beneficiaries - إجمالي الطلاب والطالبات المستفيدين]]</f>
        <v>0</v>
      </c>
      <c r="O8458" s="287">
        <f>tblDataSet[[#This Row],['# of Teachers/Staff (Male) - عدد المدرسين/الطاقم الإداري (ذكور)]]</f>
        <v>0</v>
      </c>
      <c r="P8458" s="287">
        <f>tblDataSet[[#This Row],['# of Teachers/Staff (Female) - عدد المدرسات/الطاقم الإدراي (إناث)]]</f>
        <v>8</v>
      </c>
      <c r="Q8458" s="287">
        <f>tblDataSet[[#This Row],[Total (Teachers/Staff) - إجمالي عدد المدرسين/المدرسات/الطاقم الإداري]]</f>
        <v>8</v>
      </c>
      <c r="R8458" s="290">
        <f>SUM(tblMain[[#This Row],[Total (Teachers/Staff)]],tblMain[[#This Row],[Total of Students (Boys/Girls)]])</f>
        <v>8</v>
      </c>
      <c r="S8458" s="287" t="str">
        <f>tblDataSet[[#This Row],[ORG_Type]]</f>
        <v>NNGO</v>
      </c>
      <c r="T8458" s="287" t="str">
        <f>IF(tblDataSet[[#This Row],[Other Indicators - مؤشرات أخرى]]="","",tblDataSet[[#This Row],[Other Indicators - مؤشرات أخرى]])</f>
        <v/>
      </c>
      <c r="U8458" s="287" t="str">
        <f>IF(tblDataSet[[#This Row],[Quantity - العدد]]="","",tblDataSet[[#This Row],[Quantity - العدد]])</f>
        <v/>
      </c>
      <c r="V8458" s="287" t="str">
        <f>INDEX('vlukup tables'!$A$417:$A$428,MATCH(tblDataSet[[#This Row],[Date (Month) - التاريخ (الشهر)]],'vlukup tables'!$B$417:$B$428,0))</f>
        <v>March</v>
      </c>
      <c r="W8458" s="287" t="str">
        <f>IF(tblDataSet[[#This Row],[Remarks - ملاحظات أخرى]]="","",tblDataSet[[#This Row],[Remarks - ملاحظات أخرى]])</f>
        <v>تحويل حوافز للمعلمين المتطوعين للفترة من نوفمبر حتى يناير 2023</v>
      </c>
    </row>
    <row r="8459" spans="1:23" x14ac:dyDescent="0.35">
      <c r="A8459" s="76" t="str">
        <f>IF(tblDataSet[[#This Row],[Organization Name - إسم المنظمة]]="","",tblDataSet[[#This Row],[Organization Name - إسم المنظمة]])</f>
        <v>Tamdeen Youth Foundation</v>
      </c>
      <c r="B8459" s="287" t="str">
        <f>IF(tblDataSet[[#This Row],[KSA/UAE Fund
 تمويل السعوديه/الكويت 
Yes نعم / No لا]]="","",tblDataSet[[#This Row],[KSA/UAE Fund
 تمويل السعوديه/الكويت 
Yes نعم / No لا]])</f>
        <v>No لأ</v>
      </c>
      <c r="C8459" s="287" t="str">
        <f>IF(tblDataSet[[#This Row],[Organization Acronym - إختصار إسم المنظمة]]="","",tblDataSet[[#This Row],[Organization Acronym - إختصار إسم المنظمة]])</f>
        <v>TYF</v>
      </c>
      <c r="D8459" s="287" t="str">
        <f>IF(tblDataSet[[#This Row],[Donor (if applicable) - المانح (إن وجد)]]="","",tblDataSet[[#This Row],[Donor (if applicable) - المانح (إن وجد)]])</f>
        <v>OCHA / YHF</v>
      </c>
      <c r="E8459" s="287" t="str">
        <f>VLOOKUP(tblDataSet[[#This Row],[Governorate - المحافظة]],gov_vlukup,2,FALSE)</f>
        <v>Ibb</v>
      </c>
      <c r="F8459" s="287" t="str">
        <f>INDEX(Lists!$A$2:$A$23,MATCH(tblMain[[#This Row],[Governorate]],Gov_List,0))</f>
        <v>YE11</v>
      </c>
      <c r="G8459" s="287" t="str">
        <f>_xlfn.IFNA(VLOOKUP(tblDataSet[[#This Row],[District - المديرية]],dist_vlukup,2,FALSE),"")</f>
        <v>Al Qafr</v>
      </c>
      <c r="H8459" s="287" t="str">
        <f>INDEX(Lists!$E$2:$E$334,MATCH(tblMain[[#This Row],[District]],Lists!$F$2:$F$334,0))</f>
        <v>YE1101</v>
      </c>
      <c r="I8459" s="287" t="str">
        <f>IF(tblDataSet[[#This Row],[School Name - المدرسة]]="","",tblDataSet[[#This Row],[School Name - المدرسة]])</f>
        <v>مجمع هارون الرشيد</v>
      </c>
      <c r="J8459" s="288" t="str">
        <f>INDEX('vlukup tables'!$G$1:$G$19,MATCH(tblDataSet[[#This Row],[Activity - النشاط الرئيسي]],'vlukup tables'!$F$1:$F$19,0))</f>
        <v>Provision teachers and educational personnel with attendance based allowances incentives</v>
      </c>
      <c r="K8459" s="288" t="str">
        <f>INDEX('vlukup tables'!$G$21:$G$58,MATCH(tblDataSet[[#This Row],[Sub-activity - النشاط الفرعي]],'vlukup tables'!$F$21:$F$58,0))</f>
        <v>Provide teachers and educational personnel with attendance based allowances</v>
      </c>
      <c r="L8459" s="287">
        <f>tblDataSet[[#This Row],['# of Students (Boys) - عدد الطلاب]]</f>
        <v>0</v>
      </c>
      <c r="M8459" s="287">
        <f>tblDataSet[[#This Row],['# of Students (Girls) - عدد الطالبات]]</f>
        <v>0</v>
      </c>
      <c r="N8459" s="289">
        <f>tblDataSet[[#This Row],[Total of Beneficiaries - إجمالي الطلاب والطالبات المستفيدين]]</f>
        <v>0</v>
      </c>
      <c r="O8459" s="287">
        <f>tblDataSet[[#This Row],['# of Teachers/Staff (Male) - عدد المدرسين/الطاقم الإداري (ذكور)]]</f>
        <v>12</v>
      </c>
      <c r="P8459" s="287">
        <f>tblDataSet[[#This Row],['# of Teachers/Staff (Female) - عدد المدرسات/الطاقم الإدراي (إناث)]]</f>
        <v>2</v>
      </c>
      <c r="Q8459" s="287">
        <f>tblDataSet[[#This Row],[Total (Teachers/Staff) - إجمالي عدد المدرسين/المدرسات/الطاقم الإداري]]</f>
        <v>14</v>
      </c>
      <c r="R8459" s="290">
        <f>SUM(tblMain[[#This Row],[Total (Teachers/Staff)]],tblMain[[#This Row],[Total of Students (Boys/Girls)]])</f>
        <v>14</v>
      </c>
      <c r="S8459" s="287" t="str">
        <f>tblDataSet[[#This Row],[ORG_Type]]</f>
        <v>NNGO</v>
      </c>
      <c r="T8459" s="287" t="str">
        <f>IF(tblDataSet[[#This Row],[Other Indicators - مؤشرات أخرى]]="","",tblDataSet[[#This Row],[Other Indicators - مؤشرات أخرى]])</f>
        <v/>
      </c>
      <c r="U8459" s="287" t="str">
        <f>IF(tblDataSet[[#This Row],[Quantity - العدد]]="","",tblDataSet[[#This Row],[Quantity - العدد]])</f>
        <v/>
      </c>
      <c r="V8459" s="287" t="str">
        <f>INDEX('vlukup tables'!$A$417:$A$428,MATCH(tblDataSet[[#This Row],[Date (Month) - التاريخ (الشهر)]],'vlukup tables'!$B$417:$B$428,0))</f>
        <v>March</v>
      </c>
      <c r="W8459" s="287" t="str">
        <f>IF(tblDataSet[[#This Row],[Remarks - ملاحظات أخرى]]="","",tblDataSet[[#This Row],[Remarks - ملاحظات أخرى]])</f>
        <v>تحويل حوافز للمعلمين المتطوعين للفترة من نوفمبر حتى يناير 2023</v>
      </c>
    </row>
    <row r="8460" spans="1:23" x14ac:dyDescent="0.35">
      <c r="A8460" s="76" t="str">
        <f>IF(tblDataSet[[#This Row],[Organization Name - إسم المنظمة]]="","",tblDataSet[[#This Row],[Organization Name - إسم المنظمة]])</f>
        <v>Tamdeen Youth Foundation</v>
      </c>
      <c r="B8460" s="287" t="str">
        <f>IF(tblDataSet[[#This Row],[KSA/UAE Fund
 تمويل السعوديه/الكويت 
Yes نعم / No لا]]="","",tblDataSet[[#This Row],[KSA/UAE Fund
 تمويل السعوديه/الكويت 
Yes نعم / No لا]])</f>
        <v>No لأ</v>
      </c>
      <c r="C8460" s="287" t="str">
        <f>IF(tblDataSet[[#This Row],[Organization Acronym - إختصار إسم المنظمة]]="","",tblDataSet[[#This Row],[Organization Acronym - إختصار إسم المنظمة]])</f>
        <v>TYF</v>
      </c>
      <c r="D8460" s="287" t="str">
        <f>IF(tblDataSet[[#This Row],[Donor (if applicable) - المانح (إن وجد)]]="","",tblDataSet[[#This Row],[Donor (if applicable) - المانح (إن وجد)]])</f>
        <v>OCHA / YHF</v>
      </c>
      <c r="E8460" s="287" t="str">
        <f>VLOOKUP(tblDataSet[[#This Row],[Governorate - المحافظة]],gov_vlukup,2,FALSE)</f>
        <v>Ta'iz</v>
      </c>
      <c r="F8460" s="287" t="str">
        <f>INDEX(Lists!$A$2:$A$23,MATCH(tblMain[[#This Row],[Governorate]],Gov_List,0))</f>
        <v>YE15</v>
      </c>
      <c r="G8460" s="287" t="str">
        <f>_xlfn.IFNA(VLOOKUP(tblDataSet[[#This Row],[District - المديرية]],dist_vlukup,2,FALSE),"")</f>
        <v>Maqbanah</v>
      </c>
      <c r="H8460" s="287" t="str">
        <f>INDEX(Lists!$E$2:$E$334,MATCH(tblMain[[#This Row],[District]],Lists!$F$2:$F$334,0))</f>
        <v>YE1504</v>
      </c>
      <c r="I8460" s="287" t="str">
        <f>IF(tblDataSet[[#This Row],[School Name - المدرسة]]="","",tblDataSet[[#This Row],[School Name - المدرسة]])</f>
        <v>مكتب التربية بالمديرية</v>
      </c>
      <c r="J8460" s="288" t="str">
        <f>INDEX('vlukup tables'!$G$1:$G$19,MATCH(tblDataSet[[#This Row],[Activity - النشاط الرئيسي]],'vlukup tables'!$F$1:$F$19,0))</f>
        <v>Train teachers, educators and school administration</v>
      </c>
      <c r="K8460" s="288" t="str">
        <f>INDEX('vlukup tables'!$G$21:$G$58,MATCH(tblDataSet[[#This Row],[Sub-activity - النشاط الفرعي]],'vlukup tables'!$F$21:$F$58,0))</f>
        <v>Provide teachers/facilitators with training on Inclusive Education in Emergencies</v>
      </c>
      <c r="L8460" s="287">
        <f>tblDataSet[[#This Row],['# of Students (Boys) - عدد الطلاب]]</f>
        <v>0</v>
      </c>
      <c r="M8460" s="287">
        <f>tblDataSet[[#This Row],['# of Students (Girls) - عدد الطالبات]]</f>
        <v>0</v>
      </c>
      <c r="N8460" s="289">
        <f>tblDataSet[[#This Row],[Total of Beneficiaries - إجمالي الطلاب والطالبات المستفيدين]]</f>
        <v>0</v>
      </c>
      <c r="O8460" s="287">
        <f>tblDataSet[[#This Row],['# of Teachers/Staff (Male) - عدد المدرسين/الطاقم الإداري (ذكور)]]</f>
        <v>2</v>
      </c>
      <c r="P8460" s="287">
        <f>tblDataSet[[#This Row],['# of Teachers/Staff (Female) - عدد المدرسات/الطاقم الإدراي (إناث)]]</f>
        <v>0</v>
      </c>
      <c r="Q8460" s="287">
        <f>tblDataSet[[#This Row],[Total (Teachers/Staff) - إجمالي عدد المدرسين/المدرسات/الطاقم الإداري]]</f>
        <v>2</v>
      </c>
      <c r="R8460" s="290">
        <f>SUM(tblMain[[#This Row],[Total (Teachers/Staff)]],tblMain[[#This Row],[Total of Students (Boys/Girls)]])</f>
        <v>2</v>
      </c>
      <c r="S8460" s="287" t="str">
        <f>tblDataSet[[#This Row],[ORG_Type]]</f>
        <v>NNGO</v>
      </c>
      <c r="T8460" s="287" t="str">
        <f>IF(tblDataSet[[#This Row],[Other Indicators - مؤشرات أخرى]]="","",tblDataSet[[#This Row],[Other Indicators - مؤشرات أخرى]])</f>
        <v/>
      </c>
      <c r="U8460" s="287" t="str">
        <f>IF(tblDataSet[[#This Row],[Quantity - العدد]]="","",tblDataSet[[#This Row],[Quantity - العدد]])</f>
        <v/>
      </c>
      <c r="V8460" s="287" t="str">
        <f>INDEX('vlukup tables'!$A$417:$A$428,MATCH(tblDataSet[[#This Row],[Date (Month) - التاريخ (الشهر)]],'vlukup tables'!$B$417:$B$428,0))</f>
        <v>March</v>
      </c>
      <c r="W8460" s="287" t="str">
        <f>IF(tblDataSet[[#This Row],[Remarks - ملاحظات أخرى]]="","",tblDataSet[[#This Row],[Remarks - ملاحظات أخرى]])</f>
        <v/>
      </c>
    </row>
    <row r="8461" spans="1:23" x14ac:dyDescent="0.35">
      <c r="A8461" s="76" t="str">
        <f>IF(tblDataSet[[#This Row],[Organization Name - إسم المنظمة]]="","",tblDataSet[[#This Row],[Organization Name - إسم المنظمة]])</f>
        <v>Tamdeen Youth Foundation</v>
      </c>
      <c r="B8461" s="287" t="str">
        <f>IF(tblDataSet[[#This Row],[KSA/UAE Fund
 تمويل السعوديه/الكويت 
Yes نعم / No لا]]="","",tblDataSet[[#This Row],[KSA/UAE Fund
 تمويل السعوديه/الكويت 
Yes نعم / No لا]])</f>
        <v>No لأ</v>
      </c>
      <c r="C8461" s="287" t="str">
        <f>IF(tblDataSet[[#This Row],[Organization Acronym - إختصار إسم المنظمة]]="","",tblDataSet[[#This Row],[Organization Acronym - إختصار إسم المنظمة]])</f>
        <v>TYF</v>
      </c>
      <c r="D8461" s="287" t="str">
        <f>IF(tblDataSet[[#This Row],[Donor (if applicable) - المانح (إن وجد)]]="","",tblDataSet[[#This Row],[Donor (if applicable) - المانح (إن وجد)]])</f>
        <v>OCHA / YHF</v>
      </c>
      <c r="E8461" s="287" t="str">
        <f>VLOOKUP(tblDataSet[[#This Row],[Governorate - المحافظة]],gov_vlukup,2,FALSE)</f>
        <v>Ta'iz</v>
      </c>
      <c r="F8461" s="287" t="str">
        <f>INDEX(Lists!$A$2:$A$23,MATCH(tblMain[[#This Row],[Governorate]],Gov_List,0))</f>
        <v>YE15</v>
      </c>
      <c r="G8461" s="287" t="str">
        <f>_xlfn.IFNA(VLOOKUP(tblDataSet[[#This Row],[District - المديرية]],dist_vlukup,2,FALSE),"")</f>
        <v>Maqbanah</v>
      </c>
      <c r="H8461" s="287" t="str">
        <f>INDEX(Lists!$E$2:$E$334,MATCH(tblMain[[#This Row],[District]],Lists!$F$2:$F$334,0))</f>
        <v>YE1504</v>
      </c>
      <c r="I8461" s="287" t="str">
        <f>IF(tblDataSet[[#This Row],[School Name - المدرسة]]="","",tblDataSet[[#This Row],[School Name - المدرسة]])</f>
        <v>مكتب التربية والتعليم بالمديرية</v>
      </c>
      <c r="J8461" s="288" t="str">
        <f>INDEX('vlukup tables'!$G$1:$G$19,MATCH(tblDataSet[[#This Row],[Activity - النشاط الرئيسي]],'vlukup tables'!$F$1:$F$19,0))</f>
        <v>Train teachers, educators and school administration</v>
      </c>
      <c r="K8461" s="288" t="str">
        <f>INDEX('vlukup tables'!$G$21:$G$58,MATCH(tblDataSet[[#This Row],[Sub-activity - النشاط الفرعي]],'vlukup tables'!$F$21:$F$58,0))</f>
        <v>Provide teachers/school based social workers with training on Mental Health and Psychosocial support and referral mechanisms</v>
      </c>
      <c r="L8461" s="287">
        <f>tblDataSet[[#This Row],['# of Students (Boys) - عدد الطلاب]]</f>
        <v>0</v>
      </c>
      <c r="M8461" s="287">
        <f>tblDataSet[[#This Row],['# of Students (Girls) - عدد الطالبات]]</f>
        <v>0</v>
      </c>
      <c r="N8461" s="289">
        <f>tblDataSet[[#This Row],[Total of Beneficiaries - إجمالي الطلاب والطالبات المستفيدين]]</f>
        <v>0</v>
      </c>
      <c r="O8461" s="287">
        <f>tblDataSet[[#This Row],['# of Teachers/Staff (Male) - عدد المدرسين/الطاقم الإداري (ذكور)]]</f>
        <v>2</v>
      </c>
      <c r="P8461" s="287">
        <f>tblDataSet[[#This Row],['# of Teachers/Staff (Female) - عدد المدرسات/الطاقم الإدراي (إناث)]]</f>
        <v>0</v>
      </c>
      <c r="Q8461" s="287">
        <f>tblDataSet[[#This Row],[Total (Teachers/Staff) - إجمالي عدد المدرسين/المدرسات/الطاقم الإداري]]</f>
        <v>2</v>
      </c>
      <c r="R8461" s="290">
        <f>SUM(tblMain[[#This Row],[Total (Teachers/Staff)]],tblMain[[#This Row],[Total of Students (Boys/Girls)]])</f>
        <v>2</v>
      </c>
      <c r="S8461" s="287" t="str">
        <f>tblDataSet[[#This Row],[ORG_Type]]</f>
        <v>NNGO</v>
      </c>
      <c r="T8461" s="287" t="str">
        <f>IF(tblDataSet[[#This Row],[Other Indicators - مؤشرات أخرى]]="","",tblDataSet[[#This Row],[Other Indicators - مؤشرات أخرى]])</f>
        <v/>
      </c>
      <c r="U8461" s="287" t="str">
        <f>IF(tblDataSet[[#This Row],[Quantity - العدد]]="","",tblDataSet[[#This Row],[Quantity - العدد]])</f>
        <v/>
      </c>
      <c r="V8461" s="287" t="str">
        <f>INDEX('vlukup tables'!$A$417:$A$428,MATCH(tblDataSet[[#This Row],[Date (Month) - التاريخ (الشهر)]],'vlukup tables'!$B$417:$B$428,0))</f>
        <v>March</v>
      </c>
      <c r="W8461" s="287" t="str">
        <f>IF(tblDataSet[[#This Row],[Remarks - ملاحظات أخرى]]="","",tblDataSet[[#This Row],[Remarks - ملاحظات أخرى]])</f>
        <v/>
      </c>
    </row>
    <row r="8462" spans="1:23" x14ac:dyDescent="0.35">
      <c r="A8462" s="76" t="str">
        <f>IF(tblDataSet[[#This Row],[Organization Name - إسم المنظمة]]="","",tblDataSet[[#This Row],[Organization Name - إسم المنظمة]])</f>
        <v>UNICEF</v>
      </c>
      <c r="B8462" s="287" t="str">
        <f>IF(tblDataSet[[#This Row],[KSA/UAE Fund
 تمويل السعوديه/الكويت 
Yes نعم / No لا]]="","",tblDataSet[[#This Row],[KSA/UAE Fund
 تمويل السعوديه/الكويت 
Yes نعم / No لا]])</f>
        <v>No لأ</v>
      </c>
      <c r="C8462" s="287" t="str">
        <f>IF(tblDataSet[[#This Row],[Organization Acronym - إختصار إسم المنظمة]]="","",tblDataSet[[#This Row],[Organization Acronym - إختصار إسم المنظمة]])</f>
        <v>UNICEF</v>
      </c>
      <c r="D8462" s="287" t="str">
        <f>IF(tblDataSet[[#This Row],[Donor (if applicable) - المانح (إن وجد)]]="","",tblDataSet[[#This Row],[Donor (if applicable) - المانح (إن وجد)]])</f>
        <v>NON-GRANT</v>
      </c>
      <c r="E8462" s="287" t="str">
        <f>VLOOKUP(tblDataSet[[#This Row],[Governorate - المحافظة]],gov_vlukup,2,FALSE)</f>
        <v>Sa'dah</v>
      </c>
      <c r="F8462" s="287" t="str">
        <f>INDEX(Lists!$A$2:$A$23,MATCH(tblMain[[#This Row],[Governorate]],Gov_List,0))</f>
        <v>YE22</v>
      </c>
      <c r="G8462" s="287" t="str">
        <f>_xlfn.IFNA(VLOOKUP(tblDataSet[[#This Row],[District - المديرية]],dist_vlukup,2,FALSE),"")</f>
        <v>Sa'dah</v>
      </c>
      <c r="H8462" s="287" t="str">
        <f>INDEX(Lists!$E$2:$E$334,MATCH(tblMain[[#This Row],[District]],Lists!$F$2:$F$334,0))</f>
        <v>YE2215</v>
      </c>
      <c r="I8462" s="287" t="str">
        <f>IF(tblDataSet[[#This Row],[School Name - المدرسة]]="","",tblDataSet[[#This Row],[School Name - المدرسة]])</f>
        <v>UNICEF office</v>
      </c>
      <c r="J8462" s="288" t="str">
        <f>INDEX('vlukup tables'!$G$1:$G$19,MATCH(tblDataSet[[#This Row],[Activity - النشاط الرئيسي]],'vlukup tables'!$F$1:$F$19,0))</f>
        <v>Train Education actors (female/male) on EiE standards, policy, planning, data collection and fundraising</v>
      </c>
      <c r="K8462" s="288" t="str">
        <f>INDEX('vlukup tables'!$G$21:$G$58,MATCH(tblDataSet[[#This Row],[Sub-activity - النشاط الفرعي]],'vlukup tables'!$F$21:$F$58,0))</f>
        <v>Train education actors on advocacy of the needs and rights of children in crisis contexts</v>
      </c>
      <c r="L8462" s="287">
        <f>tblDataSet[[#This Row],['# of Students (Boys) - عدد الطلاب]]</f>
        <v>0</v>
      </c>
      <c r="M8462" s="287">
        <f>tblDataSet[[#This Row],['# of Students (Girls) - عدد الطالبات]]</f>
        <v>0</v>
      </c>
      <c r="N8462" s="289">
        <f>tblDataSet[[#This Row],[Total of Beneficiaries - إجمالي الطلاب والطالبات المستفيدين]]</f>
        <v>0</v>
      </c>
      <c r="O8462" s="287">
        <f>tblDataSet[[#This Row],['# of Teachers/Staff (Male) - عدد المدرسين/الطاقم الإداري (ذكور)]]</f>
        <v>11</v>
      </c>
      <c r="P8462" s="287">
        <f>tblDataSet[[#This Row],['# of Teachers/Staff (Female) - عدد المدرسات/الطاقم الإدراي (إناث)]]</f>
        <v>3</v>
      </c>
      <c r="Q8462" s="287">
        <f>tblDataSet[[#This Row],[Total (Teachers/Staff) - إجمالي عدد المدرسين/المدرسات/الطاقم الإداري]]</f>
        <v>14</v>
      </c>
      <c r="R8462" s="290">
        <f>SUM(tblMain[[#This Row],[Total (Teachers/Staff)]],tblMain[[#This Row],[Total of Students (Boys/Girls)]])</f>
        <v>14</v>
      </c>
      <c r="S8462" s="287" t="str">
        <f>tblDataSet[[#This Row],[ORG_Type]]</f>
        <v>UN</v>
      </c>
      <c r="T8462" s="287" t="str">
        <f>IF(tblDataSet[[#This Row],[Other Indicators - مؤشرات أخرى]]="","",tblDataSet[[#This Row],[Other Indicators - مؤشرات أخرى]])</f>
        <v/>
      </c>
      <c r="U8462" s="287" t="str">
        <f>IF(tblDataSet[[#This Row],[Quantity - العدد]]="","",tblDataSet[[#This Row],[Quantity - العدد]])</f>
        <v/>
      </c>
      <c r="V8462" s="287" t="str">
        <f>INDEX('vlukup tables'!$A$417:$A$428,MATCH(tblDataSet[[#This Row],[Date (Month) - التاريخ (الشهر)]],'vlukup tables'!$B$417:$B$428,0))</f>
        <v>March</v>
      </c>
      <c r="W8462" s="287" t="str">
        <f>IF(tblDataSet[[#This Row],[Remarks - ملاحظات أخرى]]="","",tblDataSet[[#This Row],[Remarks - ملاحظات أخرى]])</f>
        <v>Education Cluster training</v>
      </c>
    </row>
    <row r="8463" spans="1:23" x14ac:dyDescent="0.35">
      <c r="A8463" s="76" t="str">
        <f>IF(tblDataSet[[#This Row],[Organization Name - إسم المنظمة]]="","",tblDataSet[[#This Row],[Organization Name - إسم المنظمة]])</f>
        <v>Women's Charitable Association for Combating poverty</v>
      </c>
      <c r="B8463" s="287" t="str">
        <f>IF(tblDataSet[[#This Row],[KSA/UAE Fund
 تمويل السعوديه/الكويت 
Yes نعم / No لا]]="","",tblDataSet[[#This Row],[KSA/UAE Fund
 تمويل السعوديه/الكويت 
Yes نعم / No لا]])</f>
        <v>No لأ</v>
      </c>
      <c r="C8463" s="287" t="str">
        <f>IF(tblDataSet[[#This Row],[Organization Acronym - إختصار إسم المنظمة]]="","",tblDataSet[[#This Row],[Organization Acronym - إختصار إسم المنظمة]])</f>
        <v>WACP</v>
      </c>
      <c r="D8463" s="287" t="str">
        <f>IF(tblDataSet[[#This Row],[Donor (if applicable) - المانح (إن وجد)]]="","",tblDataSet[[#This Row],[Donor (if applicable) - المانح (إن وجد)]])</f>
        <v>WACP</v>
      </c>
      <c r="E8463" s="287" t="str">
        <f>VLOOKUP(tblDataSet[[#This Row],[Governorate - المحافظة]],gov_vlukup,2,FALSE)</f>
        <v>Aden</v>
      </c>
      <c r="F8463" s="287" t="str">
        <f>INDEX(Lists!$A$2:$A$23,MATCH(tblMain[[#This Row],[Governorate]],Gov_List,0))</f>
        <v>YE24</v>
      </c>
      <c r="G8463" s="287" t="str">
        <f>_xlfn.IFNA(VLOOKUP(tblDataSet[[#This Row],[District - المديرية]],dist_vlukup,2,FALSE),"")</f>
        <v>Al Mu'alla</v>
      </c>
      <c r="H8463" s="287" t="str">
        <f>INDEX(Lists!$E$2:$E$334,MATCH(tblMain[[#This Row],[District]],Lists!$F$2:$F$334,0))</f>
        <v>YE2406</v>
      </c>
      <c r="I8463" s="287" t="str">
        <f>IF(tblDataSet[[#This Row],[School Name - المدرسة]]="","",tblDataSet[[#This Row],[School Name - المدرسة]])</f>
        <v>مركز الطفولة الامنة</v>
      </c>
      <c r="J8463" s="288" t="str">
        <f>INDEX('vlukup tables'!$G$1:$G$19,MATCH(tblDataSet[[#This Row],[Activity - النشاط الرئيسي]],'vlukup tables'!$F$1:$F$19,0))</f>
        <v>Provision students/teachers and school administration with school feeding program</v>
      </c>
      <c r="K8463" s="288" t="str">
        <f>INDEX('vlukup tables'!$G$21:$G$58,MATCH(tblDataSet[[#This Row],[Sub-activity - النشاط الفرعي]],'vlukup tables'!$F$21:$F$58,0))</f>
        <v>Provide snacks or meals to students and teachers</v>
      </c>
      <c r="L8463" s="287">
        <f>tblDataSet[[#This Row],['# of Students (Boys) - عدد الطلاب]]</f>
        <v>69</v>
      </c>
      <c r="M8463" s="287">
        <f>tblDataSet[[#This Row],['# of Students (Girls) - عدد الطالبات]]</f>
        <v>57</v>
      </c>
      <c r="N8463" s="289">
        <f>tblDataSet[[#This Row],[Total of Beneficiaries - إجمالي الطلاب والطالبات المستفيدين]]</f>
        <v>126</v>
      </c>
      <c r="O8463" s="287">
        <f>tblDataSet[[#This Row],['# of Teachers/Staff (Male) - عدد المدرسين/الطاقم الإداري (ذكور)]]</f>
        <v>4</v>
      </c>
      <c r="P8463" s="287">
        <f>tblDataSet[[#This Row],['# of Teachers/Staff (Female) - عدد المدرسات/الطاقم الإدراي (إناث)]]</f>
        <v>20</v>
      </c>
      <c r="Q8463" s="287">
        <f>tblDataSet[[#This Row],[Total (Teachers/Staff) - إجمالي عدد المدرسين/المدرسات/الطاقم الإداري]]</f>
        <v>24</v>
      </c>
      <c r="R8463" s="290">
        <f>SUM(tblMain[[#This Row],[Total (Teachers/Staff)]],tblMain[[#This Row],[Total of Students (Boys/Girls)]])</f>
        <v>150</v>
      </c>
      <c r="S8463" s="287" t="str">
        <f>tblDataSet[[#This Row],[ORG_Type]]</f>
        <v>NNGO</v>
      </c>
      <c r="T8463" s="287" t="str">
        <f>IF(tblDataSet[[#This Row],[Other Indicators - مؤشرات أخرى]]="","",tblDataSet[[#This Row],[Other Indicators - مؤشرات أخرى]])</f>
        <v/>
      </c>
      <c r="U8463" s="287" t="str">
        <f>IF(tblDataSet[[#This Row],[Quantity - العدد]]="","",tblDataSet[[#This Row],[Quantity - العدد]])</f>
        <v/>
      </c>
      <c r="V8463" s="287" t="str">
        <f>INDEX('vlukup tables'!$A$417:$A$428,MATCH(tblDataSet[[#This Row],[Date (Month) - التاريخ (الشهر)]],'vlukup tables'!$B$417:$B$428,0))</f>
        <v>March</v>
      </c>
      <c r="W8463" s="287" t="str">
        <f>IF(tblDataSet[[#This Row],[Remarks - ملاحظات أخرى]]="","",tblDataSet[[#This Row],[Remarks - ملاحظات أخرى]])</f>
        <v>تنفذ الجمعية هذا النشاط بجهود ذاتية</v>
      </c>
    </row>
    <row r="8464" spans="1:23" x14ac:dyDescent="0.35">
      <c r="A8464" s="76" t="str">
        <f>IF(tblDataSet[[#This Row],[Organization Name - إسم المنظمة]]="","",tblDataSet[[#This Row],[Organization Name - إسم المنظمة]])</f>
        <v>Women's Charitable Association for Combating poverty</v>
      </c>
      <c r="B8464" s="287" t="str">
        <f>IF(tblDataSet[[#This Row],[KSA/UAE Fund
 تمويل السعوديه/الكويت 
Yes نعم / No لا]]="","",tblDataSet[[#This Row],[KSA/UAE Fund
 تمويل السعوديه/الكويت 
Yes نعم / No لا]])</f>
        <v>No لأ</v>
      </c>
      <c r="C8464" s="287" t="str">
        <f>IF(tblDataSet[[#This Row],[Organization Acronym - إختصار إسم المنظمة]]="","",tblDataSet[[#This Row],[Organization Acronym - إختصار إسم المنظمة]])</f>
        <v>WACP</v>
      </c>
      <c r="D8464" s="287" t="str">
        <f>IF(tblDataSet[[#This Row],[Donor (if applicable) - المانح (إن وجد)]]="","",tblDataSet[[#This Row],[Donor (if applicable) - المانح (إن وجد)]])</f>
        <v>WACP</v>
      </c>
      <c r="E8464" s="287" t="str">
        <f>VLOOKUP(tblDataSet[[#This Row],[Governorate - المحافظة]],gov_vlukup,2,FALSE)</f>
        <v>Aden</v>
      </c>
      <c r="F8464" s="287" t="str">
        <f>INDEX(Lists!$A$2:$A$23,MATCH(tblMain[[#This Row],[Governorate]],Gov_List,0))</f>
        <v>YE24</v>
      </c>
      <c r="G8464" s="287" t="str">
        <f>_xlfn.IFNA(VLOOKUP(tblDataSet[[#This Row],[District - المديرية]],dist_vlukup,2,FALSE),"")</f>
        <v>Al Mu'alla</v>
      </c>
      <c r="H8464" s="287" t="str">
        <f>INDEX(Lists!$E$2:$E$334,MATCH(tblMain[[#This Row],[District]],Lists!$F$2:$F$334,0))</f>
        <v>YE2406</v>
      </c>
      <c r="I8464" s="287" t="str">
        <f>IF(tblDataSet[[#This Row],[School Name - المدرسة]]="","",tblDataSet[[#This Row],[School Name - المدرسة]])</f>
        <v>مركز الطفولة الامنة</v>
      </c>
      <c r="J8464" s="288" t="str">
        <f>INDEX('vlukup tables'!$G$1:$G$19,MATCH(tblDataSet[[#This Row],[Activity - النشاط الرئيسي]],'vlukup tables'!$F$1:$F$19,0))</f>
        <v>Provide awareness sessions, outreach and Referral</v>
      </c>
      <c r="K8464" s="288" t="str">
        <f>INDEX('vlukup tables'!$G$21:$G$58,MATCH(tblDataSet[[#This Row],[Sub-activity - النشاط الفرعي]],'vlukup tables'!$F$21:$F$58,0))</f>
        <v>Provide awareness sessions and outreach activities</v>
      </c>
      <c r="L8464" s="287">
        <f>tblDataSet[[#This Row],['# of Students (Boys) - عدد الطلاب]]</f>
        <v>45</v>
      </c>
      <c r="M8464" s="287">
        <f>tblDataSet[[#This Row],['# of Students (Girls) - عدد الطالبات]]</f>
        <v>38</v>
      </c>
      <c r="N8464" s="289">
        <f>tblDataSet[[#This Row],[Total of Beneficiaries - إجمالي الطلاب والطالبات المستفيدين]]</f>
        <v>83</v>
      </c>
      <c r="O8464" s="287">
        <f>tblDataSet[[#This Row],['# of Teachers/Staff (Male) - عدد المدرسين/الطاقم الإداري (ذكور)]]</f>
        <v>0</v>
      </c>
      <c r="P8464" s="287">
        <f>tblDataSet[[#This Row],['# of Teachers/Staff (Female) - عدد المدرسات/الطاقم الإدراي (إناث)]]</f>
        <v>0</v>
      </c>
      <c r="Q8464" s="287">
        <f>tblDataSet[[#This Row],[Total (Teachers/Staff) - إجمالي عدد المدرسين/المدرسات/الطاقم الإداري]]</f>
        <v>0</v>
      </c>
      <c r="R8464" s="290">
        <f>SUM(tblMain[[#This Row],[Total (Teachers/Staff)]],tblMain[[#This Row],[Total of Students (Boys/Girls)]])</f>
        <v>83</v>
      </c>
      <c r="S8464" s="287" t="str">
        <f>tblDataSet[[#This Row],[ORG_Type]]</f>
        <v>NNGO</v>
      </c>
      <c r="T8464" s="287" t="str">
        <f>IF(tblDataSet[[#This Row],[Other Indicators - مؤشرات أخرى]]="","",tblDataSet[[#This Row],[Other Indicators - مؤشرات أخرى]])</f>
        <v/>
      </c>
      <c r="U8464" s="287" t="str">
        <f>IF(tblDataSet[[#This Row],[Quantity - العدد]]="","",tblDataSet[[#This Row],[Quantity - العدد]])</f>
        <v/>
      </c>
      <c r="V8464" s="287" t="str">
        <f>INDEX('vlukup tables'!$A$417:$A$428,MATCH(tblDataSet[[#This Row],[Date (Month) - التاريخ (الشهر)]],'vlukup tables'!$B$417:$B$428,0))</f>
        <v>March</v>
      </c>
      <c r="W8464" s="287" t="str">
        <f>IF(tblDataSet[[#This Row],[Remarks - ملاحظات أخرى]]="","",tblDataSet[[#This Row],[Remarks - ملاحظات أخرى]])</f>
        <v>تم تنفيذ جلسة توعية حول السلامة الجسدية للاطفال وكيفية المحافظة على اجسادهم من اي تحرشات</v>
      </c>
    </row>
    <row r="8465" spans="1:23" x14ac:dyDescent="0.35">
      <c r="A8465" s="76" t="str">
        <f>IF(tblDataSet[[#This Row],[Organization Name - إسم المنظمة]]="","",tblDataSet[[#This Row],[Organization Name - إسم المنظمة]])</f>
        <v>Women's Charitable Association for Combating poverty</v>
      </c>
      <c r="B8465" s="287" t="str">
        <f>IF(tblDataSet[[#This Row],[KSA/UAE Fund
 تمويل السعوديه/الكويت 
Yes نعم / No لا]]="","",tblDataSet[[#This Row],[KSA/UAE Fund
 تمويل السعوديه/الكويت 
Yes نعم / No لا]])</f>
        <v>No لأ</v>
      </c>
      <c r="C8465" s="287" t="str">
        <f>IF(tblDataSet[[#This Row],[Organization Acronym - إختصار إسم المنظمة]]="","",tblDataSet[[#This Row],[Organization Acronym - إختصار إسم المنظمة]])</f>
        <v>WACP</v>
      </c>
      <c r="D8465" s="287" t="str">
        <f>IF(tblDataSet[[#This Row],[Donor (if applicable) - المانح (إن وجد)]]="","",tblDataSet[[#This Row],[Donor (if applicable) - المانح (إن وجد)]])</f>
        <v>WACP</v>
      </c>
      <c r="E8465" s="287" t="str">
        <f>VLOOKUP(tblDataSet[[#This Row],[Governorate - المحافظة]],gov_vlukup,2,FALSE)</f>
        <v>Aden</v>
      </c>
      <c r="F8465" s="287" t="str">
        <f>INDEX(Lists!$A$2:$A$23,MATCH(tblMain[[#This Row],[Governorate]],Gov_List,0))</f>
        <v>YE24</v>
      </c>
      <c r="G8465" s="287" t="str">
        <f>_xlfn.IFNA(VLOOKUP(tblDataSet[[#This Row],[District - المديرية]],dist_vlukup,2,FALSE),"")</f>
        <v>Ash Shaykh Othman</v>
      </c>
      <c r="H8465" s="287" t="str">
        <f>INDEX(Lists!$E$2:$E$334,MATCH(tblMain[[#This Row],[District]],Lists!$F$2:$F$334,0))</f>
        <v>YE2402</v>
      </c>
      <c r="I8465" s="287" t="str">
        <f>IF(tblDataSet[[#This Row],[School Name - المدرسة]]="","",tblDataSet[[#This Row],[School Name - المدرسة]])</f>
        <v>مركز حماية الطفل والاسرة</v>
      </c>
      <c r="J8465" s="288" t="str">
        <f>INDEX('vlukup tables'!$G$1:$G$19,MATCH(tblDataSet[[#This Row],[Activity - النشاط الرئيسي]],'vlukup tables'!$F$1:$F$19,0))</f>
        <v>Provision students/teachers and school administration with school feeding program</v>
      </c>
      <c r="K8465" s="288" t="str">
        <f>INDEX('vlukup tables'!$G$21:$G$58,MATCH(tblDataSet[[#This Row],[Sub-activity - النشاط الفرعي]],'vlukup tables'!$F$21:$F$58,0))</f>
        <v>Provide snacks or meals to students and teachers</v>
      </c>
      <c r="L8465" s="287">
        <f>tblDataSet[[#This Row],['# of Students (Boys) - عدد الطلاب]]</f>
        <v>140</v>
      </c>
      <c r="M8465" s="287">
        <f>tblDataSet[[#This Row],['# of Students (Girls) - عدد الطالبات]]</f>
        <v>195</v>
      </c>
      <c r="N8465" s="289">
        <f>tblDataSet[[#This Row],[Total of Beneficiaries - إجمالي الطلاب والطالبات المستفيدين]]</f>
        <v>335</v>
      </c>
      <c r="O8465" s="287">
        <f>tblDataSet[[#This Row],['# of Teachers/Staff (Male) - عدد المدرسين/الطاقم الإداري (ذكور)]]</f>
        <v>1</v>
      </c>
      <c r="P8465" s="287">
        <f>tblDataSet[[#This Row],['# of Teachers/Staff (Female) - عدد المدرسات/الطاقم الإدراي (إناث)]]</f>
        <v>19</v>
      </c>
      <c r="Q8465" s="287">
        <f>tblDataSet[[#This Row],[Total (Teachers/Staff) - إجمالي عدد المدرسين/المدرسات/الطاقم الإداري]]</f>
        <v>20</v>
      </c>
      <c r="R8465" s="290">
        <f>SUM(tblMain[[#This Row],[Total (Teachers/Staff)]],tblMain[[#This Row],[Total of Students (Boys/Girls)]])</f>
        <v>355</v>
      </c>
      <c r="S8465" s="287" t="str">
        <f>tblDataSet[[#This Row],[ORG_Type]]</f>
        <v>NNGO</v>
      </c>
      <c r="T8465" s="287" t="str">
        <f>IF(tblDataSet[[#This Row],[Other Indicators - مؤشرات أخرى]]="","",tblDataSet[[#This Row],[Other Indicators - مؤشرات أخرى]])</f>
        <v/>
      </c>
      <c r="U8465" s="287" t="str">
        <f>IF(tblDataSet[[#This Row],[Quantity - العدد]]="","",tblDataSet[[#This Row],[Quantity - العدد]])</f>
        <v/>
      </c>
      <c r="V8465" s="287" t="str">
        <f>INDEX('vlukup tables'!$A$417:$A$428,MATCH(tblDataSet[[#This Row],[Date (Month) - التاريخ (الشهر)]],'vlukup tables'!$B$417:$B$428,0))</f>
        <v>March</v>
      </c>
      <c r="W8465" s="287" t="str">
        <f>IF(tblDataSet[[#This Row],[Remarks - ملاحظات أخرى]]="","",tblDataSet[[#This Row],[Remarks - ملاحظات أخرى]])</f>
        <v>تنفذ الجمعية هذا النشاط بجهود ذاتية</v>
      </c>
    </row>
    <row r="8466" spans="1:23" x14ac:dyDescent="0.35">
      <c r="A8466" s="76" t="str">
        <f>IF(tblDataSet[[#This Row],[Organization Name - إسم المنظمة]]="","",tblDataSet[[#This Row],[Organization Name - إسم المنظمة]])</f>
        <v>Women's Charitable Association for Combating poverty</v>
      </c>
      <c r="B8466" s="287" t="str">
        <f>IF(tblDataSet[[#This Row],[KSA/UAE Fund
 تمويل السعوديه/الكويت 
Yes نعم / No لا]]="","",tblDataSet[[#This Row],[KSA/UAE Fund
 تمويل السعوديه/الكويت 
Yes نعم / No لا]])</f>
        <v>No لأ</v>
      </c>
      <c r="C8466" s="287" t="str">
        <f>IF(tblDataSet[[#This Row],[Organization Acronym - إختصار إسم المنظمة]]="","",tblDataSet[[#This Row],[Organization Acronym - إختصار إسم المنظمة]])</f>
        <v>WACP</v>
      </c>
      <c r="D8466" s="287" t="str">
        <f>IF(tblDataSet[[#This Row],[Donor (if applicable) - المانح (إن وجد)]]="","",tblDataSet[[#This Row],[Donor (if applicable) - المانح (إن وجد)]])</f>
        <v>WACP</v>
      </c>
      <c r="E8466" s="287" t="str">
        <f>VLOOKUP(tblDataSet[[#This Row],[Governorate - المحافظة]],gov_vlukup,2,FALSE)</f>
        <v>Aden</v>
      </c>
      <c r="F8466" s="287" t="str">
        <f>INDEX(Lists!$A$2:$A$23,MATCH(tblMain[[#This Row],[Governorate]],Gov_List,0))</f>
        <v>YE24</v>
      </c>
      <c r="G8466" s="287" t="str">
        <f>_xlfn.IFNA(VLOOKUP(tblDataSet[[#This Row],[District - المديرية]],dist_vlukup,2,FALSE),"")</f>
        <v>Ash Shaykh Othman</v>
      </c>
      <c r="H8466" s="287" t="str">
        <f>INDEX(Lists!$E$2:$E$334,MATCH(tblMain[[#This Row],[District]],Lists!$F$2:$F$334,0))</f>
        <v>YE2402</v>
      </c>
      <c r="I8466" s="287" t="str">
        <f>IF(tblDataSet[[#This Row],[School Name - المدرسة]]="","",tblDataSet[[#This Row],[School Name - المدرسة]])</f>
        <v>مركز حماية الطفل والاسرة</v>
      </c>
      <c r="J8466" s="288" t="str">
        <f>INDEX('vlukup tables'!$G$1:$G$19,MATCH(tblDataSet[[#This Row],[Activity - النشاط الرئيسي]],'vlukup tables'!$F$1:$F$19,0))</f>
        <v>Provide awareness sessions, outreach and Referral</v>
      </c>
      <c r="K8466" s="288" t="str">
        <f>INDEX('vlukup tables'!$G$21:$G$58,MATCH(tblDataSet[[#This Row],[Sub-activity - النشاط الفرعي]],'vlukup tables'!$F$21:$F$58,0))</f>
        <v>Provide awareness sessions and outreach activities</v>
      </c>
      <c r="L8466" s="287">
        <f>tblDataSet[[#This Row],['# of Students (Boys) - عدد الطلاب]]</f>
        <v>35</v>
      </c>
      <c r="M8466" s="287">
        <f>tblDataSet[[#This Row],['# of Students (Girls) - عدد الطالبات]]</f>
        <v>27</v>
      </c>
      <c r="N8466" s="289">
        <f>tblDataSet[[#This Row],[Total of Beneficiaries - إجمالي الطلاب والطالبات المستفيدين]]</f>
        <v>62</v>
      </c>
      <c r="O8466" s="287">
        <f>tblDataSet[[#This Row],['# of Teachers/Staff (Male) - عدد المدرسين/الطاقم الإداري (ذكور)]]</f>
        <v>0</v>
      </c>
      <c r="P8466" s="287">
        <f>tblDataSet[[#This Row],['# of Teachers/Staff (Female) - عدد المدرسات/الطاقم الإدراي (إناث)]]</f>
        <v>0</v>
      </c>
      <c r="Q8466" s="287">
        <f>tblDataSet[[#This Row],[Total (Teachers/Staff) - إجمالي عدد المدرسين/المدرسات/الطاقم الإداري]]</f>
        <v>0</v>
      </c>
      <c r="R8466" s="290">
        <f>SUM(tblMain[[#This Row],[Total (Teachers/Staff)]],tblMain[[#This Row],[Total of Students (Boys/Girls)]])</f>
        <v>62</v>
      </c>
      <c r="S8466" s="287" t="str">
        <f>tblDataSet[[#This Row],[ORG_Type]]</f>
        <v>NNGO</v>
      </c>
      <c r="T8466" s="287" t="str">
        <f>IF(tblDataSet[[#This Row],[Other Indicators - مؤشرات أخرى]]="","",tblDataSet[[#This Row],[Other Indicators - مؤشرات أخرى]])</f>
        <v/>
      </c>
      <c r="U8466" s="287" t="str">
        <f>IF(tblDataSet[[#This Row],[Quantity - العدد]]="","",tblDataSet[[#This Row],[Quantity - العدد]])</f>
        <v/>
      </c>
      <c r="V8466" s="287" t="str">
        <f>INDEX('vlukup tables'!$A$417:$A$428,MATCH(tblDataSet[[#This Row],[Date (Month) - التاريخ (الشهر)]],'vlukup tables'!$B$417:$B$428,0))</f>
        <v>March</v>
      </c>
      <c r="W8466" s="287" t="str">
        <f>IF(tblDataSet[[#This Row],[Remarks - ملاحظات أخرى]]="","",tblDataSet[[#This Row],[Remarks - ملاحظات أخرى]])</f>
        <v>تم تنفيذ جلسة توعية حول غسل اليدين</v>
      </c>
    </row>
    <row r="8467" spans="1:23" x14ac:dyDescent="0.35">
      <c r="A8467" s="76" t="str">
        <f>IF(tblDataSet[[#This Row],[Organization Name - إسم المنظمة]]="","",tblDataSet[[#This Row],[Organization Name - إسم المنظمة]])</f>
        <v>Yemen Aid</v>
      </c>
      <c r="B8467" s="287" t="str">
        <f>IF(tblDataSet[[#This Row],[KSA/UAE Fund
 تمويل السعوديه/الكويت 
Yes نعم / No لا]]="","",tblDataSet[[#This Row],[KSA/UAE Fund
 تمويل السعوديه/الكويت 
Yes نعم / No لا]])</f>
        <v>No لأ</v>
      </c>
      <c r="C8467" s="287" t="str">
        <f>IF(tblDataSet[[#This Row],[Organization Acronym - إختصار إسم المنظمة]]="","",tblDataSet[[#This Row],[Organization Acronym - إختصار إسم المنظمة]])</f>
        <v>Yemen Aid</v>
      </c>
      <c r="D8467" s="287" t="str">
        <f>IF(tblDataSet[[#This Row],[Donor (if applicable) - المانح (إن وجد)]]="","",tblDataSet[[#This Row],[Donor (if applicable) - المانح (إن وجد)]])</f>
        <v>Mary's Meals International</v>
      </c>
      <c r="E8467" s="287" t="str">
        <f>VLOOKUP(tblDataSet[[#This Row],[Governorate - المحافظة]],gov_vlukup,2,FALSE)</f>
        <v>Aden</v>
      </c>
      <c r="F8467" s="287" t="str">
        <f>INDEX(Lists!$A$2:$A$23,MATCH(tblMain[[#This Row],[Governorate]],Gov_List,0))</f>
        <v>YE24</v>
      </c>
      <c r="G8467" s="287" t="str">
        <f>_xlfn.IFNA(VLOOKUP(tblDataSet[[#This Row],[District - المديرية]],dist_vlukup,2,FALSE),"")</f>
        <v>Al Mansurah</v>
      </c>
      <c r="H8467" s="287" t="str">
        <f>INDEX(Lists!$E$2:$E$334,MATCH(tblMain[[#This Row],[District]],Lists!$F$2:$F$334,0))</f>
        <v>YE2403</v>
      </c>
      <c r="I8467" s="287" t="str">
        <f>IF(tblDataSet[[#This Row],[School Name - المدرسة]]="","",tblDataSet[[#This Row],[School Name - المدرسة]])</f>
        <v>مدرسة   ابن زيدون</v>
      </c>
      <c r="J8467" s="288" t="str">
        <f>INDEX('vlukup tables'!$G$1:$G$19,MATCH(tblDataSet[[#This Row],[Activity - النشاط الرئيسي]],'vlukup tables'!$F$1:$F$19,0))</f>
        <v>Conduct hygiene awareness sessions and campaigns</v>
      </c>
      <c r="K8467" s="288" t="str">
        <f>INDEX('vlukup tables'!$G$21:$G$58,MATCH(tblDataSet[[#This Row],[Sub-activity - النشاط الفرعي]],'vlukup tables'!$F$21:$F$58,0))</f>
        <v>Provide childern with hygiene awareness sessions and campaigns</v>
      </c>
      <c r="L8467" s="287">
        <f>tblDataSet[[#This Row],['# of Students (Boys) - عدد الطلاب]]</f>
        <v>0</v>
      </c>
      <c r="M8467" s="287">
        <f>tblDataSet[[#This Row],['# of Students (Girls) - عدد الطالبات]]</f>
        <v>738</v>
      </c>
      <c r="N8467" s="289">
        <f>tblDataSet[[#This Row],[Total of Beneficiaries - إجمالي الطلاب والطالبات المستفيدين]]</f>
        <v>738</v>
      </c>
      <c r="O8467" s="287">
        <f>tblDataSet[[#This Row],['# of Teachers/Staff (Male) - عدد المدرسين/الطاقم الإداري (ذكور)]]</f>
        <v>0</v>
      </c>
      <c r="P8467" s="287">
        <f>tblDataSet[[#This Row],['# of Teachers/Staff (Female) - عدد المدرسات/الطاقم الإدراي (إناث)]]</f>
        <v>0</v>
      </c>
      <c r="Q8467" s="287">
        <f>tblDataSet[[#This Row],[Total (Teachers/Staff) - إجمالي عدد المدرسين/المدرسات/الطاقم الإداري]]</f>
        <v>0</v>
      </c>
      <c r="R8467" s="290">
        <f>SUM(tblMain[[#This Row],[Total (Teachers/Staff)]],tblMain[[#This Row],[Total of Students (Boys/Girls)]])</f>
        <v>738</v>
      </c>
      <c r="S8467" s="287" t="str">
        <f>tblDataSet[[#This Row],[ORG_Type]]</f>
        <v>NNGO</v>
      </c>
      <c r="T8467" s="287" t="str">
        <f>IF(tblDataSet[[#This Row],[Other Indicators - مؤشرات أخرى]]="","",tblDataSet[[#This Row],[Other Indicators - مؤشرات أخرى]])</f>
        <v/>
      </c>
      <c r="U8467" s="287" t="str">
        <f>IF(tblDataSet[[#This Row],[Quantity - العدد]]="","",tblDataSet[[#This Row],[Quantity - العدد]])</f>
        <v/>
      </c>
      <c r="V8467" s="287" t="str">
        <f>INDEX('vlukup tables'!$A$417:$A$428,MATCH(tblDataSet[[#This Row],[Date (Month) - التاريخ (الشهر)]],'vlukup tables'!$B$417:$B$428,0))</f>
        <v>March</v>
      </c>
      <c r="W8467" s="287" t="str">
        <f>IF(tblDataSet[[#This Row],[Remarks - ملاحظات أخرى]]="","",tblDataSet[[#This Row],[Remarks - ملاحظات أخرى]])</f>
        <v/>
      </c>
    </row>
    <row r="8468" spans="1:23" x14ac:dyDescent="0.35">
      <c r="A8468" s="76" t="str">
        <f>IF(tblDataSet[[#This Row],[Organization Name - إسم المنظمة]]="","",tblDataSet[[#This Row],[Organization Name - إسم المنظمة]])</f>
        <v>Yemen Aid</v>
      </c>
      <c r="B8468" s="287" t="str">
        <f>IF(tblDataSet[[#This Row],[KSA/UAE Fund
 تمويل السعوديه/الكويت 
Yes نعم / No لا]]="","",tblDataSet[[#This Row],[KSA/UAE Fund
 تمويل السعوديه/الكويت 
Yes نعم / No لا]])</f>
        <v>No لأ</v>
      </c>
      <c r="C8468" s="287" t="str">
        <f>IF(tblDataSet[[#This Row],[Organization Acronym - إختصار إسم المنظمة]]="","",tblDataSet[[#This Row],[Organization Acronym - إختصار إسم المنظمة]])</f>
        <v>Yemen Aid</v>
      </c>
      <c r="D8468" s="287" t="str">
        <f>IF(tblDataSet[[#This Row],[Donor (if applicable) - المانح (إن وجد)]]="","",tblDataSet[[#This Row],[Donor (if applicable) - المانح (إن وجد)]])</f>
        <v>Mary's Meals International</v>
      </c>
      <c r="E8468" s="287" t="str">
        <f>VLOOKUP(tblDataSet[[#This Row],[Governorate - المحافظة]],gov_vlukup,2,FALSE)</f>
        <v>Aden</v>
      </c>
      <c r="F8468" s="287" t="str">
        <f>INDEX(Lists!$A$2:$A$23,MATCH(tblMain[[#This Row],[Governorate]],Gov_List,0))</f>
        <v>YE24</v>
      </c>
      <c r="G8468" s="287" t="str">
        <f>_xlfn.IFNA(VLOOKUP(tblDataSet[[#This Row],[District - المديرية]],dist_vlukup,2,FALSE),"")</f>
        <v>Al Mansurah</v>
      </c>
      <c r="H8468" s="287" t="str">
        <f>INDEX(Lists!$E$2:$E$334,MATCH(tblMain[[#This Row],[District]],Lists!$F$2:$F$334,0))</f>
        <v>YE2403</v>
      </c>
      <c r="I8468" s="287" t="str">
        <f>IF(tblDataSet[[#This Row],[School Name - المدرسة]]="","",tblDataSet[[#This Row],[School Name - المدرسة]])</f>
        <v>مدرسة   ابن زيدون</v>
      </c>
      <c r="J8468" s="288" t="str">
        <f>INDEX('vlukup tables'!$G$1:$G$19,MATCH(tblDataSet[[#This Row],[Activity - النشاط الرئيسي]],'vlukup tables'!$F$1:$F$19,0))</f>
        <v>Provision of hygiene kits and cleaning materials to students and schools/ learning spaces</v>
      </c>
      <c r="K8468" s="288" t="str">
        <f>INDEX('vlukup tables'!$G$21:$G$58,MATCH(tblDataSet[[#This Row],[Sub-activity - النشاط الفرعي]],'vlukup tables'!$F$21:$F$58,0))</f>
        <v>Provide students and schools/ learning spaces with hygiene kits and cleaning materials</v>
      </c>
      <c r="L8468" s="287">
        <f>tblDataSet[[#This Row],['# of Students (Boys) - عدد الطلاب]]</f>
        <v>0</v>
      </c>
      <c r="M8468" s="287">
        <f>tblDataSet[[#This Row],['# of Students (Girls) - عدد الطالبات]]</f>
        <v>738</v>
      </c>
      <c r="N8468" s="289">
        <f>tblDataSet[[#This Row],[Total of Beneficiaries - إجمالي الطلاب والطالبات المستفيدين]]</f>
        <v>738</v>
      </c>
      <c r="O8468" s="287">
        <f>tblDataSet[[#This Row],['# of Teachers/Staff (Male) - عدد المدرسين/الطاقم الإداري (ذكور)]]</f>
        <v>2</v>
      </c>
      <c r="P8468" s="287">
        <f>tblDataSet[[#This Row],['# of Teachers/Staff (Female) - عدد المدرسات/الطاقم الإدراي (إناث)]]</f>
        <v>2</v>
      </c>
      <c r="Q8468" s="287">
        <f>tblDataSet[[#This Row],[Total (Teachers/Staff) - إجمالي عدد المدرسين/المدرسات/الطاقم الإداري]]</f>
        <v>4</v>
      </c>
      <c r="R8468" s="290">
        <f>SUM(tblMain[[#This Row],[Total (Teachers/Staff)]],tblMain[[#This Row],[Total of Students (Boys/Girls)]])</f>
        <v>742</v>
      </c>
      <c r="S8468" s="287" t="str">
        <f>tblDataSet[[#This Row],[ORG_Type]]</f>
        <v>NNGO</v>
      </c>
      <c r="T8468" s="287" t="str">
        <f>IF(tblDataSet[[#This Row],[Other Indicators - مؤشرات أخرى]]="","",tblDataSet[[#This Row],[Other Indicators - مؤشرات أخرى]])</f>
        <v/>
      </c>
      <c r="U8468" s="287" t="str">
        <f>IF(tblDataSet[[#This Row],[Quantity - العدد]]="","",tblDataSet[[#This Row],[Quantity - العدد]])</f>
        <v/>
      </c>
      <c r="V8468" s="287" t="str">
        <f>INDEX('vlukup tables'!$A$417:$A$428,MATCH(tblDataSet[[#This Row],[Date (Month) - التاريخ (الشهر)]],'vlukup tables'!$B$417:$B$428,0))</f>
        <v>March</v>
      </c>
      <c r="W8468" s="287" t="str">
        <f>IF(tblDataSet[[#This Row],[Remarks - ملاحظات أخرى]]="","",tblDataSet[[#This Row],[Remarks - ملاحظات أخرى]])</f>
        <v/>
      </c>
    </row>
    <row r="8469" spans="1:23" x14ac:dyDescent="0.35">
      <c r="A8469" s="76" t="str">
        <f>IF(tblDataSet[[#This Row],[Organization Name - إسم المنظمة]]="","",tblDataSet[[#This Row],[Organization Name - إسم المنظمة]])</f>
        <v>Yemen Aid</v>
      </c>
      <c r="B8469" s="287" t="str">
        <f>IF(tblDataSet[[#This Row],[KSA/UAE Fund
 تمويل السعوديه/الكويت 
Yes نعم / No لا]]="","",tblDataSet[[#This Row],[KSA/UAE Fund
 تمويل السعوديه/الكويت 
Yes نعم / No لا]])</f>
        <v>No لأ</v>
      </c>
      <c r="C8469" s="287" t="str">
        <f>IF(tblDataSet[[#This Row],[Organization Acronym - إختصار إسم المنظمة]]="","",tblDataSet[[#This Row],[Organization Acronym - إختصار إسم المنظمة]])</f>
        <v>Yemen Aid</v>
      </c>
      <c r="D8469" s="287" t="str">
        <f>IF(tblDataSet[[#This Row],[Donor (if applicable) - المانح (إن وجد)]]="","",tblDataSet[[#This Row],[Donor (if applicable) - المانح (إن وجد)]])</f>
        <v>Mary's Meals International</v>
      </c>
      <c r="E8469" s="287" t="str">
        <f>VLOOKUP(tblDataSet[[#This Row],[Governorate - المحافظة]],gov_vlukup,2,FALSE)</f>
        <v>Aden</v>
      </c>
      <c r="F8469" s="287" t="str">
        <f>INDEX(Lists!$A$2:$A$23,MATCH(tblMain[[#This Row],[Governorate]],Gov_List,0))</f>
        <v>YE24</v>
      </c>
      <c r="G8469" s="287" t="str">
        <f>_xlfn.IFNA(VLOOKUP(tblDataSet[[#This Row],[District - المديرية]],dist_vlukup,2,FALSE),"")</f>
        <v>Al Mansurah</v>
      </c>
      <c r="H8469" s="287" t="str">
        <f>INDEX(Lists!$E$2:$E$334,MATCH(tblMain[[#This Row],[District]],Lists!$F$2:$F$334,0))</f>
        <v>YE2403</v>
      </c>
      <c r="I8469" s="287" t="str">
        <f>IF(tblDataSet[[#This Row],[School Name - المدرسة]]="","",tblDataSet[[#This Row],[School Name - المدرسة]])</f>
        <v>مدرسة   القادسية</v>
      </c>
      <c r="J8469" s="288" t="str">
        <f>INDEX('vlukup tables'!$G$1:$G$19,MATCH(tblDataSet[[#This Row],[Activity - النشاط الرئيسي]],'vlukup tables'!$F$1:$F$19,0))</f>
        <v>Conduct hygiene awareness sessions and campaigns</v>
      </c>
      <c r="K8469" s="288" t="str">
        <f>INDEX('vlukup tables'!$G$21:$G$58,MATCH(tblDataSet[[#This Row],[Sub-activity - النشاط الفرعي]],'vlukup tables'!$F$21:$F$58,0))</f>
        <v>Provide childern with hygiene awareness sessions and campaigns</v>
      </c>
      <c r="L8469" s="287">
        <f>tblDataSet[[#This Row],['# of Students (Boys) - عدد الطلاب]]</f>
        <v>0</v>
      </c>
      <c r="M8469" s="287">
        <f>tblDataSet[[#This Row],['# of Students (Girls) - عدد الطالبات]]</f>
        <v>1669</v>
      </c>
      <c r="N8469" s="289">
        <f>tblDataSet[[#This Row],[Total of Beneficiaries - إجمالي الطلاب والطالبات المستفيدين]]</f>
        <v>1669</v>
      </c>
      <c r="O8469" s="287">
        <f>tblDataSet[[#This Row],['# of Teachers/Staff (Male) - عدد المدرسين/الطاقم الإداري (ذكور)]]</f>
        <v>0</v>
      </c>
      <c r="P8469" s="287">
        <f>tblDataSet[[#This Row],['# of Teachers/Staff (Female) - عدد المدرسات/الطاقم الإدراي (إناث)]]</f>
        <v>0</v>
      </c>
      <c r="Q8469" s="287">
        <f>tblDataSet[[#This Row],[Total (Teachers/Staff) - إجمالي عدد المدرسين/المدرسات/الطاقم الإداري]]</f>
        <v>0</v>
      </c>
      <c r="R8469" s="290">
        <f>SUM(tblMain[[#This Row],[Total (Teachers/Staff)]],tblMain[[#This Row],[Total of Students (Boys/Girls)]])</f>
        <v>1669</v>
      </c>
      <c r="S8469" s="287" t="str">
        <f>tblDataSet[[#This Row],[ORG_Type]]</f>
        <v>NNGO</v>
      </c>
      <c r="T8469" s="287" t="str">
        <f>IF(tblDataSet[[#This Row],[Other Indicators - مؤشرات أخرى]]="","",tblDataSet[[#This Row],[Other Indicators - مؤشرات أخرى]])</f>
        <v/>
      </c>
      <c r="U8469" s="287" t="str">
        <f>IF(tblDataSet[[#This Row],[Quantity - العدد]]="","",tblDataSet[[#This Row],[Quantity - العدد]])</f>
        <v/>
      </c>
      <c r="V8469" s="287" t="str">
        <f>INDEX('vlukup tables'!$A$417:$A$428,MATCH(tblDataSet[[#This Row],[Date (Month) - التاريخ (الشهر)]],'vlukup tables'!$B$417:$B$428,0))</f>
        <v>March</v>
      </c>
      <c r="W8469" s="287" t="str">
        <f>IF(tblDataSet[[#This Row],[Remarks - ملاحظات أخرى]]="","",tblDataSet[[#This Row],[Remarks - ملاحظات أخرى]])</f>
        <v/>
      </c>
    </row>
    <row r="8470" spans="1:23" x14ac:dyDescent="0.35">
      <c r="A8470" s="76" t="str">
        <f>IF(tblDataSet[[#This Row],[Organization Name - إسم المنظمة]]="","",tblDataSet[[#This Row],[Organization Name - إسم المنظمة]])</f>
        <v>Yemen Aid</v>
      </c>
      <c r="B8470" s="287" t="str">
        <f>IF(tblDataSet[[#This Row],[KSA/UAE Fund
 تمويل السعوديه/الكويت 
Yes نعم / No لا]]="","",tblDataSet[[#This Row],[KSA/UAE Fund
 تمويل السعوديه/الكويت 
Yes نعم / No لا]])</f>
        <v>No لأ</v>
      </c>
      <c r="C8470" s="287" t="str">
        <f>IF(tblDataSet[[#This Row],[Organization Acronym - إختصار إسم المنظمة]]="","",tblDataSet[[#This Row],[Organization Acronym - إختصار إسم المنظمة]])</f>
        <v>Yemen Aid</v>
      </c>
      <c r="D8470" s="287" t="str">
        <f>IF(tblDataSet[[#This Row],[Donor (if applicable) - المانح (إن وجد)]]="","",tblDataSet[[#This Row],[Donor (if applicable) - المانح (إن وجد)]])</f>
        <v>Mary's Meals International</v>
      </c>
      <c r="E8470" s="287" t="str">
        <f>VLOOKUP(tblDataSet[[#This Row],[Governorate - المحافظة]],gov_vlukup,2,FALSE)</f>
        <v>Aden</v>
      </c>
      <c r="F8470" s="287" t="str">
        <f>INDEX(Lists!$A$2:$A$23,MATCH(tblMain[[#This Row],[Governorate]],Gov_List,0))</f>
        <v>YE24</v>
      </c>
      <c r="G8470" s="287" t="str">
        <f>_xlfn.IFNA(VLOOKUP(tblDataSet[[#This Row],[District - المديرية]],dist_vlukup,2,FALSE),"")</f>
        <v>Al Mansurah</v>
      </c>
      <c r="H8470" s="287" t="str">
        <f>INDEX(Lists!$E$2:$E$334,MATCH(tblMain[[#This Row],[District]],Lists!$F$2:$F$334,0))</f>
        <v>YE2403</v>
      </c>
      <c r="I8470" s="287" t="str">
        <f>IF(tblDataSet[[#This Row],[School Name - المدرسة]]="","",tblDataSet[[#This Row],[School Name - المدرسة]])</f>
        <v>مدرسة   القادسية</v>
      </c>
      <c r="J8470" s="288" t="str">
        <f>INDEX('vlukup tables'!$G$1:$G$19,MATCH(tblDataSet[[#This Row],[Activity - النشاط الرئيسي]],'vlukup tables'!$F$1:$F$19,0))</f>
        <v>Provision of hygiene kits and cleaning materials to students and schools/ learning spaces</v>
      </c>
      <c r="K8470" s="288" t="str">
        <f>INDEX('vlukup tables'!$G$21:$G$58,MATCH(tblDataSet[[#This Row],[Sub-activity - النشاط الفرعي]],'vlukup tables'!$F$21:$F$58,0))</f>
        <v>Provide students and schools/ learning spaces with hygiene kits and cleaning materials</v>
      </c>
      <c r="L8470" s="287">
        <f>tblDataSet[[#This Row],['# of Students (Boys) - عدد الطلاب]]</f>
        <v>0</v>
      </c>
      <c r="M8470" s="287">
        <f>tblDataSet[[#This Row],['# of Students (Girls) - عدد الطالبات]]</f>
        <v>1669</v>
      </c>
      <c r="N8470" s="289">
        <f>tblDataSet[[#This Row],[Total of Beneficiaries - إجمالي الطلاب والطالبات المستفيدين]]</f>
        <v>1669</v>
      </c>
      <c r="O8470" s="287">
        <f>tblDataSet[[#This Row],['# of Teachers/Staff (Male) - عدد المدرسين/الطاقم الإداري (ذكور)]]</f>
        <v>2</v>
      </c>
      <c r="P8470" s="287">
        <f>tblDataSet[[#This Row],['# of Teachers/Staff (Female) - عدد المدرسات/الطاقم الإدراي (إناث)]]</f>
        <v>4</v>
      </c>
      <c r="Q8470" s="287">
        <f>tblDataSet[[#This Row],[Total (Teachers/Staff) - إجمالي عدد المدرسين/المدرسات/الطاقم الإداري]]</f>
        <v>6</v>
      </c>
      <c r="R8470" s="290">
        <f>SUM(tblMain[[#This Row],[Total (Teachers/Staff)]],tblMain[[#This Row],[Total of Students (Boys/Girls)]])</f>
        <v>1675</v>
      </c>
      <c r="S8470" s="287" t="str">
        <f>tblDataSet[[#This Row],[ORG_Type]]</f>
        <v>NNGO</v>
      </c>
      <c r="T8470" s="287" t="str">
        <f>IF(tblDataSet[[#This Row],[Other Indicators - مؤشرات أخرى]]="","",tblDataSet[[#This Row],[Other Indicators - مؤشرات أخرى]])</f>
        <v/>
      </c>
      <c r="U8470" s="287" t="str">
        <f>IF(tblDataSet[[#This Row],[Quantity - العدد]]="","",tblDataSet[[#This Row],[Quantity - العدد]])</f>
        <v/>
      </c>
      <c r="V8470" s="287" t="str">
        <f>INDEX('vlukup tables'!$A$417:$A$428,MATCH(tblDataSet[[#This Row],[Date (Month) - التاريخ (الشهر)]],'vlukup tables'!$B$417:$B$428,0))</f>
        <v>March</v>
      </c>
      <c r="W8470" s="287" t="str">
        <f>IF(tblDataSet[[#This Row],[Remarks - ملاحظات أخرى]]="","",tblDataSet[[#This Row],[Remarks - ملاحظات أخرى]])</f>
        <v/>
      </c>
    </row>
    <row r="8471" spans="1:23" x14ac:dyDescent="0.35">
      <c r="A8471" s="76" t="str">
        <f>IF(tblDataSet[[#This Row],[Organization Name - إسم المنظمة]]="","",tblDataSet[[#This Row],[Organization Name - إسم المنظمة]])</f>
        <v>Yemen Aid</v>
      </c>
      <c r="B8471" s="287" t="str">
        <f>IF(tblDataSet[[#This Row],[KSA/UAE Fund
 تمويل السعوديه/الكويت 
Yes نعم / No لا]]="","",tblDataSet[[#This Row],[KSA/UAE Fund
 تمويل السعوديه/الكويت 
Yes نعم / No لا]])</f>
        <v>No لأ</v>
      </c>
      <c r="C8471" s="287" t="str">
        <f>IF(tblDataSet[[#This Row],[Organization Acronym - إختصار إسم المنظمة]]="","",tblDataSet[[#This Row],[Organization Acronym - إختصار إسم المنظمة]])</f>
        <v>Yemen Aid</v>
      </c>
      <c r="D8471" s="287" t="str">
        <f>IF(tblDataSet[[#This Row],[Donor (if applicable) - المانح (إن وجد)]]="","",tblDataSet[[#This Row],[Donor (if applicable) - المانح (إن وجد)]])</f>
        <v>Mary's Meals International</v>
      </c>
      <c r="E8471" s="287" t="str">
        <f>VLOOKUP(tblDataSet[[#This Row],[Governorate - المحافظة]],gov_vlukup,2,FALSE)</f>
        <v>Aden</v>
      </c>
      <c r="F8471" s="287" t="str">
        <f>INDEX(Lists!$A$2:$A$23,MATCH(tblMain[[#This Row],[Governorate]],Gov_List,0))</f>
        <v>YE24</v>
      </c>
      <c r="G8471" s="287" t="str">
        <f>_xlfn.IFNA(VLOOKUP(tblDataSet[[#This Row],[District - المديرية]],dist_vlukup,2,FALSE),"")</f>
        <v>Al Mansurah</v>
      </c>
      <c r="H8471" s="287" t="str">
        <f>INDEX(Lists!$E$2:$E$334,MATCH(tblMain[[#This Row],[District]],Lists!$F$2:$F$334,0))</f>
        <v>YE2403</v>
      </c>
      <c r="I8471" s="287" t="str">
        <f>IF(tblDataSet[[#This Row],[School Name - المدرسة]]="","",tblDataSet[[#This Row],[School Name - المدرسة]])</f>
        <v>مدرسة  ادريس حنبلة</v>
      </c>
      <c r="J8471" s="288" t="str">
        <f>INDEX('vlukup tables'!$G$1:$G$19,MATCH(tblDataSet[[#This Row],[Activity - النشاط الرئيسي]],'vlukup tables'!$F$1:$F$19,0))</f>
        <v>Provision of hygiene kits and cleaning materials to students and schools/ learning spaces</v>
      </c>
      <c r="K8471" s="288" t="str">
        <f>INDEX('vlukup tables'!$G$21:$G$58,MATCH(tblDataSet[[#This Row],[Sub-activity - النشاط الفرعي]],'vlukup tables'!$F$21:$F$58,0))</f>
        <v>Provide students and schools/ learning spaces with hygiene kits and cleaning materials</v>
      </c>
      <c r="L8471" s="287">
        <f>tblDataSet[[#This Row],['# of Students (Boys) - عدد الطلاب]]</f>
        <v>801</v>
      </c>
      <c r="M8471" s="287">
        <f>tblDataSet[[#This Row],['# of Students (Girls) - عدد الطالبات]]</f>
        <v>382</v>
      </c>
      <c r="N8471" s="289">
        <f>tblDataSet[[#This Row],[Total of Beneficiaries - إجمالي الطلاب والطالبات المستفيدين]]</f>
        <v>1183</v>
      </c>
      <c r="O8471" s="287">
        <f>tblDataSet[[#This Row],['# of Teachers/Staff (Male) - عدد المدرسين/الطاقم الإداري (ذكور)]]</f>
        <v>2</v>
      </c>
      <c r="P8471" s="287">
        <f>tblDataSet[[#This Row],['# of Teachers/Staff (Female) - عدد المدرسات/الطاقم الإدراي (إناث)]]</f>
        <v>2</v>
      </c>
      <c r="Q8471" s="287">
        <f>tblDataSet[[#This Row],[Total (Teachers/Staff) - إجمالي عدد المدرسين/المدرسات/الطاقم الإداري]]</f>
        <v>4</v>
      </c>
      <c r="R8471" s="290">
        <f>SUM(tblMain[[#This Row],[Total (Teachers/Staff)]],tblMain[[#This Row],[Total of Students (Boys/Girls)]])</f>
        <v>1187</v>
      </c>
      <c r="S8471" s="287" t="str">
        <f>tblDataSet[[#This Row],[ORG_Type]]</f>
        <v>NNGO</v>
      </c>
      <c r="T8471" s="287" t="str">
        <f>IF(tblDataSet[[#This Row],[Other Indicators - مؤشرات أخرى]]="","",tblDataSet[[#This Row],[Other Indicators - مؤشرات أخرى]])</f>
        <v/>
      </c>
      <c r="U8471" s="287" t="str">
        <f>IF(tblDataSet[[#This Row],[Quantity - العدد]]="","",tblDataSet[[#This Row],[Quantity - العدد]])</f>
        <v/>
      </c>
      <c r="V8471" s="287" t="str">
        <f>INDEX('vlukup tables'!$A$417:$A$428,MATCH(tblDataSet[[#This Row],[Date (Month) - التاريخ (الشهر)]],'vlukup tables'!$B$417:$B$428,0))</f>
        <v>March</v>
      </c>
      <c r="W8471" s="287" t="str">
        <f>IF(tblDataSet[[#This Row],[Remarks - ملاحظات أخرى]]="","",tblDataSet[[#This Row],[Remarks - ملاحظات أخرى]])</f>
        <v/>
      </c>
    </row>
    <row r="8472" spans="1:23" x14ac:dyDescent="0.35">
      <c r="A8472" s="76" t="str">
        <f>IF(tblDataSet[[#This Row],[Organization Name - إسم المنظمة]]="","",tblDataSet[[#This Row],[Organization Name - إسم المنظمة]])</f>
        <v>Yemen Aid</v>
      </c>
      <c r="B8472" s="287" t="str">
        <f>IF(tblDataSet[[#This Row],[KSA/UAE Fund
 تمويل السعوديه/الكويت 
Yes نعم / No لا]]="","",tblDataSet[[#This Row],[KSA/UAE Fund
 تمويل السعوديه/الكويت 
Yes نعم / No لا]])</f>
        <v>No لأ</v>
      </c>
      <c r="C8472" s="287" t="str">
        <f>IF(tblDataSet[[#This Row],[Organization Acronym - إختصار إسم المنظمة]]="","",tblDataSet[[#This Row],[Organization Acronym - إختصار إسم المنظمة]])</f>
        <v>Yemen Aid</v>
      </c>
      <c r="D8472" s="287" t="str">
        <f>IF(tblDataSet[[#This Row],[Donor (if applicable) - المانح (إن وجد)]]="","",tblDataSet[[#This Row],[Donor (if applicable) - المانح (إن وجد)]])</f>
        <v>Mary's Meals International</v>
      </c>
      <c r="E8472" s="287" t="str">
        <f>VLOOKUP(tblDataSet[[#This Row],[Governorate - المحافظة]],gov_vlukup,2,FALSE)</f>
        <v>Aden</v>
      </c>
      <c r="F8472" s="287" t="str">
        <f>INDEX(Lists!$A$2:$A$23,MATCH(tblMain[[#This Row],[Governorate]],Gov_List,0))</f>
        <v>YE24</v>
      </c>
      <c r="G8472" s="287" t="str">
        <f>_xlfn.IFNA(VLOOKUP(tblDataSet[[#This Row],[District - المديرية]],dist_vlukup,2,FALSE),"")</f>
        <v>Al Mansurah</v>
      </c>
      <c r="H8472" s="287" t="str">
        <f>INDEX(Lists!$E$2:$E$334,MATCH(tblMain[[#This Row],[District]],Lists!$F$2:$F$334,0))</f>
        <v>YE2403</v>
      </c>
      <c r="I8472" s="287" t="str">
        <f>IF(tblDataSet[[#This Row],[School Name - المدرسة]]="","",tblDataSet[[#This Row],[School Name - المدرسة]])</f>
        <v>مدرسة  ادريس حنبلة</v>
      </c>
      <c r="J8472" s="288" t="str">
        <f>INDEX('vlukup tables'!$G$1:$G$19,MATCH(tblDataSet[[#This Row],[Activity - النشاط الرئيسي]],'vlukup tables'!$F$1:$F$19,0))</f>
        <v>Conduct hygiene awareness sessions and campaigns</v>
      </c>
      <c r="K8472" s="288" t="str">
        <f>INDEX('vlukup tables'!$G$21:$G$58,MATCH(tblDataSet[[#This Row],[Sub-activity - النشاط الفرعي]],'vlukup tables'!$F$21:$F$58,0))</f>
        <v>Provide childern with hygiene awareness sessions and campaigns</v>
      </c>
      <c r="L8472" s="287">
        <f>tblDataSet[[#This Row],['# of Students (Boys) - عدد الطلاب]]</f>
        <v>801</v>
      </c>
      <c r="M8472" s="287">
        <f>tblDataSet[[#This Row],['# of Students (Girls) - عدد الطالبات]]</f>
        <v>382</v>
      </c>
      <c r="N8472" s="289">
        <f>tblDataSet[[#This Row],[Total of Beneficiaries - إجمالي الطلاب والطالبات المستفيدين]]</f>
        <v>1183</v>
      </c>
      <c r="O8472" s="287">
        <f>tblDataSet[[#This Row],['# of Teachers/Staff (Male) - عدد المدرسين/الطاقم الإداري (ذكور)]]</f>
        <v>0</v>
      </c>
      <c r="P8472" s="287">
        <f>tblDataSet[[#This Row],['# of Teachers/Staff (Female) - عدد المدرسات/الطاقم الإدراي (إناث)]]</f>
        <v>0</v>
      </c>
      <c r="Q8472" s="287">
        <f>tblDataSet[[#This Row],[Total (Teachers/Staff) - إجمالي عدد المدرسين/المدرسات/الطاقم الإداري]]</f>
        <v>0</v>
      </c>
      <c r="R8472" s="290">
        <f>SUM(tblMain[[#This Row],[Total (Teachers/Staff)]],tblMain[[#This Row],[Total of Students (Boys/Girls)]])</f>
        <v>1183</v>
      </c>
      <c r="S8472" s="287" t="str">
        <f>tblDataSet[[#This Row],[ORG_Type]]</f>
        <v>NNGO</v>
      </c>
      <c r="T8472" s="287" t="str">
        <f>IF(tblDataSet[[#This Row],[Other Indicators - مؤشرات أخرى]]="","",tblDataSet[[#This Row],[Other Indicators - مؤشرات أخرى]])</f>
        <v/>
      </c>
      <c r="U8472" s="287" t="str">
        <f>IF(tblDataSet[[#This Row],[Quantity - العدد]]="","",tblDataSet[[#This Row],[Quantity - العدد]])</f>
        <v/>
      </c>
      <c r="V8472" s="287" t="str">
        <f>INDEX('vlukup tables'!$A$417:$A$428,MATCH(tblDataSet[[#This Row],[Date (Month) - التاريخ (الشهر)]],'vlukup tables'!$B$417:$B$428,0))</f>
        <v>March</v>
      </c>
      <c r="W8472" s="287" t="str">
        <f>IF(tblDataSet[[#This Row],[Remarks - ملاحظات أخرى]]="","",tblDataSet[[#This Row],[Remarks - ملاحظات أخرى]])</f>
        <v/>
      </c>
    </row>
    <row r="8473" spans="1:23" x14ac:dyDescent="0.35">
      <c r="A8473" s="76" t="str">
        <f>IF(tblDataSet[[#This Row],[Organization Name - إسم المنظمة]]="","",tblDataSet[[#This Row],[Organization Name - إسم المنظمة]])</f>
        <v>Yemen Aid</v>
      </c>
      <c r="B8473" s="287" t="str">
        <f>IF(tblDataSet[[#This Row],[KSA/UAE Fund
 تمويل السعوديه/الكويت 
Yes نعم / No لا]]="","",tblDataSet[[#This Row],[KSA/UAE Fund
 تمويل السعوديه/الكويت 
Yes نعم / No لا]])</f>
        <v>No لأ</v>
      </c>
      <c r="C8473" s="287" t="str">
        <f>IF(tblDataSet[[#This Row],[Organization Acronym - إختصار إسم المنظمة]]="","",tblDataSet[[#This Row],[Organization Acronym - إختصار إسم المنظمة]])</f>
        <v>Yemen Aid</v>
      </c>
      <c r="D8473" s="287" t="str">
        <f>IF(tblDataSet[[#This Row],[Donor (if applicable) - المانح (إن وجد)]]="","",tblDataSet[[#This Row],[Donor (if applicable) - المانح (إن وجد)]])</f>
        <v>Mary's Meals International</v>
      </c>
      <c r="E8473" s="287" t="str">
        <f>VLOOKUP(tblDataSet[[#This Row],[Governorate - المحافظة]],gov_vlukup,2,FALSE)</f>
        <v>Aden</v>
      </c>
      <c r="F8473" s="287" t="str">
        <f>INDEX(Lists!$A$2:$A$23,MATCH(tblMain[[#This Row],[Governorate]],Gov_List,0))</f>
        <v>YE24</v>
      </c>
      <c r="G8473" s="287" t="str">
        <f>_xlfn.IFNA(VLOOKUP(tblDataSet[[#This Row],[District - المديرية]],dist_vlukup,2,FALSE),"")</f>
        <v>Al Mansurah</v>
      </c>
      <c r="H8473" s="287" t="str">
        <f>INDEX(Lists!$E$2:$E$334,MATCH(tblMain[[#This Row],[District]],Lists!$F$2:$F$334,0))</f>
        <v>YE2403</v>
      </c>
      <c r="I8473" s="287" t="str">
        <f>IF(tblDataSet[[#This Row],[School Name - المدرسة]]="","",tblDataSet[[#This Row],[School Name - المدرسة]])</f>
        <v>مدرسة  بئر فضل</v>
      </c>
      <c r="J8473" s="288" t="str">
        <f>INDEX('vlukup tables'!$G$1:$G$19,MATCH(tblDataSet[[#This Row],[Activity - النشاط الرئيسي]],'vlukup tables'!$F$1:$F$19,0))</f>
        <v>Provision of hygiene kits and cleaning materials to students and schools/ learning spaces</v>
      </c>
      <c r="K8473" s="288" t="str">
        <f>INDEX('vlukup tables'!$G$21:$G$58,MATCH(tblDataSet[[#This Row],[Sub-activity - النشاط الفرعي]],'vlukup tables'!$F$21:$F$58,0))</f>
        <v>Provide students and schools/ learning spaces with hygiene kits and cleaning materials</v>
      </c>
      <c r="L8473" s="287">
        <f>tblDataSet[[#This Row],['# of Students (Boys) - عدد الطلاب]]</f>
        <v>483</v>
      </c>
      <c r="M8473" s="287">
        <f>tblDataSet[[#This Row],['# of Students (Girls) - عدد الطالبات]]</f>
        <v>360</v>
      </c>
      <c r="N8473" s="289">
        <f>tblDataSet[[#This Row],[Total of Beneficiaries - إجمالي الطلاب والطالبات المستفيدين]]</f>
        <v>843</v>
      </c>
      <c r="O8473" s="287">
        <f>tblDataSet[[#This Row],['# of Teachers/Staff (Male) - عدد المدرسين/الطاقم الإداري (ذكور)]]</f>
        <v>2</v>
      </c>
      <c r="P8473" s="287">
        <f>tblDataSet[[#This Row],['# of Teachers/Staff (Female) - عدد المدرسات/الطاقم الإدراي (إناث)]]</f>
        <v>1</v>
      </c>
      <c r="Q8473" s="287">
        <f>tblDataSet[[#This Row],[Total (Teachers/Staff) - إجمالي عدد المدرسين/المدرسات/الطاقم الإداري]]</f>
        <v>3</v>
      </c>
      <c r="R8473" s="290">
        <f>SUM(tblMain[[#This Row],[Total (Teachers/Staff)]],tblMain[[#This Row],[Total of Students (Boys/Girls)]])</f>
        <v>846</v>
      </c>
      <c r="S8473" s="287" t="str">
        <f>tblDataSet[[#This Row],[ORG_Type]]</f>
        <v>NNGO</v>
      </c>
      <c r="T8473" s="287" t="str">
        <f>IF(tblDataSet[[#This Row],[Other Indicators - مؤشرات أخرى]]="","",tblDataSet[[#This Row],[Other Indicators - مؤشرات أخرى]])</f>
        <v/>
      </c>
      <c r="U8473" s="287" t="str">
        <f>IF(tblDataSet[[#This Row],[Quantity - العدد]]="","",tblDataSet[[#This Row],[Quantity - العدد]])</f>
        <v/>
      </c>
      <c r="V8473" s="287" t="str">
        <f>INDEX('vlukup tables'!$A$417:$A$428,MATCH(tblDataSet[[#This Row],[Date (Month) - التاريخ (الشهر)]],'vlukup tables'!$B$417:$B$428,0))</f>
        <v>March</v>
      </c>
      <c r="W8473" s="287" t="str">
        <f>IF(tblDataSet[[#This Row],[Remarks - ملاحظات أخرى]]="","",tblDataSet[[#This Row],[Remarks - ملاحظات أخرى]])</f>
        <v/>
      </c>
    </row>
    <row r="8474" spans="1:23" x14ac:dyDescent="0.35">
      <c r="A8474" s="76" t="str">
        <f>IF(tblDataSet[[#This Row],[Organization Name - إسم المنظمة]]="","",tblDataSet[[#This Row],[Organization Name - إسم المنظمة]])</f>
        <v>Yemen Aid</v>
      </c>
      <c r="B8474" s="287" t="str">
        <f>IF(tblDataSet[[#This Row],[KSA/UAE Fund
 تمويل السعوديه/الكويت 
Yes نعم / No لا]]="","",tblDataSet[[#This Row],[KSA/UAE Fund
 تمويل السعوديه/الكويت 
Yes نعم / No لا]])</f>
        <v>No لأ</v>
      </c>
      <c r="C8474" s="287" t="str">
        <f>IF(tblDataSet[[#This Row],[Organization Acronym - إختصار إسم المنظمة]]="","",tblDataSet[[#This Row],[Organization Acronym - إختصار إسم المنظمة]])</f>
        <v>Yemen Aid</v>
      </c>
      <c r="D8474" s="287" t="str">
        <f>IF(tblDataSet[[#This Row],[Donor (if applicable) - المانح (إن وجد)]]="","",tblDataSet[[#This Row],[Donor (if applicable) - المانح (إن وجد)]])</f>
        <v>Mary's Meals International</v>
      </c>
      <c r="E8474" s="287" t="str">
        <f>VLOOKUP(tblDataSet[[#This Row],[Governorate - المحافظة]],gov_vlukup,2,FALSE)</f>
        <v>Aden</v>
      </c>
      <c r="F8474" s="287" t="str">
        <f>INDEX(Lists!$A$2:$A$23,MATCH(tblMain[[#This Row],[Governorate]],Gov_List,0))</f>
        <v>YE24</v>
      </c>
      <c r="G8474" s="287" t="str">
        <f>_xlfn.IFNA(VLOOKUP(tblDataSet[[#This Row],[District - المديرية]],dist_vlukup,2,FALSE),"")</f>
        <v>Al Mansurah</v>
      </c>
      <c r="H8474" s="287" t="str">
        <f>INDEX(Lists!$E$2:$E$334,MATCH(tblMain[[#This Row],[District]],Lists!$F$2:$F$334,0))</f>
        <v>YE2403</v>
      </c>
      <c r="I8474" s="287" t="str">
        <f>IF(tblDataSet[[#This Row],[School Name - المدرسة]]="","",tblDataSet[[#This Row],[School Name - المدرسة]])</f>
        <v>مدرسة  بئر فضل</v>
      </c>
      <c r="J8474" s="288" t="str">
        <f>INDEX('vlukup tables'!$G$1:$G$19,MATCH(tblDataSet[[#This Row],[Activity - النشاط الرئيسي]],'vlukup tables'!$F$1:$F$19,0))</f>
        <v>Conduct hygiene awareness sessions and campaigns</v>
      </c>
      <c r="K8474" s="288" t="str">
        <f>INDEX('vlukup tables'!$G$21:$G$58,MATCH(tblDataSet[[#This Row],[Sub-activity - النشاط الفرعي]],'vlukup tables'!$F$21:$F$58,0))</f>
        <v>Provide childern with hygiene awareness sessions and campaigns</v>
      </c>
      <c r="L8474" s="287">
        <f>tblDataSet[[#This Row],['# of Students (Boys) - عدد الطلاب]]</f>
        <v>483</v>
      </c>
      <c r="M8474" s="287">
        <f>tblDataSet[[#This Row],['# of Students (Girls) - عدد الطالبات]]</f>
        <v>360</v>
      </c>
      <c r="N8474" s="289">
        <f>tblDataSet[[#This Row],[Total of Beneficiaries - إجمالي الطلاب والطالبات المستفيدين]]</f>
        <v>843</v>
      </c>
      <c r="O8474" s="287">
        <f>tblDataSet[[#This Row],['# of Teachers/Staff (Male) - عدد المدرسين/الطاقم الإداري (ذكور)]]</f>
        <v>0</v>
      </c>
      <c r="P8474" s="287">
        <f>tblDataSet[[#This Row],['# of Teachers/Staff (Female) - عدد المدرسات/الطاقم الإدراي (إناث)]]</f>
        <v>0</v>
      </c>
      <c r="Q8474" s="287">
        <f>tblDataSet[[#This Row],[Total (Teachers/Staff) - إجمالي عدد المدرسين/المدرسات/الطاقم الإداري]]</f>
        <v>0</v>
      </c>
      <c r="R8474" s="290">
        <f>SUM(tblMain[[#This Row],[Total (Teachers/Staff)]],tblMain[[#This Row],[Total of Students (Boys/Girls)]])</f>
        <v>843</v>
      </c>
      <c r="S8474" s="287" t="str">
        <f>tblDataSet[[#This Row],[ORG_Type]]</f>
        <v>NNGO</v>
      </c>
      <c r="T8474" s="287" t="str">
        <f>IF(tblDataSet[[#This Row],[Other Indicators - مؤشرات أخرى]]="","",tblDataSet[[#This Row],[Other Indicators - مؤشرات أخرى]])</f>
        <v/>
      </c>
      <c r="U8474" s="287" t="str">
        <f>IF(tblDataSet[[#This Row],[Quantity - العدد]]="","",tblDataSet[[#This Row],[Quantity - العدد]])</f>
        <v/>
      </c>
      <c r="V8474" s="287" t="str">
        <f>INDEX('vlukup tables'!$A$417:$A$428,MATCH(tblDataSet[[#This Row],[Date (Month) - التاريخ (الشهر)]],'vlukup tables'!$B$417:$B$428,0))</f>
        <v>March</v>
      </c>
      <c r="W8474" s="287" t="str">
        <f>IF(tblDataSet[[#This Row],[Remarks - ملاحظات أخرى]]="","",tblDataSet[[#This Row],[Remarks - ملاحظات أخرى]])</f>
        <v/>
      </c>
    </row>
    <row r="8475" spans="1:23" x14ac:dyDescent="0.35">
      <c r="A8475" s="76" t="str">
        <f>IF(tblDataSet[[#This Row],[Organization Name - إسم المنظمة]]="","",tblDataSet[[#This Row],[Organization Name - إسم المنظمة]])</f>
        <v>Yemen Aid</v>
      </c>
      <c r="B8475" s="287" t="str">
        <f>IF(tblDataSet[[#This Row],[KSA/UAE Fund
 تمويل السعوديه/الكويت 
Yes نعم / No لا]]="","",tblDataSet[[#This Row],[KSA/UAE Fund
 تمويل السعوديه/الكويت 
Yes نعم / No لا]])</f>
        <v>No لأ</v>
      </c>
      <c r="C8475" s="287" t="str">
        <f>IF(tblDataSet[[#This Row],[Organization Acronym - إختصار إسم المنظمة]]="","",tblDataSet[[#This Row],[Organization Acronym - إختصار إسم المنظمة]])</f>
        <v>Yemen Aid</v>
      </c>
      <c r="D8475" s="287" t="str">
        <f>IF(tblDataSet[[#This Row],[Donor (if applicable) - المانح (إن وجد)]]="","",tblDataSet[[#This Row],[Donor (if applicable) - المانح (إن وجد)]])</f>
        <v>Mary's Meals International</v>
      </c>
      <c r="E8475" s="287" t="str">
        <f>VLOOKUP(tblDataSet[[#This Row],[Governorate - المحافظة]],gov_vlukup,2,FALSE)</f>
        <v>Aden</v>
      </c>
      <c r="F8475" s="287" t="str">
        <f>INDEX(Lists!$A$2:$A$23,MATCH(tblMain[[#This Row],[Governorate]],Gov_List,0))</f>
        <v>YE24</v>
      </c>
      <c r="G8475" s="287" t="str">
        <f>_xlfn.IFNA(VLOOKUP(tblDataSet[[#This Row],[District - المديرية]],dist_vlukup,2,FALSE),"")</f>
        <v>Al Mansurah</v>
      </c>
      <c r="H8475" s="287" t="str">
        <f>INDEX(Lists!$E$2:$E$334,MATCH(tblMain[[#This Row],[District]],Lists!$F$2:$F$334,0))</f>
        <v>YE2403</v>
      </c>
      <c r="I8475" s="287" t="str">
        <f>IF(tblDataSet[[#This Row],[School Name - المدرسة]]="","",tblDataSet[[#This Row],[School Name - المدرسة]])</f>
        <v>مدرسة  نشوان</v>
      </c>
      <c r="J8475" s="288" t="str">
        <f>INDEX('vlukup tables'!$G$1:$G$19,MATCH(tblDataSet[[#This Row],[Activity - النشاط الرئيسي]],'vlukup tables'!$F$1:$F$19,0))</f>
        <v>Conduct hygiene awareness sessions and campaigns</v>
      </c>
      <c r="K8475" s="288" t="str">
        <f>INDEX('vlukup tables'!$G$21:$G$58,MATCH(tblDataSet[[#This Row],[Sub-activity - النشاط الفرعي]],'vlukup tables'!$F$21:$F$58,0))</f>
        <v>Provide childern with hygiene awareness sessions and campaigns</v>
      </c>
      <c r="L8475" s="287">
        <f>tblDataSet[[#This Row],['# of Students (Boys) - عدد الطلاب]]</f>
        <v>1047</v>
      </c>
      <c r="M8475" s="287">
        <f>tblDataSet[[#This Row],['# of Students (Girls) - عدد الطالبات]]</f>
        <v>263</v>
      </c>
      <c r="N8475" s="289">
        <f>tblDataSet[[#This Row],[Total of Beneficiaries - إجمالي الطلاب والطالبات المستفيدين]]</f>
        <v>1310</v>
      </c>
      <c r="O8475" s="287">
        <f>tblDataSet[[#This Row],['# of Teachers/Staff (Male) - عدد المدرسين/الطاقم الإداري (ذكور)]]</f>
        <v>0</v>
      </c>
      <c r="P8475" s="287">
        <f>tblDataSet[[#This Row],['# of Teachers/Staff (Female) - عدد المدرسات/الطاقم الإدراي (إناث)]]</f>
        <v>0</v>
      </c>
      <c r="Q8475" s="287">
        <f>tblDataSet[[#This Row],[Total (Teachers/Staff) - إجمالي عدد المدرسين/المدرسات/الطاقم الإداري]]</f>
        <v>0</v>
      </c>
      <c r="R8475" s="290">
        <f>SUM(tblMain[[#This Row],[Total (Teachers/Staff)]],tblMain[[#This Row],[Total of Students (Boys/Girls)]])</f>
        <v>1310</v>
      </c>
      <c r="S8475" s="287" t="str">
        <f>tblDataSet[[#This Row],[ORG_Type]]</f>
        <v>NNGO</v>
      </c>
      <c r="T8475" s="287" t="str">
        <f>IF(tblDataSet[[#This Row],[Other Indicators - مؤشرات أخرى]]="","",tblDataSet[[#This Row],[Other Indicators - مؤشرات أخرى]])</f>
        <v/>
      </c>
      <c r="U8475" s="287" t="str">
        <f>IF(tblDataSet[[#This Row],[Quantity - العدد]]="","",tblDataSet[[#This Row],[Quantity - العدد]])</f>
        <v/>
      </c>
      <c r="V8475" s="287" t="str">
        <f>INDEX('vlukup tables'!$A$417:$A$428,MATCH(tblDataSet[[#This Row],[Date (Month) - التاريخ (الشهر)]],'vlukup tables'!$B$417:$B$428,0))</f>
        <v>March</v>
      </c>
      <c r="W8475" s="287" t="str">
        <f>IF(tblDataSet[[#This Row],[Remarks - ملاحظات أخرى]]="","",tblDataSet[[#This Row],[Remarks - ملاحظات أخرى]])</f>
        <v/>
      </c>
    </row>
    <row r="8476" spans="1:23" x14ac:dyDescent="0.35">
      <c r="A8476" s="76" t="str">
        <f>IF(tblDataSet[[#This Row],[Organization Name - إسم المنظمة]]="","",tblDataSet[[#This Row],[Organization Name - إسم المنظمة]])</f>
        <v>Yemen Aid</v>
      </c>
      <c r="B8476" s="287" t="str">
        <f>IF(tblDataSet[[#This Row],[KSA/UAE Fund
 تمويل السعوديه/الكويت 
Yes نعم / No لا]]="","",tblDataSet[[#This Row],[KSA/UAE Fund
 تمويل السعوديه/الكويت 
Yes نعم / No لا]])</f>
        <v>No لأ</v>
      </c>
      <c r="C8476" s="287" t="str">
        <f>IF(tblDataSet[[#This Row],[Organization Acronym - إختصار إسم المنظمة]]="","",tblDataSet[[#This Row],[Organization Acronym - إختصار إسم المنظمة]])</f>
        <v>Yemen Aid</v>
      </c>
      <c r="D8476" s="287" t="str">
        <f>IF(tblDataSet[[#This Row],[Donor (if applicable) - المانح (إن وجد)]]="","",tblDataSet[[#This Row],[Donor (if applicable) - المانح (إن وجد)]])</f>
        <v>Mary's Meals International</v>
      </c>
      <c r="E8476" s="287" t="str">
        <f>VLOOKUP(tblDataSet[[#This Row],[Governorate - المحافظة]],gov_vlukup,2,FALSE)</f>
        <v>Aden</v>
      </c>
      <c r="F8476" s="287" t="str">
        <f>INDEX(Lists!$A$2:$A$23,MATCH(tblMain[[#This Row],[Governorate]],Gov_List,0))</f>
        <v>YE24</v>
      </c>
      <c r="G8476" s="287" t="str">
        <f>_xlfn.IFNA(VLOOKUP(tblDataSet[[#This Row],[District - المديرية]],dist_vlukup,2,FALSE),"")</f>
        <v>Al Mansurah</v>
      </c>
      <c r="H8476" s="287" t="str">
        <f>INDEX(Lists!$E$2:$E$334,MATCH(tblMain[[#This Row],[District]],Lists!$F$2:$F$334,0))</f>
        <v>YE2403</v>
      </c>
      <c r="I8476" s="287" t="str">
        <f>IF(tblDataSet[[#This Row],[School Name - المدرسة]]="","",tblDataSet[[#This Row],[School Name - المدرسة]])</f>
        <v>مدرسة  نشوان</v>
      </c>
      <c r="J8476" s="288" t="str">
        <f>INDEX('vlukup tables'!$G$1:$G$19,MATCH(tblDataSet[[#This Row],[Activity - النشاط الرئيسي]],'vlukup tables'!$F$1:$F$19,0))</f>
        <v>Provision of hygiene kits and cleaning materials to students and schools/ learning spaces</v>
      </c>
      <c r="K8476" s="288" t="str">
        <f>INDEX('vlukup tables'!$G$21:$G$58,MATCH(tblDataSet[[#This Row],[Sub-activity - النشاط الفرعي]],'vlukup tables'!$F$21:$F$58,0))</f>
        <v>Provide students and schools/ learning spaces with hygiene kits and cleaning materials</v>
      </c>
      <c r="L8476" s="287">
        <f>tblDataSet[[#This Row],['# of Students (Boys) - عدد الطلاب]]</f>
        <v>1047</v>
      </c>
      <c r="M8476" s="287">
        <f>tblDataSet[[#This Row],['# of Students (Girls) - عدد الطالبات]]</f>
        <v>263</v>
      </c>
      <c r="N8476" s="289">
        <f>tblDataSet[[#This Row],[Total of Beneficiaries - إجمالي الطلاب والطالبات المستفيدين]]</f>
        <v>1310</v>
      </c>
      <c r="O8476" s="287">
        <f>tblDataSet[[#This Row],['# of Teachers/Staff (Male) - عدد المدرسين/الطاقم الإداري (ذكور)]]</f>
        <v>3</v>
      </c>
      <c r="P8476" s="287">
        <f>tblDataSet[[#This Row],['# of Teachers/Staff (Female) - عدد المدرسات/الطاقم الإدراي (إناث)]]</f>
        <v>1</v>
      </c>
      <c r="Q8476" s="287">
        <f>tblDataSet[[#This Row],[Total (Teachers/Staff) - إجمالي عدد المدرسين/المدرسات/الطاقم الإداري]]</f>
        <v>4</v>
      </c>
      <c r="R8476" s="290">
        <f>SUM(tblMain[[#This Row],[Total (Teachers/Staff)]],tblMain[[#This Row],[Total of Students (Boys/Girls)]])</f>
        <v>1314</v>
      </c>
      <c r="S8476" s="287" t="str">
        <f>tblDataSet[[#This Row],[ORG_Type]]</f>
        <v>NNGO</v>
      </c>
      <c r="T8476" s="287" t="str">
        <f>IF(tblDataSet[[#This Row],[Other Indicators - مؤشرات أخرى]]="","",tblDataSet[[#This Row],[Other Indicators - مؤشرات أخرى]])</f>
        <v/>
      </c>
      <c r="U8476" s="287" t="str">
        <f>IF(tblDataSet[[#This Row],[Quantity - العدد]]="","",tblDataSet[[#This Row],[Quantity - العدد]])</f>
        <v/>
      </c>
      <c r="V8476" s="287" t="str">
        <f>INDEX('vlukup tables'!$A$417:$A$428,MATCH(tblDataSet[[#This Row],[Date (Month) - التاريخ (الشهر)]],'vlukup tables'!$B$417:$B$428,0))</f>
        <v>March</v>
      </c>
      <c r="W8476" s="287" t="str">
        <f>IF(tblDataSet[[#This Row],[Remarks - ملاحظات أخرى]]="","",tblDataSet[[#This Row],[Remarks - ملاحظات أخرى]])</f>
        <v/>
      </c>
    </row>
    <row r="8477" spans="1:23" x14ac:dyDescent="0.35">
      <c r="A8477" s="76" t="str">
        <f>IF(tblDataSet[[#This Row],[Organization Name - إسم المنظمة]]="","",tblDataSet[[#This Row],[Organization Name - إسم المنظمة]])</f>
        <v>Yemen Aid</v>
      </c>
      <c r="B8477" s="287" t="str">
        <f>IF(tblDataSet[[#This Row],[KSA/UAE Fund
 تمويل السعوديه/الكويت 
Yes نعم / No لا]]="","",tblDataSet[[#This Row],[KSA/UAE Fund
 تمويل السعوديه/الكويت 
Yes نعم / No لا]])</f>
        <v>No لأ</v>
      </c>
      <c r="C8477" s="287" t="str">
        <f>IF(tblDataSet[[#This Row],[Organization Acronym - إختصار إسم المنظمة]]="","",tblDataSet[[#This Row],[Organization Acronym - إختصار إسم المنظمة]])</f>
        <v>Yemen Aid</v>
      </c>
      <c r="D8477" s="287" t="str">
        <f>IF(tblDataSet[[#This Row],[Donor (if applicable) - المانح (إن وجد)]]="","",tblDataSet[[#This Row],[Donor (if applicable) - المانح (إن وجد)]])</f>
        <v>Mary's Meals International</v>
      </c>
      <c r="E8477" s="287" t="str">
        <f>VLOOKUP(tblDataSet[[#This Row],[Governorate - المحافظة]],gov_vlukup,2,FALSE)</f>
        <v>Aden</v>
      </c>
      <c r="F8477" s="287" t="str">
        <f>INDEX(Lists!$A$2:$A$23,MATCH(tblMain[[#This Row],[Governorate]],Gov_List,0))</f>
        <v>YE24</v>
      </c>
      <c r="G8477" s="287" t="str">
        <f>_xlfn.IFNA(VLOOKUP(tblDataSet[[#This Row],[District - المديرية]],dist_vlukup,2,FALSE),"")</f>
        <v>Al Mansurah</v>
      </c>
      <c r="H8477" s="287" t="str">
        <f>INDEX(Lists!$E$2:$E$334,MATCH(tblMain[[#This Row],[District]],Lists!$F$2:$F$334,0))</f>
        <v>YE2403</v>
      </c>
      <c r="I8477" s="287" t="str">
        <f>IF(tblDataSet[[#This Row],[School Name - المدرسة]]="","",tblDataSet[[#This Row],[School Name - المدرسة]])</f>
        <v>مدرسة الخنساء</v>
      </c>
      <c r="J8477" s="288" t="str">
        <f>INDEX('vlukup tables'!$G$1:$G$19,MATCH(tblDataSet[[#This Row],[Activity - النشاط الرئيسي]],'vlukup tables'!$F$1:$F$19,0))</f>
        <v>Conduct hygiene awareness sessions and campaigns</v>
      </c>
      <c r="K8477" s="288" t="str">
        <f>INDEX('vlukup tables'!$G$21:$G$58,MATCH(tblDataSet[[#This Row],[Sub-activity - النشاط الفرعي]],'vlukup tables'!$F$21:$F$58,0))</f>
        <v>Provide childern with hygiene awareness sessions and campaigns</v>
      </c>
      <c r="L8477" s="287">
        <f>tblDataSet[[#This Row],['# of Students (Boys) - عدد الطلاب]]</f>
        <v>188</v>
      </c>
      <c r="M8477" s="287">
        <f>tblDataSet[[#This Row],['# of Students (Girls) - عدد الطالبات]]</f>
        <v>328</v>
      </c>
      <c r="N8477" s="289">
        <f>tblDataSet[[#This Row],[Total of Beneficiaries - إجمالي الطلاب والطالبات المستفيدين]]</f>
        <v>516</v>
      </c>
      <c r="O8477" s="287">
        <f>tblDataSet[[#This Row],['# of Teachers/Staff (Male) - عدد المدرسين/الطاقم الإداري (ذكور)]]</f>
        <v>0</v>
      </c>
      <c r="P8477" s="287">
        <f>tblDataSet[[#This Row],['# of Teachers/Staff (Female) - عدد المدرسات/الطاقم الإدراي (إناث)]]</f>
        <v>0</v>
      </c>
      <c r="Q8477" s="287">
        <f>tblDataSet[[#This Row],[Total (Teachers/Staff) - إجمالي عدد المدرسين/المدرسات/الطاقم الإداري]]</f>
        <v>0</v>
      </c>
      <c r="R8477" s="290">
        <f>SUM(tblMain[[#This Row],[Total (Teachers/Staff)]],tblMain[[#This Row],[Total of Students (Boys/Girls)]])</f>
        <v>516</v>
      </c>
      <c r="S8477" s="287" t="str">
        <f>tblDataSet[[#This Row],[ORG_Type]]</f>
        <v>NNGO</v>
      </c>
      <c r="T8477" s="287" t="str">
        <f>IF(tblDataSet[[#This Row],[Other Indicators - مؤشرات أخرى]]="","",tblDataSet[[#This Row],[Other Indicators - مؤشرات أخرى]])</f>
        <v/>
      </c>
      <c r="U8477" s="287" t="str">
        <f>IF(tblDataSet[[#This Row],[Quantity - العدد]]="","",tblDataSet[[#This Row],[Quantity - العدد]])</f>
        <v/>
      </c>
      <c r="V8477" s="287" t="str">
        <f>INDEX('vlukup tables'!$A$417:$A$428,MATCH(tblDataSet[[#This Row],[Date (Month) - التاريخ (الشهر)]],'vlukup tables'!$B$417:$B$428,0))</f>
        <v>March</v>
      </c>
      <c r="W8477" s="287" t="str">
        <f>IF(tblDataSet[[#This Row],[Remarks - ملاحظات أخرى]]="","",tblDataSet[[#This Row],[Remarks - ملاحظات أخرى]])</f>
        <v/>
      </c>
    </row>
    <row r="8478" spans="1:23" x14ac:dyDescent="0.35">
      <c r="A8478" s="76" t="str">
        <f>IF(tblDataSet[[#This Row],[Organization Name - إسم المنظمة]]="","",tblDataSet[[#This Row],[Organization Name - إسم المنظمة]])</f>
        <v>Yemen Aid</v>
      </c>
      <c r="B8478" s="287" t="str">
        <f>IF(tblDataSet[[#This Row],[KSA/UAE Fund
 تمويل السعوديه/الكويت 
Yes نعم / No لا]]="","",tblDataSet[[#This Row],[KSA/UAE Fund
 تمويل السعوديه/الكويت 
Yes نعم / No لا]])</f>
        <v>No لأ</v>
      </c>
      <c r="C8478" s="287" t="str">
        <f>IF(tblDataSet[[#This Row],[Organization Acronym - إختصار إسم المنظمة]]="","",tblDataSet[[#This Row],[Organization Acronym - إختصار إسم المنظمة]])</f>
        <v>Yemen Aid</v>
      </c>
      <c r="D8478" s="287" t="str">
        <f>IF(tblDataSet[[#This Row],[Donor (if applicable) - المانح (إن وجد)]]="","",tblDataSet[[#This Row],[Donor (if applicable) - المانح (إن وجد)]])</f>
        <v>Mary's Meals International</v>
      </c>
      <c r="E8478" s="287" t="str">
        <f>VLOOKUP(tblDataSet[[#This Row],[Governorate - المحافظة]],gov_vlukup,2,FALSE)</f>
        <v>Aden</v>
      </c>
      <c r="F8478" s="287" t="str">
        <f>INDEX(Lists!$A$2:$A$23,MATCH(tblMain[[#This Row],[Governorate]],Gov_List,0))</f>
        <v>YE24</v>
      </c>
      <c r="G8478" s="287" t="str">
        <f>_xlfn.IFNA(VLOOKUP(tblDataSet[[#This Row],[District - المديرية]],dist_vlukup,2,FALSE),"")</f>
        <v>Al Mansurah</v>
      </c>
      <c r="H8478" s="287" t="str">
        <f>INDEX(Lists!$E$2:$E$334,MATCH(tblMain[[#This Row],[District]],Lists!$F$2:$F$334,0))</f>
        <v>YE2403</v>
      </c>
      <c r="I8478" s="287" t="str">
        <f>IF(tblDataSet[[#This Row],[School Name - المدرسة]]="","",tblDataSet[[#This Row],[School Name - المدرسة]])</f>
        <v>مدرسة الخنساء</v>
      </c>
      <c r="J8478" s="288" t="str">
        <f>INDEX('vlukup tables'!$G$1:$G$19,MATCH(tblDataSet[[#This Row],[Activity - النشاط الرئيسي]],'vlukup tables'!$F$1:$F$19,0))</f>
        <v>Provision of hygiene kits and cleaning materials to students and schools/ learning spaces</v>
      </c>
      <c r="K8478" s="288" t="str">
        <f>INDEX('vlukup tables'!$G$21:$G$58,MATCH(tblDataSet[[#This Row],[Sub-activity - النشاط الفرعي]],'vlukup tables'!$F$21:$F$58,0))</f>
        <v>Provide students and schools/ learning spaces with hygiene kits and cleaning materials</v>
      </c>
      <c r="L8478" s="287">
        <f>tblDataSet[[#This Row],['# of Students (Boys) - عدد الطلاب]]</f>
        <v>188</v>
      </c>
      <c r="M8478" s="287">
        <f>tblDataSet[[#This Row],['# of Students (Girls) - عدد الطالبات]]</f>
        <v>328</v>
      </c>
      <c r="N8478" s="289">
        <f>tblDataSet[[#This Row],[Total of Beneficiaries - إجمالي الطلاب والطالبات المستفيدين]]</f>
        <v>516</v>
      </c>
      <c r="O8478" s="287">
        <f>tblDataSet[[#This Row],['# of Teachers/Staff (Male) - عدد المدرسين/الطاقم الإداري (ذكور)]]</f>
        <v>1</v>
      </c>
      <c r="P8478" s="287">
        <f>tblDataSet[[#This Row],['# of Teachers/Staff (Female) - عدد المدرسات/الطاقم الإدراي (إناث)]]</f>
        <v>1</v>
      </c>
      <c r="Q8478" s="287">
        <f>tblDataSet[[#This Row],[Total (Teachers/Staff) - إجمالي عدد المدرسين/المدرسات/الطاقم الإداري]]</f>
        <v>2</v>
      </c>
      <c r="R8478" s="290">
        <f>SUM(tblMain[[#This Row],[Total (Teachers/Staff)]],tblMain[[#This Row],[Total of Students (Boys/Girls)]])</f>
        <v>518</v>
      </c>
      <c r="S8478" s="287" t="str">
        <f>tblDataSet[[#This Row],[ORG_Type]]</f>
        <v>NNGO</v>
      </c>
      <c r="T8478" s="287" t="str">
        <f>IF(tblDataSet[[#This Row],[Other Indicators - مؤشرات أخرى]]="","",tblDataSet[[#This Row],[Other Indicators - مؤشرات أخرى]])</f>
        <v/>
      </c>
      <c r="U8478" s="287" t="str">
        <f>IF(tblDataSet[[#This Row],[Quantity - العدد]]="","",tblDataSet[[#This Row],[Quantity - العدد]])</f>
        <v/>
      </c>
      <c r="V8478" s="287" t="str">
        <f>INDEX('vlukup tables'!$A$417:$A$428,MATCH(tblDataSet[[#This Row],[Date (Month) - التاريخ (الشهر)]],'vlukup tables'!$B$417:$B$428,0))</f>
        <v>March</v>
      </c>
      <c r="W8478" s="287" t="str">
        <f>IF(tblDataSet[[#This Row],[Remarks - ملاحظات أخرى]]="","",tblDataSet[[#This Row],[Remarks - ملاحظات أخرى]])</f>
        <v/>
      </c>
    </row>
    <row r="8479" spans="1:23" x14ac:dyDescent="0.35">
      <c r="A8479" s="76" t="str">
        <f>IF(tblDataSet[[#This Row],[Organization Name - إسم المنظمة]]="","",tblDataSet[[#This Row],[Organization Name - إسم المنظمة]])</f>
        <v>Yemen Aid</v>
      </c>
      <c r="B8479" s="287" t="str">
        <f>IF(tblDataSet[[#This Row],[KSA/UAE Fund
 تمويل السعوديه/الكويت 
Yes نعم / No لا]]="","",tblDataSet[[#This Row],[KSA/UAE Fund
 تمويل السعوديه/الكويت 
Yes نعم / No لا]])</f>
        <v>No لأ</v>
      </c>
      <c r="C8479" s="287" t="str">
        <f>IF(tblDataSet[[#This Row],[Organization Acronym - إختصار إسم المنظمة]]="","",tblDataSet[[#This Row],[Organization Acronym - إختصار إسم المنظمة]])</f>
        <v>Yemen Aid</v>
      </c>
      <c r="D8479" s="287" t="str">
        <f>IF(tblDataSet[[#This Row],[Donor (if applicable) - المانح (إن وجد)]]="","",tblDataSet[[#This Row],[Donor (if applicable) - المانح (إن وجد)]])</f>
        <v>Mary's Meals International</v>
      </c>
      <c r="E8479" s="287" t="str">
        <f>VLOOKUP(tblDataSet[[#This Row],[Governorate - المحافظة]],gov_vlukup,2,FALSE)</f>
        <v>Aden</v>
      </c>
      <c r="F8479" s="287" t="str">
        <f>INDEX(Lists!$A$2:$A$23,MATCH(tblMain[[#This Row],[Governorate]],Gov_List,0))</f>
        <v>YE24</v>
      </c>
      <c r="G8479" s="287" t="str">
        <f>_xlfn.IFNA(VLOOKUP(tblDataSet[[#This Row],[District - المديرية]],dist_vlukup,2,FALSE),"")</f>
        <v>Al Mansurah</v>
      </c>
      <c r="H8479" s="287" t="str">
        <f>INDEX(Lists!$E$2:$E$334,MATCH(tblMain[[#This Row],[District]],Lists!$F$2:$F$334,0))</f>
        <v>YE2403</v>
      </c>
      <c r="I8479" s="287" t="str">
        <f>IF(tblDataSet[[#This Row],[School Name - المدرسة]]="","",tblDataSet[[#This Row],[School Name - المدرسة]])</f>
        <v>مدرسة حسين باصديق</v>
      </c>
      <c r="J8479" s="288" t="str">
        <f>INDEX('vlukup tables'!$G$1:$G$19,MATCH(tblDataSet[[#This Row],[Activity - النشاط الرئيسي]],'vlukup tables'!$F$1:$F$19,0))</f>
        <v>Conduct hygiene awareness sessions and campaigns</v>
      </c>
      <c r="K8479" s="288" t="str">
        <f>INDEX('vlukup tables'!$G$21:$G$58,MATCH(tblDataSet[[#This Row],[Sub-activity - النشاط الفرعي]],'vlukup tables'!$F$21:$F$58,0))</f>
        <v>Provide childern with hygiene awareness sessions and campaigns</v>
      </c>
      <c r="L8479" s="287">
        <f>tblDataSet[[#This Row],['# of Students (Boys) - عدد الطلاب]]</f>
        <v>945</v>
      </c>
      <c r="M8479" s="287">
        <f>tblDataSet[[#This Row],['# of Students (Girls) - عدد الطالبات]]</f>
        <v>0</v>
      </c>
      <c r="N8479" s="289">
        <f>tblDataSet[[#This Row],[Total of Beneficiaries - إجمالي الطلاب والطالبات المستفيدين]]</f>
        <v>945</v>
      </c>
      <c r="O8479" s="287">
        <f>tblDataSet[[#This Row],['# of Teachers/Staff (Male) - عدد المدرسين/الطاقم الإداري (ذكور)]]</f>
        <v>0</v>
      </c>
      <c r="P8479" s="287">
        <f>tblDataSet[[#This Row],['# of Teachers/Staff (Female) - عدد المدرسات/الطاقم الإدراي (إناث)]]</f>
        <v>0</v>
      </c>
      <c r="Q8479" s="287">
        <f>tblDataSet[[#This Row],[Total (Teachers/Staff) - إجمالي عدد المدرسين/المدرسات/الطاقم الإداري]]</f>
        <v>0</v>
      </c>
      <c r="R8479" s="290">
        <f>SUM(tblMain[[#This Row],[Total (Teachers/Staff)]],tblMain[[#This Row],[Total of Students (Boys/Girls)]])</f>
        <v>945</v>
      </c>
      <c r="S8479" s="287" t="str">
        <f>tblDataSet[[#This Row],[ORG_Type]]</f>
        <v>NNGO</v>
      </c>
      <c r="T8479" s="287" t="str">
        <f>IF(tblDataSet[[#This Row],[Other Indicators - مؤشرات أخرى]]="","",tblDataSet[[#This Row],[Other Indicators - مؤشرات أخرى]])</f>
        <v/>
      </c>
      <c r="U8479" s="287" t="str">
        <f>IF(tblDataSet[[#This Row],[Quantity - العدد]]="","",tblDataSet[[#This Row],[Quantity - العدد]])</f>
        <v/>
      </c>
      <c r="V8479" s="287" t="str">
        <f>INDEX('vlukup tables'!$A$417:$A$428,MATCH(tblDataSet[[#This Row],[Date (Month) - التاريخ (الشهر)]],'vlukup tables'!$B$417:$B$428,0))</f>
        <v>March</v>
      </c>
      <c r="W8479" s="287" t="str">
        <f>IF(tblDataSet[[#This Row],[Remarks - ملاحظات أخرى]]="","",tblDataSet[[#This Row],[Remarks - ملاحظات أخرى]])</f>
        <v/>
      </c>
    </row>
    <row r="8480" spans="1:23" x14ac:dyDescent="0.35">
      <c r="A8480" s="76" t="str">
        <f>IF(tblDataSet[[#This Row],[Organization Name - إسم المنظمة]]="","",tblDataSet[[#This Row],[Organization Name - إسم المنظمة]])</f>
        <v>Yemen Aid</v>
      </c>
      <c r="B8480" s="287" t="str">
        <f>IF(tblDataSet[[#This Row],[KSA/UAE Fund
 تمويل السعوديه/الكويت 
Yes نعم / No لا]]="","",tblDataSet[[#This Row],[KSA/UAE Fund
 تمويل السعوديه/الكويت 
Yes نعم / No لا]])</f>
        <v>No لأ</v>
      </c>
      <c r="C8480" s="287" t="str">
        <f>IF(tblDataSet[[#This Row],[Organization Acronym - إختصار إسم المنظمة]]="","",tblDataSet[[#This Row],[Organization Acronym - إختصار إسم المنظمة]])</f>
        <v>Yemen Aid</v>
      </c>
      <c r="D8480" s="287" t="str">
        <f>IF(tblDataSet[[#This Row],[Donor (if applicable) - المانح (إن وجد)]]="","",tblDataSet[[#This Row],[Donor (if applicable) - المانح (إن وجد)]])</f>
        <v>Mary's Meals International</v>
      </c>
      <c r="E8480" s="287" t="str">
        <f>VLOOKUP(tblDataSet[[#This Row],[Governorate - المحافظة]],gov_vlukup,2,FALSE)</f>
        <v>Aden</v>
      </c>
      <c r="F8480" s="287" t="str">
        <f>INDEX(Lists!$A$2:$A$23,MATCH(tblMain[[#This Row],[Governorate]],Gov_List,0))</f>
        <v>YE24</v>
      </c>
      <c r="G8480" s="287" t="str">
        <f>_xlfn.IFNA(VLOOKUP(tblDataSet[[#This Row],[District - المديرية]],dist_vlukup,2,FALSE),"")</f>
        <v>Al Mansurah</v>
      </c>
      <c r="H8480" s="287" t="str">
        <f>INDEX(Lists!$E$2:$E$334,MATCH(tblMain[[#This Row],[District]],Lists!$F$2:$F$334,0))</f>
        <v>YE2403</v>
      </c>
      <c r="I8480" s="287" t="str">
        <f>IF(tblDataSet[[#This Row],[School Name - المدرسة]]="","",tblDataSet[[#This Row],[School Name - المدرسة]])</f>
        <v>مدرسة حسين باصديق</v>
      </c>
      <c r="J8480" s="288" t="str">
        <f>INDEX('vlukup tables'!$G$1:$G$19,MATCH(tblDataSet[[#This Row],[Activity - النشاط الرئيسي]],'vlukup tables'!$F$1:$F$19,0))</f>
        <v>Provision of hygiene kits and cleaning materials to students and schools/ learning spaces</v>
      </c>
      <c r="K8480" s="288" t="str">
        <f>INDEX('vlukup tables'!$G$21:$G$58,MATCH(tblDataSet[[#This Row],[Sub-activity - النشاط الفرعي]],'vlukup tables'!$F$21:$F$58,0))</f>
        <v>Provide students and schools/ learning spaces with hygiene kits and cleaning materials</v>
      </c>
      <c r="L8480" s="287">
        <f>tblDataSet[[#This Row],['# of Students (Boys) - عدد الطلاب]]</f>
        <v>945</v>
      </c>
      <c r="M8480" s="287">
        <f>tblDataSet[[#This Row],['# of Students (Girls) - عدد الطالبات]]</f>
        <v>0</v>
      </c>
      <c r="N8480" s="289">
        <f>tblDataSet[[#This Row],[Total of Beneficiaries - إجمالي الطلاب والطالبات المستفيدين]]</f>
        <v>945</v>
      </c>
      <c r="O8480" s="287">
        <f>tblDataSet[[#This Row],['# of Teachers/Staff (Male) - عدد المدرسين/الطاقم الإداري (ذكور)]]</f>
        <v>2</v>
      </c>
      <c r="P8480" s="287">
        <f>tblDataSet[[#This Row],['# of Teachers/Staff (Female) - عدد المدرسات/الطاقم الإدراي (إناث)]]</f>
        <v>2</v>
      </c>
      <c r="Q8480" s="287">
        <f>tblDataSet[[#This Row],[Total (Teachers/Staff) - إجمالي عدد المدرسين/المدرسات/الطاقم الإداري]]</f>
        <v>4</v>
      </c>
      <c r="R8480" s="290">
        <f>SUM(tblMain[[#This Row],[Total (Teachers/Staff)]],tblMain[[#This Row],[Total of Students (Boys/Girls)]])</f>
        <v>949</v>
      </c>
      <c r="S8480" s="287" t="str">
        <f>tblDataSet[[#This Row],[ORG_Type]]</f>
        <v>NNGO</v>
      </c>
      <c r="T8480" s="287" t="str">
        <f>IF(tblDataSet[[#This Row],[Other Indicators - مؤشرات أخرى]]="","",tblDataSet[[#This Row],[Other Indicators - مؤشرات أخرى]])</f>
        <v/>
      </c>
      <c r="U8480" s="287" t="str">
        <f>IF(tblDataSet[[#This Row],[Quantity - العدد]]="","",tblDataSet[[#This Row],[Quantity - العدد]])</f>
        <v/>
      </c>
      <c r="V8480" s="287" t="str">
        <f>INDEX('vlukup tables'!$A$417:$A$428,MATCH(tblDataSet[[#This Row],[Date (Month) - التاريخ (الشهر)]],'vlukup tables'!$B$417:$B$428,0))</f>
        <v>March</v>
      </c>
      <c r="W8480" s="287" t="str">
        <f>IF(tblDataSet[[#This Row],[Remarks - ملاحظات أخرى]]="","",tblDataSet[[#This Row],[Remarks - ملاحظات أخرى]])</f>
        <v/>
      </c>
    </row>
    <row r="8481" spans="1:23" x14ac:dyDescent="0.35">
      <c r="A8481" s="76" t="str">
        <f>IF(tblDataSet[[#This Row],[Organization Name - إسم المنظمة]]="","",tblDataSet[[#This Row],[Organization Name - إسم المنظمة]])</f>
        <v>Yemen Aid</v>
      </c>
      <c r="B8481" s="287" t="str">
        <f>IF(tblDataSet[[#This Row],[KSA/UAE Fund
 تمويل السعوديه/الكويت 
Yes نعم / No لا]]="","",tblDataSet[[#This Row],[KSA/UAE Fund
 تمويل السعوديه/الكويت 
Yes نعم / No لا]])</f>
        <v>No لأ</v>
      </c>
      <c r="C8481" s="287" t="str">
        <f>IF(tblDataSet[[#This Row],[Organization Acronym - إختصار إسم المنظمة]]="","",tblDataSet[[#This Row],[Organization Acronym - إختصار إسم المنظمة]])</f>
        <v>Yemen Aid</v>
      </c>
      <c r="D8481" s="287" t="str">
        <f>IF(tblDataSet[[#This Row],[Donor (if applicable) - المانح (إن وجد)]]="","",tblDataSet[[#This Row],[Donor (if applicable) - المانح (إن وجد)]])</f>
        <v>Mary's Meals International</v>
      </c>
      <c r="E8481" s="287" t="str">
        <f>VLOOKUP(tblDataSet[[#This Row],[Governorate - المحافظة]],gov_vlukup,2,FALSE)</f>
        <v>Aden</v>
      </c>
      <c r="F8481" s="287" t="str">
        <f>INDEX(Lists!$A$2:$A$23,MATCH(tblMain[[#This Row],[Governorate]],Gov_List,0))</f>
        <v>YE24</v>
      </c>
      <c r="G8481" s="287" t="str">
        <f>_xlfn.IFNA(VLOOKUP(tblDataSet[[#This Row],[District - المديرية]],dist_vlukup,2,FALSE),"")</f>
        <v>Al Mansurah</v>
      </c>
      <c r="H8481" s="287" t="str">
        <f>INDEX(Lists!$E$2:$E$334,MATCH(tblMain[[#This Row],[District]],Lists!$F$2:$F$334,0))</f>
        <v>YE2403</v>
      </c>
      <c r="I8481" s="287" t="str">
        <f>IF(tblDataSet[[#This Row],[School Name - المدرسة]]="","",tblDataSet[[#This Row],[School Name - المدرسة]])</f>
        <v>مدرسة عبدالله شرف</v>
      </c>
      <c r="J8481" s="288" t="str">
        <f>INDEX('vlukup tables'!$G$1:$G$19,MATCH(tblDataSet[[#This Row],[Activity - النشاط الرئيسي]],'vlukup tables'!$F$1:$F$19,0))</f>
        <v>Conduct hygiene awareness sessions and campaigns</v>
      </c>
      <c r="K8481" s="288" t="str">
        <f>INDEX('vlukup tables'!$G$21:$G$58,MATCH(tblDataSet[[#This Row],[Sub-activity - النشاط الفرعي]],'vlukup tables'!$F$21:$F$58,0))</f>
        <v>Provide childern with hygiene awareness sessions and campaigns</v>
      </c>
      <c r="L8481" s="287">
        <f>tblDataSet[[#This Row],['# of Students (Boys) - عدد الطلاب]]</f>
        <v>432</v>
      </c>
      <c r="M8481" s="287">
        <f>tblDataSet[[#This Row],['# of Students (Girls) - عدد الطالبات]]</f>
        <v>1371</v>
      </c>
      <c r="N8481" s="289">
        <f>tblDataSet[[#This Row],[Total of Beneficiaries - إجمالي الطلاب والطالبات المستفيدين]]</f>
        <v>1803</v>
      </c>
      <c r="O8481" s="287">
        <f>tblDataSet[[#This Row],['# of Teachers/Staff (Male) - عدد المدرسين/الطاقم الإداري (ذكور)]]</f>
        <v>0</v>
      </c>
      <c r="P8481" s="287">
        <f>tblDataSet[[#This Row],['# of Teachers/Staff (Female) - عدد المدرسات/الطاقم الإدراي (إناث)]]</f>
        <v>0</v>
      </c>
      <c r="Q8481" s="287">
        <f>tblDataSet[[#This Row],[Total (Teachers/Staff) - إجمالي عدد المدرسين/المدرسات/الطاقم الإداري]]</f>
        <v>0</v>
      </c>
      <c r="R8481" s="290">
        <f>SUM(tblMain[[#This Row],[Total (Teachers/Staff)]],tblMain[[#This Row],[Total of Students (Boys/Girls)]])</f>
        <v>1803</v>
      </c>
      <c r="S8481" s="287" t="str">
        <f>tblDataSet[[#This Row],[ORG_Type]]</f>
        <v>NNGO</v>
      </c>
      <c r="T8481" s="287" t="str">
        <f>IF(tblDataSet[[#This Row],[Other Indicators - مؤشرات أخرى]]="","",tblDataSet[[#This Row],[Other Indicators - مؤشرات أخرى]])</f>
        <v/>
      </c>
      <c r="U8481" s="287" t="str">
        <f>IF(tblDataSet[[#This Row],[Quantity - العدد]]="","",tblDataSet[[#This Row],[Quantity - العدد]])</f>
        <v/>
      </c>
      <c r="V8481" s="287" t="str">
        <f>INDEX('vlukup tables'!$A$417:$A$428,MATCH(tblDataSet[[#This Row],[Date (Month) - التاريخ (الشهر)]],'vlukup tables'!$B$417:$B$428,0))</f>
        <v>March</v>
      </c>
      <c r="W8481" s="287" t="str">
        <f>IF(tblDataSet[[#This Row],[Remarks - ملاحظات أخرى]]="","",tblDataSet[[#This Row],[Remarks - ملاحظات أخرى]])</f>
        <v/>
      </c>
    </row>
    <row r="8482" spans="1:23" x14ac:dyDescent="0.35">
      <c r="A8482" s="76" t="str">
        <f>IF(tblDataSet[[#This Row],[Organization Name - إسم المنظمة]]="","",tblDataSet[[#This Row],[Organization Name - إسم المنظمة]])</f>
        <v>Yemen Aid</v>
      </c>
      <c r="B8482" s="287" t="str">
        <f>IF(tblDataSet[[#This Row],[KSA/UAE Fund
 تمويل السعوديه/الكويت 
Yes نعم / No لا]]="","",tblDataSet[[#This Row],[KSA/UAE Fund
 تمويل السعوديه/الكويت 
Yes نعم / No لا]])</f>
        <v>No لأ</v>
      </c>
      <c r="C8482" s="287" t="str">
        <f>IF(tblDataSet[[#This Row],[Organization Acronym - إختصار إسم المنظمة]]="","",tblDataSet[[#This Row],[Organization Acronym - إختصار إسم المنظمة]])</f>
        <v>Yemen Aid</v>
      </c>
      <c r="D8482" s="287" t="str">
        <f>IF(tblDataSet[[#This Row],[Donor (if applicable) - المانح (إن وجد)]]="","",tblDataSet[[#This Row],[Donor (if applicable) - المانح (إن وجد)]])</f>
        <v>Mary's Meals International</v>
      </c>
      <c r="E8482" s="287" t="str">
        <f>VLOOKUP(tblDataSet[[#This Row],[Governorate - المحافظة]],gov_vlukup,2,FALSE)</f>
        <v>Aden</v>
      </c>
      <c r="F8482" s="287" t="str">
        <f>INDEX(Lists!$A$2:$A$23,MATCH(tblMain[[#This Row],[Governorate]],Gov_List,0))</f>
        <v>YE24</v>
      </c>
      <c r="G8482" s="287" t="str">
        <f>_xlfn.IFNA(VLOOKUP(tblDataSet[[#This Row],[District - المديرية]],dist_vlukup,2,FALSE),"")</f>
        <v>Al Mansurah</v>
      </c>
      <c r="H8482" s="287" t="str">
        <f>INDEX(Lists!$E$2:$E$334,MATCH(tblMain[[#This Row],[District]],Lists!$F$2:$F$334,0))</f>
        <v>YE2403</v>
      </c>
      <c r="I8482" s="287" t="str">
        <f>IF(tblDataSet[[#This Row],[School Name - المدرسة]]="","",tblDataSet[[#This Row],[School Name - المدرسة]])</f>
        <v>مدرسة عبدالله شرف</v>
      </c>
      <c r="J8482" s="288" t="str">
        <f>INDEX('vlukup tables'!$G$1:$G$19,MATCH(tblDataSet[[#This Row],[Activity - النشاط الرئيسي]],'vlukup tables'!$F$1:$F$19,0))</f>
        <v>Provision of hygiene kits and cleaning materials to students and schools/ learning spaces</v>
      </c>
      <c r="K8482" s="288" t="str">
        <f>INDEX('vlukup tables'!$G$21:$G$58,MATCH(tblDataSet[[#This Row],[Sub-activity - النشاط الفرعي]],'vlukup tables'!$F$21:$F$58,0))</f>
        <v>Provide students and schools/ learning spaces with hygiene kits and cleaning materials</v>
      </c>
      <c r="L8482" s="287">
        <f>tblDataSet[[#This Row],['# of Students (Boys) - عدد الطلاب]]</f>
        <v>432</v>
      </c>
      <c r="M8482" s="287">
        <f>tblDataSet[[#This Row],['# of Students (Girls) - عدد الطالبات]]</f>
        <v>1371</v>
      </c>
      <c r="N8482" s="289">
        <f>tblDataSet[[#This Row],[Total of Beneficiaries - إجمالي الطلاب والطالبات المستفيدين]]</f>
        <v>1803</v>
      </c>
      <c r="O8482" s="287">
        <f>tblDataSet[[#This Row],['# of Teachers/Staff (Male) - عدد المدرسين/الطاقم الإداري (ذكور)]]</f>
        <v>3</v>
      </c>
      <c r="P8482" s="287">
        <f>tblDataSet[[#This Row],['# of Teachers/Staff (Female) - عدد المدرسات/الطاقم الإدراي (إناث)]]</f>
        <v>3</v>
      </c>
      <c r="Q8482" s="287">
        <f>tblDataSet[[#This Row],[Total (Teachers/Staff) - إجمالي عدد المدرسين/المدرسات/الطاقم الإداري]]</f>
        <v>6</v>
      </c>
      <c r="R8482" s="290">
        <f>SUM(tblMain[[#This Row],[Total (Teachers/Staff)]],tblMain[[#This Row],[Total of Students (Boys/Girls)]])</f>
        <v>1809</v>
      </c>
      <c r="S8482" s="287" t="str">
        <f>tblDataSet[[#This Row],[ORG_Type]]</f>
        <v>NNGO</v>
      </c>
      <c r="T8482" s="287" t="str">
        <f>IF(tblDataSet[[#This Row],[Other Indicators - مؤشرات أخرى]]="","",tblDataSet[[#This Row],[Other Indicators - مؤشرات أخرى]])</f>
        <v/>
      </c>
      <c r="U8482" s="287" t="str">
        <f>IF(tblDataSet[[#This Row],[Quantity - العدد]]="","",tblDataSet[[#This Row],[Quantity - العدد]])</f>
        <v/>
      </c>
      <c r="V8482" s="287" t="str">
        <f>INDEX('vlukup tables'!$A$417:$A$428,MATCH(tblDataSet[[#This Row],[Date (Month) - التاريخ (الشهر)]],'vlukup tables'!$B$417:$B$428,0))</f>
        <v>March</v>
      </c>
      <c r="W8482" s="287" t="str">
        <f>IF(tblDataSet[[#This Row],[Remarks - ملاحظات أخرى]]="","",tblDataSet[[#This Row],[Remarks - ملاحظات أخرى]])</f>
        <v/>
      </c>
    </row>
    <row r="8483" spans="1:23" x14ac:dyDescent="0.35">
      <c r="A8483" s="76" t="str">
        <f>IF(tblDataSet[[#This Row],[Organization Name - إسم المنظمة]]="","",tblDataSet[[#This Row],[Organization Name - إسم المنظمة]])</f>
        <v>Yemen Aid</v>
      </c>
      <c r="B8483" s="287" t="str">
        <f>IF(tblDataSet[[#This Row],[KSA/UAE Fund
 تمويل السعوديه/الكويت 
Yes نعم / No لا]]="","",tblDataSet[[#This Row],[KSA/UAE Fund
 تمويل السعوديه/الكويت 
Yes نعم / No لا]])</f>
        <v>No لأ</v>
      </c>
      <c r="C8483" s="287" t="str">
        <f>IF(tblDataSet[[#This Row],[Organization Acronym - إختصار إسم المنظمة]]="","",tblDataSet[[#This Row],[Organization Acronym - إختصار إسم المنظمة]])</f>
        <v>Yemen Aid</v>
      </c>
      <c r="D8483" s="287" t="str">
        <f>IF(tblDataSet[[#This Row],[Donor (if applicable) - المانح (إن وجد)]]="","",tblDataSet[[#This Row],[Donor (if applicable) - المانح (إن وجد)]])</f>
        <v>Mary's Meals International</v>
      </c>
      <c r="E8483" s="287" t="str">
        <f>VLOOKUP(tblDataSet[[#This Row],[Governorate - المحافظة]],gov_vlukup,2,FALSE)</f>
        <v>Aden</v>
      </c>
      <c r="F8483" s="287" t="str">
        <f>INDEX(Lists!$A$2:$A$23,MATCH(tblMain[[#This Row],[Governorate]],Gov_List,0))</f>
        <v>YE24</v>
      </c>
      <c r="G8483" s="287" t="str">
        <f>_xlfn.IFNA(VLOOKUP(tblDataSet[[#This Row],[District - المديرية]],dist_vlukup,2,FALSE),"")</f>
        <v>Al Mansurah</v>
      </c>
      <c r="H8483" s="287" t="str">
        <f>INDEX(Lists!$E$2:$E$334,MATCH(tblMain[[#This Row],[District]],Lists!$F$2:$F$334,0))</f>
        <v>YE2403</v>
      </c>
      <c r="I8483" s="287" t="str">
        <f>IF(tblDataSet[[#This Row],[School Name - المدرسة]]="","",tblDataSet[[#This Row],[School Name - المدرسة]])</f>
        <v>مدرسة محمد مقبل المقبلي</v>
      </c>
      <c r="J8483" s="288" t="str">
        <f>INDEX('vlukup tables'!$G$1:$G$19,MATCH(tblDataSet[[#This Row],[Activity - النشاط الرئيسي]],'vlukup tables'!$F$1:$F$19,0))</f>
        <v>Conduct hygiene awareness sessions and campaigns</v>
      </c>
      <c r="K8483" s="288" t="str">
        <f>INDEX('vlukup tables'!$G$21:$G$58,MATCH(tblDataSet[[#This Row],[Sub-activity - النشاط الفرعي]],'vlukup tables'!$F$21:$F$58,0))</f>
        <v>Provide childern with hygiene awareness sessions and campaigns</v>
      </c>
      <c r="L8483" s="287">
        <f>tblDataSet[[#This Row],['# of Students (Boys) - عدد الطلاب]]</f>
        <v>1110</v>
      </c>
      <c r="M8483" s="287">
        <f>tblDataSet[[#This Row],['# of Students (Girls) - عدد الطالبات]]</f>
        <v>0</v>
      </c>
      <c r="N8483" s="289">
        <f>tblDataSet[[#This Row],[Total of Beneficiaries - إجمالي الطلاب والطالبات المستفيدين]]</f>
        <v>1110</v>
      </c>
      <c r="O8483" s="287">
        <f>tblDataSet[[#This Row],['# of Teachers/Staff (Male) - عدد المدرسين/الطاقم الإداري (ذكور)]]</f>
        <v>0</v>
      </c>
      <c r="P8483" s="287">
        <f>tblDataSet[[#This Row],['# of Teachers/Staff (Female) - عدد المدرسات/الطاقم الإدراي (إناث)]]</f>
        <v>0</v>
      </c>
      <c r="Q8483" s="287">
        <f>tblDataSet[[#This Row],[Total (Teachers/Staff) - إجمالي عدد المدرسين/المدرسات/الطاقم الإداري]]</f>
        <v>0</v>
      </c>
      <c r="R8483" s="290">
        <f>SUM(tblMain[[#This Row],[Total (Teachers/Staff)]],tblMain[[#This Row],[Total of Students (Boys/Girls)]])</f>
        <v>1110</v>
      </c>
      <c r="S8483" s="287" t="str">
        <f>tblDataSet[[#This Row],[ORG_Type]]</f>
        <v>NNGO</v>
      </c>
      <c r="T8483" s="287" t="str">
        <f>IF(tblDataSet[[#This Row],[Other Indicators - مؤشرات أخرى]]="","",tblDataSet[[#This Row],[Other Indicators - مؤشرات أخرى]])</f>
        <v/>
      </c>
      <c r="U8483" s="287" t="str">
        <f>IF(tblDataSet[[#This Row],[Quantity - العدد]]="","",tblDataSet[[#This Row],[Quantity - العدد]])</f>
        <v/>
      </c>
      <c r="V8483" s="287" t="str">
        <f>INDEX('vlukup tables'!$A$417:$A$428,MATCH(tblDataSet[[#This Row],[Date (Month) - التاريخ (الشهر)]],'vlukup tables'!$B$417:$B$428,0))</f>
        <v>March</v>
      </c>
      <c r="W8483" s="287" t="str">
        <f>IF(tblDataSet[[#This Row],[Remarks - ملاحظات أخرى]]="","",tblDataSet[[#This Row],[Remarks - ملاحظات أخرى]])</f>
        <v/>
      </c>
    </row>
    <row r="8484" spans="1:23" x14ac:dyDescent="0.35">
      <c r="A8484" s="76" t="str">
        <f>IF(tblDataSet[[#This Row],[Organization Name - إسم المنظمة]]="","",tblDataSet[[#This Row],[Organization Name - إسم المنظمة]])</f>
        <v>Yemen Aid</v>
      </c>
      <c r="B8484" s="287" t="str">
        <f>IF(tblDataSet[[#This Row],[KSA/UAE Fund
 تمويل السعوديه/الكويت 
Yes نعم / No لا]]="","",tblDataSet[[#This Row],[KSA/UAE Fund
 تمويل السعوديه/الكويت 
Yes نعم / No لا]])</f>
        <v>No لأ</v>
      </c>
      <c r="C8484" s="287" t="str">
        <f>IF(tblDataSet[[#This Row],[Organization Acronym - إختصار إسم المنظمة]]="","",tblDataSet[[#This Row],[Organization Acronym - إختصار إسم المنظمة]])</f>
        <v>Yemen Aid</v>
      </c>
      <c r="D8484" s="287" t="str">
        <f>IF(tblDataSet[[#This Row],[Donor (if applicable) - المانح (إن وجد)]]="","",tblDataSet[[#This Row],[Donor (if applicable) - المانح (إن وجد)]])</f>
        <v>Mary's Meals International</v>
      </c>
      <c r="E8484" s="287" t="str">
        <f>VLOOKUP(tblDataSet[[#This Row],[Governorate - المحافظة]],gov_vlukup,2,FALSE)</f>
        <v>Aden</v>
      </c>
      <c r="F8484" s="287" t="str">
        <f>INDEX(Lists!$A$2:$A$23,MATCH(tblMain[[#This Row],[Governorate]],Gov_List,0))</f>
        <v>YE24</v>
      </c>
      <c r="G8484" s="287" t="str">
        <f>_xlfn.IFNA(VLOOKUP(tblDataSet[[#This Row],[District - المديرية]],dist_vlukup,2,FALSE),"")</f>
        <v>Al Mansurah</v>
      </c>
      <c r="H8484" s="287" t="str">
        <f>INDEX(Lists!$E$2:$E$334,MATCH(tblMain[[#This Row],[District]],Lists!$F$2:$F$334,0))</f>
        <v>YE2403</v>
      </c>
      <c r="I8484" s="287" t="str">
        <f>IF(tblDataSet[[#This Row],[School Name - المدرسة]]="","",tblDataSet[[#This Row],[School Name - المدرسة]])</f>
        <v>مدرسة محمد مقبل المقبلي</v>
      </c>
      <c r="J8484" s="288" t="str">
        <f>INDEX('vlukup tables'!$G$1:$G$19,MATCH(tblDataSet[[#This Row],[Activity - النشاط الرئيسي]],'vlukup tables'!$F$1:$F$19,0))</f>
        <v>Provision of hygiene kits and cleaning materials to students and schools/ learning spaces</v>
      </c>
      <c r="K8484" s="288" t="str">
        <f>INDEX('vlukup tables'!$G$21:$G$58,MATCH(tblDataSet[[#This Row],[Sub-activity - النشاط الفرعي]],'vlukup tables'!$F$21:$F$58,0))</f>
        <v>Provide students and schools/ learning spaces with hygiene kits and cleaning materials</v>
      </c>
      <c r="L8484" s="287">
        <f>tblDataSet[[#This Row],['# of Students (Boys) - عدد الطلاب]]</f>
        <v>1110</v>
      </c>
      <c r="M8484" s="287">
        <f>tblDataSet[[#This Row],['# of Students (Girls) - عدد الطالبات]]</f>
        <v>0</v>
      </c>
      <c r="N8484" s="289">
        <f>tblDataSet[[#This Row],[Total of Beneficiaries - إجمالي الطلاب والطالبات المستفيدين]]</f>
        <v>1110</v>
      </c>
      <c r="O8484" s="287">
        <f>tblDataSet[[#This Row],['# of Teachers/Staff (Male) - عدد المدرسين/الطاقم الإداري (ذكور)]]</f>
        <v>2</v>
      </c>
      <c r="P8484" s="287">
        <f>tblDataSet[[#This Row],['# of Teachers/Staff (Female) - عدد المدرسات/الطاقم الإدراي (إناث)]]</f>
        <v>1</v>
      </c>
      <c r="Q8484" s="287">
        <f>tblDataSet[[#This Row],[Total (Teachers/Staff) - إجمالي عدد المدرسين/المدرسات/الطاقم الإداري]]</f>
        <v>3</v>
      </c>
      <c r="R8484" s="290">
        <f>SUM(tblMain[[#This Row],[Total (Teachers/Staff)]],tblMain[[#This Row],[Total of Students (Boys/Girls)]])</f>
        <v>1113</v>
      </c>
      <c r="S8484" s="287" t="str">
        <f>tblDataSet[[#This Row],[ORG_Type]]</f>
        <v>NNGO</v>
      </c>
      <c r="T8484" s="287" t="str">
        <f>IF(tblDataSet[[#This Row],[Other Indicators - مؤشرات أخرى]]="","",tblDataSet[[#This Row],[Other Indicators - مؤشرات أخرى]])</f>
        <v/>
      </c>
      <c r="U8484" s="287" t="str">
        <f>IF(tblDataSet[[#This Row],[Quantity - العدد]]="","",tblDataSet[[#This Row],[Quantity - العدد]])</f>
        <v/>
      </c>
      <c r="V8484" s="287" t="str">
        <f>INDEX('vlukup tables'!$A$417:$A$428,MATCH(tblDataSet[[#This Row],[Date (Month) - التاريخ (الشهر)]],'vlukup tables'!$B$417:$B$428,0))</f>
        <v>March</v>
      </c>
      <c r="W8484" s="287" t="str">
        <f>IF(tblDataSet[[#This Row],[Remarks - ملاحظات أخرى]]="","",tblDataSet[[#This Row],[Remarks - ملاحظات أخرى]])</f>
        <v/>
      </c>
    </row>
    <row r="8485" spans="1:23" x14ac:dyDescent="0.35">
      <c r="A8485" s="76" t="str">
        <f>IF(tblDataSet[[#This Row],[Organization Name - إسم المنظمة]]="","",tblDataSet[[#This Row],[Organization Name - إسم المنظمة]])</f>
        <v>Yemen Organization for Humanitarian Relief and Development</v>
      </c>
      <c r="B8485" s="287" t="str">
        <f>IF(tblDataSet[[#This Row],[KSA/UAE Fund
 تمويل السعوديه/الكويت 
Yes نعم / No لا]]="","",tblDataSet[[#This Row],[KSA/UAE Fund
 تمويل السعوديه/الكويت 
Yes نعم / No لا]])</f>
        <v>No لأ</v>
      </c>
      <c r="C8485" s="287" t="str">
        <f>IF(tblDataSet[[#This Row],[Organization Acronym - إختصار إسم المنظمة]]="","",tblDataSet[[#This Row],[Organization Acronym - إختصار إسم المنظمة]])</f>
        <v>MONA Relief</v>
      </c>
      <c r="D8485" s="287" t="str">
        <f>IF(tblDataSet[[#This Row],[Donor (if applicable) - المانح (إن وجد)]]="","",tblDataSet[[#This Row],[Donor (if applicable) - المانح (إن وجد)]])</f>
        <v>MONA Relief</v>
      </c>
      <c r="E8485" s="287" t="str">
        <f>VLOOKUP(tblDataSet[[#This Row],[Governorate - المحافظة]],gov_vlukup,2,FALSE)</f>
        <v>Sana'a</v>
      </c>
      <c r="F8485" s="287" t="str">
        <f>INDEX(Lists!$A$2:$A$23,MATCH(tblMain[[#This Row],[Governorate]],Gov_List,0))</f>
        <v>YE23</v>
      </c>
      <c r="G8485" s="287" t="str">
        <f>_xlfn.IFNA(VLOOKUP(tblDataSet[[#This Row],[District - المديرية]],dist_vlukup,2,FALSE),"")</f>
        <v>Sanhan wa Bani Bahlul</v>
      </c>
      <c r="H8485" s="287" t="str">
        <f>INDEX(Lists!$E$2:$E$334,MATCH(tblMain[[#This Row],[District]],Lists!$F$2:$F$334,0))</f>
        <v>YE2305</v>
      </c>
      <c r="I8485" s="287" t="str">
        <f>IF(tblDataSet[[#This Row],[School Name - المدرسة]]="","",tblDataSet[[#This Row],[School Name - المدرسة]])</f>
        <v>دار جود الرحمن لليتيمات</v>
      </c>
      <c r="J8485" s="288" t="str">
        <f>INDEX('vlukup tables'!$G$1:$G$19,MATCH(tblDataSet[[#This Row],[Activity - النشاط الرئيسي]],'vlukup tables'!$F$1:$F$19,0))</f>
        <v>Children supported by cash or in-kind voucher</v>
      </c>
      <c r="K8485" s="288" t="str">
        <f>INDEX('vlukup tables'!$G$21:$G$58,MATCH(tblDataSet[[#This Row],[Sub-activity - النشاط الفرعي]],'vlukup tables'!$F$21:$F$58,0))</f>
        <v>Provide cash or in-kind support for education</v>
      </c>
      <c r="L8485" s="287">
        <f>tblDataSet[[#This Row],['# of Students (Boys) - عدد الطلاب]]</f>
        <v>2</v>
      </c>
      <c r="M8485" s="287">
        <f>tblDataSet[[#This Row],['# of Students (Girls) - عدد الطالبات]]</f>
        <v>48</v>
      </c>
      <c r="N8485" s="289">
        <f>tblDataSet[[#This Row],[Total of Beneficiaries - إجمالي الطلاب والطالبات المستفيدين]]</f>
        <v>50</v>
      </c>
      <c r="O8485" s="287">
        <f>tblDataSet[[#This Row],['# of Teachers/Staff (Male) - عدد المدرسين/الطاقم الإداري (ذكور)]]</f>
        <v>1</v>
      </c>
      <c r="P8485" s="287">
        <f>tblDataSet[[#This Row],['# of Teachers/Staff (Female) - عدد المدرسات/الطاقم الإدراي (إناث)]]</f>
        <v>8</v>
      </c>
      <c r="Q8485" s="287">
        <f>tblDataSet[[#This Row],[Total (Teachers/Staff) - إجمالي عدد المدرسين/المدرسات/الطاقم الإداري]]</f>
        <v>9</v>
      </c>
      <c r="R8485" s="290">
        <f>SUM(tblMain[[#This Row],[Total (Teachers/Staff)]],tblMain[[#This Row],[Total of Students (Boys/Girls)]])</f>
        <v>59</v>
      </c>
      <c r="S8485" s="287" t="str">
        <f>tblDataSet[[#This Row],[ORG_Type]]</f>
        <v>NNGO</v>
      </c>
      <c r="T8485" s="287" t="str">
        <f>IF(tblDataSet[[#This Row],[Other Indicators - مؤشرات أخرى]]="","",tblDataSet[[#This Row],[Other Indicators - مؤشرات أخرى]])</f>
        <v/>
      </c>
      <c r="U8485" s="287" t="str">
        <f>IF(tblDataSet[[#This Row],[Quantity - العدد]]="","",tblDataSet[[#This Row],[Quantity - العدد]])</f>
        <v/>
      </c>
      <c r="V8485" s="287" t="str">
        <f>INDEX('vlukup tables'!$A$417:$A$428,MATCH(tblDataSet[[#This Row],[Date (Month) - التاريخ (الشهر)]],'vlukup tables'!$B$417:$B$428,0))</f>
        <v>March</v>
      </c>
      <c r="W8485" s="287" t="str">
        <f>IF(tblDataSet[[#This Row],[Remarks - ملاحظات أخرى]]="","",tblDataSet[[#This Row],[Remarks - ملاحظات أخرى]])</f>
        <v>منظمة منى تقوم بتوفير مبالغ نقدية لعدد 50 يتيمة في دار جود الرحمن في مديرية سنحان وبني بهلول وبشكل شهري باجمالي 300 الف ريال وبشكل شهري</v>
      </c>
    </row>
    <row r="8486" spans="1:23" x14ac:dyDescent="0.35">
      <c r="A8486" s="76" t="str">
        <f>IF(tblDataSet[[#This Row],[Organization Name - إسم المنظمة]]="","",tblDataSet[[#This Row],[Organization Name - إسم المنظمة]])</f>
        <v>Yemen Organization for Humanitarian Relief and Development</v>
      </c>
      <c r="B8486" s="287" t="str">
        <f>IF(tblDataSet[[#This Row],[KSA/UAE Fund
 تمويل السعوديه/الكويت 
Yes نعم / No لا]]="","",tblDataSet[[#This Row],[KSA/UAE Fund
 تمويل السعوديه/الكويت 
Yes نعم / No لا]])</f>
        <v>No لأ</v>
      </c>
      <c r="C8486" s="287" t="str">
        <f>IF(tblDataSet[[#This Row],[Organization Acronym - إختصار إسم المنظمة]]="","",tblDataSet[[#This Row],[Organization Acronym - إختصار إسم المنظمة]])</f>
        <v>MONA Relief</v>
      </c>
      <c r="D8486" s="287" t="str">
        <f>IF(tblDataSet[[#This Row],[Donor (if applicable) - المانح (إن وجد)]]="","",tblDataSet[[#This Row],[Donor (if applicable) - المانح (إن وجد)]])</f>
        <v>NON-GRANT</v>
      </c>
      <c r="E8486" s="287" t="str">
        <f>VLOOKUP(tblDataSet[[#This Row],[Governorate - المحافظة]],gov_vlukup,2,FALSE)</f>
        <v>Sana'a</v>
      </c>
      <c r="F8486" s="287" t="str">
        <f>INDEX(Lists!$A$2:$A$23,MATCH(tblMain[[#This Row],[Governorate]],Gov_List,0))</f>
        <v>YE23</v>
      </c>
      <c r="G8486" s="287" t="str">
        <f>_xlfn.IFNA(VLOOKUP(tblDataSet[[#This Row],[District - المديرية]],dist_vlukup,2,FALSE),"")</f>
        <v>Hamdan</v>
      </c>
      <c r="H8486" s="287" t="str">
        <f>INDEX(Lists!$E$2:$E$334,MATCH(tblMain[[#This Row],[District]],Lists!$F$2:$F$334,0))</f>
        <v>YE2301</v>
      </c>
      <c r="I8486" s="287" t="str">
        <f>IF(tblDataSet[[#This Row],[School Name - المدرسة]]="","",tblDataSet[[#This Row],[School Name - المدرسة]])</f>
        <v>مدرسه الصديق الاساسيه  - العميري -عره همدان</v>
      </c>
      <c r="J848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486" s="288" t="str">
        <f>INDEX('vlukup tables'!$G$21:$G$58,MATCH(tblDataSet[[#This Row],[Sub-activity - النشاط الفرعي]],'vlukup tables'!$F$21:$F$58,0))</f>
        <v>Establish, expand new classrooms (temporary, semi-structured or permanent), including gender-sensitive and disability-sensitive WASH facilities</v>
      </c>
      <c r="L8486" s="287">
        <f>tblDataSet[[#This Row],['# of Students (Boys) - عدد الطلاب]]</f>
        <v>800</v>
      </c>
      <c r="M8486" s="287">
        <f>tblDataSet[[#This Row],['# of Students (Girls) - عدد الطالبات]]</f>
        <v>400</v>
      </c>
      <c r="N8486" s="289">
        <f>tblDataSet[[#This Row],[Total of Beneficiaries - إجمالي الطلاب والطالبات المستفيدين]]</f>
        <v>1200</v>
      </c>
      <c r="O8486" s="287">
        <f>tblDataSet[[#This Row],['# of Teachers/Staff (Male) - عدد المدرسين/الطاقم الإداري (ذكور)]]</f>
        <v>0</v>
      </c>
      <c r="P8486" s="287">
        <f>tblDataSet[[#This Row],['# of Teachers/Staff (Female) - عدد المدرسات/الطاقم الإدراي (إناث)]]</f>
        <v>0</v>
      </c>
      <c r="Q8486" s="287">
        <f>tblDataSet[[#This Row],[Total (Teachers/Staff) - إجمالي عدد المدرسين/المدرسات/الطاقم الإداري]]</f>
        <v>0</v>
      </c>
      <c r="R8486" s="290">
        <f>SUM(tblMain[[#This Row],[Total (Teachers/Staff)]],tblMain[[#This Row],[Total of Students (Boys/Girls)]])</f>
        <v>1200</v>
      </c>
      <c r="S8486" s="287" t="str">
        <f>tblDataSet[[#This Row],[ORG_Type]]</f>
        <v>NNGO</v>
      </c>
      <c r="T8486" s="287" t="str">
        <f>IF(tblDataSet[[#This Row],[Other Indicators - مؤشرات أخرى]]="","",tblDataSet[[#This Row],[Other Indicators - مؤشرات أخرى]])</f>
        <v/>
      </c>
      <c r="U8486" s="287" t="str">
        <f>IF(tblDataSet[[#This Row],[Quantity - العدد]]="","",tblDataSet[[#This Row],[Quantity - العدد]])</f>
        <v/>
      </c>
      <c r="V8486" s="287" t="str">
        <f>INDEX('vlukup tables'!$A$417:$A$428,MATCH(tblDataSet[[#This Row],[Date (Month) - التاريخ (الشهر)]],'vlukup tables'!$B$417:$B$428,0))</f>
        <v>March</v>
      </c>
      <c r="W8486" s="287" t="str">
        <f>IF(tblDataSet[[#This Row],[Remarks - ملاحظات أخرى]]="","",tblDataSet[[#This Row],[Remarks - ملاحظات أخرى]])</f>
        <v>منظمة منى ريليف على وشك استلام المدرسة التي تحتوي على ستة فصول مع ملحقاتها من المقاول الذي تعاقدت معه لبناء مدرسة بديلة لمدرسة الصديق الاساسية في حي النخيل بمنطقة عرة همدان بمديرية همدان بمحافظة صنعاء. وقد تم عرض فيديو توثيقي للمدرسة التي قامت بتمويلها وتنفيذها المنظمة في اخر اجتماع خاص بكتلة التعليم في شهر مارس.</v>
      </c>
    </row>
    <row r="8487" spans="1:23" x14ac:dyDescent="0.35">
      <c r="A8487" s="76" t="str">
        <f>IF(tblDataSet[[#This Row],[Organization Name - إسم المنظمة]]="","",tblDataSet[[#This Row],[Organization Name - إسم المنظمة]])</f>
        <v>Youth Hayat Group</v>
      </c>
      <c r="B8487" s="287" t="str">
        <f>IF(tblDataSet[[#This Row],[KSA/UAE Fund
 تمويل السعوديه/الكويت 
Yes نعم / No لا]]="","",tblDataSet[[#This Row],[KSA/UAE Fund
 تمويل السعوديه/الكويت 
Yes نعم / No لا]])</f>
        <v>No لأ</v>
      </c>
      <c r="C8487" s="287" t="str">
        <f>IF(tblDataSet[[#This Row],[Organization Acronym - إختصار إسم المنظمة]]="","",tblDataSet[[#This Row],[Organization Acronym - إختصار إسم المنظمة]])</f>
        <v>YHG</v>
      </c>
      <c r="D8487" s="287" t="str">
        <f>IF(tblDataSet[[#This Row],[Donor (if applicable) - المانح (إن وجد)]]="","",tblDataSet[[#This Row],[Donor (if applicable) - المانح (إن وجد)]])</f>
        <v>YHG</v>
      </c>
      <c r="E8487" s="287" t="str">
        <f>VLOOKUP(tblDataSet[[#This Row],[Governorate - المحافظة]],gov_vlukup,2,FALSE)</f>
        <v>Ta'iz</v>
      </c>
      <c r="F8487" s="287" t="str">
        <f>INDEX(Lists!$A$2:$A$23,MATCH(tblMain[[#This Row],[Governorate]],Gov_List,0))</f>
        <v>YE15</v>
      </c>
      <c r="G8487" s="287" t="str">
        <f>_xlfn.IFNA(VLOOKUP(tblDataSet[[#This Row],[District - المديرية]],dist_vlukup,2,FALSE),"")</f>
        <v>Salah</v>
      </c>
      <c r="H8487" s="287" t="str">
        <f>INDEX(Lists!$E$2:$E$334,MATCH(tblMain[[#This Row],[District]],Lists!$F$2:$F$334,0))</f>
        <v>YE1519</v>
      </c>
      <c r="I8487" s="287" t="str">
        <f>IF(tblDataSet[[#This Row],[School Name - المدرسة]]="","",tblDataSet[[#This Row],[School Name - المدرسة]])</f>
        <v>مركز الامان التربوي لتعليم القران الكريم ومحو الأمية</v>
      </c>
      <c r="J8487" s="288" t="str">
        <f>INDEX('vlukup tables'!$G$1:$G$19,MATCH(tblDataSet[[#This Row],[Activity - النشاط الرئيسي]],'vlukup tables'!$F$1:$F$19,0))</f>
        <v>Provision of school-based mental health and psychosocial support to school staff and students</v>
      </c>
      <c r="K8487" s="288" t="str">
        <f>INDEX('vlukup tables'!$G$21:$G$58,MATCH(tblDataSet[[#This Row],[Sub-activity - النشاط الفرعي]],'vlukup tables'!$F$21:$F$58,0))</f>
        <v>Provide school-based mental health and psychosocial support to school staff and students</v>
      </c>
      <c r="L8487" s="287">
        <f>tblDataSet[[#This Row],['# of Students (Boys) - عدد الطلاب]]</f>
        <v>0</v>
      </c>
      <c r="M8487" s="287">
        <f>tblDataSet[[#This Row],['# of Students (Girls) - عدد الطالبات]]</f>
        <v>36</v>
      </c>
      <c r="N8487" s="289">
        <f>tblDataSet[[#This Row],[Total of Beneficiaries - إجمالي الطلاب والطالبات المستفيدين]]</f>
        <v>36</v>
      </c>
      <c r="O8487" s="287">
        <f>tblDataSet[[#This Row],['# of Teachers/Staff (Male) - عدد المدرسين/الطاقم الإداري (ذكور)]]</f>
        <v>0</v>
      </c>
      <c r="P8487" s="287">
        <f>tblDataSet[[#This Row],['# of Teachers/Staff (Female) - عدد المدرسات/الطاقم الإدراي (إناث)]]</f>
        <v>8</v>
      </c>
      <c r="Q8487" s="287">
        <f>tblDataSet[[#This Row],[Total (Teachers/Staff) - إجمالي عدد المدرسين/المدرسات/الطاقم الإداري]]</f>
        <v>8</v>
      </c>
      <c r="R8487" s="290">
        <f>SUM(tblMain[[#This Row],[Total (Teachers/Staff)]],tblMain[[#This Row],[Total of Students (Boys/Girls)]])</f>
        <v>44</v>
      </c>
      <c r="S8487" s="287" t="str">
        <f>tblDataSet[[#This Row],[ORG_Type]]</f>
        <v>NNGO</v>
      </c>
      <c r="T8487" s="287" t="str">
        <f>IF(tblDataSet[[#This Row],[Other Indicators - مؤشرات أخرى]]="","",tblDataSet[[#This Row],[Other Indicators - مؤشرات أخرى]])</f>
        <v/>
      </c>
      <c r="U8487" s="287" t="str">
        <f>IF(tblDataSet[[#This Row],[Quantity - العدد]]="","",tblDataSet[[#This Row],[Quantity - العدد]])</f>
        <v/>
      </c>
      <c r="V8487" s="287" t="str">
        <f>INDEX('vlukup tables'!$A$417:$A$428,MATCH(tblDataSet[[#This Row],[Date (Month) - التاريخ (الشهر)]],'vlukup tables'!$B$417:$B$428,0))</f>
        <v>March</v>
      </c>
      <c r="W8487" s="287" t="str">
        <f>IF(tblDataSet[[#This Row],[Remarks - ملاحظات أخرى]]="","",tblDataSet[[#This Row],[Remarks - ملاحظات أخرى]])</f>
        <v>هذا المركز مرخص من مكتب محو الأمية مكتب التربية والتعليم - تعز 
وتشرف عليه مبادرتنا وتدعمه 
والنشاط عبارة عن حفل تكريم للمعلمات والطالبات في المركز</v>
      </c>
    </row>
    <row r="8488" spans="1:23" x14ac:dyDescent="0.35">
      <c r="A8488" s="76" t="str">
        <f>IF(tblDataSet[[#This Row],[Organization Name - إسم المنظمة]]="","",tblDataSet[[#This Row],[Organization Name - إسم المنظمة]])</f>
        <v>Youth Hayat Group</v>
      </c>
      <c r="B8488" s="287" t="str">
        <f>IF(tblDataSet[[#This Row],[KSA/UAE Fund
 تمويل السعوديه/الكويت 
Yes نعم / No لا]]="","",tblDataSet[[#This Row],[KSA/UAE Fund
 تمويل السعوديه/الكويت 
Yes نعم / No لا]])</f>
        <v>No لأ</v>
      </c>
      <c r="C8488" s="287" t="str">
        <f>IF(tblDataSet[[#This Row],[Organization Acronym - إختصار إسم المنظمة]]="","",tblDataSet[[#This Row],[Organization Acronym - إختصار إسم المنظمة]])</f>
        <v>YHG</v>
      </c>
      <c r="D8488" s="287" t="str">
        <f>IF(tblDataSet[[#This Row],[Donor (if applicable) - المانح (إن وجد)]]="","",tblDataSet[[#This Row],[Donor (if applicable) - المانح (إن وجد)]])</f>
        <v>YHG</v>
      </c>
      <c r="E8488" s="287" t="str">
        <f>VLOOKUP(tblDataSet[[#This Row],[Governorate - المحافظة]],gov_vlukup,2,FALSE)</f>
        <v>Ta'iz</v>
      </c>
      <c r="F8488" s="287" t="str">
        <f>INDEX(Lists!$A$2:$A$23,MATCH(tblMain[[#This Row],[Governorate]],Gov_List,0))</f>
        <v>YE15</v>
      </c>
      <c r="G8488" s="287" t="str">
        <f>_xlfn.IFNA(VLOOKUP(tblDataSet[[#This Row],[District - المديرية]],dist_vlukup,2,FALSE),"")</f>
        <v>Salah</v>
      </c>
      <c r="H8488" s="287" t="str">
        <f>INDEX(Lists!$E$2:$E$334,MATCH(tblMain[[#This Row],[District]],Lists!$F$2:$F$334,0))</f>
        <v>YE1519</v>
      </c>
      <c r="I8488" s="287" t="str">
        <f>IF(tblDataSet[[#This Row],[School Name - المدرسة]]="","",tblDataSet[[#This Row],[School Name - المدرسة]])</f>
        <v>مركز الأمان التربوي لتعليم القرآن الكريم ومحو الأمية</v>
      </c>
      <c r="J8488" s="288" t="str">
        <f>INDEX('vlukup tables'!$G$1:$G$19,MATCH(tblDataSet[[#This Row],[Activity - النشاط الرئيسي]],'vlukup tables'!$F$1:$F$19,0))</f>
        <v>Provision teachers and educational personnel with attendance based allowances incentives</v>
      </c>
      <c r="K8488" s="288" t="str">
        <f>INDEX('vlukup tables'!$G$21:$G$58,MATCH(tblDataSet[[#This Row],[Sub-activity - النشاط الفرعي]],'vlukup tables'!$F$21:$F$58,0))</f>
        <v>Provide teachers and educational personnel with attendance based allowances</v>
      </c>
      <c r="L8488" s="287">
        <f>tblDataSet[[#This Row],['# of Students (Boys) - عدد الطلاب]]</f>
        <v>0</v>
      </c>
      <c r="M8488" s="287">
        <f>tblDataSet[[#This Row],['# of Students (Girls) - عدد الطالبات]]</f>
        <v>0</v>
      </c>
      <c r="N8488" s="289">
        <f>tblDataSet[[#This Row],[Total of Beneficiaries - إجمالي الطلاب والطالبات المستفيدين]]</f>
        <v>0</v>
      </c>
      <c r="O8488" s="287">
        <f>tblDataSet[[#This Row],['# of Teachers/Staff (Male) - عدد المدرسين/الطاقم الإداري (ذكور)]]</f>
        <v>0</v>
      </c>
      <c r="P8488" s="287">
        <f>tblDataSet[[#This Row],['# of Teachers/Staff (Female) - عدد المدرسات/الطاقم الإدراي (إناث)]]</f>
        <v>7</v>
      </c>
      <c r="Q8488" s="287">
        <f>tblDataSet[[#This Row],[Total (Teachers/Staff) - إجمالي عدد المدرسين/المدرسات/الطاقم الإداري]]</f>
        <v>7</v>
      </c>
      <c r="R8488" s="290">
        <f>SUM(tblMain[[#This Row],[Total (Teachers/Staff)]],tblMain[[#This Row],[Total of Students (Boys/Girls)]])</f>
        <v>7</v>
      </c>
      <c r="S8488" s="287" t="str">
        <f>tblDataSet[[#This Row],[ORG_Type]]</f>
        <v>NNGO</v>
      </c>
      <c r="T8488" s="287" t="str">
        <f>IF(tblDataSet[[#This Row],[Other Indicators - مؤشرات أخرى]]="","",tblDataSet[[#This Row],[Other Indicators - مؤشرات أخرى]])</f>
        <v/>
      </c>
      <c r="U8488" s="287" t="str">
        <f>IF(tblDataSet[[#This Row],[Quantity - العدد]]="","",tblDataSet[[#This Row],[Quantity - العدد]])</f>
        <v/>
      </c>
      <c r="V8488" s="287" t="str">
        <f>INDEX('vlukup tables'!$A$417:$A$428,MATCH(tblDataSet[[#This Row],[Date (Month) - التاريخ (الشهر)]],'vlukup tables'!$B$417:$B$428,0))</f>
        <v>March</v>
      </c>
      <c r="W8488" s="287" t="str">
        <f>IF(tblDataSet[[#This Row],[Remarks - ملاحظات أخرى]]="","",tblDataSet[[#This Row],[Remarks - ملاحظات أخرى]])</f>
        <v>مركز الأمان التربوي لتعليم القرآن الكريم ومحو الأمية مركز مرخص من ادارة التربية والتعليم بمحافظة تعز
وتشرف عليه مبادرتنا وتدعمه بشكل متواصل</v>
      </c>
    </row>
    <row r="8489" spans="1:23" x14ac:dyDescent="0.35">
      <c r="A8489" s="76" t="str">
        <f>IF(tblDataSet[[#This Row],[Organization Name - إسم المنظمة]]="","",tblDataSet[[#This Row],[Organization Name - إسم المنظمة]])</f>
        <v>Save the Children</v>
      </c>
      <c r="B8489" s="287" t="str">
        <f>IF(tblDataSet[[#This Row],[KSA/UAE Fund
 تمويل السعوديه/الكويت 
Yes نعم / No لا]]="","",tblDataSet[[#This Row],[KSA/UAE Fund
 تمويل السعوديه/الكويت 
Yes نعم / No لا]])</f>
        <v>No لأ</v>
      </c>
      <c r="C8489" s="287" t="str">
        <f>IF(tblDataSet[[#This Row],[Organization Acronym - إختصار إسم المنظمة]]="","",tblDataSet[[#This Row],[Organization Acronym - إختصار إسم المنظمة]])</f>
        <v>SCI</v>
      </c>
      <c r="D8489" s="287" t="str">
        <f>IF(tblDataSet[[#This Row],[Donor (if applicable) - المانح (إن وجد)]]="","",tblDataSet[[#This Row],[Donor (if applicable) - المانح (إن وجد)]])</f>
        <v>JPF</v>
      </c>
      <c r="E8489" s="287" t="str">
        <f>VLOOKUP(tblDataSet[[#This Row],[Governorate - المحافظة]],gov_vlukup,2,FALSE)</f>
        <v>Lahj</v>
      </c>
      <c r="F8489" s="287" t="str">
        <f>INDEX(Lists!$A$2:$A$23,MATCH(tblMain[[#This Row],[Governorate]],Gov_List,0))</f>
        <v>YE25</v>
      </c>
      <c r="G8489" s="287" t="str">
        <f>_xlfn.IFNA(VLOOKUP(tblDataSet[[#This Row],[District - المديرية]],dist_vlukup,2,FALSE),"")</f>
        <v>Tuban</v>
      </c>
      <c r="H8489" s="287" t="str">
        <f>INDEX(Lists!$E$2:$E$334,MATCH(tblMain[[#This Row],[District]],Lists!$F$2:$F$334,0))</f>
        <v>YE2515</v>
      </c>
      <c r="I8489" s="287" t="str">
        <f>IF(tblDataSet[[#This Row],[School Name - المدرسة]]="","",tblDataSet[[#This Row],[School Name - المدرسة]])</f>
        <v>مخيم الرباط / Alrebate</v>
      </c>
      <c r="J8489" s="288" t="str">
        <f>INDEX('vlukup tables'!$G$1:$G$19,MATCH(tblDataSet[[#This Row],[Activity - النشاط الرئيسي]],'vlukup tables'!$F$1:$F$19,0))</f>
        <v>Provision teachers and educational personnel with attendance based allowances incentives</v>
      </c>
      <c r="K8489" s="288" t="str">
        <f>INDEX('vlukup tables'!$G$21:$G$58,MATCH(tblDataSet[[#This Row],[Sub-activity - النشاط الفرعي]],'vlukup tables'!$F$21:$F$58,0))</f>
        <v>Provide teachers and educational personnel with attendance based allowances</v>
      </c>
      <c r="L8489" s="287">
        <f>tblDataSet[[#This Row],['# of Students (Boys) - عدد الطلاب]]</f>
        <v>0</v>
      </c>
      <c r="M8489" s="287">
        <f>tblDataSet[[#This Row],['# of Students (Girls) - عدد الطالبات]]</f>
        <v>0</v>
      </c>
      <c r="N8489" s="289">
        <f>tblDataSet[[#This Row],[Total of Beneficiaries - إجمالي الطلاب والطالبات المستفيدين]]</f>
        <v>0</v>
      </c>
      <c r="O8489" s="287">
        <f>tblDataSet[[#This Row],['# of Teachers/Staff (Male) - عدد المدرسين/الطاقم الإداري (ذكور)]]</f>
        <v>5</v>
      </c>
      <c r="P8489" s="287">
        <f>tblDataSet[[#This Row],['# of Teachers/Staff (Female) - عدد المدرسات/الطاقم الإدراي (إناث)]]</f>
        <v>25</v>
      </c>
      <c r="Q8489" s="287">
        <f>tblDataSet[[#This Row],[Total (Teachers/Staff) - إجمالي عدد المدرسين/المدرسات/الطاقم الإداري]]</f>
        <v>30</v>
      </c>
      <c r="R8489" s="290">
        <f>SUM(tblMain[[#This Row],[Total (Teachers/Staff)]],tblMain[[#This Row],[Total of Students (Boys/Girls)]])</f>
        <v>30</v>
      </c>
      <c r="S8489" s="287" t="str">
        <f>tblDataSet[[#This Row],[ORG_Type]]</f>
        <v>INGO</v>
      </c>
      <c r="T8489" s="287" t="str">
        <f>IF(tblDataSet[[#This Row],[Other Indicators - مؤشرات أخرى]]="","",tblDataSet[[#This Row],[Other Indicators - مؤشرات أخرى]])</f>
        <v/>
      </c>
      <c r="U8489" s="287" t="str">
        <f>IF(tblDataSet[[#This Row],[Quantity - العدد]]="","",tblDataSet[[#This Row],[Quantity - العدد]])</f>
        <v/>
      </c>
      <c r="V8489" s="287" t="str">
        <f>INDEX('vlukup tables'!$A$417:$A$428,MATCH(tblDataSet[[#This Row],[Date (Month) - التاريخ (الشهر)]],'vlukup tables'!$B$417:$B$428,0))</f>
        <v>March</v>
      </c>
      <c r="W8489" s="287" t="str">
        <f>IF(tblDataSet[[#This Row],[Remarks - ملاحظات أخرى]]="","",tblDataSet[[#This Row],[Remarks - ملاحظات أخرى]])</f>
        <v/>
      </c>
    </row>
    <row r="8490" spans="1:23" x14ac:dyDescent="0.35">
      <c r="A8490" s="76" t="str">
        <f>IF(tblDataSet[[#This Row],[Organization Name - إسم المنظمة]]="","",tblDataSet[[#This Row],[Organization Name - إسم المنظمة]])</f>
        <v>Save the Children</v>
      </c>
      <c r="B8490" s="287" t="str">
        <f>IF(tblDataSet[[#This Row],[KSA/UAE Fund
 تمويل السعوديه/الكويت 
Yes نعم / No لا]]="","",tblDataSet[[#This Row],[KSA/UAE Fund
 تمويل السعوديه/الكويت 
Yes نعم / No لا]])</f>
        <v>No لأ</v>
      </c>
      <c r="C8490" s="287" t="str">
        <f>IF(tblDataSet[[#This Row],[Organization Acronym - إختصار إسم المنظمة]]="","",tblDataSet[[#This Row],[Organization Acronym - إختصار إسم المنظمة]])</f>
        <v>SCI</v>
      </c>
      <c r="D8490" s="287" t="str">
        <f>IF(tblDataSet[[#This Row],[Donor (if applicable) - المانح (إن وجد)]]="","",tblDataSet[[#This Row],[Donor (if applicable) - المانح (إن وجد)]])</f>
        <v>JPF</v>
      </c>
      <c r="E8490" s="287" t="str">
        <f>VLOOKUP(tblDataSet[[#This Row],[Governorate - المحافظة]],gov_vlukup,2,FALSE)</f>
        <v>Lahj</v>
      </c>
      <c r="F8490" s="287" t="str">
        <f>INDEX(Lists!$A$2:$A$23,MATCH(tblMain[[#This Row],[Governorate]],Gov_List,0))</f>
        <v>YE25</v>
      </c>
      <c r="G8490" s="287" t="str">
        <f>_xlfn.IFNA(VLOOKUP(tblDataSet[[#This Row],[District - المديرية]],dist_vlukup,2,FALSE),"")</f>
        <v>Tuban</v>
      </c>
      <c r="H8490" s="287" t="str">
        <f>INDEX(Lists!$E$2:$E$334,MATCH(tblMain[[#This Row],[District]],Lists!$F$2:$F$334,0))</f>
        <v>YE2515</v>
      </c>
      <c r="I8490" s="287" t="str">
        <f>IF(tblDataSet[[#This Row],[School Name - المدرسة]]="","",tblDataSet[[#This Row],[School Name - المدرسة]])</f>
        <v>مخيم عتيرة / ِAteera</v>
      </c>
      <c r="J8490" s="288" t="str">
        <f>INDEX('vlukup tables'!$G$1:$G$19,MATCH(tblDataSet[[#This Row],[Activity - النشاط الرئيسي]],'vlukup tables'!$F$1:$F$19,0))</f>
        <v>Provision teachers and educational personnel with attendance based allowances incentives</v>
      </c>
      <c r="K8490" s="288" t="str">
        <f>INDEX('vlukup tables'!$G$21:$G$58,MATCH(tblDataSet[[#This Row],[Sub-activity - النشاط الفرعي]],'vlukup tables'!$F$21:$F$58,0))</f>
        <v>Provide teachers and educational personnel with attendance based allowances</v>
      </c>
      <c r="L8490" s="287">
        <f>tblDataSet[[#This Row],['# of Students (Boys) - عدد الطلاب]]</f>
        <v>0</v>
      </c>
      <c r="M8490" s="287">
        <f>tblDataSet[[#This Row],['# of Students (Girls) - عدد الطالبات]]</f>
        <v>0</v>
      </c>
      <c r="N8490" s="289">
        <f>tblDataSet[[#This Row],[Total of Beneficiaries - إجمالي الطلاب والطالبات المستفيدين]]</f>
        <v>0</v>
      </c>
      <c r="O8490" s="287">
        <f>tblDataSet[[#This Row],['# of Teachers/Staff (Male) - عدد المدرسين/الطاقم الإداري (ذكور)]]</f>
        <v>5</v>
      </c>
      <c r="P8490" s="287">
        <f>tblDataSet[[#This Row],['# of Teachers/Staff (Female) - عدد المدرسات/الطاقم الإدراي (إناث)]]</f>
        <v>11</v>
      </c>
      <c r="Q8490" s="287">
        <f>tblDataSet[[#This Row],[Total (Teachers/Staff) - إجمالي عدد المدرسين/المدرسات/الطاقم الإداري]]</f>
        <v>16</v>
      </c>
      <c r="R8490" s="290">
        <f>SUM(tblMain[[#This Row],[Total (Teachers/Staff)]],tblMain[[#This Row],[Total of Students (Boys/Girls)]])</f>
        <v>16</v>
      </c>
      <c r="S8490" s="287" t="str">
        <f>tblDataSet[[#This Row],[ORG_Type]]</f>
        <v>INGO</v>
      </c>
      <c r="T8490" s="287" t="str">
        <f>IF(tblDataSet[[#This Row],[Other Indicators - مؤشرات أخرى]]="","",tblDataSet[[#This Row],[Other Indicators - مؤشرات أخرى]])</f>
        <v/>
      </c>
      <c r="U8490" s="287" t="str">
        <f>IF(tblDataSet[[#This Row],[Quantity - العدد]]="","",tblDataSet[[#This Row],[Quantity - العدد]])</f>
        <v/>
      </c>
      <c r="V8490" s="287" t="str">
        <f>INDEX('vlukup tables'!$A$417:$A$428,MATCH(tblDataSet[[#This Row],[Date (Month) - التاريخ (الشهر)]],'vlukup tables'!$B$417:$B$428,0))</f>
        <v>March</v>
      </c>
      <c r="W8490" s="287" t="str">
        <f>IF(tblDataSet[[#This Row],[Remarks - ملاحظات أخرى]]="","",tblDataSet[[#This Row],[Remarks - ملاحظات أخرى]])</f>
        <v/>
      </c>
    </row>
    <row r="8491" spans="1:23" x14ac:dyDescent="0.35">
      <c r="A8491" s="76" t="str">
        <f>IF(tblDataSet[[#This Row],[Organization Name - إسم المنظمة]]="","",tblDataSet[[#This Row],[Organization Name - إسم المنظمة]])</f>
        <v>Save the Children</v>
      </c>
      <c r="B8491" s="287" t="str">
        <f>IF(tblDataSet[[#This Row],[KSA/UAE Fund
 تمويل السعوديه/الكويت 
Yes نعم / No لا]]="","",tblDataSet[[#This Row],[KSA/UAE Fund
 تمويل السعوديه/الكويت 
Yes نعم / No لا]])</f>
        <v>No لأ</v>
      </c>
      <c r="C8491" s="287" t="str">
        <f>IF(tblDataSet[[#This Row],[Organization Acronym - إختصار إسم المنظمة]]="","",tblDataSet[[#This Row],[Organization Acronym - إختصار إسم المنظمة]])</f>
        <v>SCI</v>
      </c>
      <c r="D8491" s="287" t="str">
        <f>IF(tblDataSet[[#This Row],[Donor (if applicable) - المانح (إن وجد)]]="","",tblDataSet[[#This Row],[Donor (if applicable) - المانح (إن وجد)]])</f>
        <v>NMFA</v>
      </c>
      <c r="E8491" s="287" t="str">
        <f>VLOOKUP(tblDataSet[[#This Row],[Governorate - المحافظة]],gov_vlukup,2,FALSE)</f>
        <v>Lahj</v>
      </c>
      <c r="F8491" s="287" t="str">
        <f>INDEX(Lists!$A$2:$A$23,MATCH(tblMain[[#This Row],[Governorate]],Gov_List,0))</f>
        <v>YE25</v>
      </c>
      <c r="G8491" s="287" t="str">
        <f>_xlfn.IFNA(VLOOKUP(tblDataSet[[#This Row],[District - المديرية]],dist_vlukup,2,FALSE),"")</f>
        <v>Halmin</v>
      </c>
      <c r="H8491" s="287" t="str">
        <f>INDEX(Lists!$E$2:$E$334,MATCH(tblMain[[#This Row],[District]],Lists!$F$2:$F$334,0))</f>
        <v>YE2506</v>
      </c>
      <c r="I8491" s="287" t="str">
        <f>IF(tblDataSet[[#This Row],[School Name - المدرسة]]="","",tblDataSet[[#This Row],[School Name - المدرسة]])</f>
        <v>مدرسة الفقيد سعيد صالح قاسم النموذجيه</v>
      </c>
      <c r="J8491" s="288" t="str">
        <f>INDEX('vlukup tables'!$G$1:$G$19,MATCH(tblDataSet[[#This Row],[Activity - النشاط الرئيسي]],'vlukup tables'!$F$1:$F$19,0))</f>
        <v>Provision teachers and educational personnel with attendance based allowances incentives</v>
      </c>
      <c r="K8491" s="288" t="str">
        <f>INDEX('vlukup tables'!$G$21:$G$58,MATCH(tblDataSet[[#This Row],[Sub-activity - النشاط الفرعي]],'vlukup tables'!$F$21:$F$58,0))</f>
        <v>Provide teachers and educational personnel with attendance based allowances</v>
      </c>
      <c r="L8491" s="287">
        <f>tblDataSet[[#This Row],['# of Students (Boys) - عدد الطلاب]]</f>
        <v>0</v>
      </c>
      <c r="M8491" s="287">
        <f>tblDataSet[[#This Row],['# of Students (Girls) - عدد الطالبات]]</f>
        <v>0</v>
      </c>
      <c r="N8491" s="289">
        <f>tblDataSet[[#This Row],[Total of Beneficiaries - إجمالي الطلاب والطالبات المستفيدين]]</f>
        <v>0</v>
      </c>
      <c r="O8491" s="287">
        <f>tblDataSet[[#This Row],['# of Teachers/Staff (Male) - عدد المدرسين/الطاقم الإداري (ذكور)]]</f>
        <v>2</v>
      </c>
      <c r="P8491" s="287">
        <f>tblDataSet[[#This Row],['# of Teachers/Staff (Female) - عدد المدرسات/الطاقم الإدراي (إناث)]]</f>
        <v>0</v>
      </c>
      <c r="Q8491" s="287">
        <f>tblDataSet[[#This Row],[Total (Teachers/Staff) - إجمالي عدد المدرسين/المدرسات/الطاقم الإداري]]</f>
        <v>2</v>
      </c>
      <c r="R8491" s="290">
        <f>SUM(tblMain[[#This Row],[Total (Teachers/Staff)]],tblMain[[#This Row],[Total of Students (Boys/Girls)]])</f>
        <v>2</v>
      </c>
      <c r="S8491" s="287" t="str">
        <f>tblDataSet[[#This Row],[ORG_Type]]</f>
        <v>INGO</v>
      </c>
      <c r="T8491" s="287" t="str">
        <f>IF(tblDataSet[[#This Row],[Other Indicators - مؤشرات أخرى]]="","",tblDataSet[[#This Row],[Other Indicators - مؤشرات أخرى]])</f>
        <v/>
      </c>
      <c r="U8491" s="287" t="str">
        <f>IF(tblDataSet[[#This Row],[Quantity - العدد]]="","",tblDataSet[[#This Row],[Quantity - العدد]])</f>
        <v/>
      </c>
      <c r="V8491" s="287" t="str">
        <f>INDEX('vlukup tables'!$A$417:$A$428,MATCH(tblDataSet[[#This Row],[Date (Month) - التاريخ (الشهر)]],'vlukup tables'!$B$417:$B$428,0))</f>
        <v>March</v>
      </c>
      <c r="W8491" s="287" t="str">
        <f>IF(tblDataSet[[#This Row],[Remarks - ملاحظات أخرى]]="","",tblDataSet[[#This Row],[Remarks - ملاحظات أخرى]])</f>
        <v/>
      </c>
    </row>
    <row r="8492" spans="1:23" x14ac:dyDescent="0.35">
      <c r="A8492" s="76" t="str">
        <f>IF(tblDataSet[[#This Row],[Organization Name - إسم المنظمة]]="","",tblDataSet[[#This Row],[Organization Name - إسم المنظمة]])</f>
        <v>Save the Children</v>
      </c>
      <c r="B8492" s="287" t="str">
        <f>IF(tblDataSet[[#This Row],[KSA/UAE Fund
 تمويل السعوديه/الكويت 
Yes نعم / No لا]]="","",tblDataSet[[#This Row],[KSA/UAE Fund
 تمويل السعوديه/الكويت 
Yes نعم / No لا]])</f>
        <v>No لأ</v>
      </c>
      <c r="C8492" s="287" t="str">
        <f>IF(tblDataSet[[#This Row],[Organization Acronym - إختصار إسم المنظمة]]="","",tblDataSet[[#This Row],[Organization Acronym - إختصار إسم المنظمة]])</f>
        <v>SCI</v>
      </c>
      <c r="D8492" s="287" t="str">
        <f>IF(tblDataSet[[#This Row],[Donor (if applicable) - المانح (إن وجد)]]="","",tblDataSet[[#This Row],[Donor (if applicable) - المانح (إن وجد)]])</f>
        <v>NMFA</v>
      </c>
      <c r="E8492" s="287" t="str">
        <f>VLOOKUP(tblDataSet[[#This Row],[Governorate - المحافظة]],gov_vlukup,2,FALSE)</f>
        <v>Lahj</v>
      </c>
      <c r="F8492" s="287" t="str">
        <f>INDEX(Lists!$A$2:$A$23,MATCH(tblMain[[#This Row],[Governorate]],Gov_List,0))</f>
        <v>YE25</v>
      </c>
      <c r="G8492" s="287" t="str">
        <f>_xlfn.IFNA(VLOOKUP(tblDataSet[[#This Row],[District - المديرية]],dist_vlukup,2,FALSE),"")</f>
        <v>Halmin</v>
      </c>
      <c r="H8492" s="287" t="str">
        <f>INDEX(Lists!$E$2:$E$334,MATCH(tblMain[[#This Row],[District]],Lists!$F$2:$F$334,0))</f>
        <v>YE2506</v>
      </c>
      <c r="I8492" s="287" t="str">
        <f>IF(tblDataSet[[#This Row],[School Name - المدرسة]]="","",tblDataSet[[#This Row],[School Name - المدرسة]])</f>
        <v>مدرسة ثورة الضباب</v>
      </c>
      <c r="J8492" s="288" t="str">
        <f>INDEX('vlukup tables'!$G$1:$G$19,MATCH(tblDataSet[[#This Row],[Activity - النشاط الرئيسي]],'vlukup tables'!$F$1:$F$19,0))</f>
        <v>Provision teachers and educational personnel with attendance based allowances incentives</v>
      </c>
      <c r="K8492" s="288" t="str">
        <f>INDEX('vlukup tables'!$G$21:$G$58,MATCH(tblDataSet[[#This Row],[Sub-activity - النشاط الفرعي]],'vlukup tables'!$F$21:$F$58,0))</f>
        <v>Provide teachers and educational personnel with attendance based allowances</v>
      </c>
      <c r="L8492" s="287">
        <f>tblDataSet[[#This Row],['# of Students (Boys) - عدد الطلاب]]</f>
        <v>0</v>
      </c>
      <c r="M8492" s="287">
        <f>tblDataSet[[#This Row],['# of Students (Girls) - عدد الطالبات]]</f>
        <v>0</v>
      </c>
      <c r="N8492" s="289">
        <f>tblDataSet[[#This Row],[Total of Beneficiaries - إجمالي الطلاب والطالبات المستفيدين]]</f>
        <v>0</v>
      </c>
      <c r="O8492" s="287">
        <f>tblDataSet[[#This Row],['# of Teachers/Staff (Male) - عدد المدرسين/الطاقم الإداري (ذكور)]]</f>
        <v>1</v>
      </c>
      <c r="P8492" s="287">
        <f>tblDataSet[[#This Row],['# of Teachers/Staff (Female) - عدد المدرسات/الطاقم الإدراي (إناث)]]</f>
        <v>1</v>
      </c>
      <c r="Q8492" s="287">
        <f>tblDataSet[[#This Row],[Total (Teachers/Staff) - إجمالي عدد المدرسين/المدرسات/الطاقم الإداري]]</f>
        <v>2</v>
      </c>
      <c r="R8492" s="290">
        <f>SUM(tblMain[[#This Row],[Total (Teachers/Staff)]],tblMain[[#This Row],[Total of Students (Boys/Girls)]])</f>
        <v>2</v>
      </c>
      <c r="S8492" s="287" t="str">
        <f>tblDataSet[[#This Row],[ORG_Type]]</f>
        <v>INGO</v>
      </c>
      <c r="T8492" s="287" t="str">
        <f>IF(tblDataSet[[#This Row],[Other Indicators - مؤشرات أخرى]]="","",tblDataSet[[#This Row],[Other Indicators - مؤشرات أخرى]])</f>
        <v/>
      </c>
      <c r="U8492" s="287" t="str">
        <f>IF(tblDataSet[[#This Row],[Quantity - العدد]]="","",tblDataSet[[#This Row],[Quantity - العدد]])</f>
        <v/>
      </c>
      <c r="V8492" s="287" t="str">
        <f>INDEX('vlukup tables'!$A$417:$A$428,MATCH(tblDataSet[[#This Row],[Date (Month) - التاريخ (الشهر)]],'vlukup tables'!$B$417:$B$428,0))</f>
        <v>March</v>
      </c>
      <c r="W8492" s="287" t="str">
        <f>IF(tblDataSet[[#This Row],[Remarks - ملاحظات أخرى]]="","",tblDataSet[[#This Row],[Remarks - ملاحظات أخرى]])</f>
        <v/>
      </c>
    </row>
    <row r="8493" spans="1:23" x14ac:dyDescent="0.35">
      <c r="A8493" s="76" t="str">
        <f>IF(tblDataSet[[#This Row],[Organization Name - إسم المنظمة]]="","",tblDataSet[[#This Row],[Organization Name - إسم المنظمة]])</f>
        <v>Save the Children</v>
      </c>
      <c r="B8493" s="287" t="str">
        <f>IF(tblDataSet[[#This Row],[KSA/UAE Fund
 تمويل السعوديه/الكويت 
Yes نعم / No لا]]="","",tblDataSet[[#This Row],[KSA/UAE Fund
 تمويل السعوديه/الكويت 
Yes نعم / No لا]])</f>
        <v>No لأ</v>
      </c>
      <c r="C8493" s="287" t="str">
        <f>IF(tblDataSet[[#This Row],[Organization Acronym - إختصار إسم المنظمة]]="","",tblDataSet[[#This Row],[Organization Acronym - إختصار إسم المنظمة]])</f>
        <v>SCI</v>
      </c>
      <c r="D8493" s="287" t="str">
        <f>IF(tblDataSet[[#This Row],[Donor (if applicable) - المانح (إن وجد)]]="","",tblDataSet[[#This Row],[Donor (if applicable) - المانح (إن وجد)]])</f>
        <v>NMFA</v>
      </c>
      <c r="E8493" s="287" t="str">
        <f>VLOOKUP(tblDataSet[[#This Row],[Governorate - المحافظة]],gov_vlukup,2,FALSE)</f>
        <v>Lahj</v>
      </c>
      <c r="F8493" s="287" t="str">
        <f>INDEX(Lists!$A$2:$A$23,MATCH(tblMain[[#This Row],[Governorate]],Gov_List,0))</f>
        <v>YE25</v>
      </c>
      <c r="G8493" s="287" t="str">
        <f>_xlfn.IFNA(VLOOKUP(tblDataSet[[#This Row],[District - المديرية]],dist_vlukup,2,FALSE),"")</f>
        <v>Halmin</v>
      </c>
      <c r="H8493" s="287" t="str">
        <f>INDEX(Lists!$E$2:$E$334,MATCH(tblMain[[#This Row],[District]],Lists!$F$2:$F$334,0))</f>
        <v>YE2506</v>
      </c>
      <c r="I8493" s="287" t="str">
        <f>IF(tblDataSet[[#This Row],[School Name - المدرسة]]="","",tblDataSet[[#This Row],[School Name - المدرسة]])</f>
        <v>مدرسة ناجي احمد</v>
      </c>
      <c r="J8493" s="288" t="str">
        <f>INDEX('vlukup tables'!$G$1:$G$19,MATCH(tblDataSet[[#This Row],[Activity - النشاط الرئيسي]],'vlukup tables'!$F$1:$F$19,0))</f>
        <v>Provision teachers and educational personnel with attendance based allowances incentives</v>
      </c>
      <c r="K8493" s="288" t="str">
        <f>INDEX('vlukup tables'!$G$21:$G$58,MATCH(tblDataSet[[#This Row],[Sub-activity - النشاط الفرعي]],'vlukup tables'!$F$21:$F$58,0))</f>
        <v>Provide teachers and educational personnel with attendance based allowances</v>
      </c>
      <c r="L8493" s="287">
        <f>tblDataSet[[#This Row],['# of Students (Boys) - عدد الطلاب]]</f>
        <v>0</v>
      </c>
      <c r="M8493" s="287">
        <f>tblDataSet[[#This Row],['# of Students (Girls) - عدد الطالبات]]</f>
        <v>0</v>
      </c>
      <c r="N8493" s="289">
        <f>tblDataSet[[#This Row],[Total of Beneficiaries - إجمالي الطلاب والطالبات المستفيدين]]</f>
        <v>0</v>
      </c>
      <c r="O8493" s="287">
        <f>tblDataSet[[#This Row],['# of Teachers/Staff (Male) - عدد المدرسين/الطاقم الإداري (ذكور)]]</f>
        <v>0</v>
      </c>
      <c r="P8493" s="287">
        <f>tblDataSet[[#This Row],['# of Teachers/Staff (Female) - عدد المدرسات/الطاقم الإدراي (إناث)]]</f>
        <v>3</v>
      </c>
      <c r="Q8493" s="287">
        <f>tblDataSet[[#This Row],[Total (Teachers/Staff) - إجمالي عدد المدرسين/المدرسات/الطاقم الإداري]]</f>
        <v>3</v>
      </c>
      <c r="R8493" s="290">
        <f>SUM(tblMain[[#This Row],[Total (Teachers/Staff)]],tblMain[[#This Row],[Total of Students (Boys/Girls)]])</f>
        <v>3</v>
      </c>
      <c r="S8493" s="287" t="str">
        <f>tblDataSet[[#This Row],[ORG_Type]]</f>
        <v>INGO</v>
      </c>
      <c r="T8493" s="287" t="str">
        <f>IF(tblDataSet[[#This Row],[Other Indicators - مؤشرات أخرى]]="","",tblDataSet[[#This Row],[Other Indicators - مؤشرات أخرى]])</f>
        <v/>
      </c>
      <c r="U8493" s="287" t="str">
        <f>IF(tblDataSet[[#This Row],[Quantity - العدد]]="","",tblDataSet[[#This Row],[Quantity - العدد]])</f>
        <v/>
      </c>
      <c r="V8493" s="287" t="str">
        <f>INDEX('vlukup tables'!$A$417:$A$428,MATCH(tblDataSet[[#This Row],[Date (Month) - التاريخ (الشهر)]],'vlukup tables'!$B$417:$B$428,0))</f>
        <v>March</v>
      </c>
      <c r="W8493" s="287" t="str">
        <f>IF(tblDataSet[[#This Row],[Remarks - ملاحظات أخرى]]="","",tblDataSet[[#This Row],[Remarks - ملاحظات أخرى]])</f>
        <v/>
      </c>
    </row>
    <row r="8494" spans="1:23" x14ac:dyDescent="0.35">
      <c r="A8494" s="76" t="str">
        <f>IF(tblDataSet[[#This Row],[Organization Name - إسم المنظمة]]="","",tblDataSet[[#This Row],[Organization Name - إسم المنظمة]])</f>
        <v>Save the Children</v>
      </c>
      <c r="B8494" s="287" t="str">
        <f>IF(tblDataSet[[#This Row],[KSA/UAE Fund
 تمويل السعوديه/الكويت 
Yes نعم / No لا]]="","",tblDataSet[[#This Row],[KSA/UAE Fund
 تمويل السعوديه/الكويت 
Yes نعم / No لا]])</f>
        <v>No لأ</v>
      </c>
      <c r="C8494" s="287" t="str">
        <f>IF(tblDataSet[[#This Row],[Organization Acronym - إختصار إسم المنظمة]]="","",tblDataSet[[#This Row],[Organization Acronym - إختصار إسم المنظمة]])</f>
        <v>SCI</v>
      </c>
      <c r="D8494" s="287" t="str">
        <f>IF(tblDataSet[[#This Row],[Donor (if applicable) - المانح (إن وجد)]]="","",tblDataSet[[#This Row],[Donor (if applicable) - المانح (إن وجد)]])</f>
        <v>NMFA</v>
      </c>
      <c r="E8494" s="287" t="str">
        <f>VLOOKUP(tblDataSet[[#This Row],[Governorate - المحافظة]],gov_vlukup,2,FALSE)</f>
        <v>Lahj</v>
      </c>
      <c r="F8494" s="287" t="str">
        <f>INDEX(Lists!$A$2:$A$23,MATCH(tblMain[[#This Row],[Governorate]],Gov_List,0))</f>
        <v>YE25</v>
      </c>
      <c r="G8494" s="287" t="str">
        <f>_xlfn.IFNA(VLOOKUP(tblDataSet[[#This Row],[District - المديرية]],dist_vlukup,2,FALSE),"")</f>
        <v>Halmin</v>
      </c>
      <c r="H8494" s="287" t="str">
        <f>INDEX(Lists!$E$2:$E$334,MATCH(tblMain[[#This Row],[District]],Lists!$F$2:$F$334,0))</f>
        <v>YE2506</v>
      </c>
      <c r="I8494" s="287" t="str">
        <f>IF(tblDataSet[[#This Row],[School Name - المدرسة]]="","",tblDataSet[[#This Row],[School Name - المدرسة]])</f>
        <v>مدرسة فيصل محمود</v>
      </c>
      <c r="J8494" s="288" t="str">
        <f>INDEX('vlukup tables'!$G$1:$G$19,MATCH(tblDataSet[[#This Row],[Activity - النشاط الرئيسي]],'vlukup tables'!$F$1:$F$19,0))</f>
        <v>Provision teachers and educational personnel with attendance based allowances incentives</v>
      </c>
      <c r="K8494" s="288" t="str">
        <f>INDEX('vlukup tables'!$G$21:$G$58,MATCH(tblDataSet[[#This Row],[Sub-activity - النشاط الفرعي]],'vlukup tables'!$F$21:$F$58,0))</f>
        <v>Provide teachers and educational personnel with attendance based allowances</v>
      </c>
      <c r="L8494" s="287">
        <f>tblDataSet[[#This Row],['# of Students (Boys) - عدد الطلاب]]</f>
        <v>0</v>
      </c>
      <c r="M8494" s="287">
        <f>tblDataSet[[#This Row],['# of Students (Girls) - عدد الطالبات]]</f>
        <v>0</v>
      </c>
      <c r="N8494" s="289">
        <f>tblDataSet[[#This Row],[Total of Beneficiaries - إجمالي الطلاب والطالبات المستفيدين]]</f>
        <v>0</v>
      </c>
      <c r="O8494" s="287">
        <f>tblDataSet[[#This Row],['# of Teachers/Staff (Male) - عدد المدرسين/الطاقم الإداري (ذكور)]]</f>
        <v>0</v>
      </c>
      <c r="P8494" s="287">
        <f>tblDataSet[[#This Row],['# of Teachers/Staff (Female) - عدد المدرسات/الطاقم الإدراي (إناث)]]</f>
        <v>1</v>
      </c>
      <c r="Q8494" s="287">
        <f>tblDataSet[[#This Row],[Total (Teachers/Staff) - إجمالي عدد المدرسين/المدرسات/الطاقم الإداري]]</f>
        <v>1</v>
      </c>
      <c r="R8494" s="290">
        <f>SUM(tblMain[[#This Row],[Total (Teachers/Staff)]],tblMain[[#This Row],[Total of Students (Boys/Girls)]])</f>
        <v>1</v>
      </c>
      <c r="S8494" s="287" t="str">
        <f>tblDataSet[[#This Row],[ORG_Type]]</f>
        <v>INGO</v>
      </c>
      <c r="T8494" s="287" t="str">
        <f>IF(tblDataSet[[#This Row],[Other Indicators - مؤشرات أخرى]]="","",tblDataSet[[#This Row],[Other Indicators - مؤشرات أخرى]])</f>
        <v/>
      </c>
      <c r="U8494" s="287" t="str">
        <f>IF(tblDataSet[[#This Row],[Quantity - العدد]]="","",tblDataSet[[#This Row],[Quantity - العدد]])</f>
        <v/>
      </c>
      <c r="V8494" s="287" t="str">
        <f>INDEX('vlukup tables'!$A$417:$A$428,MATCH(tblDataSet[[#This Row],[Date (Month) - التاريخ (الشهر)]],'vlukup tables'!$B$417:$B$428,0))</f>
        <v>March</v>
      </c>
      <c r="W8494" s="287" t="str">
        <f>IF(tblDataSet[[#This Row],[Remarks - ملاحظات أخرى]]="","",tblDataSet[[#This Row],[Remarks - ملاحظات أخرى]])</f>
        <v/>
      </c>
    </row>
    <row r="8495" spans="1:23" x14ac:dyDescent="0.35">
      <c r="A8495" s="76" t="str">
        <f>IF(tblDataSet[[#This Row],[Organization Name - إسم المنظمة]]="","",tblDataSet[[#This Row],[Organization Name - إسم المنظمة]])</f>
        <v>Norwegian Refugee Council</v>
      </c>
      <c r="B8495" s="287" t="str">
        <f>IF(tblDataSet[[#This Row],[KSA/UAE Fund
 تمويل السعوديه/الكويت 
Yes نعم / No لا]]="","",tblDataSet[[#This Row],[KSA/UAE Fund
 تمويل السعوديه/الكويت 
Yes نعم / No لا]])</f>
        <v>No لأ</v>
      </c>
      <c r="C8495" s="287" t="str">
        <f>IF(tblDataSet[[#This Row],[Organization Acronym - إختصار إسم المنظمة]]="","",tblDataSet[[#This Row],[Organization Acronym - إختصار إسم المنظمة]])</f>
        <v>NRC</v>
      </c>
      <c r="D8495" s="287" t="str">
        <f>IF(tblDataSet[[#This Row],[Donor (if applicable) - المانح (إن وجد)]]="","",tblDataSet[[#This Row],[Donor (if applicable) - المانح (إن وجد)]])</f>
        <v>YHF</v>
      </c>
      <c r="E8495" s="287" t="str">
        <f>VLOOKUP(tblDataSet[[#This Row],[Governorate - المحافظة]],gov_vlukup,2,FALSE)</f>
        <v>Al Hodeidah</v>
      </c>
      <c r="F8495" s="287" t="str">
        <f>INDEX(Lists!$A$2:$A$23,MATCH(tblMain[[#This Row],[Governorate]],Gov_List,0))</f>
        <v>YE18</v>
      </c>
      <c r="G8495" s="287" t="str">
        <f>_xlfn.IFNA(VLOOKUP(tblDataSet[[#This Row],[District - المديرية]],dist_vlukup,2,FALSE),"")</f>
        <v>Az Zuhrah</v>
      </c>
      <c r="H8495" s="287" t="str">
        <f>INDEX(Lists!$E$2:$E$334,MATCH(tblMain[[#This Row],[District]],Lists!$F$2:$F$334,0))</f>
        <v>YE1801</v>
      </c>
      <c r="I8495" s="287" t="str">
        <f>IF(tblDataSet[[#This Row],[School Name - المدرسة]]="","",tblDataSet[[#This Row],[School Name - المدرسة]])</f>
        <v>الأمل الأساسية بالمعرس</v>
      </c>
      <c r="J8495" s="288" t="str">
        <f>INDEX('vlukup tables'!$G$1:$G$19,MATCH(tblDataSet[[#This Row],[Activity - النشاط الرئيسي]],'vlukup tables'!$F$1:$F$19,0))</f>
        <v>Provision students with learning materials in formal and non-formal settings</v>
      </c>
      <c r="K8495" s="288" t="str">
        <f>INDEX('vlukup tables'!$G$21:$G$58,MATCH(tblDataSet[[#This Row],[Sub-activity - النشاط الفرعي]],'vlukup tables'!$F$21:$F$58,0))</f>
        <v>Provide students with supplies learning materials (stationery, school bags)</v>
      </c>
      <c r="L8495" s="287">
        <f>tblDataSet[[#This Row],['# of Students (Boys) - عدد الطلاب]]</f>
        <v>285</v>
      </c>
      <c r="M8495" s="287">
        <f>tblDataSet[[#This Row],['# of Students (Girls) - عدد الطالبات]]</f>
        <v>240</v>
      </c>
      <c r="N8495" s="289">
        <f>tblDataSet[[#This Row],[Total of Beneficiaries - إجمالي الطلاب والطالبات المستفيدين]]</f>
        <v>525</v>
      </c>
      <c r="O8495" s="287">
        <f>tblDataSet[[#This Row],['# of Teachers/Staff (Male) - عدد المدرسين/الطاقم الإداري (ذكور)]]</f>
        <v>0</v>
      </c>
      <c r="P8495" s="287">
        <f>tblDataSet[[#This Row],['# of Teachers/Staff (Female) - عدد المدرسات/الطاقم الإدراي (إناث)]]</f>
        <v>0</v>
      </c>
      <c r="Q8495" s="287">
        <f>tblDataSet[[#This Row],[Total (Teachers/Staff) - إجمالي عدد المدرسين/المدرسات/الطاقم الإداري]]</f>
        <v>0</v>
      </c>
      <c r="R8495" s="290">
        <f>SUM(tblMain[[#This Row],[Total (Teachers/Staff)]],tblMain[[#This Row],[Total of Students (Boys/Girls)]])</f>
        <v>525</v>
      </c>
      <c r="S8495" s="287" t="str">
        <f>tblDataSet[[#This Row],[ORG_Type]]</f>
        <v>INGO</v>
      </c>
      <c r="T8495" s="287" t="str">
        <f>IF(tblDataSet[[#This Row],[Other Indicators - مؤشرات أخرى]]="","",tblDataSet[[#This Row],[Other Indicators - مؤشرات أخرى]])</f>
        <v/>
      </c>
      <c r="U8495" s="287" t="str">
        <f>IF(tblDataSet[[#This Row],[Quantity - العدد]]="","",tblDataSet[[#This Row],[Quantity - العدد]])</f>
        <v/>
      </c>
      <c r="V8495" s="287" t="str">
        <f>INDEX('vlukup tables'!$A$417:$A$428,MATCH(tblDataSet[[#This Row],[Date (Month) - التاريخ (الشهر)]],'vlukup tables'!$B$417:$B$428,0))</f>
        <v>March</v>
      </c>
      <c r="W8495" s="287" t="str">
        <f>IF(tblDataSet[[#This Row],[Remarks - ملاحظات أخرى]]="","",tblDataSet[[#This Row],[Remarks - ملاحظات أخرى]])</f>
        <v/>
      </c>
    </row>
    <row r="8496" spans="1:23" x14ac:dyDescent="0.35">
      <c r="A8496" s="76" t="str">
        <f>IF(tblDataSet[[#This Row],[Organization Name - إسم المنظمة]]="","",tblDataSet[[#This Row],[Organization Name - إسم المنظمة]])</f>
        <v>Norwegian Refugee Council</v>
      </c>
      <c r="B8496" s="287" t="str">
        <f>IF(tblDataSet[[#This Row],[KSA/UAE Fund
 تمويل السعوديه/الكويت 
Yes نعم / No لا]]="","",tblDataSet[[#This Row],[KSA/UAE Fund
 تمويل السعوديه/الكويت 
Yes نعم / No لا]])</f>
        <v>No لأ</v>
      </c>
      <c r="C8496" s="287" t="str">
        <f>IF(tblDataSet[[#This Row],[Organization Acronym - إختصار إسم المنظمة]]="","",tblDataSet[[#This Row],[Organization Acronym - إختصار إسم المنظمة]])</f>
        <v>NRC</v>
      </c>
      <c r="D8496" s="287" t="str">
        <f>IF(tblDataSet[[#This Row],[Donor (if applicable) - المانح (إن وجد)]]="","",tblDataSet[[#This Row],[Donor (if applicable) - المانح (إن وجد)]])</f>
        <v>YHF</v>
      </c>
      <c r="E8496" s="287" t="str">
        <f>VLOOKUP(tblDataSet[[#This Row],[Governorate - المحافظة]],gov_vlukup,2,FALSE)</f>
        <v>Al Hodeidah</v>
      </c>
      <c r="F8496" s="287" t="str">
        <f>INDEX(Lists!$A$2:$A$23,MATCH(tblMain[[#This Row],[Governorate]],Gov_List,0))</f>
        <v>YE18</v>
      </c>
      <c r="G8496" s="287" t="str">
        <f>_xlfn.IFNA(VLOOKUP(tblDataSet[[#This Row],[District - المديرية]],dist_vlukup,2,FALSE),"")</f>
        <v>Az Zuhrah</v>
      </c>
      <c r="H8496" s="287" t="str">
        <f>INDEX(Lists!$E$2:$E$334,MATCH(tblMain[[#This Row],[District]],Lists!$F$2:$F$334,0))</f>
        <v>YE1801</v>
      </c>
      <c r="I8496" s="287" t="str">
        <f>IF(tblDataSet[[#This Row],[School Name - المدرسة]]="","",tblDataSet[[#This Row],[School Name - المدرسة]])</f>
        <v>الأمل الأساسية بالمعرس</v>
      </c>
      <c r="J8496" s="288" t="str">
        <f>INDEX('vlukup tables'!$G$1:$G$19,MATCH(tblDataSet[[#This Row],[Activity - النشاط الرئيسي]],'vlukup tables'!$F$1:$F$19,0))</f>
        <v>Provision teachers/educators with teaching materials</v>
      </c>
      <c r="K8496" s="288" t="str">
        <f>INDEX('vlukup tables'!$G$21:$G$58,MATCH(tblDataSet[[#This Row],[Sub-activity - النشاط الفرعي]],'vlukup tables'!$F$21:$F$58,0))</f>
        <v>Provide teachers with teaching materials, (Kits)</v>
      </c>
      <c r="L8496" s="287">
        <f>tblDataSet[[#This Row],['# of Students (Boys) - عدد الطلاب]]</f>
        <v>0</v>
      </c>
      <c r="M8496" s="287">
        <f>tblDataSet[[#This Row],['# of Students (Girls) - عدد الطالبات]]</f>
        <v>0</v>
      </c>
      <c r="N8496" s="289">
        <f>tblDataSet[[#This Row],[Total of Beneficiaries - إجمالي الطلاب والطالبات المستفيدين]]</f>
        <v>0</v>
      </c>
      <c r="O8496" s="287">
        <f>tblDataSet[[#This Row],['# of Teachers/Staff (Male) - عدد المدرسين/الطاقم الإداري (ذكور)]]</f>
        <v>17</v>
      </c>
      <c r="P8496" s="287">
        <f>tblDataSet[[#This Row],['# of Teachers/Staff (Female) - عدد المدرسات/الطاقم الإدراي (إناث)]]</f>
        <v>0</v>
      </c>
      <c r="Q8496" s="287">
        <f>tblDataSet[[#This Row],[Total (Teachers/Staff) - إجمالي عدد المدرسين/المدرسات/الطاقم الإداري]]</f>
        <v>17</v>
      </c>
      <c r="R8496" s="290">
        <f>SUM(tblMain[[#This Row],[Total (Teachers/Staff)]],tblMain[[#This Row],[Total of Students (Boys/Girls)]])</f>
        <v>17</v>
      </c>
      <c r="S8496" s="287" t="str">
        <f>tblDataSet[[#This Row],[ORG_Type]]</f>
        <v>INGO</v>
      </c>
      <c r="T8496" s="287" t="str">
        <f>IF(tblDataSet[[#This Row],[Other Indicators - مؤشرات أخرى]]="","",tblDataSet[[#This Row],[Other Indicators - مؤشرات أخرى]])</f>
        <v/>
      </c>
      <c r="U8496" s="287" t="str">
        <f>IF(tblDataSet[[#This Row],[Quantity - العدد]]="","",tblDataSet[[#This Row],[Quantity - العدد]])</f>
        <v/>
      </c>
      <c r="V8496" s="287" t="str">
        <f>INDEX('vlukup tables'!$A$417:$A$428,MATCH(tblDataSet[[#This Row],[Date (Month) - التاريخ (الشهر)]],'vlukup tables'!$B$417:$B$428,0))</f>
        <v>March</v>
      </c>
      <c r="W8496" s="287" t="str">
        <f>IF(tblDataSet[[#This Row],[Remarks - ملاحظات أخرى]]="","",tblDataSet[[#This Row],[Remarks - ملاحظات أخرى]])</f>
        <v/>
      </c>
    </row>
    <row r="8497" spans="1:23" x14ac:dyDescent="0.35">
      <c r="A8497" s="76" t="str">
        <f>IF(tblDataSet[[#This Row],[Organization Name - إسم المنظمة]]="","",tblDataSet[[#This Row],[Organization Name - إسم المنظمة]])</f>
        <v>Norwegian Refugee Council</v>
      </c>
      <c r="B8497" s="287" t="str">
        <f>IF(tblDataSet[[#This Row],[KSA/UAE Fund
 تمويل السعوديه/الكويت 
Yes نعم / No لا]]="","",tblDataSet[[#This Row],[KSA/UAE Fund
 تمويل السعوديه/الكويت 
Yes نعم / No لا]])</f>
        <v>No لأ</v>
      </c>
      <c r="C8497" s="287" t="str">
        <f>IF(tblDataSet[[#This Row],[Organization Acronym - إختصار إسم المنظمة]]="","",tblDataSet[[#This Row],[Organization Acronym - إختصار إسم المنظمة]])</f>
        <v>NRC</v>
      </c>
      <c r="D8497" s="287" t="str">
        <f>IF(tblDataSet[[#This Row],[Donor (if applicable) - المانح (إن وجد)]]="","",tblDataSet[[#This Row],[Donor (if applicable) - المانح (إن وجد)]])</f>
        <v>YHF</v>
      </c>
      <c r="E8497" s="287" t="str">
        <f>VLOOKUP(tblDataSet[[#This Row],[Governorate - المحافظة]],gov_vlukup,2,FALSE)</f>
        <v>Al Hodeidah</v>
      </c>
      <c r="F8497" s="287" t="str">
        <f>INDEX(Lists!$A$2:$A$23,MATCH(tblMain[[#This Row],[Governorate]],Gov_List,0))</f>
        <v>YE18</v>
      </c>
      <c r="G8497" s="287" t="str">
        <f>_xlfn.IFNA(VLOOKUP(tblDataSet[[#This Row],[District - المديرية]],dist_vlukup,2,FALSE),"")</f>
        <v>Az Zuhrah</v>
      </c>
      <c r="H8497" s="287" t="str">
        <f>INDEX(Lists!$E$2:$E$334,MATCH(tblMain[[#This Row],[District]],Lists!$F$2:$F$334,0))</f>
        <v>YE1801</v>
      </c>
      <c r="I8497" s="287" t="str">
        <f>IF(tblDataSet[[#This Row],[School Name - المدرسة]]="","",tblDataSet[[#This Row],[School Name - المدرسة]])</f>
        <v>الأمل الأساسية بالمعرس</v>
      </c>
      <c r="J8497" s="288" t="str">
        <f>INDEX('vlukup tables'!$G$1:$G$19,MATCH(tblDataSet[[#This Row],[Activity - النشاط الرئيسي]],'vlukup tables'!$F$1:$F$19,0))</f>
        <v>Provision teachers/educators with teaching materials</v>
      </c>
      <c r="K8497" s="288" t="str">
        <f>INDEX('vlukup tables'!$G$21:$G$58,MATCH(tblDataSet[[#This Row],[Sub-activity - النشاط الفرعي]],'vlukup tables'!$F$21:$F$58,0))</f>
        <v>Provide teachers with teaching materials, (Kits)</v>
      </c>
      <c r="L8497" s="287">
        <f>tblDataSet[[#This Row],['# of Students (Boys) - عدد الطلاب]]</f>
        <v>0</v>
      </c>
      <c r="M8497" s="287">
        <f>tblDataSet[[#This Row],['# of Students (Girls) - عدد الطالبات]]</f>
        <v>0</v>
      </c>
      <c r="N8497" s="289">
        <f>tblDataSet[[#This Row],[Total of Beneficiaries - إجمالي الطلاب والطالبات المستفيدين]]</f>
        <v>0</v>
      </c>
      <c r="O8497" s="287">
        <f>tblDataSet[[#This Row],['# of Teachers/Staff (Male) - عدد المدرسين/الطاقم الإداري (ذكور)]]</f>
        <v>10</v>
      </c>
      <c r="P8497" s="287">
        <f>tblDataSet[[#This Row],['# of Teachers/Staff (Female) - عدد المدرسات/الطاقم الإدراي (إناث)]]</f>
        <v>13</v>
      </c>
      <c r="Q8497" s="287">
        <f>tblDataSet[[#This Row],[Total (Teachers/Staff) - إجمالي عدد المدرسين/المدرسات/الطاقم الإداري]]</f>
        <v>23</v>
      </c>
      <c r="R8497" s="290">
        <f>SUM(tblMain[[#This Row],[Total (Teachers/Staff)]],tblMain[[#This Row],[Total of Students (Boys/Girls)]])</f>
        <v>23</v>
      </c>
      <c r="S8497" s="287" t="str">
        <f>tblDataSet[[#This Row],[ORG_Type]]</f>
        <v>INGO</v>
      </c>
      <c r="T8497" s="287" t="str">
        <f>IF(tblDataSet[[#This Row],[Other Indicators - مؤشرات أخرى]]="","",tblDataSet[[#This Row],[Other Indicators - مؤشرات أخرى]])</f>
        <v/>
      </c>
      <c r="U8497" s="287" t="str">
        <f>IF(tblDataSet[[#This Row],[Quantity - العدد]]="","",tblDataSet[[#This Row],[Quantity - العدد]])</f>
        <v/>
      </c>
      <c r="V8497" s="287" t="str">
        <f>INDEX('vlukup tables'!$A$417:$A$428,MATCH(tblDataSet[[#This Row],[Date (Month) - التاريخ (الشهر)]],'vlukup tables'!$B$417:$B$428,0))</f>
        <v>March</v>
      </c>
      <c r="W8497" s="287" t="str">
        <f>IF(tblDataSet[[#This Row],[Remarks - ملاحظات أخرى]]="","",tblDataSet[[#This Row],[Remarks - ملاحظات أخرى]])</f>
        <v/>
      </c>
    </row>
    <row r="8498" spans="1:23" x14ac:dyDescent="0.35">
      <c r="A8498" s="76" t="str">
        <f>IF(tblDataSet[[#This Row],[Organization Name - إسم المنظمة]]="","",tblDataSet[[#This Row],[Organization Name - إسم المنظمة]])</f>
        <v>Norwegian Refugee Council</v>
      </c>
      <c r="B8498" s="287" t="str">
        <f>IF(tblDataSet[[#This Row],[KSA/UAE Fund
 تمويل السعوديه/الكويت 
Yes نعم / No لا]]="","",tblDataSet[[#This Row],[KSA/UAE Fund
 تمويل السعوديه/الكويت 
Yes نعم / No لا]])</f>
        <v>No لأ</v>
      </c>
      <c r="C8498" s="287" t="str">
        <f>IF(tblDataSet[[#This Row],[Organization Acronym - إختصار إسم المنظمة]]="","",tblDataSet[[#This Row],[Organization Acronym - إختصار إسم المنظمة]])</f>
        <v>NRC</v>
      </c>
      <c r="D8498" s="287" t="str">
        <f>IF(tblDataSet[[#This Row],[Donor (if applicable) - المانح (إن وجد)]]="","",tblDataSet[[#This Row],[Donor (if applicable) - المانح (إن وجد)]])</f>
        <v>YHF</v>
      </c>
      <c r="E8498" s="287" t="str">
        <f>VLOOKUP(tblDataSet[[#This Row],[Governorate - المحافظة]],gov_vlukup,2,FALSE)</f>
        <v>Al Hodeidah</v>
      </c>
      <c r="F8498" s="287" t="str">
        <f>INDEX(Lists!$A$2:$A$23,MATCH(tblMain[[#This Row],[Governorate]],Gov_List,0))</f>
        <v>YE18</v>
      </c>
      <c r="G8498" s="287" t="str">
        <f>_xlfn.IFNA(VLOOKUP(tblDataSet[[#This Row],[District - المديرية]],dist_vlukup,2,FALSE),"")</f>
        <v>Az Zuhrah</v>
      </c>
      <c r="H8498" s="287" t="str">
        <f>INDEX(Lists!$E$2:$E$334,MATCH(tblMain[[#This Row],[District]],Lists!$F$2:$F$334,0))</f>
        <v>YE1801</v>
      </c>
      <c r="I8498" s="287" t="str">
        <f>IF(tblDataSet[[#This Row],[School Name - المدرسة]]="","",tblDataSet[[#This Row],[School Name - المدرسة]])</f>
        <v>الأمل الأساسية بالمعرس</v>
      </c>
      <c r="J849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498" s="288" t="str">
        <f>INDEX('vlukup tables'!$G$21:$G$58,MATCH(tblDataSet[[#This Row],[Sub-activity - النشاط الفرعي]],'vlukup tables'!$F$21:$F$58,0))</f>
        <v>Provide schools with school furniture and equipment, including desks, boards, solar power systems and with safety and security equipment</v>
      </c>
      <c r="L8498" s="287">
        <f>tblDataSet[[#This Row],['# of Students (Boys) - عدد الطلاب]]</f>
        <v>185</v>
      </c>
      <c r="M8498" s="287">
        <f>tblDataSet[[#This Row],['# of Students (Girls) - عدد الطالبات]]</f>
        <v>165</v>
      </c>
      <c r="N8498" s="289">
        <f>tblDataSet[[#This Row],[Total of Beneficiaries - إجمالي الطلاب والطالبات المستفيدين]]</f>
        <v>350</v>
      </c>
      <c r="O8498" s="287">
        <f>tblDataSet[[#This Row],['# of Teachers/Staff (Male) - عدد المدرسين/الطاقم الإداري (ذكور)]]</f>
        <v>6</v>
      </c>
      <c r="P8498" s="287">
        <f>tblDataSet[[#This Row],['# of Teachers/Staff (Female) - عدد المدرسات/الطاقم الإدراي (إناث)]]</f>
        <v>0</v>
      </c>
      <c r="Q8498" s="287">
        <f>tblDataSet[[#This Row],[Total (Teachers/Staff) - إجمالي عدد المدرسين/المدرسات/الطاقم الإداري]]</f>
        <v>6</v>
      </c>
      <c r="R8498" s="290">
        <f>SUM(tblMain[[#This Row],[Total (Teachers/Staff)]],tblMain[[#This Row],[Total of Students (Boys/Girls)]])</f>
        <v>356</v>
      </c>
      <c r="S8498" s="287" t="str">
        <f>tblDataSet[[#This Row],[ORG_Type]]</f>
        <v>INGO</v>
      </c>
      <c r="T8498" s="287" t="str">
        <f>IF(tblDataSet[[#This Row],[Other Indicators - مؤشرات أخرى]]="","",tblDataSet[[#This Row],[Other Indicators - مؤشرات أخرى]])</f>
        <v># of New Desk</v>
      </c>
      <c r="U8498" s="287">
        <f>IF(tblDataSet[[#This Row],[Quantity - العدد]]="","",tblDataSet[[#This Row],[Quantity - العدد]])</f>
        <v>115</v>
      </c>
      <c r="V8498" s="287" t="str">
        <f>INDEX('vlukup tables'!$A$417:$A$428,MATCH(tblDataSet[[#This Row],[Date (Month) - التاريخ (الشهر)]],'vlukup tables'!$B$417:$B$428,0))</f>
        <v>March</v>
      </c>
      <c r="W8498" s="287" t="str">
        <f>IF(tblDataSet[[#This Row],[Remarks - ملاحظات أخرى]]="","",tblDataSet[[#This Row],[Remarks - ملاحظات أخرى]])</f>
        <v/>
      </c>
    </row>
    <row r="8499" spans="1:23" x14ac:dyDescent="0.35">
      <c r="A8499" s="76" t="str">
        <f>IF(tblDataSet[[#This Row],[Organization Name - إسم المنظمة]]="","",tblDataSet[[#This Row],[Organization Name - إسم المنظمة]])</f>
        <v>Norwegian Refugee Council</v>
      </c>
      <c r="B8499" s="287" t="str">
        <f>IF(tblDataSet[[#This Row],[KSA/UAE Fund
 تمويل السعوديه/الكويت 
Yes نعم / No لا]]="","",tblDataSet[[#This Row],[KSA/UAE Fund
 تمويل السعوديه/الكويت 
Yes نعم / No لا]])</f>
        <v>No لأ</v>
      </c>
      <c r="C8499" s="287" t="str">
        <f>IF(tblDataSet[[#This Row],[Organization Acronym - إختصار إسم المنظمة]]="","",tblDataSet[[#This Row],[Organization Acronym - إختصار إسم المنظمة]])</f>
        <v>NRC</v>
      </c>
      <c r="D8499" s="287" t="str">
        <f>IF(tblDataSet[[#This Row],[Donor (if applicable) - المانح (إن وجد)]]="","",tblDataSet[[#This Row],[Donor (if applicable) - المانح (إن وجد)]])</f>
        <v>YHF</v>
      </c>
      <c r="E8499" s="287" t="str">
        <f>VLOOKUP(tblDataSet[[#This Row],[Governorate - المحافظة]],gov_vlukup,2,FALSE)</f>
        <v>Al Hodeidah</v>
      </c>
      <c r="F8499" s="287" t="str">
        <f>INDEX(Lists!$A$2:$A$23,MATCH(tblMain[[#This Row],[Governorate]],Gov_List,0))</f>
        <v>YE18</v>
      </c>
      <c r="G8499" s="287" t="str">
        <f>_xlfn.IFNA(VLOOKUP(tblDataSet[[#This Row],[District - المديرية]],dist_vlukup,2,FALSE),"")</f>
        <v>Az Zuhrah</v>
      </c>
      <c r="H8499" s="287" t="str">
        <f>INDEX(Lists!$E$2:$E$334,MATCH(tblMain[[#This Row],[District]],Lists!$F$2:$F$334,0))</f>
        <v>YE1801</v>
      </c>
      <c r="I8499" s="287" t="str">
        <f>IF(tblDataSet[[#This Row],[School Name - المدرسة]]="","",tblDataSet[[#This Row],[School Name - المدرسة]])</f>
        <v>الأمل الأساسية بالمعرس</v>
      </c>
      <c r="J849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499" s="288" t="str">
        <f>INDEX('vlukup tables'!$G$21:$G$58,MATCH(tblDataSet[[#This Row],[Sub-activity - النشاط الفرعي]],'vlukup tables'!$F$21:$F$58,0))</f>
        <v>Provide schools with school furniture and equipment, including desks, boards, solar power systems and with safety and security equipment</v>
      </c>
      <c r="L8499" s="287">
        <f>tblDataSet[[#This Row],['# of Students (Boys) - عدد الطلاب]]</f>
        <v>200</v>
      </c>
      <c r="M8499" s="287">
        <f>tblDataSet[[#This Row],['# of Students (Girls) - عدد الطالبات]]</f>
        <v>140</v>
      </c>
      <c r="N8499" s="289">
        <f>tblDataSet[[#This Row],[Total of Beneficiaries - إجمالي الطلاب والطالبات المستفيدين]]</f>
        <v>340</v>
      </c>
      <c r="O8499" s="287">
        <f>tblDataSet[[#This Row],['# of Teachers/Staff (Male) - عدد المدرسين/الطاقم الإداري (ذكور)]]</f>
        <v>1</v>
      </c>
      <c r="P8499" s="287">
        <f>tblDataSet[[#This Row],['# of Teachers/Staff (Female) - عدد المدرسات/الطاقم الإدراي (إناث)]]</f>
        <v>0</v>
      </c>
      <c r="Q8499" s="287">
        <f>tblDataSet[[#This Row],[Total (Teachers/Staff) - إجمالي عدد المدرسين/المدرسات/الطاقم الإداري]]</f>
        <v>1</v>
      </c>
      <c r="R8499" s="290">
        <f>SUM(tblMain[[#This Row],[Total (Teachers/Staff)]],tblMain[[#This Row],[Total of Students (Boys/Girls)]])</f>
        <v>341</v>
      </c>
      <c r="S8499" s="287" t="str">
        <f>tblDataSet[[#This Row],[ORG_Type]]</f>
        <v>INGO</v>
      </c>
      <c r="T8499" s="287" t="str">
        <f>IF(tblDataSet[[#This Row],[Other Indicators - مؤشرات أخرى]]="","",tblDataSet[[#This Row],[Other Indicators - مؤشرات أخرى]])</f>
        <v/>
      </c>
      <c r="U8499" s="287" t="str">
        <f>IF(tblDataSet[[#This Row],[Quantity - العدد]]="","",tblDataSet[[#This Row],[Quantity - العدد]])</f>
        <v/>
      </c>
      <c r="V8499" s="287" t="str">
        <f>INDEX('vlukup tables'!$A$417:$A$428,MATCH(tblDataSet[[#This Row],[Date (Month) - التاريخ (الشهر)]],'vlukup tables'!$B$417:$B$428,0))</f>
        <v>March</v>
      </c>
      <c r="W8499" s="287" t="str">
        <f>IF(tblDataSet[[#This Row],[Remarks - ملاحظات أخرى]]="","",tblDataSet[[#This Row],[Remarks - ملاحظات أخرى]])</f>
        <v/>
      </c>
    </row>
    <row r="8500" spans="1:23" x14ac:dyDescent="0.35">
      <c r="A8500" s="76" t="str">
        <f>IF(tblDataSet[[#This Row],[Organization Name - إسم المنظمة]]="","",tblDataSet[[#This Row],[Organization Name - إسم المنظمة]])</f>
        <v>Norwegian Refugee Council</v>
      </c>
      <c r="B8500" s="287" t="str">
        <f>IF(tblDataSet[[#This Row],[KSA/UAE Fund
 تمويل السعوديه/الكويت 
Yes نعم / No لا]]="","",tblDataSet[[#This Row],[KSA/UAE Fund
 تمويل السعوديه/الكويت 
Yes نعم / No لا]])</f>
        <v>No لأ</v>
      </c>
      <c r="C8500" s="287" t="str">
        <f>IF(tblDataSet[[#This Row],[Organization Acronym - إختصار إسم المنظمة]]="","",tblDataSet[[#This Row],[Organization Acronym - إختصار إسم المنظمة]])</f>
        <v>NRC</v>
      </c>
      <c r="D8500" s="287" t="str">
        <f>IF(tblDataSet[[#This Row],[Donor (if applicable) - المانح (إن وجد)]]="","",tblDataSet[[#This Row],[Donor (if applicable) - المانح (إن وجد)]])</f>
        <v>YHF</v>
      </c>
      <c r="E8500" s="287" t="str">
        <f>VLOOKUP(tblDataSet[[#This Row],[Governorate - المحافظة]],gov_vlukup,2,FALSE)</f>
        <v>Al Hodeidah</v>
      </c>
      <c r="F8500" s="287" t="str">
        <f>INDEX(Lists!$A$2:$A$23,MATCH(tblMain[[#This Row],[Governorate]],Gov_List,0))</f>
        <v>YE18</v>
      </c>
      <c r="G8500" s="287" t="str">
        <f>_xlfn.IFNA(VLOOKUP(tblDataSet[[#This Row],[District - المديرية]],dist_vlukup,2,FALSE),"")</f>
        <v>Az Zuhrah</v>
      </c>
      <c r="H8500" s="287" t="str">
        <f>INDEX(Lists!$E$2:$E$334,MATCH(tblMain[[#This Row],[District]],Lists!$F$2:$F$334,0))</f>
        <v>YE1801</v>
      </c>
      <c r="I8500" s="287" t="str">
        <f>IF(tblDataSet[[#This Row],[School Name - المدرسة]]="","",tblDataSet[[#This Row],[School Name - المدرسة]])</f>
        <v>المجد بدير البس</v>
      </c>
      <c r="J8500" s="288" t="str">
        <f>INDEX('vlukup tables'!$G$1:$G$19,MATCH(tblDataSet[[#This Row],[Activity - النشاط الرئيسي]],'vlukup tables'!$F$1:$F$19,0))</f>
        <v>Provision students with learning materials in formal and non-formal settings</v>
      </c>
      <c r="K8500" s="288" t="str">
        <f>INDEX('vlukup tables'!$G$21:$G$58,MATCH(tblDataSet[[#This Row],[Sub-activity - النشاط الفرعي]],'vlukup tables'!$F$21:$F$58,0))</f>
        <v>Provide students with supplies learning materials (stationery, school bags)</v>
      </c>
      <c r="L8500" s="287">
        <f>tblDataSet[[#This Row],['# of Students (Boys) - عدد الطلاب]]</f>
        <v>201</v>
      </c>
      <c r="M8500" s="287">
        <f>tblDataSet[[#This Row],['# of Students (Girls) - عدد الطالبات]]</f>
        <v>245</v>
      </c>
      <c r="N8500" s="289">
        <f>tblDataSet[[#This Row],[Total of Beneficiaries - إجمالي الطلاب والطالبات المستفيدين]]</f>
        <v>446</v>
      </c>
      <c r="O8500" s="287">
        <f>tblDataSet[[#This Row],['# of Teachers/Staff (Male) - عدد المدرسين/الطاقم الإداري (ذكور)]]</f>
        <v>0</v>
      </c>
      <c r="P8500" s="287">
        <f>tblDataSet[[#This Row],['# of Teachers/Staff (Female) - عدد المدرسات/الطاقم الإدراي (إناث)]]</f>
        <v>0</v>
      </c>
      <c r="Q8500" s="287">
        <f>tblDataSet[[#This Row],[Total (Teachers/Staff) - إجمالي عدد المدرسين/المدرسات/الطاقم الإداري]]</f>
        <v>0</v>
      </c>
      <c r="R8500" s="290">
        <f>SUM(tblMain[[#This Row],[Total (Teachers/Staff)]],tblMain[[#This Row],[Total of Students (Boys/Girls)]])</f>
        <v>446</v>
      </c>
      <c r="S8500" s="287" t="str">
        <f>tblDataSet[[#This Row],[ORG_Type]]</f>
        <v>INGO</v>
      </c>
      <c r="T8500" s="287" t="str">
        <f>IF(tblDataSet[[#This Row],[Other Indicators - مؤشرات أخرى]]="","",tblDataSet[[#This Row],[Other Indicators - مؤشرات أخرى]])</f>
        <v/>
      </c>
      <c r="U8500" s="287" t="str">
        <f>IF(tblDataSet[[#This Row],[Quantity - العدد]]="","",tblDataSet[[#This Row],[Quantity - العدد]])</f>
        <v/>
      </c>
      <c r="V8500" s="287" t="str">
        <f>INDEX('vlukup tables'!$A$417:$A$428,MATCH(tblDataSet[[#This Row],[Date (Month) - التاريخ (الشهر)]],'vlukup tables'!$B$417:$B$428,0))</f>
        <v>March</v>
      </c>
      <c r="W8500" s="287" t="str">
        <f>IF(tblDataSet[[#This Row],[Remarks - ملاحظات أخرى]]="","",tblDataSet[[#This Row],[Remarks - ملاحظات أخرى]])</f>
        <v/>
      </c>
    </row>
    <row r="8501" spans="1:23" x14ac:dyDescent="0.35">
      <c r="A8501" s="76" t="str">
        <f>IF(tblDataSet[[#This Row],[Organization Name - إسم المنظمة]]="","",tblDataSet[[#This Row],[Organization Name - إسم المنظمة]])</f>
        <v>Norwegian Refugee Council</v>
      </c>
      <c r="B8501" s="287" t="str">
        <f>IF(tblDataSet[[#This Row],[KSA/UAE Fund
 تمويل السعوديه/الكويت 
Yes نعم / No لا]]="","",tblDataSet[[#This Row],[KSA/UAE Fund
 تمويل السعوديه/الكويت 
Yes نعم / No لا]])</f>
        <v>No لأ</v>
      </c>
      <c r="C8501" s="287" t="str">
        <f>IF(tblDataSet[[#This Row],[Organization Acronym - إختصار إسم المنظمة]]="","",tblDataSet[[#This Row],[Organization Acronym - إختصار إسم المنظمة]])</f>
        <v>NRC</v>
      </c>
      <c r="D8501" s="287" t="str">
        <f>IF(tblDataSet[[#This Row],[Donor (if applicable) - المانح (إن وجد)]]="","",tblDataSet[[#This Row],[Donor (if applicable) - المانح (إن وجد)]])</f>
        <v>YHF</v>
      </c>
      <c r="E8501" s="287" t="str">
        <f>VLOOKUP(tblDataSet[[#This Row],[Governorate - المحافظة]],gov_vlukup,2,FALSE)</f>
        <v>Al Hodeidah</v>
      </c>
      <c r="F8501" s="287" t="str">
        <f>INDEX(Lists!$A$2:$A$23,MATCH(tblMain[[#This Row],[Governorate]],Gov_List,0))</f>
        <v>YE18</v>
      </c>
      <c r="G8501" s="287" t="str">
        <f>_xlfn.IFNA(VLOOKUP(tblDataSet[[#This Row],[District - المديرية]],dist_vlukup,2,FALSE),"")</f>
        <v>Az Zuhrah</v>
      </c>
      <c r="H8501" s="287" t="str">
        <f>INDEX(Lists!$E$2:$E$334,MATCH(tblMain[[#This Row],[District]],Lists!$F$2:$F$334,0))</f>
        <v>YE1801</v>
      </c>
      <c r="I8501" s="287" t="str">
        <f>IF(tblDataSet[[#This Row],[School Name - المدرسة]]="","",tblDataSet[[#This Row],[School Name - المدرسة]])</f>
        <v>المجد بدير البس</v>
      </c>
      <c r="J8501" s="288" t="str">
        <f>INDEX('vlukup tables'!$G$1:$G$19,MATCH(tblDataSet[[#This Row],[Activity - النشاط الرئيسي]],'vlukup tables'!$F$1:$F$19,0))</f>
        <v>Provision students with learning materials in formal and non-formal settings</v>
      </c>
      <c r="K8501" s="288" t="str">
        <f>INDEX('vlukup tables'!$G$21:$G$58,MATCH(tblDataSet[[#This Row],[Sub-activity - النشاط الفرعي]],'vlukup tables'!$F$21:$F$58,0))</f>
        <v>Provide students with supplies learning materials (stationery, school bags)</v>
      </c>
      <c r="L8501" s="287">
        <f>tblDataSet[[#This Row],['# of Students (Boys) - عدد الطلاب]]</f>
        <v>7</v>
      </c>
      <c r="M8501" s="287">
        <f>tblDataSet[[#This Row],['# of Students (Girls) - عدد الطالبات]]</f>
        <v>6</v>
      </c>
      <c r="N8501" s="289">
        <f>tblDataSet[[#This Row],[Total of Beneficiaries - إجمالي الطلاب والطالبات المستفيدين]]</f>
        <v>13</v>
      </c>
      <c r="O8501" s="287">
        <f>tblDataSet[[#This Row],['# of Teachers/Staff (Male) - عدد المدرسين/الطاقم الإداري (ذكور)]]</f>
        <v>0</v>
      </c>
      <c r="P8501" s="287">
        <f>tblDataSet[[#This Row],['# of Teachers/Staff (Female) - عدد المدرسات/الطاقم الإدراي (إناث)]]</f>
        <v>0</v>
      </c>
      <c r="Q8501" s="287">
        <f>tblDataSet[[#This Row],[Total (Teachers/Staff) - إجمالي عدد المدرسين/المدرسات/الطاقم الإداري]]</f>
        <v>0</v>
      </c>
      <c r="R8501" s="290">
        <f>SUM(tblMain[[#This Row],[Total (Teachers/Staff)]],tblMain[[#This Row],[Total of Students (Boys/Girls)]])</f>
        <v>13</v>
      </c>
      <c r="S8501" s="287" t="str">
        <f>tblDataSet[[#This Row],[ORG_Type]]</f>
        <v>INGO</v>
      </c>
      <c r="T8501" s="287" t="str">
        <f>IF(tblDataSet[[#This Row],[Other Indicators - مؤشرات أخرى]]="","",tblDataSet[[#This Row],[Other Indicators - مؤشرات أخرى]])</f>
        <v/>
      </c>
      <c r="U8501" s="287" t="str">
        <f>IF(tblDataSet[[#This Row],[Quantity - العدد]]="","",tblDataSet[[#This Row],[Quantity - العدد]])</f>
        <v/>
      </c>
      <c r="V8501" s="287" t="str">
        <f>INDEX('vlukup tables'!$A$417:$A$428,MATCH(tblDataSet[[#This Row],[Date (Month) - التاريخ (الشهر)]],'vlukup tables'!$B$417:$B$428,0))</f>
        <v>March</v>
      </c>
      <c r="W8501" s="287" t="str">
        <f>IF(tblDataSet[[#This Row],[Remarks - ملاحظات أخرى]]="","",tblDataSet[[#This Row],[Remarks - ملاحظات أخرى]])</f>
        <v/>
      </c>
    </row>
    <row r="8502" spans="1:23" x14ac:dyDescent="0.35">
      <c r="A8502" s="76" t="str">
        <f>IF(tblDataSet[[#This Row],[Organization Name - إسم المنظمة]]="","",tblDataSet[[#This Row],[Organization Name - إسم المنظمة]])</f>
        <v>Norwegian Refugee Council</v>
      </c>
      <c r="B8502" s="287" t="str">
        <f>IF(tblDataSet[[#This Row],[KSA/UAE Fund
 تمويل السعوديه/الكويت 
Yes نعم / No لا]]="","",tblDataSet[[#This Row],[KSA/UAE Fund
 تمويل السعوديه/الكويت 
Yes نعم / No لا]])</f>
        <v>No لأ</v>
      </c>
      <c r="C8502" s="287" t="str">
        <f>IF(tblDataSet[[#This Row],[Organization Acronym - إختصار إسم المنظمة]]="","",tblDataSet[[#This Row],[Organization Acronym - إختصار إسم المنظمة]])</f>
        <v>NRC</v>
      </c>
      <c r="D8502" s="287" t="str">
        <f>IF(tblDataSet[[#This Row],[Donor (if applicable) - المانح (إن وجد)]]="","",tblDataSet[[#This Row],[Donor (if applicable) - المانح (إن وجد)]])</f>
        <v>YHF</v>
      </c>
      <c r="E8502" s="287" t="str">
        <f>VLOOKUP(tblDataSet[[#This Row],[Governorate - المحافظة]],gov_vlukup,2,FALSE)</f>
        <v>Al Hodeidah</v>
      </c>
      <c r="F8502" s="287" t="str">
        <f>INDEX(Lists!$A$2:$A$23,MATCH(tblMain[[#This Row],[Governorate]],Gov_List,0))</f>
        <v>YE18</v>
      </c>
      <c r="G8502" s="287" t="str">
        <f>_xlfn.IFNA(VLOOKUP(tblDataSet[[#This Row],[District - المديرية]],dist_vlukup,2,FALSE),"")</f>
        <v>Az Zuhrah</v>
      </c>
      <c r="H8502" s="287" t="str">
        <f>INDEX(Lists!$E$2:$E$334,MATCH(tblMain[[#This Row],[District]],Lists!$F$2:$F$334,0))</f>
        <v>YE1801</v>
      </c>
      <c r="I8502" s="287" t="str">
        <f>IF(tblDataSet[[#This Row],[School Name - المدرسة]]="","",tblDataSet[[#This Row],[School Name - المدرسة]])</f>
        <v>المجد بدير البس</v>
      </c>
      <c r="J8502" s="288" t="str">
        <f>INDEX('vlukup tables'!$G$1:$G$19,MATCH(tblDataSet[[#This Row],[Activity - النشاط الرئيسي]],'vlukup tables'!$F$1:$F$19,0))</f>
        <v>Provision teachers/educators with teaching materials</v>
      </c>
      <c r="K8502" s="288" t="str">
        <f>INDEX('vlukup tables'!$G$21:$G$58,MATCH(tblDataSet[[#This Row],[Sub-activity - النشاط الفرعي]],'vlukup tables'!$F$21:$F$58,0))</f>
        <v>Provide teachers with teaching materials, (Kits)</v>
      </c>
      <c r="L8502" s="287">
        <f>tblDataSet[[#This Row],['# of Students (Boys) - عدد الطلاب]]</f>
        <v>0</v>
      </c>
      <c r="M8502" s="287">
        <f>tblDataSet[[#This Row],['# of Students (Girls) - عدد الطالبات]]</f>
        <v>0</v>
      </c>
      <c r="N8502" s="289">
        <f>tblDataSet[[#This Row],[Total of Beneficiaries - إجمالي الطلاب والطالبات المستفيدين]]</f>
        <v>0</v>
      </c>
      <c r="O8502" s="287">
        <f>tblDataSet[[#This Row],['# of Teachers/Staff (Male) - عدد المدرسين/الطاقم الإداري (ذكور)]]</f>
        <v>2</v>
      </c>
      <c r="P8502" s="287">
        <f>tblDataSet[[#This Row],['# of Teachers/Staff (Female) - عدد المدرسات/الطاقم الإدراي (إناث)]]</f>
        <v>0</v>
      </c>
      <c r="Q8502" s="287">
        <f>tblDataSet[[#This Row],[Total (Teachers/Staff) - إجمالي عدد المدرسين/المدرسات/الطاقم الإداري]]</f>
        <v>2</v>
      </c>
      <c r="R8502" s="290">
        <f>SUM(tblMain[[#This Row],[Total (Teachers/Staff)]],tblMain[[#This Row],[Total of Students (Boys/Girls)]])</f>
        <v>2</v>
      </c>
      <c r="S8502" s="287" t="str">
        <f>tblDataSet[[#This Row],[ORG_Type]]</f>
        <v>INGO</v>
      </c>
      <c r="T8502" s="287" t="str">
        <f>IF(tblDataSet[[#This Row],[Other Indicators - مؤشرات أخرى]]="","",tblDataSet[[#This Row],[Other Indicators - مؤشرات أخرى]])</f>
        <v/>
      </c>
      <c r="U8502" s="287" t="str">
        <f>IF(tblDataSet[[#This Row],[Quantity - العدد]]="","",tblDataSet[[#This Row],[Quantity - العدد]])</f>
        <v/>
      </c>
      <c r="V8502" s="287" t="str">
        <f>INDEX('vlukup tables'!$A$417:$A$428,MATCH(tblDataSet[[#This Row],[Date (Month) - التاريخ (الشهر)]],'vlukup tables'!$B$417:$B$428,0))</f>
        <v>March</v>
      </c>
      <c r="W8502" s="287" t="str">
        <f>IF(tblDataSet[[#This Row],[Remarks - ملاحظات أخرى]]="","",tblDataSet[[#This Row],[Remarks - ملاحظات أخرى]])</f>
        <v/>
      </c>
    </row>
    <row r="8503" spans="1:23" x14ac:dyDescent="0.35">
      <c r="A8503" s="76" t="str">
        <f>IF(tblDataSet[[#This Row],[Organization Name - إسم المنظمة]]="","",tblDataSet[[#This Row],[Organization Name - إسم المنظمة]])</f>
        <v>Norwegian Refugee Council</v>
      </c>
      <c r="B8503" s="287" t="str">
        <f>IF(tblDataSet[[#This Row],[KSA/UAE Fund
 تمويل السعوديه/الكويت 
Yes نعم / No لا]]="","",tblDataSet[[#This Row],[KSA/UAE Fund
 تمويل السعوديه/الكويت 
Yes نعم / No لا]])</f>
        <v>No لأ</v>
      </c>
      <c r="C8503" s="287" t="str">
        <f>IF(tblDataSet[[#This Row],[Organization Acronym - إختصار إسم المنظمة]]="","",tblDataSet[[#This Row],[Organization Acronym - إختصار إسم المنظمة]])</f>
        <v>NRC</v>
      </c>
      <c r="D8503" s="287" t="str">
        <f>IF(tblDataSet[[#This Row],[Donor (if applicable) - المانح (إن وجد)]]="","",tblDataSet[[#This Row],[Donor (if applicable) - المانح (إن وجد)]])</f>
        <v>YHF</v>
      </c>
      <c r="E8503" s="287" t="str">
        <f>VLOOKUP(tblDataSet[[#This Row],[Governorate - المحافظة]],gov_vlukup,2,FALSE)</f>
        <v>Al Hodeidah</v>
      </c>
      <c r="F8503" s="287" t="str">
        <f>INDEX(Lists!$A$2:$A$23,MATCH(tblMain[[#This Row],[Governorate]],Gov_List,0))</f>
        <v>YE18</v>
      </c>
      <c r="G8503" s="287" t="str">
        <f>_xlfn.IFNA(VLOOKUP(tblDataSet[[#This Row],[District - المديرية]],dist_vlukup,2,FALSE),"")</f>
        <v>Az Zuhrah</v>
      </c>
      <c r="H8503" s="287" t="str">
        <f>INDEX(Lists!$E$2:$E$334,MATCH(tblMain[[#This Row],[District]],Lists!$F$2:$F$334,0))</f>
        <v>YE1801</v>
      </c>
      <c r="I8503" s="287" t="str">
        <f>IF(tblDataSet[[#This Row],[School Name - المدرسة]]="","",tblDataSet[[#This Row],[School Name - المدرسة]])</f>
        <v>المجد بدير البس</v>
      </c>
      <c r="J8503" s="288" t="str">
        <f>INDEX('vlukup tables'!$G$1:$G$19,MATCH(tblDataSet[[#This Row],[Activity - النشاط الرئيسي]],'vlukup tables'!$F$1:$F$19,0))</f>
        <v>Provision teachers/educators with teaching materials</v>
      </c>
      <c r="K8503" s="288" t="str">
        <f>INDEX('vlukup tables'!$G$21:$G$58,MATCH(tblDataSet[[#This Row],[Sub-activity - النشاط الفرعي]],'vlukup tables'!$F$21:$F$58,0))</f>
        <v>Provide teachers with teaching materials, (Kits)</v>
      </c>
      <c r="L8503" s="287">
        <f>tblDataSet[[#This Row],['# of Students (Boys) - عدد الطلاب]]</f>
        <v>0</v>
      </c>
      <c r="M8503" s="287">
        <f>tblDataSet[[#This Row],['# of Students (Girls) - عدد الطالبات]]</f>
        <v>0</v>
      </c>
      <c r="N8503" s="289">
        <f>tblDataSet[[#This Row],[Total of Beneficiaries - إجمالي الطلاب والطالبات المستفيدين]]</f>
        <v>0</v>
      </c>
      <c r="O8503" s="287">
        <f>tblDataSet[[#This Row],['# of Teachers/Staff (Male) - عدد المدرسين/الطاقم الإداري (ذكور)]]</f>
        <v>7</v>
      </c>
      <c r="P8503" s="287">
        <f>tblDataSet[[#This Row],['# of Teachers/Staff (Female) - عدد المدرسات/الطاقم الإدراي (إناث)]]</f>
        <v>3</v>
      </c>
      <c r="Q8503" s="287">
        <f>tblDataSet[[#This Row],[Total (Teachers/Staff) - إجمالي عدد المدرسين/المدرسات/الطاقم الإداري]]</f>
        <v>10</v>
      </c>
      <c r="R8503" s="290">
        <f>SUM(tblMain[[#This Row],[Total (Teachers/Staff)]],tblMain[[#This Row],[Total of Students (Boys/Girls)]])</f>
        <v>10</v>
      </c>
      <c r="S8503" s="287" t="str">
        <f>tblDataSet[[#This Row],[ORG_Type]]</f>
        <v>INGO</v>
      </c>
      <c r="T8503" s="287" t="str">
        <f>IF(tblDataSet[[#This Row],[Other Indicators - مؤشرات أخرى]]="","",tblDataSet[[#This Row],[Other Indicators - مؤشرات أخرى]])</f>
        <v/>
      </c>
      <c r="U8503" s="287" t="str">
        <f>IF(tblDataSet[[#This Row],[Quantity - العدد]]="","",tblDataSet[[#This Row],[Quantity - العدد]])</f>
        <v/>
      </c>
      <c r="V8503" s="287" t="str">
        <f>INDEX('vlukup tables'!$A$417:$A$428,MATCH(tblDataSet[[#This Row],[Date (Month) - التاريخ (الشهر)]],'vlukup tables'!$B$417:$B$428,0))</f>
        <v>March</v>
      </c>
      <c r="W8503" s="287" t="str">
        <f>IF(tblDataSet[[#This Row],[Remarks - ملاحظات أخرى]]="","",tblDataSet[[#This Row],[Remarks - ملاحظات أخرى]])</f>
        <v/>
      </c>
    </row>
    <row r="8504" spans="1:23" x14ac:dyDescent="0.35">
      <c r="A8504" s="76" t="str">
        <f>IF(tblDataSet[[#This Row],[Organization Name - إسم المنظمة]]="","",tblDataSet[[#This Row],[Organization Name - إسم المنظمة]])</f>
        <v>Norwegian Refugee Council</v>
      </c>
      <c r="B8504" s="287" t="str">
        <f>IF(tblDataSet[[#This Row],[KSA/UAE Fund
 تمويل السعوديه/الكويت 
Yes نعم / No لا]]="","",tblDataSet[[#This Row],[KSA/UAE Fund
 تمويل السعوديه/الكويت 
Yes نعم / No لا]])</f>
        <v>No لأ</v>
      </c>
      <c r="C8504" s="287" t="str">
        <f>IF(tblDataSet[[#This Row],[Organization Acronym - إختصار إسم المنظمة]]="","",tblDataSet[[#This Row],[Organization Acronym - إختصار إسم المنظمة]])</f>
        <v>NRC</v>
      </c>
      <c r="D8504" s="287" t="str">
        <f>IF(tblDataSet[[#This Row],[Donor (if applicable) - المانح (إن وجد)]]="","",tblDataSet[[#This Row],[Donor (if applicable) - المانح (إن وجد)]])</f>
        <v>YHF</v>
      </c>
      <c r="E8504" s="287" t="str">
        <f>VLOOKUP(tblDataSet[[#This Row],[Governorate - المحافظة]],gov_vlukup,2,FALSE)</f>
        <v>Al Hodeidah</v>
      </c>
      <c r="F8504" s="287" t="str">
        <f>INDEX(Lists!$A$2:$A$23,MATCH(tblMain[[#This Row],[Governorate]],Gov_List,0))</f>
        <v>YE18</v>
      </c>
      <c r="G8504" s="287" t="str">
        <f>_xlfn.IFNA(VLOOKUP(tblDataSet[[#This Row],[District - المديرية]],dist_vlukup,2,FALSE),"")</f>
        <v>Az Zuhrah</v>
      </c>
      <c r="H8504" s="287" t="str">
        <f>INDEX(Lists!$E$2:$E$334,MATCH(tblMain[[#This Row],[District]],Lists!$F$2:$F$334,0))</f>
        <v>YE1801</v>
      </c>
      <c r="I8504" s="287" t="str">
        <f>IF(tblDataSet[[#This Row],[School Name - المدرسة]]="","",tblDataSet[[#This Row],[School Name - المدرسة]])</f>
        <v>المجد بدير البس</v>
      </c>
      <c r="J850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504" s="288" t="str">
        <f>INDEX('vlukup tables'!$G$21:$G$58,MATCH(tblDataSet[[#This Row],[Sub-activity - النشاط الفرعي]],'vlukup tables'!$F$21:$F$58,0))</f>
        <v>Provide schools with school furniture and equipment, including desks, boards, solar power systems and with safety and security equipment</v>
      </c>
      <c r="L8504" s="287">
        <f>tblDataSet[[#This Row],['# of Students (Boys) - عدد الطلاب]]</f>
        <v>192</v>
      </c>
      <c r="M8504" s="287">
        <f>tblDataSet[[#This Row],['# of Students (Girls) - عدد الطالبات]]</f>
        <v>145</v>
      </c>
      <c r="N8504" s="289">
        <f>tblDataSet[[#This Row],[Total of Beneficiaries - إجمالي الطلاب والطالبات المستفيدين]]</f>
        <v>337</v>
      </c>
      <c r="O8504" s="287">
        <f>tblDataSet[[#This Row],['# of Teachers/Staff (Male) - عدد المدرسين/الطاقم الإداري (ذكور)]]</f>
        <v>0</v>
      </c>
      <c r="P8504" s="287">
        <f>tblDataSet[[#This Row],['# of Teachers/Staff (Female) - عدد المدرسات/الطاقم الإدراي (إناث)]]</f>
        <v>0</v>
      </c>
      <c r="Q8504" s="287">
        <f>tblDataSet[[#This Row],[Total (Teachers/Staff) - إجمالي عدد المدرسين/المدرسات/الطاقم الإداري]]</f>
        <v>0</v>
      </c>
      <c r="R8504" s="290">
        <f>SUM(tblMain[[#This Row],[Total (Teachers/Staff)]],tblMain[[#This Row],[Total of Students (Boys/Girls)]])</f>
        <v>337</v>
      </c>
      <c r="S8504" s="287" t="str">
        <f>tblDataSet[[#This Row],[ORG_Type]]</f>
        <v>INGO</v>
      </c>
      <c r="T8504" s="287" t="str">
        <f>IF(tblDataSet[[#This Row],[Other Indicators - مؤشرات أخرى]]="","",tblDataSet[[#This Row],[Other Indicators - مؤشرات أخرى]])</f>
        <v># of Whiteboards</v>
      </c>
      <c r="U8504" s="287">
        <f>IF(tblDataSet[[#This Row],[Quantity - العدد]]="","",tblDataSet[[#This Row],[Quantity - العدد]])</f>
        <v>7</v>
      </c>
      <c r="V8504" s="287" t="str">
        <f>INDEX('vlukup tables'!$A$417:$A$428,MATCH(tblDataSet[[#This Row],[Date (Month) - التاريخ (الشهر)]],'vlukup tables'!$B$417:$B$428,0))</f>
        <v>March</v>
      </c>
      <c r="W8504" s="287" t="str">
        <f>IF(tblDataSet[[#This Row],[Remarks - ملاحظات أخرى]]="","",tblDataSet[[#This Row],[Remarks - ملاحظات أخرى]])</f>
        <v/>
      </c>
    </row>
    <row r="8505" spans="1:23" x14ac:dyDescent="0.35">
      <c r="A8505" s="76" t="str">
        <f>IF(tblDataSet[[#This Row],[Organization Name - إسم المنظمة]]="","",tblDataSet[[#This Row],[Organization Name - إسم المنظمة]])</f>
        <v>Norwegian Refugee Council</v>
      </c>
      <c r="B8505" s="287" t="str">
        <f>IF(tblDataSet[[#This Row],[KSA/UAE Fund
 تمويل السعوديه/الكويت 
Yes نعم / No لا]]="","",tblDataSet[[#This Row],[KSA/UAE Fund
 تمويل السعوديه/الكويت 
Yes نعم / No لا]])</f>
        <v>No لأ</v>
      </c>
      <c r="C8505" s="287" t="str">
        <f>IF(tblDataSet[[#This Row],[Organization Acronym - إختصار إسم المنظمة]]="","",tblDataSet[[#This Row],[Organization Acronym - إختصار إسم المنظمة]])</f>
        <v>NRC</v>
      </c>
      <c r="D8505" s="287" t="str">
        <f>IF(tblDataSet[[#This Row],[Donor (if applicable) - المانح (إن وجد)]]="","",tblDataSet[[#This Row],[Donor (if applicable) - المانح (إن وجد)]])</f>
        <v>YHF</v>
      </c>
      <c r="E8505" s="287" t="str">
        <f>VLOOKUP(tblDataSet[[#This Row],[Governorate - المحافظة]],gov_vlukup,2,FALSE)</f>
        <v>Al Hodeidah</v>
      </c>
      <c r="F8505" s="287" t="str">
        <f>INDEX(Lists!$A$2:$A$23,MATCH(tblMain[[#This Row],[Governorate]],Gov_List,0))</f>
        <v>YE18</v>
      </c>
      <c r="G8505" s="287" t="str">
        <f>_xlfn.IFNA(VLOOKUP(tblDataSet[[#This Row],[District - المديرية]],dist_vlukup,2,FALSE),"")</f>
        <v>Az Zuhrah</v>
      </c>
      <c r="H8505" s="287" t="str">
        <f>INDEX(Lists!$E$2:$E$334,MATCH(tblMain[[#This Row],[District]],Lists!$F$2:$F$334,0))</f>
        <v>YE1801</v>
      </c>
      <c r="I8505" s="287" t="str">
        <f>IF(tblDataSet[[#This Row],[School Name - المدرسة]]="","",tblDataSet[[#This Row],[School Name - المدرسة]])</f>
        <v>المجد بدير البس</v>
      </c>
      <c r="J850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505" s="288" t="str">
        <f>INDEX('vlukup tables'!$G$21:$G$58,MATCH(tblDataSet[[#This Row],[Sub-activity - النشاط الفرعي]],'vlukup tables'!$F$21:$F$58,0))</f>
        <v>Provide schools with school furniture and equipment, including desks, boards, solar power systems and with safety and security equipment</v>
      </c>
      <c r="L8505" s="287">
        <f>tblDataSet[[#This Row],['# of Students (Boys) - عدد الطلاب]]</f>
        <v>7</v>
      </c>
      <c r="M8505" s="287">
        <f>tblDataSet[[#This Row],['# of Students (Girls) - عدد الطالبات]]</f>
        <v>6</v>
      </c>
      <c r="N8505" s="289">
        <f>tblDataSet[[#This Row],[Total of Beneficiaries - إجمالي الطلاب والطالبات المستفيدين]]</f>
        <v>13</v>
      </c>
      <c r="O8505" s="287">
        <f>tblDataSet[[#This Row],['# of Teachers/Staff (Male) - عدد المدرسين/الطاقم الإداري (ذكور)]]</f>
        <v>0</v>
      </c>
      <c r="P8505" s="287">
        <f>tblDataSet[[#This Row],['# of Teachers/Staff (Female) - عدد المدرسات/الطاقم الإدراي (إناث)]]</f>
        <v>0</v>
      </c>
      <c r="Q8505" s="287">
        <f>tblDataSet[[#This Row],[Total (Teachers/Staff) - إجمالي عدد المدرسين/المدرسات/الطاقم الإداري]]</f>
        <v>0</v>
      </c>
      <c r="R8505" s="290">
        <f>SUM(tblMain[[#This Row],[Total (Teachers/Staff)]],tblMain[[#This Row],[Total of Students (Boys/Girls)]])</f>
        <v>13</v>
      </c>
      <c r="S8505" s="287" t="str">
        <f>tblDataSet[[#This Row],[ORG_Type]]</f>
        <v>INGO</v>
      </c>
      <c r="T8505" s="287" t="str">
        <f>IF(tblDataSet[[#This Row],[Other Indicators - مؤشرات أخرى]]="","",tblDataSet[[#This Row],[Other Indicators - مؤشرات أخرى]])</f>
        <v/>
      </c>
      <c r="U8505" s="287" t="str">
        <f>IF(tblDataSet[[#This Row],[Quantity - العدد]]="","",tblDataSet[[#This Row],[Quantity - العدد]])</f>
        <v/>
      </c>
      <c r="V8505" s="287" t="str">
        <f>INDEX('vlukup tables'!$A$417:$A$428,MATCH(tblDataSet[[#This Row],[Date (Month) - التاريخ (الشهر)]],'vlukup tables'!$B$417:$B$428,0))</f>
        <v>March</v>
      </c>
      <c r="W8505" s="287" t="str">
        <f>IF(tblDataSet[[#This Row],[Remarks - ملاحظات أخرى]]="","",tblDataSet[[#This Row],[Remarks - ملاحظات أخرى]])</f>
        <v/>
      </c>
    </row>
    <row r="8506" spans="1:23" x14ac:dyDescent="0.35">
      <c r="A8506" s="76" t="str">
        <f>IF(tblDataSet[[#This Row],[Organization Name - إسم المنظمة]]="","",tblDataSet[[#This Row],[Organization Name - إسم المنظمة]])</f>
        <v>Norwegian Refugee Council</v>
      </c>
      <c r="B8506" s="287" t="str">
        <f>IF(tblDataSet[[#This Row],[KSA/UAE Fund
 تمويل السعوديه/الكويت 
Yes نعم / No لا]]="","",tblDataSet[[#This Row],[KSA/UAE Fund
 تمويل السعوديه/الكويت 
Yes نعم / No لا]])</f>
        <v>No لأ</v>
      </c>
      <c r="C8506" s="287" t="str">
        <f>IF(tblDataSet[[#This Row],[Organization Acronym - إختصار إسم المنظمة]]="","",tblDataSet[[#This Row],[Organization Acronym - إختصار إسم المنظمة]])</f>
        <v>NRC</v>
      </c>
      <c r="D8506" s="287" t="str">
        <f>IF(tblDataSet[[#This Row],[Donor (if applicable) - المانح (إن وجد)]]="","",tblDataSet[[#This Row],[Donor (if applicable) - المانح (إن وجد)]])</f>
        <v>YHF</v>
      </c>
      <c r="E8506" s="287" t="str">
        <f>VLOOKUP(tblDataSet[[#This Row],[Governorate - المحافظة]],gov_vlukup,2,FALSE)</f>
        <v>Al Hodeidah</v>
      </c>
      <c r="F8506" s="287" t="str">
        <f>INDEX(Lists!$A$2:$A$23,MATCH(tblMain[[#This Row],[Governorate]],Gov_List,0))</f>
        <v>YE18</v>
      </c>
      <c r="G8506" s="287" t="str">
        <f>_xlfn.IFNA(VLOOKUP(tblDataSet[[#This Row],[District - المديرية]],dist_vlukup,2,FALSE),"")</f>
        <v>Az Zuhrah</v>
      </c>
      <c r="H8506" s="287" t="str">
        <f>INDEX(Lists!$E$2:$E$334,MATCH(tblMain[[#This Row],[District]],Lists!$F$2:$F$334,0))</f>
        <v>YE1801</v>
      </c>
      <c r="I8506" s="287" t="str">
        <f>IF(tblDataSet[[#This Row],[School Name - المدرسة]]="","",tblDataSet[[#This Row],[School Name - المدرسة]])</f>
        <v>الفوز أ.ث  الشعابية</v>
      </c>
      <c r="J850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506" s="288" t="str">
        <f>INDEX('vlukup tables'!$G$21:$G$58,MATCH(tblDataSet[[#This Row],[Sub-activity - النشاط الفرعي]],'vlukup tables'!$F$21:$F$58,0))</f>
        <v>Provide schools with school furniture and equipment, including desks, boards, solar power systems and with safety and security equipment</v>
      </c>
      <c r="L8506" s="287">
        <f>tblDataSet[[#This Row],['# of Students (Boys) - عدد الطلاب]]</f>
        <v>65</v>
      </c>
      <c r="M8506" s="287">
        <f>tblDataSet[[#This Row],['# of Students (Girls) - عدد الطالبات]]</f>
        <v>98</v>
      </c>
      <c r="N8506" s="289">
        <f>tblDataSet[[#This Row],[Total of Beneficiaries - إجمالي الطلاب والطالبات المستفيدين]]</f>
        <v>163</v>
      </c>
      <c r="O8506" s="287">
        <f>tblDataSet[[#This Row],['# of Teachers/Staff (Male) - عدد المدرسين/الطاقم الإداري (ذكور)]]</f>
        <v>0</v>
      </c>
      <c r="P8506" s="287">
        <f>tblDataSet[[#This Row],['# of Teachers/Staff (Female) - عدد المدرسات/الطاقم الإدراي (إناث)]]</f>
        <v>0</v>
      </c>
      <c r="Q8506" s="287">
        <f>tblDataSet[[#This Row],[Total (Teachers/Staff) - إجمالي عدد المدرسين/المدرسات/الطاقم الإداري]]</f>
        <v>0</v>
      </c>
      <c r="R8506" s="290">
        <f>SUM(tblMain[[#This Row],[Total (Teachers/Staff)]],tblMain[[#This Row],[Total of Students (Boys/Girls)]])</f>
        <v>163</v>
      </c>
      <c r="S8506" s="287" t="str">
        <f>tblDataSet[[#This Row],[ORG_Type]]</f>
        <v>INGO</v>
      </c>
      <c r="T8506" s="287" t="str">
        <f>IF(tblDataSet[[#This Row],[Other Indicators - مؤشرات أخرى]]="","",tblDataSet[[#This Row],[Other Indicators - مؤشرات أخرى]])</f>
        <v># of New Desk</v>
      </c>
      <c r="U8506" s="287">
        <f>IF(tblDataSet[[#This Row],[Quantity - العدد]]="","",tblDataSet[[#This Row],[Quantity - العدد]])</f>
        <v>60</v>
      </c>
      <c r="V8506" s="287" t="str">
        <f>INDEX('vlukup tables'!$A$417:$A$428,MATCH(tblDataSet[[#This Row],[Date (Month) - التاريخ (الشهر)]],'vlukup tables'!$B$417:$B$428,0))</f>
        <v>March</v>
      </c>
      <c r="W8506" s="287" t="str">
        <f>IF(tblDataSet[[#This Row],[Remarks - ملاحظات أخرى]]="","",tblDataSet[[#This Row],[Remarks - ملاحظات أخرى]])</f>
        <v/>
      </c>
    </row>
    <row r="8507" spans="1:23" x14ac:dyDescent="0.35">
      <c r="A8507" s="76" t="str">
        <f>IF(tblDataSet[[#This Row],[Organization Name - إسم المنظمة]]="","",tblDataSet[[#This Row],[Organization Name - إسم المنظمة]])</f>
        <v>Norwegian Refugee Council</v>
      </c>
      <c r="B8507" s="287" t="str">
        <f>IF(tblDataSet[[#This Row],[KSA/UAE Fund
 تمويل السعوديه/الكويت 
Yes نعم / No لا]]="","",tblDataSet[[#This Row],[KSA/UAE Fund
 تمويل السعوديه/الكويت 
Yes نعم / No لا]])</f>
        <v>No لأ</v>
      </c>
      <c r="C8507" s="287" t="str">
        <f>IF(tblDataSet[[#This Row],[Organization Acronym - إختصار إسم المنظمة]]="","",tblDataSet[[#This Row],[Organization Acronym - إختصار إسم المنظمة]])</f>
        <v>NRC</v>
      </c>
      <c r="D8507" s="287" t="str">
        <f>IF(tblDataSet[[#This Row],[Donor (if applicable) - المانح (إن وجد)]]="","",tblDataSet[[#This Row],[Donor (if applicable) - المانح (إن وجد)]])</f>
        <v>YHF</v>
      </c>
      <c r="E8507" s="287" t="str">
        <f>VLOOKUP(tblDataSet[[#This Row],[Governorate - المحافظة]],gov_vlukup,2,FALSE)</f>
        <v>Al Hodeidah</v>
      </c>
      <c r="F8507" s="287" t="str">
        <f>INDEX(Lists!$A$2:$A$23,MATCH(tblMain[[#This Row],[Governorate]],Gov_List,0))</f>
        <v>YE18</v>
      </c>
      <c r="G8507" s="287" t="str">
        <f>_xlfn.IFNA(VLOOKUP(tblDataSet[[#This Row],[District - المديرية]],dist_vlukup,2,FALSE),"")</f>
        <v>Az Zuhrah</v>
      </c>
      <c r="H8507" s="287" t="str">
        <f>INDEX(Lists!$E$2:$E$334,MATCH(tblMain[[#This Row],[District]],Lists!$F$2:$F$334,0))</f>
        <v>YE1801</v>
      </c>
      <c r="I8507" s="287" t="str">
        <f>IF(tblDataSet[[#This Row],[School Name - المدرسة]]="","",tblDataSet[[#This Row],[School Name - المدرسة]])</f>
        <v>الفوز أ.ث  الشعابية</v>
      </c>
      <c r="J850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507" s="288" t="str">
        <f>INDEX('vlukup tables'!$G$21:$G$58,MATCH(tblDataSet[[#This Row],[Sub-activity - النشاط الفرعي]],'vlukup tables'!$F$21:$F$58,0))</f>
        <v>Provide schools with school furniture and equipment, including desks, boards, solar power systems and with safety and security equipment</v>
      </c>
      <c r="L8507" s="287">
        <f>tblDataSet[[#This Row],['# of Students (Boys) - عدد الطلاب]]</f>
        <v>11</v>
      </c>
      <c r="M8507" s="287">
        <f>tblDataSet[[#This Row],['# of Students (Girls) - عدد الطالبات]]</f>
        <v>6</v>
      </c>
      <c r="N8507" s="289">
        <f>tblDataSet[[#This Row],[Total of Beneficiaries - إجمالي الطلاب والطالبات المستفيدين]]</f>
        <v>17</v>
      </c>
      <c r="O8507" s="287">
        <f>tblDataSet[[#This Row],['# of Teachers/Staff (Male) - عدد المدرسين/الطاقم الإداري (ذكور)]]</f>
        <v>0</v>
      </c>
      <c r="P8507" s="287">
        <f>tblDataSet[[#This Row],['# of Teachers/Staff (Female) - عدد المدرسات/الطاقم الإدراي (إناث)]]</f>
        <v>0</v>
      </c>
      <c r="Q8507" s="287">
        <f>tblDataSet[[#This Row],[Total (Teachers/Staff) - إجمالي عدد المدرسين/المدرسات/الطاقم الإداري]]</f>
        <v>0</v>
      </c>
      <c r="R8507" s="290">
        <f>SUM(tblMain[[#This Row],[Total (Teachers/Staff)]],tblMain[[#This Row],[Total of Students (Boys/Girls)]])</f>
        <v>17</v>
      </c>
      <c r="S8507" s="287" t="str">
        <f>tblDataSet[[#This Row],[ORG_Type]]</f>
        <v>INGO</v>
      </c>
      <c r="T8507" s="287" t="str">
        <f>IF(tblDataSet[[#This Row],[Other Indicators - مؤشرات أخرى]]="","",tblDataSet[[#This Row],[Other Indicators - مؤشرات أخرى]])</f>
        <v/>
      </c>
      <c r="U8507" s="287" t="str">
        <f>IF(tblDataSet[[#This Row],[Quantity - العدد]]="","",tblDataSet[[#This Row],[Quantity - العدد]])</f>
        <v/>
      </c>
      <c r="V8507" s="287" t="str">
        <f>INDEX('vlukup tables'!$A$417:$A$428,MATCH(tblDataSet[[#This Row],[Date (Month) - التاريخ (الشهر)]],'vlukup tables'!$B$417:$B$428,0))</f>
        <v>March</v>
      </c>
      <c r="W8507" s="287" t="str">
        <f>IF(tblDataSet[[#This Row],[Remarks - ملاحظات أخرى]]="","",tblDataSet[[#This Row],[Remarks - ملاحظات أخرى]])</f>
        <v/>
      </c>
    </row>
    <row r="8508" spans="1:23" x14ac:dyDescent="0.35">
      <c r="A8508" s="76" t="str">
        <f>IF(tblDataSet[[#This Row],[Organization Name - إسم المنظمة]]="","",tblDataSet[[#This Row],[Organization Name - إسم المنظمة]])</f>
        <v>Norwegian Refugee Council</v>
      </c>
      <c r="B8508" s="287" t="str">
        <f>IF(tblDataSet[[#This Row],[KSA/UAE Fund
 تمويل السعوديه/الكويت 
Yes نعم / No لا]]="","",tblDataSet[[#This Row],[KSA/UAE Fund
 تمويل السعوديه/الكويت 
Yes نعم / No لا]])</f>
        <v>No لأ</v>
      </c>
      <c r="C8508" s="287" t="str">
        <f>IF(tblDataSet[[#This Row],[Organization Acronym - إختصار إسم المنظمة]]="","",tblDataSet[[#This Row],[Organization Acronym - إختصار إسم المنظمة]])</f>
        <v>NRC</v>
      </c>
      <c r="D8508" s="287" t="str">
        <f>IF(tblDataSet[[#This Row],[Donor (if applicable) - المانح (إن وجد)]]="","",tblDataSet[[#This Row],[Donor (if applicable) - المانح (إن وجد)]])</f>
        <v>YHF</v>
      </c>
      <c r="E8508" s="287" t="str">
        <f>VLOOKUP(tblDataSet[[#This Row],[Governorate - المحافظة]],gov_vlukup,2,FALSE)</f>
        <v>Al Hodeidah</v>
      </c>
      <c r="F8508" s="287" t="str">
        <f>INDEX(Lists!$A$2:$A$23,MATCH(tblMain[[#This Row],[Governorate]],Gov_List,0))</f>
        <v>YE18</v>
      </c>
      <c r="G8508" s="287" t="str">
        <f>_xlfn.IFNA(VLOOKUP(tblDataSet[[#This Row],[District - المديرية]],dist_vlukup,2,FALSE),"")</f>
        <v>Az Zuhrah</v>
      </c>
      <c r="H8508" s="287" t="str">
        <f>INDEX(Lists!$E$2:$E$334,MATCH(tblMain[[#This Row],[District]],Lists!$F$2:$F$334,0))</f>
        <v>YE1801</v>
      </c>
      <c r="I8508" s="287" t="str">
        <f>IF(tblDataSet[[#This Row],[School Name - المدرسة]]="","",tblDataSet[[#This Row],[School Name - المدرسة]])</f>
        <v>الفتوح بالقحفة</v>
      </c>
      <c r="J850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508" s="288" t="str">
        <f>INDEX('vlukup tables'!$G$21:$G$58,MATCH(tblDataSet[[#This Row],[Sub-activity - النشاط الفرعي]],'vlukup tables'!$F$21:$F$58,0))</f>
        <v>Provide schools with school furniture and equipment, including desks, boards, solar power systems and with safety and security equipment</v>
      </c>
      <c r="L8508" s="287">
        <f>tblDataSet[[#This Row],['# of Students (Boys) - عدد الطلاب]]</f>
        <v>179</v>
      </c>
      <c r="M8508" s="287">
        <f>tblDataSet[[#This Row],['# of Students (Girls) - عدد الطالبات]]</f>
        <v>108</v>
      </c>
      <c r="N8508" s="289">
        <f>tblDataSet[[#This Row],[Total of Beneficiaries - إجمالي الطلاب والطالبات المستفيدين]]</f>
        <v>287</v>
      </c>
      <c r="O8508" s="287">
        <f>tblDataSet[[#This Row],['# of Teachers/Staff (Male) - عدد المدرسين/الطاقم الإداري (ذكور)]]</f>
        <v>0</v>
      </c>
      <c r="P8508" s="287">
        <f>tblDataSet[[#This Row],['# of Teachers/Staff (Female) - عدد المدرسات/الطاقم الإدراي (إناث)]]</f>
        <v>0</v>
      </c>
      <c r="Q8508" s="287">
        <f>tblDataSet[[#This Row],[Total (Teachers/Staff) - إجمالي عدد المدرسين/المدرسات/الطاقم الإداري]]</f>
        <v>0</v>
      </c>
      <c r="R8508" s="290">
        <f>SUM(tblMain[[#This Row],[Total (Teachers/Staff)]],tblMain[[#This Row],[Total of Students (Boys/Girls)]])</f>
        <v>287</v>
      </c>
      <c r="S8508" s="287" t="str">
        <f>tblDataSet[[#This Row],[ORG_Type]]</f>
        <v>INGO</v>
      </c>
      <c r="T8508" s="287" t="str">
        <f>IF(tblDataSet[[#This Row],[Other Indicators - مؤشرات أخرى]]="","",tblDataSet[[#This Row],[Other Indicators - مؤشرات أخرى]])</f>
        <v># of Whiteboards</v>
      </c>
      <c r="U8508" s="287">
        <f>IF(tblDataSet[[#This Row],[Quantity - العدد]]="","",tblDataSet[[#This Row],[Quantity - العدد]])</f>
        <v>6</v>
      </c>
      <c r="V8508" s="287" t="str">
        <f>INDEX('vlukup tables'!$A$417:$A$428,MATCH(tblDataSet[[#This Row],[Date (Month) - التاريخ (الشهر)]],'vlukup tables'!$B$417:$B$428,0))</f>
        <v>March</v>
      </c>
      <c r="W8508" s="287" t="str">
        <f>IF(tblDataSet[[#This Row],[Remarks - ملاحظات أخرى]]="","",tblDataSet[[#This Row],[Remarks - ملاحظات أخرى]])</f>
        <v/>
      </c>
    </row>
    <row r="8509" spans="1:23" x14ac:dyDescent="0.35">
      <c r="A8509" s="76" t="str">
        <f>IF(tblDataSet[[#This Row],[Organization Name - إسم المنظمة]]="","",tblDataSet[[#This Row],[Organization Name - إسم المنظمة]])</f>
        <v>Norwegian Refugee Council</v>
      </c>
      <c r="B8509" s="287" t="str">
        <f>IF(tblDataSet[[#This Row],[KSA/UAE Fund
 تمويل السعوديه/الكويت 
Yes نعم / No لا]]="","",tblDataSet[[#This Row],[KSA/UAE Fund
 تمويل السعوديه/الكويت 
Yes نعم / No لا]])</f>
        <v>No لأ</v>
      </c>
      <c r="C8509" s="287" t="str">
        <f>IF(tblDataSet[[#This Row],[Organization Acronym - إختصار إسم المنظمة]]="","",tblDataSet[[#This Row],[Organization Acronym - إختصار إسم المنظمة]])</f>
        <v>NRC</v>
      </c>
      <c r="D8509" s="287" t="str">
        <f>IF(tblDataSet[[#This Row],[Donor (if applicable) - المانح (إن وجد)]]="","",tblDataSet[[#This Row],[Donor (if applicable) - المانح (إن وجد)]])</f>
        <v>YHF</v>
      </c>
      <c r="E8509" s="287" t="str">
        <f>VLOOKUP(tblDataSet[[#This Row],[Governorate - المحافظة]],gov_vlukup,2,FALSE)</f>
        <v>Al Hodeidah</v>
      </c>
      <c r="F8509" s="287" t="str">
        <f>INDEX(Lists!$A$2:$A$23,MATCH(tblMain[[#This Row],[Governorate]],Gov_List,0))</f>
        <v>YE18</v>
      </c>
      <c r="G8509" s="287" t="str">
        <f>_xlfn.IFNA(VLOOKUP(tblDataSet[[#This Row],[District - المديرية]],dist_vlukup,2,FALSE),"")</f>
        <v>Az Zuhrah</v>
      </c>
      <c r="H8509" s="287" t="str">
        <f>INDEX(Lists!$E$2:$E$334,MATCH(tblMain[[#This Row],[District]],Lists!$F$2:$F$334,0))</f>
        <v>YE1801</v>
      </c>
      <c r="I8509" s="287" t="str">
        <f>IF(tblDataSet[[#This Row],[School Name - المدرسة]]="","",tblDataSet[[#This Row],[School Name - المدرسة]])</f>
        <v>الفتوح بالقحفة</v>
      </c>
      <c r="J850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509" s="288" t="str">
        <f>INDEX('vlukup tables'!$G$21:$G$58,MATCH(tblDataSet[[#This Row],[Sub-activity - النشاط الفرعي]],'vlukup tables'!$F$21:$F$58,0))</f>
        <v>Provide schools with school furniture and equipment, including desks, boards, solar power systems and with safety and security equipment</v>
      </c>
      <c r="L8509" s="287">
        <f>tblDataSet[[#This Row],['# of Students (Boys) - عدد الطلاب]]</f>
        <v>11</v>
      </c>
      <c r="M8509" s="287">
        <f>tblDataSet[[#This Row],['# of Students (Girls) - عدد الطالبات]]</f>
        <v>6</v>
      </c>
      <c r="N8509" s="289">
        <f>tblDataSet[[#This Row],[Total of Beneficiaries - إجمالي الطلاب والطالبات المستفيدين]]</f>
        <v>17</v>
      </c>
      <c r="O8509" s="287">
        <f>tblDataSet[[#This Row],['# of Teachers/Staff (Male) - عدد المدرسين/الطاقم الإداري (ذكور)]]</f>
        <v>0</v>
      </c>
      <c r="P8509" s="287">
        <f>tblDataSet[[#This Row],['# of Teachers/Staff (Female) - عدد المدرسات/الطاقم الإدراي (إناث)]]</f>
        <v>0</v>
      </c>
      <c r="Q8509" s="287">
        <f>tblDataSet[[#This Row],[Total (Teachers/Staff) - إجمالي عدد المدرسين/المدرسات/الطاقم الإداري]]</f>
        <v>0</v>
      </c>
      <c r="R8509" s="290">
        <f>SUM(tblMain[[#This Row],[Total (Teachers/Staff)]],tblMain[[#This Row],[Total of Students (Boys/Girls)]])</f>
        <v>17</v>
      </c>
      <c r="S8509" s="287" t="str">
        <f>tblDataSet[[#This Row],[ORG_Type]]</f>
        <v>INGO</v>
      </c>
      <c r="T8509" s="287" t="str">
        <f>IF(tblDataSet[[#This Row],[Other Indicators - مؤشرات أخرى]]="","",tblDataSet[[#This Row],[Other Indicators - مؤشرات أخرى]])</f>
        <v/>
      </c>
      <c r="U8509" s="287" t="str">
        <f>IF(tblDataSet[[#This Row],[Quantity - العدد]]="","",tblDataSet[[#This Row],[Quantity - العدد]])</f>
        <v/>
      </c>
      <c r="V8509" s="287" t="str">
        <f>INDEX('vlukup tables'!$A$417:$A$428,MATCH(tblDataSet[[#This Row],[Date (Month) - التاريخ (الشهر)]],'vlukup tables'!$B$417:$B$428,0))</f>
        <v>March</v>
      </c>
      <c r="W8509" s="287" t="str">
        <f>IF(tblDataSet[[#This Row],[Remarks - ملاحظات أخرى]]="","",tblDataSet[[#This Row],[Remarks - ملاحظات أخرى]])</f>
        <v/>
      </c>
    </row>
    <row r="8510" spans="1:23" x14ac:dyDescent="0.35">
      <c r="A8510" s="76" t="str">
        <f>IF(tblDataSet[[#This Row],[Organization Name - إسم المنظمة]]="","",tblDataSet[[#This Row],[Organization Name - إسم المنظمة]])</f>
        <v>Norwegian Refugee Council</v>
      </c>
      <c r="B8510" s="287" t="str">
        <f>IF(tblDataSet[[#This Row],[KSA/UAE Fund
 تمويل السعوديه/الكويت 
Yes نعم / No لا]]="","",tblDataSet[[#This Row],[KSA/UAE Fund
 تمويل السعوديه/الكويت 
Yes نعم / No لا]])</f>
        <v>No لأ</v>
      </c>
      <c r="C8510" s="287" t="str">
        <f>IF(tblDataSet[[#This Row],[Organization Acronym - إختصار إسم المنظمة]]="","",tblDataSet[[#This Row],[Organization Acronym - إختصار إسم المنظمة]])</f>
        <v>NRC</v>
      </c>
      <c r="D8510" s="287" t="str">
        <f>IF(tblDataSet[[#This Row],[Donor (if applicable) - المانح (إن وجد)]]="","",tblDataSet[[#This Row],[Donor (if applicable) - المانح (إن وجد)]])</f>
        <v>YHF</v>
      </c>
      <c r="E8510" s="287" t="str">
        <f>VLOOKUP(tblDataSet[[#This Row],[Governorate - المحافظة]],gov_vlukup,2,FALSE)</f>
        <v>Al Hodeidah</v>
      </c>
      <c r="F8510" s="287" t="str">
        <f>INDEX(Lists!$A$2:$A$23,MATCH(tblMain[[#This Row],[Governorate]],Gov_List,0))</f>
        <v>YE18</v>
      </c>
      <c r="G8510" s="287" t="str">
        <f>_xlfn.IFNA(VLOOKUP(tblDataSet[[#This Row],[District - المديرية]],dist_vlukup,2,FALSE),"")</f>
        <v>Az Zuhrah</v>
      </c>
      <c r="H8510" s="287" t="str">
        <f>INDEX(Lists!$E$2:$E$334,MATCH(tblMain[[#This Row],[District]],Lists!$F$2:$F$334,0))</f>
        <v>YE1801</v>
      </c>
      <c r="I8510" s="287" t="str">
        <f>IF(tblDataSet[[#This Row],[School Name - المدرسة]]="","",tblDataSet[[#This Row],[School Name - المدرسة]])</f>
        <v>مدرسة بلقيس</v>
      </c>
      <c r="J851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510" s="288" t="str">
        <f>INDEX('vlukup tables'!$G$21:$G$58,MATCH(tblDataSet[[#This Row],[Sub-activity - النشاط الفرعي]],'vlukup tables'!$F$21:$F$58,0))</f>
        <v>Provide schools with school furniture and equipment, including desks, boards, solar power systems and with safety and security equipment</v>
      </c>
      <c r="L8510" s="287">
        <f>tblDataSet[[#This Row],['# of Students (Boys) - عدد الطلاب]]</f>
        <v>0</v>
      </c>
      <c r="M8510" s="287">
        <f>tblDataSet[[#This Row],['# of Students (Girls) - عدد الطالبات]]</f>
        <v>233</v>
      </c>
      <c r="N8510" s="289">
        <f>tblDataSet[[#This Row],[Total of Beneficiaries - إجمالي الطلاب والطالبات المستفيدين]]</f>
        <v>233</v>
      </c>
      <c r="O8510" s="287">
        <f>tblDataSet[[#This Row],['# of Teachers/Staff (Male) - عدد المدرسين/الطاقم الإداري (ذكور)]]</f>
        <v>0</v>
      </c>
      <c r="P8510" s="287">
        <f>tblDataSet[[#This Row],['# of Teachers/Staff (Female) - عدد المدرسات/الطاقم الإدراي (إناث)]]</f>
        <v>0</v>
      </c>
      <c r="Q8510" s="287">
        <f>tblDataSet[[#This Row],[Total (Teachers/Staff) - إجمالي عدد المدرسين/المدرسات/الطاقم الإداري]]</f>
        <v>0</v>
      </c>
      <c r="R8510" s="290">
        <f>SUM(tblMain[[#This Row],[Total (Teachers/Staff)]],tblMain[[#This Row],[Total of Students (Boys/Girls)]])</f>
        <v>233</v>
      </c>
      <c r="S8510" s="287" t="str">
        <f>tblDataSet[[#This Row],[ORG_Type]]</f>
        <v>INGO</v>
      </c>
      <c r="T8510" s="287" t="str">
        <f>IF(tblDataSet[[#This Row],[Other Indicators - مؤشرات أخرى]]="","",tblDataSet[[#This Row],[Other Indicators - مؤشرات أخرى]])</f>
        <v># of New Desk</v>
      </c>
      <c r="U8510" s="287">
        <f>IF(tblDataSet[[#This Row],[Quantity - العدد]]="","",tblDataSet[[#This Row],[Quantity - العدد]])</f>
        <v>60</v>
      </c>
      <c r="V8510" s="287" t="str">
        <f>INDEX('vlukup tables'!$A$417:$A$428,MATCH(tblDataSet[[#This Row],[Date (Month) - التاريخ (الشهر)]],'vlukup tables'!$B$417:$B$428,0))</f>
        <v>March</v>
      </c>
      <c r="W8510" s="287" t="str">
        <f>IF(tblDataSet[[#This Row],[Remarks - ملاحظات أخرى]]="","",tblDataSet[[#This Row],[Remarks - ملاحظات أخرى]])</f>
        <v/>
      </c>
    </row>
    <row r="8511" spans="1:23" x14ac:dyDescent="0.35">
      <c r="A8511" s="76" t="str">
        <f>IF(tblDataSet[[#This Row],[Organization Name - إسم المنظمة]]="","",tblDataSet[[#This Row],[Organization Name - إسم المنظمة]])</f>
        <v>Norwegian Refugee Council</v>
      </c>
      <c r="B8511" s="287" t="str">
        <f>IF(tblDataSet[[#This Row],[KSA/UAE Fund
 تمويل السعوديه/الكويت 
Yes نعم / No لا]]="","",tblDataSet[[#This Row],[KSA/UAE Fund
 تمويل السعوديه/الكويت 
Yes نعم / No لا]])</f>
        <v>No لأ</v>
      </c>
      <c r="C8511" s="287" t="str">
        <f>IF(tblDataSet[[#This Row],[Organization Acronym - إختصار إسم المنظمة]]="","",tblDataSet[[#This Row],[Organization Acronym - إختصار إسم المنظمة]])</f>
        <v>NRC</v>
      </c>
      <c r="D8511" s="287" t="str">
        <f>IF(tblDataSet[[#This Row],[Donor (if applicable) - المانح (إن وجد)]]="","",tblDataSet[[#This Row],[Donor (if applicable) - المانح (إن وجد)]])</f>
        <v>YHF</v>
      </c>
      <c r="E8511" s="287" t="str">
        <f>VLOOKUP(tblDataSet[[#This Row],[Governorate - المحافظة]],gov_vlukup,2,FALSE)</f>
        <v>Al Hodeidah</v>
      </c>
      <c r="F8511" s="287" t="str">
        <f>INDEX(Lists!$A$2:$A$23,MATCH(tblMain[[#This Row],[Governorate]],Gov_List,0))</f>
        <v>YE18</v>
      </c>
      <c r="G8511" s="287" t="str">
        <f>_xlfn.IFNA(VLOOKUP(tblDataSet[[#This Row],[District - المديرية]],dist_vlukup,2,FALSE),"")</f>
        <v>Az Zuhrah</v>
      </c>
      <c r="H8511" s="287" t="str">
        <f>INDEX(Lists!$E$2:$E$334,MATCH(tblMain[[#This Row],[District]],Lists!$F$2:$F$334,0))</f>
        <v>YE1801</v>
      </c>
      <c r="I8511" s="287" t="str">
        <f>IF(tblDataSet[[#This Row],[School Name - المدرسة]]="","",tblDataSet[[#This Row],[School Name - المدرسة]])</f>
        <v>مدرسة بلقيس</v>
      </c>
      <c r="J851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511" s="288" t="str">
        <f>INDEX('vlukup tables'!$G$21:$G$58,MATCH(tblDataSet[[#This Row],[Sub-activity - النشاط الفرعي]],'vlukup tables'!$F$21:$F$58,0))</f>
        <v>Provide schools with school furniture and equipment, including desks, boards, solar power systems and with safety and security equipment</v>
      </c>
      <c r="L8511" s="287">
        <f>tblDataSet[[#This Row],['# of Students (Boys) - عدد الطلاب]]</f>
        <v>0</v>
      </c>
      <c r="M8511" s="287">
        <f>tblDataSet[[#This Row],['# of Students (Girls) - عدد الطالبات]]</f>
        <v>17</v>
      </c>
      <c r="N8511" s="289">
        <f>tblDataSet[[#This Row],[Total of Beneficiaries - إجمالي الطلاب والطالبات المستفيدين]]</f>
        <v>17</v>
      </c>
      <c r="O8511" s="287">
        <f>tblDataSet[[#This Row],['# of Teachers/Staff (Male) - عدد المدرسين/الطاقم الإداري (ذكور)]]</f>
        <v>0</v>
      </c>
      <c r="P8511" s="287">
        <f>tblDataSet[[#This Row],['# of Teachers/Staff (Female) - عدد المدرسات/الطاقم الإدراي (إناث)]]</f>
        <v>0</v>
      </c>
      <c r="Q8511" s="287">
        <f>tblDataSet[[#This Row],[Total (Teachers/Staff) - إجمالي عدد المدرسين/المدرسات/الطاقم الإداري]]</f>
        <v>0</v>
      </c>
      <c r="R8511" s="290">
        <f>SUM(tblMain[[#This Row],[Total (Teachers/Staff)]],tblMain[[#This Row],[Total of Students (Boys/Girls)]])</f>
        <v>17</v>
      </c>
      <c r="S8511" s="287" t="str">
        <f>tblDataSet[[#This Row],[ORG_Type]]</f>
        <v>INGO</v>
      </c>
      <c r="T8511" s="287" t="str">
        <f>IF(tblDataSet[[#This Row],[Other Indicators - مؤشرات أخرى]]="","",tblDataSet[[#This Row],[Other Indicators - مؤشرات أخرى]])</f>
        <v/>
      </c>
      <c r="U8511" s="287" t="str">
        <f>IF(tblDataSet[[#This Row],[Quantity - العدد]]="","",tblDataSet[[#This Row],[Quantity - العدد]])</f>
        <v/>
      </c>
      <c r="V8511" s="287" t="str">
        <f>INDEX('vlukup tables'!$A$417:$A$428,MATCH(tblDataSet[[#This Row],[Date (Month) - التاريخ (الشهر)]],'vlukup tables'!$B$417:$B$428,0))</f>
        <v>March</v>
      </c>
      <c r="W8511" s="287" t="str">
        <f>IF(tblDataSet[[#This Row],[Remarks - ملاحظات أخرى]]="","",tblDataSet[[#This Row],[Remarks - ملاحظات أخرى]])</f>
        <v/>
      </c>
    </row>
    <row r="8512" spans="1:23" x14ac:dyDescent="0.35">
      <c r="A8512" s="76" t="str">
        <f>IF(tblDataSet[[#This Row],[Organization Name - إسم المنظمة]]="","",tblDataSet[[#This Row],[Organization Name - إسم المنظمة]])</f>
        <v>Norwegian Refugee Council</v>
      </c>
      <c r="B8512" s="287" t="str">
        <f>IF(tblDataSet[[#This Row],[KSA/UAE Fund
 تمويل السعوديه/الكويت 
Yes نعم / No لا]]="","",tblDataSet[[#This Row],[KSA/UAE Fund
 تمويل السعوديه/الكويت 
Yes نعم / No لا]])</f>
        <v>No لأ</v>
      </c>
      <c r="C8512" s="287" t="str">
        <f>IF(tblDataSet[[#This Row],[Organization Acronym - إختصار إسم المنظمة]]="","",tblDataSet[[#This Row],[Organization Acronym - إختصار إسم المنظمة]])</f>
        <v>NRC</v>
      </c>
      <c r="D8512" s="287" t="str">
        <f>IF(tblDataSet[[#This Row],[Donor (if applicable) - المانح (إن وجد)]]="","",tblDataSet[[#This Row],[Donor (if applicable) - المانح (إن وجد)]])</f>
        <v>YHF</v>
      </c>
      <c r="E8512" s="287" t="str">
        <f>VLOOKUP(tblDataSet[[#This Row],[Governorate - المحافظة]],gov_vlukup,2,FALSE)</f>
        <v>Al Hodeidah</v>
      </c>
      <c r="F8512" s="287" t="str">
        <f>INDEX(Lists!$A$2:$A$23,MATCH(tblMain[[#This Row],[Governorate]],Gov_List,0))</f>
        <v>YE18</v>
      </c>
      <c r="G8512" s="287" t="str">
        <f>_xlfn.IFNA(VLOOKUP(tblDataSet[[#This Row],[District - المديرية]],dist_vlukup,2,FALSE),"")</f>
        <v>Az Zuhrah</v>
      </c>
      <c r="H8512" s="287" t="str">
        <f>INDEX(Lists!$E$2:$E$334,MATCH(tblMain[[#This Row],[District]],Lists!$F$2:$F$334,0))</f>
        <v>YE1801</v>
      </c>
      <c r="I8512" s="287" t="str">
        <f>IF(tblDataSet[[#This Row],[School Name - المدرسة]]="","",tblDataSet[[#This Row],[School Name - المدرسة]])</f>
        <v>مدرسة بلقيس الأساسية للبنات</v>
      </c>
      <c r="J851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512" s="288" t="str">
        <f>INDEX('vlukup tables'!$G$21:$G$58,MATCH(tblDataSet[[#This Row],[Sub-activity - النشاط الفرعي]],'vlukup tables'!$F$21:$F$58,0))</f>
        <v>Provide schools with school furniture and equipment, including desks, boards, solar power systems and with safety and security equipment</v>
      </c>
      <c r="L8512" s="287">
        <f>tblDataSet[[#This Row],['# of Students (Boys) - عدد الطلاب]]</f>
        <v>0</v>
      </c>
      <c r="M8512" s="287">
        <f>tblDataSet[[#This Row],['# of Students (Girls) - عدد الطالبات]]</f>
        <v>233</v>
      </c>
      <c r="N8512" s="289">
        <f>tblDataSet[[#This Row],[Total of Beneficiaries - إجمالي الطلاب والطالبات المستفيدين]]</f>
        <v>233</v>
      </c>
      <c r="O8512" s="287">
        <f>tblDataSet[[#This Row],['# of Teachers/Staff (Male) - عدد المدرسين/الطاقم الإداري (ذكور)]]</f>
        <v>0</v>
      </c>
      <c r="P8512" s="287">
        <f>tblDataSet[[#This Row],['# of Teachers/Staff (Female) - عدد المدرسات/الطاقم الإدراي (إناث)]]</f>
        <v>0</v>
      </c>
      <c r="Q8512" s="287">
        <f>tblDataSet[[#This Row],[Total (Teachers/Staff) - إجمالي عدد المدرسين/المدرسات/الطاقم الإداري]]</f>
        <v>0</v>
      </c>
      <c r="R8512" s="290">
        <f>SUM(tblMain[[#This Row],[Total (Teachers/Staff)]],tblMain[[#This Row],[Total of Students (Boys/Girls)]])</f>
        <v>233</v>
      </c>
      <c r="S8512" s="287" t="str">
        <f>tblDataSet[[#This Row],[ORG_Type]]</f>
        <v>INGO</v>
      </c>
      <c r="T8512" s="287" t="str">
        <f>IF(tblDataSet[[#This Row],[Other Indicators - مؤشرات أخرى]]="","",tblDataSet[[#This Row],[Other Indicators - مؤشرات أخرى]])</f>
        <v># of Whiteboards</v>
      </c>
      <c r="U8512" s="287">
        <f>IF(tblDataSet[[#This Row],[Quantity - العدد]]="","",tblDataSet[[#This Row],[Quantity - العدد]])</f>
        <v>5</v>
      </c>
      <c r="V8512" s="287" t="str">
        <f>INDEX('vlukup tables'!$A$417:$A$428,MATCH(tblDataSet[[#This Row],[Date (Month) - التاريخ (الشهر)]],'vlukup tables'!$B$417:$B$428,0))</f>
        <v>March</v>
      </c>
      <c r="W8512" s="287" t="str">
        <f>IF(tblDataSet[[#This Row],[Remarks - ملاحظات أخرى]]="","",tblDataSet[[#This Row],[Remarks - ملاحظات أخرى]])</f>
        <v/>
      </c>
    </row>
    <row r="8513" spans="1:23" x14ac:dyDescent="0.35">
      <c r="A8513" s="76" t="str">
        <f>IF(tblDataSet[[#This Row],[Organization Name - إسم المنظمة]]="","",tblDataSet[[#This Row],[Organization Name - إسم المنظمة]])</f>
        <v>Norwegian Refugee Council</v>
      </c>
      <c r="B8513" s="287" t="str">
        <f>IF(tblDataSet[[#This Row],[KSA/UAE Fund
 تمويل السعوديه/الكويت 
Yes نعم / No لا]]="","",tblDataSet[[#This Row],[KSA/UAE Fund
 تمويل السعوديه/الكويت 
Yes نعم / No لا]])</f>
        <v>No لأ</v>
      </c>
      <c r="C8513" s="287" t="str">
        <f>IF(tblDataSet[[#This Row],[Organization Acronym - إختصار إسم المنظمة]]="","",tblDataSet[[#This Row],[Organization Acronym - إختصار إسم المنظمة]])</f>
        <v>NRC</v>
      </c>
      <c r="D8513" s="287" t="str">
        <f>IF(tblDataSet[[#This Row],[Donor (if applicable) - المانح (إن وجد)]]="","",tblDataSet[[#This Row],[Donor (if applicable) - المانح (إن وجد)]])</f>
        <v>YHF</v>
      </c>
      <c r="E8513" s="287" t="str">
        <f>VLOOKUP(tblDataSet[[#This Row],[Governorate - المحافظة]],gov_vlukup,2,FALSE)</f>
        <v>Al Hodeidah</v>
      </c>
      <c r="F8513" s="287" t="str">
        <f>INDEX(Lists!$A$2:$A$23,MATCH(tblMain[[#This Row],[Governorate]],Gov_List,0))</f>
        <v>YE18</v>
      </c>
      <c r="G8513" s="287" t="str">
        <f>_xlfn.IFNA(VLOOKUP(tblDataSet[[#This Row],[District - المديرية]],dist_vlukup,2,FALSE),"")</f>
        <v>Az Zuhrah</v>
      </c>
      <c r="H8513" s="287" t="str">
        <f>INDEX(Lists!$E$2:$E$334,MATCH(tblMain[[#This Row],[District]],Lists!$F$2:$F$334,0))</f>
        <v>YE1801</v>
      </c>
      <c r="I8513" s="287" t="str">
        <f>IF(tblDataSet[[#This Row],[School Name - المدرسة]]="","",tblDataSet[[#This Row],[School Name - المدرسة]])</f>
        <v>التحرير بالخميس</v>
      </c>
      <c r="J851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513" s="288" t="str">
        <f>INDEX('vlukup tables'!$G$21:$G$58,MATCH(tblDataSet[[#This Row],[Sub-activity - النشاط الفرعي]],'vlukup tables'!$F$21:$F$58,0))</f>
        <v>Provide schools with school furniture and equipment, including desks, boards, solar power systems and with safety and security equipment</v>
      </c>
      <c r="L8513" s="287">
        <f>tblDataSet[[#This Row],['# of Students (Boys) - عدد الطلاب]]</f>
        <v>89</v>
      </c>
      <c r="M8513" s="287">
        <f>tblDataSet[[#This Row],['# of Students (Girls) - عدد الطالبات]]</f>
        <v>74</v>
      </c>
      <c r="N8513" s="289">
        <f>tblDataSet[[#This Row],[Total of Beneficiaries - إجمالي الطلاب والطالبات المستفيدين]]</f>
        <v>163</v>
      </c>
      <c r="O8513" s="287">
        <f>tblDataSet[[#This Row],['# of Teachers/Staff (Male) - عدد المدرسين/الطاقم الإداري (ذكور)]]</f>
        <v>0</v>
      </c>
      <c r="P8513" s="287">
        <f>tblDataSet[[#This Row],['# of Teachers/Staff (Female) - عدد المدرسات/الطاقم الإدراي (إناث)]]</f>
        <v>0</v>
      </c>
      <c r="Q8513" s="287">
        <f>tblDataSet[[#This Row],[Total (Teachers/Staff) - إجمالي عدد المدرسين/المدرسات/الطاقم الإداري]]</f>
        <v>0</v>
      </c>
      <c r="R8513" s="290">
        <f>SUM(tblMain[[#This Row],[Total (Teachers/Staff)]],tblMain[[#This Row],[Total of Students (Boys/Girls)]])</f>
        <v>163</v>
      </c>
      <c r="S8513" s="287" t="str">
        <f>tblDataSet[[#This Row],[ORG_Type]]</f>
        <v>INGO</v>
      </c>
      <c r="T8513" s="287" t="str">
        <f>IF(tblDataSet[[#This Row],[Other Indicators - مؤشرات أخرى]]="","",tblDataSet[[#This Row],[Other Indicators - مؤشرات أخرى]])</f>
        <v># of Whiteboards</v>
      </c>
      <c r="U8513" s="287">
        <f>IF(tblDataSet[[#This Row],[Quantity - العدد]]="","",tblDataSet[[#This Row],[Quantity - العدد]])</f>
        <v>4</v>
      </c>
      <c r="V8513" s="287" t="str">
        <f>INDEX('vlukup tables'!$A$417:$A$428,MATCH(tblDataSet[[#This Row],[Date (Month) - التاريخ (الشهر)]],'vlukup tables'!$B$417:$B$428,0))</f>
        <v>March</v>
      </c>
      <c r="W8513" s="287" t="str">
        <f>IF(tblDataSet[[#This Row],[Remarks - ملاحظات أخرى]]="","",tblDataSet[[#This Row],[Remarks - ملاحظات أخرى]])</f>
        <v/>
      </c>
    </row>
    <row r="8514" spans="1:23" x14ac:dyDescent="0.35">
      <c r="A8514" s="76" t="str">
        <f>IF(tblDataSet[[#This Row],[Organization Name - إسم المنظمة]]="","",tblDataSet[[#This Row],[Organization Name - إسم المنظمة]])</f>
        <v>Norwegian Refugee Council</v>
      </c>
      <c r="B8514" s="287" t="str">
        <f>IF(tblDataSet[[#This Row],[KSA/UAE Fund
 تمويل السعوديه/الكويت 
Yes نعم / No لا]]="","",tblDataSet[[#This Row],[KSA/UAE Fund
 تمويل السعوديه/الكويت 
Yes نعم / No لا]])</f>
        <v>No لأ</v>
      </c>
      <c r="C8514" s="287" t="str">
        <f>IF(tblDataSet[[#This Row],[Organization Acronym - إختصار إسم المنظمة]]="","",tblDataSet[[#This Row],[Organization Acronym - إختصار إسم المنظمة]])</f>
        <v>NRC</v>
      </c>
      <c r="D8514" s="287" t="str">
        <f>IF(tblDataSet[[#This Row],[Donor (if applicable) - المانح (إن وجد)]]="","",tblDataSet[[#This Row],[Donor (if applicable) - المانح (إن وجد)]])</f>
        <v>YHF</v>
      </c>
      <c r="E8514" s="287" t="str">
        <f>VLOOKUP(tblDataSet[[#This Row],[Governorate - المحافظة]],gov_vlukup,2,FALSE)</f>
        <v>Al Hodeidah</v>
      </c>
      <c r="F8514" s="287" t="str">
        <f>INDEX(Lists!$A$2:$A$23,MATCH(tblMain[[#This Row],[Governorate]],Gov_List,0))</f>
        <v>YE18</v>
      </c>
      <c r="G8514" s="287" t="str">
        <f>_xlfn.IFNA(VLOOKUP(tblDataSet[[#This Row],[District - المديرية]],dist_vlukup,2,FALSE),"")</f>
        <v>Az Zuhrah</v>
      </c>
      <c r="H8514" s="287" t="str">
        <f>INDEX(Lists!$E$2:$E$334,MATCH(tblMain[[#This Row],[District]],Lists!$F$2:$F$334,0))</f>
        <v>YE1801</v>
      </c>
      <c r="I8514" s="287" t="str">
        <f>IF(tblDataSet[[#This Row],[School Name - المدرسة]]="","",tblDataSet[[#This Row],[School Name - المدرسة]])</f>
        <v>التحرير بالخميس</v>
      </c>
      <c r="J851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514" s="288" t="str">
        <f>INDEX('vlukup tables'!$G$21:$G$58,MATCH(tblDataSet[[#This Row],[Sub-activity - النشاط الفرعي]],'vlukup tables'!$F$21:$F$58,0))</f>
        <v>Provide schools with school furniture and equipment, including desks, boards, solar power systems and with safety and security equipment</v>
      </c>
      <c r="L8514" s="287">
        <f>tblDataSet[[#This Row],['# of Students (Boys) - عدد الطلاب]]</f>
        <v>21</v>
      </c>
      <c r="M8514" s="287">
        <f>tblDataSet[[#This Row],['# of Students (Girls) - عدد الطالبات]]</f>
        <v>16</v>
      </c>
      <c r="N8514" s="289">
        <f>tblDataSet[[#This Row],[Total of Beneficiaries - إجمالي الطلاب والطالبات المستفيدين]]</f>
        <v>37</v>
      </c>
      <c r="O8514" s="287">
        <f>tblDataSet[[#This Row],['# of Teachers/Staff (Male) - عدد المدرسين/الطاقم الإداري (ذكور)]]</f>
        <v>0</v>
      </c>
      <c r="P8514" s="287">
        <f>tblDataSet[[#This Row],['# of Teachers/Staff (Female) - عدد المدرسات/الطاقم الإدراي (إناث)]]</f>
        <v>0</v>
      </c>
      <c r="Q8514" s="287">
        <f>tblDataSet[[#This Row],[Total (Teachers/Staff) - إجمالي عدد المدرسين/المدرسات/الطاقم الإداري]]</f>
        <v>0</v>
      </c>
      <c r="R8514" s="290">
        <f>SUM(tblMain[[#This Row],[Total (Teachers/Staff)]],tblMain[[#This Row],[Total of Students (Boys/Girls)]])</f>
        <v>37</v>
      </c>
      <c r="S8514" s="287" t="str">
        <f>tblDataSet[[#This Row],[ORG_Type]]</f>
        <v>INGO</v>
      </c>
      <c r="T8514" s="287" t="str">
        <f>IF(tblDataSet[[#This Row],[Other Indicators - مؤشرات أخرى]]="","",tblDataSet[[#This Row],[Other Indicators - مؤشرات أخرى]])</f>
        <v/>
      </c>
      <c r="U8514" s="287" t="str">
        <f>IF(tblDataSet[[#This Row],[Quantity - العدد]]="","",tblDataSet[[#This Row],[Quantity - العدد]])</f>
        <v/>
      </c>
      <c r="V8514" s="287" t="str">
        <f>INDEX('vlukup tables'!$A$417:$A$428,MATCH(tblDataSet[[#This Row],[Date (Month) - التاريخ (الشهر)]],'vlukup tables'!$B$417:$B$428,0))</f>
        <v>March</v>
      </c>
      <c r="W8514" s="287" t="str">
        <f>IF(tblDataSet[[#This Row],[Remarks - ملاحظات أخرى]]="","",tblDataSet[[#This Row],[Remarks - ملاحظات أخرى]])</f>
        <v/>
      </c>
    </row>
    <row r="8515" spans="1:23" x14ac:dyDescent="0.35">
      <c r="A8515" s="76" t="str">
        <f>IF(tblDataSet[[#This Row],[Organization Name - إسم المنظمة]]="","",tblDataSet[[#This Row],[Organization Name - إسم المنظمة]])</f>
        <v>Norwegian Refugee Council</v>
      </c>
      <c r="B8515" s="287" t="str">
        <f>IF(tblDataSet[[#This Row],[KSA/UAE Fund
 تمويل السعوديه/الكويت 
Yes نعم / No لا]]="","",tblDataSet[[#This Row],[KSA/UAE Fund
 تمويل السعوديه/الكويت 
Yes نعم / No لا]])</f>
        <v>No لأ</v>
      </c>
      <c r="C8515" s="287" t="str">
        <f>IF(tblDataSet[[#This Row],[Organization Acronym - إختصار إسم المنظمة]]="","",tblDataSet[[#This Row],[Organization Acronym - إختصار إسم المنظمة]])</f>
        <v>NRC</v>
      </c>
      <c r="D8515" s="287" t="str">
        <f>IF(tblDataSet[[#This Row],[Donor (if applicable) - المانح (إن وجد)]]="","",tblDataSet[[#This Row],[Donor (if applicable) - المانح (إن وجد)]])</f>
        <v>YHF</v>
      </c>
      <c r="E8515" s="287" t="str">
        <f>VLOOKUP(tblDataSet[[#This Row],[Governorate - المحافظة]],gov_vlukup,2,FALSE)</f>
        <v>Al Hodeidah</v>
      </c>
      <c r="F8515" s="287" t="str">
        <f>INDEX(Lists!$A$2:$A$23,MATCH(tblMain[[#This Row],[Governorate]],Gov_List,0))</f>
        <v>YE18</v>
      </c>
      <c r="G8515" s="287" t="str">
        <f>_xlfn.IFNA(VLOOKUP(tblDataSet[[#This Row],[District - المديرية]],dist_vlukup,2,FALSE),"")</f>
        <v>Az Zuhrah</v>
      </c>
      <c r="H8515" s="287" t="str">
        <f>INDEX(Lists!$E$2:$E$334,MATCH(tblMain[[#This Row],[District]],Lists!$F$2:$F$334,0))</f>
        <v>YE1801</v>
      </c>
      <c r="I8515" s="287" t="str">
        <f>IF(tblDataSet[[#This Row],[School Name - المدرسة]]="","",tblDataSet[[#This Row],[School Name - المدرسة]])</f>
        <v>الخير أ -ث- بدير القشوي</v>
      </c>
      <c r="J851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515" s="288" t="str">
        <f>INDEX('vlukup tables'!$G$21:$G$58,MATCH(tblDataSet[[#This Row],[Sub-activity - النشاط الفرعي]],'vlukup tables'!$F$21:$F$58,0))</f>
        <v>Provide schools with school furniture and equipment, including desks, boards, solar power systems and with safety and security equipment</v>
      </c>
      <c r="L8515" s="287">
        <f>tblDataSet[[#This Row],['# of Students (Boys) - عدد الطلاب]]</f>
        <v>81</v>
      </c>
      <c r="M8515" s="287">
        <f>tblDataSet[[#This Row],['# of Students (Girls) - عدد الطالبات]]</f>
        <v>62</v>
      </c>
      <c r="N8515" s="289">
        <f>tblDataSet[[#This Row],[Total of Beneficiaries - إجمالي الطلاب والطالبات المستفيدين]]</f>
        <v>143</v>
      </c>
      <c r="O8515" s="287">
        <f>tblDataSet[[#This Row],['# of Teachers/Staff (Male) - عدد المدرسين/الطاقم الإداري (ذكور)]]</f>
        <v>0</v>
      </c>
      <c r="P8515" s="287">
        <f>tblDataSet[[#This Row],['# of Teachers/Staff (Female) - عدد المدرسات/الطاقم الإدراي (إناث)]]</f>
        <v>0</v>
      </c>
      <c r="Q8515" s="287">
        <f>tblDataSet[[#This Row],[Total (Teachers/Staff) - إجمالي عدد المدرسين/المدرسات/الطاقم الإداري]]</f>
        <v>0</v>
      </c>
      <c r="R8515" s="290">
        <f>SUM(tblMain[[#This Row],[Total (Teachers/Staff)]],tblMain[[#This Row],[Total of Students (Boys/Girls)]])</f>
        <v>143</v>
      </c>
      <c r="S8515" s="287" t="str">
        <f>tblDataSet[[#This Row],[ORG_Type]]</f>
        <v>INGO</v>
      </c>
      <c r="T8515" s="287" t="str">
        <f>IF(tblDataSet[[#This Row],[Other Indicators - مؤشرات أخرى]]="","",tblDataSet[[#This Row],[Other Indicators - مؤشرات أخرى]])</f>
        <v># of Whiteboards</v>
      </c>
      <c r="U8515" s="287">
        <f>IF(tblDataSet[[#This Row],[Quantity - العدد]]="","",tblDataSet[[#This Row],[Quantity - العدد]])</f>
        <v>3</v>
      </c>
      <c r="V8515" s="287" t="str">
        <f>INDEX('vlukup tables'!$A$417:$A$428,MATCH(tblDataSet[[#This Row],[Date (Month) - التاريخ (الشهر)]],'vlukup tables'!$B$417:$B$428,0))</f>
        <v>March</v>
      </c>
      <c r="W8515" s="287" t="str">
        <f>IF(tblDataSet[[#This Row],[Remarks - ملاحظات أخرى]]="","",tblDataSet[[#This Row],[Remarks - ملاحظات أخرى]])</f>
        <v/>
      </c>
    </row>
    <row r="8516" spans="1:23" x14ac:dyDescent="0.35">
      <c r="A8516" s="76" t="str">
        <f>IF(tblDataSet[[#This Row],[Organization Name - إسم المنظمة]]="","",tblDataSet[[#This Row],[Organization Name - إسم المنظمة]])</f>
        <v>Norwegian Refugee Council</v>
      </c>
      <c r="B8516" s="287" t="str">
        <f>IF(tblDataSet[[#This Row],[KSA/UAE Fund
 تمويل السعوديه/الكويت 
Yes نعم / No لا]]="","",tblDataSet[[#This Row],[KSA/UAE Fund
 تمويل السعوديه/الكويت 
Yes نعم / No لا]])</f>
        <v>No لأ</v>
      </c>
      <c r="C8516" s="287" t="str">
        <f>IF(tblDataSet[[#This Row],[Organization Acronym - إختصار إسم المنظمة]]="","",tblDataSet[[#This Row],[Organization Acronym - إختصار إسم المنظمة]])</f>
        <v>NRC</v>
      </c>
      <c r="D8516" s="287" t="str">
        <f>IF(tblDataSet[[#This Row],[Donor (if applicable) - المانح (إن وجد)]]="","",tblDataSet[[#This Row],[Donor (if applicable) - المانح (إن وجد)]])</f>
        <v>YHF</v>
      </c>
      <c r="E8516" s="287" t="str">
        <f>VLOOKUP(tblDataSet[[#This Row],[Governorate - المحافظة]],gov_vlukup,2,FALSE)</f>
        <v>Al Hodeidah</v>
      </c>
      <c r="F8516" s="287" t="str">
        <f>INDEX(Lists!$A$2:$A$23,MATCH(tblMain[[#This Row],[Governorate]],Gov_List,0))</f>
        <v>YE18</v>
      </c>
      <c r="G8516" s="287" t="str">
        <f>_xlfn.IFNA(VLOOKUP(tblDataSet[[#This Row],[District - المديرية]],dist_vlukup,2,FALSE),"")</f>
        <v>Az Zuhrah</v>
      </c>
      <c r="H8516" s="287" t="str">
        <f>INDEX(Lists!$E$2:$E$334,MATCH(tblMain[[#This Row],[District]],Lists!$F$2:$F$334,0))</f>
        <v>YE1801</v>
      </c>
      <c r="I8516" s="287" t="str">
        <f>IF(tblDataSet[[#This Row],[School Name - المدرسة]]="","",tblDataSet[[#This Row],[School Name - المدرسة]])</f>
        <v>الخير أ -ث- بدير القشوي</v>
      </c>
      <c r="J851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516" s="288" t="str">
        <f>INDEX('vlukup tables'!$G$21:$G$58,MATCH(tblDataSet[[#This Row],[Sub-activity - النشاط الفرعي]],'vlukup tables'!$F$21:$F$58,0))</f>
        <v>Provide schools with school furniture and equipment, including desks, boards, solar power systems and with safety and security equipment</v>
      </c>
      <c r="L8516" s="287">
        <f>tblDataSet[[#This Row],['# of Students (Boys) - عدد الطلاب]]</f>
        <v>4</v>
      </c>
      <c r="M8516" s="287">
        <f>tblDataSet[[#This Row],['# of Students (Girls) - عدد الطالبات]]</f>
        <v>3</v>
      </c>
      <c r="N8516" s="289">
        <f>tblDataSet[[#This Row],[Total of Beneficiaries - إجمالي الطلاب والطالبات المستفيدين]]</f>
        <v>7</v>
      </c>
      <c r="O8516" s="287">
        <f>tblDataSet[[#This Row],['# of Teachers/Staff (Male) - عدد المدرسين/الطاقم الإداري (ذكور)]]</f>
        <v>0</v>
      </c>
      <c r="P8516" s="287">
        <f>tblDataSet[[#This Row],['# of Teachers/Staff (Female) - عدد المدرسات/الطاقم الإدراي (إناث)]]</f>
        <v>0</v>
      </c>
      <c r="Q8516" s="287">
        <f>tblDataSet[[#This Row],[Total (Teachers/Staff) - إجمالي عدد المدرسين/المدرسات/الطاقم الإداري]]</f>
        <v>0</v>
      </c>
      <c r="R8516" s="290">
        <f>SUM(tblMain[[#This Row],[Total (Teachers/Staff)]],tblMain[[#This Row],[Total of Students (Boys/Girls)]])</f>
        <v>7</v>
      </c>
      <c r="S8516" s="287" t="str">
        <f>tblDataSet[[#This Row],[ORG_Type]]</f>
        <v>INGO</v>
      </c>
      <c r="T8516" s="287" t="str">
        <f>IF(tblDataSet[[#This Row],[Other Indicators - مؤشرات أخرى]]="","",tblDataSet[[#This Row],[Other Indicators - مؤشرات أخرى]])</f>
        <v/>
      </c>
      <c r="U8516" s="287" t="str">
        <f>IF(tblDataSet[[#This Row],[Quantity - العدد]]="","",tblDataSet[[#This Row],[Quantity - العدد]])</f>
        <v/>
      </c>
      <c r="V8516" s="287" t="str">
        <f>INDEX('vlukup tables'!$A$417:$A$428,MATCH(tblDataSet[[#This Row],[Date (Month) - التاريخ (الشهر)]],'vlukup tables'!$B$417:$B$428,0))</f>
        <v>March</v>
      </c>
      <c r="W8516" s="287" t="str">
        <f>IF(tblDataSet[[#This Row],[Remarks - ملاحظات أخرى]]="","",tblDataSet[[#This Row],[Remarks - ملاحظات أخرى]])</f>
        <v/>
      </c>
    </row>
    <row r="8517" spans="1:23" x14ac:dyDescent="0.35">
      <c r="A8517" s="76" t="str">
        <f>IF(tblDataSet[[#This Row],[Organization Name - إسم المنظمة]]="","",tblDataSet[[#This Row],[Organization Name - إسم المنظمة]])</f>
        <v>Norwegian Refugee Council</v>
      </c>
      <c r="B8517" s="287" t="str">
        <f>IF(tblDataSet[[#This Row],[KSA/UAE Fund
 تمويل السعوديه/الكويت 
Yes نعم / No لا]]="","",tblDataSet[[#This Row],[KSA/UAE Fund
 تمويل السعوديه/الكويت 
Yes نعم / No لا]])</f>
        <v>No لأ</v>
      </c>
      <c r="C8517" s="287" t="str">
        <f>IF(tblDataSet[[#This Row],[Organization Acronym - إختصار إسم المنظمة]]="","",tblDataSet[[#This Row],[Organization Acronym - إختصار إسم المنظمة]])</f>
        <v>NRC</v>
      </c>
      <c r="D8517" s="287" t="str">
        <f>IF(tblDataSet[[#This Row],[Donor (if applicable) - المانح (إن وجد)]]="","",tblDataSet[[#This Row],[Donor (if applicable) - المانح (إن وجد)]])</f>
        <v>YHF</v>
      </c>
      <c r="E8517" s="287" t="str">
        <f>VLOOKUP(tblDataSet[[#This Row],[Governorate - المحافظة]],gov_vlukup,2,FALSE)</f>
        <v>Ma'rib</v>
      </c>
      <c r="F8517" s="287" t="str">
        <f>INDEX(Lists!$A$2:$A$23,MATCH(tblMain[[#This Row],[Governorate]],Gov_List,0))</f>
        <v>YE26</v>
      </c>
      <c r="G8517" s="287" t="str">
        <f>_xlfn.IFNA(VLOOKUP(tblDataSet[[#This Row],[District - المديرية]],dist_vlukup,2,FALSE),"")</f>
        <v>Ma'rib</v>
      </c>
      <c r="H8517" s="287" t="str">
        <f>INDEX(Lists!$E$2:$E$334,MATCH(tblMain[[#This Row],[District]],Lists!$F$2:$F$334,0))</f>
        <v>YE2613</v>
      </c>
      <c r="I8517" s="287" t="str">
        <f>IF(tblDataSet[[#This Row],[School Name - المدرسة]]="","",tblDataSet[[#This Row],[School Name - المدرسة]])</f>
        <v xml:space="preserve">سعد بن ابي وقاص </v>
      </c>
      <c r="J851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517" s="288" t="str">
        <f>INDEX('vlukup tables'!$G$21:$G$58,MATCH(tblDataSet[[#This Row],[Sub-activity - النشاط الفرعي]],'vlukup tables'!$F$21:$F$58,0))</f>
        <v>Provide schools with school furniture and equipment, including desks, boards, solar power systems and with safety and security equipment</v>
      </c>
      <c r="L8517" s="287">
        <f>tblDataSet[[#This Row],['# of Students (Boys) - عدد الطلاب]]</f>
        <v>449</v>
      </c>
      <c r="M8517" s="287">
        <f>tblDataSet[[#This Row],['# of Students (Girls) - عدد الطالبات]]</f>
        <v>450</v>
      </c>
      <c r="N8517" s="289">
        <f>tblDataSet[[#This Row],[Total of Beneficiaries - إجمالي الطلاب والطالبات المستفيدين]]</f>
        <v>899</v>
      </c>
      <c r="O8517" s="287">
        <f>tblDataSet[[#This Row],['# of Teachers/Staff (Male) - عدد المدرسين/الطاقم الإداري (ذكور)]]</f>
        <v>0</v>
      </c>
      <c r="P8517" s="287">
        <f>tblDataSet[[#This Row],['# of Teachers/Staff (Female) - عدد المدرسات/الطاقم الإدراي (إناث)]]</f>
        <v>0</v>
      </c>
      <c r="Q8517" s="287">
        <f>tblDataSet[[#This Row],[Total (Teachers/Staff) - إجمالي عدد المدرسين/المدرسات/الطاقم الإداري]]</f>
        <v>0</v>
      </c>
      <c r="R8517" s="290">
        <f>SUM(tblMain[[#This Row],[Total (Teachers/Staff)]],tblMain[[#This Row],[Total of Students (Boys/Girls)]])</f>
        <v>899</v>
      </c>
      <c r="S8517" s="287" t="str">
        <f>tblDataSet[[#This Row],[ORG_Type]]</f>
        <v>INGO</v>
      </c>
      <c r="T8517" s="287" t="str">
        <f>IF(tblDataSet[[#This Row],[Other Indicators - مؤشرات أخرى]]="","",tblDataSet[[#This Row],[Other Indicators - مؤشرات أخرى]])</f>
        <v/>
      </c>
      <c r="U8517" s="287" t="str">
        <f>IF(tblDataSet[[#This Row],[Quantity - العدد]]="","",tblDataSet[[#This Row],[Quantity - العدد]])</f>
        <v/>
      </c>
      <c r="V8517" s="287" t="str">
        <f>INDEX('vlukup tables'!$A$417:$A$428,MATCH(tblDataSet[[#This Row],[Date (Month) - التاريخ (الشهر)]],'vlukup tables'!$B$417:$B$428,0))</f>
        <v>March</v>
      </c>
      <c r="W8517" s="287" t="str">
        <f>IF(tblDataSet[[#This Row],[Remarks - ملاحظات أخرى]]="","",tblDataSet[[#This Row],[Remarks - ملاحظات أخرى]])</f>
        <v/>
      </c>
    </row>
    <row r="8518" spans="1:23" x14ac:dyDescent="0.35">
      <c r="A8518" s="76" t="str">
        <f>IF(tblDataSet[[#This Row],[Organization Name - إسم المنظمة]]="","",tblDataSet[[#This Row],[Organization Name - إسم المنظمة]])</f>
        <v>Norwegian Refugee Council</v>
      </c>
      <c r="B8518" s="287" t="str">
        <f>IF(tblDataSet[[#This Row],[KSA/UAE Fund
 تمويل السعوديه/الكويت 
Yes نعم / No لا]]="","",tblDataSet[[#This Row],[KSA/UAE Fund
 تمويل السعوديه/الكويت 
Yes نعم / No لا]])</f>
        <v>No لأ</v>
      </c>
      <c r="C8518" s="287" t="str">
        <f>IF(tblDataSet[[#This Row],[Organization Acronym - إختصار إسم المنظمة]]="","",tblDataSet[[#This Row],[Organization Acronym - إختصار إسم المنظمة]])</f>
        <v>NRC</v>
      </c>
      <c r="D8518" s="287" t="str">
        <f>IF(tblDataSet[[#This Row],[Donor (if applicable) - المانح (إن وجد)]]="","",tblDataSet[[#This Row],[Donor (if applicable) - المانح (إن وجد)]])</f>
        <v>YHF</v>
      </c>
      <c r="E8518" s="287" t="str">
        <f>VLOOKUP(tblDataSet[[#This Row],[Governorate - المحافظة]],gov_vlukup,2,FALSE)</f>
        <v>Ma'rib</v>
      </c>
      <c r="F8518" s="287" t="str">
        <f>INDEX(Lists!$A$2:$A$23,MATCH(tblMain[[#This Row],[Governorate]],Gov_List,0))</f>
        <v>YE26</v>
      </c>
      <c r="G8518" s="287" t="str">
        <f>_xlfn.IFNA(VLOOKUP(tblDataSet[[#This Row],[District - المديرية]],dist_vlukup,2,FALSE),"")</f>
        <v>Ma'rib</v>
      </c>
      <c r="H8518" s="287" t="str">
        <f>INDEX(Lists!$E$2:$E$334,MATCH(tblMain[[#This Row],[District]],Lists!$F$2:$F$334,0))</f>
        <v>YE2613</v>
      </c>
      <c r="I8518" s="287" t="str">
        <f>IF(tblDataSet[[#This Row],[School Name - المدرسة]]="","",tblDataSet[[#This Row],[School Name - المدرسة]])</f>
        <v xml:space="preserve">بدر الكبرى </v>
      </c>
      <c r="J851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518" s="288" t="str">
        <f>INDEX('vlukup tables'!$G$21:$G$58,MATCH(tblDataSet[[#This Row],[Sub-activity - النشاط الفرعي]],'vlukup tables'!$F$21:$F$58,0))</f>
        <v>Provide schools with school furniture and equipment, including desks, boards, solar power systems and with safety and security equipment</v>
      </c>
      <c r="L8518" s="287">
        <f>tblDataSet[[#This Row],['# of Students (Boys) - عدد الطلاب]]</f>
        <v>305</v>
      </c>
      <c r="M8518" s="287">
        <f>tblDataSet[[#This Row],['# of Students (Girls) - عدد الطالبات]]</f>
        <v>238</v>
      </c>
      <c r="N8518" s="289">
        <f>tblDataSet[[#This Row],[Total of Beneficiaries - إجمالي الطلاب والطالبات المستفيدين]]</f>
        <v>543</v>
      </c>
      <c r="O8518" s="287">
        <f>tblDataSet[[#This Row],['# of Teachers/Staff (Male) - عدد المدرسين/الطاقم الإداري (ذكور)]]</f>
        <v>0</v>
      </c>
      <c r="P8518" s="287">
        <f>tblDataSet[[#This Row],['# of Teachers/Staff (Female) - عدد المدرسات/الطاقم الإدراي (إناث)]]</f>
        <v>0</v>
      </c>
      <c r="Q8518" s="287">
        <f>tblDataSet[[#This Row],[Total (Teachers/Staff) - إجمالي عدد المدرسين/المدرسات/الطاقم الإداري]]</f>
        <v>0</v>
      </c>
      <c r="R8518" s="290">
        <f>SUM(tblMain[[#This Row],[Total (Teachers/Staff)]],tblMain[[#This Row],[Total of Students (Boys/Girls)]])</f>
        <v>543</v>
      </c>
      <c r="S8518" s="287" t="str">
        <f>tblDataSet[[#This Row],[ORG_Type]]</f>
        <v>INGO</v>
      </c>
      <c r="T8518" s="287" t="str">
        <f>IF(tblDataSet[[#This Row],[Other Indicators - مؤشرات أخرى]]="","",tblDataSet[[#This Row],[Other Indicators - مؤشرات أخرى]])</f>
        <v/>
      </c>
      <c r="U8518" s="287" t="str">
        <f>IF(tblDataSet[[#This Row],[Quantity - العدد]]="","",tblDataSet[[#This Row],[Quantity - العدد]])</f>
        <v/>
      </c>
      <c r="V8518" s="287" t="str">
        <f>INDEX('vlukup tables'!$A$417:$A$428,MATCH(tblDataSet[[#This Row],[Date (Month) - التاريخ (الشهر)]],'vlukup tables'!$B$417:$B$428,0))</f>
        <v>March</v>
      </c>
      <c r="W8518" s="287" t="str">
        <f>IF(tblDataSet[[#This Row],[Remarks - ملاحظات أخرى]]="","",tblDataSet[[#This Row],[Remarks - ملاحظات أخرى]])</f>
        <v/>
      </c>
    </row>
    <row r="8519" spans="1:23" x14ac:dyDescent="0.35">
      <c r="A8519" s="76" t="str">
        <f>IF(tblDataSet[[#This Row],[Organization Name - إسم المنظمة]]="","",tblDataSet[[#This Row],[Organization Name - إسم المنظمة]])</f>
        <v>Norwegian Refugee Council</v>
      </c>
      <c r="B8519" s="287" t="str">
        <f>IF(tblDataSet[[#This Row],[KSA/UAE Fund
 تمويل السعوديه/الكويت 
Yes نعم / No لا]]="","",tblDataSet[[#This Row],[KSA/UAE Fund
 تمويل السعوديه/الكويت 
Yes نعم / No لا]])</f>
        <v>No لأ</v>
      </c>
      <c r="C8519" s="287" t="str">
        <f>IF(tblDataSet[[#This Row],[Organization Acronym - إختصار إسم المنظمة]]="","",tblDataSet[[#This Row],[Organization Acronym - إختصار إسم المنظمة]])</f>
        <v>NRC</v>
      </c>
      <c r="D8519" s="287" t="str">
        <f>IF(tblDataSet[[#This Row],[Donor (if applicable) - المانح (إن وجد)]]="","",tblDataSet[[#This Row],[Donor (if applicable) - المانح (إن وجد)]])</f>
        <v>YHF</v>
      </c>
      <c r="E8519" s="287" t="str">
        <f>VLOOKUP(tblDataSet[[#This Row],[Governorate - المحافظة]],gov_vlukup,2,FALSE)</f>
        <v>Ma'rib</v>
      </c>
      <c r="F8519" s="287" t="str">
        <f>INDEX(Lists!$A$2:$A$23,MATCH(tblMain[[#This Row],[Governorate]],Gov_List,0))</f>
        <v>YE26</v>
      </c>
      <c r="G8519" s="287" t="str">
        <f>_xlfn.IFNA(VLOOKUP(tblDataSet[[#This Row],[District - المديرية]],dist_vlukup,2,FALSE),"")</f>
        <v>Ma'rib City</v>
      </c>
      <c r="H8519" s="287" t="str">
        <f>INDEX(Lists!$E$2:$E$334,MATCH(tblMain[[#This Row],[District]],Lists!$F$2:$F$334,0))</f>
        <v>YE2612</v>
      </c>
      <c r="I8519" s="287" t="str">
        <f>IF(tblDataSet[[#This Row],[School Name - المدرسة]]="","",tblDataSet[[#This Row],[School Name - المدرسة]])</f>
        <v xml:space="preserve">فاطمه الزهراء </v>
      </c>
      <c r="J8519" s="288" t="str">
        <f>INDEX('vlukup tables'!$G$1:$G$19,MATCH(tblDataSet[[#This Row],[Activity - النشاط الرئيسي]],'vlukup tables'!$F$1:$F$19,0))</f>
        <v>Provision students with learning materials in formal and non-formal settings</v>
      </c>
      <c r="K8519" s="288" t="str">
        <f>INDEX('vlukup tables'!$G$21:$G$58,MATCH(tblDataSet[[#This Row],[Sub-activity - النشاط الفرعي]],'vlukup tables'!$F$21:$F$58,0))</f>
        <v>Provide students with supplies learning materials (stationery, school bags)</v>
      </c>
      <c r="L8519" s="287">
        <f>tblDataSet[[#This Row],['# of Students (Boys) - عدد الطلاب]]</f>
        <v>0</v>
      </c>
      <c r="M8519" s="287">
        <f>tblDataSet[[#This Row],['# of Students (Girls) - عدد الطالبات]]</f>
        <v>323</v>
      </c>
      <c r="N8519" s="289">
        <f>tblDataSet[[#This Row],[Total of Beneficiaries - إجمالي الطلاب والطالبات المستفيدين]]</f>
        <v>323</v>
      </c>
      <c r="O8519" s="287">
        <f>tblDataSet[[#This Row],['# of Teachers/Staff (Male) - عدد المدرسين/الطاقم الإداري (ذكور)]]</f>
        <v>0</v>
      </c>
      <c r="P8519" s="287">
        <f>tblDataSet[[#This Row],['# of Teachers/Staff (Female) - عدد المدرسات/الطاقم الإدراي (إناث)]]</f>
        <v>0</v>
      </c>
      <c r="Q8519" s="287">
        <f>tblDataSet[[#This Row],[Total (Teachers/Staff) - إجمالي عدد المدرسين/المدرسات/الطاقم الإداري]]</f>
        <v>0</v>
      </c>
      <c r="R8519" s="290">
        <f>SUM(tblMain[[#This Row],[Total (Teachers/Staff)]],tblMain[[#This Row],[Total of Students (Boys/Girls)]])</f>
        <v>323</v>
      </c>
      <c r="S8519" s="287" t="str">
        <f>tblDataSet[[#This Row],[ORG_Type]]</f>
        <v>INGO</v>
      </c>
      <c r="T8519" s="287" t="str">
        <f>IF(tblDataSet[[#This Row],[Other Indicators - مؤشرات أخرى]]="","",tblDataSet[[#This Row],[Other Indicators - مؤشرات أخرى]])</f>
        <v/>
      </c>
      <c r="U8519" s="287" t="str">
        <f>IF(tblDataSet[[#This Row],[Quantity - العدد]]="","",tblDataSet[[#This Row],[Quantity - العدد]])</f>
        <v/>
      </c>
      <c r="V8519" s="287" t="str">
        <f>INDEX('vlukup tables'!$A$417:$A$428,MATCH(tblDataSet[[#This Row],[Date (Month) - التاريخ (الشهر)]],'vlukup tables'!$B$417:$B$428,0))</f>
        <v>March</v>
      </c>
      <c r="W8519" s="287" t="str">
        <f>IF(tblDataSet[[#This Row],[Remarks - ملاحظات أخرى]]="","",tblDataSet[[#This Row],[Remarks - ملاحظات أخرى]])</f>
        <v/>
      </c>
    </row>
    <row r="8520" spans="1:23" x14ac:dyDescent="0.35">
      <c r="A8520" s="76" t="str">
        <f>IF(tblDataSet[[#This Row],[Organization Name - إسم المنظمة]]="","",tblDataSet[[#This Row],[Organization Name - إسم المنظمة]])</f>
        <v>Norwegian Refugee Council</v>
      </c>
      <c r="B8520" s="287" t="str">
        <f>IF(tblDataSet[[#This Row],[KSA/UAE Fund
 تمويل السعوديه/الكويت 
Yes نعم / No لا]]="","",tblDataSet[[#This Row],[KSA/UAE Fund
 تمويل السعوديه/الكويت 
Yes نعم / No لا]])</f>
        <v>No لأ</v>
      </c>
      <c r="C8520" s="287" t="str">
        <f>IF(tblDataSet[[#This Row],[Organization Acronym - إختصار إسم المنظمة]]="","",tblDataSet[[#This Row],[Organization Acronym - إختصار إسم المنظمة]])</f>
        <v>NRC</v>
      </c>
      <c r="D8520" s="287" t="str">
        <f>IF(tblDataSet[[#This Row],[Donor (if applicable) - المانح (إن وجد)]]="","",tblDataSet[[#This Row],[Donor (if applicable) - المانح (إن وجد)]])</f>
        <v>YHF</v>
      </c>
      <c r="E8520" s="287" t="str">
        <f>VLOOKUP(tblDataSet[[#This Row],[Governorate - المحافظة]],gov_vlukup,2,FALSE)</f>
        <v>Ma'rib</v>
      </c>
      <c r="F8520" s="287" t="str">
        <f>INDEX(Lists!$A$2:$A$23,MATCH(tblMain[[#This Row],[Governorate]],Gov_List,0))</f>
        <v>YE26</v>
      </c>
      <c r="G8520" s="287" t="str">
        <f>_xlfn.IFNA(VLOOKUP(tblDataSet[[#This Row],[District - المديرية]],dist_vlukup,2,FALSE),"")</f>
        <v>Ma'rib City</v>
      </c>
      <c r="H8520" s="287" t="str">
        <f>INDEX(Lists!$E$2:$E$334,MATCH(tblMain[[#This Row],[District]],Lists!$F$2:$F$334,0))</f>
        <v>YE2612</v>
      </c>
      <c r="I8520" s="287" t="str">
        <f>IF(tblDataSet[[#This Row],[School Name - المدرسة]]="","",tblDataSet[[#This Row],[School Name - المدرسة]])</f>
        <v xml:space="preserve">فاطمه الزهراء </v>
      </c>
      <c r="J8520" s="288" t="str">
        <f>INDEX('vlukup tables'!$G$1:$G$19,MATCH(tblDataSet[[#This Row],[Activity - النشاط الرئيسي]],'vlukup tables'!$F$1:$F$19,0))</f>
        <v>Provision students/teachers and school administration with school feeding program</v>
      </c>
      <c r="K8520" s="288" t="str">
        <f>INDEX('vlukup tables'!$G$21:$G$58,MATCH(tblDataSet[[#This Row],[Sub-activity - النشاط الفرعي]],'vlukup tables'!$F$21:$F$58,0))</f>
        <v>Provide snacks or meals to students and teachers</v>
      </c>
      <c r="L8520" s="287">
        <f>tblDataSet[[#This Row],['# of Students (Boys) - عدد الطلاب]]</f>
        <v>1</v>
      </c>
      <c r="M8520" s="287">
        <f>tblDataSet[[#This Row],['# of Students (Girls) - عدد الطالبات]]</f>
        <v>18</v>
      </c>
      <c r="N8520" s="289">
        <f>tblDataSet[[#This Row],[Total of Beneficiaries - إجمالي الطلاب والطالبات المستفيدين]]</f>
        <v>19</v>
      </c>
      <c r="O8520" s="287">
        <f>tblDataSet[[#This Row],['# of Teachers/Staff (Male) - عدد المدرسين/الطاقم الإداري (ذكور)]]</f>
        <v>0</v>
      </c>
      <c r="P8520" s="287">
        <f>tblDataSet[[#This Row],['# of Teachers/Staff (Female) - عدد المدرسات/الطاقم الإدراي (إناث)]]</f>
        <v>0</v>
      </c>
      <c r="Q8520" s="287">
        <f>tblDataSet[[#This Row],[Total (Teachers/Staff) - إجمالي عدد المدرسين/المدرسات/الطاقم الإداري]]</f>
        <v>0</v>
      </c>
      <c r="R8520" s="290">
        <f>SUM(tblMain[[#This Row],[Total (Teachers/Staff)]],tblMain[[#This Row],[Total of Students (Boys/Girls)]])</f>
        <v>19</v>
      </c>
      <c r="S8520" s="287" t="str">
        <f>tblDataSet[[#This Row],[ORG_Type]]</f>
        <v>INGO</v>
      </c>
      <c r="T8520" s="287" t="str">
        <f>IF(tblDataSet[[#This Row],[Other Indicators - مؤشرات أخرى]]="","",tblDataSet[[#This Row],[Other Indicators - مؤشرات أخرى]])</f>
        <v/>
      </c>
      <c r="U8520" s="287" t="str">
        <f>IF(tblDataSet[[#This Row],[Quantity - العدد]]="","",tblDataSet[[#This Row],[Quantity - العدد]])</f>
        <v/>
      </c>
      <c r="V8520" s="287" t="str">
        <f>INDEX('vlukup tables'!$A$417:$A$428,MATCH(tblDataSet[[#This Row],[Date (Month) - التاريخ (الشهر)]],'vlukup tables'!$B$417:$B$428,0))</f>
        <v>March</v>
      </c>
      <c r="W8520" s="287" t="str">
        <f>IF(tblDataSet[[#This Row],[Remarks - ملاحظات أخرى]]="","",tblDataSet[[#This Row],[Remarks - ملاحظات أخرى]])</f>
        <v/>
      </c>
    </row>
    <row r="8521" spans="1:23" x14ac:dyDescent="0.35">
      <c r="A8521" s="76" t="str">
        <f>IF(tblDataSet[[#This Row],[Organization Name - إسم المنظمة]]="","",tblDataSet[[#This Row],[Organization Name - إسم المنظمة]])</f>
        <v>Norwegian Refugee Council</v>
      </c>
      <c r="B8521" s="287" t="str">
        <f>IF(tblDataSet[[#This Row],[KSA/UAE Fund
 تمويل السعوديه/الكويت 
Yes نعم / No لا]]="","",tblDataSet[[#This Row],[KSA/UAE Fund
 تمويل السعوديه/الكويت 
Yes نعم / No لا]])</f>
        <v>No لأ</v>
      </c>
      <c r="C8521" s="287" t="str">
        <f>IF(tblDataSet[[#This Row],[Organization Acronym - إختصار إسم المنظمة]]="","",tblDataSet[[#This Row],[Organization Acronym - إختصار إسم المنظمة]])</f>
        <v>NRC</v>
      </c>
      <c r="D8521" s="287" t="str">
        <f>IF(tblDataSet[[#This Row],[Donor (if applicable) - المانح (إن وجد)]]="","",tblDataSet[[#This Row],[Donor (if applicable) - المانح (إن وجد)]])</f>
        <v>YHF</v>
      </c>
      <c r="E8521" s="287" t="str">
        <f>VLOOKUP(tblDataSet[[#This Row],[Governorate - المحافظة]],gov_vlukup,2,FALSE)</f>
        <v>Ma'rib</v>
      </c>
      <c r="F8521" s="287" t="str">
        <f>INDEX(Lists!$A$2:$A$23,MATCH(tblMain[[#This Row],[Governorate]],Gov_List,0))</f>
        <v>YE26</v>
      </c>
      <c r="G8521" s="287" t="str">
        <f>_xlfn.IFNA(VLOOKUP(tblDataSet[[#This Row],[District - المديرية]],dist_vlukup,2,FALSE),"")</f>
        <v>Ma'rib</v>
      </c>
      <c r="H8521" s="287" t="str">
        <f>INDEX(Lists!$E$2:$E$334,MATCH(tblMain[[#This Row],[District]],Lists!$F$2:$F$334,0))</f>
        <v>YE2613</v>
      </c>
      <c r="I8521" s="287" t="str">
        <f>IF(tblDataSet[[#This Row],[School Name - المدرسة]]="","",tblDataSet[[#This Row],[School Name - المدرسة]])</f>
        <v xml:space="preserve">عبدالله بن عباس  </v>
      </c>
      <c r="J8521" s="288" t="str">
        <f>INDEX('vlukup tables'!$G$1:$G$19,MATCH(tblDataSet[[#This Row],[Activity - النشاط الرئيسي]],'vlukup tables'!$F$1:$F$19,0))</f>
        <v>Provision students with learning materials in formal and non-formal settings</v>
      </c>
      <c r="K8521" s="288" t="str">
        <f>INDEX('vlukup tables'!$G$21:$G$58,MATCH(tblDataSet[[#This Row],[Sub-activity - النشاط الفرعي]],'vlukup tables'!$F$21:$F$58,0))</f>
        <v>Provide students with supplies learning materials (stationery, school bags)</v>
      </c>
      <c r="L8521" s="287">
        <f>tblDataSet[[#This Row],['# of Students (Boys) - عدد الطلاب]]</f>
        <v>368</v>
      </c>
      <c r="M8521" s="287">
        <f>tblDataSet[[#This Row],['# of Students (Girls) - عدد الطالبات]]</f>
        <v>279</v>
      </c>
      <c r="N8521" s="289">
        <f>tblDataSet[[#This Row],[Total of Beneficiaries - إجمالي الطلاب والطالبات المستفيدين]]</f>
        <v>647</v>
      </c>
      <c r="O8521" s="287">
        <f>tblDataSet[[#This Row],['# of Teachers/Staff (Male) - عدد المدرسين/الطاقم الإداري (ذكور)]]</f>
        <v>0</v>
      </c>
      <c r="P8521" s="287">
        <f>tblDataSet[[#This Row],['# of Teachers/Staff (Female) - عدد المدرسات/الطاقم الإدراي (إناث)]]</f>
        <v>0</v>
      </c>
      <c r="Q8521" s="287">
        <f>tblDataSet[[#This Row],[Total (Teachers/Staff) - إجمالي عدد المدرسين/المدرسات/الطاقم الإداري]]</f>
        <v>0</v>
      </c>
      <c r="R8521" s="290">
        <f>SUM(tblMain[[#This Row],[Total (Teachers/Staff)]],tblMain[[#This Row],[Total of Students (Boys/Girls)]])</f>
        <v>647</v>
      </c>
      <c r="S8521" s="287" t="str">
        <f>tblDataSet[[#This Row],[ORG_Type]]</f>
        <v>INGO</v>
      </c>
      <c r="T8521" s="287" t="str">
        <f>IF(tblDataSet[[#This Row],[Other Indicators - مؤشرات أخرى]]="","",tblDataSet[[#This Row],[Other Indicators - مؤشرات أخرى]])</f>
        <v/>
      </c>
      <c r="U8521" s="287" t="str">
        <f>IF(tblDataSet[[#This Row],[Quantity - العدد]]="","",tblDataSet[[#This Row],[Quantity - العدد]])</f>
        <v/>
      </c>
      <c r="V8521" s="287" t="str">
        <f>INDEX('vlukup tables'!$A$417:$A$428,MATCH(tblDataSet[[#This Row],[Date (Month) - التاريخ (الشهر)]],'vlukup tables'!$B$417:$B$428,0))</f>
        <v>March</v>
      </c>
      <c r="W8521" s="287" t="str">
        <f>IF(tblDataSet[[#This Row],[Remarks - ملاحظات أخرى]]="","",tblDataSet[[#This Row],[Remarks - ملاحظات أخرى]])</f>
        <v/>
      </c>
    </row>
    <row r="8522" spans="1:23" x14ac:dyDescent="0.35">
      <c r="A8522" s="76" t="str">
        <f>IF(tblDataSet[[#This Row],[Organization Name - إسم المنظمة]]="","",tblDataSet[[#This Row],[Organization Name - إسم المنظمة]])</f>
        <v>Norwegian Refugee Council</v>
      </c>
      <c r="B8522" s="287" t="str">
        <f>IF(tblDataSet[[#This Row],[KSA/UAE Fund
 تمويل السعوديه/الكويت 
Yes نعم / No لا]]="","",tblDataSet[[#This Row],[KSA/UAE Fund
 تمويل السعوديه/الكويت 
Yes نعم / No لا]])</f>
        <v>No لأ</v>
      </c>
      <c r="C8522" s="287" t="str">
        <f>IF(tblDataSet[[#This Row],[Organization Acronym - إختصار إسم المنظمة]]="","",tblDataSet[[#This Row],[Organization Acronym - إختصار إسم المنظمة]])</f>
        <v>NRC</v>
      </c>
      <c r="D8522" s="287" t="str">
        <f>IF(tblDataSet[[#This Row],[Donor (if applicable) - المانح (إن وجد)]]="","",tblDataSet[[#This Row],[Donor (if applicable) - المانح (إن وجد)]])</f>
        <v>YHF</v>
      </c>
      <c r="E8522" s="287" t="str">
        <f>VLOOKUP(tblDataSet[[#This Row],[Governorate - المحافظة]],gov_vlukup,2,FALSE)</f>
        <v>Ma'rib</v>
      </c>
      <c r="F8522" s="287" t="str">
        <f>INDEX(Lists!$A$2:$A$23,MATCH(tblMain[[#This Row],[Governorate]],Gov_List,0))</f>
        <v>YE26</v>
      </c>
      <c r="G8522" s="287" t="str">
        <f>_xlfn.IFNA(VLOOKUP(tblDataSet[[#This Row],[District - المديرية]],dist_vlukup,2,FALSE),"")</f>
        <v>Ma'rib</v>
      </c>
      <c r="H8522" s="287" t="str">
        <f>INDEX(Lists!$E$2:$E$334,MATCH(tblMain[[#This Row],[District]],Lists!$F$2:$F$334,0))</f>
        <v>YE2613</v>
      </c>
      <c r="I8522" s="287" t="str">
        <f>IF(tblDataSet[[#This Row],[School Name - المدرسة]]="","",tblDataSet[[#This Row],[School Name - المدرسة]])</f>
        <v xml:space="preserve">زيد بن حارثه </v>
      </c>
      <c r="J8522" s="288" t="str">
        <f>INDEX('vlukup tables'!$G$1:$G$19,MATCH(tblDataSet[[#This Row],[Activity - النشاط الرئيسي]],'vlukup tables'!$F$1:$F$19,0))</f>
        <v>Provision students with learning materials in formal and non-formal settings</v>
      </c>
      <c r="K8522" s="288" t="str">
        <f>INDEX('vlukup tables'!$G$21:$G$58,MATCH(tblDataSet[[#This Row],[Sub-activity - النشاط الفرعي]],'vlukup tables'!$F$21:$F$58,0))</f>
        <v>Provide students with supplies learning materials (stationery, school bags)</v>
      </c>
      <c r="L8522" s="287">
        <f>tblDataSet[[#This Row],['# of Students (Boys) - عدد الطلاب]]</f>
        <v>73</v>
      </c>
      <c r="M8522" s="287">
        <f>tblDataSet[[#This Row],['# of Students (Girls) - عدد الطالبات]]</f>
        <v>70</v>
      </c>
      <c r="N8522" s="289">
        <f>tblDataSet[[#This Row],[Total of Beneficiaries - إجمالي الطلاب والطالبات المستفيدين]]</f>
        <v>143</v>
      </c>
      <c r="O8522" s="287">
        <f>tblDataSet[[#This Row],['# of Teachers/Staff (Male) - عدد المدرسين/الطاقم الإداري (ذكور)]]</f>
        <v>0</v>
      </c>
      <c r="P8522" s="287">
        <f>tblDataSet[[#This Row],['# of Teachers/Staff (Female) - عدد المدرسات/الطاقم الإدراي (إناث)]]</f>
        <v>0</v>
      </c>
      <c r="Q8522" s="287">
        <f>tblDataSet[[#This Row],[Total (Teachers/Staff) - إجمالي عدد المدرسين/المدرسات/الطاقم الإداري]]</f>
        <v>0</v>
      </c>
      <c r="R8522" s="290">
        <f>SUM(tblMain[[#This Row],[Total (Teachers/Staff)]],tblMain[[#This Row],[Total of Students (Boys/Girls)]])</f>
        <v>143</v>
      </c>
      <c r="S8522" s="287" t="str">
        <f>tblDataSet[[#This Row],[ORG_Type]]</f>
        <v>INGO</v>
      </c>
      <c r="T8522" s="287" t="str">
        <f>IF(tblDataSet[[#This Row],[Other Indicators - مؤشرات أخرى]]="","",tblDataSet[[#This Row],[Other Indicators - مؤشرات أخرى]])</f>
        <v/>
      </c>
      <c r="U8522" s="287" t="str">
        <f>IF(tblDataSet[[#This Row],[Quantity - العدد]]="","",tblDataSet[[#This Row],[Quantity - العدد]])</f>
        <v/>
      </c>
      <c r="V8522" s="287" t="str">
        <f>INDEX('vlukup tables'!$A$417:$A$428,MATCH(tblDataSet[[#This Row],[Date (Month) - التاريخ (الشهر)]],'vlukup tables'!$B$417:$B$428,0))</f>
        <v>March</v>
      </c>
      <c r="W8522" s="287" t="str">
        <f>IF(tblDataSet[[#This Row],[Remarks - ملاحظات أخرى]]="","",tblDataSet[[#This Row],[Remarks - ملاحظات أخرى]])</f>
        <v/>
      </c>
    </row>
    <row r="8523" spans="1:23" x14ac:dyDescent="0.35">
      <c r="A8523" s="76" t="str">
        <f>IF(tblDataSet[[#This Row],[Organization Name - إسم المنظمة]]="","",tblDataSet[[#This Row],[Organization Name - إسم المنظمة]])</f>
        <v>UNICEF</v>
      </c>
      <c r="B8523" s="287" t="str">
        <f>IF(tblDataSet[[#This Row],[KSA/UAE Fund
 تمويل السعوديه/الكويت 
Yes نعم / No لا]]="","",tblDataSet[[#This Row],[KSA/UAE Fund
 تمويل السعوديه/الكويت 
Yes نعم / No لا]])</f>
        <v>No لأ</v>
      </c>
      <c r="C8523" s="287" t="str">
        <f>IF(tblDataSet[[#This Row],[Organization Acronym - إختصار إسم المنظمة]]="","",tblDataSet[[#This Row],[Organization Acronym - إختصار إسم المنظمة]])</f>
        <v>UNICEF</v>
      </c>
      <c r="D8523" s="287" t="str">
        <f>IF(tblDataSet[[#This Row],[Donor (if applicable) - المانح (إن وجد)]]="","",tblDataSet[[#This Row],[Donor (if applicable) - المانح (إن وجد)]])</f>
        <v>KSRelief</v>
      </c>
      <c r="E8523" s="287" t="str">
        <f>VLOOKUP(tblDataSet[[#This Row],[Governorate - المحافظة]],gov_vlukup,2,FALSE)</f>
        <v>Abyan</v>
      </c>
      <c r="F8523" s="287" t="str">
        <f>INDEX(Lists!$A$2:$A$23,MATCH(tblMain[[#This Row],[Governorate]],Gov_List,0))</f>
        <v>YE12</v>
      </c>
      <c r="G8523" s="287" t="str">
        <f>_xlfn.IFNA(VLOOKUP(tblDataSet[[#This Row],[District - المديرية]],dist_vlukup,2,FALSE),"")</f>
        <v>Ahwar</v>
      </c>
      <c r="H8523" s="287" t="str">
        <f>INDEX(Lists!$E$2:$E$334,MATCH(tblMain[[#This Row],[District]],Lists!$F$2:$F$334,0))</f>
        <v>YE1209</v>
      </c>
      <c r="I8523" s="287">
        <f>IF(tblDataSet[[#This Row],[School Name - المدرسة]]="","",tblDataSet[[#This Row],[School Name - المدرسة]])</f>
        <v>45068</v>
      </c>
      <c r="J8523" s="288" t="str">
        <f>INDEX('vlukup tables'!$G$1:$G$19,MATCH(tblDataSet[[#This Row],[Activity - النشاط الرئيسي]],'vlukup tables'!$F$1:$F$19,0))</f>
        <v>Provision students with learning materials in formal and non-formal settings</v>
      </c>
      <c r="K8523" s="288" t="str">
        <f>INDEX('vlukup tables'!$G$21:$G$58,MATCH(tblDataSet[[#This Row],[Sub-activity - النشاط الفرعي]],'vlukup tables'!$F$21:$F$58,0))</f>
        <v>Provide students with supplies learning materials (stationery, school bags)</v>
      </c>
      <c r="L8523" s="287">
        <f>tblDataSet[[#This Row],['# of Students (Boys) - عدد الطلاب]]</f>
        <v>56</v>
      </c>
      <c r="M8523" s="287">
        <f>tblDataSet[[#This Row],['# of Students (Girls) - عدد الطالبات]]</f>
        <v>0</v>
      </c>
      <c r="N8523" s="289">
        <f>tblDataSet[[#This Row],[Total of Beneficiaries - إجمالي الطلاب والطالبات المستفيدين]]</f>
        <v>56</v>
      </c>
      <c r="O8523" s="287">
        <f>tblDataSet[[#This Row],['# of Teachers/Staff (Male) - عدد المدرسين/الطاقم الإداري (ذكور)]]</f>
        <v>0</v>
      </c>
      <c r="P8523" s="287">
        <f>tblDataSet[[#This Row],['# of Teachers/Staff (Female) - عدد المدرسات/الطاقم الإدراي (إناث)]]</f>
        <v>0</v>
      </c>
      <c r="Q8523" s="287">
        <f>tblDataSet[[#This Row],[Total (Teachers/Staff) - إجمالي عدد المدرسين/المدرسات/الطاقم الإداري]]</f>
        <v>0</v>
      </c>
      <c r="R8523" s="290">
        <f>SUM(tblMain[[#This Row],[Total (Teachers/Staff)]],tblMain[[#This Row],[Total of Students (Boys/Girls)]])</f>
        <v>56</v>
      </c>
      <c r="S8523" s="287" t="str">
        <f>tblDataSet[[#This Row],[ORG_Type]]</f>
        <v>UN</v>
      </c>
      <c r="T8523" s="287" t="str">
        <f>IF(tblDataSet[[#This Row],[Other Indicators - مؤشرات أخرى]]="","",tblDataSet[[#This Row],[Other Indicators - مؤشرات أخرى]])</f>
        <v># of Backpack / Leather Bag</v>
      </c>
      <c r="U8523" s="287">
        <f>IF(tblDataSet[[#This Row],[Quantity - العدد]]="","",tblDataSet[[#This Row],[Quantity - العدد]])</f>
        <v>56</v>
      </c>
      <c r="V8523" s="287" t="str">
        <f>INDEX('vlukup tables'!$A$417:$A$428,MATCH(tblDataSet[[#This Row],[Date (Month) - التاريخ (الشهر)]],'vlukup tables'!$B$417:$B$428,0))</f>
        <v>January</v>
      </c>
      <c r="W8523" s="287" t="str">
        <f>IF(tblDataSet[[#This Row],[Remarks - ملاحظات أخرى]]="","",tblDataSet[[#This Row],[Remarks - ملاحظات أخرى]])</f>
        <v/>
      </c>
    </row>
    <row r="8524" spans="1:23" x14ac:dyDescent="0.35">
      <c r="A8524" s="76" t="str">
        <f>IF(tblDataSet[[#This Row],[Organization Name - إسم المنظمة]]="","",tblDataSet[[#This Row],[Organization Name - إسم المنظمة]])</f>
        <v>UNICEF</v>
      </c>
      <c r="B8524" s="287" t="str">
        <f>IF(tblDataSet[[#This Row],[KSA/UAE Fund
 تمويل السعوديه/الكويت 
Yes نعم / No لا]]="","",tblDataSet[[#This Row],[KSA/UAE Fund
 تمويل السعوديه/الكويت 
Yes نعم / No لا]])</f>
        <v>No لأ</v>
      </c>
      <c r="C8524" s="287" t="str">
        <f>IF(tblDataSet[[#This Row],[Organization Acronym - إختصار إسم المنظمة]]="","",tblDataSet[[#This Row],[Organization Acronym - إختصار إسم المنظمة]])</f>
        <v>UNICEF</v>
      </c>
      <c r="D8524" s="287" t="str">
        <f>IF(tblDataSet[[#This Row],[Donor (if applicable) - المانح (إن وجد)]]="","",tblDataSet[[#This Row],[Donor (if applicable) - المانح (إن وجد)]])</f>
        <v>KSRelief</v>
      </c>
      <c r="E8524" s="287" t="str">
        <f>VLOOKUP(tblDataSet[[#This Row],[Governorate - المحافظة]],gov_vlukup,2,FALSE)</f>
        <v>Abyan</v>
      </c>
      <c r="F8524" s="287" t="str">
        <f>INDEX(Lists!$A$2:$A$23,MATCH(tblMain[[#This Row],[Governorate]],Gov_List,0))</f>
        <v>YE12</v>
      </c>
      <c r="G8524" s="287" t="str">
        <f>_xlfn.IFNA(VLOOKUP(tblDataSet[[#This Row],[District - المديرية]],dist_vlukup,2,FALSE),"")</f>
        <v>Al Wadi'</v>
      </c>
      <c r="H8524" s="287" t="str">
        <f>INDEX(Lists!$E$2:$E$334,MATCH(tblMain[[#This Row],[District]],Lists!$F$2:$F$334,0))</f>
        <v>YE1208</v>
      </c>
      <c r="I8524" s="287">
        <f>IF(tblDataSet[[#This Row],[School Name - المدرسة]]="","",tblDataSet[[#This Row],[School Name - المدرسة]])</f>
        <v>45068</v>
      </c>
      <c r="J8524" s="288" t="str">
        <f>INDEX('vlukup tables'!$G$1:$G$19,MATCH(tblDataSet[[#This Row],[Activity - النشاط الرئيسي]],'vlukup tables'!$F$1:$F$19,0))</f>
        <v>Provision students with learning materials in formal and non-formal settings</v>
      </c>
      <c r="K8524" s="288" t="str">
        <f>INDEX('vlukup tables'!$G$21:$G$58,MATCH(tblDataSet[[#This Row],[Sub-activity - النشاط الفرعي]],'vlukup tables'!$F$21:$F$58,0))</f>
        <v>Provide students with supplies learning materials (stationery, school bags)</v>
      </c>
      <c r="L8524" s="287">
        <f>tblDataSet[[#This Row],['# of Students (Boys) - عدد الطلاب]]</f>
        <v>6</v>
      </c>
      <c r="M8524" s="287">
        <f>tblDataSet[[#This Row],['# of Students (Girls) - عدد الطالبات]]</f>
        <v>9</v>
      </c>
      <c r="N8524" s="289">
        <f>tblDataSet[[#This Row],[Total of Beneficiaries - إجمالي الطلاب والطالبات المستفيدين]]</f>
        <v>15</v>
      </c>
      <c r="O8524" s="287">
        <f>tblDataSet[[#This Row],['# of Teachers/Staff (Male) - عدد المدرسين/الطاقم الإداري (ذكور)]]</f>
        <v>0</v>
      </c>
      <c r="P8524" s="287">
        <f>tblDataSet[[#This Row],['# of Teachers/Staff (Female) - عدد المدرسات/الطاقم الإدراي (إناث)]]</f>
        <v>0</v>
      </c>
      <c r="Q8524" s="287">
        <f>tblDataSet[[#This Row],[Total (Teachers/Staff) - إجمالي عدد المدرسين/المدرسات/الطاقم الإداري]]</f>
        <v>0</v>
      </c>
      <c r="R8524" s="290">
        <f>SUM(tblMain[[#This Row],[Total (Teachers/Staff)]],tblMain[[#This Row],[Total of Students (Boys/Girls)]])</f>
        <v>15</v>
      </c>
      <c r="S8524" s="287" t="str">
        <f>tblDataSet[[#This Row],[ORG_Type]]</f>
        <v>UN</v>
      </c>
      <c r="T8524" s="287" t="str">
        <f>IF(tblDataSet[[#This Row],[Other Indicators - مؤشرات أخرى]]="","",tblDataSet[[#This Row],[Other Indicators - مؤشرات أخرى]])</f>
        <v># of Backpack / Leather Bag</v>
      </c>
      <c r="U8524" s="287">
        <f>IF(tblDataSet[[#This Row],[Quantity - العدد]]="","",tblDataSet[[#This Row],[Quantity - العدد]])</f>
        <v>15</v>
      </c>
      <c r="V8524" s="287" t="str">
        <f>INDEX('vlukup tables'!$A$417:$A$428,MATCH(tblDataSet[[#This Row],[Date (Month) - التاريخ (الشهر)]],'vlukup tables'!$B$417:$B$428,0))</f>
        <v>January</v>
      </c>
      <c r="W8524" s="287" t="str">
        <f>IF(tblDataSet[[#This Row],[Remarks - ملاحظات أخرى]]="","",tblDataSet[[#This Row],[Remarks - ملاحظات أخرى]])</f>
        <v/>
      </c>
    </row>
    <row r="8525" spans="1:23" x14ac:dyDescent="0.35">
      <c r="A8525" s="76" t="str">
        <f>IF(tblDataSet[[#This Row],[Organization Name - إسم المنظمة]]="","",tblDataSet[[#This Row],[Organization Name - إسم المنظمة]])</f>
        <v>UNICEF</v>
      </c>
      <c r="B8525" s="287" t="str">
        <f>IF(tblDataSet[[#This Row],[KSA/UAE Fund
 تمويل السعوديه/الكويت 
Yes نعم / No لا]]="","",tblDataSet[[#This Row],[KSA/UAE Fund
 تمويل السعوديه/الكويت 
Yes نعم / No لا]])</f>
        <v>No لأ</v>
      </c>
      <c r="C8525" s="287" t="str">
        <f>IF(tblDataSet[[#This Row],[Organization Acronym - إختصار إسم المنظمة]]="","",tblDataSet[[#This Row],[Organization Acronym - إختصار إسم المنظمة]])</f>
        <v>UNICEF</v>
      </c>
      <c r="D8525" s="287" t="str">
        <f>IF(tblDataSet[[#This Row],[Donor (if applicable) - المانح (إن وجد)]]="","",tblDataSet[[#This Row],[Donor (if applicable) - المانح (إن وجد)]])</f>
        <v>KSRelief</v>
      </c>
      <c r="E8525" s="287" t="str">
        <f>VLOOKUP(tblDataSet[[#This Row],[Governorate - المحافظة]],gov_vlukup,2,FALSE)</f>
        <v>Abyan</v>
      </c>
      <c r="F8525" s="287" t="str">
        <f>INDEX(Lists!$A$2:$A$23,MATCH(tblMain[[#This Row],[Governorate]],Gov_List,0))</f>
        <v>YE12</v>
      </c>
      <c r="G8525" s="287" t="str">
        <f>_xlfn.IFNA(VLOOKUP(tblDataSet[[#This Row],[District - المديرية]],dist_vlukup,2,FALSE),"")</f>
        <v>Al Wadi'</v>
      </c>
      <c r="H8525" s="287" t="str">
        <f>INDEX(Lists!$E$2:$E$334,MATCH(tblMain[[#This Row],[District]],Lists!$F$2:$F$334,0))</f>
        <v>YE1208</v>
      </c>
      <c r="I8525" s="287" t="str">
        <f>IF(tblDataSet[[#This Row],[School Name - المدرسة]]="","",tblDataSet[[#This Row],[School Name - المدرسة]])</f>
        <v>7 يوليو</v>
      </c>
      <c r="J8525" s="288" t="str">
        <f>INDEX('vlukup tables'!$G$1:$G$19,MATCH(tblDataSet[[#This Row],[Activity - النشاط الرئيسي]],'vlukup tables'!$F$1:$F$19,0))</f>
        <v>Provision students with learning materials in formal and non-formal settings</v>
      </c>
      <c r="K8525" s="288" t="str">
        <f>INDEX('vlukup tables'!$G$21:$G$58,MATCH(tblDataSet[[#This Row],[Sub-activity - النشاط الفرعي]],'vlukup tables'!$F$21:$F$58,0))</f>
        <v>Provide students with supplies learning materials (stationery, school bags)</v>
      </c>
      <c r="L8525" s="287">
        <f>tblDataSet[[#This Row],['# of Students (Boys) - عدد الطلاب]]</f>
        <v>10</v>
      </c>
      <c r="M8525" s="287">
        <f>tblDataSet[[#This Row],['# of Students (Girls) - عدد الطالبات]]</f>
        <v>10</v>
      </c>
      <c r="N8525" s="289">
        <f>tblDataSet[[#This Row],[Total of Beneficiaries - إجمالي الطلاب والطالبات المستفيدين]]</f>
        <v>20</v>
      </c>
      <c r="O8525" s="287">
        <f>tblDataSet[[#This Row],['# of Teachers/Staff (Male) - عدد المدرسين/الطاقم الإداري (ذكور)]]</f>
        <v>0</v>
      </c>
      <c r="P8525" s="287">
        <f>tblDataSet[[#This Row],['# of Teachers/Staff (Female) - عدد المدرسات/الطاقم الإدراي (إناث)]]</f>
        <v>0</v>
      </c>
      <c r="Q8525" s="287">
        <f>tblDataSet[[#This Row],[Total (Teachers/Staff) - إجمالي عدد المدرسين/المدرسات/الطاقم الإداري]]</f>
        <v>0</v>
      </c>
      <c r="R8525" s="290">
        <f>SUM(tblMain[[#This Row],[Total (Teachers/Staff)]],tblMain[[#This Row],[Total of Students (Boys/Girls)]])</f>
        <v>20</v>
      </c>
      <c r="S8525" s="287" t="str">
        <f>tblDataSet[[#This Row],[ORG_Type]]</f>
        <v>UN</v>
      </c>
      <c r="T8525" s="287" t="str">
        <f>IF(tblDataSet[[#This Row],[Other Indicators - مؤشرات أخرى]]="","",tblDataSet[[#This Row],[Other Indicators - مؤشرات أخرى]])</f>
        <v># of Backpack / Leather Bag</v>
      </c>
      <c r="U8525" s="287">
        <f>IF(tblDataSet[[#This Row],[Quantity - العدد]]="","",tblDataSet[[#This Row],[Quantity - العدد]])</f>
        <v>20</v>
      </c>
      <c r="V8525" s="287" t="str">
        <f>INDEX('vlukup tables'!$A$417:$A$428,MATCH(tblDataSet[[#This Row],[Date (Month) - التاريخ (الشهر)]],'vlukup tables'!$B$417:$B$428,0))</f>
        <v>January</v>
      </c>
      <c r="W8525" s="287" t="str">
        <f>IF(tblDataSet[[#This Row],[Remarks - ملاحظات أخرى]]="","",tblDataSet[[#This Row],[Remarks - ملاحظات أخرى]])</f>
        <v/>
      </c>
    </row>
    <row r="8526" spans="1:23" x14ac:dyDescent="0.35">
      <c r="A8526" s="76" t="str">
        <f>IF(tblDataSet[[#This Row],[Organization Name - إسم المنظمة]]="","",tblDataSet[[#This Row],[Organization Name - إسم المنظمة]])</f>
        <v>UNICEF</v>
      </c>
      <c r="B8526" s="287" t="str">
        <f>IF(tblDataSet[[#This Row],[KSA/UAE Fund
 تمويل السعوديه/الكويت 
Yes نعم / No لا]]="","",tblDataSet[[#This Row],[KSA/UAE Fund
 تمويل السعوديه/الكويت 
Yes نعم / No لا]])</f>
        <v>No لأ</v>
      </c>
      <c r="C8526" s="287" t="str">
        <f>IF(tblDataSet[[#This Row],[Organization Acronym - إختصار إسم المنظمة]]="","",tblDataSet[[#This Row],[Organization Acronym - إختصار إسم المنظمة]])</f>
        <v>UNICEF</v>
      </c>
      <c r="D8526" s="287" t="str">
        <f>IF(tblDataSet[[#This Row],[Donor (if applicable) - المانح (إن وجد)]]="","",tblDataSet[[#This Row],[Donor (if applicable) - المانح (إن وجد)]])</f>
        <v>KSRelief</v>
      </c>
      <c r="E8526" s="287" t="str">
        <f>VLOOKUP(tblDataSet[[#This Row],[Governorate - المحافظة]],gov_vlukup,2,FALSE)</f>
        <v>Abyan</v>
      </c>
      <c r="F8526" s="287" t="str">
        <f>INDEX(Lists!$A$2:$A$23,MATCH(tblMain[[#This Row],[Governorate]],Gov_List,0))</f>
        <v>YE12</v>
      </c>
      <c r="G8526" s="287" t="str">
        <f>_xlfn.IFNA(VLOOKUP(tblDataSet[[#This Row],[District - المديرية]],dist_vlukup,2,FALSE),"")</f>
        <v>Al Mahfad</v>
      </c>
      <c r="H8526" s="287" t="str">
        <f>INDEX(Lists!$E$2:$E$334,MATCH(tblMain[[#This Row],[District]],Lists!$F$2:$F$334,0))</f>
        <v>YE1201</v>
      </c>
      <c r="I8526" s="287">
        <f>IF(tblDataSet[[#This Row],[School Name - المدرسة]]="","",tblDataSet[[#This Row],[School Name - المدرسة]])</f>
        <v>45213</v>
      </c>
      <c r="J8526" s="288" t="str">
        <f>INDEX('vlukup tables'!$G$1:$G$19,MATCH(tblDataSet[[#This Row],[Activity - النشاط الرئيسي]],'vlukup tables'!$F$1:$F$19,0))</f>
        <v>Provision students with learning materials in formal and non-formal settings</v>
      </c>
      <c r="K8526" s="288" t="str">
        <f>INDEX('vlukup tables'!$G$21:$G$58,MATCH(tblDataSet[[#This Row],[Sub-activity - النشاط الفرعي]],'vlukup tables'!$F$21:$F$58,0))</f>
        <v>Provide students with supplies learning materials (stationery, school bags)</v>
      </c>
      <c r="L8526" s="287">
        <f>tblDataSet[[#This Row],['# of Students (Boys) - عدد الطلاب]]</f>
        <v>19</v>
      </c>
      <c r="M8526" s="287">
        <f>tblDataSet[[#This Row],['# of Students (Girls) - عدد الطالبات]]</f>
        <v>11</v>
      </c>
      <c r="N8526" s="289">
        <f>tblDataSet[[#This Row],[Total of Beneficiaries - إجمالي الطلاب والطالبات المستفيدين]]</f>
        <v>30</v>
      </c>
      <c r="O8526" s="287">
        <f>tblDataSet[[#This Row],['# of Teachers/Staff (Male) - عدد المدرسين/الطاقم الإداري (ذكور)]]</f>
        <v>0</v>
      </c>
      <c r="P8526" s="287">
        <f>tblDataSet[[#This Row],['# of Teachers/Staff (Female) - عدد المدرسات/الطاقم الإدراي (إناث)]]</f>
        <v>0</v>
      </c>
      <c r="Q8526" s="287">
        <f>tblDataSet[[#This Row],[Total (Teachers/Staff) - إجمالي عدد المدرسين/المدرسات/الطاقم الإداري]]</f>
        <v>0</v>
      </c>
      <c r="R8526" s="290">
        <f>SUM(tblMain[[#This Row],[Total (Teachers/Staff)]],tblMain[[#This Row],[Total of Students (Boys/Girls)]])</f>
        <v>30</v>
      </c>
      <c r="S8526" s="287" t="str">
        <f>tblDataSet[[#This Row],[ORG_Type]]</f>
        <v>UN</v>
      </c>
      <c r="T8526" s="287" t="str">
        <f>IF(tblDataSet[[#This Row],[Other Indicators - مؤشرات أخرى]]="","",tblDataSet[[#This Row],[Other Indicators - مؤشرات أخرى]])</f>
        <v># of Backpack / Leather Bag</v>
      </c>
      <c r="U8526" s="287">
        <f>IF(tblDataSet[[#This Row],[Quantity - العدد]]="","",tblDataSet[[#This Row],[Quantity - العدد]])</f>
        <v>30</v>
      </c>
      <c r="V8526" s="287" t="str">
        <f>INDEX('vlukup tables'!$A$417:$A$428,MATCH(tblDataSet[[#This Row],[Date (Month) - التاريخ (الشهر)]],'vlukup tables'!$B$417:$B$428,0))</f>
        <v>January</v>
      </c>
      <c r="W8526" s="287" t="str">
        <f>IF(tblDataSet[[#This Row],[Remarks - ملاحظات أخرى]]="","",tblDataSet[[#This Row],[Remarks - ملاحظات أخرى]])</f>
        <v/>
      </c>
    </row>
    <row r="8527" spans="1:23" x14ac:dyDescent="0.35">
      <c r="A8527" s="76" t="str">
        <f>IF(tblDataSet[[#This Row],[Organization Name - إسم المنظمة]]="","",tblDataSet[[#This Row],[Organization Name - إسم المنظمة]])</f>
        <v>UNICEF</v>
      </c>
      <c r="B8527" s="287" t="str">
        <f>IF(tblDataSet[[#This Row],[KSA/UAE Fund
 تمويل السعوديه/الكويت 
Yes نعم / No لا]]="","",tblDataSet[[#This Row],[KSA/UAE Fund
 تمويل السعوديه/الكويت 
Yes نعم / No لا]])</f>
        <v>No لأ</v>
      </c>
      <c r="C8527" s="287" t="str">
        <f>IF(tblDataSet[[#This Row],[Organization Acronym - إختصار إسم المنظمة]]="","",tblDataSet[[#This Row],[Organization Acronym - إختصار إسم المنظمة]])</f>
        <v>UNICEF</v>
      </c>
      <c r="D8527" s="287" t="str">
        <f>IF(tblDataSet[[#This Row],[Donor (if applicable) - المانح (إن وجد)]]="","",tblDataSet[[#This Row],[Donor (if applicable) - المانح (إن وجد)]])</f>
        <v>KSRelief</v>
      </c>
      <c r="E8527" s="287" t="str">
        <f>VLOOKUP(tblDataSet[[#This Row],[Governorate - المحافظة]],gov_vlukup,2,FALSE)</f>
        <v>Abyan</v>
      </c>
      <c r="F8527" s="287" t="str">
        <f>INDEX(Lists!$A$2:$A$23,MATCH(tblMain[[#This Row],[Governorate]],Gov_List,0))</f>
        <v>YE12</v>
      </c>
      <c r="G8527" s="287" t="str">
        <f>_xlfn.IFNA(VLOOKUP(tblDataSet[[#This Row],[District - المديرية]],dist_vlukup,2,FALSE),"")</f>
        <v>Khanfar</v>
      </c>
      <c r="H8527" s="287" t="str">
        <f>INDEX(Lists!$E$2:$E$334,MATCH(tblMain[[#This Row],[District]],Lists!$F$2:$F$334,0))</f>
        <v>YE1211</v>
      </c>
      <c r="I8527" s="287">
        <f>IF(tblDataSet[[#This Row],[School Name - المدرسة]]="","",tblDataSet[[#This Row],[School Name - المدرسة]])</f>
        <v>45260</v>
      </c>
      <c r="J8527" s="288" t="str">
        <f>INDEX('vlukup tables'!$G$1:$G$19,MATCH(tblDataSet[[#This Row],[Activity - النشاط الرئيسي]],'vlukup tables'!$F$1:$F$19,0))</f>
        <v>Provision students with learning materials in formal and non-formal settings</v>
      </c>
      <c r="K8527" s="288" t="str">
        <f>INDEX('vlukup tables'!$G$21:$G$58,MATCH(tblDataSet[[#This Row],[Sub-activity - النشاط الفرعي]],'vlukup tables'!$F$21:$F$58,0))</f>
        <v>Provide students with supplies learning materials (stationery, school bags)</v>
      </c>
      <c r="L8527" s="287">
        <f>tblDataSet[[#This Row],['# of Students (Boys) - عدد الطلاب]]</f>
        <v>0</v>
      </c>
      <c r="M8527" s="287">
        <f>tblDataSet[[#This Row],['# of Students (Girls) - عدد الطالبات]]</f>
        <v>34</v>
      </c>
      <c r="N8527" s="289">
        <f>tblDataSet[[#This Row],[Total of Beneficiaries - إجمالي الطلاب والطالبات المستفيدين]]</f>
        <v>34</v>
      </c>
      <c r="O8527" s="287">
        <f>tblDataSet[[#This Row],['# of Teachers/Staff (Male) - عدد المدرسين/الطاقم الإداري (ذكور)]]</f>
        <v>0</v>
      </c>
      <c r="P8527" s="287">
        <f>tblDataSet[[#This Row],['# of Teachers/Staff (Female) - عدد المدرسات/الطاقم الإدراي (إناث)]]</f>
        <v>0</v>
      </c>
      <c r="Q8527" s="287">
        <f>tblDataSet[[#This Row],[Total (Teachers/Staff) - إجمالي عدد المدرسين/المدرسات/الطاقم الإداري]]</f>
        <v>0</v>
      </c>
      <c r="R8527" s="290">
        <f>SUM(tblMain[[#This Row],[Total (Teachers/Staff)]],tblMain[[#This Row],[Total of Students (Boys/Girls)]])</f>
        <v>34</v>
      </c>
      <c r="S8527" s="287" t="str">
        <f>tblDataSet[[#This Row],[ORG_Type]]</f>
        <v>UN</v>
      </c>
      <c r="T8527" s="287" t="str">
        <f>IF(tblDataSet[[#This Row],[Other Indicators - مؤشرات أخرى]]="","",tblDataSet[[#This Row],[Other Indicators - مؤشرات أخرى]])</f>
        <v># of Backpack / Leather Bag</v>
      </c>
      <c r="U8527" s="287">
        <f>IF(tblDataSet[[#This Row],[Quantity - العدد]]="","",tblDataSet[[#This Row],[Quantity - العدد]])</f>
        <v>34</v>
      </c>
      <c r="V8527" s="287" t="str">
        <f>INDEX('vlukup tables'!$A$417:$A$428,MATCH(tblDataSet[[#This Row],[Date (Month) - التاريخ (الشهر)]],'vlukup tables'!$B$417:$B$428,0))</f>
        <v>January</v>
      </c>
      <c r="W8527" s="287" t="str">
        <f>IF(tblDataSet[[#This Row],[Remarks - ملاحظات أخرى]]="","",tblDataSet[[#This Row],[Remarks - ملاحظات أخرى]])</f>
        <v/>
      </c>
    </row>
    <row r="8528" spans="1:23" x14ac:dyDescent="0.35">
      <c r="A8528" s="76" t="str">
        <f>IF(tblDataSet[[#This Row],[Organization Name - إسم المنظمة]]="","",tblDataSet[[#This Row],[Organization Name - إسم المنظمة]])</f>
        <v>UNICEF</v>
      </c>
      <c r="B8528" s="287" t="str">
        <f>IF(tblDataSet[[#This Row],[KSA/UAE Fund
 تمويل السعوديه/الكويت 
Yes نعم / No لا]]="","",tblDataSet[[#This Row],[KSA/UAE Fund
 تمويل السعوديه/الكويت 
Yes نعم / No لا]])</f>
        <v>No لأ</v>
      </c>
      <c r="C8528" s="287" t="str">
        <f>IF(tblDataSet[[#This Row],[Organization Acronym - إختصار إسم المنظمة]]="","",tblDataSet[[#This Row],[Organization Acronym - إختصار إسم المنظمة]])</f>
        <v>UNICEF</v>
      </c>
      <c r="D8528" s="287" t="str">
        <f>IF(tblDataSet[[#This Row],[Donor (if applicable) - المانح (إن وجد)]]="","",tblDataSet[[#This Row],[Donor (if applicable) - المانح (إن وجد)]])</f>
        <v>EU</v>
      </c>
      <c r="E8528" s="287" t="str">
        <f>VLOOKUP(tblDataSet[[#This Row],[Governorate - المحافظة]],gov_vlukup,2,FALSE)</f>
        <v>Shabwah</v>
      </c>
      <c r="F8528" s="287" t="str">
        <f>INDEX(Lists!$A$2:$A$23,MATCH(tblMain[[#This Row],[Governorate]],Gov_List,0))</f>
        <v>YE21</v>
      </c>
      <c r="G8528" s="287" t="str">
        <f>_xlfn.IFNA(VLOOKUP(tblDataSet[[#This Row],[District - المديرية]],dist_vlukup,2,FALSE),"")</f>
        <v>Ataq</v>
      </c>
      <c r="H8528" s="287" t="str">
        <f>INDEX(Lists!$E$2:$E$334,MATCH(tblMain[[#This Row],[District]],Lists!$F$2:$F$334,0))</f>
        <v>YE2113</v>
      </c>
      <c r="I8528" s="287" t="str">
        <f>IF(tblDataSet[[#This Row],[School Name - المدرسة]]="","",tblDataSet[[#This Row],[School Name - المدرسة]])</f>
        <v xml:space="preserve">  البيحاني22 may / 22-مايو</v>
      </c>
      <c r="J8528" s="288" t="str">
        <f>INDEX('vlukup tables'!$G$1:$G$19,MATCH(tblDataSet[[#This Row],[Activity - النشاط الرئيسي]],'vlukup tables'!$F$1:$F$19,0))</f>
        <v>Activating Schools FMCs and Studetns councils</v>
      </c>
      <c r="K8528" s="288" t="str">
        <f>INDEX('vlukup tables'!$G$21:$G$58,MATCH(tblDataSet[[#This Row],[Sub-activity - النشاط الفرعي]],'vlukup tables'!$F$21:$F$58,0))</f>
        <v>Provide training to activate FMC role in schools</v>
      </c>
      <c r="L8528" s="287">
        <f>tblDataSet[[#This Row],['# of Students (Boys) - عدد الطلاب]]</f>
        <v>0</v>
      </c>
      <c r="M8528" s="287">
        <f>tblDataSet[[#This Row],['# of Students (Girls) - عدد الطالبات]]</f>
        <v>0</v>
      </c>
      <c r="N8528" s="289">
        <f>tblDataSet[[#This Row],[Total of Beneficiaries - إجمالي الطلاب والطالبات المستفيدين]]</f>
        <v>0</v>
      </c>
      <c r="O8528" s="287">
        <f>tblDataSet[[#This Row],['# of Teachers/Staff (Male) - عدد المدرسين/الطاقم الإداري (ذكور)]]</f>
        <v>3</v>
      </c>
      <c r="P8528" s="287">
        <f>tblDataSet[[#This Row],['# of Teachers/Staff (Female) - عدد المدرسات/الطاقم الإدراي (إناث)]]</f>
        <v>3</v>
      </c>
      <c r="Q8528" s="287">
        <f>tblDataSet[[#This Row],[Total (Teachers/Staff) - إجمالي عدد المدرسين/المدرسات/الطاقم الإداري]]</f>
        <v>6</v>
      </c>
      <c r="R8528" s="290">
        <f>SUM(tblMain[[#This Row],[Total (Teachers/Staff)]],tblMain[[#This Row],[Total of Students (Boys/Girls)]])</f>
        <v>6</v>
      </c>
      <c r="S8528" s="287" t="str">
        <f>tblDataSet[[#This Row],[ORG_Type]]</f>
        <v>UN</v>
      </c>
      <c r="T8528" s="287" t="str">
        <f>IF(tblDataSet[[#This Row],[Other Indicators - مؤشرات أخرى]]="","",tblDataSet[[#This Row],[Other Indicators - مؤشرات أخرى]])</f>
        <v>FMCs Meeting</v>
      </c>
      <c r="U8528" s="287">
        <f>IF(tblDataSet[[#This Row],[Quantity - العدد]]="","",tblDataSet[[#This Row],[Quantity - العدد]])</f>
        <v>6</v>
      </c>
      <c r="V8528" s="287" t="str">
        <f>INDEX('vlukup tables'!$A$417:$A$428,MATCH(tblDataSet[[#This Row],[Date (Month) - التاريخ (الشهر)]],'vlukup tables'!$B$417:$B$428,0))</f>
        <v>January</v>
      </c>
      <c r="W8528" s="287" t="str">
        <f>IF(tblDataSet[[#This Row],[Remarks - ملاحظات أخرى]]="","",tblDataSet[[#This Row],[Remarks - ملاحظات أخرى]])</f>
        <v/>
      </c>
    </row>
    <row r="8529" spans="1:23" x14ac:dyDescent="0.35">
      <c r="A8529" s="76" t="str">
        <f>IF(tblDataSet[[#This Row],[Organization Name - إسم المنظمة]]="","",tblDataSet[[#This Row],[Organization Name - إسم المنظمة]])</f>
        <v>UNICEF</v>
      </c>
      <c r="B8529" s="287" t="str">
        <f>IF(tblDataSet[[#This Row],[KSA/UAE Fund
 تمويل السعوديه/الكويت 
Yes نعم / No لا]]="","",tblDataSet[[#This Row],[KSA/UAE Fund
 تمويل السعوديه/الكويت 
Yes نعم / No لا]])</f>
        <v>No لأ</v>
      </c>
      <c r="C8529" s="287" t="str">
        <f>IF(tblDataSet[[#This Row],[Organization Acronym - إختصار إسم المنظمة]]="","",tblDataSet[[#This Row],[Organization Acronym - إختصار إسم المنظمة]])</f>
        <v>UNICEF</v>
      </c>
      <c r="D8529" s="287" t="str">
        <f>IF(tblDataSet[[#This Row],[Donor (if applicable) - المانح (إن وجد)]]="","",tblDataSet[[#This Row],[Donor (if applicable) - المانح (إن وجد)]])</f>
        <v>EU</v>
      </c>
      <c r="E8529" s="287" t="str">
        <f>VLOOKUP(tblDataSet[[#This Row],[Governorate - المحافظة]],gov_vlukup,2,FALSE)</f>
        <v>Shabwah</v>
      </c>
      <c r="F8529" s="287" t="str">
        <f>INDEX(Lists!$A$2:$A$23,MATCH(tblMain[[#This Row],[Governorate]],Gov_List,0))</f>
        <v>YE21</v>
      </c>
      <c r="G8529" s="287" t="str">
        <f>_xlfn.IFNA(VLOOKUP(tblDataSet[[#This Row],[District - المديرية]],dist_vlukup,2,FALSE),"")</f>
        <v>Ataq</v>
      </c>
      <c r="H8529" s="287" t="str">
        <f>INDEX(Lists!$E$2:$E$334,MATCH(tblMain[[#This Row],[District]],Lists!$F$2:$F$334,0))</f>
        <v>YE2113</v>
      </c>
      <c r="I8529" s="287" t="str">
        <f>IF(tblDataSet[[#This Row],[School Name - المدرسة]]="","",tblDataSet[[#This Row],[School Name - المدرسة]])</f>
        <v xml:space="preserve">  بناتBackbyrh / باكبيرة</v>
      </c>
      <c r="J8529" s="288" t="str">
        <f>INDEX('vlukup tables'!$G$1:$G$19,MATCH(tblDataSet[[#This Row],[Activity - النشاط الرئيسي]],'vlukup tables'!$F$1:$F$19,0))</f>
        <v>Activating Schools FMCs and Studetns councils</v>
      </c>
      <c r="K8529" s="288" t="str">
        <f>INDEX('vlukup tables'!$G$21:$G$58,MATCH(tblDataSet[[#This Row],[Sub-activity - النشاط الفرعي]],'vlukup tables'!$F$21:$F$58,0))</f>
        <v>Provide training to activate FMC role in schools</v>
      </c>
      <c r="L8529" s="287">
        <f>tblDataSet[[#This Row],['# of Students (Boys) - عدد الطلاب]]</f>
        <v>0</v>
      </c>
      <c r="M8529" s="287">
        <f>tblDataSet[[#This Row],['# of Students (Girls) - عدد الطالبات]]</f>
        <v>0</v>
      </c>
      <c r="N8529" s="289">
        <f>tblDataSet[[#This Row],[Total of Beneficiaries - إجمالي الطلاب والطالبات المستفيدين]]</f>
        <v>0</v>
      </c>
      <c r="O8529" s="287">
        <f>tblDataSet[[#This Row],['# of Teachers/Staff (Male) - عدد المدرسين/الطاقم الإداري (ذكور)]]</f>
        <v>3</v>
      </c>
      <c r="P8529" s="287">
        <f>tblDataSet[[#This Row],['# of Teachers/Staff (Female) - عدد المدرسات/الطاقم الإدراي (إناث)]]</f>
        <v>2</v>
      </c>
      <c r="Q8529" s="287">
        <f>tblDataSet[[#This Row],[Total (Teachers/Staff) - إجمالي عدد المدرسين/المدرسات/الطاقم الإداري]]</f>
        <v>5</v>
      </c>
      <c r="R8529" s="290">
        <f>SUM(tblMain[[#This Row],[Total (Teachers/Staff)]],tblMain[[#This Row],[Total of Students (Boys/Girls)]])</f>
        <v>5</v>
      </c>
      <c r="S8529" s="287" t="str">
        <f>tblDataSet[[#This Row],[ORG_Type]]</f>
        <v>UN</v>
      </c>
      <c r="T8529" s="287" t="str">
        <f>IF(tblDataSet[[#This Row],[Other Indicators - مؤشرات أخرى]]="","",tblDataSet[[#This Row],[Other Indicators - مؤشرات أخرى]])</f>
        <v>FMCs Meeting</v>
      </c>
      <c r="U8529" s="287">
        <f>IF(tblDataSet[[#This Row],[Quantity - العدد]]="","",tblDataSet[[#This Row],[Quantity - العدد]])</f>
        <v>5</v>
      </c>
      <c r="V8529" s="287" t="str">
        <f>INDEX('vlukup tables'!$A$417:$A$428,MATCH(tblDataSet[[#This Row],[Date (Month) - التاريخ (الشهر)]],'vlukup tables'!$B$417:$B$428,0))</f>
        <v>January</v>
      </c>
      <c r="W8529" s="287" t="str">
        <f>IF(tblDataSet[[#This Row],[Remarks - ملاحظات أخرى]]="","",tblDataSet[[#This Row],[Remarks - ملاحظات أخرى]])</f>
        <v/>
      </c>
    </row>
    <row r="8530" spans="1:23" x14ac:dyDescent="0.35">
      <c r="A8530" s="76" t="str">
        <f>IF(tblDataSet[[#This Row],[Organization Name - إسم المنظمة]]="","",tblDataSet[[#This Row],[Organization Name - إسم المنظمة]])</f>
        <v>UNICEF</v>
      </c>
      <c r="B8530" s="287" t="str">
        <f>IF(tblDataSet[[#This Row],[KSA/UAE Fund
 تمويل السعوديه/الكويت 
Yes نعم / No لا]]="","",tblDataSet[[#This Row],[KSA/UAE Fund
 تمويل السعوديه/الكويت 
Yes نعم / No لا]])</f>
        <v>No لأ</v>
      </c>
      <c r="C8530" s="287" t="str">
        <f>IF(tblDataSet[[#This Row],[Organization Acronym - إختصار إسم المنظمة]]="","",tblDataSet[[#This Row],[Organization Acronym - إختصار إسم المنظمة]])</f>
        <v>UNICEF</v>
      </c>
      <c r="D8530" s="287" t="str">
        <f>IF(tblDataSet[[#This Row],[Donor (if applicable) - المانح (إن وجد)]]="","",tblDataSet[[#This Row],[Donor (if applicable) - المانح (إن وجد)]])</f>
        <v>EU</v>
      </c>
      <c r="E8530" s="287" t="str">
        <f>VLOOKUP(tblDataSet[[#This Row],[Governorate - المحافظة]],gov_vlukup,2,FALSE)</f>
        <v>Shabwah</v>
      </c>
      <c r="F8530" s="287" t="str">
        <f>INDEX(Lists!$A$2:$A$23,MATCH(tblMain[[#This Row],[Governorate]],Gov_List,0))</f>
        <v>YE21</v>
      </c>
      <c r="G8530" s="287" t="str">
        <f>_xlfn.IFNA(VLOOKUP(tblDataSet[[#This Row],[District - المديرية]],dist_vlukup,2,FALSE),"")</f>
        <v>Ataq</v>
      </c>
      <c r="H8530" s="287" t="str">
        <f>INDEX(Lists!$E$2:$E$334,MATCH(tblMain[[#This Row],[District]],Lists!$F$2:$F$334,0))</f>
        <v>YE2113</v>
      </c>
      <c r="I8530" s="287" t="str">
        <f>IF(tblDataSet[[#This Row],[School Name - المدرسة]]="","",tblDataSet[[#This Row],[School Name - المدرسة]])</f>
        <v xml:space="preserve">  بناتCbeckh / الشبيكة</v>
      </c>
      <c r="J8530" s="288" t="str">
        <f>INDEX('vlukup tables'!$G$1:$G$19,MATCH(tblDataSet[[#This Row],[Activity - النشاط الرئيسي]],'vlukup tables'!$F$1:$F$19,0))</f>
        <v>Activating Schools FMCs and Studetns councils</v>
      </c>
      <c r="K8530" s="288" t="str">
        <f>INDEX('vlukup tables'!$G$21:$G$58,MATCH(tblDataSet[[#This Row],[Sub-activity - النشاط الفرعي]],'vlukup tables'!$F$21:$F$58,0))</f>
        <v>Provide training to activate FMC role in schools</v>
      </c>
      <c r="L8530" s="287">
        <f>tblDataSet[[#This Row],['# of Students (Boys) - عدد الطلاب]]</f>
        <v>0</v>
      </c>
      <c r="M8530" s="287">
        <f>tblDataSet[[#This Row],['# of Students (Girls) - عدد الطالبات]]</f>
        <v>0</v>
      </c>
      <c r="N8530" s="289">
        <f>tblDataSet[[#This Row],[Total of Beneficiaries - إجمالي الطلاب والطالبات المستفيدين]]</f>
        <v>0</v>
      </c>
      <c r="O8530" s="287">
        <f>tblDataSet[[#This Row],['# of Teachers/Staff (Male) - عدد المدرسين/الطاقم الإداري (ذكور)]]</f>
        <v>2</v>
      </c>
      <c r="P8530" s="287">
        <f>tblDataSet[[#This Row],['# of Teachers/Staff (Female) - عدد المدرسات/الطاقم الإدراي (إناث)]]</f>
        <v>3</v>
      </c>
      <c r="Q8530" s="287">
        <f>tblDataSet[[#This Row],[Total (Teachers/Staff) - إجمالي عدد المدرسين/المدرسات/الطاقم الإداري]]</f>
        <v>5</v>
      </c>
      <c r="R8530" s="290">
        <f>SUM(tblMain[[#This Row],[Total (Teachers/Staff)]],tblMain[[#This Row],[Total of Students (Boys/Girls)]])</f>
        <v>5</v>
      </c>
      <c r="S8530" s="287" t="str">
        <f>tblDataSet[[#This Row],[ORG_Type]]</f>
        <v>UN</v>
      </c>
      <c r="T8530" s="287" t="str">
        <f>IF(tblDataSet[[#This Row],[Other Indicators - مؤشرات أخرى]]="","",tblDataSet[[#This Row],[Other Indicators - مؤشرات أخرى]])</f>
        <v>FMCs Meeting</v>
      </c>
      <c r="U8530" s="287">
        <f>IF(tblDataSet[[#This Row],[Quantity - العدد]]="","",tblDataSet[[#This Row],[Quantity - العدد]])</f>
        <v>5</v>
      </c>
      <c r="V8530" s="287" t="str">
        <f>INDEX('vlukup tables'!$A$417:$A$428,MATCH(tblDataSet[[#This Row],[Date (Month) - التاريخ (الشهر)]],'vlukup tables'!$B$417:$B$428,0))</f>
        <v>January</v>
      </c>
      <c r="W8530" s="287" t="str">
        <f>IF(tblDataSet[[#This Row],[Remarks - ملاحظات أخرى]]="","",tblDataSet[[#This Row],[Remarks - ملاحظات أخرى]])</f>
        <v/>
      </c>
    </row>
    <row r="8531" spans="1:23" x14ac:dyDescent="0.35">
      <c r="A8531" s="76" t="str">
        <f>IF(tblDataSet[[#This Row],[Organization Name - إسم المنظمة]]="","",tblDataSet[[#This Row],[Organization Name - إسم المنظمة]])</f>
        <v>UNICEF</v>
      </c>
      <c r="B8531" s="287" t="str">
        <f>IF(tblDataSet[[#This Row],[KSA/UAE Fund
 تمويل السعوديه/الكويت 
Yes نعم / No لا]]="","",tblDataSet[[#This Row],[KSA/UAE Fund
 تمويل السعوديه/الكويت 
Yes نعم / No لا]])</f>
        <v>No لأ</v>
      </c>
      <c r="C8531" s="287" t="str">
        <f>IF(tblDataSet[[#This Row],[Organization Acronym - إختصار إسم المنظمة]]="","",tblDataSet[[#This Row],[Organization Acronym - إختصار إسم المنظمة]])</f>
        <v>UNICEF</v>
      </c>
      <c r="D8531" s="287" t="str">
        <f>IF(tblDataSet[[#This Row],[Donor (if applicable) - المانح (إن وجد)]]="","",tblDataSet[[#This Row],[Donor (if applicable) - المانح (إن وجد)]])</f>
        <v>EU</v>
      </c>
      <c r="E8531" s="287" t="str">
        <f>VLOOKUP(tblDataSet[[#This Row],[Governorate - المحافظة]],gov_vlukup,2,FALSE)</f>
        <v>Shabwah</v>
      </c>
      <c r="F8531" s="287" t="str">
        <f>INDEX(Lists!$A$2:$A$23,MATCH(tblMain[[#This Row],[Governorate]],Gov_List,0))</f>
        <v>YE21</v>
      </c>
      <c r="G8531" s="287" t="str">
        <f>_xlfn.IFNA(VLOOKUP(tblDataSet[[#This Row],[District - المديرية]],dist_vlukup,2,FALSE),"")</f>
        <v>Ataq</v>
      </c>
      <c r="H8531" s="287" t="str">
        <f>INDEX(Lists!$E$2:$E$334,MATCH(tblMain[[#This Row],[District]],Lists!$F$2:$F$334,0))</f>
        <v>YE2113</v>
      </c>
      <c r="I8531" s="287" t="str">
        <f>IF(tblDataSet[[#This Row],[School Name - المدرسة]]="","",tblDataSet[[#This Row],[School Name - المدرسة]])</f>
        <v xml:space="preserve">  بناتKhmr / خمِر</v>
      </c>
      <c r="J8531" s="288" t="str">
        <f>INDEX('vlukup tables'!$G$1:$G$19,MATCH(tblDataSet[[#This Row],[Activity - النشاط الرئيسي]],'vlukup tables'!$F$1:$F$19,0))</f>
        <v>Activating Schools FMCs and Studetns councils</v>
      </c>
      <c r="K8531" s="288" t="str">
        <f>INDEX('vlukup tables'!$G$21:$G$58,MATCH(tblDataSet[[#This Row],[Sub-activity - النشاط الفرعي]],'vlukup tables'!$F$21:$F$58,0))</f>
        <v>Provide training to activate FMC role in schools</v>
      </c>
      <c r="L8531" s="287">
        <f>tblDataSet[[#This Row],['# of Students (Boys) - عدد الطلاب]]</f>
        <v>0</v>
      </c>
      <c r="M8531" s="287">
        <f>tblDataSet[[#This Row],['# of Students (Girls) - عدد الطالبات]]</f>
        <v>0</v>
      </c>
      <c r="N8531" s="289">
        <f>tblDataSet[[#This Row],[Total of Beneficiaries - إجمالي الطلاب والطالبات المستفيدين]]</f>
        <v>0</v>
      </c>
      <c r="O8531" s="287">
        <f>tblDataSet[[#This Row],['# of Teachers/Staff (Male) - عدد المدرسين/الطاقم الإداري (ذكور)]]</f>
        <v>3</v>
      </c>
      <c r="P8531" s="287">
        <f>tblDataSet[[#This Row],['# of Teachers/Staff (Female) - عدد المدرسات/الطاقم الإدراي (إناث)]]</f>
        <v>5</v>
      </c>
      <c r="Q8531" s="287">
        <f>tblDataSet[[#This Row],[Total (Teachers/Staff) - إجمالي عدد المدرسين/المدرسات/الطاقم الإداري]]</f>
        <v>8</v>
      </c>
      <c r="R8531" s="290">
        <f>SUM(tblMain[[#This Row],[Total (Teachers/Staff)]],tblMain[[#This Row],[Total of Students (Boys/Girls)]])</f>
        <v>8</v>
      </c>
      <c r="S8531" s="287" t="str">
        <f>tblDataSet[[#This Row],[ORG_Type]]</f>
        <v>UN</v>
      </c>
      <c r="T8531" s="287" t="str">
        <f>IF(tblDataSet[[#This Row],[Other Indicators - مؤشرات أخرى]]="","",tblDataSet[[#This Row],[Other Indicators - مؤشرات أخرى]])</f>
        <v>FMCs Meeting</v>
      </c>
      <c r="U8531" s="287">
        <f>IF(tblDataSet[[#This Row],[Quantity - العدد]]="","",tblDataSet[[#This Row],[Quantity - العدد]])</f>
        <v>8</v>
      </c>
      <c r="V8531" s="287" t="str">
        <f>INDEX('vlukup tables'!$A$417:$A$428,MATCH(tblDataSet[[#This Row],[Date (Month) - التاريخ (الشهر)]],'vlukup tables'!$B$417:$B$428,0))</f>
        <v>January</v>
      </c>
      <c r="W8531" s="287" t="str">
        <f>IF(tblDataSet[[#This Row],[Remarks - ملاحظات أخرى]]="","",tblDataSet[[#This Row],[Remarks - ملاحظات أخرى]])</f>
        <v/>
      </c>
    </row>
    <row r="8532" spans="1:23" x14ac:dyDescent="0.35">
      <c r="A8532" s="76" t="str">
        <f>IF(tblDataSet[[#This Row],[Organization Name - إسم المنظمة]]="","",tblDataSet[[#This Row],[Organization Name - إسم المنظمة]])</f>
        <v>UNICEF</v>
      </c>
      <c r="B8532" s="287" t="str">
        <f>IF(tblDataSet[[#This Row],[KSA/UAE Fund
 تمويل السعوديه/الكويت 
Yes نعم / No لا]]="","",tblDataSet[[#This Row],[KSA/UAE Fund
 تمويل السعوديه/الكويت 
Yes نعم / No لا]])</f>
        <v>No لأ</v>
      </c>
      <c r="C8532" s="287" t="str">
        <f>IF(tblDataSet[[#This Row],[Organization Acronym - إختصار إسم المنظمة]]="","",tblDataSet[[#This Row],[Organization Acronym - إختصار إسم المنظمة]])</f>
        <v>UNICEF</v>
      </c>
      <c r="D8532" s="287" t="str">
        <f>IF(tblDataSet[[#This Row],[Donor (if applicable) - المانح (إن وجد)]]="","",tblDataSet[[#This Row],[Donor (if applicable) - المانح (إن وجد)]])</f>
        <v>EU</v>
      </c>
      <c r="E8532" s="287" t="str">
        <f>VLOOKUP(tblDataSet[[#This Row],[Governorate - المحافظة]],gov_vlukup,2,FALSE)</f>
        <v>Shabwah</v>
      </c>
      <c r="F8532" s="287" t="str">
        <f>INDEX(Lists!$A$2:$A$23,MATCH(tblMain[[#This Row],[Governorate]],Gov_List,0))</f>
        <v>YE21</v>
      </c>
      <c r="G8532" s="287" t="str">
        <f>_xlfn.IFNA(VLOOKUP(tblDataSet[[#This Row],[District - المديرية]],dist_vlukup,2,FALSE),"")</f>
        <v>Ataq</v>
      </c>
      <c r="H8532" s="287" t="str">
        <f>INDEX(Lists!$E$2:$E$334,MATCH(tblMain[[#This Row],[District]],Lists!$F$2:$F$334,0))</f>
        <v>YE2113</v>
      </c>
      <c r="I8532" s="287" t="str">
        <f>IF(tblDataSet[[#This Row],[School Name - المدرسة]]="","",tblDataSet[[#This Row],[School Name - المدرسة]])</f>
        <v xml:space="preserve">  بناتQhoban / قوبان</v>
      </c>
      <c r="J8532" s="288" t="str">
        <f>INDEX('vlukup tables'!$G$1:$G$19,MATCH(tblDataSet[[#This Row],[Activity - النشاط الرئيسي]],'vlukup tables'!$F$1:$F$19,0))</f>
        <v>Activating Schools FMCs and Studetns councils</v>
      </c>
      <c r="K8532" s="288" t="str">
        <f>INDEX('vlukup tables'!$G$21:$G$58,MATCH(tblDataSet[[#This Row],[Sub-activity - النشاط الفرعي]],'vlukup tables'!$F$21:$F$58,0))</f>
        <v>Provide training to activate FMC role in schools</v>
      </c>
      <c r="L8532" s="287">
        <f>tblDataSet[[#This Row],['# of Students (Boys) - عدد الطلاب]]</f>
        <v>0</v>
      </c>
      <c r="M8532" s="287">
        <f>tblDataSet[[#This Row],['# of Students (Girls) - عدد الطالبات]]</f>
        <v>0</v>
      </c>
      <c r="N8532" s="289">
        <f>tblDataSet[[#This Row],[Total of Beneficiaries - إجمالي الطلاب والطالبات المستفيدين]]</f>
        <v>0</v>
      </c>
      <c r="O8532" s="287">
        <f>tblDataSet[[#This Row],['# of Teachers/Staff (Male) - عدد المدرسين/الطاقم الإداري (ذكور)]]</f>
        <v>0</v>
      </c>
      <c r="P8532" s="287">
        <f>tblDataSet[[#This Row],['# of Teachers/Staff (Female) - عدد المدرسات/الطاقم الإدراي (إناث)]]</f>
        <v>7</v>
      </c>
      <c r="Q8532" s="287">
        <f>tblDataSet[[#This Row],[Total (Teachers/Staff) - إجمالي عدد المدرسين/المدرسات/الطاقم الإداري]]</f>
        <v>7</v>
      </c>
      <c r="R8532" s="290">
        <f>SUM(tblMain[[#This Row],[Total (Teachers/Staff)]],tblMain[[#This Row],[Total of Students (Boys/Girls)]])</f>
        <v>7</v>
      </c>
      <c r="S8532" s="287" t="str">
        <f>tblDataSet[[#This Row],[ORG_Type]]</f>
        <v>UN</v>
      </c>
      <c r="T8532" s="287" t="str">
        <f>IF(tblDataSet[[#This Row],[Other Indicators - مؤشرات أخرى]]="","",tblDataSet[[#This Row],[Other Indicators - مؤشرات أخرى]])</f>
        <v>FMCs Meeting</v>
      </c>
      <c r="U8532" s="287">
        <f>IF(tblDataSet[[#This Row],[Quantity - العدد]]="","",tblDataSet[[#This Row],[Quantity - العدد]])</f>
        <v>7</v>
      </c>
      <c r="V8532" s="287" t="str">
        <f>INDEX('vlukup tables'!$A$417:$A$428,MATCH(tblDataSet[[#This Row],[Date (Month) - التاريخ (الشهر)]],'vlukup tables'!$B$417:$B$428,0))</f>
        <v>January</v>
      </c>
      <c r="W8532" s="287" t="str">
        <f>IF(tblDataSet[[#This Row],[Remarks - ملاحظات أخرى]]="","",tblDataSet[[#This Row],[Remarks - ملاحظات أخرى]])</f>
        <v/>
      </c>
    </row>
    <row r="8533" spans="1:23" x14ac:dyDescent="0.35">
      <c r="A8533" s="76" t="str">
        <f>IF(tblDataSet[[#This Row],[Organization Name - إسم المنظمة]]="","",tblDataSet[[#This Row],[Organization Name - إسم المنظمة]])</f>
        <v>UNICEF</v>
      </c>
      <c r="B8533" s="287" t="str">
        <f>IF(tblDataSet[[#This Row],[KSA/UAE Fund
 تمويل السعوديه/الكويت 
Yes نعم / No لا]]="","",tblDataSet[[#This Row],[KSA/UAE Fund
 تمويل السعوديه/الكويت 
Yes نعم / No لا]])</f>
        <v>No لأ</v>
      </c>
      <c r="C8533" s="287" t="str">
        <f>IF(tblDataSet[[#This Row],[Organization Acronym - إختصار إسم المنظمة]]="","",tblDataSet[[#This Row],[Organization Acronym - إختصار إسم المنظمة]])</f>
        <v>UNICEF</v>
      </c>
      <c r="D8533" s="287" t="str">
        <f>IF(tblDataSet[[#This Row],[Donor (if applicable) - المانح (إن وجد)]]="","",tblDataSet[[#This Row],[Donor (if applicable) - المانح (إن وجد)]])</f>
        <v>WB REAL</v>
      </c>
      <c r="E8533" s="287" t="str">
        <f>VLOOKUP(tblDataSet[[#This Row],[Governorate - المحافظة]],gov_vlukup,2,FALSE)</f>
        <v>Shabwah</v>
      </c>
      <c r="F8533" s="287" t="str">
        <f>INDEX(Lists!$A$2:$A$23,MATCH(tblMain[[#This Row],[Governorate]],Gov_List,0))</f>
        <v>YE21</v>
      </c>
      <c r="G8533" s="287" t="str">
        <f>_xlfn.IFNA(VLOOKUP(tblDataSet[[#This Row],[District - المديرية]],dist_vlukup,2,FALSE),"")</f>
        <v>Ayn</v>
      </c>
      <c r="H8533" s="287" t="str">
        <f>INDEX(Lists!$E$2:$E$334,MATCH(tblMain[[#This Row],[District]],Lists!$F$2:$F$334,0))</f>
        <v>YE2106</v>
      </c>
      <c r="I8533" s="287" t="str">
        <f>IF(tblDataSet[[#This Row],[School Name - المدرسة]]="","",tblDataSet[[#This Row],[School Name - المدرسة]])</f>
        <v xml:space="preserve"> / الامارات للبنات</v>
      </c>
      <c r="J8533" s="288" t="str">
        <f>INDEX('vlukup tables'!$G$1:$G$19,MATCH(tblDataSet[[#This Row],[Activity - النشاط الرئيسي]],'vlukup tables'!$F$1:$F$19,0))</f>
        <v>Provision teachers and educational personnel with attendance based allowances incentives</v>
      </c>
      <c r="K8533" s="288" t="str">
        <f>INDEX('vlukup tables'!$G$21:$G$58,MATCH(tblDataSet[[#This Row],[Sub-activity - النشاط الفرعي]],'vlukup tables'!$F$21:$F$58,0))</f>
        <v>Provide teachers and educational personnel with attendance based allowances</v>
      </c>
      <c r="L8533" s="287">
        <f>tblDataSet[[#This Row],['# of Students (Boys) - عدد الطلاب]]</f>
        <v>0</v>
      </c>
      <c r="M8533" s="287">
        <f>tblDataSet[[#This Row],['# of Students (Girls) - عدد الطالبات]]</f>
        <v>0</v>
      </c>
      <c r="N8533" s="289">
        <f>tblDataSet[[#This Row],[Total of Beneficiaries - إجمالي الطلاب والطالبات المستفيدين]]</f>
        <v>0</v>
      </c>
      <c r="O8533" s="287">
        <f>tblDataSet[[#This Row],['# of Teachers/Staff (Male) - عدد المدرسين/الطاقم الإداري (ذكور)]]</f>
        <v>0</v>
      </c>
      <c r="P8533" s="287">
        <f>tblDataSet[[#This Row],['# of Teachers/Staff (Female) - عدد المدرسات/الطاقم الإدراي (إناث)]]</f>
        <v>2</v>
      </c>
      <c r="Q8533" s="287">
        <f>tblDataSet[[#This Row],[Total (Teachers/Staff) - إجمالي عدد المدرسين/المدرسات/الطاقم الإداري]]</f>
        <v>2</v>
      </c>
      <c r="R8533" s="290">
        <f>SUM(tblMain[[#This Row],[Total (Teachers/Staff)]],tblMain[[#This Row],[Total of Students (Boys/Girls)]])</f>
        <v>2</v>
      </c>
      <c r="S8533" s="287" t="str">
        <f>tblDataSet[[#This Row],[ORG_Type]]</f>
        <v>UN</v>
      </c>
      <c r="T8533" s="287" t="str">
        <f>IF(tblDataSet[[#This Row],[Other Indicators - مؤشرات أخرى]]="","",tblDataSet[[#This Row],[Other Indicators - مؤشرات أخرى]])</f>
        <v xml:space="preserve">RFTs incentives </v>
      </c>
      <c r="U8533" s="287">
        <f>IF(tblDataSet[[#This Row],[Quantity - العدد]]="","",tblDataSet[[#This Row],[Quantity - العدد]])</f>
        <v>2</v>
      </c>
      <c r="V8533" s="287" t="str">
        <f>INDEX('vlukup tables'!$A$417:$A$428,MATCH(tblDataSet[[#This Row],[Date (Month) - التاريخ (الشهر)]],'vlukup tables'!$B$417:$B$428,0))</f>
        <v>January</v>
      </c>
      <c r="W8533" s="287" t="str">
        <f>IF(tblDataSet[[#This Row],[Remarks - ملاحظات أخرى]]="","",tblDataSet[[#This Row],[Remarks - ملاحظات أخرى]])</f>
        <v/>
      </c>
    </row>
    <row r="8534" spans="1:23" x14ac:dyDescent="0.35">
      <c r="A8534" s="76" t="str">
        <f>IF(tblDataSet[[#This Row],[Organization Name - إسم المنظمة]]="","",tblDataSet[[#This Row],[Organization Name - إسم المنظمة]])</f>
        <v>UNICEF</v>
      </c>
      <c r="B8534" s="287" t="str">
        <f>IF(tblDataSet[[#This Row],[KSA/UAE Fund
 تمويل السعوديه/الكويت 
Yes نعم / No لا]]="","",tblDataSet[[#This Row],[KSA/UAE Fund
 تمويل السعوديه/الكويت 
Yes نعم / No لا]])</f>
        <v>No لأ</v>
      </c>
      <c r="C8534" s="287" t="str">
        <f>IF(tblDataSet[[#This Row],[Organization Acronym - إختصار إسم المنظمة]]="","",tblDataSet[[#This Row],[Organization Acronym - إختصار إسم المنظمة]])</f>
        <v>UNICEF</v>
      </c>
      <c r="D8534" s="287" t="str">
        <f>IF(tblDataSet[[#This Row],[Donor (if applicable) - المانح (إن وجد)]]="","",tblDataSet[[#This Row],[Donor (if applicable) - المانح (إن وجد)]])</f>
        <v>WB REAL</v>
      </c>
      <c r="E8534" s="287" t="str">
        <f>VLOOKUP(tblDataSet[[#This Row],[Governorate - المحافظة]],gov_vlukup,2,FALSE)</f>
        <v>Hadramawt</v>
      </c>
      <c r="F8534" s="287" t="str">
        <f>INDEX(Lists!$A$2:$A$23,MATCH(tblMain[[#This Row],[Governorate]],Gov_List,0))</f>
        <v>YE19</v>
      </c>
      <c r="G8534" s="287" t="str">
        <f>_xlfn.IFNA(VLOOKUP(tblDataSet[[#This Row],[District - المديرية]],dist_vlukup,2,FALSE),"")</f>
        <v>Hajar As Say'ar</v>
      </c>
      <c r="H8534" s="287" t="str">
        <f>INDEX(Lists!$E$2:$E$334,MATCH(tblMain[[#This Row],[District]],Lists!$F$2:$F$334,0))</f>
        <v>YE1905</v>
      </c>
      <c r="I8534" s="287" t="str">
        <f>IF(tblDataSet[[#This Row],[School Name - المدرسة]]="","",tblDataSet[[#This Row],[School Name - المدرسة]])</f>
        <v xml:space="preserve"> / الجدفرة الأساسية</v>
      </c>
      <c r="J8534" s="288" t="str">
        <f>INDEX('vlukup tables'!$G$1:$G$19,MATCH(tblDataSet[[#This Row],[Activity - النشاط الرئيسي]],'vlukup tables'!$F$1:$F$19,0))</f>
        <v>Provision teachers and educational personnel with attendance based allowances incentives</v>
      </c>
      <c r="K8534" s="288" t="str">
        <f>INDEX('vlukup tables'!$G$21:$G$58,MATCH(tblDataSet[[#This Row],[Sub-activity - النشاط الفرعي]],'vlukup tables'!$F$21:$F$58,0))</f>
        <v>Provide teachers and educational personnel with attendance based allowances</v>
      </c>
      <c r="L8534" s="287">
        <f>tblDataSet[[#This Row],['# of Students (Boys) - عدد الطلاب]]</f>
        <v>0</v>
      </c>
      <c r="M8534" s="287">
        <f>tblDataSet[[#This Row],['# of Students (Girls) - عدد الطالبات]]</f>
        <v>0</v>
      </c>
      <c r="N8534" s="289">
        <f>tblDataSet[[#This Row],[Total of Beneficiaries - إجمالي الطلاب والطالبات المستفيدين]]</f>
        <v>0</v>
      </c>
      <c r="O8534" s="287">
        <f>tblDataSet[[#This Row],['# of Teachers/Staff (Male) - عدد المدرسين/الطاقم الإداري (ذكور)]]</f>
        <v>0</v>
      </c>
      <c r="P8534" s="287">
        <f>tblDataSet[[#This Row],['# of Teachers/Staff (Female) - عدد المدرسات/الطاقم الإدراي (إناث)]]</f>
        <v>1</v>
      </c>
      <c r="Q8534" s="287">
        <f>tblDataSet[[#This Row],[Total (Teachers/Staff) - إجمالي عدد المدرسين/المدرسات/الطاقم الإداري]]</f>
        <v>1</v>
      </c>
      <c r="R8534" s="290">
        <f>SUM(tblMain[[#This Row],[Total (Teachers/Staff)]],tblMain[[#This Row],[Total of Students (Boys/Girls)]])</f>
        <v>1</v>
      </c>
      <c r="S8534" s="287" t="str">
        <f>tblDataSet[[#This Row],[ORG_Type]]</f>
        <v>UN</v>
      </c>
      <c r="T8534" s="287" t="str">
        <f>IF(tblDataSet[[#This Row],[Other Indicators - مؤشرات أخرى]]="","",tblDataSet[[#This Row],[Other Indicators - مؤشرات أخرى]])</f>
        <v xml:space="preserve">RFTs incentives </v>
      </c>
      <c r="U8534" s="287">
        <f>IF(tblDataSet[[#This Row],[Quantity - العدد]]="","",tblDataSet[[#This Row],[Quantity - العدد]])</f>
        <v>1</v>
      </c>
      <c r="V8534" s="287" t="str">
        <f>INDEX('vlukup tables'!$A$417:$A$428,MATCH(tblDataSet[[#This Row],[Date (Month) - التاريخ (الشهر)]],'vlukup tables'!$B$417:$B$428,0))</f>
        <v>January</v>
      </c>
      <c r="W8534" s="287" t="str">
        <f>IF(tblDataSet[[#This Row],[Remarks - ملاحظات أخرى]]="","",tblDataSet[[#This Row],[Remarks - ملاحظات أخرى]])</f>
        <v/>
      </c>
    </row>
    <row r="8535" spans="1:23" x14ac:dyDescent="0.35">
      <c r="A8535" s="76" t="str">
        <f>IF(tblDataSet[[#This Row],[Organization Name - إسم المنظمة]]="","",tblDataSet[[#This Row],[Organization Name - إسم المنظمة]])</f>
        <v>UNICEF</v>
      </c>
      <c r="B8535" s="287" t="str">
        <f>IF(tblDataSet[[#This Row],[KSA/UAE Fund
 تمويل السعوديه/الكويت 
Yes نعم / No لا]]="","",tblDataSet[[#This Row],[KSA/UAE Fund
 تمويل السعوديه/الكويت 
Yes نعم / No لا]])</f>
        <v>No لأ</v>
      </c>
      <c r="C8535" s="287" t="str">
        <f>IF(tblDataSet[[#This Row],[Organization Acronym - إختصار إسم المنظمة]]="","",tblDataSet[[#This Row],[Organization Acronym - إختصار إسم المنظمة]])</f>
        <v>UNICEF</v>
      </c>
      <c r="D8535" s="287" t="str">
        <f>IF(tblDataSet[[#This Row],[Donor (if applicable) - المانح (إن وجد)]]="","",tblDataSet[[#This Row],[Donor (if applicable) - المانح (إن وجد)]])</f>
        <v>WB REAL</v>
      </c>
      <c r="E8535" s="287" t="str">
        <f>VLOOKUP(tblDataSet[[#This Row],[Governorate - المحافظة]],gov_vlukup,2,FALSE)</f>
        <v>Shabwah</v>
      </c>
      <c r="F8535" s="287" t="str">
        <f>INDEX(Lists!$A$2:$A$23,MATCH(tblMain[[#This Row],[Governorate]],Gov_List,0))</f>
        <v>YE21</v>
      </c>
      <c r="G8535" s="287" t="str">
        <f>_xlfn.IFNA(VLOOKUP(tblDataSet[[#This Row],[District - المديرية]],dist_vlukup,2,FALSE),"")</f>
        <v>Hatib</v>
      </c>
      <c r="H8535" s="287" t="str">
        <f>INDEX(Lists!$E$2:$E$334,MATCH(tblMain[[#This Row],[District]],Lists!$F$2:$F$334,0))</f>
        <v>YE2111</v>
      </c>
      <c r="I8535" s="287" t="str">
        <f>IF(tblDataSet[[#This Row],[School Name - المدرسة]]="","",tblDataSet[[#This Row],[School Name - المدرسة]])</f>
        <v xml:space="preserve"> / الحسين بن علي</v>
      </c>
      <c r="J8535" s="288" t="str">
        <f>INDEX('vlukup tables'!$G$1:$G$19,MATCH(tblDataSet[[#This Row],[Activity - النشاط الرئيسي]],'vlukup tables'!$F$1:$F$19,0))</f>
        <v>Provision teachers and educational personnel with attendance based allowances incentives</v>
      </c>
      <c r="K8535" s="288" t="str">
        <f>INDEX('vlukup tables'!$G$21:$G$58,MATCH(tblDataSet[[#This Row],[Sub-activity - النشاط الفرعي]],'vlukup tables'!$F$21:$F$58,0))</f>
        <v>Provide teachers and educational personnel with attendance based allowances</v>
      </c>
      <c r="L8535" s="287">
        <f>tblDataSet[[#This Row],['# of Students (Boys) - عدد الطلاب]]</f>
        <v>0</v>
      </c>
      <c r="M8535" s="287">
        <f>tblDataSet[[#This Row],['# of Students (Girls) - عدد الطالبات]]</f>
        <v>0</v>
      </c>
      <c r="N8535" s="289">
        <f>tblDataSet[[#This Row],[Total of Beneficiaries - إجمالي الطلاب والطالبات المستفيدين]]</f>
        <v>0</v>
      </c>
      <c r="O8535" s="287">
        <f>tblDataSet[[#This Row],['# of Teachers/Staff (Male) - عدد المدرسين/الطاقم الإداري (ذكور)]]</f>
        <v>0</v>
      </c>
      <c r="P8535" s="287">
        <f>tblDataSet[[#This Row],['# of Teachers/Staff (Female) - عدد المدرسات/الطاقم الإدراي (إناث)]]</f>
        <v>1</v>
      </c>
      <c r="Q8535" s="287">
        <f>tblDataSet[[#This Row],[Total (Teachers/Staff) - إجمالي عدد المدرسين/المدرسات/الطاقم الإداري]]</f>
        <v>1</v>
      </c>
      <c r="R8535" s="290">
        <f>SUM(tblMain[[#This Row],[Total (Teachers/Staff)]],tblMain[[#This Row],[Total of Students (Boys/Girls)]])</f>
        <v>1</v>
      </c>
      <c r="S8535" s="287" t="str">
        <f>tblDataSet[[#This Row],[ORG_Type]]</f>
        <v>UN</v>
      </c>
      <c r="T8535" s="287" t="str">
        <f>IF(tblDataSet[[#This Row],[Other Indicators - مؤشرات أخرى]]="","",tblDataSet[[#This Row],[Other Indicators - مؤشرات أخرى]])</f>
        <v xml:space="preserve">RFTs incentives </v>
      </c>
      <c r="U8535" s="287">
        <f>IF(tblDataSet[[#This Row],[Quantity - العدد]]="","",tblDataSet[[#This Row],[Quantity - العدد]])</f>
        <v>1</v>
      </c>
      <c r="V8535" s="287" t="str">
        <f>INDEX('vlukup tables'!$A$417:$A$428,MATCH(tblDataSet[[#This Row],[Date (Month) - التاريخ (الشهر)]],'vlukup tables'!$B$417:$B$428,0))</f>
        <v>January</v>
      </c>
      <c r="W8535" s="287" t="str">
        <f>IF(tblDataSet[[#This Row],[Remarks - ملاحظات أخرى]]="","",tblDataSet[[#This Row],[Remarks - ملاحظات أخرى]])</f>
        <v/>
      </c>
    </row>
    <row r="8536" spans="1:23" x14ac:dyDescent="0.35">
      <c r="A8536" s="76" t="str">
        <f>IF(tblDataSet[[#This Row],[Organization Name - إسم المنظمة]]="","",tblDataSet[[#This Row],[Organization Name - إسم المنظمة]])</f>
        <v>UNICEF</v>
      </c>
      <c r="B8536" s="287" t="str">
        <f>IF(tblDataSet[[#This Row],[KSA/UAE Fund
 تمويل السعوديه/الكويت 
Yes نعم / No لا]]="","",tblDataSet[[#This Row],[KSA/UAE Fund
 تمويل السعوديه/الكويت 
Yes نعم / No لا]])</f>
        <v>No لأ</v>
      </c>
      <c r="C8536" s="287" t="str">
        <f>IF(tblDataSet[[#This Row],[Organization Acronym - إختصار إسم المنظمة]]="","",tblDataSet[[#This Row],[Organization Acronym - إختصار إسم المنظمة]])</f>
        <v>UNICEF</v>
      </c>
      <c r="D8536" s="287" t="str">
        <f>IF(tblDataSet[[#This Row],[Donor (if applicable) - المانح (إن وجد)]]="","",tblDataSet[[#This Row],[Donor (if applicable) - المانح (إن وجد)]])</f>
        <v>WB REAL</v>
      </c>
      <c r="E8536" s="287" t="str">
        <f>VLOOKUP(tblDataSet[[#This Row],[Governorate - المحافظة]],gov_vlukup,2,FALSE)</f>
        <v>Hadramawt</v>
      </c>
      <c r="F8536" s="287" t="str">
        <f>INDEX(Lists!$A$2:$A$23,MATCH(tblMain[[#This Row],[Governorate]],Gov_List,0))</f>
        <v>YE19</v>
      </c>
      <c r="G8536" s="287" t="str">
        <f>_xlfn.IFNA(VLOOKUP(tblDataSet[[#This Row],[District - المديرية]],dist_vlukup,2,FALSE),"")</f>
        <v>Sah</v>
      </c>
      <c r="H8536" s="287" t="str">
        <f>INDEX(Lists!$E$2:$E$334,MATCH(tblMain[[#This Row],[District]],Lists!$F$2:$F$334,0))</f>
        <v>YE1909</v>
      </c>
      <c r="I8536" s="287" t="str">
        <f>IF(tblDataSet[[#This Row],[School Name - المدرسة]]="","",tblDataSet[[#This Row],[School Name - المدرسة]])</f>
        <v xml:space="preserve"> / الخامرة بنات</v>
      </c>
      <c r="J8536" s="288" t="str">
        <f>INDEX('vlukup tables'!$G$1:$G$19,MATCH(tblDataSet[[#This Row],[Activity - النشاط الرئيسي]],'vlukup tables'!$F$1:$F$19,0))</f>
        <v>Provision teachers and educational personnel with attendance based allowances incentives</v>
      </c>
      <c r="K8536" s="288" t="str">
        <f>INDEX('vlukup tables'!$G$21:$G$58,MATCH(tblDataSet[[#This Row],[Sub-activity - النشاط الفرعي]],'vlukup tables'!$F$21:$F$58,0))</f>
        <v>Provide teachers and educational personnel with attendance based allowances</v>
      </c>
      <c r="L8536" s="287">
        <f>tblDataSet[[#This Row],['# of Students (Boys) - عدد الطلاب]]</f>
        <v>0</v>
      </c>
      <c r="M8536" s="287">
        <f>tblDataSet[[#This Row],['# of Students (Girls) - عدد الطالبات]]</f>
        <v>0</v>
      </c>
      <c r="N8536" s="289">
        <f>tblDataSet[[#This Row],[Total of Beneficiaries - إجمالي الطلاب والطالبات المستفيدين]]</f>
        <v>0</v>
      </c>
      <c r="O8536" s="287">
        <f>tblDataSet[[#This Row],['# of Teachers/Staff (Male) - عدد المدرسين/الطاقم الإداري (ذكور)]]</f>
        <v>0</v>
      </c>
      <c r="P8536" s="287">
        <f>tblDataSet[[#This Row],['# of Teachers/Staff (Female) - عدد المدرسات/الطاقم الإدراي (إناث)]]</f>
        <v>4</v>
      </c>
      <c r="Q8536" s="287">
        <f>tblDataSet[[#This Row],[Total (Teachers/Staff) - إجمالي عدد المدرسين/المدرسات/الطاقم الإداري]]</f>
        <v>4</v>
      </c>
      <c r="R8536" s="290">
        <f>SUM(tblMain[[#This Row],[Total (Teachers/Staff)]],tblMain[[#This Row],[Total of Students (Boys/Girls)]])</f>
        <v>4</v>
      </c>
      <c r="S8536" s="287" t="str">
        <f>tblDataSet[[#This Row],[ORG_Type]]</f>
        <v>UN</v>
      </c>
      <c r="T8536" s="287" t="str">
        <f>IF(tblDataSet[[#This Row],[Other Indicators - مؤشرات أخرى]]="","",tblDataSet[[#This Row],[Other Indicators - مؤشرات أخرى]])</f>
        <v xml:space="preserve">RFTs incentives </v>
      </c>
      <c r="U8536" s="287">
        <f>IF(tblDataSet[[#This Row],[Quantity - العدد]]="","",tblDataSet[[#This Row],[Quantity - العدد]])</f>
        <v>4</v>
      </c>
      <c r="V8536" s="287" t="str">
        <f>INDEX('vlukup tables'!$A$417:$A$428,MATCH(tblDataSet[[#This Row],[Date (Month) - التاريخ (الشهر)]],'vlukup tables'!$B$417:$B$428,0))</f>
        <v>January</v>
      </c>
      <c r="W8536" s="287" t="str">
        <f>IF(tblDataSet[[#This Row],[Remarks - ملاحظات أخرى]]="","",tblDataSet[[#This Row],[Remarks - ملاحظات أخرى]])</f>
        <v/>
      </c>
    </row>
    <row r="8537" spans="1:23" x14ac:dyDescent="0.35">
      <c r="A8537" s="76" t="str">
        <f>IF(tblDataSet[[#This Row],[Organization Name - إسم المنظمة]]="","",tblDataSet[[#This Row],[Organization Name - إسم المنظمة]])</f>
        <v>UNICEF</v>
      </c>
      <c r="B8537" s="287" t="str">
        <f>IF(tblDataSet[[#This Row],[KSA/UAE Fund
 تمويل السعوديه/الكويت 
Yes نعم / No لا]]="","",tblDataSet[[#This Row],[KSA/UAE Fund
 تمويل السعوديه/الكويت 
Yes نعم / No لا]])</f>
        <v>No لأ</v>
      </c>
      <c r="C8537" s="287" t="str">
        <f>IF(tblDataSet[[#This Row],[Organization Acronym - إختصار إسم المنظمة]]="","",tblDataSet[[#This Row],[Organization Acronym - إختصار إسم المنظمة]])</f>
        <v>UNICEF</v>
      </c>
      <c r="D8537" s="287" t="str">
        <f>IF(tblDataSet[[#This Row],[Donor (if applicable) - المانح (إن وجد)]]="","",tblDataSet[[#This Row],[Donor (if applicable) - المانح (إن وجد)]])</f>
        <v>WB REAL</v>
      </c>
      <c r="E8537" s="287" t="str">
        <f>VLOOKUP(tblDataSet[[#This Row],[Governorate - المحافظة]],gov_vlukup,2,FALSE)</f>
        <v>Lahj</v>
      </c>
      <c r="F8537" s="287" t="str">
        <f>INDEX(Lists!$A$2:$A$23,MATCH(tblMain[[#This Row],[Governorate]],Gov_List,0))</f>
        <v>YE25</v>
      </c>
      <c r="G8537" s="287" t="str">
        <f>_xlfn.IFNA(VLOOKUP(tblDataSet[[#This Row],[District - المديرية]],dist_vlukup,2,FALSE),"")</f>
        <v>Al Maflahi</v>
      </c>
      <c r="H8537" s="287" t="str">
        <f>INDEX(Lists!$E$2:$E$334,MATCH(tblMain[[#This Row],[District]],Lists!$F$2:$F$334,0))</f>
        <v>YE2503</v>
      </c>
      <c r="I8537" s="287" t="str">
        <f>IF(tblDataSet[[#This Row],[School Name - المدرسة]]="","",tblDataSet[[#This Row],[School Name - المدرسة]])</f>
        <v xml:space="preserve"> / الخنساء للبنات</v>
      </c>
      <c r="J8537" s="288" t="str">
        <f>INDEX('vlukup tables'!$G$1:$G$19,MATCH(tblDataSet[[#This Row],[Activity - النشاط الرئيسي]],'vlukup tables'!$F$1:$F$19,0))</f>
        <v>Provision teachers and educational personnel with attendance based allowances incentives</v>
      </c>
      <c r="K8537" s="288" t="str">
        <f>INDEX('vlukup tables'!$G$21:$G$58,MATCH(tblDataSet[[#This Row],[Sub-activity - النشاط الفرعي]],'vlukup tables'!$F$21:$F$58,0))</f>
        <v>Provide teachers and educational personnel with attendance based allowances</v>
      </c>
      <c r="L8537" s="287">
        <f>tblDataSet[[#This Row],['# of Students (Boys) - عدد الطلاب]]</f>
        <v>0</v>
      </c>
      <c r="M8537" s="287">
        <f>tblDataSet[[#This Row],['# of Students (Girls) - عدد الطالبات]]</f>
        <v>0</v>
      </c>
      <c r="N8537" s="289">
        <f>tblDataSet[[#This Row],[Total of Beneficiaries - إجمالي الطلاب والطالبات المستفيدين]]</f>
        <v>0</v>
      </c>
      <c r="O8537" s="287">
        <f>tblDataSet[[#This Row],['# of Teachers/Staff (Male) - عدد المدرسين/الطاقم الإداري (ذكور)]]</f>
        <v>0</v>
      </c>
      <c r="P8537" s="287">
        <f>tblDataSet[[#This Row],['# of Teachers/Staff (Female) - عدد المدرسات/الطاقم الإدراي (إناث)]]</f>
        <v>2</v>
      </c>
      <c r="Q8537" s="287">
        <f>tblDataSet[[#This Row],[Total (Teachers/Staff) - إجمالي عدد المدرسين/المدرسات/الطاقم الإداري]]</f>
        <v>2</v>
      </c>
      <c r="R8537" s="290">
        <f>SUM(tblMain[[#This Row],[Total (Teachers/Staff)]],tblMain[[#This Row],[Total of Students (Boys/Girls)]])</f>
        <v>2</v>
      </c>
      <c r="S8537" s="287" t="str">
        <f>tblDataSet[[#This Row],[ORG_Type]]</f>
        <v>UN</v>
      </c>
      <c r="T8537" s="287" t="str">
        <f>IF(tblDataSet[[#This Row],[Other Indicators - مؤشرات أخرى]]="","",tblDataSet[[#This Row],[Other Indicators - مؤشرات أخرى]])</f>
        <v xml:space="preserve">RFTs incentives </v>
      </c>
      <c r="U8537" s="287">
        <f>IF(tblDataSet[[#This Row],[Quantity - العدد]]="","",tblDataSet[[#This Row],[Quantity - العدد]])</f>
        <v>2</v>
      </c>
      <c r="V8537" s="287" t="str">
        <f>INDEX('vlukup tables'!$A$417:$A$428,MATCH(tblDataSet[[#This Row],[Date (Month) - التاريخ (الشهر)]],'vlukup tables'!$B$417:$B$428,0))</f>
        <v>January</v>
      </c>
      <c r="W8537" s="287" t="str">
        <f>IF(tblDataSet[[#This Row],[Remarks - ملاحظات أخرى]]="","",tblDataSet[[#This Row],[Remarks - ملاحظات أخرى]])</f>
        <v/>
      </c>
    </row>
    <row r="8538" spans="1:23" x14ac:dyDescent="0.35">
      <c r="A8538" s="76" t="str">
        <f>IF(tblDataSet[[#This Row],[Organization Name - إسم المنظمة]]="","",tblDataSet[[#This Row],[Organization Name - إسم المنظمة]])</f>
        <v>UNICEF</v>
      </c>
      <c r="B8538" s="287" t="str">
        <f>IF(tblDataSet[[#This Row],[KSA/UAE Fund
 تمويل السعوديه/الكويت 
Yes نعم / No لا]]="","",tblDataSet[[#This Row],[KSA/UAE Fund
 تمويل السعوديه/الكويت 
Yes نعم / No لا]])</f>
        <v>No لأ</v>
      </c>
      <c r="C8538" s="287" t="str">
        <f>IF(tblDataSet[[#This Row],[Organization Acronym - إختصار إسم المنظمة]]="","",tblDataSet[[#This Row],[Organization Acronym - إختصار إسم المنظمة]])</f>
        <v>UNICEF</v>
      </c>
      <c r="D8538" s="287" t="str">
        <f>IF(tblDataSet[[#This Row],[Donor (if applicable) - المانح (إن وجد)]]="","",tblDataSet[[#This Row],[Donor (if applicable) - المانح (إن وجد)]])</f>
        <v>WB REAL</v>
      </c>
      <c r="E8538" s="287" t="str">
        <f>VLOOKUP(tblDataSet[[#This Row],[Governorate - المحافظة]],gov_vlukup,2,FALSE)</f>
        <v>Lahj</v>
      </c>
      <c r="F8538" s="287" t="str">
        <f>INDEX(Lists!$A$2:$A$23,MATCH(tblMain[[#This Row],[Governorate]],Gov_List,0))</f>
        <v>YE25</v>
      </c>
      <c r="G8538" s="287" t="str">
        <f>_xlfn.IFNA(VLOOKUP(tblDataSet[[#This Row],[District - المديرية]],dist_vlukup,2,FALSE),"")</f>
        <v>Al Maqatirah</v>
      </c>
      <c r="H8538" s="287" t="str">
        <f>INDEX(Lists!$E$2:$E$334,MATCH(tblMain[[#This Row],[District]],Lists!$F$2:$F$334,0))</f>
        <v>YE2512</v>
      </c>
      <c r="I8538" s="287" t="str">
        <f>IF(tblDataSet[[#This Row],[School Name - المدرسة]]="","",tblDataSet[[#This Row],[School Name - المدرسة]])</f>
        <v xml:space="preserve"> / الشفات النجيشة</v>
      </c>
      <c r="J8538" s="288" t="str">
        <f>INDEX('vlukup tables'!$G$1:$G$19,MATCH(tblDataSet[[#This Row],[Activity - النشاط الرئيسي]],'vlukup tables'!$F$1:$F$19,0))</f>
        <v>Provision teachers and educational personnel with attendance based allowances incentives</v>
      </c>
      <c r="K8538" s="288" t="str">
        <f>INDEX('vlukup tables'!$G$21:$G$58,MATCH(tblDataSet[[#This Row],[Sub-activity - النشاط الفرعي]],'vlukup tables'!$F$21:$F$58,0))</f>
        <v>Provide teachers and educational personnel with attendance based allowances</v>
      </c>
      <c r="L8538" s="287">
        <f>tblDataSet[[#This Row],['# of Students (Boys) - عدد الطلاب]]</f>
        <v>0</v>
      </c>
      <c r="M8538" s="287">
        <f>tblDataSet[[#This Row],['# of Students (Girls) - عدد الطالبات]]</f>
        <v>0</v>
      </c>
      <c r="N8538" s="289">
        <f>tblDataSet[[#This Row],[Total of Beneficiaries - إجمالي الطلاب والطالبات المستفيدين]]</f>
        <v>0</v>
      </c>
      <c r="O8538" s="287">
        <f>tblDataSet[[#This Row],['# of Teachers/Staff (Male) - عدد المدرسين/الطاقم الإداري (ذكور)]]</f>
        <v>0</v>
      </c>
      <c r="P8538" s="287">
        <f>tblDataSet[[#This Row],['# of Teachers/Staff (Female) - عدد المدرسات/الطاقم الإدراي (إناث)]]</f>
        <v>1</v>
      </c>
      <c r="Q8538" s="287">
        <f>tblDataSet[[#This Row],[Total (Teachers/Staff) - إجمالي عدد المدرسين/المدرسات/الطاقم الإداري]]</f>
        <v>1</v>
      </c>
      <c r="R8538" s="290">
        <f>SUM(tblMain[[#This Row],[Total (Teachers/Staff)]],tblMain[[#This Row],[Total of Students (Boys/Girls)]])</f>
        <v>1</v>
      </c>
      <c r="S8538" s="287" t="str">
        <f>tblDataSet[[#This Row],[ORG_Type]]</f>
        <v>UN</v>
      </c>
      <c r="T8538" s="287" t="str">
        <f>IF(tblDataSet[[#This Row],[Other Indicators - مؤشرات أخرى]]="","",tblDataSet[[#This Row],[Other Indicators - مؤشرات أخرى]])</f>
        <v xml:space="preserve">RFTs incentives </v>
      </c>
      <c r="U8538" s="287">
        <f>IF(tblDataSet[[#This Row],[Quantity - العدد]]="","",tblDataSet[[#This Row],[Quantity - العدد]])</f>
        <v>1</v>
      </c>
      <c r="V8538" s="287" t="str">
        <f>INDEX('vlukup tables'!$A$417:$A$428,MATCH(tblDataSet[[#This Row],[Date (Month) - التاريخ (الشهر)]],'vlukup tables'!$B$417:$B$428,0))</f>
        <v>January</v>
      </c>
      <c r="W8538" s="287" t="str">
        <f>IF(tblDataSet[[#This Row],[Remarks - ملاحظات أخرى]]="","",tblDataSet[[#This Row],[Remarks - ملاحظات أخرى]])</f>
        <v/>
      </c>
    </row>
    <row r="8539" spans="1:23" x14ac:dyDescent="0.35">
      <c r="A8539" s="76" t="str">
        <f>IF(tblDataSet[[#This Row],[Organization Name - إسم المنظمة]]="","",tblDataSet[[#This Row],[Organization Name - إسم المنظمة]])</f>
        <v>UNICEF</v>
      </c>
      <c r="B8539" s="287" t="str">
        <f>IF(tblDataSet[[#This Row],[KSA/UAE Fund
 تمويل السعوديه/الكويت 
Yes نعم / No لا]]="","",tblDataSet[[#This Row],[KSA/UAE Fund
 تمويل السعوديه/الكويت 
Yes نعم / No لا]])</f>
        <v>No لأ</v>
      </c>
      <c r="C8539" s="287" t="str">
        <f>IF(tblDataSet[[#This Row],[Organization Acronym - إختصار إسم المنظمة]]="","",tblDataSet[[#This Row],[Organization Acronym - إختصار إسم المنظمة]])</f>
        <v>UNICEF</v>
      </c>
      <c r="D8539" s="287" t="str">
        <f>IF(tblDataSet[[#This Row],[Donor (if applicable) - المانح (إن وجد)]]="","",tblDataSet[[#This Row],[Donor (if applicable) - المانح (إن وجد)]])</f>
        <v>WB REAL</v>
      </c>
      <c r="E8539" s="287" t="str">
        <f>VLOOKUP(tblDataSet[[#This Row],[Governorate - المحافظة]],gov_vlukup,2,FALSE)</f>
        <v>Ad Dali'</v>
      </c>
      <c r="F8539" s="287" t="str">
        <f>INDEX(Lists!$A$2:$A$23,MATCH(tblMain[[#This Row],[Governorate]],Gov_List,0))</f>
        <v>YE30</v>
      </c>
      <c r="G8539" s="287" t="str">
        <f>_xlfn.IFNA(VLOOKUP(tblDataSet[[#This Row],[District - المديرية]],dist_vlukup,2,FALSE),"")</f>
        <v>Qa'tabah</v>
      </c>
      <c r="H8539" s="287" t="str">
        <f>INDEX(Lists!$E$2:$E$334,MATCH(tblMain[[#This Row],[District]],Lists!$F$2:$F$334,0))</f>
        <v>YE3003</v>
      </c>
      <c r="I8539" s="287" t="str">
        <f>IF(tblDataSet[[#This Row],[School Name - المدرسة]]="","",tblDataSet[[#This Row],[School Name - المدرسة]])</f>
        <v xml:space="preserve"> / الشهيد محمد حزام اليوبي</v>
      </c>
      <c r="J8539" s="288" t="str">
        <f>INDEX('vlukup tables'!$G$1:$G$19,MATCH(tblDataSet[[#This Row],[Activity - النشاط الرئيسي]],'vlukup tables'!$F$1:$F$19,0))</f>
        <v>Provision teachers and educational personnel with attendance based allowances incentives</v>
      </c>
      <c r="K8539" s="288" t="str">
        <f>INDEX('vlukup tables'!$G$21:$G$58,MATCH(tblDataSet[[#This Row],[Sub-activity - النشاط الفرعي]],'vlukup tables'!$F$21:$F$58,0))</f>
        <v>Provide teachers and educational personnel with attendance based allowances</v>
      </c>
      <c r="L8539" s="287">
        <f>tblDataSet[[#This Row],['# of Students (Boys) - عدد الطلاب]]</f>
        <v>0</v>
      </c>
      <c r="M8539" s="287">
        <f>tblDataSet[[#This Row],['# of Students (Girls) - عدد الطالبات]]</f>
        <v>0</v>
      </c>
      <c r="N8539" s="289">
        <f>tblDataSet[[#This Row],[Total of Beneficiaries - إجمالي الطلاب والطالبات المستفيدين]]</f>
        <v>0</v>
      </c>
      <c r="O8539" s="287">
        <f>tblDataSet[[#This Row],['# of Teachers/Staff (Male) - عدد المدرسين/الطاقم الإداري (ذكور)]]</f>
        <v>0</v>
      </c>
      <c r="P8539" s="287">
        <f>tblDataSet[[#This Row],['# of Teachers/Staff (Female) - عدد المدرسات/الطاقم الإدراي (إناث)]]</f>
        <v>1</v>
      </c>
      <c r="Q8539" s="287">
        <f>tblDataSet[[#This Row],[Total (Teachers/Staff) - إجمالي عدد المدرسين/المدرسات/الطاقم الإداري]]</f>
        <v>1</v>
      </c>
      <c r="R8539" s="290">
        <f>SUM(tblMain[[#This Row],[Total (Teachers/Staff)]],tblMain[[#This Row],[Total of Students (Boys/Girls)]])</f>
        <v>1</v>
      </c>
      <c r="S8539" s="287" t="str">
        <f>tblDataSet[[#This Row],[ORG_Type]]</f>
        <v>UN</v>
      </c>
      <c r="T8539" s="287" t="str">
        <f>IF(tblDataSet[[#This Row],[Other Indicators - مؤشرات أخرى]]="","",tblDataSet[[#This Row],[Other Indicators - مؤشرات أخرى]])</f>
        <v xml:space="preserve">RFTs incentives </v>
      </c>
      <c r="U8539" s="287">
        <f>IF(tblDataSet[[#This Row],[Quantity - العدد]]="","",tblDataSet[[#This Row],[Quantity - العدد]])</f>
        <v>1</v>
      </c>
      <c r="V8539" s="287" t="str">
        <f>INDEX('vlukup tables'!$A$417:$A$428,MATCH(tblDataSet[[#This Row],[Date (Month) - التاريخ (الشهر)]],'vlukup tables'!$B$417:$B$428,0))</f>
        <v>January</v>
      </c>
      <c r="W8539" s="287" t="str">
        <f>IF(tblDataSet[[#This Row],[Remarks - ملاحظات أخرى]]="","",tblDataSet[[#This Row],[Remarks - ملاحظات أخرى]])</f>
        <v/>
      </c>
    </row>
    <row r="8540" spans="1:23" x14ac:dyDescent="0.35">
      <c r="A8540" s="76" t="str">
        <f>IF(tblDataSet[[#This Row],[Organization Name - إسم المنظمة]]="","",tblDataSet[[#This Row],[Organization Name - إسم المنظمة]])</f>
        <v>UNICEF</v>
      </c>
      <c r="B8540" s="287" t="str">
        <f>IF(tblDataSet[[#This Row],[KSA/UAE Fund
 تمويل السعوديه/الكويت 
Yes نعم / No لا]]="","",tblDataSet[[#This Row],[KSA/UAE Fund
 تمويل السعوديه/الكويت 
Yes نعم / No لا]])</f>
        <v>No لأ</v>
      </c>
      <c r="C8540" s="287" t="str">
        <f>IF(tblDataSet[[#This Row],[Organization Acronym - إختصار إسم المنظمة]]="","",tblDataSet[[#This Row],[Organization Acronym - إختصار إسم المنظمة]])</f>
        <v>UNICEF</v>
      </c>
      <c r="D8540" s="287" t="str">
        <f>IF(tblDataSet[[#This Row],[Donor (if applicable) - المانح (إن وجد)]]="","",tblDataSet[[#This Row],[Donor (if applicable) - المانح (إن وجد)]])</f>
        <v>EU</v>
      </c>
      <c r="E8540" s="287" t="str">
        <f>VLOOKUP(tblDataSet[[#This Row],[Governorate - المحافظة]],gov_vlukup,2,FALSE)</f>
        <v>Shabwah</v>
      </c>
      <c r="F8540" s="287" t="str">
        <f>INDEX(Lists!$A$2:$A$23,MATCH(tblMain[[#This Row],[Governorate]],Gov_List,0))</f>
        <v>YE21</v>
      </c>
      <c r="G8540" s="287" t="str">
        <f>_xlfn.IFNA(VLOOKUP(tblDataSet[[#This Row],[District - المديرية]],dist_vlukup,2,FALSE),"")</f>
        <v>Ataq</v>
      </c>
      <c r="H8540" s="287" t="str">
        <f>INDEX(Lists!$E$2:$E$334,MATCH(tblMain[[#This Row],[District]],Lists!$F$2:$F$334,0))</f>
        <v>YE2113</v>
      </c>
      <c r="I8540" s="287" t="str">
        <f>IF(tblDataSet[[#This Row],[School Name - المدرسة]]="","",tblDataSet[[#This Row],[School Name - المدرسة]])</f>
        <v xml:space="preserve"> / المحضرة بنات</v>
      </c>
      <c r="J8540" s="288" t="str">
        <f>INDEX('vlukup tables'!$G$1:$G$19,MATCH(tblDataSet[[#This Row],[Activity - النشاط الرئيسي]],'vlukup tables'!$F$1:$F$19,0))</f>
        <v>Activating Schools FMCs and Studetns councils</v>
      </c>
      <c r="K8540" s="288" t="str">
        <f>INDEX('vlukup tables'!$G$21:$G$58,MATCH(tblDataSet[[#This Row],[Sub-activity - النشاط الفرعي]],'vlukup tables'!$F$21:$F$58,0))</f>
        <v>Provide training to activate FMC role in schools</v>
      </c>
      <c r="L8540" s="287">
        <f>tblDataSet[[#This Row],['# of Students (Boys) - عدد الطلاب]]</f>
        <v>0</v>
      </c>
      <c r="M8540" s="287">
        <f>tblDataSet[[#This Row],['# of Students (Girls) - عدد الطالبات]]</f>
        <v>0</v>
      </c>
      <c r="N8540" s="289">
        <f>tblDataSet[[#This Row],[Total of Beneficiaries - إجمالي الطلاب والطالبات المستفيدين]]</f>
        <v>0</v>
      </c>
      <c r="O8540" s="287">
        <f>tblDataSet[[#This Row],['# of Teachers/Staff (Male) - عدد المدرسين/الطاقم الإداري (ذكور)]]</f>
        <v>3</v>
      </c>
      <c r="P8540" s="287">
        <f>tblDataSet[[#This Row],['# of Teachers/Staff (Female) - عدد المدرسات/الطاقم الإدراي (إناث)]]</f>
        <v>6</v>
      </c>
      <c r="Q8540" s="287">
        <f>tblDataSet[[#This Row],[Total (Teachers/Staff) - إجمالي عدد المدرسين/المدرسات/الطاقم الإداري]]</f>
        <v>9</v>
      </c>
      <c r="R8540" s="290">
        <f>SUM(tblMain[[#This Row],[Total (Teachers/Staff)]],tblMain[[#This Row],[Total of Students (Boys/Girls)]])</f>
        <v>9</v>
      </c>
      <c r="S8540" s="287" t="str">
        <f>tblDataSet[[#This Row],[ORG_Type]]</f>
        <v>UN</v>
      </c>
      <c r="T8540" s="287" t="str">
        <f>IF(tblDataSet[[#This Row],[Other Indicators - مؤشرات أخرى]]="","",tblDataSet[[#This Row],[Other Indicators - مؤشرات أخرى]])</f>
        <v>FMCs Meeting</v>
      </c>
      <c r="U8540" s="287">
        <f>IF(tblDataSet[[#This Row],[Quantity - العدد]]="","",tblDataSet[[#This Row],[Quantity - العدد]])</f>
        <v>9</v>
      </c>
      <c r="V8540" s="287" t="str">
        <f>INDEX('vlukup tables'!$A$417:$A$428,MATCH(tblDataSet[[#This Row],[Date (Month) - التاريخ (الشهر)]],'vlukup tables'!$B$417:$B$428,0))</f>
        <v>January</v>
      </c>
      <c r="W8540" s="287" t="str">
        <f>IF(tblDataSet[[#This Row],[Remarks - ملاحظات أخرى]]="","",tblDataSet[[#This Row],[Remarks - ملاحظات أخرى]])</f>
        <v/>
      </c>
    </row>
    <row r="8541" spans="1:23" x14ac:dyDescent="0.35">
      <c r="A8541" s="76" t="str">
        <f>IF(tblDataSet[[#This Row],[Organization Name - إسم المنظمة]]="","",tblDataSet[[#This Row],[Organization Name - إسم المنظمة]])</f>
        <v>UNICEF</v>
      </c>
      <c r="B8541" s="287" t="str">
        <f>IF(tblDataSet[[#This Row],[KSA/UAE Fund
 تمويل السعوديه/الكويت 
Yes نعم / No لا]]="","",tblDataSet[[#This Row],[KSA/UAE Fund
 تمويل السعوديه/الكويت 
Yes نعم / No لا]])</f>
        <v>No لأ</v>
      </c>
      <c r="C8541" s="287" t="str">
        <f>IF(tblDataSet[[#This Row],[Organization Acronym - إختصار إسم المنظمة]]="","",tblDataSet[[#This Row],[Organization Acronym - إختصار إسم المنظمة]])</f>
        <v>UNICEF</v>
      </c>
      <c r="D8541" s="287" t="str">
        <f>IF(tblDataSet[[#This Row],[Donor (if applicable) - المانح (إن وجد)]]="","",tblDataSet[[#This Row],[Donor (if applicable) - المانح (إن وجد)]])</f>
        <v>WB REAL</v>
      </c>
      <c r="E8541" s="287" t="str">
        <f>VLOOKUP(tblDataSet[[#This Row],[Governorate - المحافظة]],gov_vlukup,2,FALSE)</f>
        <v>Lahj</v>
      </c>
      <c r="F8541" s="287" t="str">
        <f>INDEX(Lists!$A$2:$A$23,MATCH(tblMain[[#This Row],[Governorate]],Gov_List,0))</f>
        <v>YE25</v>
      </c>
      <c r="G8541" s="287" t="str">
        <f>_xlfn.IFNA(VLOOKUP(tblDataSet[[#This Row],[District - المديرية]],dist_vlukup,2,FALSE),"")</f>
        <v>Yahr</v>
      </c>
      <c r="H8541" s="287" t="str">
        <f>INDEX(Lists!$E$2:$E$334,MATCH(tblMain[[#This Row],[District]],Lists!$F$2:$F$334,0))</f>
        <v>YE2504</v>
      </c>
      <c r="I8541" s="287" t="str">
        <f>IF(tblDataSet[[#This Row],[School Name - المدرسة]]="","",tblDataSet[[#This Row],[School Name - المدرسة]])</f>
        <v xml:space="preserve"> / المعيان</v>
      </c>
      <c r="J8541" s="288" t="str">
        <f>INDEX('vlukup tables'!$G$1:$G$19,MATCH(tblDataSet[[#This Row],[Activity - النشاط الرئيسي]],'vlukup tables'!$F$1:$F$19,0))</f>
        <v>Provision teachers and educational personnel with attendance based allowances incentives</v>
      </c>
      <c r="K8541" s="288" t="str">
        <f>INDEX('vlukup tables'!$G$21:$G$58,MATCH(tblDataSet[[#This Row],[Sub-activity - النشاط الفرعي]],'vlukup tables'!$F$21:$F$58,0))</f>
        <v>Provide teachers and educational personnel with attendance based allowances</v>
      </c>
      <c r="L8541" s="287">
        <f>tblDataSet[[#This Row],['# of Students (Boys) - عدد الطلاب]]</f>
        <v>0</v>
      </c>
      <c r="M8541" s="287">
        <f>tblDataSet[[#This Row],['# of Students (Girls) - عدد الطالبات]]</f>
        <v>0</v>
      </c>
      <c r="N8541" s="289">
        <f>tblDataSet[[#This Row],[Total of Beneficiaries - إجمالي الطلاب والطالبات المستفيدين]]</f>
        <v>0</v>
      </c>
      <c r="O8541" s="287">
        <f>tblDataSet[[#This Row],['# of Teachers/Staff (Male) - عدد المدرسين/الطاقم الإداري (ذكور)]]</f>
        <v>0</v>
      </c>
      <c r="P8541" s="287">
        <f>tblDataSet[[#This Row],['# of Teachers/Staff (Female) - عدد المدرسات/الطاقم الإدراي (إناث)]]</f>
        <v>2</v>
      </c>
      <c r="Q8541" s="287">
        <f>tblDataSet[[#This Row],[Total (Teachers/Staff) - إجمالي عدد المدرسين/المدرسات/الطاقم الإداري]]</f>
        <v>2</v>
      </c>
      <c r="R8541" s="290">
        <f>SUM(tblMain[[#This Row],[Total (Teachers/Staff)]],tblMain[[#This Row],[Total of Students (Boys/Girls)]])</f>
        <v>2</v>
      </c>
      <c r="S8541" s="287" t="str">
        <f>tblDataSet[[#This Row],[ORG_Type]]</f>
        <v>UN</v>
      </c>
      <c r="T8541" s="287" t="str">
        <f>IF(tblDataSet[[#This Row],[Other Indicators - مؤشرات أخرى]]="","",tblDataSet[[#This Row],[Other Indicators - مؤشرات أخرى]])</f>
        <v xml:space="preserve">RFTs incentives </v>
      </c>
      <c r="U8541" s="287">
        <f>IF(tblDataSet[[#This Row],[Quantity - العدد]]="","",tblDataSet[[#This Row],[Quantity - العدد]])</f>
        <v>2</v>
      </c>
      <c r="V8541" s="287" t="str">
        <f>INDEX('vlukup tables'!$A$417:$A$428,MATCH(tblDataSet[[#This Row],[Date (Month) - التاريخ (الشهر)]],'vlukup tables'!$B$417:$B$428,0))</f>
        <v>January</v>
      </c>
      <c r="W8541" s="287" t="str">
        <f>IF(tblDataSet[[#This Row],[Remarks - ملاحظات أخرى]]="","",tblDataSet[[#This Row],[Remarks - ملاحظات أخرى]])</f>
        <v/>
      </c>
    </row>
    <row r="8542" spans="1:23" x14ac:dyDescent="0.35">
      <c r="A8542" s="76" t="str">
        <f>IF(tblDataSet[[#This Row],[Organization Name - إسم المنظمة]]="","",tblDataSet[[#This Row],[Organization Name - إسم المنظمة]])</f>
        <v>UNICEF</v>
      </c>
      <c r="B8542" s="287" t="str">
        <f>IF(tblDataSet[[#This Row],[KSA/UAE Fund
 تمويل السعوديه/الكويت 
Yes نعم / No لا]]="","",tblDataSet[[#This Row],[KSA/UAE Fund
 تمويل السعوديه/الكويت 
Yes نعم / No لا]])</f>
        <v>No لأ</v>
      </c>
      <c r="C8542" s="287" t="str">
        <f>IF(tblDataSet[[#This Row],[Organization Acronym - إختصار إسم المنظمة]]="","",tblDataSet[[#This Row],[Organization Acronym - إختصار إسم المنظمة]])</f>
        <v>UNICEF</v>
      </c>
      <c r="D8542" s="287" t="str">
        <f>IF(tblDataSet[[#This Row],[Donor (if applicable) - المانح (إن وجد)]]="","",tblDataSet[[#This Row],[Donor (if applicable) - المانح (إن وجد)]])</f>
        <v>WB REAL</v>
      </c>
      <c r="E8542" s="287" t="str">
        <f>VLOOKUP(tblDataSet[[#This Row],[Governorate - المحافظة]],gov_vlukup,2,FALSE)</f>
        <v>Abyan</v>
      </c>
      <c r="F8542" s="287" t="str">
        <f>INDEX(Lists!$A$2:$A$23,MATCH(tblMain[[#This Row],[Governorate]],Gov_List,0))</f>
        <v>YE12</v>
      </c>
      <c r="G8542" s="287" t="str">
        <f>_xlfn.IFNA(VLOOKUP(tblDataSet[[#This Row],[District - المديرية]],dist_vlukup,2,FALSE),"")</f>
        <v>Al Mahfad</v>
      </c>
      <c r="H8542" s="287" t="str">
        <f>INDEX(Lists!$E$2:$E$334,MATCH(tblMain[[#This Row],[District]],Lists!$F$2:$F$334,0))</f>
        <v>YE1201</v>
      </c>
      <c r="I8542" s="287" t="str">
        <f>IF(tblDataSet[[#This Row],[School Name - المدرسة]]="","",tblDataSet[[#This Row],[School Name - المدرسة]])</f>
        <v xml:space="preserve"> / ثاتوية ش /  مفتاح _ لباخة</v>
      </c>
      <c r="J8542" s="288" t="str">
        <f>INDEX('vlukup tables'!$G$1:$G$19,MATCH(tblDataSet[[#This Row],[Activity - النشاط الرئيسي]],'vlukup tables'!$F$1:$F$19,0))</f>
        <v>Provision teachers and educational personnel with attendance based allowances incentives</v>
      </c>
      <c r="K8542" s="288" t="str">
        <f>INDEX('vlukup tables'!$G$21:$G$58,MATCH(tblDataSet[[#This Row],[Sub-activity - النشاط الفرعي]],'vlukup tables'!$F$21:$F$58,0))</f>
        <v>Provide teachers and educational personnel with attendance based allowances</v>
      </c>
      <c r="L8542" s="287">
        <f>tblDataSet[[#This Row],['# of Students (Boys) - عدد الطلاب]]</f>
        <v>0</v>
      </c>
      <c r="M8542" s="287">
        <f>tblDataSet[[#This Row],['# of Students (Girls) - عدد الطالبات]]</f>
        <v>0</v>
      </c>
      <c r="N8542" s="289">
        <f>tblDataSet[[#This Row],[Total of Beneficiaries - إجمالي الطلاب والطالبات المستفيدين]]</f>
        <v>0</v>
      </c>
      <c r="O8542" s="287">
        <f>tblDataSet[[#This Row],['# of Teachers/Staff (Male) - عدد المدرسين/الطاقم الإداري (ذكور)]]</f>
        <v>0</v>
      </c>
      <c r="P8542" s="287">
        <f>tblDataSet[[#This Row],['# of Teachers/Staff (Female) - عدد المدرسات/الطاقم الإدراي (إناث)]]</f>
        <v>1</v>
      </c>
      <c r="Q8542" s="287">
        <f>tblDataSet[[#This Row],[Total (Teachers/Staff) - إجمالي عدد المدرسين/المدرسات/الطاقم الإداري]]</f>
        <v>1</v>
      </c>
      <c r="R8542" s="290">
        <f>SUM(tblMain[[#This Row],[Total (Teachers/Staff)]],tblMain[[#This Row],[Total of Students (Boys/Girls)]])</f>
        <v>1</v>
      </c>
      <c r="S8542" s="287" t="str">
        <f>tblDataSet[[#This Row],[ORG_Type]]</f>
        <v>UN</v>
      </c>
      <c r="T8542" s="287" t="str">
        <f>IF(tblDataSet[[#This Row],[Other Indicators - مؤشرات أخرى]]="","",tblDataSet[[#This Row],[Other Indicators - مؤشرات أخرى]])</f>
        <v xml:space="preserve">RFTs incentives </v>
      </c>
      <c r="U8542" s="287">
        <f>IF(tblDataSet[[#This Row],[Quantity - العدد]]="","",tblDataSet[[#This Row],[Quantity - العدد]])</f>
        <v>1</v>
      </c>
      <c r="V8542" s="287" t="str">
        <f>INDEX('vlukup tables'!$A$417:$A$428,MATCH(tblDataSet[[#This Row],[Date (Month) - التاريخ (الشهر)]],'vlukup tables'!$B$417:$B$428,0))</f>
        <v>January</v>
      </c>
      <c r="W8542" s="287" t="str">
        <f>IF(tblDataSet[[#This Row],[Remarks - ملاحظات أخرى]]="","",tblDataSet[[#This Row],[Remarks - ملاحظات أخرى]])</f>
        <v/>
      </c>
    </row>
    <row r="8543" spans="1:23" x14ac:dyDescent="0.35">
      <c r="A8543" s="76" t="str">
        <f>IF(tblDataSet[[#This Row],[Organization Name - إسم المنظمة]]="","",tblDataSet[[#This Row],[Organization Name - إسم المنظمة]])</f>
        <v>UNICEF</v>
      </c>
      <c r="B8543" s="287" t="str">
        <f>IF(tblDataSet[[#This Row],[KSA/UAE Fund
 تمويل السعوديه/الكويت 
Yes نعم / No لا]]="","",tblDataSet[[#This Row],[KSA/UAE Fund
 تمويل السعوديه/الكويت 
Yes نعم / No لا]])</f>
        <v>No لأ</v>
      </c>
      <c r="C8543" s="287" t="str">
        <f>IF(tblDataSet[[#This Row],[Organization Acronym - إختصار إسم المنظمة]]="","",tblDataSet[[#This Row],[Organization Acronym - إختصار إسم المنظمة]])</f>
        <v>UNICEF</v>
      </c>
      <c r="D8543" s="287" t="str">
        <f>IF(tblDataSet[[#This Row],[Donor (if applicable) - المانح (إن وجد)]]="","",tblDataSet[[#This Row],[Donor (if applicable) - المانح (إن وجد)]])</f>
        <v>WB REAL</v>
      </c>
      <c r="E8543" s="287" t="str">
        <f>VLOOKUP(tblDataSet[[#This Row],[Governorate - المحافظة]],gov_vlukup,2,FALSE)</f>
        <v>Shabwah</v>
      </c>
      <c r="F8543" s="287" t="str">
        <f>INDEX(Lists!$A$2:$A$23,MATCH(tblMain[[#This Row],[Governorate]],Gov_List,0))</f>
        <v>YE21</v>
      </c>
      <c r="G8543" s="287" t="str">
        <f>_xlfn.IFNA(VLOOKUP(tblDataSet[[#This Row],[District - المديرية]],dist_vlukup,2,FALSE),"")</f>
        <v>Osaylan</v>
      </c>
      <c r="H8543" s="287" t="str">
        <f>INDEX(Lists!$E$2:$E$334,MATCH(tblMain[[#This Row],[District]],Lists!$F$2:$F$334,0))</f>
        <v>YE2105</v>
      </c>
      <c r="I8543" s="287" t="str">
        <f>IF(tblDataSet[[#This Row],[School Name - المدرسة]]="","",tblDataSet[[#This Row],[School Name - المدرسة]])</f>
        <v xml:space="preserve"> / ديمه المعاريف</v>
      </c>
      <c r="J8543" s="288" t="str">
        <f>INDEX('vlukup tables'!$G$1:$G$19,MATCH(tblDataSet[[#This Row],[Activity - النشاط الرئيسي]],'vlukup tables'!$F$1:$F$19,0))</f>
        <v>Provision teachers and educational personnel with attendance based allowances incentives</v>
      </c>
      <c r="K8543" s="288" t="str">
        <f>INDEX('vlukup tables'!$G$21:$G$58,MATCH(tblDataSet[[#This Row],[Sub-activity - النشاط الفرعي]],'vlukup tables'!$F$21:$F$58,0))</f>
        <v>Provide teachers and educational personnel with attendance based allowances</v>
      </c>
      <c r="L8543" s="287">
        <f>tblDataSet[[#This Row],['# of Students (Boys) - عدد الطلاب]]</f>
        <v>0</v>
      </c>
      <c r="M8543" s="287">
        <f>tblDataSet[[#This Row],['# of Students (Girls) - عدد الطالبات]]</f>
        <v>0</v>
      </c>
      <c r="N8543" s="289">
        <f>tblDataSet[[#This Row],[Total of Beneficiaries - إجمالي الطلاب والطالبات المستفيدين]]</f>
        <v>0</v>
      </c>
      <c r="O8543" s="287">
        <f>tblDataSet[[#This Row],['# of Teachers/Staff (Male) - عدد المدرسين/الطاقم الإداري (ذكور)]]</f>
        <v>0</v>
      </c>
      <c r="P8543" s="287">
        <f>tblDataSet[[#This Row],['# of Teachers/Staff (Female) - عدد المدرسات/الطاقم الإدراي (إناث)]]</f>
        <v>1</v>
      </c>
      <c r="Q8543" s="287">
        <f>tblDataSet[[#This Row],[Total (Teachers/Staff) - إجمالي عدد المدرسين/المدرسات/الطاقم الإداري]]</f>
        <v>1</v>
      </c>
      <c r="R8543" s="290">
        <f>SUM(tblMain[[#This Row],[Total (Teachers/Staff)]],tblMain[[#This Row],[Total of Students (Boys/Girls)]])</f>
        <v>1</v>
      </c>
      <c r="S8543" s="287" t="str">
        <f>tblDataSet[[#This Row],[ORG_Type]]</f>
        <v>UN</v>
      </c>
      <c r="T8543" s="287" t="str">
        <f>IF(tblDataSet[[#This Row],[Other Indicators - مؤشرات أخرى]]="","",tblDataSet[[#This Row],[Other Indicators - مؤشرات أخرى]])</f>
        <v xml:space="preserve">RFTs incentives </v>
      </c>
      <c r="U8543" s="287">
        <f>IF(tblDataSet[[#This Row],[Quantity - العدد]]="","",tblDataSet[[#This Row],[Quantity - العدد]])</f>
        <v>1</v>
      </c>
      <c r="V8543" s="287" t="str">
        <f>INDEX('vlukup tables'!$A$417:$A$428,MATCH(tblDataSet[[#This Row],[Date (Month) - التاريخ (الشهر)]],'vlukup tables'!$B$417:$B$428,0))</f>
        <v>January</v>
      </c>
      <c r="W8543" s="287" t="str">
        <f>IF(tblDataSet[[#This Row],[Remarks - ملاحظات أخرى]]="","",tblDataSet[[#This Row],[Remarks - ملاحظات أخرى]])</f>
        <v/>
      </c>
    </row>
    <row r="8544" spans="1:23" x14ac:dyDescent="0.35">
      <c r="A8544" s="76" t="str">
        <f>IF(tblDataSet[[#This Row],[Organization Name - إسم المنظمة]]="","",tblDataSet[[#This Row],[Organization Name - إسم المنظمة]])</f>
        <v>UNICEF</v>
      </c>
      <c r="B8544" s="287" t="str">
        <f>IF(tblDataSet[[#This Row],[KSA/UAE Fund
 تمويل السعوديه/الكويت 
Yes نعم / No لا]]="","",tblDataSet[[#This Row],[KSA/UAE Fund
 تمويل السعوديه/الكويت 
Yes نعم / No لا]])</f>
        <v>No لأ</v>
      </c>
      <c r="C8544" s="287" t="str">
        <f>IF(tblDataSet[[#This Row],[Organization Acronym - إختصار إسم المنظمة]]="","",tblDataSet[[#This Row],[Organization Acronym - إختصار إسم المنظمة]])</f>
        <v>UNICEF</v>
      </c>
      <c r="D8544" s="287" t="str">
        <f>IF(tblDataSet[[#This Row],[Donor (if applicable) - المانح (إن وجد)]]="","",tblDataSet[[#This Row],[Donor (if applicable) - المانح (إن وجد)]])</f>
        <v>WB REAL</v>
      </c>
      <c r="E8544" s="287" t="str">
        <f>VLOOKUP(tblDataSet[[#This Row],[Governorate - المحافظة]],gov_vlukup,2,FALSE)</f>
        <v>Shabwah</v>
      </c>
      <c r="F8544" s="287" t="str">
        <f>INDEX(Lists!$A$2:$A$23,MATCH(tblMain[[#This Row],[Governorate]],Gov_List,0))</f>
        <v>YE21</v>
      </c>
      <c r="G8544" s="287" t="str">
        <f>_xlfn.IFNA(VLOOKUP(tblDataSet[[#This Row],[District - المديرية]],dist_vlukup,2,FALSE),"")</f>
        <v>Osaylan</v>
      </c>
      <c r="H8544" s="287" t="str">
        <f>INDEX(Lists!$E$2:$E$334,MATCH(tblMain[[#This Row],[District]],Lists!$F$2:$F$334,0))</f>
        <v>YE2105</v>
      </c>
      <c r="I8544" s="287" t="str">
        <f>IF(tblDataSet[[#This Row],[School Name - المدرسة]]="","",tblDataSet[[#This Row],[School Name - المدرسة]])</f>
        <v xml:space="preserve"> / مدرسة (الدمنة)</v>
      </c>
      <c r="J8544" s="288" t="str">
        <f>INDEX('vlukup tables'!$G$1:$G$19,MATCH(tblDataSet[[#This Row],[Activity - النشاط الرئيسي]],'vlukup tables'!$F$1:$F$19,0))</f>
        <v>Provision teachers and educational personnel with attendance based allowances incentives</v>
      </c>
      <c r="K8544" s="288" t="str">
        <f>INDEX('vlukup tables'!$G$21:$G$58,MATCH(tblDataSet[[#This Row],[Sub-activity - النشاط الفرعي]],'vlukup tables'!$F$21:$F$58,0))</f>
        <v>Provide teachers and educational personnel with attendance based allowances</v>
      </c>
      <c r="L8544" s="287">
        <f>tblDataSet[[#This Row],['# of Students (Boys) - عدد الطلاب]]</f>
        <v>0</v>
      </c>
      <c r="M8544" s="287">
        <f>tblDataSet[[#This Row],['# of Students (Girls) - عدد الطالبات]]</f>
        <v>0</v>
      </c>
      <c r="N8544" s="289">
        <f>tblDataSet[[#This Row],[Total of Beneficiaries - إجمالي الطلاب والطالبات المستفيدين]]</f>
        <v>0</v>
      </c>
      <c r="O8544" s="287">
        <f>tblDataSet[[#This Row],['# of Teachers/Staff (Male) - عدد المدرسين/الطاقم الإداري (ذكور)]]</f>
        <v>0</v>
      </c>
      <c r="P8544" s="287">
        <f>tblDataSet[[#This Row],['# of Teachers/Staff (Female) - عدد المدرسات/الطاقم الإدراي (إناث)]]</f>
        <v>1</v>
      </c>
      <c r="Q8544" s="287">
        <f>tblDataSet[[#This Row],[Total (Teachers/Staff) - إجمالي عدد المدرسين/المدرسات/الطاقم الإداري]]</f>
        <v>1</v>
      </c>
      <c r="R8544" s="290">
        <f>SUM(tblMain[[#This Row],[Total (Teachers/Staff)]],tblMain[[#This Row],[Total of Students (Boys/Girls)]])</f>
        <v>1</v>
      </c>
      <c r="S8544" s="287" t="str">
        <f>tblDataSet[[#This Row],[ORG_Type]]</f>
        <v>UN</v>
      </c>
      <c r="T8544" s="287" t="str">
        <f>IF(tblDataSet[[#This Row],[Other Indicators - مؤشرات أخرى]]="","",tblDataSet[[#This Row],[Other Indicators - مؤشرات أخرى]])</f>
        <v xml:space="preserve">RFTs incentives </v>
      </c>
      <c r="U8544" s="287">
        <f>IF(tblDataSet[[#This Row],[Quantity - العدد]]="","",tblDataSet[[#This Row],[Quantity - العدد]])</f>
        <v>1</v>
      </c>
      <c r="V8544" s="287" t="str">
        <f>INDEX('vlukup tables'!$A$417:$A$428,MATCH(tblDataSet[[#This Row],[Date (Month) - التاريخ (الشهر)]],'vlukup tables'!$B$417:$B$428,0))</f>
        <v>January</v>
      </c>
      <c r="W8544" s="287" t="str">
        <f>IF(tblDataSet[[#This Row],[Remarks - ملاحظات أخرى]]="","",tblDataSet[[#This Row],[Remarks - ملاحظات أخرى]])</f>
        <v/>
      </c>
    </row>
    <row r="8545" spans="1:23" x14ac:dyDescent="0.35">
      <c r="A8545" s="76" t="str">
        <f>IF(tblDataSet[[#This Row],[Organization Name - إسم المنظمة]]="","",tblDataSet[[#This Row],[Organization Name - إسم المنظمة]])</f>
        <v>UNICEF</v>
      </c>
      <c r="B8545" s="287" t="str">
        <f>IF(tblDataSet[[#This Row],[KSA/UAE Fund
 تمويل السعوديه/الكويت 
Yes نعم / No لا]]="","",tblDataSet[[#This Row],[KSA/UAE Fund
 تمويل السعوديه/الكويت 
Yes نعم / No لا]])</f>
        <v>No لأ</v>
      </c>
      <c r="C8545" s="287" t="str">
        <f>IF(tblDataSet[[#This Row],[Organization Acronym - إختصار إسم المنظمة]]="","",tblDataSet[[#This Row],[Organization Acronym - إختصار إسم المنظمة]])</f>
        <v>UNICEF</v>
      </c>
      <c r="D8545" s="287" t="str">
        <f>IF(tblDataSet[[#This Row],[Donor (if applicable) - المانح (إن وجد)]]="","",tblDataSet[[#This Row],[Donor (if applicable) - المانح (إن وجد)]])</f>
        <v>WB REAL</v>
      </c>
      <c r="E8545" s="287" t="str">
        <f>VLOOKUP(tblDataSet[[#This Row],[Governorate - المحافظة]],gov_vlukup,2,FALSE)</f>
        <v>Abyan</v>
      </c>
      <c r="F8545" s="287" t="str">
        <f>INDEX(Lists!$A$2:$A$23,MATCH(tblMain[[#This Row],[Governorate]],Gov_List,0))</f>
        <v>YE12</v>
      </c>
      <c r="G8545" s="287" t="str">
        <f>_xlfn.IFNA(VLOOKUP(tblDataSet[[#This Row],[District - المديرية]],dist_vlukup,2,FALSE),"")</f>
        <v>Sarar</v>
      </c>
      <c r="H8545" s="287" t="str">
        <f>INDEX(Lists!$E$2:$E$334,MATCH(tblMain[[#This Row],[District]],Lists!$F$2:$F$334,0))</f>
        <v>YE1207</v>
      </c>
      <c r="I8545" s="287" t="str">
        <f>IF(tblDataSet[[#This Row],[School Name - المدرسة]]="","",tblDataSet[[#This Row],[School Name - المدرسة]])</f>
        <v xml:space="preserve"> / مدرسة الدعيس امحبلة</v>
      </c>
      <c r="J8545" s="288" t="str">
        <f>INDEX('vlukup tables'!$G$1:$G$19,MATCH(tblDataSet[[#This Row],[Activity - النشاط الرئيسي]],'vlukup tables'!$F$1:$F$19,0))</f>
        <v>Provision teachers and educational personnel with attendance based allowances incentives</v>
      </c>
      <c r="K8545" s="288" t="str">
        <f>INDEX('vlukup tables'!$G$21:$G$58,MATCH(tblDataSet[[#This Row],[Sub-activity - النشاط الفرعي]],'vlukup tables'!$F$21:$F$58,0))</f>
        <v>Provide teachers and educational personnel with attendance based allowances</v>
      </c>
      <c r="L8545" s="287">
        <f>tblDataSet[[#This Row],['# of Students (Boys) - عدد الطلاب]]</f>
        <v>0</v>
      </c>
      <c r="M8545" s="287">
        <f>tblDataSet[[#This Row],['# of Students (Girls) - عدد الطالبات]]</f>
        <v>0</v>
      </c>
      <c r="N8545" s="289">
        <f>tblDataSet[[#This Row],[Total of Beneficiaries - إجمالي الطلاب والطالبات المستفيدين]]</f>
        <v>0</v>
      </c>
      <c r="O8545" s="287">
        <f>tblDataSet[[#This Row],['# of Teachers/Staff (Male) - عدد المدرسين/الطاقم الإداري (ذكور)]]</f>
        <v>0</v>
      </c>
      <c r="P8545" s="287">
        <f>tblDataSet[[#This Row],['# of Teachers/Staff (Female) - عدد المدرسات/الطاقم الإدراي (إناث)]]</f>
        <v>1</v>
      </c>
      <c r="Q8545" s="287">
        <f>tblDataSet[[#This Row],[Total (Teachers/Staff) - إجمالي عدد المدرسين/المدرسات/الطاقم الإداري]]</f>
        <v>1</v>
      </c>
      <c r="R8545" s="290">
        <f>SUM(tblMain[[#This Row],[Total (Teachers/Staff)]],tblMain[[#This Row],[Total of Students (Boys/Girls)]])</f>
        <v>1</v>
      </c>
      <c r="S8545" s="287" t="str">
        <f>tblDataSet[[#This Row],[ORG_Type]]</f>
        <v>UN</v>
      </c>
      <c r="T8545" s="287" t="str">
        <f>IF(tblDataSet[[#This Row],[Other Indicators - مؤشرات أخرى]]="","",tblDataSet[[#This Row],[Other Indicators - مؤشرات أخرى]])</f>
        <v xml:space="preserve">RFTs incentives </v>
      </c>
      <c r="U8545" s="287">
        <f>IF(tblDataSet[[#This Row],[Quantity - العدد]]="","",tblDataSet[[#This Row],[Quantity - العدد]])</f>
        <v>1</v>
      </c>
      <c r="V8545" s="287" t="str">
        <f>INDEX('vlukup tables'!$A$417:$A$428,MATCH(tblDataSet[[#This Row],[Date (Month) - التاريخ (الشهر)]],'vlukup tables'!$B$417:$B$428,0))</f>
        <v>January</v>
      </c>
      <c r="W8545" s="287" t="str">
        <f>IF(tblDataSet[[#This Row],[Remarks - ملاحظات أخرى]]="","",tblDataSet[[#This Row],[Remarks - ملاحظات أخرى]])</f>
        <v/>
      </c>
    </row>
    <row r="8546" spans="1:23" x14ac:dyDescent="0.35">
      <c r="A8546" s="76" t="str">
        <f>IF(tblDataSet[[#This Row],[Organization Name - إسم المنظمة]]="","",tblDataSet[[#This Row],[Organization Name - إسم المنظمة]])</f>
        <v>UNICEF</v>
      </c>
      <c r="B8546" s="287" t="str">
        <f>IF(tblDataSet[[#This Row],[KSA/UAE Fund
 تمويل السعوديه/الكويت 
Yes نعم / No لا]]="","",tblDataSet[[#This Row],[KSA/UAE Fund
 تمويل السعوديه/الكويت 
Yes نعم / No لا]])</f>
        <v>No لأ</v>
      </c>
      <c r="C8546" s="287" t="str">
        <f>IF(tblDataSet[[#This Row],[Organization Acronym - إختصار إسم المنظمة]]="","",tblDataSet[[#This Row],[Organization Acronym - إختصار إسم المنظمة]])</f>
        <v>UNICEF</v>
      </c>
      <c r="D8546" s="287" t="str">
        <f>IF(tblDataSet[[#This Row],[Donor (if applicable) - المانح (إن وجد)]]="","",tblDataSet[[#This Row],[Donor (if applicable) - المانح (إن وجد)]])</f>
        <v>USAID</v>
      </c>
      <c r="E8546" s="287" t="str">
        <f>VLOOKUP(tblDataSet[[#This Row],[Governorate - المحافظة]],gov_vlukup,2,FALSE)</f>
        <v>Lahj</v>
      </c>
      <c r="F8546" s="287" t="str">
        <f>INDEX(Lists!$A$2:$A$23,MATCH(tblMain[[#This Row],[Governorate]],Gov_List,0))</f>
        <v>YE25</v>
      </c>
      <c r="G8546" s="287" t="str">
        <f>_xlfn.IFNA(VLOOKUP(tblDataSet[[#This Row],[District - المديرية]],dist_vlukup,2,FALSE),"")</f>
        <v>Al Qubaytah</v>
      </c>
      <c r="H8546" s="287" t="str">
        <f>INDEX(Lists!$E$2:$E$334,MATCH(tblMain[[#This Row],[District]],Lists!$F$2:$F$334,0))</f>
        <v>YE2510</v>
      </c>
      <c r="I8546" s="287" t="str">
        <f>IF(tblDataSet[[#This Row],[School Name - المدرسة]]="","",tblDataSet[[#This Row],[School Name - المدرسة]])</f>
        <v xml:space="preserve"> / مدرسة الشعب جوازعة للتعليم الأساسي والثانوي للبنات</v>
      </c>
      <c r="J854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546" s="288" t="str">
        <f>INDEX('vlukup tables'!$G$21:$G$58,MATCH(tblDataSet[[#This Row],[Sub-activity - النشاط الفرعي]],'vlukup tables'!$F$21:$F$58,0))</f>
        <v>Provide schools with school furniture and equipment, including desks, boards, solar power systems and with safety and security equipment</v>
      </c>
      <c r="L8546" s="287">
        <f>tblDataSet[[#This Row],['# of Students (Boys) - عدد الطلاب]]</f>
        <v>60</v>
      </c>
      <c r="M8546" s="287">
        <f>tblDataSet[[#This Row],['# of Students (Girls) - عدد الطالبات]]</f>
        <v>0</v>
      </c>
      <c r="N8546" s="289">
        <f>tblDataSet[[#This Row],[Total of Beneficiaries - إجمالي الطلاب والطالبات المستفيدين]]</f>
        <v>60</v>
      </c>
      <c r="O8546" s="287">
        <f>tblDataSet[[#This Row],['# of Teachers/Staff (Male) - عدد المدرسين/الطاقم الإداري (ذكور)]]</f>
        <v>0</v>
      </c>
      <c r="P8546" s="287">
        <f>tblDataSet[[#This Row],['# of Teachers/Staff (Female) - عدد المدرسات/الطاقم الإدراي (إناث)]]</f>
        <v>0</v>
      </c>
      <c r="Q8546" s="287">
        <f>tblDataSet[[#This Row],[Total (Teachers/Staff) - إجمالي عدد المدرسين/المدرسات/الطاقم الإداري]]</f>
        <v>0</v>
      </c>
      <c r="R8546" s="290">
        <f>SUM(tblMain[[#This Row],[Total (Teachers/Staff)]],tblMain[[#This Row],[Total of Students (Boys/Girls)]])</f>
        <v>60</v>
      </c>
      <c r="S8546" s="287" t="str">
        <f>tblDataSet[[#This Row],[ORG_Type]]</f>
        <v>UN</v>
      </c>
      <c r="T8546" s="287" t="str">
        <f>IF(tblDataSet[[#This Row],[Other Indicators - مؤشرات أخرى]]="","",tblDataSet[[#This Row],[Other Indicators - مؤشرات أخرى]])</f>
        <v># of New Desk</v>
      </c>
      <c r="U8546" s="287">
        <f>IF(tblDataSet[[#This Row],[Quantity - العدد]]="","",tblDataSet[[#This Row],[Quantity - العدد]])</f>
        <v>20</v>
      </c>
      <c r="V8546" s="287" t="str">
        <f>INDEX('vlukup tables'!$A$417:$A$428,MATCH(tblDataSet[[#This Row],[Date (Month) - التاريخ (الشهر)]],'vlukup tables'!$B$417:$B$428,0))</f>
        <v>January</v>
      </c>
      <c r="W8546" s="287" t="str">
        <f>IF(tblDataSet[[#This Row],[Remarks - ملاحظات أخرى]]="","",tblDataSet[[#This Row],[Remarks - ملاحظات أخرى]])</f>
        <v/>
      </c>
    </row>
    <row r="8547" spans="1:23" x14ac:dyDescent="0.35">
      <c r="A8547" s="76" t="str">
        <f>IF(tblDataSet[[#This Row],[Organization Name - إسم المنظمة]]="","",tblDataSet[[#This Row],[Organization Name - إسم المنظمة]])</f>
        <v>UNICEF</v>
      </c>
      <c r="B8547" s="287" t="str">
        <f>IF(tblDataSet[[#This Row],[KSA/UAE Fund
 تمويل السعوديه/الكويت 
Yes نعم / No لا]]="","",tblDataSet[[#This Row],[KSA/UAE Fund
 تمويل السعوديه/الكويت 
Yes نعم / No لا]])</f>
        <v>No لأ</v>
      </c>
      <c r="C8547" s="287" t="str">
        <f>IF(tblDataSet[[#This Row],[Organization Acronym - إختصار إسم المنظمة]]="","",tblDataSet[[#This Row],[Organization Acronym - إختصار إسم المنظمة]])</f>
        <v>UNICEF</v>
      </c>
      <c r="D8547" s="287" t="str">
        <f>IF(tblDataSet[[#This Row],[Donor (if applicable) - المانح (إن وجد)]]="","",tblDataSet[[#This Row],[Donor (if applicable) - المانح (إن وجد)]])</f>
        <v>WB REAL</v>
      </c>
      <c r="E8547" s="287" t="str">
        <f>VLOOKUP(tblDataSet[[#This Row],[Governorate - المحافظة]],gov_vlukup,2,FALSE)</f>
        <v>Shabwah</v>
      </c>
      <c r="F8547" s="287" t="str">
        <f>INDEX(Lists!$A$2:$A$23,MATCH(tblMain[[#This Row],[Governorate]],Gov_List,0))</f>
        <v>YE21</v>
      </c>
      <c r="G8547" s="287" t="str">
        <f>_xlfn.IFNA(VLOOKUP(tblDataSet[[#This Row],[District - المديرية]],dist_vlukup,2,FALSE),"")</f>
        <v>Nisab</v>
      </c>
      <c r="H8547" s="287" t="str">
        <f>INDEX(Lists!$E$2:$E$334,MATCH(tblMain[[#This Row],[District]],Lists!$F$2:$F$334,0))</f>
        <v>YE2110</v>
      </c>
      <c r="I8547" s="287" t="str">
        <f>IF(tblDataSet[[#This Row],[School Name - المدرسة]]="","",tblDataSet[[#This Row],[School Name - المدرسة]])</f>
        <v xml:space="preserve"> / مدرسة الصلويه العييا نيه</v>
      </c>
      <c r="J8547" s="288" t="str">
        <f>INDEX('vlukup tables'!$G$1:$G$19,MATCH(tblDataSet[[#This Row],[Activity - النشاط الرئيسي]],'vlukup tables'!$F$1:$F$19,0))</f>
        <v>Provision teachers and educational personnel with attendance based allowances incentives</v>
      </c>
      <c r="K8547" s="288" t="str">
        <f>INDEX('vlukup tables'!$G$21:$G$58,MATCH(tblDataSet[[#This Row],[Sub-activity - النشاط الفرعي]],'vlukup tables'!$F$21:$F$58,0))</f>
        <v>Provide teachers and educational personnel with attendance based allowances</v>
      </c>
      <c r="L8547" s="287">
        <f>tblDataSet[[#This Row],['# of Students (Boys) - عدد الطلاب]]</f>
        <v>0</v>
      </c>
      <c r="M8547" s="287">
        <f>tblDataSet[[#This Row],['# of Students (Girls) - عدد الطالبات]]</f>
        <v>0</v>
      </c>
      <c r="N8547" s="289">
        <f>tblDataSet[[#This Row],[Total of Beneficiaries - إجمالي الطلاب والطالبات المستفيدين]]</f>
        <v>0</v>
      </c>
      <c r="O8547" s="287">
        <f>tblDataSet[[#This Row],['# of Teachers/Staff (Male) - عدد المدرسين/الطاقم الإداري (ذكور)]]</f>
        <v>0</v>
      </c>
      <c r="P8547" s="287">
        <f>tblDataSet[[#This Row],['# of Teachers/Staff (Female) - عدد المدرسات/الطاقم الإدراي (إناث)]]</f>
        <v>1</v>
      </c>
      <c r="Q8547" s="287">
        <f>tblDataSet[[#This Row],[Total (Teachers/Staff) - إجمالي عدد المدرسين/المدرسات/الطاقم الإداري]]</f>
        <v>1</v>
      </c>
      <c r="R8547" s="290">
        <f>SUM(tblMain[[#This Row],[Total (Teachers/Staff)]],tblMain[[#This Row],[Total of Students (Boys/Girls)]])</f>
        <v>1</v>
      </c>
      <c r="S8547" s="287" t="str">
        <f>tblDataSet[[#This Row],[ORG_Type]]</f>
        <v>UN</v>
      </c>
      <c r="T8547" s="287" t="str">
        <f>IF(tblDataSet[[#This Row],[Other Indicators - مؤشرات أخرى]]="","",tblDataSet[[#This Row],[Other Indicators - مؤشرات أخرى]])</f>
        <v xml:space="preserve">RFTs incentives </v>
      </c>
      <c r="U8547" s="287">
        <f>IF(tblDataSet[[#This Row],[Quantity - العدد]]="","",tblDataSet[[#This Row],[Quantity - العدد]])</f>
        <v>1</v>
      </c>
      <c r="V8547" s="287" t="str">
        <f>INDEX('vlukup tables'!$A$417:$A$428,MATCH(tblDataSet[[#This Row],[Date (Month) - التاريخ (الشهر)]],'vlukup tables'!$B$417:$B$428,0))</f>
        <v>January</v>
      </c>
      <c r="W8547" s="287" t="str">
        <f>IF(tblDataSet[[#This Row],[Remarks - ملاحظات أخرى]]="","",tblDataSet[[#This Row],[Remarks - ملاحظات أخرى]])</f>
        <v/>
      </c>
    </row>
    <row r="8548" spans="1:23" x14ac:dyDescent="0.35">
      <c r="A8548" s="76" t="str">
        <f>IF(tblDataSet[[#This Row],[Organization Name - إسم المنظمة]]="","",tblDataSet[[#This Row],[Organization Name - إسم المنظمة]])</f>
        <v>UNICEF</v>
      </c>
      <c r="B8548" s="287" t="str">
        <f>IF(tblDataSet[[#This Row],[KSA/UAE Fund
 تمويل السعوديه/الكويت 
Yes نعم / No لا]]="","",tblDataSet[[#This Row],[KSA/UAE Fund
 تمويل السعوديه/الكويت 
Yes نعم / No لا]])</f>
        <v>No لأ</v>
      </c>
      <c r="C8548" s="287" t="str">
        <f>IF(tblDataSet[[#This Row],[Organization Acronym - إختصار إسم المنظمة]]="","",tblDataSet[[#This Row],[Organization Acronym - إختصار إسم المنظمة]])</f>
        <v>UNICEF</v>
      </c>
      <c r="D8548" s="287" t="str">
        <f>IF(tblDataSet[[#This Row],[Donor (if applicable) - المانح (إن وجد)]]="","",tblDataSet[[#This Row],[Donor (if applicable) - المانح (إن وجد)]])</f>
        <v>WB REAL</v>
      </c>
      <c r="E8548" s="287" t="str">
        <f>VLOOKUP(tblDataSet[[#This Row],[Governorate - المحافظة]],gov_vlukup,2,FALSE)</f>
        <v>Ad Dali'</v>
      </c>
      <c r="F8548" s="287" t="str">
        <f>INDEX(Lists!$A$2:$A$23,MATCH(tblMain[[#This Row],[Governorate]],Gov_List,0))</f>
        <v>YE30</v>
      </c>
      <c r="G8548" s="287" t="str">
        <f>_xlfn.IFNA(VLOOKUP(tblDataSet[[#This Row],[District - المديرية]],dist_vlukup,2,FALSE),"")</f>
        <v>Jahaf</v>
      </c>
      <c r="H8548" s="287" t="str">
        <f>INDEX(Lists!$E$2:$E$334,MATCH(tblMain[[#This Row],[District]],Lists!$F$2:$F$334,0))</f>
        <v>YE3007</v>
      </c>
      <c r="I8548" s="287" t="str">
        <f>IF(tblDataSet[[#This Row],[School Name - المدرسة]]="","",tblDataSet[[#This Row],[School Name - المدرسة]])</f>
        <v xml:space="preserve"> / مدرسه النور</v>
      </c>
      <c r="J8548" s="288" t="str">
        <f>INDEX('vlukup tables'!$G$1:$G$19,MATCH(tblDataSet[[#This Row],[Activity - النشاط الرئيسي]],'vlukup tables'!$F$1:$F$19,0))</f>
        <v>Provision teachers and educational personnel with attendance based allowances incentives</v>
      </c>
      <c r="K8548" s="288" t="str">
        <f>INDEX('vlukup tables'!$G$21:$G$58,MATCH(tblDataSet[[#This Row],[Sub-activity - النشاط الفرعي]],'vlukup tables'!$F$21:$F$58,0))</f>
        <v>Provide teachers and educational personnel with attendance based allowances</v>
      </c>
      <c r="L8548" s="287">
        <f>tblDataSet[[#This Row],['# of Students (Boys) - عدد الطلاب]]</f>
        <v>0</v>
      </c>
      <c r="M8548" s="287">
        <f>tblDataSet[[#This Row],['# of Students (Girls) - عدد الطالبات]]</f>
        <v>0</v>
      </c>
      <c r="N8548" s="289">
        <f>tblDataSet[[#This Row],[Total of Beneficiaries - إجمالي الطلاب والطالبات المستفيدين]]</f>
        <v>0</v>
      </c>
      <c r="O8548" s="287">
        <f>tblDataSet[[#This Row],['# of Teachers/Staff (Male) - عدد المدرسين/الطاقم الإداري (ذكور)]]</f>
        <v>0</v>
      </c>
      <c r="P8548" s="287">
        <f>tblDataSet[[#This Row],['# of Teachers/Staff (Female) - عدد المدرسات/الطاقم الإدراي (إناث)]]</f>
        <v>2</v>
      </c>
      <c r="Q8548" s="287">
        <f>tblDataSet[[#This Row],[Total (Teachers/Staff) - إجمالي عدد المدرسين/المدرسات/الطاقم الإداري]]</f>
        <v>2</v>
      </c>
      <c r="R8548" s="290">
        <f>SUM(tblMain[[#This Row],[Total (Teachers/Staff)]],tblMain[[#This Row],[Total of Students (Boys/Girls)]])</f>
        <v>2</v>
      </c>
      <c r="S8548" s="287" t="str">
        <f>tblDataSet[[#This Row],[ORG_Type]]</f>
        <v>UN</v>
      </c>
      <c r="T8548" s="287" t="str">
        <f>IF(tblDataSet[[#This Row],[Other Indicators - مؤشرات أخرى]]="","",tblDataSet[[#This Row],[Other Indicators - مؤشرات أخرى]])</f>
        <v xml:space="preserve">RFTs incentives </v>
      </c>
      <c r="U8548" s="287">
        <f>IF(tblDataSet[[#This Row],[Quantity - العدد]]="","",tblDataSet[[#This Row],[Quantity - العدد]])</f>
        <v>2</v>
      </c>
      <c r="V8548" s="287" t="str">
        <f>INDEX('vlukup tables'!$A$417:$A$428,MATCH(tblDataSet[[#This Row],[Date (Month) - التاريخ (الشهر)]],'vlukup tables'!$B$417:$B$428,0))</f>
        <v>January</v>
      </c>
      <c r="W8548" s="287" t="str">
        <f>IF(tblDataSet[[#This Row],[Remarks - ملاحظات أخرى]]="","",tblDataSet[[#This Row],[Remarks - ملاحظات أخرى]])</f>
        <v/>
      </c>
    </row>
    <row r="8549" spans="1:23" x14ac:dyDescent="0.35">
      <c r="A8549" s="76" t="str">
        <f>IF(tblDataSet[[#This Row],[Organization Name - إسم المنظمة]]="","",tblDataSet[[#This Row],[Organization Name - إسم المنظمة]])</f>
        <v>UNICEF</v>
      </c>
      <c r="B8549" s="287" t="str">
        <f>IF(tblDataSet[[#This Row],[KSA/UAE Fund
 تمويل السعوديه/الكويت 
Yes نعم / No لا]]="","",tblDataSet[[#This Row],[KSA/UAE Fund
 تمويل السعوديه/الكويت 
Yes نعم / No لا]])</f>
        <v>No لأ</v>
      </c>
      <c r="C8549" s="287" t="str">
        <f>IF(tblDataSet[[#This Row],[Organization Acronym - إختصار إسم المنظمة]]="","",tblDataSet[[#This Row],[Organization Acronym - إختصار إسم المنظمة]])</f>
        <v>UNICEF</v>
      </c>
      <c r="D8549" s="287" t="str">
        <f>IF(tblDataSet[[#This Row],[Donor (if applicable) - المانح (إن وجد)]]="","",tblDataSet[[#This Row],[Donor (if applicable) - المانح (إن وجد)]])</f>
        <v>KFW5</v>
      </c>
      <c r="E8549" s="287" t="str">
        <f>VLOOKUP(tblDataSet[[#This Row],[Governorate - المحافظة]],gov_vlukup,2,FALSE)</f>
        <v>Ma'rib</v>
      </c>
      <c r="F8549" s="287" t="str">
        <f>INDEX(Lists!$A$2:$A$23,MATCH(tblMain[[#This Row],[Governorate]],Gov_List,0))</f>
        <v>YE26</v>
      </c>
      <c r="G8549" s="287" t="str">
        <f>_xlfn.IFNA(VLOOKUP(tblDataSet[[#This Row],[District - المديرية]],dist_vlukup,2,FALSE),"")</f>
        <v>Ma'rib City</v>
      </c>
      <c r="H8549" s="287" t="str">
        <f>INDEX(Lists!$E$2:$E$334,MATCH(tblMain[[#This Row],[District]],Lists!$F$2:$F$334,0))</f>
        <v>YE2612</v>
      </c>
      <c r="I8549" s="287" t="str">
        <f>IF(tblDataSet[[#This Row],[School Name - المدرسة]]="","",tblDataSet[[#This Row],[School Name - المدرسة]])</f>
        <v xml:space="preserve"> الكويت</v>
      </c>
      <c r="J854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549" s="288" t="str">
        <f>INDEX('vlukup tables'!$G$21:$G$58,MATCH(tblDataSet[[#This Row],[Sub-activity - النشاط الفرعي]],'vlukup tables'!$F$21:$F$58,0))</f>
        <v>Establish temporary learning classroom (Tents-wooden classrooms) including gender-sensitive and disability-sensitive WASH facilities</v>
      </c>
      <c r="L8549" s="287">
        <f>tblDataSet[[#This Row],['# of Students (Boys) - عدد الطلاب]]</f>
        <v>810</v>
      </c>
      <c r="M8549" s="287">
        <f>tblDataSet[[#This Row],['# of Students (Girls) - عدد الطالبات]]</f>
        <v>391</v>
      </c>
      <c r="N8549" s="289">
        <f>tblDataSet[[#This Row],[Total of Beneficiaries - إجمالي الطلاب والطالبات المستفيدين]]</f>
        <v>1201</v>
      </c>
      <c r="O8549" s="287">
        <f>tblDataSet[[#This Row],['# of Teachers/Staff (Male) - عدد المدرسين/الطاقم الإداري (ذكور)]]</f>
        <v>0</v>
      </c>
      <c r="P8549" s="287">
        <f>tblDataSet[[#This Row],['# of Teachers/Staff (Female) - عدد المدرسات/الطاقم الإدراي (إناث)]]</f>
        <v>0</v>
      </c>
      <c r="Q8549" s="287">
        <f>tblDataSet[[#This Row],[Total (Teachers/Staff) - إجمالي عدد المدرسين/المدرسات/الطاقم الإداري]]</f>
        <v>0</v>
      </c>
      <c r="R8549" s="290">
        <f>SUM(tblMain[[#This Row],[Total (Teachers/Staff)]],tblMain[[#This Row],[Total of Students (Boys/Girls)]])</f>
        <v>1201</v>
      </c>
      <c r="S8549" s="287" t="str">
        <f>tblDataSet[[#This Row],[ORG_Type]]</f>
        <v>UN</v>
      </c>
      <c r="T8549" s="287" t="str">
        <f>IF(tblDataSet[[#This Row],[Other Indicators - مؤشرات أخرى]]="","",tblDataSet[[#This Row],[Other Indicators - مؤشرات أخرى]])</f>
        <v># of Tents</v>
      </c>
      <c r="U8549" s="287">
        <f>IF(tblDataSet[[#This Row],[Quantity - العدد]]="","",tblDataSet[[#This Row],[Quantity - العدد]])</f>
        <v>4</v>
      </c>
      <c r="V8549" s="287" t="str">
        <f>INDEX('vlukup tables'!$A$417:$A$428,MATCH(tblDataSet[[#This Row],[Date (Month) - التاريخ (الشهر)]],'vlukup tables'!$B$417:$B$428,0))</f>
        <v>January</v>
      </c>
      <c r="W8549" s="287" t="str">
        <f>IF(tblDataSet[[#This Row],[Remarks - ملاحظات أخرى]]="","",tblDataSet[[#This Row],[Remarks - ملاحظات أخرى]])</f>
        <v/>
      </c>
    </row>
    <row r="8550" spans="1:23" x14ac:dyDescent="0.35">
      <c r="A8550" s="76" t="str">
        <f>IF(tblDataSet[[#This Row],[Organization Name - إسم المنظمة]]="","",tblDataSet[[#This Row],[Organization Name - إسم المنظمة]])</f>
        <v>UNICEF</v>
      </c>
      <c r="B8550" s="287" t="str">
        <f>IF(tblDataSet[[#This Row],[KSA/UAE Fund
 تمويل السعوديه/الكويت 
Yes نعم / No لا]]="","",tblDataSet[[#This Row],[KSA/UAE Fund
 تمويل السعوديه/الكويت 
Yes نعم / No لا]])</f>
        <v>No لأ</v>
      </c>
      <c r="C8550" s="287" t="str">
        <f>IF(tblDataSet[[#This Row],[Organization Acronym - إختصار إسم المنظمة]]="","",tblDataSet[[#This Row],[Organization Acronym - إختصار إسم المنظمة]])</f>
        <v>UNICEF</v>
      </c>
      <c r="D8550" s="287" t="str">
        <f>IF(tblDataSet[[#This Row],[Donor (if applicable) - المانح (إن وجد)]]="","",tblDataSet[[#This Row],[Donor (if applicable) - المانح (إن وجد)]])</f>
        <v>KFW5</v>
      </c>
      <c r="E8550" s="287" t="str">
        <f>VLOOKUP(tblDataSet[[#This Row],[Governorate - المحافظة]],gov_vlukup,2,FALSE)</f>
        <v>Shabwah</v>
      </c>
      <c r="F8550" s="287" t="str">
        <f>INDEX(Lists!$A$2:$A$23,MATCH(tblMain[[#This Row],[Governorate]],Gov_List,0))</f>
        <v>YE21</v>
      </c>
      <c r="G8550" s="287" t="str">
        <f>_xlfn.IFNA(VLOOKUP(tblDataSet[[#This Row],[District - المديرية]],dist_vlukup,2,FALSE),"")</f>
        <v>Ataq</v>
      </c>
      <c r="H8550" s="287" t="str">
        <f>INDEX(Lists!$E$2:$E$334,MATCH(tblMain[[#This Row],[District]],Lists!$F$2:$F$334,0))</f>
        <v>YE2113</v>
      </c>
      <c r="I8550" s="287" t="str">
        <f>IF(tblDataSet[[#This Row],[School Name - المدرسة]]="","",tblDataSet[[#This Row],[School Name - المدرسة]])</f>
        <v xml:space="preserve"> مخيم حي المستوطنة</v>
      </c>
      <c r="J8550" s="288" t="str">
        <f>INDEX('vlukup tables'!$G$1:$G$19,MATCH(tblDataSet[[#This Row],[Activity - النشاط الرئيسي]],'vlukup tables'!$F$1:$F$19,0))</f>
        <v>Provision students with learning materials in formal and non-formal settings</v>
      </c>
      <c r="K8550" s="288" t="str">
        <f>INDEX('vlukup tables'!$G$21:$G$58,MATCH(tblDataSet[[#This Row],[Sub-activity - النشاط الفرعي]],'vlukup tables'!$F$21:$F$58,0))</f>
        <v>Provide children by with recreational kits</v>
      </c>
      <c r="L8550" s="287">
        <f>tblDataSet[[#This Row],['# of Students (Boys) - عدد الطلاب]]</f>
        <v>50</v>
      </c>
      <c r="M8550" s="287">
        <f>tblDataSet[[#This Row],['# of Students (Girls) - عدد الطالبات]]</f>
        <v>40</v>
      </c>
      <c r="N8550" s="289">
        <f>tblDataSet[[#This Row],[Total of Beneficiaries - إجمالي الطلاب والطالبات المستفيدين]]</f>
        <v>90</v>
      </c>
      <c r="O8550" s="287">
        <f>tblDataSet[[#This Row],['# of Teachers/Staff (Male) - عدد المدرسين/الطاقم الإداري (ذكور)]]</f>
        <v>0</v>
      </c>
      <c r="P8550" s="287">
        <f>tblDataSet[[#This Row],['# of Teachers/Staff (Female) - عدد المدرسات/الطاقم الإدراي (إناث)]]</f>
        <v>0</v>
      </c>
      <c r="Q8550" s="287">
        <f>tblDataSet[[#This Row],[Total (Teachers/Staff) - إجمالي عدد المدرسين/المدرسات/الطاقم الإداري]]</f>
        <v>0</v>
      </c>
      <c r="R8550" s="290">
        <f>SUM(tblMain[[#This Row],[Total (Teachers/Staff)]],tblMain[[#This Row],[Total of Students (Boys/Girls)]])</f>
        <v>90</v>
      </c>
      <c r="S8550" s="287" t="str">
        <f>tblDataSet[[#This Row],[ORG_Type]]</f>
        <v>UN</v>
      </c>
      <c r="T8550" s="287" t="str">
        <f>IF(tblDataSet[[#This Row],[Other Indicators - مؤشرات أخرى]]="","",tblDataSet[[#This Row],[Other Indicators - مؤشرات أخرى]])</f>
        <v># of Recreational Kits</v>
      </c>
      <c r="U8550" s="287">
        <f>IF(tblDataSet[[#This Row],[Quantity - العدد]]="","",tblDataSet[[#This Row],[Quantity - العدد]])</f>
        <v>1</v>
      </c>
      <c r="V8550" s="287" t="str">
        <f>INDEX('vlukup tables'!$A$417:$A$428,MATCH(tblDataSet[[#This Row],[Date (Month) - التاريخ (الشهر)]],'vlukup tables'!$B$417:$B$428,0))</f>
        <v>January</v>
      </c>
      <c r="W8550" s="287" t="str">
        <f>IF(tblDataSet[[#This Row],[Remarks - ملاحظات أخرى]]="","",tblDataSet[[#This Row],[Remarks - ملاحظات أخرى]])</f>
        <v/>
      </c>
    </row>
    <row r="8551" spans="1:23" x14ac:dyDescent="0.35">
      <c r="A8551" s="76" t="str">
        <f>IF(tblDataSet[[#This Row],[Organization Name - إسم المنظمة]]="","",tblDataSet[[#This Row],[Organization Name - إسم المنظمة]])</f>
        <v>UNICEF</v>
      </c>
      <c r="B8551" s="287" t="str">
        <f>IF(tblDataSet[[#This Row],[KSA/UAE Fund
 تمويل السعوديه/الكويت 
Yes نعم / No لا]]="","",tblDataSet[[#This Row],[KSA/UAE Fund
 تمويل السعوديه/الكويت 
Yes نعم / No لا]])</f>
        <v>No لأ</v>
      </c>
      <c r="C8551" s="287" t="str">
        <f>IF(tblDataSet[[#This Row],[Organization Acronym - إختصار إسم المنظمة]]="","",tblDataSet[[#This Row],[Organization Acronym - إختصار إسم المنظمة]])</f>
        <v>UNICEF</v>
      </c>
      <c r="D8551" s="287" t="str">
        <f>IF(tblDataSet[[#This Row],[Donor (if applicable) - المانح (إن وجد)]]="","",tblDataSet[[#This Row],[Donor (if applicable) - المانح (إن وجد)]])</f>
        <v>KFW5</v>
      </c>
      <c r="E8551" s="287" t="str">
        <f>VLOOKUP(tblDataSet[[#This Row],[Governorate - المحافظة]],gov_vlukup,2,FALSE)</f>
        <v>Shabwah</v>
      </c>
      <c r="F8551" s="287" t="str">
        <f>INDEX(Lists!$A$2:$A$23,MATCH(tblMain[[#This Row],[Governorate]],Gov_List,0))</f>
        <v>YE21</v>
      </c>
      <c r="G8551" s="287" t="str">
        <f>_xlfn.IFNA(VLOOKUP(tblDataSet[[#This Row],[District - المديرية]],dist_vlukup,2,FALSE),"")</f>
        <v>Ataq</v>
      </c>
      <c r="H8551" s="287" t="str">
        <f>INDEX(Lists!$E$2:$E$334,MATCH(tblMain[[#This Row],[District]],Lists!$F$2:$F$334,0))</f>
        <v>YE2113</v>
      </c>
      <c r="I8551" s="287" t="str">
        <f>IF(tblDataSet[[#This Row],[School Name - المدرسة]]="","",tblDataSet[[#This Row],[School Name - المدرسة]])</f>
        <v xml:space="preserve"> مخيم حي المستوطنة</v>
      </c>
      <c r="J8551" s="288" t="str">
        <f>INDEX('vlukup tables'!$G$1:$G$19,MATCH(tblDataSet[[#This Row],[Activity - النشاط الرئيسي]],'vlukup tables'!$F$1:$F$19,0))</f>
        <v>Provision of Textbooks to children</v>
      </c>
      <c r="K8551" s="288" t="str">
        <f>INDEX('vlukup tables'!$G$21:$G$58,MATCH(tblDataSet[[#This Row],[Sub-activity - النشاط الفرعي]],'vlukup tables'!$F$21:$F$58,0))</f>
        <v>Provide textbooks to children</v>
      </c>
      <c r="L8551" s="287">
        <f>tblDataSet[[#This Row],['# of Students (Boys) - عدد الطلاب]]</f>
        <v>47</v>
      </c>
      <c r="M8551" s="287">
        <f>tblDataSet[[#This Row],['# of Students (Girls) - عدد الطالبات]]</f>
        <v>53</v>
      </c>
      <c r="N8551" s="289">
        <f>tblDataSet[[#This Row],[Total of Beneficiaries - إجمالي الطلاب والطالبات المستفيدين]]</f>
        <v>100</v>
      </c>
      <c r="O8551" s="287">
        <f>tblDataSet[[#This Row],['# of Teachers/Staff (Male) - عدد المدرسين/الطاقم الإداري (ذكور)]]</f>
        <v>0</v>
      </c>
      <c r="P8551" s="287">
        <f>tblDataSet[[#This Row],['# of Teachers/Staff (Female) - عدد المدرسات/الطاقم الإدراي (إناث)]]</f>
        <v>0</v>
      </c>
      <c r="Q8551" s="287">
        <f>tblDataSet[[#This Row],[Total (Teachers/Staff) - إجمالي عدد المدرسين/المدرسات/الطاقم الإداري]]</f>
        <v>0</v>
      </c>
      <c r="R8551" s="290">
        <f>SUM(tblMain[[#This Row],[Total (Teachers/Staff)]],tblMain[[#This Row],[Total of Students (Boys/Girls)]])</f>
        <v>100</v>
      </c>
      <c r="S8551" s="287" t="str">
        <f>tblDataSet[[#This Row],[ORG_Type]]</f>
        <v>UN</v>
      </c>
      <c r="T8551" s="287" t="str">
        <f>IF(tblDataSet[[#This Row],[Other Indicators - مؤشرات أخرى]]="","",tblDataSet[[#This Row],[Other Indicators - مؤشرات أخرى]])</f>
        <v>Textbooks</v>
      </c>
      <c r="U8551" s="287">
        <f>IF(tblDataSet[[#This Row],[Quantity - العدد]]="","",tblDataSet[[#This Row],[Quantity - العدد]])</f>
        <v>300</v>
      </c>
      <c r="V8551" s="287" t="str">
        <f>INDEX('vlukup tables'!$A$417:$A$428,MATCH(tblDataSet[[#This Row],[Date (Month) - التاريخ (الشهر)]],'vlukup tables'!$B$417:$B$428,0))</f>
        <v>January</v>
      </c>
      <c r="W8551" s="287" t="str">
        <f>IF(tblDataSet[[#This Row],[Remarks - ملاحظات أخرى]]="","",tblDataSet[[#This Row],[Remarks - ملاحظات أخرى]])</f>
        <v/>
      </c>
    </row>
    <row r="8552" spans="1:23" x14ac:dyDescent="0.35">
      <c r="A8552" s="76" t="str">
        <f>IF(tblDataSet[[#This Row],[Organization Name - إسم المنظمة]]="","",tblDataSet[[#This Row],[Organization Name - إسم المنظمة]])</f>
        <v>UNICEF</v>
      </c>
      <c r="B8552" s="287" t="str">
        <f>IF(tblDataSet[[#This Row],[KSA/UAE Fund
 تمويل السعوديه/الكويت 
Yes نعم / No لا]]="","",tblDataSet[[#This Row],[KSA/UAE Fund
 تمويل السعوديه/الكويت 
Yes نعم / No لا]])</f>
        <v>No لأ</v>
      </c>
      <c r="C8552" s="287" t="str">
        <f>IF(tblDataSet[[#This Row],[Organization Acronym - إختصار إسم المنظمة]]="","",tblDataSet[[#This Row],[Organization Acronym - إختصار إسم المنظمة]])</f>
        <v>UNICEF</v>
      </c>
      <c r="D8552" s="287" t="str">
        <f>IF(tblDataSet[[#This Row],[Donor (if applicable) - المانح (إن وجد)]]="","",tblDataSet[[#This Row],[Donor (if applicable) - المانح (إن وجد)]])</f>
        <v>KFW5</v>
      </c>
      <c r="E8552" s="287" t="str">
        <f>VLOOKUP(tblDataSet[[#This Row],[Governorate - المحافظة]],gov_vlukup,2,FALSE)</f>
        <v>Shabwah</v>
      </c>
      <c r="F8552" s="287" t="str">
        <f>INDEX(Lists!$A$2:$A$23,MATCH(tblMain[[#This Row],[Governorate]],Gov_List,0))</f>
        <v>YE21</v>
      </c>
      <c r="G8552" s="287" t="str">
        <f>_xlfn.IFNA(VLOOKUP(tblDataSet[[#This Row],[District - المديرية]],dist_vlukup,2,FALSE),"")</f>
        <v>Ataq</v>
      </c>
      <c r="H8552" s="287" t="str">
        <f>INDEX(Lists!$E$2:$E$334,MATCH(tblMain[[#This Row],[District]],Lists!$F$2:$F$334,0))</f>
        <v>YE2113</v>
      </c>
      <c r="I8552" s="287" t="str">
        <f>IF(tblDataSet[[#This Row],[School Name - المدرسة]]="","",tblDataSet[[#This Row],[School Name - المدرسة]])</f>
        <v xml:space="preserve"> مخيم حي المستوطنة</v>
      </c>
      <c r="J8552" s="288" t="str">
        <f>INDEX('vlukup tables'!$G$1:$G$19,MATCH(tblDataSet[[#This Row],[Activity - النشاط الرئيسي]],'vlukup tables'!$F$1:$F$19,0))</f>
        <v>Provision teachers and educational personnel with attendance based allowances incentives</v>
      </c>
      <c r="K8552" s="288" t="str">
        <f>INDEX('vlukup tables'!$G$21:$G$58,MATCH(tblDataSet[[#This Row],[Sub-activity - النشاط الفرعي]],'vlukup tables'!$F$21:$F$58,0))</f>
        <v>Provide teachers and educational personnel with attendance based allowances</v>
      </c>
      <c r="L8552" s="287">
        <f>tblDataSet[[#This Row],['# of Students (Boys) - عدد الطلاب]]</f>
        <v>0</v>
      </c>
      <c r="M8552" s="287">
        <f>tblDataSet[[#This Row],['# of Students (Girls) - عدد الطالبات]]</f>
        <v>0</v>
      </c>
      <c r="N8552" s="289">
        <f>tblDataSet[[#This Row],[Total of Beneficiaries - إجمالي الطلاب والطالبات المستفيدين]]</f>
        <v>0</v>
      </c>
      <c r="O8552" s="287">
        <f>tblDataSet[[#This Row],['# of Teachers/Staff (Male) - عدد المدرسين/الطاقم الإداري (ذكور)]]</f>
        <v>1</v>
      </c>
      <c r="P8552" s="287">
        <f>tblDataSet[[#This Row],['# of Teachers/Staff (Female) - عدد المدرسات/الطاقم الإدراي (إناث)]]</f>
        <v>3</v>
      </c>
      <c r="Q8552" s="287">
        <f>tblDataSet[[#This Row],[Total (Teachers/Staff) - إجمالي عدد المدرسين/المدرسات/الطاقم الإداري]]</f>
        <v>4</v>
      </c>
      <c r="R8552" s="290">
        <f>SUM(tblMain[[#This Row],[Total (Teachers/Staff)]],tblMain[[#This Row],[Total of Students (Boys/Girls)]])</f>
        <v>4</v>
      </c>
      <c r="S8552" s="287" t="str">
        <f>tblDataSet[[#This Row],[ORG_Type]]</f>
        <v>UN</v>
      </c>
      <c r="T8552" s="287" t="str">
        <f>IF(tblDataSet[[#This Row],[Other Indicators - مؤشرات أخرى]]="","",tblDataSet[[#This Row],[Other Indicators - مؤشرات أخرى]])</f>
        <v xml:space="preserve">Monthly incentives </v>
      </c>
      <c r="U8552" s="287">
        <f>IF(tblDataSet[[#This Row],[Quantity - العدد]]="","",tblDataSet[[#This Row],[Quantity - العدد]])</f>
        <v>3</v>
      </c>
      <c r="V8552" s="287" t="str">
        <f>INDEX('vlukup tables'!$A$417:$A$428,MATCH(tblDataSet[[#This Row],[Date (Month) - التاريخ (الشهر)]],'vlukup tables'!$B$417:$B$428,0))</f>
        <v>January</v>
      </c>
      <c r="W8552" s="287" t="str">
        <f>IF(tblDataSet[[#This Row],[Remarks - ملاحظات أخرى]]="","",tblDataSet[[#This Row],[Remarks - ملاحظات أخرى]])</f>
        <v/>
      </c>
    </row>
    <row r="8553" spans="1:23" x14ac:dyDescent="0.35">
      <c r="A8553" s="76" t="str">
        <f>IF(tblDataSet[[#This Row],[Organization Name - إسم المنظمة]]="","",tblDataSet[[#This Row],[Organization Name - إسم المنظمة]])</f>
        <v>UNICEF</v>
      </c>
      <c r="B8553" s="287" t="str">
        <f>IF(tblDataSet[[#This Row],[KSA/UAE Fund
 تمويل السعوديه/الكويت 
Yes نعم / No لا]]="","",tblDataSet[[#This Row],[KSA/UAE Fund
 تمويل السعوديه/الكويت 
Yes نعم / No لا]])</f>
        <v>No لأ</v>
      </c>
      <c r="C8553" s="287" t="str">
        <f>IF(tblDataSet[[#This Row],[Organization Acronym - إختصار إسم المنظمة]]="","",tblDataSet[[#This Row],[Organization Acronym - إختصار إسم المنظمة]])</f>
        <v>UNICEF</v>
      </c>
      <c r="D8553" s="287" t="str">
        <f>IF(tblDataSet[[#This Row],[Donor (if applicable) - المانح (إن وجد)]]="","",tblDataSet[[#This Row],[Donor (if applicable) - المانح (إن وجد)]])</f>
        <v>KFW5</v>
      </c>
      <c r="E8553" s="287" t="str">
        <f>VLOOKUP(tblDataSet[[#This Row],[Governorate - المحافظة]],gov_vlukup,2,FALSE)</f>
        <v>Shabwah</v>
      </c>
      <c r="F8553" s="287" t="str">
        <f>INDEX(Lists!$A$2:$A$23,MATCH(tblMain[[#This Row],[Governorate]],Gov_List,0))</f>
        <v>YE21</v>
      </c>
      <c r="G8553" s="287" t="str">
        <f>_xlfn.IFNA(VLOOKUP(tblDataSet[[#This Row],[District - المديرية]],dist_vlukup,2,FALSE),"")</f>
        <v>Ayn</v>
      </c>
      <c r="H8553" s="287" t="str">
        <f>INDEX(Lists!$E$2:$E$334,MATCH(tblMain[[#This Row],[District]],Lists!$F$2:$F$334,0))</f>
        <v>YE2106</v>
      </c>
      <c r="I8553" s="287" t="str">
        <f>IF(tblDataSet[[#This Row],[School Name - المدرسة]]="","",tblDataSet[[#This Row],[School Name - المدرسة]])</f>
        <v xml:space="preserve"> مخيم حي المستوطنة</v>
      </c>
      <c r="J855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553" s="288" t="str">
        <f>INDEX('vlukup tables'!$G$21:$G$58,MATCH(tblDataSet[[#This Row],[Sub-activity - النشاط الفرعي]],'vlukup tables'!$F$21:$F$58,0))</f>
        <v>Establish temporary learning classroom (Tents-wooden classrooms) including gender-sensitive and disability-sensitive WASH facilities</v>
      </c>
      <c r="L8553" s="287">
        <f>tblDataSet[[#This Row],['# of Students (Boys) - عدد الطلاب]]</f>
        <v>67</v>
      </c>
      <c r="M8553" s="287">
        <f>tblDataSet[[#This Row],['# of Students (Girls) - عدد الطالبات]]</f>
        <v>53</v>
      </c>
      <c r="N8553" s="289">
        <f>tblDataSet[[#This Row],[Total of Beneficiaries - إجمالي الطلاب والطالبات المستفيدين]]</f>
        <v>120</v>
      </c>
      <c r="O8553" s="287">
        <f>tblDataSet[[#This Row],['# of Teachers/Staff (Male) - عدد المدرسين/الطاقم الإداري (ذكور)]]</f>
        <v>0</v>
      </c>
      <c r="P8553" s="287">
        <f>tblDataSet[[#This Row],['# of Teachers/Staff (Female) - عدد المدرسات/الطاقم الإدراي (إناث)]]</f>
        <v>0</v>
      </c>
      <c r="Q8553" s="287">
        <f>tblDataSet[[#This Row],[Total (Teachers/Staff) - إجمالي عدد المدرسين/المدرسات/الطاقم الإداري]]</f>
        <v>0</v>
      </c>
      <c r="R8553" s="290">
        <f>SUM(tblMain[[#This Row],[Total (Teachers/Staff)]],tblMain[[#This Row],[Total of Students (Boys/Girls)]])</f>
        <v>120</v>
      </c>
      <c r="S8553" s="287" t="str">
        <f>tblDataSet[[#This Row],[ORG_Type]]</f>
        <v>UN</v>
      </c>
      <c r="T8553" s="287" t="str">
        <f>IF(tblDataSet[[#This Row],[Other Indicators - مؤشرات أخرى]]="","",tblDataSet[[#This Row],[Other Indicators - مؤشرات أخرى]])</f>
        <v># of Tents</v>
      </c>
      <c r="U8553" s="287">
        <f>IF(tblDataSet[[#This Row],[Quantity - العدد]]="","",tblDataSet[[#This Row],[Quantity - العدد]])</f>
        <v>3</v>
      </c>
      <c r="V8553" s="287" t="str">
        <f>INDEX('vlukup tables'!$A$417:$A$428,MATCH(tblDataSet[[#This Row],[Date (Month) - التاريخ (الشهر)]],'vlukup tables'!$B$417:$B$428,0))</f>
        <v>January</v>
      </c>
      <c r="W8553" s="287" t="str">
        <f>IF(tblDataSet[[#This Row],[Remarks - ملاحظات أخرى]]="","",tblDataSet[[#This Row],[Remarks - ملاحظات أخرى]])</f>
        <v/>
      </c>
    </row>
    <row r="8554" spans="1:23" x14ac:dyDescent="0.35">
      <c r="A8554" s="76" t="str">
        <f>IF(tblDataSet[[#This Row],[Organization Name - إسم المنظمة]]="","",tblDataSet[[#This Row],[Organization Name - إسم المنظمة]])</f>
        <v>UNICEF</v>
      </c>
      <c r="B8554" s="287" t="str">
        <f>IF(tblDataSet[[#This Row],[KSA/UAE Fund
 تمويل السعوديه/الكويت 
Yes نعم / No لا]]="","",tblDataSet[[#This Row],[KSA/UAE Fund
 تمويل السعوديه/الكويت 
Yes نعم / No لا]])</f>
        <v>No لأ</v>
      </c>
      <c r="C8554" s="287" t="str">
        <f>IF(tblDataSet[[#This Row],[Organization Acronym - إختصار إسم المنظمة]]="","",tblDataSet[[#This Row],[Organization Acronym - إختصار إسم المنظمة]])</f>
        <v>UNICEF</v>
      </c>
      <c r="D8554" s="287" t="str">
        <f>IF(tblDataSet[[#This Row],[Donor (if applicable) - المانح (إن وجد)]]="","",tblDataSet[[#This Row],[Donor (if applicable) - المانح (إن وجد)]])</f>
        <v>KFW5</v>
      </c>
      <c r="E8554" s="287" t="str">
        <f>VLOOKUP(tblDataSet[[#This Row],[Governorate - المحافظة]],gov_vlukup,2,FALSE)</f>
        <v>Shabwah</v>
      </c>
      <c r="F8554" s="287" t="str">
        <f>INDEX(Lists!$A$2:$A$23,MATCH(tblMain[[#This Row],[Governorate]],Gov_List,0))</f>
        <v>YE21</v>
      </c>
      <c r="G8554" s="287" t="str">
        <f>_xlfn.IFNA(VLOOKUP(tblDataSet[[#This Row],[District - المديرية]],dist_vlukup,2,FALSE),"")</f>
        <v>Ataq</v>
      </c>
      <c r="H8554" s="287" t="str">
        <f>INDEX(Lists!$E$2:$E$334,MATCH(tblMain[[#This Row],[District]],Lists!$F$2:$F$334,0))</f>
        <v>YE2113</v>
      </c>
      <c r="I8554" s="287" t="str">
        <f>IF(tblDataSet[[#This Row],[School Name - المدرسة]]="","",tblDataSet[[#This Row],[School Name - المدرسة]])</f>
        <v xml:space="preserve"> مخيم مره </v>
      </c>
      <c r="J8554" s="288" t="str">
        <f>INDEX('vlukup tables'!$G$1:$G$19,MATCH(tblDataSet[[#This Row],[Activity - النشاط الرئيسي]],'vlukup tables'!$F$1:$F$19,0))</f>
        <v>Provision students with learning materials in formal and non-formal settings</v>
      </c>
      <c r="K8554" s="288" t="str">
        <f>INDEX('vlukup tables'!$G$21:$G$58,MATCH(tblDataSet[[#This Row],[Sub-activity - النشاط الفرعي]],'vlukup tables'!$F$21:$F$58,0))</f>
        <v>Provide children by with recreational kits</v>
      </c>
      <c r="L8554" s="287">
        <f>tblDataSet[[#This Row],['# of Students (Boys) - عدد الطلاب]]</f>
        <v>50</v>
      </c>
      <c r="M8554" s="287">
        <f>tblDataSet[[#This Row],['# of Students (Girls) - عدد الطالبات]]</f>
        <v>40</v>
      </c>
      <c r="N8554" s="289">
        <f>tblDataSet[[#This Row],[Total of Beneficiaries - إجمالي الطلاب والطالبات المستفيدين]]</f>
        <v>90</v>
      </c>
      <c r="O8554" s="287">
        <f>tblDataSet[[#This Row],['# of Teachers/Staff (Male) - عدد المدرسين/الطاقم الإداري (ذكور)]]</f>
        <v>0</v>
      </c>
      <c r="P8554" s="287">
        <f>tblDataSet[[#This Row],['# of Teachers/Staff (Female) - عدد المدرسات/الطاقم الإدراي (إناث)]]</f>
        <v>0</v>
      </c>
      <c r="Q8554" s="287">
        <f>tblDataSet[[#This Row],[Total (Teachers/Staff) - إجمالي عدد المدرسين/المدرسات/الطاقم الإداري]]</f>
        <v>0</v>
      </c>
      <c r="R8554" s="290">
        <f>SUM(tblMain[[#This Row],[Total (Teachers/Staff)]],tblMain[[#This Row],[Total of Students (Boys/Girls)]])</f>
        <v>90</v>
      </c>
      <c r="S8554" s="287" t="str">
        <f>tblDataSet[[#This Row],[ORG_Type]]</f>
        <v>UN</v>
      </c>
      <c r="T8554" s="287" t="str">
        <f>IF(tblDataSet[[#This Row],[Other Indicators - مؤشرات أخرى]]="","",tblDataSet[[#This Row],[Other Indicators - مؤشرات أخرى]])</f>
        <v># of Recreational Kits</v>
      </c>
      <c r="U8554" s="287">
        <f>IF(tblDataSet[[#This Row],[Quantity - العدد]]="","",tblDataSet[[#This Row],[Quantity - العدد]])</f>
        <v>1</v>
      </c>
      <c r="V8554" s="287" t="str">
        <f>INDEX('vlukup tables'!$A$417:$A$428,MATCH(tblDataSet[[#This Row],[Date (Month) - التاريخ (الشهر)]],'vlukup tables'!$B$417:$B$428,0))</f>
        <v>January</v>
      </c>
      <c r="W8554" s="287" t="str">
        <f>IF(tblDataSet[[#This Row],[Remarks - ملاحظات أخرى]]="","",tblDataSet[[#This Row],[Remarks - ملاحظات أخرى]])</f>
        <v/>
      </c>
    </row>
    <row r="8555" spans="1:23" x14ac:dyDescent="0.35">
      <c r="A8555" s="76" t="str">
        <f>IF(tblDataSet[[#This Row],[Organization Name - إسم المنظمة]]="","",tblDataSet[[#This Row],[Organization Name - إسم المنظمة]])</f>
        <v>UNICEF</v>
      </c>
      <c r="B8555" s="287" t="str">
        <f>IF(tblDataSet[[#This Row],[KSA/UAE Fund
 تمويل السعوديه/الكويت 
Yes نعم / No لا]]="","",tblDataSet[[#This Row],[KSA/UAE Fund
 تمويل السعوديه/الكويت 
Yes نعم / No لا]])</f>
        <v>No لأ</v>
      </c>
      <c r="C8555" s="287" t="str">
        <f>IF(tblDataSet[[#This Row],[Organization Acronym - إختصار إسم المنظمة]]="","",tblDataSet[[#This Row],[Organization Acronym - إختصار إسم المنظمة]])</f>
        <v>UNICEF</v>
      </c>
      <c r="D8555" s="287" t="str">
        <f>IF(tblDataSet[[#This Row],[Donor (if applicable) - المانح (إن وجد)]]="","",tblDataSet[[#This Row],[Donor (if applicable) - المانح (إن وجد)]])</f>
        <v>KFW5</v>
      </c>
      <c r="E8555" s="287" t="str">
        <f>VLOOKUP(tblDataSet[[#This Row],[Governorate - المحافظة]],gov_vlukup,2,FALSE)</f>
        <v>Shabwah</v>
      </c>
      <c r="F8555" s="287" t="str">
        <f>INDEX(Lists!$A$2:$A$23,MATCH(tblMain[[#This Row],[Governorate]],Gov_List,0))</f>
        <v>YE21</v>
      </c>
      <c r="G8555" s="287" t="str">
        <f>_xlfn.IFNA(VLOOKUP(tblDataSet[[#This Row],[District - المديرية]],dist_vlukup,2,FALSE),"")</f>
        <v>Ataq</v>
      </c>
      <c r="H8555" s="287" t="str">
        <f>INDEX(Lists!$E$2:$E$334,MATCH(tblMain[[#This Row],[District]],Lists!$F$2:$F$334,0))</f>
        <v>YE2113</v>
      </c>
      <c r="I8555" s="287" t="str">
        <f>IF(tblDataSet[[#This Row],[School Name - المدرسة]]="","",tblDataSet[[#This Row],[School Name - المدرسة]])</f>
        <v xml:space="preserve"> مخيم مره </v>
      </c>
      <c r="J8555" s="288" t="str">
        <f>INDEX('vlukup tables'!$G$1:$G$19,MATCH(tblDataSet[[#This Row],[Activity - النشاط الرئيسي]],'vlukup tables'!$F$1:$F$19,0))</f>
        <v>Provision of Textbooks to children</v>
      </c>
      <c r="K8555" s="288" t="str">
        <f>INDEX('vlukup tables'!$G$21:$G$58,MATCH(tblDataSet[[#This Row],[Sub-activity - النشاط الفرعي]],'vlukup tables'!$F$21:$F$58,0))</f>
        <v>Provide textbooks to children</v>
      </c>
      <c r="L8555" s="287">
        <f>tblDataSet[[#This Row],['# of Students (Boys) - عدد الطلاب]]</f>
        <v>12</v>
      </c>
      <c r="M8555" s="287">
        <f>tblDataSet[[#This Row],['# of Students (Girls) - عدد الطالبات]]</f>
        <v>11</v>
      </c>
      <c r="N8555" s="289">
        <f>tblDataSet[[#This Row],[Total of Beneficiaries - إجمالي الطلاب والطالبات المستفيدين]]</f>
        <v>23</v>
      </c>
      <c r="O8555" s="287">
        <f>tblDataSet[[#This Row],['# of Teachers/Staff (Male) - عدد المدرسين/الطاقم الإداري (ذكور)]]</f>
        <v>0</v>
      </c>
      <c r="P8555" s="287">
        <f>tblDataSet[[#This Row],['# of Teachers/Staff (Female) - عدد المدرسات/الطاقم الإدراي (إناث)]]</f>
        <v>0</v>
      </c>
      <c r="Q8555" s="287">
        <f>tblDataSet[[#This Row],[Total (Teachers/Staff) - إجمالي عدد المدرسين/المدرسات/الطاقم الإداري]]</f>
        <v>0</v>
      </c>
      <c r="R8555" s="290">
        <f>SUM(tblMain[[#This Row],[Total (Teachers/Staff)]],tblMain[[#This Row],[Total of Students (Boys/Girls)]])</f>
        <v>23</v>
      </c>
      <c r="S8555" s="287" t="str">
        <f>tblDataSet[[#This Row],[ORG_Type]]</f>
        <v>UN</v>
      </c>
      <c r="T8555" s="287" t="str">
        <f>IF(tblDataSet[[#This Row],[Other Indicators - مؤشرات أخرى]]="","",tblDataSet[[#This Row],[Other Indicators - مؤشرات أخرى]])</f>
        <v>Textbooks</v>
      </c>
      <c r="U8555" s="287">
        <f>IF(tblDataSet[[#This Row],[Quantity - العدد]]="","",tblDataSet[[#This Row],[Quantity - العدد]])</f>
        <v>69</v>
      </c>
      <c r="V8555" s="287" t="str">
        <f>INDEX('vlukup tables'!$A$417:$A$428,MATCH(tblDataSet[[#This Row],[Date (Month) - التاريخ (الشهر)]],'vlukup tables'!$B$417:$B$428,0))</f>
        <v>January</v>
      </c>
      <c r="W8555" s="287" t="str">
        <f>IF(tblDataSet[[#This Row],[Remarks - ملاحظات أخرى]]="","",tblDataSet[[#This Row],[Remarks - ملاحظات أخرى]])</f>
        <v/>
      </c>
    </row>
    <row r="8556" spans="1:23" x14ac:dyDescent="0.35">
      <c r="A8556" s="76" t="str">
        <f>IF(tblDataSet[[#This Row],[Organization Name - إسم المنظمة]]="","",tblDataSet[[#This Row],[Organization Name - إسم المنظمة]])</f>
        <v>UNICEF</v>
      </c>
      <c r="B8556" s="287" t="str">
        <f>IF(tblDataSet[[#This Row],[KSA/UAE Fund
 تمويل السعوديه/الكويت 
Yes نعم / No لا]]="","",tblDataSet[[#This Row],[KSA/UAE Fund
 تمويل السعوديه/الكويت 
Yes نعم / No لا]])</f>
        <v>No لأ</v>
      </c>
      <c r="C8556" s="287" t="str">
        <f>IF(tblDataSet[[#This Row],[Organization Acronym - إختصار إسم المنظمة]]="","",tblDataSet[[#This Row],[Organization Acronym - إختصار إسم المنظمة]])</f>
        <v>UNICEF</v>
      </c>
      <c r="D8556" s="287" t="str">
        <f>IF(tblDataSet[[#This Row],[Donor (if applicable) - المانح (إن وجد)]]="","",tblDataSet[[#This Row],[Donor (if applicable) - المانح (إن وجد)]])</f>
        <v>KFW5</v>
      </c>
      <c r="E8556" s="287" t="str">
        <f>VLOOKUP(tblDataSet[[#This Row],[Governorate - المحافظة]],gov_vlukup,2,FALSE)</f>
        <v>Shabwah</v>
      </c>
      <c r="F8556" s="287" t="str">
        <f>INDEX(Lists!$A$2:$A$23,MATCH(tblMain[[#This Row],[Governorate]],Gov_List,0))</f>
        <v>YE21</v>
      </c>
      <c r="G8556" s="287" t="str">
        <f>_xlfn.IFNA(VLOOKUP(tblDataSet[[#This Row],[District - المديرية]],dist_vlukup,2,FALSE),"")</f>
        <v>Ataq</v>
      </c>
      <c r="H8556" s="287" t="str">
        <f>INDEX(Lists!$E$2:$E$334,MATCH(tblMain[[#This Row],[District]],Lists!$F$2:$F$334,0))</f>
        <v>YE2113</v>
      </c>
      <c r="I8556" s="287" t="str">
        <f>IF(tblDataSet[[#This Row],[School Name - المدرسة]]="","",tblDataSet[[#This Row],[School Name - المدرسة]])</f>
        <v xml:space="preserve"> مخيم مره </v>
      </c>
      <c r="J8556" s="288" t="str">
        <f>INDEX('vlukup tables'!$G$1:$G$19,MATCH(tblDataSet[[#This Row],[Activity - النشاط الرئيسي]],'vlukup tables'!$F$1:$F$19,0))</f>
        <v>Provision teachers and educational personnel with attendance based allowances incentives</v>
      </c>
      <c r="K8556" s="288" t="str">
        <f>INDEX('vlukup tables'!$G$21:$G$58,MATCH(tblDataSet[[#This Row],[Sub-activity - النشاط الفرعي]],'vlukup tables'!$F$21:$F$58,0))</f>
        <v>Provide teachers and educational personnel with attendance based allowances</v>
      </c>
      <c r="L8556" s="287">
        <f>tblDataSet[[#This Row],['# of Students (Boys) - عدد الطلاب]]</f>
        <v>0</v>
      </c>
      <c r="M8556" s="287">
        <f>tblDataSet[[#This Row],['# of Students (Girls) - عدد الطالبات]]</f>
        <v>0</v>
      </c>
      <c r="N8556" s="289">
        <f>tblDataSet[[#This Row],[Total of Beneficiaries - إجمالي الطلاب والطالبات المستفيدين]]</f>
        <v>0</v>
      </c>
      <c r="O8556" s="287">
        <f>tblDataSet[[#This Row],['# of Teachers/Staff (Male) - عدد المدرسين/الطاقم الإداري (ذكور)]]</f>
        <v>1</v>
      </c>
      <c r="P8556" s="287">
        <f>tblDataSet[[#This Row],['# of Teachers/Staff (Female) - عدد المدرسات/الطاقم الإدراي (إناث)]]</f>
        <v>1</v>
      </c>
      <c r="Q8556" s="287">
        <f>tblDataSet[[#This Row],[Total (Teachers/Staff) - إجمالي عدد المدرسين/المدرسات/الطاقم الإداري]]</f>
        <v>2</v>
      </c>
      <c r="R8556" s="290">
        <f>SUM(tblMain[[#This Row],[Total (Teachers/Staff)]],tblMain[[#This Row],[Total of Students (Boys/Girls)]])</f>
        <v>2</v>
      </c>
      <c r="S8556" s="287" t="str">
        <f>tblDataSet[[#This Row],[ORG_Type]]</f>
        <v>UN</v>
      </c>
      <c r="T8556" s="287" t="str">
        <f>IF(tblDataSet[[#This Row],[Other Indicators - مؤشرات أخرى]]="","",tblDataSet[[#This Row],[Other Indicators - مؤشرات أخرى]])</f>
        <v xml:space="preserve">Monthly incentives </v>
      </c>
      <c r="U8556" s="287">
        <f>IF(tblDataSet[[#This Row],[Quantity - العدد]]="","",tblDataSet[[#This Row],[Quantity - العدد]])</f>
        <v>3</v>
      </c>
      <c r="V8556" s="287" t="str">
        <f>INDEX('vlukup tables'!$A$417:$A$428,MATCH(tblDataSet[[#This Row],[Date (Month) - التاريخ (الشهر)]],'vlukup tables'!$B$417:$B$428,0))</f>
        <v>January</v>
      </c>
      <c r="W8556" s="287" t="str">
        <f>IF(tblDataSet[[#This Row],[Remarks - ملاحظات أخرى]]="","",tblDataSet[[#This Row],[Remarks - ملاحظات أخرى]])</f>
        <v/>
      </c>
    </row>
    <row r="8557" spans="1:23" x14ac:dyDescent="0.35">
      <c r="A8557" s="76" t="str">
        <f>IF(tblDataSet[[#This Row],[Organization Name - إسم المنظمة]]="","",tblDataSet[[#This Row],[Organization Name - إسم المنظمة]])</f>
        <v>UNICEF</v>
      </c>
      <c r="B8557" s="287" t="str">
        <f>IF(tblDataSet[[#This Row],[KSA/UAE Fund
 تمويل السعوديه/الكويت 
Yes نعم / No لا]]="","",tblDataSet[[#This Row],[KSA/UAE Fund
 تمويل السعوديه/الكويت 
Yes نعم / No لا]])</f>
        <v>No لأ</v>
      </c>
      <c r="C8557" s="287" t="str">
        <f>IF(tblDataSet[[#This Row],[Organization Acronym - إختصار إسم المنظمة]]="","",tblDataSet[[#This Row],[Organization Acronym - إختصار إسم المنظمة]])</f>
        <v>UNICEF</v>
      </c>
      <c r="D8557" s="287" t="str">
        <f>IF(tblDataSet[[#This Row],[Donor (if applicable) - المانح (إن وجد)]]="","",tblDataSet[[#This Row],[Donor (if applicable) - المانح (إن وجد)]])</f>
        <v>KFW5</v>
      </c>
      <c r="E8557" s="287" t="str">
        <f>VLOOKUP(tblDataSet[[#This Row],[Governorate - المحافظة]],gov_vlukup,2,FALSE)</f>
        <v>Shabwah</v>
      </c>
      <c r="F8557" s="287" t="str">
        <f>INDEX(Lists!$A$2:$A$23,MATCH(tblMain[[#This Row],[Governorate]],Gov_List,0))</f>
        <v>YE21</v>
      </c>
      <c r="G8557" s="287" t="str">
        <f>_xlfn.IFNA(VLOOKUP(tblDataSet[[#This Row],[District - المديرية]],dist_vlukup,2,FALSE),"")</f>
        <v>Ayn</v>
      </c>
      <c r="H8557" s="287" t="str">
        <f>INDEX(Lists!$E$2:$E$334,MATCH(tblMain[[#This Row],[District]],Lists!$F$2:$F$334,0))</f>
        <v>YE2106</v>
      </c>
      <c r="I8557" s="287" t="str">
        <f>IF(tblDataSet[[#This Row],[School Name - المدرسة]]="","",tblDataSet[[#This Row],[School Name - المدرسة]])</f>
        <v xml:space="preserve"> مخيم مره </v>
      </c>
      <c r="J855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557" s="288" t="str">
        <f>INDEX('vlukup tables'!$G$21:$G$58,MATCH(tblDataSet[[#This Row],[Sub-activity - النشاط الفرعي]],'vlukup tables'!$F$21:$F$58,0))</f>
        <v>Establish temporary learning classroom (Tents-wooden classrooms) including gender-sensitive and disability-sensitive WASH facilities</v>
      </c>
      <c r="L8557" s="287">
        <f>tblDataSet[[#This Row],['# of Students (Boys) - عدد الطلاب]]</f>
        <v>22</v>
      </c>
      <c r="M8557" s="287">
        <f>tblDataSet[[#This Row],['# of Students (Girls) - عدد الطالبات]]</f>
        <v>18</v>
      </c>
      <c r="N8557" s="289">
        <f>tblDataSet[[#This Row],[Total of Beneficiaries - إجمالي الطلاب والطالبات المستفيدين]]</f>
        <v>40</v>
      </c>
      <c r="O8557" s="287">
        <f>tblDataSet[[#This Row],['# of Teachers/Staff (Male) - عدد المدرسين/الطاقم الإداري (ذكور)]]</f>
        <v>0</v>
      </c>
      <c r="P8557" s="287">
        <f>tblDataSet[[#This Row],['# of Teachers/Staff (Female) - عدد المدرسات/الطاقم الإدراي (إناث)]]</f>
        <v>0</v>
      </c>
      <c r="Q8557" s="287">
        <f>tblDataSet[[#This Row],[Total (Teachers/Staff) - إجمالي عدد المدرسين/المدرسات/الطاقم الإداري]]</f>
        <v>0</v>
      </c>
      <c r="R8557" s="290">
        <f>SUM(tblMain[[#This Row],[Total (Teachers/Staff)]],tblMain[[#This Row],[Total of Students (Boys/Girls)]])</f>
        <v>40</v>
      </c>
      <c r="S8557" s="287" t="str">
        <f>tblDataSet[[#This Row],[ORG_Type]]</f>
        <v>UN</v>
      </c>
      <c r="T8557" s="287" t="str">
        <f>IF(tblDataSet[[#This Row],[Other Indicators - مؤشرات أخرى]]="","",tblDataSet[[#This Row],[Other Indicators - مؤشرات أخرى]])</f>
        <v># of Tents</v>
      </c>
      <c r="U8557" s="287">
        <f>IF(tblDataSet[[#This Row],[Quantity - العدد]]="","",tblDataSet[[#This Row],[Quantity - العدد]])</f>
        <v>1</v>
      </c>
      <c r="V8557" s="287" t="str">
        <f>INDEX('vlukup tables'!$A$417:$A$428,MATCH(tblDataSet[[#This Row],[Date (Month) - التاريخ (الشهر)]],'vlukup tables'!$B$417:$B$428,0))</f>
        <v>January</v>
      </c>
      <c r="W8557" s="287" t="str">
        <f>IF(tblDataSet[[#This Row],[Remarks - ملاحظات أخرى]]="","",tblDataSet[[#This Row],[Remarks - ملاحظات أخرى]])</f>
        <v/>
      </c>
    </row>
    <row r="8558" spans="1:23" x14ac:dyDescent="0.35">
      <c r="A8558" s="76" t="str">
        <f>IF(tblDataSet[[#This Row],[Organization Name - إسم المنظمة]]="","",tblDataSet[[#This Row],[Organization Name - إسم المنظمة]])</f>
        <v>UNICEF</v>
      </c>
      <c r="B8558" s="287" t="str">
        <f>IF(tblDataSet[[#This Row],[KSA/UAE Fund
 تمويل السعوديه/الكويت 
Yes نعم / No لا]]="","",tblDataSet[[#This Row],[KSA/UAE Fund
 تمويل السعوديه/الكويت 
Yes نعم / No لا]])</f>
        <v>No لأ</v>
      </c>
      <c r="C8558" s="287" t="str">
        <f>IF(tblDataSet[[#This Row],[Organization Acronym - إختصار إسم المنظمة]]="","",tblDataSet[[#This Row],[Organization Acronym - إختصار إسم المنظمة]])</f>
        <v>UNICEF</v>
      </c>
      <c r="D8558" s="287" t="str">
        <f>IF(tblDataSet[[#This Row],[Donor (if applicable) - المانح (إن وجد)]]="","",tblDataSet[[#This Row],[Donor (if applicable) - المانح (إن وجد)]])</f>
        <v>KFW5</v>
      </c>
      <c r="E8558" s="287" t="str">
        <f>VLOOKUP(tblDataSet[[#This Row],[Governorate - المحافظة]],gov_vlukup,2,FALSE)</f>
        <v>Shabwah</v>
      </c>
      <c r="F8558" s="287" t="str">
        <f>INDEX(Lists!$A$2:$A$23,MATCH(tblMain[[#This Row],[Governorate]],Gov_List,0))</f>
        <v>YE21</v>
      </c>
      <c r="G8558" s="287" t="str">
        <f>_xlfn.IFNA(VLOOKUP(tblDataSet[[#This Row],[District - المديرية]],dist_vlukup,2,FALSE),"")</f>
        <v>Ataq</v>
      </c>
      <c r="H8558" s="287" t="str">
        <f>INDEX(Lists!$E$2:$E$334,MATCH(tblMain[[#This Row],[District]],Lists!$F$2:$F$334,0))</f>
        <v>YE2113</v>
      </c>
      <c r="I8558" s="287" t="str">
        <f>IF(tblDataSet[[#This Row],[School Name - المدرسة]]="","",tblDataSet[[#This Row],[School Name - المدرسة]])</f>
        <v xml:space="preserve"> مدرسة ابرار الغانم</v>
      </c>
      <c r="J8558" s="288" t="str">
        <f>INDEX('vlukup tables'!$G$1:$G$19,MATCH(tblDataSet[[#This Row],[Activity - النشاط الرئيسي]],'vlukup tables'!$F$1:$F$19,0))</f>
        <v>Provision students with learning materials in formal and non-formal settings</v>
      </c>
      <c r="K8558" s="288" t="str">
        <f>INDEX('vlukup tables'!$G$21:$G$58,MATCH(tblDataSet[[#This Row],[Sub-activity - النشاط الفرعي]],'vlukup tables'!$F$21:$F$58,0))</f>
        <v>Provide children by with recreational kits</v>
      </c>
      <c r="L8558" s="287">
        <f>tblDataSet[[#This Row],['# of Students (Boys) - عدد الطلاب]]</f>
        <v>0</v>
      </c>
      <c r="M8558" s="287">
        <f>tblDataSet[[#This Row],['# of Students (Girls) - عدد الطالبات]]</f>
        <v>90</v>
      </c>
      <c r="N8558" s="289">
        <f>tblDataSet[[#This Row],[Total of Beneficiaries - إجمالي الطلاب والطالبات المستفيدين]]</f>
        <v>90</v>
      </c>
      <c r="O8558" s="287">
        <f>tblDataSet[[#This Row],['# of Teachers/Staff (Male) - عدد المدرسين/الطاقم الإداري (ذكور)]]</f>
        <v>0</v>
      </c>
      <c r="P8558" s="287">
        <f>tblDataSet[[#This Row],['# of Teachers/Staff (Female) - عدد المدرسات/الطاقم الإدراي (إناث)]]</f>
        <v>0</v>
      </c>
      <c r="Q8558" s="287">
        <f>tblDataSet[[#This Row],[Total (Teachers/Staff) - إجمالي عدد المدرسين/المدرسات/الطاقم الإداري]]</f>
        <v>0</v>
      </c>
      <c r="R8558" s="290">
        <f>SUM(tblMain[[#This Row],[Total (Teachers/Staff)]],tblMain[[#This Row],[Total of Students (Boys/Girls)]])</f>
        <v>90</v>
      </c>
      <c r="S8558" s="287" t="str">
        <f>tblDataSet[[#This Row],[ORG_Type]]</f>
        <v>UN</v>
      </c>
      <c r="T8558" s="287" t="str">
        <f>IF(tblDataSet[[#This Row],[Other Indicators - مؤشرات أخرى]]="","",tblDataSet[[#This Row],[Other Indicators - مؤشرات أخرى]])</f>
        <v># of Recreational Kits</v>
      </c>
      <c r="U8558" s="287">
        <f>IF(tblDataSet[[#This Row],[Quantity - العدد]]="","",tblDataSet[[#This Row],[Quantity - العدد]])</f>
        <v>1</v>
      </c>
      <c r="V8558" s="287" t="str">
        <f>INDEX('vlukup tables'!$A$417:$A$428,MATCH(tblDataSet[[#This Row],[Date (Month) - التاريخ (الشهر)]],'vlukup tables'!$B$417:$B$428,0))</f>
        <v>January</v>
      </c>
      <c r="W8558" s="287" t="str">
        <f>IF(tblDataSet[[#This Row],[Remarks - ملاحظات أخرى]]="","",tblDataSet[[#This Row],[Remarks - ملاحظات أخرى]])</f>
        <v/>
      </c>
    </row>
    <row r="8559" spans="1:23" x14ac:dyDescent="0.35">
      <c r="A8559" s="76" t="str">
        <f>IF(tblDataSet[[#This Row],[Organization Name - إسم المنظمة]]="","",tblDataSet[[#This Row],[Organization Name - إسم المنظمة]])</f>
        <v>UNICEF</v>
      </c>
      <c r="B8559" s="287" t="str">
        <f>IF(tblDataSet[[#This Row],[KSA/UAE Fund
 تمويل السعوديه/الكويت 
Yes نعم / No لا]]="","",tblDataSet[[#This Row],[KSA/UAE Fund
 تمويل السعوديه/الكويت 
Yes نعم / No لا]])</f>
        <v>No لأ</v>
      </c>
      <c r="C8559" s="287" t="str">
        <f>IF(tblDataSet[[#This Row],[Organization Acronym - إختصار إسم المنظمة]]="","",tblDataSet[[#This Row],[Organization Acronym - إختصار إسم المنظمة]])</f>
        <v>UNICEF</v>
      </c>
      <c r="D8559" s="287" t="str">
        <f>IF(tblDataSet[[#This Row],[Donor (if applicable) - المانح (إن وجد)]]="","",tblDataSet[[#This Row],[Donor (if applicable) - المانح (إن وجد)]])</f>
        <v>KFW5</v>
      </c>
      <c r="E8559" s="287" t="str">
        <f>VLOOKUP(tblDataSet[[#This Row],[Governorate - المحافظة]],gov_vlukup,2,FALSE)</f>
        <v>Shabwah</v>
      </c>
      <c r="F8559" s="287" t="str">
        <f>INDEX(Lists!$A$2:$A$23,MATCH(tblMain[[#This Row],[Governorate]],Gov_List,0))</f>
        <v>YE21</v>
      </c>
      <c r="G8559" s="287" t="str">
        <f>_xlfn.IFNA(VLOOKUP(tblDataSet[[#This Row],[District - المديرية]],dist_vlukup,2,FALSE),"")</f>
        <v>Ataq</v>
      </c>
      <c r="H8559" s="287" t="str">
        <f>INDEX(Lists!$E$2:$E$334,MATCH(tblMain[[#This Row],[District]],Lists!$F$2:$F$334,0))</f>
        <v>YE2113</v>
      </c>
      <c r="I8559" s="287" t="str">
        <f>IF(tblDataSet[[#This Row],[School Name - المدرسة]]="","",tblDataSet[[#This Row],[School Name - المدرسة]])</f>
        <v xml:space="preserve"> مدرسة ابرار الغانم</v>
      </c>
      <c r="J8559" s="288" t="str">
        <f>INDEX('vlukup tables'!$G$1:$G$19,MATCH(tblDataSet[[#This Row],[Activity - النشاط الرئيسي]],'vlukup tables'!$F$1:$F$19,0))</f>
        <v>Provision of Textbooks to children</v>
      </c>
      <c r="K8559" s="288" t="str">
        <f>INDEX('vlukup tables'!$G$21:$G$58,MATCH(tblDataSet[[#This Row],[Sub-activity - النشاط الفرعي]],'vlukup tables'!$F$21:$F$58,0))</f>
        <v>Provide textbooks to children</v>
      </c>
      <c r="L8559" s="287">
        <f>tblDataSet[[#This Row],['# of Students (Boys) - عدد الطلاب]]</f>
        <v>0</v>
      </c>
      <c r="M8559" s="287">
        <f>tblDataSet[[#This Row],['# of Students (Girls) - عدد الطالبات]]</f>
        <v>83</v>
      </c>
      <c r="N8559" s="289">
        <f>tblDataSet[[#This Row],[Total of Beneficiaries - إجمالي الطلاب والطالبات المستفيدين]]</f>
        <v>83</v>
      </c>
      <c r="O8559" s="287">
        <f>tblDataSet[[#This Row],['# of Teachers/Staff (Male) - عدد المدرسين/الطاقم الإداري (ذكور)]]</f>
        <v>0</v>
      </c>
      <c r="P8559" s="287">
        <f>tblDataSet[[#This Row],['# of Teachers/Staff (Female) - عدد المدرسات/الطاقم الإدراي (إناث)]]</f>
        <v>0</v>
      </c>
      <c r="Q8559" s="287">
        <f>tblDataSet[[#This Row],[Total (Teachers/Staff) - إجمالي عدد المدرسين/المدرسات/الطاقم الإداري]]</f>
        <v>0</v>
      </c>
      <c r="R8559" s="290">
        <f>SUM(tblMain[[#This Row],[Total (Teachers/Staff)]],tblMain[[#This Row],[Total of Students (Boys/Girls)]])</f>
        <v>83</v>
      </c>
      <c r="S8559" s="287" t="str">
        <f>tblDataSet[[#This Row],[ORG_Type]]</f>
        <v>UN</v>
      </c>
      <c r="T8559" s="287" t="str">
        <f>IF(tblDataSet[[#This Row],[Other Indicators - مؤشرات أخرى]]="","",tblDataSet[[#This Row],[Other Indicators - مؤشرات أخرى]])</f>
        <v>Textbooks</v>
      </c>
      <c r="U8559" s="287">
        <f>IF(tblDataSet[[#This Row],[Quantity - العدد]]="","",tblDataSet[[#This Row],[Quantity - العدد]])</f>
        <v>249</v>
      </c>
      <c r="V8559" s="287" t="str">
        <f>INDEX('vlukup tables'!$A$417:$A$428,MATCH(tblDataSet[[#This Row],[Date (Month) - التاريخ (الشهر)]],'vlukup tables'!$B$417:$B$428,0))</f>
        <v>January</v>
      </c>
      <c r="W8559" s="287" t="str">
        <f>IF(tblDataSet[[#This Row],[Remarks - ملاحظات أخرى]]="","",tblDataSet[[#This Row],[Remarks - ملاحظات أخرى]])</f>
        <v/>
      </c>
    </row>
    <row r="8560" spans="1:23" x14ac:dyDescent="0.35">
      <c r="A8560" s="76" t="str">
        <f>IF(tblDataSet[[#This Row],[Organization Name - إسم المنظمة]]="","",tblDataSet[[#This Row],[Organization Name - إسم المنظمة]])</f>
        <v>UNICEF</v>
      </c>
      <c r="B8560" s="287" t="str">
        <f>IF(tblDataSet[[#This Row],[KSA/UAE Fund
 تمويل السعوديه/الكويت 
Yes نعم / No لا]]="","",tblDataSet[[#This Row],[KSA/UAE Fund
 تمويل السعوديه/الكويت 
Yes نعم / No لا]])</f>
        <v>No لأ</v>
      </c>
      <c r="C8560" s="287" t="str">
        <f>IF(tblDataSet[[#This Row],[Organization Acronym - إختصار إسم المنظمة]]="","",tblDataSet[[#This Row],[Organization Acronym - إختصار إسم المنظمة]])</f>
        <v>UNICEF</v>
      </c>
      <c r="D8560" s="287" t="str">
        <f>IF(tblDataSet[[#This Row],[Donor (if applicable) - المانح (إن وجد)]]="","",tblDataSet[[#This Row],[Donor (if applicable) - المانح (إن وجد)]])</f>
        <v>KFW5</v>
      </c>
      <c r="E8560" s="287" t="str">
        <f>VLOOKUP(tblDataSet[[#This Row],[Governorate - المحافظة]],gov_vlukup,2,FALSE)</f>
        <v>Shabwah</v>
      </c>
      <c r="F8560" s="287" t="str">
        <f>INDEX(Lists!$A$2:$A$23,MATCH(tblMain[[#This Row],[Governorate]],Gov_List,0))</f>
        <v>YE21</v>
      </c>
      <c r="G8560" s="287" t="str">
        <f>_xlfn.IFNA(VLOOKUP(tblDataSet[[#This Row],[District - المديرية]],dist_vlukup,2,FALSE),"")</f>
        <v>Ataq</v>
      </c>
      <c r="H8560" s="287" t="str">
        <f>INDEX(Lists!$E$2:$E$334,MATCH(tblMain[[#This Row],[District]],Lists!$F$2:$F$334,0))</f>
        <v>YE2113</v>
      </c>
      <c r="I8560" s="287" t="str">
        <f>IF(tblDataSet[[#This Row],[School Name - المدرسة]]="","",tblDataSet[[#This Row],[School Name - المدرسة]])</f>
        <v xml:space="preserve"> مدرسة ابرار الغانم</v>
      </c>
      <c r="J8560" s="288" t="str">
        <f>INDEX('vlukup tables'!$G$1:$G$19,MATCH(tblDataSet[[#This Row],[Activity - النشاط الرئيسي]],'vlukup tables'!$F$1:$F$19,0))</f>
        <v>Provision teachers and educational personnel with attendance based allowances incentives</v>
      </c>
      <c r="K8560" s="288" t="str">
        <f>INDEX('vlukup tables'!$G$21:$G$58,MATCH(tblDataSet[[#This Row],[Sub-activity - النشاط الفرعي]],'vlukup tables'!$F$21:$F$58,0))</f>
        <v>Provide teachers and educational personnel with attendance based allowances</v>
      </c>
      <c r="L8560" s="287">
        <f>tblDataSet[[#This Row],['# of Students (Boys) - عدد الطلاب]]</f>
        <v>0</v>
      </c>
      <c r="M8560" s="287">
        <f>tblDataSet[[#This Row],['# of Students (Girls) - عدد الطالبات]]</f>
        <v>0</v>
      </c>
      <c r="N8560" s="289">
        <f>tblDataSet[[#This Row],[Total of Beneficiaries - إجمالي الطلاب والطالبات المستفيدين]]</f>
        <v>0</v>
      </c>
      <c r="O8560" s="287">
        <f>tblDataSet[[#This Row],['# of Teachers/Staff (Male) - عدد المدرسين/الطاقم الإداري (ذكور)]]</f>
        <v>0</v>
      </c>
      <c r="P8560" s="287">
        <f>tblDataSet[[#This Row],['# of Teachers/Staff (Female) - عدد المدرسات/الطاقم الإدراي (إناث)]]</f>
        <v>3</v>
      </c>
      <c r="Q8560" s="287">
        <f>tblDataSet[[#This Row],[Total (Teachers/Staff) - إجمالي عدد المدرسين/المدرسات/الطاقم الإداري]]</f>
        <v>3</v>
      </c>
      <c r="R8560" s="290">
        <f>SUM(tblMain[[#This Row],[Total (Teachers/Staff)]],tblMain[[#This Row],[Total of Students (Boys/Girls)]])</f>
        <v>3</v>
      </c>
      <c r="S8560" s="287" t="str">
        <f>tblDataSet[[#This Row],[ORG_Type]]</f>
        <v>UN</v>
      </c>
      <c r="T8560" s="287" t="str">
        <f>IF(tblDataSet[[#This Row],[Other Indicators - مؤشرات أخرى]]="","",tblDataSet[[#This Row],[Other Indicators - مؤشرات أخرى]])</f>
        <v xml:space="preserve">Monthly incentives </v>
      </c>
      <c r="U8560" s="287">
        <f>IF(tblDataSet[[#This Row],[Quantity - العدد]]="","",tblDataSet[[#This Row],[Quantity - العدد]])</f>
        <v>3</v>
      </c>
      <c r="V8560" s="287" t="str">
        <f>INDEX('vlukup tables'!$A$417:$A$428,MATCH(tblDataSet[[#This Row],[Date (Month) - التاريخ (الشهر)]],'vlukup tables'!$B$417:$B$428,0))</f>
        <v>January</v>
      </c>
      <c r="W8560" s="287" t="str">
        <f>IF(tblDataSet[[#This Row],[Remarks - ملاحظات أخرى]]="","",tblDataSet[[#This Row],[Remarks - ملاحظات أخرى]])</f>
        <v/>
      </c>
    </row>
    <row r="8561" spans="1:23" x14ac:dyDescent="0.35">
      <c r="A8561" s="76" t="str">
        <f>IF(tblDataSet[[#This Row],[Organization Name - إسم المنظمة]]="","",tblDataSet[[#This Row],[Organization Name - إسم المنظمة]])</f>
        <v>UNICEF</v>
      </c>
      <c r="B8561" s="287" t="str">
        <f>IF(tblDataSet[[#This Row],[KSA/UAE Fund
 تمويل السعوديه/الكويت 
Yes نعم / No لا]]="","",tblDataSet[[#This Row],[KSA/UAE Fund
 تمويل السعوديه/الكويت 
Yes نعم / No لا]])</f>
        <v>No لأ</v>
      </c>
      <c r="C8561" s="287" t="str">
        <f>IF(tblDataSet[[#This Row],[Organization Acronym - إختصار إسم المنظمة]]="","",tblDataSet[[#This Row],[Organization Acronym - إختصار إسم المنظمة]])</f>
        <v>UNICEF</v>
      </c>
      <c r="D8561" s="287" t="str">
        <f>IF(tblDataSet[[#This Row],[Donor (if applicable) - المانح (إن وجد)]]="","",tblDataSet[[#This Row],[Donor (if applicable) - المانح (إن وجد)]])</f>
        <v>KFW5</v>
      </c>
      <c r="E8561" s="287" t="str">
        <f>VLOOKUP(tblDataSet[[#This Row],[Governorate - المحافظة]],gov_vlukup,2,FALSE)</f>
        <v>Shabwah</v>
      </c>
      <c r="F8561" s="287" t="str">
        <f>INDEX(Lists!$A$2:$A$23,MATCH(tblMain[[#This Row],[Governorate]],Gov_List,0))</f>
        <v>YE21</v>
      </c>
      <c r="G8561" s="287" t="str">
        <f>_xlfn.IFNA(VLOOKUP(tblDataSet[[#This Row],[District - المديرية]],dist_vlukup,2,FALSE),"")</f>
        <v>Ayn</v>
      </c>
      <c r="H8561" s="287" t="str">
        <f>INDEX(Lists!$E$2:$E$334,MATCH(tblMain[[#This Row],[District]],Lists!$F$2:$F$334,0))</f>
        <v>YE2106</v>
      </c>
      <c r="I8561" s="287" t="str">
        <f>IF(tblDataSet[[#This Row],[School Name - المدرسة]]="","",tblDataSet[[#This Row],[School Name - المدرسة]])</f>
        <v xml:space="preserve"> مدرسة ابرار الغانم</v>
      </c>
      <c r="J856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561" s="288" t="str">
        <f>INDEX('vlukup tables'!$G$21:$G$58,MATCH(tblDataSet[[#This Row],[Sub-activity - النشاط الفرعي]],'vlukup tables'!$F$21:$F$58,0))</f>
        <v>Establish temporary learning classroom (Tents-wooden classrooms) including gender-sensitive and disability-sensitive WASH facilities</v>
      </c>
      <c r="L8561" s="287">
        <f>tblDataSet[[#This Row],['# of Students (Boys) - عدد الطلاب]]</f>
        <v>0</v>
      </c>
      <c r="M8561" s="287">
        <f>tblDataSet[[#This Row],['# of Students (Girls) - عدد الطالبات]]</f>
        <v>80</v>
      </c>
      <c r="N8561" s="289">
        <f>tblDataSet[[#This Row],[Total of Beneficiaries - إجمالي الطلاب والطالبات المستفيدين]]</f>
        <v>80</v>
      </c>
      <c r="O8561" s="287">
        <f>tblDataSet[[#This Row],['# of Teachers/Staff (Male) - عدد المدرسين/الطاقم الإداري (ذكور)]]</f>
        <v>0</v>
      </c>
      <c r="P8561" s="287">
        <f>tblDataSet[[#This Row],['# of Teachers/Staff (Female) - عدد المدرسات/الطاقم الإدراي (إناث)]]</f>
        <v>0</v>
      </c>
      <c r="Q8561" s="287">
        <f>tblDataSet[[#This Row],[Total (Teachers/Staff) - إجمالي عدد المدرسين/المدرسات/الطاقم الإداري]]</f>
        <v>0</v>
      </c>
      <c r="R8561" s="290">
        <f>SUM(tblMain[[#This Row],[Total (Teachers/Staff)]],tblMain[[#This Row],[Total of Students (Boys/Girls)]])</f>
        <v>80</v>
      </c>
      <c r="S8561" s="287" t="str">
        <f>tblDataSet[[#This Row],[ORG_Type]]</f>
        <v>UN</v>
      </c>
      <c r="T8561" s="287" t="str">
        <f>IF(tblDataSet[[#This Row],[Other Indicators - مؤشرات أخرى]]="","",tblDataSet[[#This Row],[Other Indicators - مؤشرات أخرى]])</f>
        <v># of Tents</v>
      </c>
      <c r="U8561" s="287">
        <f>IF(tblDataSet[[#This Row],[Quantity - العدد]]="","",tblDataSet[[#This Row],[Quantity - العدد]])</f>
        <v>2</v>
      </c>
      <c r="V8561" s="287" t="str">
        <f>INDEX('vlukup tables'!$A$417:$A$428,MATCH(tblDataSet[[#This Row],[Date (Month) - التاريخ (الشهر)]],'vlukup tables'!$B$417:$B$428,0))</f>
        <v>January</v>
      </c>
      <c r="W8561" s="287" t="str">
        <f>IF(tblDataSet[[#This Row],[Remarks - ملاحظات أخرى]]="","",tblDataSet[[#This Row],[Remarks - ملاحظات أخرى]])</f>
        <v/>
      </c>
    </row>
    <row r="8562" spans="1:23" x14ac:dyDescent="0.35">
      <c r="A8562" s="76" t="str">
        <f>IF(tblDataSet[[#This Row],[Organization Name - إسم المنظمة]]="","",tblDataSet[[#This Row],[Organization Name - إسم المنظمة]])</f>
        <v>UNICEF</v>
      </c>
      <c r="B8562" s="287" t="str">
        <f>IF(tblDataSet[[#This Row],[KSA/UAE Fund
 تمويل السعوديه/الكويت 
Yes نعم / No لا]]="","",tblDataSet[[#This Row],[KSA/UAE Fund
 تمويل السعوديه/الكويت 
Yes نعم / No لا]])</f>
        <v>No لأ</v>
      </c>
      <c r="C8562" s="287" t="str">
        <f>IF(tblDataSet[[#This Row],[Organization Acronym - إختصار إسم المنظمة]]="","",tblDataSet[[#This Row],[Organization Acronym - إختصار إسم المنظمة]])</f>
        <v>UNICEF</v>
      </c>
      <c r="D8562" s="287" t="str">
        <f>IF(tblDataSet[[#This Row],[Donor (if applicable) - المانح (إن وجد)]]="","",tblDataSet[[#This Row],[Donor (if applicable) - المانح (إن وجد)]])</f>
        <v>KFW5</v>
      </c>
      <c r="E8562" s="287" t="str">
        <f>VLOOKUP(tblDataSet[[#This Row],[Governorate - المحافظة]],gov_vlukup,2,FALSE)</f>
        <v>Shabwah</v>
      </c>
      <c r="F8562" s="287" t="str">
        <f>INDEX(Lists!$A$2:$A$23,MATCH(tblMain[[#This Row],[Governorate]],Gov_List,0))</f>
        <v>YE21</v>
      </c>
      <c r="G8562" s="287" t="str">
        <f>_xlfn.IFNA(VLOOKUP(tblDataSet[[#This Row],[District - المديرية]],dist_vlukup,2,FALSE),"")</f>
        <v>As Sa'id</v>
      </c>
      <c r="H8562" s="287" t="str">
        <f>INDEX(Lists!$E$2:$E$334,MATCH(tblMain[[#This Row],[District]],Lists!$F$2:$F$334,0))</f>
        <v>YE2112</v>
      </c>
      <c r="I8562" s="287" t="str">
        <f>IF(tblDataSet[[#This Row],[School Name - المدرسة]]="","",tblDataSet[[#This Row],[School Name - المدرسة]])</f>
        <v xml:space="preserve"> مدرسة الموردة بنين المصينعة</v>
      </c>
      <c r="J8562" s="288" t="str">
        <f>INDEX('vlukup tables'!$G$1:$G$19,MATCH(tblDataSet[[#This Row],[Activity - النشاط الرئيسي]],'vlukup tables'!$F$1:$F$19,0))</f>
        <v>Provision of Textbooks to children</v>
      </c>
      <c r="K8562" s="288" t="str">
        <f>INDEX('vlukup tables'!$G$21:$G$58,MATCH(tblDataSet[[#This Row],[Sub-activity - النشاط الفرعي]],'vlukup tables'!$F$21:$F$58,0))</f>
        <v>Provide textbooks to children</v>
      </c>
      <c r="L8562" s="287">
        <f>tblDataSet[[#This Row],['# of Students (Boys) - عدد الطلاب]]</f>
        <v>26</v>
      </c>
      <c r="M8562" s="287">
        <f>tblDataSet[[#This Row],['# of Students (Girls) - عدد الطالبات]]</f>
        <v>0</v>
      </c>
      <c r="N8562" s="289">
        <f>tblDataSet[[#This Row],[Total of Beneficiaries - إجمالي الطلاب والطالبات المستفيدين]]</f>
        <v>26</v>
      </c>
      <c r="O8562" s="287">
        <f>tblDataSet[[#This Row],['# of Teachers/Staff (Male) - عدد المدرسين/الطاقم الإداري (ذكور)]]</f>
        <v>0</v>
      </c>
      <c r="P8562" s="287">
        <f>tblDataSet[[#This Row],['# of Teachers/Staff (Female) - عدد المدرسات/الطاقم الإدراي (إناث)]]</f>
        <v>0</v>
      </c>
      <c r="Q8562" s="287">
        <f>tblDataSet[[#This Row],[Total (Teachers/Staff) - إجمالي عدد المدرسين/المدرسات/الطاقم الإداري]]</f>
        <v>0</v>
      </c>
      <c r="R8562" s="290">
        <f>SUM(tblMain[[#This Row],[Total (Teachers/Staff)]],tblMain[[#This Row],[Total of Students (Boys/Girls)]])</f>
        <v>26</v>
      </c>
      <c r="S8562" s="287" t="str">
        <f>tblDataSet[[#This Row],[ORG_Type]]</f>
        <v>UN</v>
      </c>
      <c r="T8562" s="287" t="str">
        <f>IF(tblDataSet[[#This Row],[Other Indicators - مؤشرات أخرى]]="","",tblDataSet[[#This Row],[Other Indicators - مؤشرات أخرى]])</f>
        <v>Textbooks</v>
      </c>
      <c r="U8562" s="287">
        <f>IF(tblDataSet[[#This Row],[Quantity - العدد]]="","",tblDataSet[[#This Row],[Quantity - العدد]])</f>
        <v>78</v>
      </c>
      <c r="V8562" s="287" t="str">
        <f>INDEX('vlukup tables'!$A$417:$A$428,MATCH(tblDataSet[[#This Row],[Date (Month) - التاريخ (الشهر)]],'vlukup tables'!$B$417:$B$428,0))</f>
        <v>January</v>
      </c>
      <c r="W8562" s="287" t="str">
        <f>IF(tblDataSet[[#This Row],[Remarks - ملاحظات أخرى]]="","",tblDataSet[[#This Row],[Remarks - ملاحظات أخرى]])</f>
        <v/>
      </c>
    </row>
    <row r="8563" spans="1:23" x14ac:dyDescent="0.35">
      <c r="A8563" s="76" t="str">
        <f>IF(tblDataSet[[#This Row],[Organization Name - إسم المنظمة]]="","",tblDataSet[[#This Row],[Organization Name - إسم المنظمة]])</f>
        <v>UNICEF</v>
      </c>
      <c r="B8563" s="287" t="str">
        <f>IF(tblDataSet[[#This Row],[KSA/UAE Fund
 تمويل السعوديه/الكويت 
Yes نعم / No لا]]="","",tblDataSet[[#This Row],[KSA/UAE Fund
 تمويل السعوديه/الكويت 
Yes نعم / No لا]])</f>
        <v>No لأ</v>
      </c>
      <c r="C8563" s="287" t="str">
        <f>IF(tblDataSet[[#This Row],[Organization Acronym - إختصار إسم المنظمة]]="","",tblDataSet[[#This Row],[Organization Acronym - إختصار إسم المنظمة]])</f>
        <v>UNICEF</v>
      </c>
      <c r="D8563" s="287" t="str">
        <f>IF(tblDataSet[[#This Row],[Donor (if applicable) - المانح (إن وجد)]]="","",tblDataSet[[#This Row],[Donor (if applicable) - المانح (إن وجد)]])</f>
        <v>KFW5</v>
      </c>
      <c r="E8563" s="287" t="str">
        <f>VLOOKUP(tblDataSet[[#This Row],[Governorate - المحافظة]],gov_vlukup,2,FALSE)</f>
        <v>Shabwah</v>
      </c>
      <c r="F8563" s="287" t="str">
        <f>INDEX(Lists!$A$2:$A$23,MATCH(tblMain[[#This Row],[Governorate]],Gov_List,0))</f>
        <v>YE21</v>
      </c>
      <c r="G8563" s="287" t="str">
        <f>_xlfn.IFNA(VLOOKUP(tblDataSet[[#This Row],[District - المديرية]],dist_vlukup,2,FALSE),"")</f>
        <v>As Sa'id</v>
      </c>
      <c r="H8563" s="287" t="str">
        <f>INDEX(Lists!$E$2:$E$334,MATCH(tblMain[[#This Row],[District]],Lists!$F$2:$F$334,0))</f>
        <v>YE2112</v>
      </c>
      <c r="I8563" s="287" t="str">
        <f>IF(tblDataSet[[#This Row],[School Name - المدرسة]]="","",tblDataSet[[#This Row],[School Name - المدرسة]])</f>
        <v xml:space="preserve"> مدرسة الموردة بنين المصينعة</v>
      </c>
      <c r="J8563" s="288" t="str">
        <f>INDEX('vlukup tables'!$G$1:$G$19,MATCH(tblDataSet[[#This Row],[Activity - النشاط الرئيسي]],'vlukup tables'!$F$1:$F$19,0))</f>
        <v>Provision teachers and educational personnel with attendance based allowances incentives</v>
      </c>
      <c r="K8563" s="288" t="str">
        <f>INDEX('vlukup tables'!$G$21:$G$58,MATCH(tblDataSet[[#This Row],[Sub-activity - النشاط الفرعي]],'vlukup tables'!$F$21:$F$58,0))</f>
        <v>Provide teachers and educational personnel with attendance based allowances</v>
      </c>
      <c r="L8563" s="287">
        <f>tblDataSet[[#This Row],['# of Students (Boys) - عدد الطلاب]]</f>
        <v>0</v>
      </c>
      <c r="M8563" s="287">
        <f>tblDataSet[[#This Row],['# of Students (Girls) - عدد الطالبات]]</f>
        <v>0</v>
      </c>
      <c r="N8563" s="289">
        <f>tblDataSet[[#This Row],[Total of Beneficiaries - إجمالي الطلاب والطالبات المستفيدين]]</f>
        <v>0</v>
      </c>
      <c r="O8563" s="287">
        <f>tblDataSet[[#This Row],['# of Teachers/Staff (Male) - عدد المدرسين/الطاقم الإداري (ذكور)]]</f>
        <v>1</v>
      </c>
      <c r="P8563" s="287">
        <f>tblDataSet[[#This Row],['# of Teachers/Staff (Female) - عدد المدرسات/الطاقم الإدراي (إناث)]]</f>
        <v>0</v>
      </c>
      <c r="Q8563" s="287">
        <f>tblDataSet[[#This Row],[Total (Teachers/Staff) - إجمالي عدد المدرسين/المدرسات/الطاقم الإداري]]</f>
        <v>1</v>
      </c>
      <c r="R8563" s="290">
        <f>SUM(tblMain[[#This Row],[Total (Teachers/Staff)]],tblMain[[#This Row],[Total of Students (Boys/Girls)]])</f>
        <v>1</v>
      </c>
      <c r="S8563" s="287" t="str">
        <f>tblDataSet[[#This Row],[ORG_Type]]</f>
        <v>UN</v>
      </c>
      <c r="T8563" s="287" t="str">
        <f>IF(tblDataSet[[#This Row],[Other Indicators - مؤشرات أخرى]]="","",tblDataSet[[#This Row],[Other Indicators - مؤشرات أخرى]])</f>
        <v xml:space="preserve">Monthly incentives </v>
      </c>
      <c r="U8563" s="287">
        <f>IF(tblDataSet[[#This Row],[Quantity - العدد]]="","",tblDataSet[[#This Row],[Quantity - العدد]])</f>
        <v>3</v>
      </c>
      <c r="V8563" s="287" t="str">
        <f>INDEX('vlukup tables'!$A$417:$A$428,MATCH(tblDataSet[[#This Row],[Date (Month) - التاريخ (الشهر)]],'vlukup tables'!$B$417:$B$428,0))</f>
        <v>January</v>
      </c>
      <c r="W8563" s="287" t="str">
        <f>IF(tblDataSet[[#This Row],[Remarks - ملاحظات أخرى]]="","",tblDataSet[[#This Row],[Remarks - ملاحظات أخرى]])</f>
        <v/>
      </c>
    </row>
    <row r="8564" spans="1:23" x14ac:dyDescent="0.35">
      <c r="A8564" s="76" t="str">
        <f>IF(tblDataSet[[#This Row],[Organization Name - إسم المنظمة]]="","",tblDataSet[[#This Row],[Organization Name - إسم المنظمة]])</f>
        <v>UNICEF</v>
      </c>
      <c r="B8564" s="287" t="str">
        <f>IF(tblDataSet[[#This Row],[KSA/UAE Fund
 تمويل السعوديه/الكويت 
Yes نعم / No لا]]="","",tblDataSet[[#This Row],[KSA/UAE Fund
 تمويل السعوديه/الكويت 
Yes نعم / No لا]])</f>
        <v>No لأ</v>
      </c>
      <c r="C8564" s="287" t="str">
        <f>IF(tblDataSet[[#This Row],[Organization Acronym - إختصار إسم المنظمة]]="","",tblDataSet[[#This Row],[Organization Acronym - إختصار إسم المنظمة]])</f>
        <v>UNICEF</v>
      </c>
      <c r="D8564" s="287" t="str">
        <f>IF(tblDataSet[[#This Row],[Donor (if applicable) - المانح (إن وجد)]]="","",tblDataSet[[#This Row],[Donor (if applicable) - المانح (إن وجد)]])</f>
        <v>EU</v>
      </c>
      <c r="E8564" s="287" t="str">
        <f>VLOOKUP(tblDataSet[[#This Row],[Governorate - المحافظة]],gov_vlukup,2,FALSE)</f>
        <v>Shabwah</v>
      </c>
      <c r="F8564" s="287" t="str">
        <f>INDEX(Lists!$A$2:$A$23,MATCH(tblMain[[#This Row],[Governorate]],Gov_List,0))</f>
        <v>YE21</v>
      </c>
      <c r="G8564" s="287" t="str">
        <f>_xlfn.IFNA(VLOOKUP(tblDataSet[[#This Row],[District - المديرية]],dist_vlukup,2,FALSE),"")</f>
        <v>Markhah As Sufla</v>
      </c>
      <c r="H8564" s="287" t="str">
        <f>INDEX(Lists!$E$2:$E$334,MATCH(tblMain[[#This Row],[District]],Lists!$F$2:$F$334,0))</f>
        <v>YE2109</v>
      </c>
      <c r="I8564" s="287" t="str">
        <f>IF(tblDataSet[[#This Row],[School Name - المدرسة]]="","",tblDataSet[[#This Row],[School Name - المدرسة]])</f>
        <v>(Vatma alzahra) / فاطمة الزهراء</v>
      </c>
      <c r="J8564" s="288" t="str">
        <f>INDEX('vlukup tables'!$G$1:$G$19,MATCH(tblDataSet[[#This Row],[Activity - النشاط الرئيسي]],'vlukup tables'!$F$1:$F$19,0))</f>
        <v>Activating Schools FMCs and Studetns councils</v>
      </c>
      <c r="K8564" s="288" t="str">
        <f>INDEX('vlukup tables'!$G$21:$G$58,MATCH(tblDataSet[[#This Row],[Sub-activity - النشاط الفرعي]],'vlukup tables'!$F$21:$F$58,0))</f>
        <v>Provide training to activate FMC role in schools</v>
      </c>
      <c r="L8564" s="287">
        <f>tblDataSet[[#This Row],['# of Students (Boys) - عدد الطلاب]]</f>
        <v>0</v>
      </c>
      <c r="M8564" s="287">
        <f>tblDataSet[[#This Row],['# of Students (Girls) - عدد الطالبات]]</f>
        <v>0</v>
      </c>
      <c r="N8564" s="289">
        <f>tblDataSet[[#This Row],[Total of Beneficiaries - إجمالي الطلاب والطالبات المستفيدين]]</f>
        <v>0</v>
      </c>
      <c r="O8564" s="287">
        <f>tblDataSet[[#This Row],['# of Teachers/Staff (Male) - عدد المدرسين/الطاقم الإداري (ذكور)]]</f>
        <v>5</v>
      </c>
      <c r="P8564" s="287">
        <f>tblDataSet[[#This Row],['# of Teachers/Staff (Female) - عدد المدرسات/الطاقم الإدراي (إناث)]]</f>
        <v>5</v>
      </c>
      <c r="Q8564" s="287">
        <f>tblDataSet[[#This Row],[Total (Teachers/Staff) - إجمالي عدد المدرسين/المدرسات/الطاقم الإداري]]</f>
        <v>10</v>
      </c>
      <c r="R8564" s="290">
        <f>SUM(tblMain[[#This Row],[Total (Teachers/Staff)]],tblMain[[#This Row],[Total of Students (Boys/Girls)]])</f>
        <v>10</v>
      </c>
      <c r="S8564" s="287" t="str">
        <f>tblDataSet[[#This Row],[ORG_Type]]</f>
        <v>UN</v>
      </c>
      <c r="T8564" s="287" t="str">
        <f>IF(tblDataSet[[#This Row],[Other Indicators - مؤشرات أخرى]]="","",tblDataSet[[#This Row],[Other Indicators - مؤشرات أخرى]])</f>
        <v>FMCs Meeting</v>
      </c>
      <c r="U8564" s="287">
        <f>IF(tblDataSet[[#This Row],[Quantity - العدد]]="","",tblDataSet[[#This Row],[Quantity - العدد]])</f>
        <v>10</v>
      </c>
      <c r="V8564" s="287" t="str">
        <f>INDEX('vlukup tables'!$A$417:$A$428,MATCH(tblDataSet[[#This Row],[Date (Month) - التاريخ (الشهر)]],'vlukup tables'!$B$417:$B$428,0))</f>
        <v>January</v>
      </c>
      <c r="W8564" s="287" t="str">
        <f>IF(tblDataSet[[#This Row],[Remarks - ملاحظات أخرى]]="","",tblDataSet[[#This Row],[Remarks - ملاحظات أخرى]])</f>
        <v/>
      </c>
    </row>
    <row r="8565" spans="1:23" x14ac:dyDescent="0.35">
      <c r="A8565" s="76" t="str">
        <f>IF(tblDataSet[[#This Row],[Organization Name - إسم المنظمة]]="","",tblDataSet[[#This Row],[Organization Name - إسم المنظمة]])</f>
        <v>UNICEF</v>
      </c>
      <c r="B8565" s="287" t="str">
        <f>IF(tblDataSet[[#This Row],[KSA/UAE Fund
 تمويل السعوديه/الكويت 
Yes نعم / No لا]]="","",tblDataSet[[#This Row],[KSA/UAE Fund
 تمويل السعوديه/الكويت 
Yes نعم / No لا]])</f>
        <v>No لأ</v>
      </c>
      <c r="C8565" s="287" t="str">
        <f>IF(tblDataSet[[#This Row],[Organization Acronym - إختصار إسم المنظمة]]="","",tblDataSet[[#This Row],[Organization Acronym - إختصار إسم المنظمة]])</f>
        <v>UNICEF</v>
      </c>
      <c r="D8565" s="287" t="str">
        <f>IF(tblDataSet[[#This Row],[Donor (if applicable) - المانح (إن وجد)]]="","",tblDataSet[[#This Row],[Donor (if applicable) - المانح (إن وجد)]])</f>
        <v>KFW5</v>
      </c>
      <c r="E8565" s="287" t="str">
        <f>VLOOKUP(tblDataSet[[#This Row],[Governorate - المحافظة]],gov_vlukup,2,FALSE)</f>
        <v>Ta'iz</v>
      </c>
      <c r="F8565" s="287" t="str">
        <f>INDEX(Lists!$A$2:$A$23,MATCH(tblMain[[#This Row],[Governorate]],Gov_List,0))</f>
        <v>YE15</v>
      </c>
      <c r="G8565" s="287" t="str">
        <f>_xlfn.IFNA(VLOOKUP(tblDataSet[[#This Row],[District - المديرية]],dist_vlukup,2,FALSE),"")</f>
        <v>Al Ma'afer</v>
      </c>
      <c r="H8565" s="287" t="str">
        <f>INDEX(Lists!$E$2:$E$334,MATCH(tblMain[[#This Row],[District]],Lists!$F$2:$F$334,0))</f>
        <v>YE1521</v>
      </c>
      <c r="I8565" s="287" t="str">
        <f>IF(tblDataSet[[#This Row],[School Name - المدرسة]]="","",tblDataSet[[#This Row],[School Name - المدرسة]])</f>
        <v>13يونيو النشمة</v>
      </c>
      <c r="J8565" s="288" t="str">
        <f>INDEX('vlukup tables'!$G$1:$G$19,MATCH(tblDataSet[[#This Row],[Activity - النشاط الرئيسي]],'vlukup tables'!$F$1:$F$19,0))</f>
        <v>Provision of school-based mental health and psychosocial support to school staff and students</v>
      </c>
      <c r="K8565" s="288" t="str">
        <f>INDEX('vlukup tables'!$G$21:$G$58,MATCH(tblDataSet[[#This Row],[Sub-activity - النشاط الفرعي]],'vlukup tables'!$F$21:$F$58,0))</f>
        <v>Provide school-based mental health and psychosocial support to school staff and students</v>
      </c>
      <c r="L8565" s="287">
        <f>tblDataSet[[#This Row],['# of Students (Boys) - عدد الطلاب]]</f>
        <v>0</v>
      </c>
      <c r="M8565" s="287">
        <f>tblDataSet[[#This Row],['# of Students (Girls) - عدد الطالبات]]</f>
        <v>0</v>
      </c>
      <c r="N8565" s="289">
        <f>tblDataSet[[#This Row],[Total of Beneficiaries - إجمالي الطلاب والطالبات المستفيدين]]</f>
        <v>0</v>
      </c>
      <c r="O8565" s="287">
        <f>tblDataSet[[#This Row],['# of Teachers/Staff (Male) - عدد المدرسين/الطاقم الإداري (ذكور)]]</f>
        <v>15</v>
      </c>
      <c r="P8565" s="287">
        <f>tblDataSet[[#This Row],['# of Teachers/Staff (Female) - عدد المدرسات/الطاقم الإدراي (إناث)]]</f>
        <v>0</v>
      </c>
      <c r="Q8565" s="287">
        <f>tblDataSet[[#This Row],[Total (Teachers/Staff) - إجمالي عدد المدرسين/المدرسات/الطاقم الإداري]]</f>
        <v>15</v>
      </c>
      <c r="R8565" s="290">
        <f>SUM(tblMain[[#This Row],[Total (Teachers/Staff)]],tblMain[[#This Row],[Total of Students (Boys/Girls)]])</f>
        <v>15</v>
      </c>
      <c r="S8565" s="287" t="str">
        <f>tblDataSet[[#This Row],[ORG_Type]]</f>
        <v>UN</v>
      </c>
      <c r="T8565" s="287" t="str">
        <f>IF(tblDataSet[[#This Row],[Other Indicators - مؤشرات أخرى]]="","",tblDataSet[[#This Row],[Other Indicators - مؤشرات أخرى]])</f>
        <v>MHPSS Training</v>
      </c>
      <c r="U8565" s="287">
        <f>IF(tblDataSet[[#This Row],[Quantity - العدد]]="","",tblDataSet[[#This Row],[Quantity - العدد]])</f>
        <v>5</v>
      </c>
      <c r="V8565" s="287" t="str">
        <f>INDEX('vlukup tables'!$A$417:$A$428,MATCH(tblDataSet[[#This Row],[Date (Month) - التاريخ (الشهر)]],'vlukup tables'!$B$417:$B$428,0))</f>
        <v>January</v>
      </c>
      <c r="W8565" s="287" t="str">
        <f>IF(tblDataSet[[#This Row],[Remarks - ملاحظات أخرى]]="","",tblDataSet[[#This Row],[Remarks - ملاحظات أخرى]])</f>
        <v/>
      </c>
    </row>
    <row r="8566" spans="1:23" x14ac:dyDescent="0.35">
      <c r="A8566" s="76" t="str">
        <f>IF(tblDataSet[[#This Row],[Organization Name - إسم المنظمة]]="","",tblDataSet[[#This Row],[Organization Name - إسم المنظمة]])</f>
        <v>UNICEF</v>
      </c>
      <c r="B8566" s="287" t="str">
        <f>IF(tblDataSet[[#This Row],[KSA/UAE Fund
 تمويل السعوديه/الكويت 
Yes نعم / No لا]]="","",tblDataSet[[#This Row],[KSA/UAE Fund
 تمويل السعوديه/الكويت 
Yes نعم / No لا]])</f>
        <v>No لأ</v>
      </c>
      <c r="C8566" s="287" t="str">
        <f>IF(tblDataSet[[#This Row],[Organization Acronym - إختصار إسم المنظمة]]="","",tblDataSet[[#This Row],[Organization Acronym - إختصار إسم المنظمة]])</f>
        <v>UNICEF</v>
      </c>
      <c r="D8566" s="287" t="str">
        <f>IF(tblDataSet[[#This Row],[Donor (if applicable) - المانح (إن وجد)]]="","",tblDataSet[[#This Row],[Donor (if applicable) - المانح (إن وجد)]])</f>
        <v>KFW5</v>
      </c>
      <c r="E8566" s="287" t="str">
        <f>VLOOKUP(tblDataSet[[#This Row],[Governorate - المحافظة]],gov_vlukup,2,FALSE)</f>
        <v>Ta'iz</v>
      </c>
      <c r="F8566" s="287" t="str">
        <f>INDEX(Lists!$A$2:$A$23,MATCH(tblMain[[#This Row],[Governorate]],Gov_List,0))</f>
        <v>YE15</v>
      </c>
      <c r="G8566" s="287" t="str">
        <f>_xlfn.IFNA(VLOOKUP(tblDataSet[[#This Row],[District - المديرية]],dist_vlukup,2,FALSE),"")</f>
        <v>Al Ma'afer</v>
      </c>
      <c r="H8566" s="287" t="str">
        <f>INDEX(Lists!$E$2:$E$334,MATCH(tblMain[[#This Row],[District]],Lists!$F$2:$F$334,0))</f>
        <v>YE1521</v>
      </c>
      <c r="I8566" s="287" t="str">
        <f>IF(tblDataSet[[#This Row],[School Name - المدرسة]]="","",tblDataSet[[#This Row],[School Name - المدرسة]])</f>
        <v>13يونيو جبزية</v>
      </c>
      <c r="J8566" s="288" t="str">
        <f>INDEX('vlukup tables'!$G$1:$G$19,MATCH(tblDataSet[[#This Row],[Activity - النشاط الرئيسي]],'vlukup tables'!$F$1:$F$19,0))</f>
        <v>Provision of school-based mental health and psychosocial support to school staff and students</v>
      </c>
      <c r="K8566" s="288" t="str">
        <f>INDEX('vlukup tables'!$G$21:$G$58,MATCH(tblDataSet[[#This Row],[Sub-activity - النشاط الفرعي]],'vlukup tables'!$F$21:$F$58,0))</f>
        <v>Provide school-based mental health and psychosocial support to school staff and students</v>
      </c>
      <c r="L8566" s="287">
        <f>tblDataSet[[#This Row],['# of Students (Boys) - عدد الطلاب]]</f>
        <v>0</v>
      </c>
      <c r="M8566" s="287">
        <f>tblDataSet[[#This Row],['# of Students (Girls) - عدد الطالبات]]</f>
        <v>0</v>
      </c>
      <c r="N8566" s="289">
        <f>tblDataSet[[#This Row],[Total of Beneficiaries - إجمالي الطلاب والطالبات المستفيدين]]</f>
        <v>0</v>
      </c>
      <c r="O8566" s="287">
        <f>tblDataSet[[#This Row],['# of Teachers/Staff (Male) - عدد المدرسين/الطاقم الإداري (ذكور)]]</f>
        <v>2</v>
      </c>
      <c r="P8566" s="287">
        <f>tblDataSet[[#This Row],['# of Teachers/Staff (Female) - عدد المدرسات/الطاقم الإدراي (إناث)]]</f>
        <v>0</v>
      </c>
      <c r="Q8566" s="287">
        <f>tblDataSet[[#This Row],[Total (Teachers/Staff) - إجمالي عدد المدرسين/المدرسات/الطاقم الإداري]]</f>
        <v>2</v>
      </c>
      <c r="R8566" s="290">
        <f>SUM(tblMain[[#This Row],[Total (Teachers/Staff)]],tblMain[[#This Row],[Total of Students (Boys/Girls)]])</f>
        <v>2</v>
      </c>
      <c r="S8566" s="287" t="str">
        <f>tblDataSet[[#This Row],[ORG_Type]]</f>
        <v>UN</v>
      </c>
      <c r="T8566" s="287" t="str">
        <f>IF(tblDataSet[[#This Row],[Other Indicators - مؤشرات أخرى]]="","",tblDataSet[[#This Row],[Other Indicators - مؤشرات أخرى]])</f>
        <v>MHPSS Training</v>
      </c>
      <c r="U8566" s="287">
        <f>IF(tblDataSet[[#This Row],[Quantity - العدد]]="","",tblDataSet[[#This Row],[Quantity - العدد]])</f>
        <v>5</v>
      </c>
      <c r="V8566" s="287" t="str">
        <f>INDEX('vlukup tables'!$A$417:$A$428,MATCH(tblDataSet[[#This Row],[Date (Month) - التاريخ (الشهر)]],'vlukup tables'!$B$417:$B$428,0))</f>
        <v>January</v>
      </c>
      <c r="W8566" s="287" t="str">
        <f>IF(tblDataSet[[#This Row],[Remarks - ملاحظات أخرى]]="","",tblDataSet[[#This Row],[Remarks - ملاحظات أخرى]])</f>
        <v/>
      </c>
    </row>
    <row r="8567" spans="1:23" x14ac:dyDescent="0.35">
      <c r="A8567" s="76" t="str">
        <f>IF(tblDataSet[[#This Row],[Organization Name - إسم المنظمة]]="","",tblDataSet[[#This Row],[Organization Name - إسم المنظمة]])</f>
        <v>UNICEF</v>
      </c>
      <c r="B8567" s="287" t="str">
        <f>IF(tblDataSet[[#This Row],[KSA/UAE Fund
 تمويل السعوديه/الكويت 
Yes نعم / No لا]]="","",tblDataSet[[#This Row],[KSA/UAE Fund
 تمويل السعوديه/الكويت 
Yes نعم / No لا]])</f>
        <v>No لأ</v>
      </c>
      <c r="C8567" s="287" t="str">
        <f>IF(tblDataSet[[#This Row],[Organization Acronym - إختصار إسم المنظمة]]="","",tblDataSet[[#This Row],[Organization Acronym - إختصار إسم المنظمة]])</f>
        <v>UNICEF</v>
      </c>
      <c r="D8567" s="287" t="str">
        <f>IF(tblDataSet[[#This Row],[Donor (if applicable) - المانح (إن وجد)]]="","",tblDataSet[[#This Row],[Donor (if applicable) - المانح (إن وجد)]])</f>
        <v>EU</v>
      </c>
      <c r="E8567" s="287" t="str">
        <f>VLOOKUP(tblDataSet[[#This Row],[Governorate - المحافظة]],gov_vlukup,2,FALSE)</f>
        <v>Shabwah</v>
      </c>
      <c r="F8567" s="287" t="str">
        <f>INDEX(Lists!$A$2:$A$23,MATCH(tblMain[[#This Row],[Governorate]],Gov_List,0))</f>
        <v>YE21</v>
      </c>
      <c r="G8567" s="287" t="str">
        <f>_xlfn.IFNA(VLOOKUP(tblDataSet[[#This Row],[District - المديرية]],dist_vlukup,2,FALSE),"")</f>
        <v>Ataq</v>
      </c>
      <c r="H8567" s="287" t="str">
        <f>INDEX(Lists!$E$2:$E$334,MATCH(tblMain[[#This Row],[District]],Lists!$F$2:$F$334,0))</f>
        <v>YE2113</v>
      </c>
      <c r="I8567" s="287" t="str">
        <f>IF(tblDataSet[[#This Row],[School Name - المدرسة]]="","",tblDataSet[[#This Row],[School Name - المدرسة]])</f>
        <v>14  October / 14-اكتوبر</v>
      </c>
      <c r="J8567" s="288" t="str">
        <f>INDEX('vlukup tables'!$G$1:$G$19,MATCH(tblDataSet[[#This Row],[Activity - النشاط الرئيسي]],'vlukup tables'!$F$1:$F$19,0))</f>
        <v>Activating Schools FMCs and Studetns councils</v>
      </c>
      <c r="K8567" s="288" t="str">
        <f>INDEX('vlukup tables'!$G$21:$G$58,MATCH(tblDataSet[[#This Row],[Sub-activity - النشاط الفرعي]],'vlukup tables'!$F$21:$F$58,0))</f>
        <v>Provide training to activate FMC role in schools</v>
      </c>
      <c r="L8567" s="287">
        <f>tblDataSet[[#This Row],['# of Students (Boys) - عدد الطلاب]]</f>
        <v>0</v>
      </c>
      <c r="M8567" s="287">
        <f>tblDataSet[[#This Row],['# of Students (Girls) - عدد الطالبات]]</f>
        <v>0</v>
      </c>
      <c r="N8567" s="289">
        <f>tblDataSet[[#This Row],[Total of Beneficiaries - إجمالي الطلاب والطالبات المستفيدين]]</f>
        <v>0</v>
      </c>
      <c r="O8567" s="287">
        <f>tblDataSet[[#This Row],['# of Teachers/Staff (Male) - عدد المدرسين/الطاقم الإداري (ذكور)]]</f>
        <v>3</v>
      </c>
      <c r="P8567" s="287">
        <f>tblDataSet[[#This Row],['# of Teachers/Staff (Female) - عدد المدرسات/الطاقم الإدراي (إناث)]]</f>
        <v>5</v>
      </c>
      <c r="Q8567" s="287">
        <f>tblDataSet[[#This Row],[Total (Teachers/Staff) - إجمالي عدد المدرسين/المدرسات/الطاقم الإداري]]</f>
        <v>8</v>
      </c>
      <c r="R8567" s="290">
        <f>SUM(tblMain[[#This Row],[Total (Teachers/Staff)]],tblMain[[#This Row],[Total of Students (Boys/Girls)]])</f>
        <v>8</v>
      </c>
      <c r="S8567" s="287" t="str">
        <f>tblDataSet[[#This Row],[ORG_Type]]</f>
        <v>UN</v>
      </c>
      <c r="T8567" s="287" t="str">
        <f>IF(tblDataSet[[#This Row],[Other Indicators - مؤشرات أخرى]]="","",tblDataSet[[#This Row],[Other Indicators - مؤشرات أخرى]])</f>
        <v>FMCs Meeting</v>
      </c>
      <c r="U8567" s="287">
        <f>IF(tblDataSet[[#This Row],[Quantity - العدد]]="","",tblDataSet[[#This Row],[Quantity - العدد]])</f>
        <v>8</v>
      </c>
      <c r="V8567" s="287" t="str">
        <f>INDEX('vlukup tables'!$A$417:$A$428,MATCH(tblDataSet[[#This Row],[Date (Month) - التاريخ (الشهر)]],'vlukup tables'!$B$417:$B$428,0))</f>
        <v>January</v>
      </c>
      <c r="W8567" s="287" t="str">
        <f>IF(tblDataSet[[#This Row],[Remarks - ملاحظات أخرى]]="","",tblDataSet[[#This Row],[Remarks - ملاحظات أخرى]])</f>
        <v/>
      </c>
    </row>
    <row r="8568" spans="1:23" x14ac:dyDescent="0.35">
      <c r="A8568" s="76" t="str">
        <f>IF(tblDataSet[[#This Row],[Organization Name - إسم المنظمة]]="","",tblDataSet[[#This Row],[Organization Name - إسم المنظمة]])</f>
        <v>UNICEF</v>
      </c>
      <c r="B8568" s="287" t="str">
        <f>IF(tblDataSet[[#This Row],[KSA/UAE Fund
 تمويل السعوديه/الكويت 
Yes نعم / No لا]]="","",tblDataSet[[#This Row],[KSA/UAE Fund
 تمويل السعوديه/الكويت 
Yes نعم / No لا]])</f>
        <v>No لأ</v>
      </c>
      <c r="C8568" s="287" t="str">
        <f>IF(tblDataSet[[#This Row],[Organization Acronym - إختصار إسم المنظمة]]="","",tblDataSet[[#This Row],[Organization Acronym - إختصار إسم المنظمة]])</f>
        <v>UNICEF</v>
      </c>
      <c r="D8568" s="287" t="str">
        <f>IF(tblDataSet[[#This Row],[Donor (if applicable) - المانح (إن وجد)]]="","",tblDataSet[[#This Row],[Donor (if applicable) - المانح (إن وجد)]])</f>
        <v>KFW5</v>
      </c>
      <c r="E8568" s="287" t="str">
        <f>VLOOKUP(tblDataSet[[#This Row],[Governorate - المحافظة]],gov_vlukup,2,FALSE)</f>
        <v>Amran</v>
      </c>
      <c r="F8568" s="287" t="str">
        <f>INDEX(Lists!$A$2:$A$23,MATCH(tblMain[[#This Row],[Governorate]],Gov_List,0))</f>
        <v>YE29</v>
      </c>
      <c r="G8568" s="287" t="str">
        <f>_xlfn.IFNA(VLOOKUP(tblDataSet[[#This Row],[District - المديرية]],dist_vlukup,2,FALSE),"")</f>
        <v>Amran</v>
      </c>
      <c r="H8568" s="287" t="str">
        <f>INDEX(Lists!$E$2:$E$334,MATCH(tblMain[[#This Row],[District]],Lists!$F$2:$F$334,0))</f>
        <v>YE2915</v>
      </c>
      <c r="I8568" s="287" t="str">
        <f>IF(tblDataSet[[#This Row],[School Name - المدرسة]]="","",tblDataSet[[#This Row],[School Name - المدرسة]])</f>
        <v>14  October / 14-اكتوبر</v>
      </c>
      <c r="J856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568" s="288" t="str">
        <f>INDEX('vlukup tables'!$G$21:$G$58,MATCH(tblDataSet[[#This Row],[Sub-activity - النشاط الفرعي]],'vlukup tables'!$F$21:$F$58,0))</f>
        <v>Establish, expand new classrooms (temporary, semi-structured or permanent), including gender-sensitive and disability-sensitive WASH facilities</v>
      </c>
      <c r="L8568" s="287">
        <f>tblDataSet[[#This Row],['# of Students (Boys) - عدد الطلاب]]</f>
        <v>380</v>
      </c>
      <c r="M8568" s="287">
        <f>tblDataSet[[#This Row],['# of Students (Girls) - عدد الطالبات]]</f>
        <v>120</v>
      </c>
      <c r="N8568" s="289">
        <f>tblDataSet[[#This Row],[Total of Beneficiaries - إجمالي الطلاب والطالبات المستفيدين]]</f>
        <v>500</v>
      </c>
      <c r="O8568" s="287">
        <f>tblDataSet[[#This Row],['# of Teachers/Staff (Male) - عدد المدرسين/الطاقم الإداري (ذكور)]]</f>
        <v>0</v>
      </c>
      <c r="P8568" s="287">
        <f>tblDataSet[[#This Row],['# of Teachers/Staff (Female) - عدد المدرسات/الطاقم الإدراي (إناث)]]</f>
        <v>0</v>
      </c>
      <c r="Q8568" s="287">
        <f>tblDataSet[[#This Row],[Total (Teachers/Staff) - إجمالي عدد المدرسين/المدرسات/الطاقم الإداري]]</f>
        <v>0</v>
      </c>
      <c r="R8568" s="290">
        <f>SUM(tblMain[[#This Row],[Total (Teachers/Staff)]],tblMain[[#This Row],[Total of Students (Boys/Girls)]])</f>
        <v>500</v>
      </c>
      <c r="S8568" s="287" t="str">
        <f>tblDataSet[[#This Row],[ORG_Type]]</f>
        <v>UN</v>
      </c>
      <c r="T8568" s="287" t="str">
        <f>IF(tblDataSet[[#This Row],[Other Indicators - مؤشرات أخرى]]="","",tblDataSet[[#This Row],[Other Indicators - مؤشرات أخرى]])</f>
        <v># of Semi-Structured New Classrooms</v>
      </c>
      <c r="U8568" s="287">
        <f>IF(tblDataSet[[#This Row],[Quantity - العدد]]="","",tblDataSet[[#This Row],[Quantity - العدد]])</f>
        <v>4</v>
      </c>
      <c r="V8568" s="287" t="str">
        <f>INDEX('vlukup tables'!$A$417:$A$428,MATCH(tblDataSet[[#This Row],[Date (Month) - التاريخ (الشهر)]],'vlukup tables'!$B$417:$B$428,0))</f>
        <v>January</v>
      </c>
      <c r="W8568" s="287" t="str">
        <f>IF(tblDataSet[[#This Row],[Remarks - ملاحظات أخرى]]="","",tblDataSet[[#This Row],[Remarks - ملاحظات أخرى]])</f>
        <v/>
      </c>
    </row>
    <row r="8569" spans="1:23" x14ac:dyDescent="0.35">
      <c r="A8569" s="76" t="str">
        <f>IF(tblDataSet[[#This Row],[Organization Name - إسم المنظمة]]="","",tblDataSet[[#This Row],[Organization Name - إسم المنظمة]])</f>
        <v>UNICEF</v>
      </c>
      <c r="B8569" s="287" t="str">
        <f>IF(tblDataSet[[#This Row],[KSA/UAE Fund
 تمويل السعوديه/الكويت 
Yes نعم / No لا]]="","",tblDataSet[[#This Row],[KSA/UAE Fund
 تمويل السعوديه/الكويت 
Yes نعم / No لا]])</f>
        <v>No لأ</v>
      </c>
      <c r="C8569" s="287" t="str">
        <f>IF(tblDataSet[[#This Row],[Organization Acronym - إختصار إسم المنظمة]]="","",tblDataSet[[#This Row],[Organization Acronym - إختصار إسم المنظمة]])</f>
        <v>UNICEF</v>
      </c>
      <c r="D8569" s="287" t="str">
        <f>IF(tblDataSet[[#This Row],[Donor (if applicable) - المانح (إن وجد)]]="","",tblDataSet[[#This Row],[Donor (if applicable) - المانح (إن وجد)]])</f>
        <v>WB REAL</v>
      </c>
      <c r="E8569" s="287" t="str">
        <f>VLOOKUP(tblDataSet[[#This Row],[Governorate - المحافظة]],gov_vlukup,2,FALSE)</f>
        <v>Lahj</v>
      </c>
      <c r="F8569" s="287" t="str">
        <f>INDEX(Lists!$A$2:$A$23,MATCH(tblMain[[#This Row],[Governorate]],Gov_List,0))</f>
        <v>YE25</v>
      </c>
      <c r="G8569" s="287" t="str">
        <f>_xlfn.IFNA(VLOOKUP(tblDataSet[[#This Row],[District - المديرية]],dist_vlukup,2,FALSE),"")</f>
        <v>Al Maqatirah</v>
      </c>
      <c r="H8569" s="287" t="str">
        <f>INDEX(Lists!$E$2:$E$334,MATCH(tblMain[[#This Row],[District]],Lists!$F$2:$F$334,0))</f>
        <v>YE2512</v>
      </c>
      <c r="I8569" s="287" t="str">
        <f>IF(tblDataSet[[#This Row],[School Name - المدرسة]]="","",tblDataSet[[#This Row],[School Name - المدرسة]])</f>
        <v>14  October / م / 14 اكتوبر</v>
      </c>
      <c r="J8569" s="288" t="str">
        <f>INDEX('vlukup tables'!$G$1:$G$19,MATCH(tblDataSet[[#This Row],[Activity - النشاط الرئيسي]],'vlukup tables'!$F$1:$F$19,0))</f>
        <v>Provision teachers and educational personnel with attendance based allowances incentives</v>
      </c>
      <c r="K8569" s="288" t="str">
        <f>INDEX('vlukup tables'!$G$21:$G$58,MATCH(tblDataSet[[#This Row],[Sub-activity - النشاط الفرعي]],'vlukup tables'!$F$21:$F$58,0))</f>
        <v>Provide teachers and educational personnel with attendance based allowances</v>
      </c>
      <c r="L8569" s="287">
        <f>tblDataSet[[#This Row],['# of Students (Boys) - عدد الطلاب]]</f>
        <v>0</v>
      </c>
      <c r="M8569" s="287">
        <f>tblDataSet[[#This Row],['# of Students (Girls) - عدد الطالبات]]</f>
        <v>0</v>
      </c>
      <c r="N8569" s="289">
        <f>tblDataSet[[#This Row],[Total of Beneficiaries - إجمالي الطلاب والطالبات المستفيدين]]</f>
        <v>0</v>
      </c>
      <c r="O8569" s="287">
        <f>tblDataSet[[#This Row],['# of Teachers/Staff (Male) - عدد المدرسين/الطاقم الإداري (ذكور)]]</f>
        <v>0</v>
      </c>
      <c r="P8569" s="287">
        <f>tblDataSet[[#This Row],['# of Teachers/Staff (Female) - عدد المدرسات/الطاقم الإدراي (إناث)]]</f>
        <v>1</v>
      </c>
      <c r="Q8569" s="287">
        <f>tblDataSet[[#This Row],[Total (Teachers/Staff) - إجمالي عدد المدرسين/المدرسات/الطاقم الإداري]]</f>
        <v>1</v>
      </c>
      <c r="R8569" s="290">
        <f>SUM(tblMain[[#This Row],[Total (Teachers/Staff)]],tblMain[[#This Row],[Total of Students (Boys/Girls)]])</f>
        <v>1</v>
      </c>
      <c r="S8569" s="287" t="str">
        <f>tblDataSet[[#This Row],[ORG_Type]]</f>
        <v>UN</v>
      </c>
      <c r="T8569" s="287" t="str">
        <f>IF(tblDataSet[[#This Row],[Other Indicators - مؤشرات أخرى]]="","",tblDataSet[[#This Row],[Other Indicators - مؤشرات أخرى]])</f>
        <v xml:space="preserve">RFTs incentives </v>
      </c>
      <c r="U8569" s="287">
        <f>IF(tblDataSet[[#This Row],[Quantity - العدد]]="","",tblDataSet[[#This Row],[Quantity - العدد]])</f>
        <v>1</v>
      </c>
      <c r="V8569" s="287" t="str">
        <f>INDEX('vlukup tables'!$A$417:$A$428,MATCH(tblDataSet[[#This Row],[Date (Month) - التاريخ (الشهر)]],'vlukup tables'!$B$417:$B$428,0))</f>
        <v>January</v>
      </c>
      <c r="W8569" s="287" t="str">
        <f>IF(tblDataSet[[#This Row],[Remarks - ملاحظات أخرى]]="","",tblDataSet[[#This Row],[Remarks - ملاحظات أخرى]])</f>
        <v/>
      </c>
    </row>
    <row r="8570" spans="1:23" x14ac:dyDescent="0.35">
      <c r="A8570" s="76" t="str">
        <f>IF(tblDataSet[[#This Row],[Organization Name - إسم المنظمة]]="","",tblDataSet[[#This Row],[Organization Name - إسم المنظمة]])</f>
        <v>UNICEF</v>
      </c>
      <c r="B8570" s="287" t="str">
        <f>IF(tblDataSet[[#This Row],[KSA/UAE Fund
 تمويل السعوديه/الكويت 
Yes نعم / No لا]]="","",tblDataSet[[#This Row],[KSA/UAE Fund
 تمويل السعوديه/الكويت 
Yes نعم / No لا]])</f>
        <v>No لأ</v>
      </c>
      <c r="C8570" s="287" t="str">
        <f>IF(tblDataSet[[#This Row],[Organization Acronym - إختصار إسم المنظمة]]="","",tblDataSet[[#This Row],[Organization Acronym - إختصار إسم المنظمة]])</f>
        <v>UNICEF</v>
      </c>
      <c r="D8570" s="287" t="str">
        <f>IF(tblDataSet[[#This Row],[Donor (if applicable) - المانح (إن وجد)]]="","",tblDataSet[[#This Row],[Donor (if applicable) - المانح (إن وجد)]])</f>
        <v>KSRelief</v>
      </c>
      <c r="E8570" s="287" t="str">
        <f>VLOOKUP(tblDataSet[[#This Row],[Governorate - المحافظة]],gov_vlukup,2,FALSE)</f>
        <v>Abyan</v>
      </c>
      <c r="F8570" s="287" t="str">
        <f>INDEX(Lists!$A$2:$A$23,MATCH(tblMain[[#This Row],[Governorate]],Gov_List,0))</f>
        <v>YE12</v>
      </c>
      <c r="G8570" s="287" t="str">
        <f>_xlfn.IFNA(VLOOKUP(tblDataSet[[#This Row],[District - المديرية]],dist_vlukup,2,FALSE),"")</f>
        <v>Zinjibar</v>
      </c>
      <c r="H8570" s="287" t="str">
        <f>INDEX(Lists!$E$2:$E$334,MATCH(tblMain[[#This Row],[District]],Lists!$F$2:$F$334,0))</f>
        <v>YE1210</v>
      </c>
      <c r="I8570" s="287" t="str">
        <f>IF(tblDataSet[[#This Row],[School Name - المدرسة]]="","",tblDataSet[[#This Row],[School Name - المدرسة]])</f>
        <v xml:space="preserve">14 أكتوبر </v>
      </c>
      <c r="J8570" s="288" t="str">
        <f>INDEX('vlukup tables'!$G$1:$G$19,MATCH(tblDataSet[[#This Row],[Activity - النشاط الرئيسي]],'vlukup tables'!$F$1:$F$19,0))</f>
        <v>Provision students with learning materials in formal and non-formal settings</v>
      </c>
      <c r="K8570" s="288" t="str">
        <f>INDEX('vlukup tables'!$G$21:$G$58,MATCH(tblDataSet[[#This Row],[Sub-activity - النشاط الفرعي]],'vlukup tables'!$F$21:$F$58,0))</f>
        <v>Provide students with supplies learning materials (stationery, school bags)</v>
      </c>
      <c r="L8570" s="287">
        <f>tblDataSet[[#This Row],['# of Students (Boys) - عدد الطلاب]]</f>
        <v>75</v>
      </c>
      <c r="M8570" s="287">
        <f>tblDataSet[[#This Row],['# of Students (Girls) - عدد الطالبات]]</f>
        <v>75</v>
      </c>
      <c r="N8570" s="289">
        <f>tblDataSet[[#This Row],[Total of Beneficiaries - إجمالي الطلاب والطالبات المستفيدين]]</f>
        <v>150</v>
      </c>
      <c r="O8570" s="287">
        <f>tblDataSet[[#This Row],['# of Teachers/Staff (Male) - عدد المدرسين/الطاقم الإداري (ذكور)]]</f>
        <v>0</v>
      </c>
      <c r="P8570" s="287">
        <f>tblDataSet[[#This Row],['# of Teachers/Staff (Female) - عدد المدرسات/الطاقم الإدراي (إناث)]]</f>
        <v>0</v>
      </c>
      <c r="Q8570" s="287">
        <f>tblDataSet[[#This Row],[Total (Teachers/Staff) - إجمالي عدد المدرسين/المدرسات/الطاقم الإداري]]</f>
        <v>0</v>
      </c>
      <c r="R8570" s="290">
        <f>SUM(tblMain[[#This Row],[Total (Teachers/Staff)]],tblMain[[#This Row],[Total of Students (Boys/Girls)]])</f>
        <v>150</v>
      </c>
      <c r="S8570" s="287" t="str">
        <f>tblDataSet[[#This Row],[ORG_Type]]</f>
        <v>UN</v>
      </c>
      <c r="T8570" s="287" t="str">
        <f>IF(tblDataSet[[#This Row],[Other Indicators - مؤشرات أخرى]]="","",tblDataSet[[#This Row],[Other Indicators - مؤشرات أخرى]])</f>
        <v># of Backpack / Leather Bag</v>
      </c>
      <c r="U8570" s="287">
        <f>IF(tblDataSet[[#This Row],[Quantity - العدد]]="","",tblDataSet[[#This Row],[Quantity - العدد]])</f>
        <v>150</v>
      </c>
      <c r="V8570" s="287" t="str">
        <f>INDEX('vlukup tables'!$A$417:$A$428,MATCH(tblDataSet[[#This Row],[Date (Month) - التاريخ (الشهر)]],'vlukup tables'!$B$417:$B$428,0))</f>
        <v>January</v>
      </c>
      <c r="W8570" s="287" t="str">
        <f>IF(tblDataSet[[#This Row],[Remarks - ملاحظات أخرى]]="","",tblDataSet[[#This Row],[Remarks - ملاحظات أخرى]])</f>
        <v/>
      </c>
    </row>
    <row r="8571" spans="1:23" x14ac:dyDescent="0.35">
      <c r="A8571" s="76" t="str">
        <f>IF(tblDataSet[[#This Row],[Organization Name - إسم المنظمة]]="","",tblDataSet[[#This Row],[Organization Name - إسم المنظمة]])</f>
        <v>UNICEF</v>
      </c>
      <c r="B8571" s="287" t="str">
        <f>IF(tblDataSet[[#This Row],[KSA/UAE Fund
 تمويل السعوديه/الكويت 
Yes نعم / No لا]]="","",tblDataSet[[#This Row],[KSA/UAE Fund
 تمويل السعوديه/الكويت 
Yes نعم / No لا]])</f>
        <v>No لأ</v>
      </c>
      <c r="C8571" s="287" t="str">
        <f>IF(tblDataSet[[#This Row],[Organization Acronym - إختصار إسم المنظمة]]="","",tblDataSet[[#This Row],[Organization Acronym - إختصار إسم المنظمة]])</f>
        <v>UNICEF</v>
      </c>
      <c r="D8571" s="287" t="str">
        <f>IF(tblDataSet[[#This Row],[Donor (if applicable) - المانح (إن وجد)]]="","",tblDataSet[[#This Row],[Donor (if applicable) - المانح (إن وجد)]])</f>
        <v>KFW5</v>
      </c>
      <c r="E8571" s="287" t="str">
        <f>VLOOKUP(tblDataSet[[#This Row],[Governorate - المحافظة]],gov_vlukup,2,FALSE)</f>
        <v>Ta'iz</v>
      </c>
      <c r="F8571" s="287" t="str">
        <f>INDEX(Lists!$A$2:$A$23,MATCH(tblMain[[#This Row],[Governorate]],Gov_List,0))</f>
        <v>YE15</v>
      </c>
      <c r="G8571" s="287" t="str">
        <f>_xlfn.IFNA(VLOOKUP(tblDataSet[[#This Row],[District - المديرية]],dist_vlukup,2,FALSE),"")</f>
        <v>Al Ma'afer</v>
      </c>
      <c r="H8571" s="287" t="str">
        <f>INDEX(Lists!$E$2:$E$334,MATCH(tblMain[[#This Row],[District]],Lists!$F$2:$F$334,0))</f>
        <v>YE1521</v>
      </c>
      <c r="I8571" s="287" t="str">
        <f>IF(tblDataSet[[#This Row],[School Name - المدرسة]]="","",tblDataSet[[#This Row],[School Name - المدرسة]])</f>
        <v>14اكتوبر جبزية</v>
      </c>
      <c r="J8571" s="288" t="str">
        <f>INDEX('vlukup tables'!$G$1:$G$19,MATCH(tblDataSet[[#This Row],[Activity - النشاط الرئيسي]],'vlukup tables'!$F$1:$F$19,0))</f>
        <v>Provision of school-based mental health and psychosocial support to school staff and students</v>
      </c>
      <c r="K8571" s="288" t="str">
        <f>INDEX('vlukup tables'!$G$21:$G$58,MATCH(tblDataSet[[#This Row],[Sub-activity - النشاط الفرعي]],'vlukup tables'!$F$21:$F$58,0))</f>
        <v>Provide school-based mental health and psychosocial support to school staff and students</v>
      </c>
      <c r="L8571" s="287">
        <f>tblDataSet[[#This Row],['# of Students (Boys) - عدد الطلاب]]</f>
        <v>0</v>
      </c>
      <c r="M8571" s="287">
        <f>tblDataSet[[#This Row],['# of Students (Girls) - عدد الطالبات]]</f>
        <v>0</v>
      </c>
      <c r="N8571" s="289">
        <f>tblDataSet[[#This Row],[Total of Beneficiaries - إجمالي الطلاب والطالبات المستفيدين]]</f>
        <v>0</v>
      </c>
      <c r="O8571" s="287">
        <f>tblDataSet[[#This Row],['# of Teachers/Staff (Male) - عدد المدرسين/الطاقم الإداري (ذكور)]]</f>
        <v>7</v>
      </c>
      <c r="P8571" s="287">
        <f>tblDataSet[[#This Row],['# of Teachers/Staff (Female) - عدد المدرسات/الطاقم الإدراي (إناث)]]</f>
        <v>0</v>
      </c>
      <c r="Q8571" s="287">
        <f>tblDataSet[[#This Row],[Total (Teachers/Staff) - إجمالي عدد المدرسين/المدرسات/الطاقم الإداري]]</f>
        <v>7</v>
      </c>
      <c r="R8571" s="290">
        <f>SUM(tblMain[[#This Row],[Total (Teachers/Staff)]],tblMain[[#This Row],[Total of Students (Boys/Girls)]])</f>
        <v>7</v>
      </c>
      <c r="S8571" s="287" t="str">
        <f>tblDataSet[[#This Row],[ORG_Type]]</f>
        <v>UN</v>
      </c>
      <c r="T8571" s="287" t="str">
        <f>IF(tblDataSet[[#This Row],[Other Indicators - مؤشرات أخرى]]="","",tblDataSet[[#This Row],[Other Indicators - مؤشرات أخرى]])</f>
        <v>MHPSS Training</v>
      </c>
      <c r="U8571" s="287">
        <f>IF(tblDataSet[[#This Row],[Quantity - العدد]]="","",tblDataSet[[#This Row],[Quantity - العدد]])</f>
        <v>5</v>
      </c>
      <c r="V8571" s="287" t="str">
        <f>INDEX('vlukup tables'!$A$417:$A$428,MATCH(tblDataSet[[#This Row],[Date (Month) - التاريخ (الشهر)]],'vlukup tables'!$B$417:$B$428,0))</f>
        <v>January</v>
      </c>
      <c r="W8571" s="287" t="str">
        <f>IF(tblDataSet[[#This Row],[Remarks - ملاحظات أخرى]]="","",tblDataSet[[#This Row],[Remarks - ملاحظات أخرى]])</f>
        <v/>
      </c>
    </row>
    <row r="8572" spans="1:23" x14ac:dyDescent="0.35">
      <c r="A8572" s="76" t="str">
        <f>IF(tblDataSet[[#This Row],[Organization Name - إسم المنظمة]]="","",tblDataSet[[#This Row],[Organization Name - إسم المنظمة]])</f>
        <v>UNICEF</v>
      </c>
      <c r="B8572" s="287" t="str">
        <f>IF(tblDataSet[[#This Row],[KSA/UAE Fund
 تمويل السعوديه/الكويت 
Yes نعم / No لا]]="","",tblDataSet[[#This Row],[KSA/UAE Fund
 تمويل السعوديه/الكويت 
Yes نعم / No لا]])</f>
        <v>No لأ</v>
      </c>
      <c r="C8572" s="287" t="str">
        <f>IF(tblDataSet[[#This Row],[Organization Acronym - إختصار إسم المنظمة]]="","",tblDataSet[[#This Row],[Organization Acronym - إختصار إسم المنظمة]])</f>
        <v>UNICEF</v>
      </c>
      <c r="D8572" s="287" t="str">
        <f>IF(tblDataSet[[#This Row],[Donor (if applicable) - المانح (إن وجد)]]="","",tblDataSet[[#This Row],[Donor (if applicable) - المانح (إن وجد)]])</f>
        <v>KFW5</v>
      </c>
      <c r="E8572" s="287" t="str">
        <f>VLOOKUP(tblDataSet[[#This Row],[Governorate - المحافظة]],gov_vlukup,2,FALSE)</f>
        <v>Sana'a</v>
      </c>
      <c r="F8572" s="287" t="str">
        <f>INDEX(Lists!$A$2:$A$23,MATCH(tblMain[[#This Row],[Governorate]],Gov_List,0))</f>
        <v>YE23</v>
      </c>
      <c r="G8572" s="287" t="str">
        <f>_xlfn.IFNA(VLOOKUP(tblDataSet[[#This Row],[District - المديرية]],dist_vlukup,2,FALSE),"")</f>
        <v>Sanhan wa Bani Bahlul</v>
      </c>
      <c r="H8572" s="287" t="str">
        <f>INDEX(Lists!$E$2:$E$334,MATCH(tblMain[[#This Row],[District]],Lists!$F$2:$F$334,0))</f>
        <v>YE2305</v>
      </c>
      <c r="I8572" s="287" t="str">
        <f>IF(tblDataSet[[#This Row],[School Name - المدرسة]]="","",tblDataSet[[#This Row],[School Name - المدرسة]])</f>
        <v>22 may / 22 مايو حدث الاساسية</v>
      </c>
      <c r="J857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572" s="288" t="str">
        <f>INDEX('vlukup tables'!$G$21:$G$58,MATCH(tblDataSet[[#This Row],[Sub-activity - النشاط الفرعي]],'vlukup tables'!$F$21:$F$58,0))</f>
        <v>Rehabilitate existing classrooms including gender-sensitive and disability-sensitive WASH facilities</v>
      </c>
      <c r="L8572" s="287">
        <f>tblDataSet[[#This Row],['# of Students (Boys) - عدد الطلاب]]</f>
        <v>737</v>
      </c>
      <c r="M8572" s="287">
        <f>tblDataSet[[#This Row],['# of Students (Girls) - عدد الطالبات]]</f>
        <v>2500</v>
      </c>
      <c r="N8572" s="289">
        <f>tblDataSet[[#This Row],[Total of Beneficiaries - إجمالي الطلاب والطالبات المستفيدين]]</f>
        <v>3237</v>
      </c>
      <c r="O8572" s="287">
        <f>tblDataSet[[#This Row],['# of Teachers/Staff (Male) - عدد المدرسين/الطاقم الإداري (ذكور)]]</f>
        <v>0</v>
      </c>
      <c r="P8572" s="287">
        <f>tblDataSet[[#This Row],['# of Teachers/Staff (Female) - عدد المدرسات/الطاقم الإدراي (إناث)]]</f>
        <v>0</v>
      </c>
      <c r="Q8572" s="287">
        <f>tblDataSet[[#This Row],[Total (Teachers/Staff) - إجمالي عدد المدرسين/المدرسات/الطاقم الإداري]]</f>
        <v>0</v>
      </c>
      <c r="R8572" s="290">
        <f>SUM(tblMain[[#This Row],[Total (Teachers/Staff)]],tblMain[[#This Row],[Total of Students (Boys/Girls)]])</f>
        <v>3237</v>
      </c>
      <c r="S8572" s="287" t="str">
        <f>tblDataSet[[#This Row],[ORG_Type]]</f>
        <v>UN</v>
      </c>
      <c r="T8572" s="287" t="str">
        <f>IF(tblDataSet[[#This Row],[Other Indicators - مؤشرات أخرى]]="","",tblDataSet[[#This Row],[Other Indicators - مؤشرات أخرى]])</f>
        <v># of WASH facilities</v>
      </c>
      <c r="U8572" s="287">
        <f>IF(tblDataSet[[#This Row],[Quantity - العدد]]="","",tblDataSet[[#This Row],[Quantity - العدد]])</f>
        <v>5</v>
      </c>
      <c r="V8572" s="287" t="str">
        <f>INDEX('vlukup tables'!$A$417:$A$428,MATCH(tblDataSet[[#This Row],[Date (Month) - التاريخ (الشهر)]],'vlukup tables'!$B$417:$B$428,0))</f>
        <v>January</v>
      </c>
      <c r="W8572" s="287" t="str">
        <f>IF(tblDataSet[[#This Row],[Remarks - ملاحظات أخرى]]="","",tblDataSet[[#This Row],[Remarks - ملاحظات أخرى]])</f>
        <v/>
      </c>
    </row>
    <row r="8573" spans="1:23" x14ac:dyDescent="0.35">
      <c r="A8573" s="76" t="str">
        <f>IF(tblDataSet[[#This Row],[Organization Name - إسم المنظمة]]="","",tblDataSet[[#This Row],[Organization Name - إسم المنظمة]])</f>
        <v>UNICEF</v>
      </c>
      <c r="B8573" s="287" t="str">
        <f>IF(tblDataSet[[#This Row],[KSA/UAE Fund
 تمويل السعوديه/الكويت 
Yes نعم / No لا]]="","",tblDataSet[[#This Row],[KSA/UAE Fund
 تمويل السعوديه/الكويت 
Yes نعم / No لا]])</f>
        <v>No لأ</v>
      </c>
      <c r="C8573" s="287" t="str">
        <f>IF(tblDataSet[[#This Row],[Organization Acronym - إختصار إسم المنظمة]]="","",tblDataSet[[#This Row],[Organization Acronym - إختصار إسم المنظمة]])</f>
        <v>UNICEF</v>
      </c>
      <c r="D8573" s="287" t="str">
        <f>IF(tblDataSet[[#This Row],[Donor (if applicable) - المانح (إن وجد)]]="","",tblDataSet[[#This Row],[Donor (if applicable) - المانح (إن وجد)]])</f>
        <v>WB REAL</v>
      </c>
      <c r="E8573" s="287" t="str">
        <f>VLOOKUP(tblDataSet[[#This Row],[Governorate - المحافظة]],gov_vlukup,2,FALSE)</f>
        <v>Lahj</v>
      </c>
      <c r="F8573" s="287" t="str">
        <f>INDEX(Lists!$A$2:$A$23,MATCH(tblMain[[#This Row],[Governorate]],Gov_List,0))</f>
        <v>YE25</v>
      </c>
      <c r="G8573" s="287" t="str">
        <f>_xlfn.IFNA(VLOOKUP(tblDataSet[[#This Row],[District - المديرية]],dist_vlukup,2,FALSE),"")</f>
        <v>Al Maqatirah</v>
      </c>
      <c r="H8573" s="287" t="str">
        <f>INDEX(Lists!$E$2:$E$334,MATCH(tblMain[[#This Row],[District]],Lists!$F$2:$F$334,0))</f>
        <v>YE2512</v>
      </c>
      <c r="I8573" s="287" t="str">
        <f>IF(tblDataSet[[#This Row],[School Name - المدرسة]]="","",tblDataSet[[#This Row],[School Name - المدرسة]])</f>
        <v>22 may / م / 22 مايو اشاهبه</v>
      </c>
      <c r="J8573" s="288" t="str">
        <f>INDEX('vlukup tables'!$G$1:$G$19,MATCH(tblDataSet[[#This Row],[Activity - النشاط الرئيسي]],'vlukup tables'!$F$1:$F$19,0))</f>
        <v>Provision teachers and educational personnel with attendance based allowances incentives</v>
      </c>
      <c r="K8573" s="288" t="str">
        <f>INDEX('vlukup tables'!$G$21:$G$58,MATCH(tblDataSet[[#This Row],[Sub-activity - النشاط الفرعي]],'vlukup tables'!$F$21:$F$58,0))</f>
        <v>Provide teachers and educational personnel with attendance based allowances</v>
      </c>
      <c r="L8573" s="287">
        <f>tblDataSet[[#This Row],['# of Students (Boys) - عدد الطلاب]]</f>
        <v>0</v>
      </c>
      <c r="M8573" s="287">
        <f>tblDataSet[[#This Row],['# of Students (Girls) - عدد الطالبات]]</f>
        <v>0</v>
      </c>
      <c r="N8573" s="289">
        <f>tblDataSet[[#This Row],[Total of Beneficiaries - إجمالي الطلاب والطالبات المستفيدين]]</f>
        <v>0</v>
      </c>
      <c r="O8573" s="287">
        <f>tblDataSet[[#This Row],['# of Teachers/Staff (Male) - عدد المدرسين/الطاقم الإداري (ذكور)]]</f>
        <v>0</v>
      </c>
      <c r="P8573" s="287">
        <f>tblDataSet[[#This Row],['# of Teachers/Staff (Female) - عدد المدرسات/الطاقم الإدراي (إناث)]]</f>
        <v>1</v>
      </c>
      <c r="Q8573" s="287">
        <f>tblDataSet[[#This Row],[Total (Teachers/Staff) - إجمالي عدد المدرسين/المدرسات/الطاقم الإداري]]</f>
        <v>1</v>
      </c>
      <c r="R8573" s="290">
        <f>SUM(tblMain[[#This Row],[Total (Teachers/Staff)]],tblMain[[#This Row],[Total of Students (Boys/Girls)]])</f>
        <v>1</v>
      </c>
      <c r="S8573" s="287" t="str">
        <f>tblDataSet[[#This Row],[ORG_Type]]</f>
        <v>UN</v>
      </c>
      <c r="T8573" s="287" t="str">
        <f>IF(tblDataSet[[#This Row],[Other Indicators - مؤشرات أخرى]]="","",tblDataSet[[#This Row],[Other Indicators - مؤشرات أخرى]])</f>
        <v xml:space="preserve">RFTs incentives </v>
      </c>
      <c r="U8573" s="287">
        <f>IF(tblDataSet[[#This Row],[Quantity - العدد]]="","",tblDataSet[[#This Row],[Quantity - العدد]])</f>
        <v>1</v>
      </c>
      <c r="V8573" s="287" t="str">
        <f>INDEX('vlukup tables'!$A$417:$A$428,MATCH(tblDataSet[[#This Row],[Date (Month) - التاريخ (الشهر)]],'vlukup tables'!$B$417:$B$428,0))</f>
        <v>January</v>
      </c>
      <c r="W8573" s="287" t="str">
        <f>IF(tblDataSet[[#This Row],[Remarks - ملاحظات أخرى]]="","",tblDataSet[[#This Row],[Remarks - ملاحظات أخرى]])</f>
        <v/>
      </c>
    </row>
    <row r="8574" spans="1:23" x14ac:dyDescent="0.35">
      <c r="A8574" s="76" t="str">
        <f>IF(tblDataSet[[#This Row],[Organization Name - إسم المنظمة]]="","",tblDataSet[[#This Row],[Organization Name - إسم المنظمة]])</f>
        <v>UNICEF</v>
      </c>
      <c r="B8574" s="287" t="str">
        <f>IF(tblDataSet[[#This Row],[KSA/UAE Fund
 تمويل السعوديه/الكويت 
Yes نعم / No لا]]="","",tblDataSet[[#This Row],[KSA/UAE Fund
 تمويل السعوديه/الكويت 
Yes نعم / No لا]])</f>
        <v>No لأ</v>
      </c>
      <c r="C8574" s="287" t="str">
        <f>IF(tblDataSet[[#This Row],[Organization Acronym - إختصار إسم المنظمة]]="","",tblDataSet[[#This Row],[Organization Acronym - إختصار إسم المنظمة]])</f>
        <v>UNICEF</v>
      </c>
      <c r="D8574" s="287" t="str">
        <f>IF(tblDataSet[[#This Row],[Donor (if applicable) - المانح (إن وجد)]]="","",tblDataSet[[#This Row],[Donor (if applicable) - المانح (إن وجد)]])</f>
        <v>WB REAL</v>
      </c>
      <c r="E8574" s="287" t="str">
        <f>VLOOKUP(tblDataSet[[#This Row],[Governorate - المحافظة]],gov_vlukup,2,FALSE)</f>
        <v>Abyan</v>
      </c>
      <c r="F8574" s="287" t="str">
        <f>INDEX(Lists!$A$2:$A$23,MATCH(tblMain[[#This Row],[Governorate]],Gov_List,0))</f>
        <v>YE12</v>
      </c>
      <c r="G8574" s="287" t="str">
        <f>_xlfn.IFNA(VLOOKUP(tblDataSet[[#This Row],[District - المديرية]],dist_vlukup,2,FALSE),"")</f>
        <v>Al Mahfad</v>
      </c>
      <c r="H8574" s="287" t="str">
        <f>INDEX(Lists!$E$2:$E$334,MATCH(tblMain[[#This Row],[District]],Lists!$F$2:$F$334,0))</f>
        <v>YE1201</v>
      </c>
      <c r="I8574" s="287" t="str">
        <f>IF(tblDataSet[[#This Row],[School Name - المدرسة]]="","",tblDataSet[[#This Row],[School Name - المدرسة]])</f>
        <v>22 May / م / 22 مايو_بنات</v>
      </c>
      <c r="J8574" s="288" t="str">
        <f>INDEX('vlukup tables'!$G$1:$G$19,MATCH(tblDataSet[[#This Row],[Activity - النشاط الرئيسي]],'vlukup tables'!$F$1:$F$19,0))</f>
        <v>Provision teachers and educational personnel with attendance based allowances incentives</v>
      </c>
      <c r="K8574" s="288" t="str">
        <f>INDEX('vlukup tables'!$G$21:$G$58,MATCH(tblDataSet[[#This Row],[Sub-activity - النشاط الفرعي]],'vlukup tables'!$F$21:$F$58,0))</f>
        <v>Provide teachers and educational personnel with attendance based allowances</v>
      </c>
      <c r="L8574" s="287">
        <f>tblDataSet[[#This Row],['# of Students (Boys) - عدد الطلاب]]</f>
        <v>0</v>
      </c>
      <c r="M8574" s="287">
        <f>tblDataSet[[#This Row],['# of Students (Girls) - عدد الطالبات]]</f>
        <v>0</v>
      </c>
      <c r="N8574" s="289">
        <f>tblDataSet[[#This Row],[Total of Beneficiaries - إجمالي الطلاب والطالبات المستفيدين]]</f>
        <v>0</v>
      </c>
      <c r="O8574" s="287">
        <f>tblDataSet[[#This Row],['# of Teachers/Staff (Male) - عدد المدرسين/الطاقم الإداري (ذكور)]]</f>
        <v>0</v>
      </c>
      <c r="P8574" s="287">
        <f>tblDataSet[[#This Row],['# of Teachers/Staff (Female) - عدد المدرسات/الطاقم الإدراي (إناث)]]</f>
        <v>2</v>
      </c>
      <c r="Q8574" s="287">
        <f>tblDataSet[[#This Row],[Total (Teachers/Staff) - إجمالي عدد المدرسين/المدرسات/الطاقم الإداري]]</f>
        <v>2</v>
      </c>
      <c r="R8574" s="290">
        <f>SUM(tblMain[[#This Row],[Total (Teachers/Staff)]],tblMain[[#This Row],[Total of Students (Boys/Girls)]])</f>
        <v>2</v>
      </c>
      <c r="S8574" s="287" t="str">
        <f>tblDataSet[[#This Row],[ORG_Type]]</f>
        <v>UN</v>
      </c>
      <c r="T8574" s="287" t="str">
        <f>IF(tblDataSet[[#This Row],[Other Indicators - مؤشرات أخرى]]="","",tblDataSet[[#This Row],[Other Indicators - مؤشرات أخرى]])</f>
        <v xml:space="preserve">RFTs incentives </v>
      </c>
      <c r="U8574" s="287">
        <f>IF(tblDataSet[[#This Row],[Quantity - العدد]]="","",tblDataSet[[#This Row],[Quantity - العدد]])</f>
        <v>2</v>
      </c>
      <c r="V8574" s="287" t="str">
        <f>INDEX('vlukup tables'!$A$417:$A$428,MATCH(tblDataSet[[#This Row],[Date (Month) - التاريخ (الشهر)]],'vlukup tables'!$B$417:$B$428,0))</f>
        <v>January</v>
      </c>
      <c r="W8574" s="287" t="str">
        <f>IF(tblDataSet[[#This Row],[Remarks - ملاحظات أخرى]]="","",tblDataSet[[#This Row],[Remarks - ملاحظات أخرى]])</f>
        <v/>
      </c>
    </row>
    <row r="8575" spans="1:23" x14ac:dyDescent="0.35">
      <c r="A8575" s="76" t="str">
        <f>IF(tblDataSet[[#This Row],[Organization Name - إسم المنظمة]]="","",tblDataSet[[#This Row],[Organization Name - إسم المنظمة]])</f>
        <v>UNICEF</v>
      </c>
      <c r="B8575" s="287" t="str">
        <f>IF(tblDataSet[[#This Row],[KSA/UAE Fund
 تمويل السعوديه/الكويت 
Yes نعم / No لا]]="","",tblDataSet[[#This Row],[KSA/UAE Fund
 تمويل السعوديه/الكويت 
Yes نعم / No لا]])</f>
        <v>No لأ</v>
      </c>
      <c r="C8575" s="287" t="str">
        <f>IF(tblDataSet[[#This Row],[Organization Acronym - إختصار إسم المنظمة]]="","",tblDataSet[[#This Row],[Organization Acronym - إختصار إسم المنظمة]])</f>
        <v>UNICEF</v>
      </c>
      <c r="D8575" s="287" t="str">
        <f>IF(tblDataSet[[#This Row],[Donor (if applicable) - المانح (إن وجد)]]="","",tblDataSet[[#This Row],[Donor (if applicable) - المانح (إن وجد)]])</f>
        <v>WB REAL</v>
      </c>
      <c r="E8575" s="287" t="str">
        <f>VLOOKUP(tblDataSet[[#This Row],[Governorate - المحافظة]],gov_vlukup,2,FALSE)</f>
        <v>Abyan</v>
      </c>
      <c r="F8575" s="287" t="str">
        <f>INDEX(Lists!$A$2:$A$23,MATCH(tblMain[[#This Row],[Governorate]],Gov_List,0))</f>
        <v>YE12</v>
      </c>
      <c r="G8575" s="287" t="str">
        <f>_xlfn.IFNA(VLOOKUP(tblDataSet[[#This Row],[District - المديرية]],dist_vlukup,2,FALSE),"")</f>
        <v>Sibah</v>
      </c>
      <c r="H8575" s="287" t="str">
        <f>INDEX(Lists!$E$2:$E$334,MATCH(tblMain[[#This Row],[District]],Lists!$F$2:$F$334,0))</f>
        <v>YE1205</v>
      </c>
      <c r="I8575" s="287" t="str">
        <f>IF(tblDataSet[[#This Row],[School Name - المدرسة]]="","",tblDataSet[[#This Row],[School Name - المدرسة]])</f>
        <v>22 may / م / 22مايو</v>
      </c>
      <c r="J8575" s="288" t="str">
        <f>INDEX('vlukup tables'!$G$1:$G$19,MATCH(tblDataSet[[#This Row],[Activity - النشاط الرئيسي]],'vlukup tables'!$F$1:$F$19,0))</f>
        <v>Provision teachers and educational personnel with attendance based allowances incentives</v>
      </c>
      <c r="K8575" s="288" t="str">
        <f>INDEX('vlukup tables'!$G$21:$G$58,MATCH(tblDataSet[[#This Row],[Sub-activity - النشاط الفرعي]],'vlukup tables'!$F$21:$F$58,0))</f>
        <v>Provide teachers and educational personnel with attendance based allowances</v>
      </c>
      <c r="L8575" s="287">
        <f>tblDataSet[[#This Row],['# of Students (Boys) - عدد الطلاب]]</f>
        <v>0</v>
      </c>
      <c r="M8575" s="287">
        <f>tblDataSet[[#This Row],['# of Students (Girls) - عدد الطالبات]]</f>
        <v>0</v>
      </c>
      <c r="N8575" s="289">
        <f>tblDataSet[[#This Row],[Total of Beneficiaries - إجمالي الطلاب والطالبات المستفيدين]]</f>
        <v>0</v>
      </c>
      <c r="O8575" s="287">
        <f>tblDataSet[[#This Row],['# of Teachers/Staff (Male) - عدد المدرسين/الطاقم الإداري (ذكور)]]</f>
        <v>0</v>
      </c>
      <c r="P8575" s="287">
        <f>tblDataSet[[#This Row],['# of Teachers/Staff (Female) - عدد المدرسات/الطاقم الإدراي (إناث)]]</f>
        <v>1</v>
      </c>
      <c r="Q8575" s="287">
        <f>tblDataSet[[#This Row],[Total (Teachers/Staff) - إجمالي عدد المدرسين/المدرسات/الطاقم الإداري]]</f>
        <v>1</v>
      </c>
      <c r="R8575" s="290">
        <f>SUM(tblMain[[#This Row],[Total (Teachers/Staff)]],tblMain[[#This Row],[Total of Students (Boys/Girls)]])</f>
        <v>1</v>
      </c>
      <c r="S8575" s="287" t="str">
        <f>tblDataSet[[#This Row],[ORG_Type]]</f>
        <v>UN</v>
      </c>
      <c r="T8575" s="287" t="str">
        <f>IF(tblDataSet[[#This Row],[Other Indicators - مؤشرات أخرى]]="","",tblDataSet[[#This Row],[Other Indicators - مؤشرات أخرى]])</f>
        <v xml:space="preserve">RFTs incentives </v>
      </c>
      <c r="U8575" s="287">
        <f>IF(tblDataSet[[#This Row],[Quantity - العدد]]="","",tblDataSet[[#This Row],[Quantity - العدد]])</f>
        <v>1</v>
      </c>
      <c r="V8575" s="287" t="str">
        <f>INDEX('vlukup tables'!$A$417:$A$428,MATCH(tblDataSet[[#This Row],[Date (Month) - التاريخ (الشهر)]],'vlukup tables'!$B$417:$B$428,0))</f>
        <v>January</v>
      </c>
      <c r="W8575" s="287" t="str">
        <f>IF(tblDataSet[[#This Row],[Remarks - ملاحظات أخرى]]="","",tblDataSet[[#This Row],[Remarks - ملاحظات أخرى]])</f>
        <v/>
      </c>
    </row>
    <row r="8576" spans="1:23" x14ac:dyDescent="0.35">
      <c r="A8576" s="76" t="str">
        <f>IF(tblDataSet[[#This Row],[Organization Name - إسم المنظمة]]="","",tblDataSet[[#This Row],[Organization Name - إسم المنظمة]])</f>
        <v>UNICEF</v>
      </c>
      <c r="B8576" s="287" t="str">
        <f>IF(tblDataSet[[#This Row],[KSA/UAE Fund
 تمويل السعوديه/الكويت 
Yes نعم / No لا]]="","",tblDataSet[[#This Row],[KSA/UAE Fund
 تمويل السعوديه/الكويت 
Yes نعم / No لا]])</f>
        <v>No لأ</v>
      </c>
      <c r="C8576" s="287" t="str">
        <f>IF(tblDataSet[[#This Row],[Organization Acronym - إختصار إسم المنظمة]]="","",tblDataSet[[#This Row],[Organization Acronym - إختصار إسم المنظمة]])</f>
        <v>UNICEF</v>
      </c>
      <c r="D8576" s="287" t="str">
        <f>IF(tblDataSet[[#This Row],[Donor (if applicable) - المانح (إن وجد)]]="","",tblDataSet[[#This Row],[Donor (if applicable) - المانح (إن وجد)]])</f>
        <v>WB REAL</v>
      </c>
      <c r="E8576" s="287" t="str">
        <f>VLOOKUP(tblDataSet[[#This Row],[Governorate - المحافظة]],gov_vlukup,2,FALSE)</f>
        <v>Hadramawt</v>
      </c>
      <c r="F8576" s="287" t="str">
        <f>INDEX(Lists!$A$2:$A$23,MATCH(tblMain[[#This Row],[Governorate]],Gov_List,0))</f>
        <v>YE19</v>
      </c>
      <c r="G8576" s="287" t="str">
        <f>_xlfn.IFNA(VLOOKUP(tblDataSet[[#This Row],[District - المديرية]],dist_vlukup,2,FALSE),"")</f>
        <v>Sah</v>
      </c>
      <c r="H8576" s="287" t="str">
        <f>INDEX(Lists!$E$2:$E$334,MATCH(tblMain[[#This Row],[District]],Lists!$F$2:$F$334,0))</f>
        <v>YE1909</v>
      </c>
      <c r="I8576" s="287" t="str">
        <f>IF(tblDataSet[[#This Row],[School Name - المدرسة]]="","",tblDataSet[[#This Row],[School Name - المدرسة]])</f>
        <v>22 May / مدرسة 22 مايو</v>
      </c>
      <c r="J8576" s="288" t="str">
        <f>INDEX('vlukup tables'!$G$1:$G$19,MATCH(tblDataSet[[#This Row],[Activity - النشاط الرئيسي]],'vlukup tables'!$F$1:$F$19,0))</f>
        <v>Provision teachers and educational personnel with attendance based allowances incentives</v>
      </c>
      <c r="K8576" s="288" t="str">
        <f>INDEX('vlukup tables'!$G$21:$G$58,MATCH(tblDataSet[[#This Row],[Sub-activity - النشاط الفرعي]],'vlukup tables'!$F$21:$F$58,0))</f>
        <v>Provide teachers and educational personnel with attendance based allowances</v>
      </c>
      <c r="L8576" s="287">
        <f>tblDataSet[[#This Row],['# of Students (Boys) - عدد الطلاب]]</f>
        <v>0</v>
      </c>
      <c r="M8576" s="287">
        <f>tblDataSet[[#This Row],['# of Students (Girls) - عدد الطالبات]]</f>
        <v>0</v>
      </c>
      <c r="N8576" s="289">
        <f>tblDataSet[[#This Row],[Total of Beneficiaries - إجمالي الطلاب والطالبات المستفيدين]]</f>
        <v>0</v>
      </c>
      <c r="O8576" s="287">
        <f>tblDataSet[[#This Row],['# of Teachers/Staff (Male) - عدد المدرسين/الطاقم الإداري (ذكور)]]</f>
        <v>0</v>
      </c>
      <c r="P8576" s="287">
        <f>tblDataSet[[#This Row],['# of Teachers/Staff (Female) - عدد المدرسات/الطاقم الإدراي (إناث)]]</f>
        <v>3</v>
      </c>
      <c r="Q8576" s="287">
        <f>tblDataSet[[#This Row],[Total (Teachers/Staff) - إجمالي عدد المدرسين/المدرسات/الطاقم الإداري]]</f>
        <v>3</v>
      </c>
      <c r="R8576" s="290">
        <f>SUM(tblMain[[#This Row],[Total (Teachers/Staff)]],tblMain[[#This Row],[Total of Students (Boys/Girls)]])</f>
        <v>3</v>
      </c>
      <c r="S8576" s="287" t="str">
        <f>tblDataSet[[#This Row],[ORG_Type]]</f>
        <v>UN</v>
      </c>
      <c r="T8576" s="287" t="str">
        <f>IF(tblDataSet[[#This Row],[Other Indicators - مؤشرات أخرى]]="","",tblDataSet[[#This Row],[Other Indicators - مؤشرات أخرى]])</f>
        <v xml:space="preserve">RFTs incentives </v>
      </c>
      <c r="U8576" s="287">
        <f>IF(tblDataSet[[#This Row],[Quantity - العدد]]="","",tblDataSet[[#This Row],[Quantity - العدد]])</f>
        <v>3</v>
      </c>
      <c r="V8576" s="287" t="str">
        <f>INDEX('vlukup tables'!$A$417:$A$428,MATCH(tblDataSet[[#This Row],[Date (Month) - التاريخ (الشهر)]],'vlukup tables'!$B$417:$B$428,0))</f>
        <v>January</v>
      </c>
      <c r="W8576" s="287" t="str">
        <f>IF(tblDataSet[[#This Row],[Remarks - ملاحظات أخرى]]="","",tblDataSet[[#This Row],[Remarks - ملاحظات أخرى]])</f>
        <v/>
      </c>
    </row>
    <row r="8577" spans="1:23" x14ac:dyDescent="0.35">
      <c r="A8577" s="76" t="str">
        <f>IF(tblDataSet[[#This Row],[Organization Name - إسم المنظمة]]="","",tblDataSet[[#This Row],[Organization Name - إسم المنظمة]])</f>
        <v>UNICEF</v>
      </c>
      <c r="B8577" s="287" t="str">
        <f>IF(tblDataSet[[#This Row],[KSA/UAE Fund
 تمويل السعوديه/الكويت 
Yes نعم / No لا]]="","",tblDataSet[[#This Row],[KSA/UAE Fund
 تمويل السعوديه/الكويت 
Yes نعم / No لا]])</f>
        <v>No لأ</v>
      </c>
      <c r="C8577" s="287" t="str">
        <f>IF(tblDataSet[[#This Row],[Organization Acronym - إختصار إسم المنظمة]]="","",tblDataSet[[#This Row],[Organization Acronym - إختصار إسم المنظمة]])</f>
        <v>UNICEF</v>
      </c>
      <c r="D8577" s="287" t="str">
        <f>IF(tblDataSet[[#This Row],[Donor (if applicable) - المانح (إن وجد)]]="","",tblDataSet[[#This Row],[Donor (if applicable) - المانح (إن وجد)]])</f>
        <v>WB REAL</v>
      </c>
      <c r="E8577" s="287" t="str">
        <f>VLOOKUP(tblDataSet[[#This Row],[Governorate - المحافظة]],gov_vlukup,2,FALSE)</f>
        <v>Ad Dali'</v>
      </c>
      <c r="F8577" s="287" t="str">
        <f>INDEX(Lists!$A$2:$A$23,MATCH(tblMain[[#This Row],[Governorate]],Gov_List,0))</f>
        <v>YE30</v>
      </c>
      <c r="G8577" s="287" t="str">
        <f>_xlfn.IFNA(VLOOKUP(tblDataSet[[#This Row],[District - المديرية]],dist_vlukup,2,FALSE),"")</f>
        <v>Qa'tabah</v>
      </c>
      <c r="H8577" s="287" t="str">
        <f>INDEX(Lists!$E$2:$E$334,MATCH(tblMain[[#This Row],[District]],Lists!$F$2:$F$334,0))</f>
        <v>YE3003</v>
      </c>
      <c r="I8577" s="287" t="str">
        <f>IF(tblDataSet[[#This Row],[School Name - المدرسة]]="","",tblDataSet[[#This Row],[School Name - المدرسة]])</f>
        <v>22 may / مدرسة 22 مايو الاساسية القدمه</v>
      </c>
      <c r="J8577" s="288" t="str">
        <f>INDEX('vlukup tables'!$G$1:$G$19,MATCH(tblDataSet[[#This Row],[Activity - النشاط الرئيسي]],'vlukup tables'!$F$1:$F$19,0))</f>
        <v>Provision teachers and educational personnel with attendance based allowances incentives</v>
      </c>
      <c r="K8577" s="288" t="str">
        <f>INDEX('vlukup tables'!$G$21:$G$58,MATCH(tblDataSet[[#This Row],[Sub-activity - النشاط الفرعي]],'vlukup tables'!$F$21:$F$58,0))</f>
        <v>Provide teachers and educational personnel with attendance based allowances</v>
      </c>
      <c r="L8577" s="287">
        <f>tblDataSet[[#This Row],['# of Students (Boys) - عدد الطلاب]]</f>
        <v>0</v>
      </c>
      <c r="M8577" s="287">
        <f>tblDataSet[[#This Row],['# of Students (Girls) - عدد الطالبات]]</f>
        <v>0</v>
      </c>
      <c r="N8577" s="289">
        <f>tblDataSet[[#This Row],[Total of Beneficiaries - إجمالي الطلاب والطالبات المستفيدين]]</f>
        <v>0</v>
      </c>
      <c r="O8577" s="287">
        <f>tblDataSet[[#This Row],['# of Teachers/Staff (Male) - عدد المدرسين/الطاقم الإداري (ذكور)]]</f>
        <v>0</v>
      </c>
      <c r="P8577" s="287">
        <f>tblDataSet[[#This Row],['# of Teachers/Staff (Female) - عدد المدرسات/الطاقم الإدراي (إناث)]]</f>
        <v>1</v>
      </c>
      <c r="Q8577" s="287">
        <f>tblDataSet[[#This Row],[Total (Teachers/Staff) - إجمالي عدد المدرسين/المدرسات/الطاقم الإداري]]</f>
        <v>1</v>
      </c>
      <c r="R8577" s="290">
        <f>SUM(tblMain[[#This Row],[Total (Teachers/Staff)]],tblMain[[#This Row],[Total of Students (Boys/Girls)]])</f>
        <v>1</v>
      </c>
      <c r="S8577" s="287" t="str">
        <f>tblDataSet[[#This Row],[ORG_Type]]</f>
        <v>UN</v>
      </c>
      <c r="T8577" s="287" t="str">
        <f>IF(tblDataSet[[#This Row],[Other Indicators - مؤشرات أخرى]]="","",tblDataSet[[#This Row],[Other Indicators - مؤشرات أخرى]])</f>
        <v xml:space="preserve">RFTs incentives </v>
      </c>
      <c r="U8577" s="287">
        <f>IF(tblDataSet[[#This Row],[Quantity - العدد]]="","",tblDataSet[[#This Row],[Quantity - العدد]])</f>
        <v>1</v>
      </c>
      <c r="V8577" s="287" t="str">
        <f>INDEX('vlukup tables'!$A$417:$A$428,MATCH(tblDataSet[[#This Row],[Date (Month) - التاريخ (الشهر)]],'vlukup tables'!$B$417:$B$428,0))</f>
        <v>January</v>
      </c>
      <c r="W8577" s="287" t="str">
        <f>IF(tblDataSet[[#This Row],[Remarks - ملاحظات أخرى]]="","",tblDataSet[[#This Row],[Remarks - ملاحظات أخرى]])</f>
        <v/>
      </c>
    </row>
    <row r="8578" spans="1:23" x14ac:dyDescent="0.35">
      <c r="A8578" s="76" t="str">
        <f>IF(tblDataSet[[#This Row],[Organization Name - إسم المنظمة]]="","",tblDataSet[[#This Row],[Organization Name - إسم المنظمة]])</f>
        <v>UNICEF</v>
      </c>
      <c r="B8578" s="287" t="str">
        <f>IF(tblDataSet[[#This Row],[KSA/UAE Fund
 تمويل السعوديه/الكويت 
Yes نعم / No لا]]="","",tblDataSet[[#This Row],[KSA/UAE Fund
 تمويل السعوديه/الكويت 
Yes نعم / No لا]])</f>
        <v>No لأ</v>
      </c>
      <c r="C8578" s="287" t="str">
        <f>IF(tblDataSet[[#This Row],[Organization Acronym - إختصار إسم المنظمة]]="","",tblDataSet[[#This Row],[Organization Acronym - إختصار إسم المنظمة]])</f>
        <v>UNICEF</v>
      </c>
      <c r="D8578" s="287" t="str">
        <f>IF(tblDataSet[[#This Row],[Donor (if applicable) - المانح (إن وجد)]]="","",tblDataSet[[#This Row],[Donor (if applicable) - المانح (إن وجد)]])</f>
        <v>KFW3</v>
      </c>
      <c r="E8578" s="287" t="str">
        <f>VLOOKUP(tblDataSet[[#This Row],[Governorate - المحافظة]],gov_vlukup,2,FALSE)</f>
        <v>Amran</v>
      </c>
      <c r="F8578" s="287" t="str">
        <f>INDEX(Lists!$A$2:$A$23,MATCH(tblMain[[#This Row],[Governorate]],Gov_List,0))</f>
        <v>YE29</v>
      </c>
      <c r="G8578" s="287" t="str">
        <f>_xlfn.IFNA(VLOOKUP(tblDataSet[[#This Row],[District - المديرية]],dist_vlukup,2,FALSE),"")</f>
        <v>Suwayr</v>
      </c>
      <c r="H8578" s="287" t="str">
        <f>INDEX(Lists!$E$2:$E$334,MATCH(tblMain[[#This Row],[District]],Lists!$F$2:$F$334,0))</f>
        <v>YE2907</v>
      </c>
      <c r="I8578" s="287" t="str">
        <f>IF(tblDataSet[[#This Row],[School Name - المدرسة]]="","",tblDataSet[[#This Row],[School Name - المدرسة]])</f>
        <v>22 may / مدرسة 22 مايو بالغديرالاساسيه الثانوية</v>
      </c>
      <c r="J857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578" s="288" t="str">
        <f>INDEX('vlukup tables'!$G$21:$G$58,MATCH(tblDataSet[[#This Row],[Sub-activity - النشاط الفرعي]],'vlukup tables'!$F$21:$F$58,0))</f>
        <v>Rehabilitate existing classrooms including gender-sensitive and disability-sensitive WASH facilities</v>
      </c>
      <c r="L8578" s="287">
        <f>tblDataSet[[#This Row],['# of Students (Boys) - عدد الطلاب]]</f>
        <v>210</v>
      </c>
      <c r="M8578" s="287">
        <f>tblDataSet[[#This Row],['# of Students (Girls) - عدد الطالبات]]</f>
        <v>40</v>
      </c>
      <c r="N8578" s="289">
        <f>tblDataSet[[#This Row],[Total of Beneficiaries - إجمالي الطلاب والطالبات المستفيدين]]</f>
        <v>250</v>
      </c>
      <c r="O8578" s="287">
        <f>tblDataSet[[#This Row],['# of Teachers/Staff (Male) - عدد المدرسين/الطاقم الإداري (ذكور)]]</f>
        <v>0</v>
      </c>
      <c r="P8578" s="287">
        <f>tblDataSet[[#This Row],['# of Teachers/Staff (Female) - عدد المدرسات/الطاقم الإدراي (إناث)]]</f>
        <v>0</v>
      </c>
      <c r="Q8578" s="287">
        <f>tblDataSet[[#This Row],[Total (Teachers/Staff) - إجمالي عدد المدرسين/المدرسات/الطاقم الإداري]]</f>
        <v>0</v>
      </c>
      <c r="R8578" s="290">
        <f>SUM(tblMain[[#This Row],[Total (Teachers/Staff)]],tblMain[[#This Row],[Total of Students (Boys/Girls)]])</f>
        <v>250</v>
      </c>
      <c r="S8578" s="287" t="str">
        <f>tblDataSet[[#This Row],[ORG_Type]]</f>
        <v>UN</v>
      </c>
      <c r="T8578" s="287" t="str">
        <f>IF(tblDataSet[[#This Row],[Other Indicators - مؤشرات أخرى]]="","",tblDataSet[[#This Row],[Other Indicators - مؤشرات أخرى]])</f>
        <v>Major Rehabilitation</v>
      </c>
      <c r="U8578" s="287">
        <f>IF(tblDataSet[[#This Row],[Quantity - العدد]]="","",tblDataSet[[#This Row],[Quantity - العدد]])</f>
        <v>6</v>
      </c>
      <c r="V8578" s="287" t="str">
        <f>INDEX('vlukup tables'!$A$417:$A$428,MATCH(tblDataSet[[#This Row],[Date (Month) - التاريخ (الشهر)]],'vlukup tables'!$B$417:$B$428,0))</f>
        <v>January</v>
      </c>
      <c r="W8578" s="287" t="str">
        <f>IF(tblDataSet[[#This Row],[Remarks - ملاحظات أخرى]]="","",tblDataSet[[#This Row],[Remarks - ملاحظات أخرى]])</f>
        <v/>
      </c>
    </row>
    <row r="8579" spans="1:23" x14ac:dyDescent="0.35">
      <c r="A8579" s="76" t="str">
        <f>IF(tblDataSet[[#This Row],[Organization Name - إسم المنظمة]]="","",tblDataSet[[#This Row],[Organization Name - إسم المنظمة]])</f>
        <v>UNICEF</v>
      </c>
      <c r="B8579" s="287" t="str">
        <f>IF(tblDataSet[[#This Row],[KSA/UAE Fund
 تمويل السعوديه/الكويت 
Yes نعم / No لا]]="","",tblDataSet[[#This Row],[KSA/UAE Fund
 تمويل السعوديه/الكويت 
Yes نعم / No لا]])</f>
        <v>No لأ</v>
      </c>
      <c r="C8579" s="287" t="str">
        <f>IF(tblDataSet[[#This Row],[Organization Acronym - إختصار إسم المنظمة]]="","",tblDataSet[[#This Row],[Organization Acronym - إختصار إسم المنظمة]])</f>
        <v>UNICEF</v>
      </c>
      <c r="D8579" s="287" t="str">
        <f>IF(tblDataSet[[#This Row],[Donor (if applicable) - المانح (إن وجد)]]="","",tblDataSet[[#This Row],[Donor (if applicable) - المانح (إن وجد)]])</f>
        <v>WB REAL</v>
      </c>
      <c r="E8579" s="287" t="str">
        <f>VLOOKUP(tblDataSet[[#This Row],[Governorate - المحافظة]],gov_vlukup,2,FALSE)</f>
        <v>Shabwah</v>
      </c>
      <c r="F8579" s="287" t="str">
        <f>INDEX(Lists!$A$2:$A$23,MATCH(tblMain[[#This Row],[Governorate]],Gov_List,0))</f>
        <v>YE21</v>
      </c>
      <c r="G8579" s="287" t="str">
        <f>_xlfn.IFNA(VLOOKUP(tblDataSet[[#This Row],[District - المديرية]],dist_vlukup,2,FALSE),"")</f>
        <v>Osaylan</v>
      </c>
      <c r="H8579" s="287" t="str">
        <f>INDEX(Lists!$E$2:$E$334,MATCH(tblMain[[#This Row],[District]],Lists!$F$2:$F$334,0))</f>
        <v>YE2105</v>
      </c>
      <c r="I8579" s="287" t="str">
        <f>IF(tblDataSet[[#This Row],[School Name - المدرسة]]="","",tblDataSet[[#This Row],[School Name - المدرسة]])</f>
        <v>22 may / مدرسة 22 مايو للبنات</v>
      </c>
      <c r="J8579" s="288" t="str">
        <f>INDEX('vlukup tables'!$G$1:$G$19,MATCH(tblDataSet[[#This Row],[Activity - النشاط الرئيسي]],'vlukup tables'!$F$1:$F$19,0))</f>
        <v>Provision teachers and educational personnel with attendance based allowances incentives</v>
      </c>
      <c r="K8579" s="288" t="str">
        <f>INDEX('vlukup tables'!$G$21:$G$58,MATCH(tblDataSet[[#This Row],[Sub-activity - النشاط الفرعي]],'vlukup tables'!$F$21:$F$58,0))</f>
        <v>Provide teachers and educational personnel with attendance based allowances</v>
      </c>
      <c r="L8579" s="287">
        <f>tblDataSet[[#This Row],['# of Students (Boys) - عدد الطلاب]]</f>
        <v>0</v>
      </c>
      <c r="M8579" s="287">
        <f>tblDataSet[[#This Row],['# of Students (Girls) - عدد الطالبات]]</f>
        <v>0</v>
      </c>
      <c r="N8579" s="289">
        <f>tblDataSet[[#This Row],[Total of Beneficiaries - إجمالي الطلاب والطالبات المستفيدين]]</f>
        <v>0</v>
      </c>
      <c r="O8579" s="287">
        <f>tblDataSet[[#This Row],['# of Teachers/Staff (Male) - عدد المدرسين/الطاقم الإداري (ذكور)]]</f>
        <v>0</v>
      </c>
      <c r="P8579" s="287">
        <f>tblDataSet[[#This Row],['# of Teachers/Staff (Female) - عدد المدرسات/الطاقم الإدراي (إناث)]]</f>
        <v>1</v>
      </c>
      <c r="Q8579" s="287">
        <f>tblDataSet[[#This Row],[Total (Teachers/Staff) - إجمالي عدد المدرسين/المدرسات/الطاقم الإداري]]</f>
        <v>1</v>
      </c>
      <c r="R8579" s="290">
        <f>SUM(tblMain[[#This Row],[Total (Teachers/Staff)]],tblMain[[#This Row],[Total of Students (Boys/Girls)]])</f>
        <v>1</v>
      </c>
      <c r="S8579" s="287" t="str">
        <f>tblDataSet[[#This Row],[ORG_Type]]</f>
        <v>UN</v>
      </c>
      <c r="T8579" s="287" t="str">
        <f>IF(tblDataSet[[#This Row],[Other Indicators - مؤشرات أخرى]]="","",tblDataSet[[#This Row],[Other Indicators - مؤشرات أخرى]])</f>
        <v xml:space="preserve">RFTs incentives </v>
      </c>
      <c r="U8579" s="287">
        <f>IF(tblDataSet[[#This Row],[Quantity - العدد]]="","",tblDataSet[[#This Row],[Quantity - العدد]])</f>
        <v>1</v>
      </c>
      <c r="V8579" s="287" t="str">
        <f>INDEX('vlukup tables'!$A$417:$A$428,MATCH(tblDataSet[[#This Row],[Date (Month) - التاريخ (الشهر)]],'vlukup tables'!$B$417:$B$428,0))</f>
        <v>January</v>
      </c>
      <c r="W8579" s="287" t="str">
        <f>IF(tblDataSet[[#This Row],[Remarks - ملاحظات أخرى]]="","",tblDataSet[[#This Row],[Remarks - ملاحظات أخرى]])</f>
        <v/>
      </c>
    </row>
    <row r="8580" spans="1:23" x14ac:dyDescent="0.35">
      <c r="A8580" s="76" t="str">
        <f>IF(tblDataSet[[#This Row],[Organization Name - إسم المنظمة]]="","",tblDataSet[[#This Row],[Organization Name - إسم المنظمة]])</f>
        <v>UNICEF</v>
      </c>
      <c r="B8580" s="287" t="str">
        <f>IF(tblDataSet[[#This Row],[KSA/UAE Fund
 تمويل السعوديه/الكويت 
Yes نعم / No لا]]="","",tblDataSet[[#This Row],[KSA/UAE Fund
 تمويل السعوديه/الكويت 
Yes نعم / No لا]])</f>
        <v>No لأ</v>
      </c>
      <c r="C8580" s="287" t="str">
        <f>IF(tblDataSet[[#This Row],[Organization Acronym - إختصار إسم المنظمة]]="","",tblDataSet[[#This Row],[Organization Acronym - إختصار إسم المنظمة]])</f>
        <v>UNICEF</v>
      </c>
      <c r="D8580" s="287" t="str">
        <f>IF(tblDataSet[[#This Row],[Donor (if applicable) - المانح (إن وجد)]]="","",tblDataSet[[#This Row],[Donor (if applicable) - المانح (إن وجد)]])</f>
        <v>WB REAL</v>
      </c>
      <c r="E8580" s="287" t="str">
        <f>VLOOKUP(tblDataSet[[#This Row],[Governorate - المحافظة]],gov_vlukup,2,FALSE)</f>
        <v>Lahj</v>
      </c>
      <c r="F8580" s="287" t="str">
        <f>INDEX(Lists!$A$2:$A$23,MATCH(tblMain[[#This Row],[Governorate]],Gov_List,0))</f>
        <v>YE25</v>
      </c>
      <c r="G8580" s="287" t="str">
        <f>_xlfn.IFNA(VLOOKUP(tblDataSet[[#This Row],[District - المديرية]],dist_vlukup,2,FALSE),"")</f>
        <v>Al Maflahi</v>
      </c>
      <c r="H8580" s="287" t="str">
        <f>INDEX(Lists!$E$2:$E$334,MATCH(tblMain[[#This Row],[District]],Lists!$F$2:$F$334,0))</f>
        <v>YE2503</v>
      </c>
      <c r="I8580" s="287" t="str">
        <f>IF(tblDataSet[[#This Row],[School Name - المدرسة]]="","",tblDataSet[[#This Row],[School Name - المدرسة]])</f>
        <v>22 may / مدرسه / 22مايو</v>
      </c>
      <c r="J8580" s="288" t="str">
        <f>INDEX('vlukup tables'!$G$1:$G$19,MATCH(tblDataSet[[#This Row],[Activity - النشاط الرئيسي]],'vlukup tables'!$F$1:$F$19,0))</f>
        <v>Provision teachers and educational personnel with attendance based allowances incentives</v>
      </c>
      <c r="K8580" s="288" t="str">
        <f>INDEX('vlukup tables'!$G$21:$G$58,MATCH(tblDataSet[[#This Row],[Sub-activity - النشاط الفرعي]],'vlukup tables'!$F$21:$F$58,0))</f>
        <v>Provide teachers and educational personnel with attendance based allowances</v>
      </c>
      <c r="L8580" s="287">
        <f>tblDataSet[[#This Row],['# of Students (Boys) - عدد الطلاب]]</f>
        <v>0</v>
      </c>
      <c r="M8580" s="287">
        <f>tblDataSet[[#This Row],['# of Students (Girls) - عدد الطالبات]]</f>
        <v>0</v>
      </c>
      <c r="N8580" s="289">
        <f>tblDataSet[[#This Row],[Total of Beneficiaries - إجمالي الطلاب والطالبات المستفيدين]]</f>
        <v>0</v>
      </c>
      <c r="O8580" s="287">
        <f>tblDataSet[[#This Row],['# of Teachers/Staff (Male) - عدد المدرسين/الطاقم الإداري (ذكور)]]</f>
        <v>0</v>
      </c>
      <c r="P8580" s="287">
        <f>tblDataSet[[#This Row],['# of Teachers/Staff (Female) - عدد المدرسات/الطاقم الإدراي (إناث)]]</f>
        <v>1</v>
      </c>
      <c r="Q8580" s="287">
        <f>tblDataSet[[#This Row],[Total (Teachers/Staff) - إجمالي عدد المدرسين/المدرسات/الطاقم الإداري]]</f>
        <v>1</v>
      </c>
      <c r="R8580" s="290">
        <f>SUM(tblMain[[#This Row],[Total (Teachers/Staff)]],tblMain[[#This Row],[Total of Students (Boys/Girls)]])</f>
        <v>1</v>
      </c>
      <c r="S8580" s="287" t="str">
        <f>tblDataSet[[#This Row],[ORG_Type]]</f>
        <v>UN</v>
      </c>
      <c r="T8580" s="287" t="str">
        <f>IF(tblDataSet[[#This Row],[Other Indicators - مؤشرات أخرى]]="","",tblDataSet[[#This Row],[Other Indicators - مؤشرات أخرى]])</f>
        <v xml:space="preserve">RFTs incentives </v>
      </c>
      <c r="U8580" s="287">
        <f>IF(tblDataSet[[#This Row],[Quantity - العدد]]="","",tblDataSet[[#This Row],[Quantity - العدد]])</f>
        <v>1</v>
      </c>
      <c r="V8580" s="287" t="str">
        <f>INDEX('vlukup tables'!$A$417:$A$428,MATCH(tblDataSet[[#This Row],[Date (Month) - التاريخ (الشهر)]],'vlukup tables'!$B$417:$B$428,0))</f>
        <v>January</v>
      </c>
      <c r="W8580" s="287" t="str">
        <f>IF(tblDataSet[[#This Row],[Remarks - ملاحظات أخرى]]="","",tblDataSet[[#This Row],[Remarks - ملاحظات أخرى]])</f>
        <v/>
      </c>
    </row>
    <row r="8581" spans="1:23" x14ac:dyDescent="0.35">
      <c r="A8581" s="76" t="str">
        <f>IF(tblDataSet[[#This Row],[Organization Name - إسم المنظمة]]="","",tblDataSet[[#This Row],[Organization Name - إسم المنظمة]])</f>
        <v>UNICEF</v>
      </c>
      <c r="B8581" s="287" t="str">
        <f>IF(tblDataSet[[#This Row],[KSA/UAE Fund
 تمويل السعوديه/الكويت 
Yes نعم / No لا]]="","",tblDataSet[[#This Row],[KSA/UAE Fund
 تمويل السعوديه/الكويت 
Yes نعم / No لا]])</f>
        <v>No لأ</v>
      </c>
      <c r="C8581" s="287" t="str">
        <f>IF(tblDataSet[[#This Row],[Organization Acronym - إختصار إسم المنظمة]]="","",tblDataSet[[#This Row],[Organization Acronym - إختصار إسم المنظمة]])</f>
        <v>UNICEF</v>
      </c>
      <c r="D8581" s="287" t="str">
        <f>IF(tblDataSet[[#This Row],[Donor (if applicable) - المانح (إن وجد)]]="","",tblDataSet[[#This Row],[Donor (if applicable) - المانح (إن وجد)]])</f>
        <v>WB REAL</v>
      </c>
      <c r="E8581" s="287" t="str">
        <f>VLOOKUP(tblDataSet[[#This Row],[Governorate - المحافظة]],gov_vlukup,2,FALSE)</f>
        <v>Ma'rib</v>
      </c>
      <c r="F8581" s="287" t="str">
        <f>INDEX(Lists!$A$2:$A$23,MATCH(tblMain[[#This Row],[Governorate]],Gov_List,0))</f>
        <v>YE26</v>
      </c>
      <c r="G8581" s="287" t="str">
        <f>_xlfn.IFNA(VLOOKUP(tblDataSet[[#This Row],[District - المديرية]],dist_vlukup,2,FALSE),"")</f>
        <v>Raghwan</v>
      </c>
      <c r="H8581" s="287" t="str">
        <f>INDEX(Lists!$E$2:$E$334,MATCH(tblMain[[#This Row],[District]],Lists!$F$2:$F$334,0))</f>
        <v>YE2602</v>
      </c>
      <c r="I8581" s="287" t="str">
        <f>IF(tblDataSet[[#This Row],[School Name - المدرسة]]="","",tblDataSet[[#This Row],[School Name - المدرسة]])</f>
        <v>22-مايو</v>
      </c>
      <c r="J8581" s="288" t="str">
        <f>INDEX('vlukup tables'!$G$1:$G$19,MATCH(tblDataSet[[#This Row],[Activity - النشاط الرئيسي]],'vlukup tables'!$F$1:$F$19,0))</f>
        <v>Provision teachers and educational personnel with attendance based allowances incentives</v>
      </c>
      <c r="K8581" s="288" t="str">
        <f>INDEX('vlukup tables'!$G$21:$G$58,MATCH(tblDataSet[[#This Row],[Sub-activity - النشاط الفرعي]],'vlukup tables'!$F$21:$F$58,0))</f>
        <v>Provide teachers and educational personnel with attendance based allowances</v>
      </c>
      <c r="L8581" s="287">
        <f>tblDataSet[[#This Row],['# of Students (Boys) - عدد الطلاب]]</f>
        <v>0</v>
      </c>
      <c r="M8581" s="287">
        <f>tblDataSet[[#This Row],['# of Students (Girls) - عدد الطالبات]]</f>
        <v>0</v>
      </c>
      <c r="N8581" s="289">
        <f>tblDataSet[[#This Row],[Total of Beneficiaries - إجمالي الطلاب والطالبات المستفيدين]]</f>
        <v>0</v>
      </c>
      <c r="O8581" s="287">
        <f>tblDataSet[[#This Row],['# of Teachers/Staff (Male) - عدد المدرسين/الطاقم الإداري (ذكور)]]</f>
        <v>0</v>
      </c>
      <c r="P8581" s="287">
        <f>tblDataSet[[#This Row],['# of Teachers/Staff (Female) - عدد المدرسات/الطاقم الإدراي (إناث)]]</f>
        <v>2</v>
      </c>
      <c r="Q8581" s="287">
        <f>tblDataSet[[#This Row],[Total (Teachers/Staff) - إجمالي عدد المدرسين/المدرسات/الطاقم الإداري]]</f>
        <v>2</v>
      </c>
      <c r="R8581" s="290">
        <f>SUM(tblMain[[#This Row],[Total (Teachers/Staff)]],tblMain[[#This Row],[Total of Students (Boys/Girls)]])</f>
        <v>2</v>
      </c>
      <c r="S8581" s="287" t="str">
        <f>tblDataSet[[#This Row],[ORG_Type]]</f>
        <v>UN</v>
      </c>
      <c r="T8581" s="287" t="str">
        <f>IF(tblDataSet[[#This Row],[Other Indicators - مؤشرات أخرى]]="","",tblDataSet[[#This Row],[Other Indicators - مؤشرات أخرى]])</f>
        <v xml:space="preserve">RFTs incentives </v>
      </c>
      <c r="U8581" s="287">
        <f>IF(tblDataSet[[#This Row],[Quantity - العدد]]="","",tblDataSet[[#This Row],[Quantity - العدد]])</f>
        <v>2</v>
      </c>
      <c r="V8581" s="287" t="str">
        <f>INDEX('vlukup tables'!$A$417:$A$428,MATCH(tblDataSet[[#This Row],[Date (Month) - التاريخ (الشهر)]],'vlukup tables'!$B$417:$B$428,0))</f>
        <v>January</v>
      </c>
      <c r="W8581" s="287" t="str">
        <f>IF(tblDataSet[[#This Row],[Remarks - ملاحظات أخرى]]="","",tblDataSet[[#This Row],[Remarks - ملاحظات أخرى]])</f>
        <v/>
      </c>
    </row>
    <row r="8582" spans="1:23" x14ac:dyDescent="0.35">
      <c r="A8582" s="76" t="str">
        <f>IF(tblDataSet[[#This Row],[Organization Name - إسم المنظمة]]="","",tblDataSet[[#This Row],[Organization Name - إسم المنظمة]])</f>
        <v>UNICEF</v>
      </c>
      <c r="B8582" s="287" t="str">
        <f>IF(tblDataSet[[#This Row],[KSA/UAE Fund
 تمويل السعوديه/الكويت 
Yes نعم / No لا]]="","",tblDataSet[[#This Row],[KSA/UAE Fund
 تمويل السعوديه/الكويت 
Yes نعم / No لا]])</f>
        <v>No لأ</v>
      </c>
      <c r="C8582" s="287" t="str">
        <f>IF(tblDataSet[[#This Row],[Organization Acronym - إختصار إسم المنظمة]]="","",tblDataSet[[#This Row],[Organization Acronym - إختصار إسم المنظمة]])</f>
        <v>UNICEF</v>
      </c>
      <c r="D8582" s="287" t="str">
        <f>IF(tblDataSet[[#This Row],[Donor (if applicable) - المانح (إن وجد)]]="","",tblDataSet[[#This Row],[Donor (if applicable) - المانح (إن وجد)]])</f>
        <v>KSRelief</v>
      </c>
      <c r="E8582" s="287" t="str">
        <f>VLOOKUP(tblDataSet[[#This Row],[Governorate - المحافظة]],gov_vlukup,2,FALSE)</f>
        <v>Abyan</v>
      </c>
      <c r="F8582" s="287" t="str">
        <f>INDEX(Lists!$A$2:$A$23,MATCH(tblMain[[#This Row],[Governorate]],Gov_List,0))</f>
        <v>YE12</v>
      </c>
      <c r="G8582" s="287" t="str">
        <f>_xlfn.IFNA(VLOOKUP(tblDataSet[[#This Row],[District - المديرية]],dist_vlukup,2,FALSE),"")</f>
        <v>Mudiyah</v>
      </c>
      <c r="H8582" s="287" t="str">
        <f>INDEX(Lists!$E$2:$E$334,MATCH(tblMain[[#This Row],[District]],Lists!$F$2:$F$334,0))</f>
        <v>YE1202</v>
      </c>
      <c r="I8582" s="287" t="str">
        <f>IF(tblDataSet[[#This Row],[School Name - المدرسة]]="","",tblDataSet[[#This Row],[School Name - المدرسة]])</f>
        <v xml:space="preserve">22 مايو </v>
      </c>
      <c r="J8582" s="288" t="str">
        <f>INDEX('vlukup tables'!$G$1:$G$19,MATCH(tblDataSet[[#This Row],[Activity - النشاط الرئيسي]],'vlukup tables'!$F$1:$F$19,0))</f>
        <v>Provision students with learning materials in formal and non-formal settings</v>
      </c>
      <c r="K8582" s="288" t="str">
        <f>INDEX('vlukup tables'!$G$21:$G$58,MATCH(tblDataSet[[#This Row],[Sub-activity - النشاط الفرعي]],'vlukup tables'!$F$21:$F$58,0))</f>
        <v>Provide students with supplies learning materials (stationery, school bags)</v>
      </c>
      <c r="L8582" s="287">
        <f>tblDataSet[[#This Row],['# of Students (Boys) - عدد الطلاب]]</f>
        <v>0</v>
      </c>
      <c r="M8582" s="287">
        <f>tblDataSet[[#This Row],['# of Students (Girls) - عدد الطالبات]]</f>
        <v>12</v>
      </c>
      <c r="N8582" s="289">
        <f>tblDataSet[[#This Row],[Total of Beneficiaries - إجمالي الطلاب والطالبات المستفيدين]]</f>
        <v>12</v>
      </c>
      <c r="O8582" s="287">
        <f>tblDataSet[[#This Row],['# of Teachers/Staff (Male) - عدد المدرسين/الطاقم الإداري (ذكور)]]</f>
        <v>0</v>
      </c>
      <c r="P8582" s="287">
        <f>tblDataSet[[#This Row],['# of Teachers/Staff (Female) - عدد المدرسات/الطاقم الإدراي (إناث)]]</f>
        <v>0</v>
      </c>
      <c r="Q8582" s="287">
        <f>tblDataSet[[#This Row],[Total (Teachers/Staff) - إجمالي عدد المدرسين/المدرسات/الطاقم الإداري]]</f>
        <v>0</v>
      </c>
      <c r="R8582" s="290">
        <f>SUM(tblMain[[#This Row],[Total (Teachers/Staff)]],tblMain[[#This Row],[Total of Students (Boys/Girls)]])</f>
        <v>12</v>
      </c>
      <c r="S8582" s="287" t="str">
        <f>tblDataSet[[#This Row],[ORG_Type]]</f>
        <v>UN</v>
      </c>
      <c r="T8582" s="287" t="str">
        <f>IF(tblDataSet[[#This Row],[Other Indicators - مؤشرات أخرى]]="","",tblDataSet[[#This Row],[Other Indicators - مؤشرات أخرى]])</f>
        <v># of Backpack / Leather Bag</v>
      </c>
      <c r="U8582" s="287">
        <f>IF(tblDataSet[[#This Row],[Quantity - العدد]]="","",tblDataSet[[#This Row],[Quantity - العدد]])</f>
        <v>12</v>
      </c>
      <c r="V8582" s="287" t="str">
        <f>INDEX('vlukup tables'!$A$417:$A$428,MATCH(tblDataSet[[#This Row],[Date (Month) - التاريخ (الشهر)]],'vlukup tables'!$B$417:$B$428,0))</f>
        <v>January</v>
      </c>
      <c r="W8582" s="287" t="str">
        <f>IF(tblDataSet[[#This Row],[Remarks - ملاحظات أخرى]]="","",tblDataSet[[#This Row],[Remarks - ملاحظات أخرى]])</f>
        <v/>
      </c>
    </row>
    <row r="8583" spans="1:23" x14ac:dyDescent="0.35">
      <c r="A8583" s="76" t="str">
        <f>IF(tblDataSet[[#This Row],[Organization Name - إسم المنظمة]]="","",tblDataSet[[#This Row],[Organization Name - إسم المنظمة]])</f>
        <v>UNICEF</v>
      </c>
      <c r="B8583" s="287" t="str">
        <f>IF(tblDataSet[[#This Row],[KSA/UAE Fund
 تمويل السعوديه/الكويت 
Yes نعم / No لا]]="","",tblDataSet[[#This Row],[KSA/UAE Fund
 تمويل السعوديه/الكويت 
Yes نعم / No لا]])</f>
        <v>No لأ</v>
      </c>
      <c r="C8583" s="287" t="str">
        <f>IF(tblDataSet[[#This Row],[Organization Acronym - إختصار إسم المنظمة]]="","",tblDataSet[[#This Row],[Organization Acronym - إختصار إسم المنظمة]])</f>
        <v>UNICEF</v>
      </c>
      <c r="D8583" s="287" t="str">
        <f>IF(tblDataSet[[#This Row],[Donor (if applicable) - المانح (إن وجد)]]="","",tblDataSet[[#This Row],[Donor (if applicable) - المانح (إن وجد)]])</f>
        <v>Japan</v>
      </c>
      <c r="E8583" s="287" t="str">
        <f>VLOOKUP(tblDataSet[[#This Row],[Governorate - المحافظة]],gov_vlukup,2,FALSE)</f>
        <v>Ta'iz</v>
      </c>
      <c r="F8583" s="287" t="str">
        <f>INDEX(Lists!$A$2:$A$23,MATCH(tblMain[[#This Row],[Governorate]],Gov_List,0))</f>
        <v>YE15</v>
      </c>
      <c r="G8583" s="287" t="str">
        <f>_xlfn.IFNA(VLOOKUP(tblDataSet[[#This Row],[District - المديرية]],dist_vlukup,2,FALSE),"")</f>
        <v>Al Mudhaffar</v>
      </c>
      <c r="H8583" s="287" t="str">
        <f>INDEX(Lists!$E$2:$E$334,MATCH(tblMain[[#This Row],[District]],Lists!$F$2:$F$334,0))</f>
        <v>YE1517</v>
      </c>
      <c r="I8583" s="287" t="str">
        <f>IF(tblDataSet[[#This Row],[School Name - المدرسة]]="","",tblDataSet[[#This Row],[School Name - المدرسة]])</f>
        <v>22مايو</v>
      </c>
      <c r="J8583" s="288" t="str">
        <f>INDEX('vlukup tables'!$G$1:$G$19,MATCH(tblDataSet[[#This Row],[Activity - النشاط الرئيسي]],'vlukup tables'!$F$1:$F$19,0))</f>
        <v>Provision students with learning materials in formal and non-formal settings</v>
      </c>
      <c r="K8583" s="288" t="str">
        <f>INDEX('vlukup tables'!$G$21:$G$58,MATCH(tblDataSet[[#This Row],[Sub-activity - النشاط الفرعي]],'vlukup tables'!$F$21:$F$58,0))</f>
        <v>Provide students with supplies learning materials (stationery, school bags)</v>
      </c>
      <c r="L8583" s="287">
        <f>tblDataSet[[#This Row],['# of Students (Boys) - عدد الطلاب]]</f>
        <v>108</v>
      </c>
      <c r="M8583" s="287">
        <f>tblDataSet[[#This Row],['# of Students (Girls) - عدد الطالبات]]</f>
        <v>110</v>
      </c>
      <c r="N8583" s="289">
        <f>tblDataSet[[#This Row],[Total of Beneficiaries - إجمالي الطلاب والطالبات المستفيدين]]</f>
        <v>218</v>
      </c>
      <c r="O8583" s="287">
        <f>tblDataSet[[#This Row],['# of Teachers/Staff (Male) - عدد المدرسين/الطاقم الإداري (ذكور)]]</f>
        <v>0</v>
      </c>
      <c r="P8583" s="287">
        <f>tblDataSet[[#This Row],['# of Teachers/Staff (Female) - عدد المدرسات/الطاقم الإدراي (إناث)]]</f>
        <v>0</v>
      </c>
      <c r="Q8583" s="287">
        <f>tblDataSet[[#This Row],[Total (Teachers/Staff) - إجمالي عدد المدرسين/المدرسات/الطاقم الإداري]]</f>
        <v>0</v>
      </c>
      <c r="R8583" s="290">
        <f>SUM(tblMain[[#This Row],[Total (Teachers/Staff)]],tblMain[[#This Row],[Total of Students (Boys/Girls)]])</f>
        <v>218</v>
      </c>
      <c r="S8583" s="287" t="str">
        <f>tblDataSet[[#This Row],[ORG_Type]]</f>
        <v>UN</v>
      </c>
      <c r="T8583" s="287" t="str">
        <f>IF(tblDataSet[[#This Row],[Other Indicators - مؤشرات أخرى]]="","",tblDataSet[[#This Row],[Other Indicators - مؤشرات أخرى]])</f>
        <v># of Backpack / Leather Bag</v>
      </c>
      <c r="U8583" s="287">
        <f>IF(tblDataSet[[#This Row],[Quantity - العدد]]="","",tblDataSet[[#This Row],[Quantity - العدد]])</f>
        <v>218</v>
      </c>
      <c r="V8583" s="287" t="str">
        <f>INDEX('vlukup tables'!$A$417:$A$428,MATCH(tblDataSet[[#This Row],[Date (Month) - التاريخ (الشهر)]],'vlukup tables'!$B$417:$B$428,0))</f>
        <v>January</v>
      </c>
      <c r="W8583" s="287" t="str">
        <f>IF(tblDataSet[[#This Row],[Remarks - ملاحظات أخرى]]="","",tblDataSet[[#This Row],[Remarks - ملاحظات أخرى]])</f>
        <v/>
      </c>
    </row>
    <row r="8584" spans="1:23" x14ac:dyDescent="0.35">
      <c r="A8584" s="76" t="str">
        <f>IF(tblDataSet[[#This Row],[Organization Name - إسم المنظمة]]="","",tblDataSet[[#This Row],[Organization Name - إسم المنظمة]])</f>
        <v>UNICEF</v>
      </c>
      <c r="B8584" s="287" t="str">
        <f>IF(tblDataSet[[#This Row],[KSA/UAE Fund
 تمويل السعوديه/الكويت 
Yes نعم / No لا]]="","",tblDataSet[[#This Row],[KSA/UAE Fund
 تمويل السعوديه/الكويت 
Yes نعم / No لا]])</f>
        <v>No لأ</v>
      </c>
      <c r="C8584" s="287" t="str">
        <f>IF(tblDataSet[[#This Row],[Organization Acronym - إختصار إسم المنظمة]]="","",tblDataSet[[#This Row],[Organization Acronym - إختصار إسم المنظمة]])</f>
        <v>UNICEF</v>
      </c>
      <c r="D8584" s="287" t="str">
        <f>IF(tblDataSet[[#This Row],[Donor (if applicable) - المانح (إن وجد)]]="","",tblDataSet[[#This Row],[Donor (if applicable) - المانح (إن وجد)]])</f>
        <v>KFW5</v>
      </c>
      <c r="E8584" s="287" t="str">
        <f>VLOOKUP(tblDataSet[[#This Row],[Governorate - المحافظة]],gov_vlukup,2,FALSE)</f>
        <v>Ta'iz</v>
      </c>
      <c r="F8584" s="287" t="str">
        <f>INDEX(Lists!$A$2:$A$23,MATCH(tblMain[[#This Row],[Governorate]],Gov_List,0))</f>
        <v>YE15</v>
      </c>
      <c r="G8584" s="287" t="str">
        <f>_xlfn.IFNA(VLOOKUP(tblDataSet[[#This Row],[District - المديرية]],dist_vlukup,2,FALSE),"")</f>
        <v>Al Ma'afer</v>
      </c>
      <c r="H8584" s="287" t="str">
        <f>INDEX(Lists!$E$2:$E$334,MATCH(tblMain[[#This Row],[District]],Lists!$F$2:$F$334,0))</f>
        <v>YE1521</v>
      </c>
      <c r="I8584" s="287" t="str">
        <f>IF(tblDataSet[[#This Row],[School Name - المدرسة]]="","",tblDataSet[[#This Row],[School Name - المدرسة]])</f>
        <v>22مايو الوحيز</v>
      </c>
      <c r="J8584" s="288" t="str">
        <f>INDEX('vlukup tables'!$G$1:$G$19,MATCH(tblDataSet[[#This Row],[Activity - النشاط الرئيسي]],'vlukup tables'!$F$1:$F$19,0))</f>
        <v>Provision of school-based mental health and psychosocial support to school staff and students</v>
      </c>
      <c r="K8584" s="288" t="str">
        <f>INDEX('vlukup tables'!$G$21:$G$58,MATCH(tblDataSet[[#This Row],[Sub-activity - النشاط الفرعي]],'vlukup tables'!$F$21:$F$58,0))</f>
        <v>Provide school-based mental health and psychosocial support to school staff and students</v>
      </c>
      <c r="L8584" s="287">
        <f>tblDataSet[[#This Row],['# of Students (Boys) - عدد الطلاب]]</f>
        <v>0</v>
      </c>
      <c r="M8584" s="287">
        <f>tblDataSet[[#This Row],['# of Students (Girls) - عدد الطالبات]]</f>
        <v>0</v>
      </c>
      <c r="N8584" s="289">
        <f>tblDataSet[[#This Row],[Total of Beneficiaries - إجمالي الطلاب والطالبات المستفيدين]]</f>
        <v>0</v>
      </c>
      <c r="O8584" s="287">
        <f>tblDataSet[[#This Row],['# of Teachers/Staff (Male) - عدد المدرسين/الطاقم الإداري (ذكور)]]</f>
        <v>4</v>
      </c>
      <c r="P8584" s="287">
        <f>tblDataSet[[#This Row],['# of Teachers/Staff (Female) - عدد المدرسات/الطاقم الإدراي (إناث)]]</f>
        <v>0</v>
      </c>
      <c r="Q8584" s="287">
        <f>tblDataSet[[#This Row],[Total (Teachers/Staff) - إجمالي عدد المدرسين/المدرسات/الطاقم الإداري]]</f>
        <v>4</v>
      </c>
      <c r="R8584" s="290">
        <f>SUM(tblMain[[#This Row],[Total (Teachers/Staff)]],tblMain[[#This Row],[Total of Students (Boys/Girls)]])</f>
        <v>4</v>
      </c>
      <c r="S8584" s="287" t="str">
        <f>tblDataSet[[#This Row],[ORG_Type]]</f>
        <v>UN</v>
      </c>
      <c r="T8584" s="287" t="str">
        <f>IF(tblDataSet[[#This Row],[Other Indicators - مؤشرات أخرى]]="","",tblDataSet[[#This Row],[Other Indicators - مؤشرات أخرى]])</f>
        <v>MHPSS Training</v>
      </c>
      <c r="U8584" s="287">
        <f>IF(tblDataSet[[#This Row],[Quantity - العدد]]="","",tblDataSet[[#This Row],[Quantity - العدد]])</f>
        <v>5</v>
      </c>
      <c r="V8584" s="287" t="str">
        <f>INDEX('vlukup tables'!$A$417:$A$428,MATCH(tblDataSet[[#This Row],[Date (Month) - التاريخ (الشهر)]],'vlukup tables'!$B$417:$B$428,0))</f>
        <v>January</v>
      </c>
      <c r="W8584" s="287" t="str">
        <f>IF(tblDataSet[[#This Row],[Remarks - ملاحظات أخرى]]="","",tblDataSet[[#This Row],[Remarks - ملاحظات أخرى]])</f>
        <v/>
      </c>
    </row>
    <row r="8585" spans="1:23" x14ac:dyDescent="0.35">
      <c r="A8585" s="76" t="str">
        <f>IF(tblDataSet[[#This Row],[Organization Name - إسم المنظمة]]="","",tblDataSet[[#This Row],[Organization Name - إسم المنظمة]])</f>
        <v>UNICEF</v>
      </c>
      <c r="B8585" s="287" t="str">
        <f>IF(tblDataSet[[#This Row],[KSA/UAE Fund
 تمويل السعوديه/الكويت 
Yes نعم / No لا]]="","",tblDataSet[[#This Row],[KSA/UAE Fund
 تمويل السعوديه/الكويت 
Yes نعم / No لا]])</f>
        <v>No لأ</v>
      </c>
      <c r="C8585" s="287" t="str">
        <f>IF(tblDataSet[[#This Row],[Organization Acronym - إختصار إسم المنظمة]]="","",tblDataSet[[#This Row],[Organization Acronym - إختصار إسم المنظمة]])</f>
        <v>UNICEF</v>
      </c>
      <c r="D8585" s="287" t="str">
        <f>IF(tblDataSet[[#This Row],[Donor (if applicable) - المانح (إن وجد)]]="","",tblDataSet[[#This Row],[Donor (if applicable) - المانح (إن وجد)]])</f>
        <v>KFW5</v>
      </c>
      <c r="E8585" s="287" t="str">
        <f>VLOOKUP(tblDataSet[[#This Row],[Governorate - المحافظة]],gov_vlukup,2,FALSE)</f>
        <v>Ta'iz</v>
      </c>
      <c r="F8585" s="287" t="str">
        <f>INDEX(Lists!$A$2:$A$23,MATCH(tblMain[[#This Row],[Governorate]],Gov_List,0))</f>
        <v>YE15</v>
      </c>
      <c r="G8585" s="287" t="str">
        <f>_xlfn.IFNA(VLOOKUP(tblDataSet[[#This Row],[District - المديرية]],dist_vlukup,2,FALSE),"")</f>
        <v>Al Ma'afer</v>
      </c>
      <c r="H8585" s="287" t="str">
        <f>INDEX(Lists!$E$2:$E$334,MATCH(tblMain[[#This Row],[District]],Lists!$F$2:$F$334,0))</f>
        <v>YE1521</v>
      </c>
      <c r="I8585" s="287" t="str">
        <f>IF(tblDataSet[[#This Row],[School Name - المدرسة]]="","",tblDataSet[[#This Row],[School Name - المدرسة]])</f>
        <v>22مايو جبزية</v>
      </c>
      <c r="J8585" s="288" t="str">
        <f>INDEX('vlukup tables'!$G$1:$G$19,MATCH(tblDataSet[[#This Row],[Activity - النشاط الرئيسي]],'vlukup tables'!$F$1:$F$19,0))</f>
        <v>Provision of school-based mental health and psychosocial support to school staff and students</v>
      </c>
      <c r="K8585" s="288" t="str">
        <f>INDEX('vlukup tables'!$G$21:$G$58,MATCH(tblDataSet[[#This Row],[Sub-activity - النشاط الفرعي]],'vlukup tables'!$F$21:$F$58,0))</f>
        <v>Provide school-based mental health and psychosocial support to school staff and students</v>
      </c>
      <c r="L8585" s="287">
        <f>tblDataSet[[#This Row],['# of Students (Boys) - عدد الطلاب]]</f>
        <v>0</v>
      </c>
      <c r="M8585" s="287">
        <f>tblDataSet[[#This Row],['# of Students (Girls) - عدد الطالبات]]</f>
        <v>0</v>
      </c>
      <c r="N8585" s="289">
        <f>tblDataSet[[#This Row],[Total of Beneficiaries - إجمالي الطلاب والطالبات المستفيدين]]</f>
        <v>0</v>
      </c>
      <c r="O8585" s="287">
        <f>tblDataSet[[#This Row],['# of Teachers/Staff (Male) - عدد المدرسين/الطاقم الإداري (ذكور)]]</f>
        <v>1</v>
      </c>
      <c r="P8585" s="287">
        <f>tblDataSet[[#This Row],['# of Teachers/Staff (Female) - عدد المدرسات/الطاقم الإدراي (إناث)]]</f>
        <v>0</v>
      </c>
      <c r="Q8585" s="287">
        <f>tblDataSet[[#This Row],[Total (Teachers/Staff) - إجمالي عدد المدرسين/المدرسات/الطاقم الإداري]]</f>
        <v>1</v>
      </c>
      <c r="R8585" s="290">
        <f>SUM(tblMain[[#This Row],[Total (Teachers/Staff)]],tblMain[[#This Row],[Total of Students (Boys/Girls)]])</f>
        <v>1</v>
      </c>
      <c r="S8585" s="287" t="str">
        <f>tblDataSet[[#This Row],[ORG_Type]]</f>
        <v>UN</v>
      </c>
      <c r="T8585" s="287" t="str">
        <f>IF(tblDataSet[[#This Row],[Other Indicators - مؤشرات أخرى]]="","",tblDataSet[[#This Row],[Other Indicators - مؤشرات أخرى]])</f>
        <v>MHPSS Training</v>
      </c>
      <c r="U8585" s="287">
        <f>IF(tblDataSet[[#This Row],[Quantity - العدد]]="","",tblDataSet[[#This Row],[Quantity - العدد]])</f>
        <v>5</v>
      </c>
      <c r="V8585" s="287" t="str">
        <f>INDEX('vlukup tables'!$A$417:$A$428,MATCH(tblDataSet[[#This Row],[Date (Month) - التاريخ (الشهر)]],'vlukup tables'!$B$417:$B$428,0))</f>
        <v>January</v>
      </c>
      <c r="W8585" s="287" t="str">
        <f>IF(tblDataSet[[#This Row],[Remarks - ملاحظات أخرى]]="","",tblDataSet[[#This Row],[Remarks - ملاحظات أخرى]])</f>
        <v/>
      </c>
    </row>
    <row r="8586" spans="1:23" x14ac:dyDescent="0.35">
      <c r="A8586" s="76" t="str">
        <f>IF(tblDataSet[[#This Row],[Organization Name - إسم المنظمة]]="","",tblDataSet[[#This Row],[Organization Name - إسم المنظمة]])</f>
        <v>UNICEF</v>
      </c>
      <c r="B8586" s="287" t="str">
        <f>IF(tblDataSet[[#This Row],[KSA/UAE Fund
 تمويل السعوديه/الكويت 
Yes نعم / No لا]]="","",tblDataSet[[#This Row],[KSA/UAE Fund
 تمويل السعوديه/الكويت 
Yes نعم / No لا]])</f>
        <v>No لأ</v>
      </c>
      <c r="C8586" s="287" t="str">
        <f>IF(tblDataSet[[#This Row],[Organization Acronym - إختصار إسم المنظمة]]="","",tblDataSet[[#This Row],[Organization Acronym - إختصار إسم المنظمة]])</f>
        <v>UNICEF</v>
      </c>
      <c r="D8586" s="287" t="str">
        <f>IF(tblDataSet[[#This Row],[Donor (if applicable) - المانح (إن وجد)]]="","",tblDataSet[[#This Row],[Donor (if applicable) - المانح (إن وجد)]])</f>
        <v>WB REAL</v>
      </c>
      <c r="E8586" s="287" t="str">
        <f>VLOOKUP(tblDataSet[[#This Row],[Governorate - المحافظة]],gov_vlukup,2,FALSE)</f>
        <v>Ad Dali'</v>
      </c>
      <c r="F8586" s="287" t="str">
        <f>INDEX(Lists!$A$2:$A$23,MATCH(tblMain[[#This Row],[Governorate]],Gov_List,0))</f>
        <v>YE30</v>
      </c>
      <c r="G8586" s="287" t="str">
        <f>_xlfn.IFNA(VLOOKUP(tblDataSet[[#This Row],[District - المديرية]],dist_vlukup,2,FALSE),"")</f>
        <v>Qa'tabah</v>
      </c>
      <c r="H8586" s="287" t="str">
        <f>INDEX(Lists!$E$2:$E$334,MATCH(tblMain[[#This Row],[District]],Lists!$F$2:$F$334,0))</f>
        <v>YE3003</v>
      </c>
      <c r="I8586" s="287" t="str">
        <f>IF(tblDataSet[[#This Row],[School Name - المدرسة]]="","",tblDataSet[[#This Row],[School Name - المدرسة]])</f>
        <v>26 September / مدرسة 26سبتمبر سليم</v>
      </c>
      <c r="J8586" s="288" t="str">
        <f>INDEX('vlukup tables'!$G$1:$G$19,MATCH(tblDataSet[[#This Row],[Activity - النشاط الرئيسي]],'vlukup tables'!$F$1:$F$19,0))</f>
        <v>Provision teachers and educational personnel with attendance based allowances incentives</v>
      </c>
      <c r="K8586" s="288" t="str">
        <f>INDEX('vlukup tables'!$G$21:$G$58,MATCH(tblDataSet[[#This Row],[Sub-activity - النشاط الفرعي]],'vlukup tables'!$F$21:$F$58,0))</f>
        <v>Provide teachers and educational personnel with attendance based allowances</v>
      </c>
      <c r="L8586" s="287">
        <f>tblDataSet[[#This Row],['# of Students (Boys) - عدد الطلاب]]</f>
        <v>0</v>
      </c>
      <c r="M8586" s="287">
        <f>tblDataSet[[#This Row],['# of Students (Girls) - عدد الطالبات]]</f>
        <v>0</v>
      </c>
      <c r="N8586" s="289">
        <f>tblDataSet[[#This Row],[Total of Beneficiaries - إجمالي الطلاب والطالبات المستفيدين]]</f>
        <v>0</v>
      </c>
      <c r="O8586" s="287">
        <f>tblDataSet[[#This Row],['# of Teachers/Staff (Male) - عدد المدرسين/الطاقم الإداري (ذكور)]]</f>
        <v>0</v>
      </c>
      <c r="P8586" s="287">
        <f>tblDataSet[[#This Row],['# of Teachers/Staff (Female) - عدد المدرسات/الطاقم الإدراي (إناث)]]</f>
        <v>1</v>
      </c>
      <c r="Q8586" s="287">
        <f>tblDataSet[[#This Row],[Total (Teachers/Staff) - إجمالي عدد المدرسين/المدرسات/الطاقم الإداري]]</f>
        <v>1</v>
      </c>
      <c r="R8586" s="290">
        <f>SUM(tblMain[[#This Row],[Total (Teachers/Staff)]],tblMain[[#This Row],[Total of Students (Boys/Girls)]])</f>
        <v>1</v>
      </c>
      <c r="S8586" s="287" t="str">
        <f>tblDataSet[[#This Row],[ORG_Type]]</f>
        <v>UN</v>
      </c>
      <c r="T8586" s="287" t="str">
        <f>IF(tblDataSet[[#This Row],[Other Indicators - مؤشرات أخرى]]="","",tblDataSet[[#This Row],[Other Indicators - مؤشرات أخرى]])</f>
        <v xml:space="preserve">RFTs incentives </v>
      </c>
      <c r="U8586" s="287">
        <f>IF(tblDataSet[[#This Row],[Quantity - العدد]]="","",tblDataSet[[#This Row],[Quantity - العدد]])</f>
        <v>1</v>
      </c>
      <c r="V8586" s="287" t="str">
        <f>INDEX('vlukup tables'!$A$417:$A$428,MATCH(tblDataSet[[#This Row],[Date (Month) - التاريخ (الشهر)]],'vlukup tables'!$B$417:$B$428,0))</f>
        <v>January</v>
      </c>
      <c r="W8586" s="287" t="str">
        <f>IF(tblDataSet[[#This Row],[Remarks - ملاحظات أخرى]]="","",tblDataSet[[#This Row],[Remarks - ملاحظات أخرى]])</f>
        <v/>
      </c>
    </row>
    <row r="8587" spans="1:23" x14ac:dyDescent="0.35">
      <c r="A8587" s="76" t="str">
        <f>IF(tblDataSet[[#This Row],[Organization Name - إسم المنظمة]]="","",tblDataSet[[#This Row],[Organization Name - إسم المنظمة]])</f>
        <v>UNICEF</v>
      </c>
      <c r="B8587" s="287" t="str">
        <f>IF(tblDataSet[[#This Row],[KSA/UAE Fund
 تمويل السعوديه/الكويت 
Yes نعم / No لا]]="","",tblDataSet[[#This Row],[KSA/UAE Fund
 تمويل السعوديه/الكويت 
Yes نعم / No لا]])</f>
        <v>No لأ</v>
      </c>
      <c r="C8587" s="287" t="str">
        <f>IF(tblDataSet[[#This Row],[Organization Acronym - إختصار إسم المنظمة]]="","",tblDataSet[[#This Row],[Organization Acronym - إختصار إسم المنظمة]])</f>
        <v>UNICEF</v>
      </c>
      <c r="D8587" s="287" t="str">
        <f>IF(tblDataSet[[#This Row],[Donor (if applicable) - المانح (إن وجد)]]="","",tblDataSet[[#This Row],[Donor (if applicable) - المانح (إن وجد)]])</f>
        <v>KFW5</v>
      </c>
      <c r="E8587" s="287" t="str">
        <f>VLOOKUP(tblDataSet[[#This Row],[Governorate - المحافظة]],gov_vlukup,2,FALSE)</f>
        <v>Ta'iz</v>
      </c>
      <c r="F8587" s="287" t="str">
        <f>INDEX(Lists!$A$2:$A$23,MATCH(tblMain[[#This Row],[Governorate]],Gov_List,0))</f>
        <v>YE15</v>
      </c>
      <c r="G8587" s="287" t="str">
        <f>_xlfn.IFNA(VLOOKUP(tblDataSet[[#This Row],[District - المديرية]],dist_vlukup,2,FALSE),"")</f>
        <v>Al Mawasit</v>
      </c>
      <c r="H8587" s="287" t="str">
        <f>INDEX(Lists!$E$2:$E$334,MATCH(tblMain[[#This Row],[District]],Lists!$F$2:$F$334,0))</f>
        <v>YE1522</v>
      </c>
      <c r="I8587" s="287" t="str">
        <f>IF(tblDataSet[[#This Row],[School Name - المدرسة]]="","",tblDataSet[[#This Row],[School Name - المدرسة]])</f>
        <v>26 سبتمبر</v>
      </c>
      <c r="J858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587" s="288" t="str">
        <f>INDEX('vlukup tables'!$G$21:$G$58,MATCH(tblDataSet[[#This Row],[Sub-activity - النشاط الفرعي]],'vlukup tables'!$F$21:$F$58,0))</f>
        <v>Establish temporary learning classroom (Tents-wooden classrooms) including gender-sensitive and disability-sensitive WASH facilities</v>
      </c>
      <c r="L8587" s="287">
        <f>tblDataSet[[#This Row],['# of Students (Boys) - عدد الطلاب]]</f>
        <v>75</v>
      </c>
      <c r="M8587" s="287">
        <f>tblDataSet[[#This Row],['# of Students (Girls) - عدد الطالبات]]</f>
        <v>50</v>
      </c>
      <c r="N8587" s="289">
        <f>tblDataSet[[#This Row],[Total of Beneficiaries - إجمالي الطلاب والطالبات المستفيدين]]</f>
        <v>125</v>
      </c>
      <c r="O8587" s="287">
        <f>tblDataSet[[#This Row],['# of Teachers/Staff (Male) - عدد المدرسين/الطاقم الإداري (ذكور)]]</f>
        <v>0</v>
      </c>
      <c r="P8587" s="287">
        <f>tblDataSet[[#This Row],['# of Teachers/Staff (Female) - عدد المدرسات/الطاقم الإدراي (إناث)]]</f>
        <v>0</v>
      </c>
      <c r="Q8587" s="287">
        <f>tblDataSet[[#This Row],[Total (Teachers/Staff) - إجمالي عدد المدرسين/المدرسات/الطاقم الإداري]]</f>
        <v>0</v>
      </c>
      <c r="R8587" s="290">
        <f>SUM(tblMain[[#This Row],[Total (Teachers/Staff)]],tblMain[[#This Row],[Total of Students (Boys/Girls)]])</f>
        <v>125</v>
      </c>
      <c r="S8587" s="287" t="str">
        <f>tblDataSet[[#This Row],[ORG_Type]]</f>
        <v>UN</v>
      </c>
      <c r="T8587" s="287" t="str">
        <f>IF(tblDataSet[[#This Row],[Other Indicators - مؤشرات أخرى]]="","",tblDataSet[[#This Row],[Other Indicators - مؤشرات أخرى]])</f>
        <v># of Tents</v>
      </c>
      <c r="U8587" s="287">
        <f>IF(tblDataSet[[#This Row],[Quantity - العدد]]="","",tblDataSet[[#This Row],[Quantity - العدد]])</f>
        <v>4</v>
      </c>
      <c r="V8587" s="287" t="str">
        <f>INDEX('vlukup tables'!$A$417:$A$428,MATCH(tblDataSet[[#This Row],[Date (Month) - التاريخ (الشهر)]],'vlukup tables'!$B$417:$B$428,0))</f>
        <v>January</v>
      </c>
      <c r="W8587" s="287" t="str">
        <f>IF(tblDataSet[[#This Row],[Remarks - ملاحظات أخرى]]="","",tblDataSet[[#This Row],[Remarks - ملاحظات أخرى]])</f>
        <v/>
      </c>
    </row>
    <row r="8588" spans="1:23" x14ac:dyDescent="0.35">
      <c r="A8588" s="76" t="str">
        <f>IF(tblDataSet[[#This Row],[Organization Name - إسم المنظمة]]="","",tblDataSet[[#This Row],[Organization Name - إسم المنظمة]])</f>
        <v>UNICEF</v>
      </c>
      <c r="B8588" s="287" t="str">
        <f>IF(tblDataSet[[#This Row],[KSA/UAE Fund
 تمويل السعوديه/الكويت 
Yes نعم / No لا]]="","",tblDataSet[[#This Row],[KSA/UAE Fund
 تمويل السعوديه/الكويت 
Yes نعم / No لا]])</f>
        <v>No لأ</v>
      </c>
      <c r="C8588" s="287" t="str">
        <f>IF(tblDataSet[[#This Row],[Organization Acronym - إختصار إسم المنظمة]]="","",tblDataSet[[#This Row],[Organization Acronym - إختصار إسم المنظمة]])</f>
        <v>UNICEF</v>
      </c>
      <c r="D8588" s="287" t="str">
        <f>IF(tblDataSet[[#This Row],[Donor (if applicable) - المانح (إن وجد)]]="","",tblDataSet[[#This Row],[Donor (if applicable) - المانح (إن وجد)]])</f>
        <v>WB REAL</v>
      </c>
      <c r="E8588" s="287" t="str">
        <f>VLOOKUP(tblDataSet[[#This Row],[Governorate - المحافظة]],gov_vlukup,2,FALSE)</f>
        <v>Ma'rib</v>
      </c>
      <c r="F8588" s="287" t="str">
        <f>INDEX(Lists!$A$2:$A$23,MATCH(tblMain[[#This Row],[Governorate]],Gov_List,0))</f>
        <v>YE26</v>
      </c>
      <c r="G8588" s="287" t="str">
        <f>_xlfn.IFNA(VLOOKUP(tblDataSet[[#This Row],[District - المديرية]],dist_vlukup,2,FALSE),"")</f>
        <v>Raghwan</v>
      </c>
      <c r="H8588" s="287" t="str">
        <f>INDEX(Lists!$E$2:$E$334,MATCH(tblMain[[#This Row],[District]],Lists!$F$2:$F$334,0))</f>
        <v>YE2602</v>
      </c>
      <c r="I8588" s="287" t="str">
        <f>IF(tblDataSet[[#This Row],[School Name - المدرسة]]="","",tblDataSet[[#This Row],[School Name - المدرسة]])</f>
        <v>26 سبتمبر الاساسية</v>
      </c>
      <c r="J8588" s="288" t="str">
        <f>INDEX('vlukup tables'!$G$1:$G$19,MATCH(tblDataSet[[#This Row],[Activity - النشاط الرئيسي]],'vlukup tables'!$F$1:$F$19,0))</f>
        <v>Provision teachers and educational personnel with attendance based allowances incentives</v>
      </c>
      <c r="K8588" s="288" t="str">
        <f>INDEX('vlukup tables'!$G$21:$G$58,MATCH(tblDataSet[[#This Row],[Sub-activity - النشاط الفرعي]],'vlukup tables'!$F$21:$F$58,0))</f>
        <v>Provide teachers and educational personnel with attendance based allowances</v>
      </c>
      <c r="L8588" s="287">
        <f>tblDataSet[[#This Row],['# of Students (Boys) - عدد الطلاب]]</f>
        <v>0</v>
      </c>
      <c r="M8588" s="287">
        <f>tblDataSet[[#This Row],['# of Students (Girls) - عدد الطالبات]]</f>
        <v>0</v>
      </c>
      <c r="N8588" s="289">
        <f>tblDataSet[[#This Row],[Total of Beneficiaries - إجمالي الطلاب والطالبات المستفيدين]]</f>
        <v>0</v>
      </c>
      <c r="O8588" s="287">
        <f>tblDataSet[[#This Row],['# of Teachers/Staff (Male) - عدد المدرسين/الطاقم الإداري (ذكور)]]</f>
        <v>0</v>
      </c>
      <c r="P8588" s="287">
        <f>tblDataSet[[#This Row],['# of Teachers/Staff (Female) - عدد المدرسات/الطاقم الإدراي (إناث)]]</f>
        <v>1</v>
      </c>
      <c r="Q8588" s="287">
        <f>tblDataSet[[#This Row],[Total (Teachers/Staff) - إجمالي عدد المدرسين/المدرسات/الطاقم الإداري]]</f>
        <v>1</v>
      </c>
      <c r="R8588" s="290">
        <f>SUM(tblMain[[#This Row],[Total (Teachers/Staff)]],tblMain[[#This Row],[Total of Students (Boys/Girls)]])</f>
        <v>1</v>
      </c>
      <c r="S8588" s="287" t="str">
        <f>tblDataSet[[#This Row],[ORG_Type]]</f>
        <v>UN</v>
      </c>
      <c r="T8588" s="287" t="str">
        <f>IF(tblDataSet[[#This Row],[Other Indicators - مؤشرات أخرى]]="","",tblDataSet[[#This Row],[Other Indicators - مؤشرات أخرى]])</f>
        <v xml:space="preserve">RFTs incentives </v>
      </c>
      <c r="U8588" s="287">
        <f>IF(tblDataSet[[#This Row],[Quantity - العدد]]="","",tblDataSet[[#This Row],[Quantity - العدد]])</f>
        <v>1</v>
      </c>
      <c r="V8588" s="287" t="str">
        <f>INDEX('vlukup tables'!$A$417:$A$428,MATCH(tblDataSet[[#This Row],[Date (Month) - التاريخ (الشهر)]],'vlukup tables'!$B$417:$B$428,0))</f>
        <v>January</v>
      </c>
      <c r="W8588" s="287" t="str">
        <f>IF(tblDataSet[[#This Row],[Remarks - ملاحظات أخرى]]="","",tblDataSet[[#This Row],[Remarks - ملاحظات أخرى]])</f>
        <v/>
      </c>
    </row>
    <row r="8589" spans="1:23" x14ac:dyDescent="0.35">
      <c r="A8589" s="76" t="str">
        <f>IF(tblDataSet[[#This Row],[Organization Name - إسم المنظمة]]="","",tblDataSet[[#This Row],[Organization Name - إسم المنظمة]])</f>
        <v>UNICEF</v>
      </c>
      <c r="B8589" s="287" t="str">
        <f>IF(tblDataSet[[#This Row],[KSA/UAE Fund
 تمويل السعوديه/الكويت 
Yes نعم / No لا]]="","",tblDataSet[[#This Row],[KSA/UAE Fund
 تمويل السعوديه/الكويت 
Yes نعم / No لا]])</f>
        <v>No لأ</v>
      </c>
      <c r="C8589" s="287" t="str">
        <f>IF(tblDataSet[[#This Row],[Organization Acronym - إختصار إسم المنظمة]]="","",tblDataSet[[#This Row],[Organization Acronym - إختصار إسم المنظمة]])</f>
        <v>UNICEF</v>
      </c>
      <c r="D8589" s="287" t="str">
        <f>IF(tblDataSet[[#This Row],[Donor (if applicable) - المانح (إن وجد)]]="","",tblDataSet[[#This Row],[Donor (if applicable) - المانح (إن وجد)]])</f>
        <v>KFW5</v>
      </c>
      <c r="E8589" s="287" t="str">
        <f>VLOOKUP(tblDataSet[[#This Row],[Governorate - المحافظة]],gov_vlukup,2,FALSE)</f>
        <v>Ta'iz</v>
      </c>
      <c r="F8589" s="287" t="str">
        <f>INDEX(Lists!$A$2:$A$23,MATCH(tblMain[[#This Row],[Governorate]],Gov_List,0))</f>
        <v>YE15</v>
      </c>
      <c r="G8589" s="287" t="str">
        <f>_xlfn.IFNA(VLOOKUP(tblDataSet[[#This Row],[District - المديرية]],dist_vlukup,2,FALSE),"")</f>
        <v>Al Ma'afer</v>
      </c>
      <c r="H8589" s="287" t="str">
        <f>INDEX(Lists!$E$2:$E$334,MATCH(tblMain[[#This Row],[District]],Lists!$F$2:$F$334,0))</f>
        <v>YE1521</v>
      </c>
      <c r="I8589" s="287" t="str">
        <f>IF(tblDataSet[[#This Row],[School Name - المدرسة]]="","",tblDataSet[[#This Row],[School Name - المدرسة]])</f>
        <v>26سبتمبر خيامي</v>
      </c>
      <c r="J8589" s="288" t="str">
        <f>INDEX('vlukup tables'!$G$1:$G$19,MATCH(tblDataSet[[#This Row],[Activity - النشاط الرئيسي]],'vlukup tables'!$F$1:$F$19,0))</f>
        <v>Provision of school-based mental health and psychosocial support to school staff and students</v>
      </c>
      <c r="K8589" s="288" t="str">
        <f>INDEX('vlukup tables'!$G$21:$G$58,MATCH(tblDataSet[[#This Row],[Sub-activity - النشاط الفرعي]],'vlukup tables'!$F$21:$F$58,0))</f>
        <v>Provide school-based mental health and psychosocial support to school staff and students</v>
      </c>
      <c r="L8589" s="287">
        <f>tblDataSet[[#This Row],['# of Students (Boys) - عدد الطلاب]]</f>
        <v>0</v>
      </c>
      <c r="M8589" s="287">
        <f>tblDataSet[[#This Row],['# of Students (Girls) - عدد الطالبات]]</f>
        <v>0</v>
      </c>
      <c r="N8589" s="289">
        <f>tblDataSet[[#This Row],[Total of Beneficiaries - إجمالي الطلاب والطالبات المستفيدين]]</f>
        <v>0</v>
      </c>
      <c r="O8589" s="287">
        <f>tblDataSet[[#This Row],['# of Teachers/Staff (Male) - عدد المدرسين/الطاقم الإداري (ذكور)]]</f>
        <v>6</v>
      </c>
      <c r="P8589" s="287">
        <f>tblDataSet[[#This Row],['# of Teachers/Staff (Female) - عدد المدرسات/الطاقم الإدراي (إناث)]]</f>
        <v>0</v>
      </c>
      <c r="Q8589" s="287">
        <f>tblDataSet[[#This Row],[Total (Teachers/Staff) - إجمالي عدد المدرسين/المدرسات/الطاقم الإداري]]</f>
        <v>6</v>
      </c>
      <c r="R8589" s="290">
        <f>SUM(tblMain[[#This Row],[Total (Teachers/Staff)]],tblMain[[#This Row],[Total of Students (Boys/Girls)]])</f>
        <v>6</v>
      </c>
      <c r="S8589" s="287" t="str">
        <f>tblDataSet[[#This Row],[ORG_Type]]</f>
        <v>UN</v>
      </c>
      <c r="T8589" s="287" t="str">
        <f>IF(tblDataSet[[#This Row],[Other Indicators - مؤشرات أخرى]]="","",tblDataSet[[#This Row],[Other Indicators - مؤشرات أخرى]])</f>
        <v>MHPSS Training</v>
      </c>
      <c r="U8589" s="287">
        <f>IF(tblDataSet[[#This Row],[Quantity - العدد]]="","",tblDataSet[[#This Row],[Quantity - العدد]])</f>
        <v>5</v>
      </c>
      <c r="V8589" s="287" t="str">
        <f>INDEX('vlukup tables'!$A$417:$A$428,MATCH(tblDataSet[[#This Row],[Date (Month) - التاريخ (الشهر)]],'vlukup tables'!$B$417:$B$428,0))</f>
        <v>January</v>
      </c>
      <c r="W8589" s="287" t="str">
        <f>IF(tblDataSet[[#This Row],[Remarks - ملاحظات أخرى]]="","",tblDataSet[[#This Row],[Remarks - ملاحظات أخرى]])</f>
        <v/>
      </c>
    </row>
    <row r="8590" spans="1:23" x14ac:dyDescent="0.35">
      <c r="A8590" s="76" t="str">
        <f>IF(tblDataSet[[#This Row],[Organization Name - إسم المنظمة]]="","",tblDataSet[[#This Row],[Organization Name - إسم المنظمة]])</f>
        <v>UNICEF</v>
      </c>
      <c r="B8590" s="287" t="str">
        <f>IF(tblDataSet[[#This Row],[KSA/UAE Fund
 تمويل السعوديه/الكويت 
Yes نعم / No لا]]="","",tblDataSet[[#This Row],[KSA/UAE Fund
 تمويل السعوديه/الكويت 
Yes نعم / No لا]])</f>
        <v>No لأ</v>
      </c>
      <c r="C8590" s="287" t="str">
        <f>IF(tblDataSet[[#This Row],[Organization Acronym - إختصار إسم المنظمة]]="","",tblDataSet[[#This Row],[Organization Acronym - إختصار إسم المنظمة]])</f>
        <v>UNICEF</v>
      </c>
      <c r="D8590" s="287" t="str">
        <f>IF(tblDataSet[[#This Row],[Donor (if applicable) - المانح (إن وجد)]]="","",tblDataSet[[#This Row],[Donor (if applicable) - المانح (إن وجد)]])</f>
        <v>KFW5</v>
      </c>
      <c r="E8590" s="287" t="str">
        <f>VLOOKUP(tblDataSet[[#This Row],[Governorate - المحافظة]],gov_vlukup,2,FALSE)</f>
        <v>Ta'iz</v>
      </c>
      <c r="F8590" s="287" t="str">
        <f>INDEX(Lists!$A$2:$A$23,MATCH(tblMain[[#This Row],[Governorate]],Gov_List,0))</f>
        <v>YE15</v>
      </c>
      <c r="G8590" s="287" t="str">
        <f>_xlfn.IFNA(VLOOKUP(tblDataSet[[#This Row],[District - المديرية]],dist_vlukup,2,FALSE),"")</f>
        <v>Al Ma'afer</v>
      </c>
      <c r="H8590" s="287" t="str">
        <f>INDEX(Lists!$E$2:$E$334,MATCH(tblMain[[#This Row],[District]],Lists!$F$2:$F$334,0))</f>
        <v>YE1521</v>
      </c>
      <c r="I8590" s="287" t="str">
        <f>IF(tblDataSet[[#This Row],[School Name - المدرسة]]="","",tblDataSet[[#This Row],[School Name - المدرسة]])</f>
        <v>26سبتمبر شعب الذخري</v>
      </c>
      <c r="J8590" s="288" t="str">
        <f>INDEX('vlukup tables'!$G$1:$G$19,MATCH(tblDataSet[[#This Row],[Activity - النشاط الرئيسي]],'vlukup tables'!$F$1:$F$19,0))</f>
        <v>Provision of school-based mental health and psychosocial support to school staff and students</v>
      </c>
      <c r="K8590" s="288" t="str">
        <f>INDEX('vlukup tables'!$G$21:$G$58,MATCH(tblDataSet[[#This Row],[Sub-activity - النشاط الفرعي]],'vlukup tables'!$F$21:$F$58,0))</f>
        <v>Provide school-based mental health and psychosocial support to school staff and students</v>
      </c>
      <c r="L8590" s="287">
        <f>tblDataSet[[#This Row],['# of Students (Boys) - عدد الطلاب]]</f>
        <v>0</v>
      </c>
      <c r="M8590" s="287">
        <f>tblDataSet[[#This Row],['# of Students (Girls) - عدد الطالبات]]</f>
        <v>0</v>
      </c>
      <c r="N8590" s="289">
        <f>tblDataSet[[#This Row],[Total of Beneficiaries - إجمالي الطلاب والطالبات المستفيدين]]</f>
        <v>0</v>
      </c>
      <c r="O8590" s="287">
        <f>tblDataSet[[#This Row],['# of Teachers/Staff (Male) - عدد المدرسين/الطاقم الإداري (ذكور)]]</f>
        <v>3</v>
      </c>
      <c r="P8590" s="287">
        <f>tblDataSet[[#This Row],['# of Teachers/Staff (Female) - عدد المدرسات/الطاقم الإدراي (إناث)]]</f>
        <v>0</v>
      </c>
      <c r="Q8590" s="287">
        <f>tblDataSet[[#This Row],[Total (Teachers/Staff) - إجمالي عدد المدرسين/المدرسات/الطاقم الإداري]]</f>
        <v>3</v>
      </c>
      <c r="R8590" s="290">
        <f>SUM(tblMain[[#This Row],[Total (Teachers/Staff)]],tblMain[[#This Row],[Total of Students (Boys/Girls)]])</f>
        <v>3</v>
      </c>
      <c r="S8590" s="287" t="str">
        <f>tblDataSet[[#This Row],[ORG_Type]]</f>
        <v>UN</v>
      </c>
      <c r="T8590" s="287" t="str">
        <f>IF(tblDataSet[[#This Row],[Other Indicators - مؤشرات أخرى]]="","",tblDataSet[[#This Row],[Other Indicators - مؤشرات أخرى]])</f>
        <v>MHPSS Training</v>
      </c>
      <c r="U8590" s="287">
        <f>IF(tblDataSet[[#This Row],[Quantity - العدد]]="","",tblDataSet[[#This Row],[Quantity - العدد]])</f>
        <v>5</v>
      </c>
      <c r="V8590" s="287" t="str">
        <f>INDEX('vlukup tables'!$A$417:$A$428,MATCH(tblDataSet[[#This Row],[Date (Month) - التاريخ (الشهر)]],'vlukup tables'!$B$417:$B$428,0))</f>
        <v>January</v>
      </c>
      <c r="W8590" s="287" t="str">
        <f>IF(tblDataSet[[#This Row],[Remarks - ملاحظات أخرى]]="","",tblDataSet[[#This Row],[Remarks - ملاحظات أخرى]])</f>
        <v/>
      </c>
    </row>
    <row r="8591" spans="1:23" x14ac:dyDescent="0.35">
      <c r="A8591" s="76" t="str">
        <f>IF(tblDataSet[[#This Row],[Organization Name - إسم المنظمة]]="","",tblDataSet[[#This Row],[Organization Name - إسم المنظمة]])</f>
        <v>UNICEF</v>
      </c>
      <c r="B8591" s="287" t="str">
        <f>IF(tblDataSet[[#This Row],[KSA/UAE Fund
 تمويل السعوديه/الكويت 
Yes نعم / No لا]]="","",tblDataSet[[#This Row],[KSA/UAE Fund
 تمويل السعوديه/الكويت 
Yes نعم / No لا]])</f>
        <v>No لأ</v>
      </c>
      <c r="C8591" s="287" t="str">
        <f>IF(tblDataSet[[#This Row],[Organization Acronym - إختصار إسم المنظمة]]="","",tblDataSet[[#This Row],[Organization Acronym - إختصار إسم المنظمة]])</f>
        <v>UNICEF</v>
      </c>
      <c r="D8591" s="287" t="str">
        <f>IF(tblDataSet[[#This Row],[Donor (if applicable) - المانح (إن وجد)]]="","",tblDataSet[[#This Row],[Donor (if applicable) - المانح (إن وجد)]])</f>
        <v>KSRelief</v>
      </c>
      <c r="E8591" s="287" t="str">
        <f>VLOOKUP(tblDataSet[[#This Row],[Governorate - المحافظة]],gov_vlukup,2,FALSE)</f>
        <v>Ma'rib</v>
      </c>
      <c r="F8591" s="287" t="str">
        <f>INDEX(Lists!$A$2:$A$23,MATCH(tblMain[[#This Row],[Governorate]],Gov_List,0))</f>
        <v>YE26</v>
      </c>
      <c r="G8591" s="287" t="str">
        <f>_xlfn.IFNA(VLOOKUP(tblDataSet[[#This Row],[District - المديرية]],dist_vlukup,2,FALSE),"")</f>
        <v>Ma'rib</v>
      </c>
      <c r="H8591" s="287" t="str">
        <f>INDEX(Lists!$E$2:$E$334,MATCH(tblMain[[#This Row],[District]],Lists!$F$2:$F$334,0))</f>
        <v>YE2613</v>
      </c>
      <c r="I8591" s="287" t="str">
        <f>IF(tblDataSet[[#This Row],[School Name - المدرسة]]="","",tblDataSet[[#This Row],[School Name - المدرسة]])</f>
        <v>26سبتمبر/ نازحين</v>
      </c>
      <c r="J8591" s="288" t="str">
        <f>INDEX('vlukup tables'!$G$1:$G$19,MATCH(tblDataSet[[#This Row],[Activity - النشاط الرئيسي]],'vlukup tables'!$F$1:$F$19,0))</f>
        <v>Provision students with learning materials in formal and non-formal settings</v>
      </c>
      <c r="K8591" s="288" t="str">
        <f>INDEX('vlukup tables'!$G$21:$G$58,MATCH(tblDataSet[[#This Row],[Sub-activity - النشاط الفرعي]],'vlukup tables'!$F$21:$F$58,0))</f>
        <v>Provide students with supplies learning materials (stationery, school bags)</v>
      </c>
      <c r="L8591" s="287">
        <f>tblDataSet[[#This Row],['# of Students (Boys) - عدد الطلاب]]</f>
        <v>20</v>
      </c>
      <c r="M8591" s="287">
        <f>tblDataSet[[#This Row],['# of Students (Girls) - عدد الطالبات]]</f>
        <v>18</v>
      </c>
      <c r="N8591" s="289">
        <f>tblDataSet[[#This Row],[Total of Beneficiaries - إجمالي الطلاب والطالبات المستفيدين]]</f>
        <v>38</v>
      </c>
      <c r="O8591" s="287">
        <f>tblDataSet[[#This Row],['# of Teachers/Staff (Male) - عدد المدرسين/الطاقم الإداري (ذكور)]]</f>
        <v>0</v>
      </c>
      <c r="P8591" s="287">
        <f>tblDataSet[[#This Row],['# of Teachers/Staff (Female) - عدد المدرسات/الطاقم الإدراي (إناث)]]</f>
        <v>0</v>
      </c>
      <c r="Q8591" s="287">
        <f>tblDataSet[[#This Row],[Total (Teachers/Staff) - إجمالي عدد المدرسين/المدرسات/الطاقم الإداري]]</f>
        <v>0</v>
      </c>
      <c r="R8591" s="290">
        <f>SUM(tblMain[[#This Row],[Total (Teachers/Staff)]],tblMain[[#This Row],[Total of Students (Boys/Girls)]])</f>
        <v>38</v>
      </c>
      <c r="S8591" s="287" t="str">
        <f>tblDataSet[[#This Row],[ORG_Type]]</f>
        <v>UN</v>
      </c>
      <c r="T8591" s="287" t="str">
        <f>IF(tblDataSet[[#This Row],[Other Indicators - مؤشرات أخرى]]="","",tblDataSet[[#This Row],[Other Indicators - مؤشرات أخرى]])</f>
        <v># of Backpack / Leather Bag</v>
      </c>
      <c r="U8591" s="287">
        <f>IF(tblDataSet[[#This Row],[Quantity - العدد]]="","",tblDataSet[[#This Row],[Quantity - العدد]])</f>
        <v>38</v>
      </c>
      <c r="V8591" s="287" t="str">
        <f>INDEX('vlukup tables'!$A$417:$A$428,MATCH(tblDataSet[[#This Row],[Date (Month) - التاريخ (الشهر)]],'vlukup tables'!$B$417:$B$428,0))</f>
        <v>January</v>
      </c>
      <c r="W8591" s="287" t="str">
        <f>IF(tblDataSet[[#This Row],[Remarks - ملاحظات أخرى]]="","",tblDataSet[[#This Row],[Remarks - ملاحظات أخرى]])</f>
        <v/>
      </c>
    </row>
    <row r="8592" spans="1:23" x14ac:dyDescent="0.35">
      <c r="A8592" s="76" t="str">
        <f>IF(tblDataSet[[#This Row],[Organization Name - إسم المنظمة]]="","",tblDataSet[[#This Row],[Organization Name - إسم المنظمة]])</f>
        <v>UNICEF</v>
      </c>
      <c r="B8592" s="287" t="str">
        <f>IF(tblDataSet[[#This Row],[KSA/UAE Fund
 تمويل السعوديه/الكويت 
Yes نعم / No لا]]="","",tblDataSet[[#This Row],[KSA/UAE Fund
 تمويل السعوديه/الكويت 
Yes نعم / No لا]])</f>
        <v>No لأ</v>
      </c>
      <c r="C8592" s="287" t="str">
        <f>IF(tblDataSet[[#This Row],[Organization Acronym - إختصار إسم المنظمة]]="","",tblDataSet[[#This Row],[Organization Acronym - إختصار إسم المنظمة]])</f>
        <v>UNICEF</v>
      </c>
      <c r="D8592" s="287" t="str">
        <f>IF(tblDataSet[[#This Row],[Donor (if applicable) - المانح (إن وجد)]]="","",tblDataSet[[#This Row],[Donor (if applicable) - المانح (إن وجد)]])</f>
        <v>WB REAL</v>
      </c>
      <c r="E8592" s="287" t="str">
        <f>VLOOKUP(tblDataSet[[#This Row],[Governorate - المحافظة]],gov_vlukup,2,FALSE)</f>
        <v>Lahj</v>
      </c>
      <c r="F8592" s="287" t="str">
        <f>INDEX(Lists!$A$2:$A$23,MATCH(tblMain[[#This Row],[Governorate]],Gov_List,0))</f>
        <v>YE25</v>
      </c>
      <c r="G8592" s="287" t="str">
        <f>_xlfn.IFNA(VLOOKUP(tblDataSet[[#This Row],[District - المديرية]],dist_vlukup,2,FALSE),"")</f>
        <v>Al Maqatirah</v>
      </c>
      <c r="H8592" s="287" t="str">
        <f>INDEX(Lists!$E$2:$E$334,MATCH(tblMain[[#This Row],[District]],Lists!$F$2:$F$334,0))</f>
        <v>YE2512</v>
      </c>
      <c r="I8592" s="287" t="str">
        <f>IF(tblDataSet[[#This Row],[School Name - المدرسة]]="","",tblDataSet[[#This Row],[School Name - المدرسة]])</f>
        <v>30 November / 30-نوفمبر</v>
      </c>
      <c r="J8592" s="288" t="str">
        <f>INDEX('vlukup tables'!$G$1:$G$19,MATCH(tblDataSet[[#This Row],[Activity - النشاط الرئيسي]],'vlukup tables'!$F$1:$F$19,0))</f>
        <v>Provision teachers and educational personnel with attendance based allowances incentives</v>
      </c>
      <c r="K8592" s="288" t="str">
        <f>INDEX('vlukup tables'!$G$21:$G$58,MATCH(tblDataSet[[#This Row],[Sub-activity - النشاط الفرعي]],'vlukup tables'!$F$21:$F$58,0))</f>
        <v>Provide teachers and educational personnel with attendance based allowances</v>
      </c>
      <c r="L8592" s="287">
        <f>tblDataSet[[#This Row],['# of Students (Boys) - عدد الطلاب]]</f>
        <v>0</v>
      </c>
      <c r="M8592" s="287">
        <f>tblDataSet[[#This Row],['# of Students (Girls) - عدد الطالبات]]</f>
        <v>0</v>
      </c>
      <c r="N8592" s="289">
        <f>tblDataSet[[#This Row],[Total of Beneficiaries - إجمالي الطلاب والطالبات المستفيدين]]</f>
        <v>0</v>
      </c>
      <c r="O8592" s="287">
        <f>tblDataSet[[#This Row],['# of Teachers/Staff (Male) - عدد المدرسين/الطاقم الإداري (ذكور)]]</f>
        <v>0</v>
      </c>
      <c r="P8592" s="287">
        <f>tblDataSet[[#This Row],['# of Teachers/Staff (Female) - عدد المدرسات/الطاقم الإدراي (إناث)]]</f>
        <v>1</v>
      </c>
      <c r="Q8592" s="287">
        <f>tblDataSet[[#This Row],[Total (Teachers/Staff) - إجمالي عدد المدرسين/المدرسات/الطاقم الإداري]]</f>
        <v>1</v>
      </c>
      <c r="R8592" s="290">
        <f>SUM(tblMain[[#This Row],[Total (Teachers/Staff)]],tblMain[[#This Row],[Total of Students (Boys/Girls)]])</f>
        <v>1</v>
      </c>
      <c r="S8592" s="287" t="str">
        <f>tblDataSet[[#This Row],[ORG_Type]]</f>
        <v>UN</v>
      </c>
      <c r="T8592" s="287" t="str">
        <f>IF(tblDataSet[[#This Row],[Other Indicators - مؤشرات أخرى]]="","",tblDataSet[[#This Row],[Other Indicators - مؤشرات أخرى]])</f>
        <v xml:space="preserve">RFTs incentives </v>
      </c>
      <c r="U8592" s="287">
        <f>IF(tblDataSet[[#This Row],[Quantity - العدد]]="","",tblDataSet[[#This Row],[Quantity - العدد]])</f>
        <v>1</v>
      </c>
      <c r="V8592" s="287" t="str">
        <f>INDEX('vlukup tables'!$A$417:$A$428,MATCH(tblDataSet[[#This Row],[Date (Month) - التاريخ (الشهر)]],'vlukup tables'!$B$417:$B$428,0))</f>
        <v>January</v>
      </c>
      <c r="W8592" s="287" t="str">
        <f>IF(tblDataSet[[#This Row],[Remarks - ملاحظات أخرى]]="","",tblDataSet[[#This Row],[Remarks - ملاحظات أخرى]])</f>
        <v/>
      </c>
    </row>
    <row r="8593" spans="1:23" x14ac:dyDescent="0.35">
      <c r="A8593" s="76" t="str">
        <f>IF(tblDataSet[[#This Row],[Organization Name - إسم المنظمة]]="","",tblDataSet[[#This Row],[Organization Name - إسم المنظمة]])</f>
        <v>UNICEF</v>
      </c>
      <c r="B8593" s="287" t="str">
        <f>IF(tblDataSet[[#This Row],[KSA/UAE Fund
 تمويل السعوديه/الكويت 
Yes نعم / No لا]]="","",tblDataSet[[#This Row],[KSA/UAE Fund
 تمويل السعوديه/الكويت 
Yes نعم / No لا]])</f>
        <v>No لأ</v>
      </c>
      <c r="C8593" s="287" t="str">
        <f>IF(tblDataSet[[#This Row],[Organization Acronym - إختصار إسم المنظمة]]="","",tblDataSet[[#This Row],[Organization Acronym - إختصار إسم المنظمة]])</f>
        <v>UNICEF</v>
      </c>
      <c r="D8593" s="287" t="str">
        <f>IF(tblDataSet[[#This Row],[Donor (if applicable) - المانح (إن وجد)]]="","",tblDataSet[[#This Row],[Donor (if applicable) - المانح (إن وجد)]])</f>
        <v>KFW5</v>
      </c>
      <c r="E8593" s="287" t="str">
        <f>VLOOKUP(tblDataSet[[#This Row],[Governorate - المحافظة]],gov_vlukup,2,FALSE)</f>
        <v>Ma'rib</v>
      </c>
      <c r="F8593" s="287" t="str">
        <f>INDEX(Lists!$A$2:$A$23,MATCH(tblMain[[#This Row],[Governorate]],Gov_List,0))</f>
        <v>YE26</v>
      </c>
      <c r="G8593" s="287" t="str">
        <f>_xlfn.IFNA(VLOOKUP(tblDataSet[[#This Row],[District - المديرية]],dist_vlukup,2,FALSE),"")</f>
        <v>Ma'rib</v>
      </c>
      <c r="H8593" s="287" t="str">
        <f>INDEX(Lists!$E$2:$E$334,MATCH(tblMain[[#This Row],[District]],Lists!$F$2:$F$334,0))</f>
        <v>YE2613</v>
      </c>
      <c r="I8593" s="287" t="str">
        <f>IF(tblDataSet[[#This Row],[School Name - المدرسة]]="","",tblDataSet[[#This Row],[School Name - المدرسة]])</f>
        <v>30 November / مدرسة 30 نوفمبر</v>
      </c>
      <c r="J859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593" s="288" t="str">
        <f>INDEX('vlukup tables'!$G$21:$G$58,MATCH(tblDataSet[[#This Row],[Sub-activity - النشاط الفرعي]],'vlukup tables'!$F$21:$F$58,0))</f>
        <v>Establish temporary learning classroom (Tents-wooden classrooms) including gender-sensitive and disability-sensitive WASH facilities</v>
      </c>
      <c r="L8593" s="287">
        <f>tblDataSet[[#This Row],['# of Students (Boys) - عدد الطلاب]]</f>
        <v>130</v>
      </c>
      <c r="M8593" s="287">
        <f>tblDataSet[[#This Row],['# of Students (Girls) - عدد الطالبات]]</f>
        <v>77</v>
      </c>
      <c r="N8593" s="289">
        <f>tblDataSet[[#This Row],[Total of Beneficiaries - إجمالي الطلاب والطالبات المستفيدين]]</f>
        <v>207</v>
      </c>
      <c r="O8593" s="287">
        <f>tblDataSet[[#This Row],['# of Teachers/Staff (Male) - عدد المدرسين/الطاقم الإداري (ذكور)]]</f>
        <v>0</v>
      </c>
      <c r="P8593" s="287">
        <f>tblDataSet[[#This Row],['# of Teachers/Staff (Female) - عدد المدرسات/الطاقم الإدراي (إناث)]]</f>
        <v>0</v>
      </c>
      <c r="Q8593" s="287">
        <f>tblDataSet[[#This Row],[Total (Teachers/Staff) - إجمالي عدد المدرسين/المدرسات/الطاقم الإداري]]</f>
        <v>0</v>
      </c>
      <c r="R8593" s="290">
        <f>SUM(tblMain[[#This Row],[Total (Teachers/Staff)]],tblMain[[#This Row],[Total of Students (Boys/Girls)]])</f>
        <v>207</v>
      </c>
      <c r="S8593" s="287" t="str">
        <f>tblDataSet[[#This Row],[ORG_Type]]</f>
        <v>UN</v>
      </c>
      <c r="T8593" s="287" t="str">
        <f>IF(tblDataSet[[#This Row],[Other Indicators - مؤشرات أخرى]]="","",tblDataSet[[#This Row],[Other Indicators - مؤشرات أخرى]])</f>
        <v># of Tents</v>
      </c>
      <c r="U8593" s="287">
        <f>IF(tblDataSet[[#This Row],[Quantity - العدد]]="","",tblDataSet[[#This Row],[Quantity - العدد]])</f>
        <v>3</v>
      </c>
      <c r="V8593" s="287" t="str">
        <f>INDEX('vlukup tables'!$A$417:$A$428,MATCH(tblDataSet[[#This Row],[Date (Month) - التاريخ (الشهر)]],'vlukup tables'!$B$417:$B$428,0))</f>
        <v>January</v>
      </c>
      <c r="W8593" s="287" t="str">
        <f>IF(tblDataSet[[#This Row],[Remarks - ملاحظات أخرى]]="","",tblDataSet[[#This Row],[Remarks - ملاحظات أخرى]])</f>
        <v/>
      </c>
    </row>
    <row r="8594" spans="1:23" x14ac:dyDescent="0.35">
      <c r="A8594" s="76" t="str">
        <f>IF(tblDataSet[[#This Row],[Organization Name - إسم المنظمة]]="","",tblDataSet[[#This Row],[Organization Name - إسم المنظمة]])</f>
        <v>UNICEF</v>
      </c>
      <c r="B8594" s="287" t="str">
        <f>IF(tblDataSet[[#This Row],[KSA/UAE Fund
 تمويل السعوديه/الكويت 
Yes نعم / No لا]]="","",tblDataSet[[#This Row],[KSA/UAE Fund
 تمويل السعوديه/الكويت 
Yes نعم / No لا]])</f>
        <v>No لأ</v>
      </c>
      <c r="C8594" s="287" t="str">
        <f>IF(tblDataSet[[#This Row],[Organization Acronym - إختصار إسم المنظمة]]="","",tblDataSet[[#This Row],[Organization Acronym - إختصار إسم المنظمة]])</f>
        <v>UNICEF</v>
      </c>
      <c r="D8594" s="287" t="str">
        <f>IF(tblDataSet[[#This Row],[Donor (if applicable) - المانح (إن وجد)]]="","",tblDataSet[[#This Row],[Donor (if applicable) - المانح (إن وجد)]])</f>
        <v>KFW5</v>
      </c>
      <c r="E8594" s="287" t="str">
        <f>VLOOKUP(tblDataSet[[#This Row],[Governorate - المحافظة]],gov_vlukup,2,FALSE)</f>
        <v>Shabwah</v>
      </c>
      <c r="F8594" s="287" t="str">
        <f>INDEX(Lists!$A$2:$A$23,MATCH(tblMain[[#This Row],[Governorate]],Gov_List,0))</f>
        <v>YE21</v>
      </c>
      <c r="G8594" s="287" t="str">
        <f>_xlfn.IFNA(VLOOKUP(tblDataSet[[#This Row],[District - المديرية]],dist_vlukup,2,FALSE),"")</f>
        <v>Bayhan</v>
      </c>
      <c r="H8594" s="287" t="str">
        <f>INDEX(Lists!$E$2:$E$334,MATCH(tblMain[[#This Row],[District]],Lists!$F$2:$F$334,0))</f>
        <v>YE2107</v>
      </c>
      <c r="I8594" s="287" t="str">
        <f>IF(tblDataSet[[#This Row],[School Name - المدرسة]]="","",tblDataSet[[#This Row],[School Name - المدرسة]])</f>
        <v>30 November / مدرسة 30 نوفمبر</v>
      </c>
      <c r="J8594" s="288" t="str">
        <f>INDEX('vlukup tables'!$G$1:$G$19,MATCH(tblDataSet[[#This Row],[Activity - النشاط الرئيسي]],'vlukup tables'!$F$1:$F$19,0))</f>
        <v>Provision students with learning materials in formal and non-formal settings</v>
      </c>
      <c r="K8594" s="288" t="str">
        <f>INDEX('vlukup tables'!$G$21:$G$58,MATCH(tblDataSet[[#This Row],[Sub-activity - النشاط الفرعي]],'vlukup tables'!$F$21:$F$58,0))</f>
        <v>Provide children by with recreational kits</v>
      </c>
      <c r="L8594" s="287">
        <f>tblDataSet[[#This Row],['# of Students (Boys) - عدد الطلاب]]</f>
        <v>90</v>
      </c>
      <c r="M8594" s="287">
        <f>tblDataSet[[#This Row],['# of Students (Girls) - عدد الطالبات]]</f>
        <v>0</v>
      </c>
      <c r="N8594" s="289">
        <f>tblDataSet[[#This Row],[Total of Beneficiaries - إجمالي الطلاب والطالبات المستفيدين]]</f>
        <v>90</v>
      </c>
      <c r="O8594" s="287">
        <f>tblDataSet[[#This Row],['# of Teachers/Staff (Male) - عدد المدرسين/الطاقم الإداري (ذكور)]]</f>
        <v>0</v>
      </c>
      <c r="P8594" s="287">
        <f>tblDataSet[[#This Row],['# of Teachers/Staff (Female) - عدد المدرسات/الطاقم الإدراي (إناث)]]</f>
        <v>0</v>
      </c>
      <c r="Q8594" s="287">
        <f>tblDataSet[[#This Row],[Total (Teachers/Staff) - إجمالي عدد المدرسين/المدرسات/الطاقم الإداري]]</f>
        <v>0</v>
      </c>
      <c r="R8594" s="290">
        <f>SUM(tblMain[[#This Row],[Total (Teachers/Staff)]],tblMain[[#This Row],[Total of Students (Boys/Girls)]])</f>
        <v>90</v>
      </c>
      <c r="S8594" s="287" t="str">
        <f>tblDataSet[[#This Row],[ORG_Type]]</f>
        <v>UN</v>
      </c>
      <c r="T8594" s="287" t="str">
        <f>IF(tblDataSet[[#This Row],[Other Indicators - مؤشرات أخرى]]="","",tblDataSet[[#This Row],[Other Indicators - مؤشرات أخرى]])</f>
        <v># of Recreational Kits</v>
      </c>
      <c r="U8594" s="287">
        <f>IF(tblDataSet[[#This Row],[Quantity - العدد]]="","",tblDataSet[[#This Row],[Quantity - العدد]])</f>
        <v>1</v>
      </c>
      <c r="V8594" s="287" t="str">
        <f>INDEX('vlukup tables'!$A$417:$A$428,MATCH(tblDataSet[[#This Row],[Date (Month) - التاريخ (الشهر)]],'vlukup tables'!$B$417:$B$428,0))</f>
        <v>January</v>
      </c>
      <c r="W8594" s="287" t="str">
        <f>IF(tblDataSet[[#This Row],[Remarks - ملاحظات أخرى]]="","",tblDataSet[[#This Row],[Remarks - ملاحظات أخرى]])</f>
        <v/>
      </c>
    </row>
    <row r="8595" spans="1:23" x14ac:dyDescent="0.35">
      <c r="A8595" s="76" t="str">
        <f>IF(tblDataSet[[#This Row],[Organization Name - إسم المنظمة]]="","",tblDataSet[[#This Row],[Organization Name - إسم المنظمة]])</f>
        <v>UNICEF</v>
      </c>
      <c r="B8595" s="287" t="str">
        <f>IF(tblDataSet[[#This Row],[KSA/UAE Fund
 تمويل السعوديه/الكويت 
Yes نعم / No لا]]="","",tblDataSet[[#This Row],[KSA/UAE Fund
 تمويل السعوديه/الكويت 
Yes نعم / No لا]])</f>
        <v>No لأ</v>
      </c>
      <c r="C8595" s="287" t="str">
        <f>IF(tblDataSet[[#This Row],[Organization Acronym - إختصار إسم المنظمة]]="","",tblDataSet[[#This Row],[Organization Acronym - إختصار إسم المنظمة]])</f>
        <v>UNICEF</v>
      </c>
      <c r="D8595" s="287" t="str">
        <f>IF(tblDataSet[[#This Row],[Donor (if applicable) - المانح (إن وجد)]]="","",tblDataSet[[#This Row],[Donor (if applicable) - المانح (إن وجد)]])</f>
        <v>KFW5</v>
      </c>
      <c r="E8595" s="287" t="str">
        <f>VLOOKUP(tblDataSet[[#This Row],[Governorate - المحافظة]],gov_vlukup,2,FALSE)</f>
        <v>Shabwah</v>
      </c>
      <c r="F8595" s="287" t="str">
        <f>INDEX(Lists!$A$2:$A$23,MATCH(tblMain[[#This Row],[Governorate]],Gov_List,0))</f>
        <v>YE21</v>
      </c>
      <c r="G8595" s="287" t="str">
        <f>_xlfn.IFNA(VLOOKUP(tblDataSet[[#This Row],[District - المديرية]],dist_vlukup,2,FALSE),"")</f>
        <v>Bayhan</v>
      </c>
      <c r="H8595" s="287" t="str">
        <f>INDEX(Lists!$E$2:$E$334,MATCH(tblMain[[#This Row],[District]],Lists!$F$2:$F$334,0))</f>
        <v>YE2107</v>
      </c>
      <c r="I8595" s="287" t="str">
        <f>IF(tblDataSet[[#This Row],[School Name - المدرسة]]="","",tblDataSet[[#This Row],[School Name - المدرسة]])</f>
        <v>30 November / مدرسة 30 نوفمبر</v>
      </c>
      <c r="J8595" s="288" t="str">
        <f>INDEX('vlukup tables'!$G$1:$G$19,MATCH(tblDataSet[[#This Row],[Activity - النشاط الرئيسي]],'vlukup tables'!$F$1:$F$19,0))</f>
        <v>Provision of Textbooks to children</v>
      </c>
      <c r="K8595" s="288" t="str">
        <f>INDEX('vlukup tables'!$G$21:$G$58,MATCH(tblDataSet[[#This Row],[Sub-activity - النشاط الفرعي]],'vlukup tables'!$F$21:$F$58,0))</f>
        <v>Provide textbooks to children</v>
      </c>
      <c r="L8595" s="287">
        <f>tblDataSet[[#This Row],['# of Students (Boys) - عدد الطلاب]]</f>
        <v>141</v>
      </c>
      <c r="M8595" s="287">
        <f>tblDataSet[[#This Row],['# of Students (Girls) - عدد الطالبات]]</f>
        <v>0</v>
      </c>
      <c r="N8595" s="289">
        <f>tblDataSet[[#This Row],[Total of Beneficiaries - إجمالي الطلاب والطالبات المستفيدين]]</f>
        <v>141</v>
      </c>
      <c r="O8595" s="287">
        <f>tblDataSet[[#This Row],['# of Teachers/Staff (Male) - عدد المدرسين/الطاقم الإداري (ذكور)]]</f>
        <v>0</v>
      </c>
      <c r="P8595" s="287">
        <f>tblDataSet[[#This Row],['# of Teachers/Staff (Female) - عدد المدرسات/الطاقم الإدراي (إناث)]]</f>
        <v>0</v>
      </c>
      <c r="Q8595" s="287">
        <f>tblDataSet[[#This Row],[Total (Teachers/Staff) - إجمالي عدد المدرسين/المدرسات/الطاقم الإداري]]</f>
        <v>0</v>
      </c>
      <c r="R8595" s="290">
        <f>SUM(tblMain[[#This Row],[Total (Teachers/Staff)]],tblMain[[#This Row],[Total of Students (Boys/Girls)]])</f>
        <v>141</v>
      </c>
      <c r="S8595" s="287" t="str">
        <f>tblDataSet[[#This Row],[ORG_Type]]</f>
        <v>UN</v>
      </c>
      <c r="T8595" s="287" t="str">
        <f>IF(tblDataSet[[#This Row],[Other Indicators - مؤشرات أخرى]]="","",tblDataSet[[#This Row],[Other Indicators - مؤشرات أخرى]])</f>
        <v>Textbooks</v>
      </c>
      <c r="U8595" s="287">
        <f>IF(tblDataSet[[#This Row],[Quantity - العدد]]="","",tblDataSet[[#This Row],[Quantity - العدد]])</f>
        <v>423</v>
      </c>
      <c r="V8595" s="287" t="str">
        <f>INDEX('vlukup tables'!$A$417:$A$428,MATCH(tblDataSet[[#This Row],[Date (Month) - التاريخ (الشهر)]],'vlukup tables'!$B$417:$B$428,0))</f>
        <v>January</v>
      </c>
      <c r="W8595" s="287" t="str">
        <f>IF(tblDataSet[[#This Row],[Remarks - ملاحظات أخرى]]="","",tblDataSet[[#This Row],[Remarks - ملاحظات أخرى]])</f>
        <v/>
      </c>
    </row>
    <row r="8596" spans="1:23" x14ac:dyDescent="0.35">
      <c r="A8596" s="76" t="str">
        <f>IF(tblDataSet[[#This Row],[Organization Name - إسم المنظمة]]="","",tblDataSet[[#This Row],[Organization Name - إسم المنظمة]])</f>
        <v>UNICEF</v>
      </c>
      <c r="B8596" s="287" t="str">
        <f>IF(tblDataSet[[#This Row],[KSA/UAE Fund
 تمويل السعوديه/الكويت 
Yes نعم / No لا]]="","",tblDataSet[[#This Row],[KSA/UAE Fund
 تمويل السعوديه/الكويت 
Yes نعم / No لا]])</f>
        <v>No لأ</v>
      </c>
      <c r="C8596" s="287" t="str">
        <f>IF(tblDataSet[[#This Row],[Organization Acronym - إختصار إسم المنظمة]]="","",tblDataSet[[#This Row],[Organization Acronym - إختصار إسم المنظمة]])</f>
        <v>UNICEF</v>
      </c>
      <c r="D8596" s="287" t="str">
        <f>IF(tblDataSet[[#This Row],[Donor (if applicable) - المانح (إن وجد)]]="","",tblDataSet[[#This Row],[Donor (if applicable) - المانح (إن وجد)]])</f>
        <v>KFW5</v>
      </c>
      <c r="E8596" s="287" t="str">
        <f>VLOOKUP(tblDataSet[[#This Row],[Governorate - المحافظة]],gov_vlukup,2,FALSE)</f>
        <v>Shabwah</v>
      </c>
      <c r="F8596" s="287" t="str">
        <f>INDEX(Lists!$A$2:$A$23,MATCH(tblMain[[#This Row],[Governorate]],Gov_List,0))</f>
        <v>YE21</v>
      </c>
      <c r="G8596" s="287" t="str">
        <f>_xlfn.IFNA(VLOOKUP(tblDataSet[[#This Row],[District - المديرية]],dist_vlukup,2,FALSE),"")</f>
        <v>Bayhan</v>
      </c>
      <c r="H8596" s="287" t="str">
        <f>INDEX(Lists!$E$2:$E$334,MATCH(tblMain[[#This Row],[District]],Lists!$F$2:$F$334,0))</f>
        <v>YE2107</v>
      </c>
      <c r="I8596" s="287" t="str">
        <f>IF(tblDataSet[[#This Row],[School Name - المدرسة]]="","",tblDataSet[[#This Row],[School Name - المدرسة]])</f>
        <v>30 November / مدرسة 30 نوفمبر</v>
      </c>
      <c r="J8596" s="288" t="str">
        <f>INDEX('vlukup tables'!$G$1:$G$19,MATCH(tblDataSet[[#This Row],[Activity - النشاط الرئيسي]],'vlukup tables'!$F$1:$F$19,0))</f>
        <v>Provision teachers and educational personnel with attendance based allowances incentives</v>
      </c>
      <c r="K8596" s="288" t="str">
        <f>INDEX('vlukup tables'!$G$21:$G$58,MATCH(tblDataSet[[#This Row],[Sub-activity - النشاط الفرعي]],'vlukup tables'!$F$21:$F$58,0))</f>
        <v>Provide teachers and educational personnel with attendance based allowances</v>
      </c>
      <c r="L8596" s="287">
        <f>tblDataSet[[#This Row],['# of Students (Boys) - عدد الطلاب]]</f>
        <v>0</v>
      </c>
      <c r="M8596" s="287">
        <f>tblDataSet[[#This Row],['# of Students (Girls) - عدد الطالبات]]</f>
        <v>0</v>
      </c>
      <c r="N8596" s="289">
        <f>tblDataSet[[#This Row],[Total of Beneficiaries - إجمالي الطلاب والطالبات المستفيدين]]</f>
        <v>0</v>
      </c>
      <c r="O8596" s="287">
        <f>tblDataSet[[#This Row],['# of Teachers/Staff (Male) - عدد المدرسين/الطاقم الإداري (ذكور)]]</f>
        <v>5</v>
      </c>
      <c r="P8596" s="287">
        <f>tblDataSet[[#This Row],['# of Teachers/Staff (Female) - عدد المدرسات/الطاقم الإدراي (إناث)]]</f>
        <v>0</v>
      </c>
      <c r="Q8596" s="287">
        <f>tblDataSet[[#This Row],[Total (Teachers/Staff) - إجمالي عدد المدرسين/المدرسات/الطاقم الإداري]]</f>
        <v>5</v>
      </c>
      <c r="R8596" s="290">
        <f>SUM(tblMain[[#This Row],[Total (Teachers/Staff)]],tblMain[[#This Row],[Total of Students (Boys/Girls)]])</f>
        <v>5</v>
      </c>
      <c r="S8596" s="287" t="str">
        <f>tblDataSet[[#This Row],[ORG_Type]]</f>
        <v>UN</v>
      </c>
      <c r="T8596" s="287" t="str">
        <f>IF(tblDataSet[[#This Row],[Other Indicators - مؤشرات أخرى]]="","",tblDataSet[[#This Row],[Other Indicators - مؤشرات أخرى]])</f>
        <v xml:space="preserve">Monthly incentives </v>
      </c>
      <c r="U8596" s="287">
        <f>IF(tblDataSet[[#This Row],[Quantity - العدد]]="","",tblDataSet[[#This Row],[Quantity - العدد]])</f>
        <v>3</v>
      </c>
      <c r="V8596" s="287" t="str">
        <f>INDEX('vlukup tables'!$A$417:$A$428,MATCH(tblDataSet[[#This Row],[Date (Month) - التاريخ (الشهر)]],'vlukup tables'!$B$417:$B$428,0))</f>
        <v>January</v>
      </c>
      <c r="W8596" s="287" t="str">
        <f>IF(tblDataSet[[#This Row],[Remarks - ملاحظات أخرى]]="","",tblDataSet[[#This Row],[Remarks - ملاحظات أخرى]])</f>
        <v/>
      </c>
    </row>
    <row r="8597" spans="1:23" x14ac:dyDescent="0.35">
      <c r="A8597" s="76" t="str">
        <f>IF(tblDataSet[[#This Row],[Organization Name - إسم المنظمة]]="","",tblDataSet[[#This Row],[Organization Name - إسم المنظمة]])</f>
        <v>UNICEF</v>
      </c>
      <c r="B8597" s="287" t="str">
        <f>IF(tblDataSet[[#This Row],[KSA/UAE Fund
 تمويل السعوديه/الكويت 
Yes نعم / No لا]]="","",tblDataSet[[#This Row],[KSA/UAE Fund
 تمويل السعوديه/الكويت 
Yes نعم / No لا]])</f>
        <v>No لأ</v>
      </c>
      <c r="C8597" s="287" t="str">
        <f>IF(tblDataSet[[#This Row],[Organization Acronym - إختصار إسم المنظمة]]="","",tblDataSet[[#This Row],[Organization Acronym - إختصار إسم المنظمة]])</f>
        <v>UNICEF</v>
      </c>
      <c r="D8597" s="287" t="str">
        <f>IF(tblDataSet[[#This Row],[Donor (if applicable) - المانح (إن وجد)]]="","",tblDataSet[[#This Row],[Donor (if applicable) - المانح (إن وجد)]])</f>
        <v>KSRelief</v>
      </c>
      <c r="E8597" s="287" t="str">
        <f>VLOOKUP(tblDataSet[[#This Row],[Governorate - المحافظة]],gov_vlukup,2,FALSE)</f>
        <v>Abyan</v>
      </c>
      <c r="F8597" s="287" t="str">
        <f>INDEX(Lists!$A$2:$A$23,MATCH(tblMain[[#This Row],[Governorate]],Gov_List,0))</f>
        <v>YE12</v>
      </c>
      <c r="G8597" s="287" t="str">
        <f>_xlfn.IFNA(VLOOKUP(tblDataSet[[#This Row],[District - المديرية]],dist_vlukup,2,FALSE),"")</f>
        <v>Al Wadi'</v>
      </c>
      <c r="H8597" s="287" t="str">
        <f>INDEX(Lists!$E$2:$E$334,MATCH(tblMain[[#This Row],[District]],Lists!$F$2:$F$334,0))</f>
        <v>YE1208</v>
      </c>
      <c r="I8597" s="287" t="str">
        <f>IF(tblDataSet[[#This Row],[School Name - المدرسة]]="","",tblDataSet[[#This Row],[School Name - المدرسة]])</f>
        <v>30 November / مدرسة 30 نوفمبر</v>
      </c>
      <c r="J8597" s="288" t="str">
        <f>INDEX('vlukup tables'!$G$1:$G$19,MATCH(tblDataSet[[#This Row],[Activity - النشاط الرئيسي]],'vlukup tables'!$F$1:$F$19,0))</f>
        <v>Provision students with learning materials in formal and non-formal settings</v>
      </c>
      <c r="K8597" s="288" t="str">
        <f>INDEX('vlukup tables'!$G$21:$G$58,MATCH(tblDataSet[[#This Row],[Sub-activity - النشاط الفرعي]],'vlukup tables'!$F$21:$F$58,0))</f>
        <v>Provide students with supplies learning materials (stationery, school bags)</v>
      </c>
      <c r="L8597" s="287">
        <f>tblDataSet[[#This Row],['# of Students (Boys) - عدد الطلاب]]</f>
        <v>10</v>
      </c>
      <c r="M8597" s="287">
        <f>tblDataSet[[#This Row],['# of Students (Girls) - عدد الطالبات]]</f>
        <v>10</v>
      </c>
      <c r="N8597" s="289">
        <f>tblDataSet[[#This Row],[Total of Beneficiaries - إجمالي الطلاب والطالبات المستفيدين]]</f>
        <v>20</v>
      </c>
      <c r="O8597" s="287">
        <f>tblDataSet[[#This Row],['# of Teachers/Staff (Male) - عدد المدرسين/الطاقم الإداري (ذكور)]]</f>
        <v>0</v>
      </c>
      <c r="P8597" s="287">
        <f>tblDataSet[[#This Row],['# of Teachers/Staff (Female) - عدد المدرسات/الطاقم الإدراي (إناث)]]</f>
        <v>0</v>
      </c>
      <c r="Q8597" s="287">
        <f>tblDataSet[[#This Row],[Total (Teachers/Staff) - إجمالي عدد المدرسين/المدرسات/الطاقم الإداري]]</f>
        <v>0</v>
      </c>
      <c r="R8597" s="290">
        <f>SUM(tblMain[[#This Row],[Total (Teachers/Staff)]],tblMain[[#This Row],[Total of Students (Boys/Girls)]])</f>
        <v>20</v>
      </c>
      <c r="S8597" s="287" t="str">
        <f>tblDataSet[[#This Row],[ORG_Type]]</f>
        <v>UN</v>
      </c>
      <c r="T8597" s="287" t="str">
        <f>IF(tblDataSet[[#This Row],[Other Indicators - مؤشرات أخرى]]="","",tblDataSet[[#This Row],[Other Indicators - مؤشرات أخرى]])</f>
        <v># of Backpack / Leather Bag</v>
      </c>
      <c r="U8597" s="287">
        <f>IF(tblDataSet[[#This Row],[Quantity - العدد]]="","",tblDataSet[[#This Row],[Quantity - العدد]])</f>
        <v>20</v>
      </c>
      <c r="V8597" s="287" t="str">
        <f>INDEX('vlukup tables'!$A$417:$A$428,MATCH(tblDataSet[[#This Row],[Date (Month) - التاريخ (الشهر)]],'vlukup tables'!$B$417:$B$428,0))</f>
        <v>January</v>
      </c>
      <c r="W8597" s="287" t="str">
        <f>IF(tblDataSet[[#This Row],[Remarks - ملاحظات أخرى]]="","",tblDataSet[[#This Row],[Remarks - ملاحظات أخرى]])</f>
        <v/>
      </c>
    </row>
    <row r="8598" spans="1:23" x14ac:dyDescent="0.35">
      <c r="A8598" s="76" t="str">
        <f>IF(tblDataSet[[#This Row],[Organization Name - إسم المنظمة]]="","",tblDataSet[[#This Row],[Organization Name - إسم المنظمة]])</f>
        <v>UNICEF</v>
      </c>
      <c r="B8598" s="287" t="str">
        <f>IF(tblDataSet[[#This Row],[KSA/UAE Fund
 تمويل السعوديه/الكويت 
Yes نعم / No لا]]="","",tblDataSet[[#This Row],[KSA/UAE Fund
 تمويل السعوديه/الكويت 
Yes نعم / No لا]])</f>
        <v>No لأ</v>
      </c>
      <c r="C8598" s="287" t="str">
        <f>IF(tblDataSet[[#This Row],[Organization Acronym - إختصار إسم المنظمة]]="","",tblDataSet[[#This Row],[Organization Acronym - إختصار إسم المنظمة]])</f>
        <v>UNICEF</v>
      </c>
      <c r="D8598" s="287" t="str">
        <f>IF(tblDataSet[[#This Row],[Donor (if applicable) - المانح (إن وجد)]]="","",tblDataSet[[#This Row],[Donor (if applicable) - المانح (إن وجد)]])</f>
        <v>KSRelief</v>
      </c>
      <c r="E8598" s="287" t="str">
        <f>VLOOKUP(tblDataSet[[#This Row],[Governorate - المحافظة]],gov_vlukup,2,FALSE)</f>
        <v>Ma'rib</v>
      </c>
      <c r="F8598" s="287" t="str">
        <f>INDEX(Lists!$A$2:$A$23,MATCH(tblMain[[#This Row],[Governorate]],Gov_List,0))</f>
        <v>YE26</v>
      </c>
      <c r="G8598" s="287" t="str">
        <f>_xlfn.IFNA(VLOOKUP(tblDataSet[[#This Row],[District - المديرية]],dist_vlukup,2,FALSE),"")</f>
        <v>Ma'rib</v>
      </c>
      <c r="H8598" s="287" t="str">
        <f>INDEX(Lists!$E$2:$E$334,MATCH(tblMain[[#This Row],[District]],Lists!$F$2:$F$334,0))</f>
        <v>YE2613</v>
      </c>
      <c r="I8598" s="287" t="str">
        <f>IF(tblDataSet[[#This Row],[School Name - المدرسة]]="","",tblDataSet[[#This Row],[School Name - المدرسة]])</f>
        <v>30 نوفمبر/ نازحين</v>
      </c>
      <c r="J8598" s="288" t="str">
        <f>INDEX('vlukup tables'!$G$1:$G$19,MATCH(tblDataSet[[#This Row],[Activity - النشاط الرئيسي]],'vlukup tables'!$F$1:$F$19,0))</f>
        <v>Provision students with learning materials in formal and non-formal settings</v>
      </c>
      <c r="K8598" s="288" t="str">
        <f>INDEX('vlukup tables'!$G$21:$G$58,MATCH(tblDataSet[[#This Row],[Sub-activity - النشاط الفرعي]],'vlukup tables'!$F$21:$F$58,0))</f>
        <v>Provide students with supplies learning materials (stationery, school bags)</v>
      </c>
      <c r="L8598" s="287">
        <f>tblDataSet[[#This Row],['# of Students (Boys) - عدد الطلاب]]</f>
        <v>10</v>
      </c>
      <c r="M8598" s="287">
        <f>tblDataSet[[#This Row],['# of Students (Girls) - عدد الطالبات]]</f>
        <v>5</v>
      </c>
      <c r="N8598" s="289">
        <f>tblDataSet[[#This Row],[Total of Beneficiaries - إجمالي الطلاب والطالبات المستفيدين]]</f>
        <v>15</v>
      </c>
      <c r="O8598" s="287">
        <f>tblDataSet[[#This Row],['# of Teachers/Staff (Male) - عدد المدرسين/الطاقم الإداري (ذكور)]]</f>
        <v>0</v>
      </c>
      <c r="P8598" s="287">
        <f>tblDataSet[[#This Row],['# of Teachers/Staff (Female) - عدد المدرسات/الطاقم الإدراي (إناث)]]</f>
        <v>0</v>
      </c>
      <c r="Q8598" s="287">
        <f>tblDataSet[[#This Row],[Total (Teachers/Staff) - إجمالي عدد المدرسين/المدرسات/الطاقم الإداري]]</f>
        <v>0</v>
      </c>
      <c r="R8598" s="290">
        <f>SUM(tblMain[[#This Row],[Total (Teachers/Staff)]],tblMain[[#This Row],[Total of Students (Boys/Girls)]])</f>
        <v>15</v>
      </c>
      <c r="S8598" s="287" t="str">
        <f>tblDataSet[[#This Row],[ORG_Type]]</f>
        <v>UN</v>
      </c>
      <c r="T8598" s="287" t="str">
        <f>IF(tblDataSet[[#This Row],[Other Indicators - مؤشرات أخرى]]="","",tblDataSet[[#This Row],[Other Indicators - مؤشرات أخرى]])</f>
        <v># of Backpack / Leather Bag</v>
      </c>
      <c r="U8598" s="287">
        <f>IF(tblDataSet[[#This Row],[Quantity - العدد]]="","",tblDataSet[[#This Row],[Quantity - العدد]])</f>
        <v>15</v>
      </c>
      <c r="V8598" s="287" t="str">
        <f>INDEX('vlukup tables'!$A$417:$A$428,MATCH(tblDataSet[[#This Row],[Date (Month) - التاريخ (الشهر)]],'vlukup tables'!$B$417:$B$428,0))</f>
        <v>January</v>
      </c>
      <c r="W8598" s="287" t="str">
        <f>IF(tblDataSet[[#This Row],[Remarks - ملاحظات أخرى]]="","",tblDataSet[[#This Row],[Remarks - ملاحظات أخرى]])</f>
        <v/>
      </c>
    </row>
    <row r="8599" spans="1:23" x14ac:dyDescent="0.35">
      <c r="A8599" s="76" t="str">
        <f>IF(tblDataSet[[#This Row],[Organization Name - إسم المنظمة]]="","",tblDataSet[[#This Row],[Organization Name - إسم المنظمة]])</f>
        <v>UNICEF</v>
      </c>
      <c r="B8599" s="287" t="str">
        <f>IF(tblDataSet[[#This Row],[KSA/UAE Fund
 تمويل السعوديه/الكويت 
Yes نعم / No لا]]="","",tblDataSet[[#This Row],[KSA/UAE Fund
 تمويل السعوديه/الكويت 
Yes نعم / No لا]])</f>
        <v>No لأ</v>
      </c>
      <c r="C8599" s="287" t="str">
        <f>IF(tblDataSet[[#This Row],[Organization Acronym - إختصار إسم المنظمة]]="","",tblDataSet[[#This Row],[Organization Acronym - إختصار إسم المنظمة]])</f>
        <v>UNICEF</v>
      </c>
      <c r="D8599" s="287" t="str">
        <f>IF(tblDataSet[[#This Row],[Donor (if applicable) - المانح (إن وجد)]]="","",tblDataSet[[#This Row],[Donor (if applicable) - المانح (إن وجد)]])</f>
        <v>KFW4</v>
      </c>
      <c r="E8599" s="287" t="str">
        <f>VLOOKUP(tblDataSet[[#This Row],[Governorate - المحافظة]],gov_vlukup,2,FALSE)</f>
        <v>Ibb</v>
      </c>
      <c r="F8599" s="287" t="str">
        <f>INDEX(Lists!$A$2:$A$23,MATCH(tblMain[[#This Row],[Governorate]],Gov_List,0))</f>
        <v>YE11</v>
      </c>
      <c r="G8599" s="287" t="str">
        <f>_xlfn.IFNA(VLOOKUP(tblDataSet[[#This Row],[District - المديرية]],dist_vlukup,2,FALSE),"")</f>
        <v>Yarim</v>
      </c>
      <c r="H8599" s="287" t="str">
        <f>INDEX(Lists!$E$2:$E$334,MATCH(tblMain[[#This Row],[District]],Lists!$F$2:$F$334,0))</f>
        <v>YE1102</v>
      </c>
      <c r="I8599" s="287" t="str">
        <f>IF(tblDataSet[[#This Row],[School Name - المدرسة]]="","",tblDataSet[[#This Row],[School Name - المدرسة]])</f>
        <v>7 July / 7 يوليو أ / يريم</v>
      </c>
      <c r="J859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599" s="288" t="str">
        <f>INDEX('vlukup tables'!$G$21:$G$58,MATCH(tblDataSet[[#This Row],[Sub-activity - النشاط الفرعي]],'vlukup tables'!$F$21:$F$58,0))</f>
        <v>Rehabilitate existing classrooms including gender-sensitive and disability-sensitive WASH facilities</v>
      </c>
      <c r="L8599" s="287">
        <f>tblDataSet[[#This Row],['# of Students (Boys) - عدد الطلاب]]</f>
        <v>593</v>
      </c>
      <c r="M8599" s="287">
        <f>tblDataSet[[#This Row],['# of Students (Girls) - عدد الطالبات]]</f>
        <v>446</v>
      </c>
      <c r="N8599" s="289">
        <f>tblDataSet[[#This Row],[Total of Beneficiaries - إجمالي الطلاب والطالبات المستفيدين]]</f>
        <v>1039</v>
      </c>
      <c r="O8599" s="287">
        <f>tblDataSet[[#This Row],['# of Teachers/Staff (Male) - عدد المدرسين/الطاقم الإداري (ذكور)]]</f>
        <v>0</v>
      </c>
      <c r="P8599" s="287">
        <f>tblDataSet[[#This Row],['# of Teachers/Staff (Female) - عدد المدرسات/الطاقم الإدراي (إناث)]]</f>
        <v>0</v>
      </c>
      <c r="Q8599" s="287">
        <f>tblDataSet[[#This Row],[Total (Teachers/Staff) - إجمالي عدد المدرسين/المدرسات/الطاقم الإداري]]</f>
        <v>0</v>
      </c>
      <c r="R8599" s="290">
        <f>SUM(tblMain[[#This Row],[Total (Teachers/Staff)]],tblMain[[#This Row],[Total of Students (Boys/Girls)]])</f>
        <v>1039</v>
      </c>
      <c r="S8599" s="287" t="str">
        <f>tblDataSet[[#This Row],[ORG_Type]]</f>
        <v>UN</v>
      </c>
      <c r="T8599" s="287" t="str">
        <f>IF(tblDataSet[[#This Row],[Other Indicators - مؤشرات أخرى]]="","",tblDataSet[[#This Row],[Other Indicators - مؤشرات أخرى]])</f>
        <v>Major Rehabilitation</v>
      </c>
      <c r="U8599" s="287">
        <f>IF(tblDataSet[[#This Row],[Quantity - العدد]]="","",tblDataSet[[#This Row],[Quantity - العدد]])</f>
        <v>13</v>
      </c>
      <c r="V8599" s="287" t="str">
        <f>INDEX('vlukup tables'!$A$417:$A$428,MATCH(tblDataSet[[#This Row],[Date (Month) - التاريخ (الشهر)]],'vlukup tables'!$B$417:$B$428,0))</f>
        <v>January</v>
      </c>
      <c r="W8599" s="287" t="str">
        <f>IF(tblDataSet[[#This Row],[Remarks - ملاحظات أخرى]]="","",tblDataSet[[#This Row],[Remarks - ملاحظات أخرى]])</f>
        <v/>
      </c>
    </row>
    <row r="8600" spans="1:23" x14ac:dyDescent="0.35">
      <c r="A8600" s="76" t="str">
        <f>IF(tblDataSet[[#This Row],[Organization Name - إسم المنظمة]]="","",tblDataSet[[#This Row],[Organization Name - إسم المنظمة]])</f>
        <v>UNICEF</v>
      </c>
      <c r="B8600" s="287" t="str">
        <f>IF(tblDataSet[[#This Row],[KSA/UAE Fund
 تمويل السعوديه/الكويت 
Yes نعم / No لا]]="","",tblDataSet[[#This Row],[KSA/UAE Fund
 تمويل السعوديه/الكويت 
Yes نعم / No لا]])</f>
        <v>No لأ</v>
      </c>
      <c r="C8600" s="287" t="str">
        <f>IF(tblDataSet[[#This Row],[Organization Acronym - إختصار إسم المنظمة]]="","",tblDataSet[[#This Row],[Organization Acronym - إختصار إسم المنظمة]])</f>
        <v>UNICEF</v>
      </c>
      <c r="D8600" s="287" t="str">
        <f>IF(tblDataSet[[#This Row],[Donor (if applicable) - المانح (إن وجد)]]="","",tblDataSet[[#This Row],[Donor (if applicable) - المانح (إن وجد)]])</f>
        <v>WB REAL</v>
      </c>
      <c r="E8600" s="287" t="str">
        <f>VLOOKUP(tblDataSet[[#This Row],[Governorate - المحافظة]],gov_vlukup,2,FALSE)</f>
        <v>Lahj</v>
      </c>
      <c r="F8600" s="287" t="str">
        <f>INDEX(Lists!$A$2:$A$23,MATCH(tblMain[[#This Row],[Governorate]],Gov_List,0))</f>
        <v>YE25</v>
      </c>
      <c r="G8600" s="287" t="str">
        <f>_xlfn.IFNA(VLOOKUP(tblDataSet[[#This Row],[District - المديرية]],dist_vlukup,2,FALSE),"")</f>
        <v>Al Maqatirah</v>
      </c>
      <c r="H8600" s="287" t="str">
        <f>INDEX(Lists!$E$2:$E$334,MATCH(tblMain[[#This Row],[District]],Lists!$F$2:$F$334,0))</f>
        <v>YE2512</v>
      </c>
      <c r="I8600" s="287" t="str">
        <f>IF(tblDataSet[[#This Row],[School Name - المدرسة]]="","",tblDataSet[[#This Row],[School Name - المدرسة]])</f>
        <v>7 July / م / 7 يوليو</v>
      </c>
      <c r="J8600" s="288" t="str">
        <f>INDEX('vlukup tables'!$G$1:$G$19,MATCH(tblDataSet[[#This Row],[Activity - النشاط الرئيسي]],'vlukup tables'!$F$1:$F$19,0))</f>
        <v>Provision teachers and educational personnel with attendance based allowances incentives</v>
      </c>
      <c r="K8600" s="288" t="str">
        <f>INDEX('vlukup tables'!$G$21:$G$58,MATCH(tblDataSet[[#This Row],[Sub-activity - النشاط الفرعي]],'vlukup tables'!$F$21:$F$58,0))</f>
        <v>Provide teachers and educational personnel with attendance based allowances</v>
      </c>
      <c r="L8600" s="287">
        <f>tblDataSet[[#This Row],['# of Students (Boys) - عدد الطلاب]]</f>
        <v>0</v>
      </c>
      <c r="M8600" s="287">
        <f>tblDataSet[[#This Row],['# of Students (Girls) - عدد الطالبات]]</f>
        <v>0</v>
      </c>
      <c r="N8600" s="289">
        <f>tblDataSet[[#This Row],[Total of Beneficiaries - إجمالي الطلاب والطالبات المستفيدين]]</f>
        <v>0</v>
      </c>
      <c r="O8600" s="287">
        <f>tblDataSet[[#This Row],['# of Teachers/Staff (Male) - عدد المدرسين/الطاقم الإداري (ذكور)]]</f>
        <v>0</v>
      </c>
      <c r="P8600" s="287">
        <f>tblDataSet[[#This Row],['# of Teachers/Staff (Female) - عدد المدرسات/الطاقم الإدراي (إناث)]]</f>
        <v>1</v>
      </c>
      <c r="Q8600" s="287">
        <f>tblDataSet[[#This Row],[Total (Teachers/Staff) - إجمالي عدد المدرسين/المدرسات/الطاقم الإداري]]</f>
        <v>1</v>
      </c>
      <c r="R8600" s="290">
        <f>SUM(tblMain[[#This Row],[Total (Teachers/Staff)]],tblMain[[#This Row],[Total of Students (Boys/Girls)]])</f>
        <v>1</v>
      </c>
      <c r="S8600" s="287" t="str">
        <f>tblDataSet[[#This Row],[ORG_Type]]</f>
        <v>UN</v>
      </c>
      <c r="T8600" s="287" t="str">
        <f>IF(tblDataSet[[#This Row],[Other Indicators - مؤشرات أخرى]]="","",tblDataSet[[#This Row],[Other Indicators - مؤشرات أخرى]])</f>
        <v xml:space="preserve">RFTs incentives </v>
      </c>
      <c r="U8600" s="287">
        <f>IF(tblDataSet[[#This Row],[Quantity - العدد]]="","",tblDataSet[[#This Row],[Quantity - العدد]])</f>
        <v>1</v>
      </c>
      <c r="V8600" s="287" t="str">
        <f>INDEX('vlukup tables'!$A$417:$A$428,MATCH(tblDataSet[[#This Row],[Date (Month) - التاريخ (الشهر)]],'vlukup tables'!$B$417:$B$428,0))</f>
        <v>January</v>
      </c>
      <c r="W8600" s="287" t="str">
        <f>IF(tblDataSet[[#This Row],[Remarks - ملاحظات أخرى]]="","",tblDataSet[[#This Row],[Remarks - ملاحظات أخرى]])</f>
        <v/>
      </c>
    </row>
    <row r="8601" spans="1:23" x14ac:dyDescent="0.35">
      <c r="A8601" s="76" t="str">
        <f>IF(tblDataSet[[#This Row],[Organization Name - إسم المنظمة]]="","",tblDataSet[[#This Row],[Organization Name - إسم المنظمة]])</f>
        <v>UNICEF</v>
      </c>
      <c r="B8601" s="287" t="str">
        <f>IF(tblDataSet[[#This Row],[KSA/UAE Fund
 تمويل السعوديه/الكويت 
Yes نعم / No لا]]="","",tblDataSet[[#This Row],[KSA/UAE Fund
 تمويل السعوديه/الكويت 
Yes نعم / No لا]])</f>
        <v>No لأ</v>
      </c>
      <c r="C8601" s="287" t="str">
        <f>IF(tblDataSet[[#This Row],[Organization Acronym - إختصار إسم المنظمة]]="","",tblDataSet[[#This Row],[Organization Acronym - إختصار إسم المنظمة]])</f>
        <v>UNICEF</v>
      </c>
      <c r="D8601" s="287" t="str">
        <f>IF(tblDataSet[[#This Row],[Donor (if applicable) - المانح (إن وجد)]]="","",tblDataSet[[#This Row],[Donor (if applicable) - المانح (إن وجد)]])</f>
        <v>KSRelief</v>
      </c>
      <c r="E8601" s="287" t="str">
        <f>VLOOKUP(tblDataSet[[#This Row],[Governorate - المحافظة]],gov_vlukup,2,FALSE)</f>
        <v>Abyan</v>
      </c>
      <c r="F8601" s="287" t="str">
        <f>INDEX(Lists!$A$2:$A$23,MATCH(tblMain[[#This Row],[Governorate]],Gov_List,0))</f>
        <v>YE12</v>
      </c>
      <c r="G8601" s="287" t="str">
        <f>_xlfn.IFNA(VLOOKUP(tblDataSet[[#This Row],[District - المديرية]],dist_vlukup,2,FALSE),"")</f>
        <v>Khanfar</v>
      </c>
      <c r="H8601" s="287" t="str">
        <f>INDEX(Lists!$E$2:$E$334,MATCH(tblMain[[#This Row],[District]],Lists!$F$2:$F$334,0))</f>
        <v>YE1211</v>
      </c>
      <c r="I8601" s="287" t="str">
        <f>IF(tblDataSet[[#This Row],[School Name - المدرسة]]="","",tblDataSet[[#This Row],[School Name - المدرسة]])</f>
        <v xml:space="preserve">7 يوليو- شقرة </v>
      </c>
      <c r="J8601" s="288" t="str">
        <f>INDEX('vlukup tables'!$G$1:$G$19,MATCH(tblDataSet[[#This Row],[Activity - النشاط الرئيسي]],'vlukup tables'!$F$1:$F$19,0))</f>
        <v>Provision students with learning materials in formal and non-formal settings</v>
      </c>
      <c r="K8601" s="288" t="str">
        <f>INDEX('vlukup tables'!$G$21:$G$58,MATCH(tblDataSet[[#This Row],[Sub-activity - النشاط الفرعي]],'vlukup tables'!$F$21:$F$58,0))</f>
        <v>Provide students with supplies learning materials (stationery, school bags)</v>
      </c>
      <c r="L8601" s="287">
        <f>tblDataSet[[#This Row],['# of Students (Boys) - عدد الطلاب]]</f>
        <v>0</v>
      </c>
      <c r="M8601" s="287">
        <f>tblDataSet[[#This Row],['# of Students (Girls) - عدد الطالبات]]</f>
        <v>44</v>
      </c>
      <c r="N8601" s="289">
        <f>tblDataSet[[#This Row],[Total of Beneficiaries - إجمالي الطلاب والطالبات المستفيدين]]</f>
        <v>44</v>
      </c>
      <c r="O8601" s="287">
        <f>tblDataSet[[#This Row],['# of Teachers/Staff (Male) - عدد المدرسين/الطاقم الإداري (ذكور)]]</f>
        <v>0</v>
      </c>
      <c r="P8601" s="287">
        <f>tblDataSet[[#This Row],['# of Teachers/Staff (Female) - عدد المدرسات/الطاقم الإدراي (إناث)]]</f>
        <v>0</v>
      </c>
      <c r="Q8601" s="287">
        <f>tblDataSet[[#This Row],[Total (Teachers/Staff) - إجمالي عدد المدرسين/المدرسات/الطاقم الإداري]]</f>
        <v>0</v>
      </c>
      <c r="R8601" s="290">
        <f>SUM(tblMain[[#This Row],[Total (Teachers/Staff)]],tblMain[[#This Row],[Total of Students (Boys/Girls)]])</f>
        <v>44</v>
      </c>
      <c r="S8601" s="287" t="str">
        <f>tblDataSet[[#This Row],[ORG_Type]]</f>
        <v>UN</v>
      </c>
      <c r="T8601" s="287" t="str">
        <f>IF(tblDataSet[[#This Row],[Other Indicators - مؤشرات أخرى]]="","",tblDataSet[[#This Row],[Other Indicators - مؤشرات أخرى]])</f>
        <v># of Backpack / Leather Bag</v>
      </c>
      <c r="U8601" s="287">
        <f>IF(tblDataSet[[#This Row],[Quantity - العدد]]="","",tblDataSet[[#This Row],[Quantity - العدد]])</f>
        <v>44</v>
      </c>
      <c r="V8601" s="287" t="str">
        <f>INDEX('vlukup tables'!$A$417:$A$428,MATCH(tblDataSet[[#This Row],[Date (Month) - التاريخ (الشهر)]],'vlukup tables'!$B$417:$B$428,0))</f>
        <v>January</v>
      </c>
      <c r="W8601" s="287" t="str">
        <f>IF(tblDataSet[[#This Row],[Remarks - ملاحظات أخرى]]="","",tblDataSet[[#This Row],[Remarks - ملاحظات أخرى]])</f>
        <v/>
      </c>
    </row>
    <row r="8602" spans="1:23" x14ac:dyDescent="0.35">
      <c r="A8602" s="76" t="str">
        <f>IF(tblDataSet[[#This Row],[Organization Name - إسم المنظمة]]="","",tblDataSet[[#This Row],[Organization Name - إسم المنظمة]])</f>
        <v>UNICEF</v>
      </c>
      <c r="B8602" s="287" t="str">
        <f>IF(tblDataSet[[#This Row],[KSA/UAE Fund
 تمويل السعوديه/الكويت 
Yes نعم / No لا]]="","",tblDataSet[[#This Row],[KSA/UAE Fund
 تمويل السعوديه/الكويت 
Yes نعم / No لا]])</f>
        <v>No لأ</v>
      </c>
      <c r="C8602" s="287" t="str">
        <f>IF(tblDataSet[[#This Row],[Organization Acronym - إختصار إسم المنظمة]]="","",tblDataSet[[#This Row],[Organization Acronym - إختصار إسم المنظمة]])</f>
        <v>UNICEF</v>
      </c>
      <c r="D8602" s="287" t="str">
        <f>IF(tblDataSet[[#This Row],[Donor (if applicable) - المانح (إن وجد)]]="","",tblDataSet[[#This Row],[Donor (if applicable) - المانح (إن وجد)]])</f>
        <v>Japan</v>
      </c>
      <c r="E8602" s="287" t="str">
        <f>VLOOKUP(tblDataSet[[#This Row],[Governorate - المحافظة]],gov_vlukup,2,FALSE)</f>
        <v>Ta'iz</v>
      </c>
      <c r="F8602" s="287" t="str">
        <f>INDEX(Lists!$A$2:$A$23,MATCH(tblMain[[#This Row],[Governorate]],Gov_List,0))</f>
        <v>YE15</v>
      </c>
      <c r="G8602" s="287" t="str">
        <f>_xlfn.IFNA(VLOOKUP(tblDataSet[[#This Row],[District - المديرية]],dist_vlukup,2,FALSE),"")</f>
        <v>Al Qahirah</v>
      </c>
      <c r="H8602" s="287" t="str">
        <f>INDEX(Lists!$E$2:$E$334,MATCH(tblMain[[#This Row],[District]],Lists!$F$2:$F$334,0))</f>
        <v>YE1518</v>
      </c>
      <c r="I8602" s="287" t="str">
        <f>IF(tblDataSet[[#This Row],[School Name - المدرسة]]="","",tblDataSet[[#This Row],[School Name - المدرسة]])</f>
        <v>7يوليو</v>
      </c>
      <c r="J8602" s="288" t="str">
        <f>INDEX('vlukup tables'!$G$1:$G$19,MATCH(tblDataSet[[#This Row],[Activity - النشاط الرئيسي]],'vlukup tables'!$F$1:$F$19,0))</f>
        <v>Provision students with learning materials in formal and non-formal settings</v>
      </c>
      <c r="K8602" s="288" t="str">
        <f>INDEX('vlukup tables'!$G$21:$G$58,MATCH(tblDataSet[[#This Row],[Sub-activity - النشاط الفرعي]],'vlukup tables'!$F$21:$F$58,0))</f>
        <v>Provide students with supplies learning materials (stationery, school bags)</v>
      </c>
      <c r="L8602" s="287">
        <f>tblDataSet[[#This Row],['# of Students (Boys) - عدد الطلاب]]</f>
        <v>0</v>
      </c>
      <c r="M8602" s="287">
        <f>tblDataSet[[#This Row],['# of Students (Girls) - عدد الطالبات]]</f>
        <v>222</v>
      </c>
      <c r="N8602" s="289">
        <f>tblDataSet[[#This Row],[Total of Beneficiaries - إجمالي الطلاب والطالبات المستفيدين]]</f>
        <v>222</v>
      </c>
      <c r="O8602" s="287">
        <f>tblDataSet[[#This Row],['# of Teachers/Staff (Male) - عدد المدرسين/الطاقم الإداري (ذكور)]]</f>
        <v>0</v>
      </c>
      <c r="P8602" s="287">
        <f>tblDataSet[[#This Row],['# of Teachers/Staff (Female) - عدد المدرسات/الطاقم الإدراي (إناث)]]</f>
        <v>0</v>
      </c>
      <c r="Q8602" s="287">
        <f>tblDataSet[[#This Row],[Total (Teachers/Staff) - إجمالي عدد المدرسين/المدرسات/الطاقم الإداري]]</f>
        <v>0</v>
      </c>
      <c r="R8602" s="290">
        <f>SUM(tblMain[[#This Row],[Total (Teachers/Staff)]],tblMain[[#This Row],[Total of Students (Boys/Girls)]])</f>
        <v>222</v>
      </c>
      <c r="S8602" s="287" t="str">
        <f>tblDataSet[[#This Row],[ORG_Type]]</f>
        <v>UN</v>
      </c>
      <c r="T8602" s="287" t="str">
        <f>IF(tblDataSet[[#This Row],[Other Indicators - مؤشرات أخرى]]="","",tblDataSet[[#This Row],[Other Indicators - مؤشرات أخرى]])</f>
        <v># of Backpack / Leather Bag</v>
      </c>
      <c r="U8602" s="287">
        <f>IF(tblDataSet[[#This Row],[Quantity - العدد]]="","",tblDataSet[[#This Row],[Quantity - العدد]])</f>
        <v>222</v>
      </c>
      <c r="V8602" s="287" t="str">
        <f>INDEX('vlukup tables'!$A$417:$A$428,MATCH(tblDataSet[[#This Row],[Date (Month) - التاريخ (الشهر)]],'vlukup tables'!$B$417:$B$428,0))</f>
        <v>January</v>
      </c>
      <c r="W8602" s="287" t="str">
        <f>IF(tblDataSet[[#This Row],[Remarks - ملاحظات أخرى]]="","",tblDataSet[[#This Row],[Remarks - ملاحظات أخرى]])</f>
        <v/>
      </c>
    </row>
    <row r="8603" spans="1:23" x14ac:dyDescent="0.35">
      <c r="A8603" s="76" t="str">
        <f>IF(tblDataSet[[#This Row],[Organization Name - إسم المنظمة]]="","",tblDataSet[[#This Row],[Organization Name - إسم المنظمة]])</f>
        <v>UNICEF</v>
      </c>
      <c r="B8603" s="287" t="str">
        <f>IF(tblDataSet[[#This Row],[KSA/UAE Fund
 تمويل السعوديه/الكويت 
Yes نعم / No لا]]="","",tblDataSet[[#This Row],[KSA/UAE Fund
 تمويل السعوديه/الكويت 
Yes نعم / No لا]])</f>
        <v>No لأ</v>
      </c>
      <c r="C8603" s="287" t="str">
        <f>IF(tblDataSet[[#This Row],[Organization Acronym - إختصار إسم المنظمة]]="","",tblDataSet[[#This Row],[Organization Acronym - إختصار إسم المنظمة]])</f>
        <v>UNICEF</v>
      </c>
      <c r="D8603" s="287" t="str">
        <f>IF(tblDataSet[[#This Row],[Donor (if applicable) - المانح (إن وجد)]]="","",tblDataSet[[#This Row],[Donor (if applicable) - المانح (إن وجد)]])</f>
        <v>KFW5</v>
      </c>
      <c r="E8603" s="287" t="str">
        <f>VLOOKUP(tblDataSet[[#This Row],[Governorate - المحافظة]],gov_vlukup,2,FALSE)</f>
        <v>Ta'iz</v>
      </c>
      <c r="F8603" s="287" t="str">
        <f>INDEX(Lists!$A$2:$A$23,MATCH(tblMain[[#This Row],[Governorate]],Gov_List,0))</f>
        <v>YE15</v>
      </c>
      <c r="G8603" s="287" t="str">
        <f>_xlfn.IFNA(VLOOKUP(tblDataSet[[#This Row],[District - المديرية]],dist_vlukup,2,FALSE),"")</f>
        <v>Al Ma'afer</v>
      </c>
      <c r="H8603" s="287" t="str">
        <f>INDEX(Lists!$E$2:$E$334,MATCH(tblMain[[#This Row],[District]],Lists!$F$2:$F$334,0))</f>
        <v>YE1521</v>
      </c>
      <c r="I8603" s="287" t="str">
        <f>IF(tblDataSet[[#This Row],[School Name - المدرسة]]="","",tblDataSet[[#This Row],[School Name - المدرسة]])</f>
        <v>7يوليو الاحد</v>
      </c>
      <c r="J8603" s="288" t="str">
        <f>INDEX('vlukup tables'!$G$1:$G$19,MATCH(tblDataSet[[#This Row],[Activity - النشاط الرئيسي]],'vlukup tables'!$F$1:$F$19,0))</f>
        <v>Provision of school-based mental health and psychosocial support to school staff and students</v>
      </c>
      <c r="K8603" s="288" t="str">
        <f>INDEX('vlukup tables'!$G$21:$G$58,MATCH(tblDataSet[[#This Row],[Sub-activity - النشاط الفرعي]],'vlukup tables'!$F$21:$F$58,0))</f>
        <v>Provide school-based mental health and psychosocial support to school staff and students</v>
      </c>
      <c r="L8603" s="287">
        <f>tblDataSet[[#This Row],['# of Students (Boys) - عدد الطلاب]]</f>
        <v>0</v>
      </c>
      <c r="M8603" s="287">
        <f>tblDataSet[[#This Row],['# of Students (Girls) - عدد الطالبات]]</f>
        <v>0</v>
      </c>
      <c r="N8603" s="289">
        <f>tblDataSet[[#This Row],[Total of Beneficiaries - إجمالي الطلاب والطالبات المستفيدين]]</f>
        <v>0</v>
      </c>
      <c r="O8603" s="287">
        <f>tblDataSet[[#This Row],['# of Teachers/Staff (Male) - عدد المدرسين/الطاقم الإداري (ذكور)]]</f>
        <v>0</v>
      </c>
      <c r="P8603" s="287">
        <f>tblDataSet[[#This Row],['# of Teachers/Staff (Female) - عدد المدرسات/الطاقم الإدراي (إناث)]]</f>
        <v>1</v>
      </c>
      <c r="Q8603" s="287">
        <f>tblDataSet[[#This Row],[Total (Teachers/Staff) - إجمالي عدد المدرسين/المدرسات/الطاقم الإداري]]</f>
        <v>1</v>
      </c>
      <c r="R8603" s="290">
        <f>SUM(tblMain[[#This Row],[Total (Teachers/Staff)]],tblMain[[#This Row],[Total of Students (Boys/Girls)]])</f>
        <v>1</v>
      </c>
      <c r="S8603" s="287" t="str">
        <f>tblDataSet[[#This Row],[ORG_Type]]</f>
        <v>UN</v>
      </c>
      <c r="T8603" s="287" t="str">
        <f>IF(tblDataSet[[#This Row],[Other Indicators - مؤشرات أخرى]]="","",tblDataSet[[#This Row],[Other Indicators - مؤشرات أخرى]])</f>
        <v>MHPSS Training</v>
      </c>
      <c r="U8603" s="287">
        <f>IF(tblDataSet[[#This Row],[Quantity - العدد]]="","",tblDataSet[[#This Row],[Quantity - العدد]])</f>
        <v>5</v>
      </c>
      <c r="V8603" s="287" t="str">
        <f>INDEX('vlukup tables'!$A$417:$A$428,MATCH(tblDataSet[[#This Row],[Date (Month) - التاريخ (الشهر)]],'vlukup tables'!$B$417:$B$428,0))</f>
        <v>January</v>
      </c>
      <c r="W8603" s="287" t="str">
        <f>IF(tblDataSet[[#This Row],[Remarks - ملاحظات أخرى]]="","",tblDataSet[[#This Row],[Remarks - ملاحظات أخرى]])</f>
        <v/>
      </c>
    </row>
    <row r="8604" spans="1:23" x14ac:dyDescent="0.35">
      <c r="A8604" s="76" t="str">
        <f>IF(tblDataSet[[#This Row],[Organization Name - إسم المنظمة]]="","",tblDataSet[[#This Row],[Organization Name - إسم المنظمة]])</f>
        <v>UNICEF</v>
      </c>
      <c r="B8604" s="287" t="str">
        <f>IF(tblDataSet[[#This Row],[KSA/UAE Fund
 تمويل السعوديه/الكويت 
Yes نعم / No لا]]="","",tblDataSet[[#This Row],[KSA/UAE Fund
 تمويل السعوديه/الكويت 
Yes نعم / No لا]])</f>
        <v>No لأ</v>
      </c>
      <c r="C8604" s="287" t="str">
        <f>IF(tblDataSet[[#This Row],[Organization Acronym - إختصار إسم المنظمة]]="","",tblDataSet[[#This Row],[Organization Acronym - إختصار إسم المنظمة]])</f>
        <v>UNICEF</v>
      </c>
      <c r="D8604" s="287" t="str">
        <f>IF(tblDataSet[[#This Row],[Donor (if applicable) - المانح (إن وجد)]]="","",tblDataSet[[#This Row],[Donor (if applicable) - المانح (إن وجد)]])</f>
        <v>KFW5</v>
      </c>
      <c r="E8604" s="287" t="str">
        <f>VLOOKUP(tblDataSet[[#This Row],[Governorate - المحافظة]],gov_vlukup,2,FALSE)</f>
        <v>Ta'iz</v>
      </c>
      <c r="F8604" s="287" t="str">
        <f>INDEX(Lists!$A$2:$A$23,MATCH(tblMain[[#This Row],[Governorate]],Gov_List,0))</f>
        <v>YE15</v>
      </c>
      <c r="G8604" s="287" t="str">
        <f>_xlfn.IFNA(VLOOKUP(tblDataSet[[#This Row],[District - المديرية]],dist_vlukup,2,FALSE),"")</f>
        <v>Al Ma'afer</v>
      </c>
      <c r="H8604" s="287" t="str">
        <f>INDEX(Lists!$E$2:$E$334,MATCH(tblMain[[#This Row],[District]],Lists!$F$2:$F$334,0))</f>
        <v>YE1521</v>
      </c>
      <c r="I8604" s="287" t="str">
        <f>IF(tblDataSet[[#This Row],[School Name - المدرسة]]="","",tblDataSet[[#This Row],[School Name - المدرسة]])</f>
        <v>7يوليو الشعبان</v>
      </c>
      <c r="J8604" s="288" t="str">
        <f>INDEX('vlukup tables'!$G$1:$G$19,MATCH(tblDataSet[[#This Row],[Activity - النشاط الرئيسي]],'vlukup tables'!$F$1:$F$19,0))</f>
        <v>Provision of school-based mental health and psychosocial support to school staff and students</v>
      </c>
      <c r="K8604" s="288" t="str">
        <f>INDEX('vlukup tables'!$G$21:$G$58,MATCH(tblDataSet[[#This Row],[Sub-activity - النشاط الفرعي]],'vlukup tables'!$F$21:$F$58,0))</f>
        <v>Provide school-based mental health and psychosocial support to school staff and students</v>
      </c>
      <c r="L8604" s="287">
        <f>tblDataSet[[#This Row],['# of Students (Boys) - عدد الطلاب]]</f>
        <v>0</v>
      </c>
      <c r="M8604" s="287">
        <f>tblDataSet[[#This Row],['# of Students (Girls) - عدد الطالبات]]</f>
        <v>0</v>
      </c>
      <c r="N8604" s="289">
        <f>tblDataSet[[#This Row],[Total of Beneficiaries - إجمالي الطلاب والطالبات المستفيدين]]</f>
        <v>0</v>
      </c>
      <c r="O8604" s="287">
        <f>tblDataSet[[#This Row],['# of Teachers/Staff (Male) - عدد المدرسين/الطاقم الإداري (ذكور)]]</f>
        <v>2</v>
      </c>
      <c r="P8604" s="287">
        <f>tblDataSet[[#This Row],['# of Teachers/Staff (Female) - عدد المدرسات/الطاقم الإدراي (إناث)]]</f>
        <v>0</v>
      </c>
      <c r="Q8604" s="287">
        <f>tblDataSet[[#This Row],[Total (Teachers/Staff) - إجمالي عدد المدرسين/المدرسات/الطاقم الإداري]]</f>
        <v>2</v>
      </c>
      <c r="R8604" s="290">
        <f>SUM(tblMain[[#This Row],[Total (Teachers/Staff)]],tblMain[[#This Row],[Total of Students (Boys/Girls)]])</f>
        <v>2</v>
      </c>
      <c r="S8604" s="287" t="str">
        <f>tblDataSet[[#This Row],[ORG_Type]]</f>
        <v>UN</v>
      </c>
      <c r="T8604" s="287" t="str">
        <f>IF(tblDataSet[[#This Row],[Other Indicators - مؤشرات أخرى]]="","",tblDataSet[[#This Row],[Other Indicators - مؤشرات أخرى]])</f>
        <v>MHPSS Training</v>
      </c>
      <c r="U8604" s="287">
        <f>IF(tblDataSet[[#This Row],[Quantity - العدد]]="","",tblDataSet[[#This Row],[Quantity - العدد]])</f>
        <v>5</v>
      </c>
      <c r="V8604" s="287" t="str">
        <f>INDEX('vlukup tables'!$A$417:$A$428,MATCH(tblDataSet[[#This Row],[Date (Month) - التاريخ (الشهر)]],'vlukup tables'!$B$417:$B$428,0))</f>
        <v>January</v>
      </c>
      <c r="W8604" s="287" t="str">
        <f>IF(tblDataSet[[#This Row],[Remarks - ملاحظات أخرى]]="","",tblDataSet[[#This Row],[Remarks - ملاحظات أخرى]])</f>
        <v/>
      </c>
    </row>
    <row r="8605" spans="1:23" x14ac:dyDescent="0.35">
      <c r="A8605" s="76" t="str">
        <f>IF(tblDataSet[[#This Row],[Organization Name - إسم المنظمة]]="","",tblDataSet[[#This Row],[Organization Name - إسم المنظمة]])</f>
        <v>UNICEF</v>
      </c>
      <c r="B8605" s="287" t="str">
        <f>IF(tblDataSet[[#This Row],[KSA/UAE Fund
 تمويل السعوديه/الكويت 
Yes نعم / No لا]]="","",tblDataSet[[#This Row],[KSA/UAE Fund
 تمويل السعوديه/الكويت 
Yes نعم / No لا]])</f>
        <v>No لأ</v>
      </c>
      <c r="C8605" s="287" t="str">
        <f>IF(tblDataSet[[#This Row],[Organization Acronym - إختصار إسم المنظمة]]="","",tblDataSet[[#This Row],[Organization Acronym - إختصار إسم المنظمة]])</f>
        <v>UNICEF</v>
      </c>
      <c r="D8605" s="287" t="str">
        <f>IF(tblDataSet[[#This Row],[Donor (if applicable) - المانح (إن وجد)]]="","",tblDataSet[[#This Row],[Donor (if applicable) - المانح (إن وجد)]])</f>
        <v>KFW5</v>
      </c>
      <c r="E8605" s="287" t="str">
        <f>VLOOKUP(tblDataSet[[#This Row],[Governorate - المحافظة]],gov_vlukup,2,FALSE)</f>
        <v>Ta'iz</v>
      </c>
      <c r="F8605" s="287" t="str">
        <f>INDEX(Lists!$A$2:$A$23,MATCH(tblMain[[#This Row],[Governorate]],Gov_List,0))</f>
        <v>YE15</v>
      </c>
      <c r="G8605" s="287" t="str">
        <f>_xlfn.IFNA(VLOOKUP(tblDataSet[[#This Row],[District - المديرية]],dist_vlukup,2,FALSE),"")</f>
        <v>Al Ma'afer</v>
      </c>
      <c r="H8605" s="287" t="str">
        <f>INDEX(Lists!$E$2:$E$334,MATCH(tblMain[[#This Row],[District]],Lists!$F$2:$F$334,0))</f>
        <v>YE1521</v>
      </c>
      <c r="I8605" s="287" t="str">
        <f>IF(tblDataSet[[#This Row],[School Name - المدرسة]]="","",tblDataSet[[#This Row],[School Name - المدرسة]])</f>
        <v>7يوليو بالشرف</v>
      </c>
      <c r="J8605" s="288" t="str">
        <f>INDEX('vlukup tables'!$G$1:$G$19,MATCH(tblDataSet[[#This Row],[Activity - النشاط الرئيسي]],'vlukup tables'!$F$1:$F$19,0))</f>
        <v>Provision of school-based mental health and psychosocial support to school staff and students</v>
      </c>
      <c r="K8605" s="288" t="str">
        <f>INDEX('vlukup tables'!$G$21:$G$58,MATCH(tblDataSet[[#This Row],[Sub-activity - النشاط الفرعي]],'vlukup tables'!$F$21:$F$58,0))</f>
        <v>Provide school-based mental health and psychosocial support to school staff and students</v>
      </c>
      <c r="L8605" s="287">
        <f>tblDataSet[[#This Row],['# of Students (Boys) - عدد الطلاب]]</f>
        <v>0</v>
      </c>
      <c r="M8605" s="287">
        <f>tblDataSet[[#This Row],['# of Students (Girls) - عدد الطالبات]]</f>
        <v>0</v>
      </c>
      <c r="N8605" s="289">
        <f>tblDataSet[[#This Row],[Total of Beneficiaries - إجمالي الطلاب والطالبات المستفيدين]]</f>
        <v>0</v>
      </c>
      <c r="O8605" s="287">
        <f>tblDataSet[[#This Row],['# of Teachers/Staff (Male) - عدد المدرسين/الطاقم الإداري (ذكور)]]</f>
        <v>1</v>
      </c>
      <c r="P8605" s="287">
        <f>tblDataSet[[#This Row],['# of Teachers/Staff (Female) - عدد المدرسات/الطاقم الإدراي (إناث)]]</f>
        <v>0</v>
      </c>
      <c r="Q8605" s="287">
        <f>tblDataSet[[#This Row],[Total (Teachers/Staff) - إجمالي عدد المدرسين/المدرسات/الطاقم الإداري]]</f>
        <v>1</v>
      </c>
      <c r="R8605" s="290">
        <f>SUM(tblMain[[#This Row],[Total (Teachers/Staff)]],tblMain[[#This Row],[Total of Students (Boys/Girls)]])</f>
        <v>1</v>
      </c>
      <c r="S8605" s="287" t="str">
        <f>tblDataSet[[#This Row],[ORG_Type]]</f>
        <v>UN</v>
      </c>
      <c r="T8605" s="287" t="str">
        <f>IF(tblDataSet[[#This Row],[Other Indicators - مؤشرات أخرى]]="","",tblDataSet[[#This Row],[Other Indicators - مؤشرات أخرى]])</f>
        <v>MHPSS Training</v>
      </c>
      <c r="U8605" s="287">
        <f>IF(tblDataSet[[#This Row],[Quantity - العدد]]="","",tblDataSet[[#This Row],[Quantity - العدد]])</f>
        <v>5</v>
      </c>
      <c r="V8605" s="287" t="str">
        <f>INDEX('vlukup tables'!$A$417:$A$428,MATCH(tblDataSet[[#This Row],[Date (Month) - التاريخ (الشهر)]],'vlukup tables'!$B$417:$B$428,0))</f>
        <v>January</v>
      </c>
      <c r="W8605" s="287" t="str">
        <f>IF(tblDataSet[[#This Row],[Remarks - ملاحظات أخرى]]="","",tblDataSet[[#This Row],[Remarks - ملاحظات أخرى]])</f>
        <v/>
      </c>
    </row>
    <row r="8606" spans="1:23" x14ac:dyDescent="0.35">
      <c r="A8606" s="76" t="str">
        <f>IF(tblDataSet[[#This Row],[Organization Name - إسم المنظمة]]="","",tblDataSet[[#This Row],[Organization Name - إسم المنظمة]])</f>
        <v>UNICEF</v>
      </c>
      <c r="B8606" s="287" t="str">
        <f>IF(tblDataSet[[#This Row],[KSA/UAE Fund
 تمويل السعوديه/الكويت 
Yes نعم / No لا]]="","",tblDataSet[[#This Row],[KSA/UAE Fund
 تمويل السعوديه/الكويت 
Yes نعم / No لا]])</f>
        <v>No لأ</v>
      </c>
      <c r="C8606" s="287" t="str">
        <f>IF(tblDataSet[[#This Row],[Organization Acronym - إختصار إسم المنظمة]]="","",tblDataSet[[#This Row],[Organization Acronym - إختصار إسم المنظمة]])</f>
        <v>UNICEF</v>
      </c>
      <c r="D8606" s="287" t="str">
        <f>IF(tblDataSet[[#This Row],[Donor (if applicable) - المانح (إن وجد)]]="","",tblDataSet[[#This Row],[Donor (if applicable) - المانح (إن وجد)]])</f>
        <v>WB REAL</v>
      </c>
      <c r="E8606" s="287" t="str">
        <f>VLOOKUP(tblDataSet[[#This Row],[Governorate - المحافظة]],gov_vlukup,2,FALSE)</f>
        <v>Shabwah</v>
      </c>
      <c r="F8606" s="287" t="str">
        <f>INDEX(Lists!$A$2:$A$23,MATCH(tblMain[[#This Row],[Governorate]],Gov_List,0))</f>
        <v>YE21</v>
      </c>
      <c r="G8606" s="287" t="str">
        <f>_xlfn.IFNA(VLOOKUP(tblDataSet[[#This Row],[District - المديرية]],dist_vlukup,2,FALSE),"")</f>
        <v>Osaylan</v>
      </c>
      <c r="H8606" s="287" t="str">
        <f>INDEX(Lists!$E$2:$E$334,MATCH(tblMain[[#This Row],[District]],Lists!$F$2:$F$334,0))</f>
        <v>YE2105</v>
      </c>
      <c r="I8606" s="287" t="str">
        <f>IF(tblDataSet[[#This Row],[School Name - المدرسة]]="","",tblDataSet[[#This Row],[School Name - المدرسة]])</f>
        <v>AASHAAH / عائشة للبنات</v>
      </c>
      <c r="J8606" s="288" t="str">
        <f>INDEX('vlukup tables'!$G$1:$G$19,MATCH(tblDataSet[[#This Row],[Activity - النشاط الرئيسي]],'vlukup tables'!$F$1:$F$19,0))</f>
        <v>Provision teachers and educational personnel with attendance based allowances incentives</v>
      </c>
      <c r="K8606" s="288" t="str">
        <f>INDEX('vlukup tables'!$G$21:$G$58,MATCH(tblDataSet[[#This Row],[Sub-activity - النشاط الفرعي]],'vlukup tables'!$F$21:$F$58,0))</f>
        <v>Provide teachers and educational personnel with attendance based allowances</v>
      </c>
      <c r="L8606" s="287">
        <f>tblDataSet[[#This Row],['# of Students (Boys) - عدد الطلاب]]</f>
        <v>0</v>
      </c>
      <c r="M8606" s="287">
        <f>tblDataSet[[#This Row],['# of Students (Girls) - عدد الطالبات]]</f>
        <v>0</v>
      </c>
      <c r="N8606" s="289">
        <f>tblDataSet[[#This Row],[Total of Beneficiaries - إجمالي الطلاب والطالبات المستفيدين]]</f>
        <v>0</v>
      </c>
      <c r="O8606" s="287">
        <f>tblDataSet[[#This Row],['# of Teachers/Staff (Male) - عدد المدرسين/الطاقم الإداري (ذكور)]]</f>
        <v>0</v>
      </c>
      <c r="P8606" s="287">
        <f>tblDataSet[[#This Row],['# of Teachers/Staff (Female) - عدد المدرسات/الطاقم الإدراي (إناث)]]</f>
        <v>1</v>
      </c>
      <c r="Q8606" s="287">
        <f>tblDataSet[[#This Row],[Total (Teachers/Staff) - إجمالي عدد المدرسين/المدرسات/الطاقم الإداري]]</f>
        <v>1</v>
      </c>
      <c r="R8606" s="290">
        <f>SUM(tblMain[[#This Row],[Total (Teachers/Staff)]],tblMain[[#This Row],[Total of Students (Boys/Girls)]])</f>
        <v>1</v>
      </c>
      <c r="S8606" s="287" t="str">
        <f>tblDataSet[[#This Row],[ORG_Type]]</f>
        <v>UN</v>
      </c>
      <c r="T8606" s="287" t="str">
        <f>IF(tblDataSet[[#This Row],[Other Indicators - مؤشرات أخرى]]="","",tblDataSet[[#This Row],[Other Indicators - مؤشرات أخرى]])</f>
        <v xml:space="preserve">RFTs incentives </v>
      </c>
      <c r="U8606" s="287">
        <f>IF(tblDataSet[[#This Row],[Quantity - العدد]]="","",tblDataSet[[#This Row],[Quantity - العدد]])</f>
        <v>1</v>
      </c>
      <c r="V8606" s="287" t="str">
        <f>INDEX('vlukup tables'!$A$417:$A$428,MATCH(tblDataSet[[#This Row],[Date (Month) - التاريخ (الشهر)]],'vlukup tables'!$B$417:$B$428,0))</f>
        <v>January</v>
      </c>
      <c r="W8606" s="287" t="str">
        <f>IF(tblDataSet[[#This Row],[Remarks - ملاحظات أخرى]]="","",tblDataSet[[#This Row],[Remarks - ملاحظات أخرى]])</f>
        <v/>
      </c>
    </row>
    <row r="8607" spans="1:23" x14ac:dyDescent="0.35">
      <c r="A8607" s="76" t="str">
        <f>IF(tblDataSet[[#This Row],[Organization Name - إسم المنظمة]]="","",tblDataSet[[#This Row],[Organization Name - إسم المنظمة]])</f>
        <v>UNICEF</v>
      </c>
      <c r="B8607" s="287" t="str">
        <f>IF(tblDataSet[[#This Row],[KSA/UAE Fund
 تمويل السعوديه/الكويت 
Yes نعم / No لا]]="","",tblDataSet[[#This Row],[KSA/UAE Fund
 تمويل السعوديه/الكويت 
Yes نعم / No لا]])</f>
        <v>No لأ</v>
      </c>
      <c r="C8607" s="287" t="str">
        <f>IF(tblDataSet[[#This Row],[Organization Acronym - إختصار إسم المنظمة]]="","",tblDataSet[[#This Row],[Organization Acronym - إختصار إسم المنظمة]])</f>
        <v>UNICEF</v>
      </c>
      <c r="D8607" s="287" t="str">
        <f>IF(tblDataSet[[#This Row],[Donor (if applicable) - المانح (إن وجد)]]="","",tblDataSet[[#This Row],[Donor (if applicable) - المانح (إن وجد)]])</f>
        <v>WB REAL</v>
      </c>
      <c r="E8607" s="287" t="str">
        <f>VLOOKUP(tblDataSet[[#This Row],[Governorate - المحافظة]],gov_vlukup,2,FALSE)</f>
        <v>Lahj</v>
      </c>
      <c r="F8607" s="287" t="str">
        <f>INDEX(Lists!$A$2:$A$23,MATCH(tblMain[[#This Row],[Governorate]],Gov_List,0))</f>
        <v>YE25</v>
      </c>
      <c r="G8607" s="287" t="str">
        <f>_xlfn.IFNA(VLOOKUP(tblDataSet[[#This Row],[District - المديرية]],dist_vlukup,2,FALSE),"")</f>
        <v>Al Maflahi</v>
      </c>
      <c r="H8607" s="287" t="str">
        <f>INDEX(Lists!$E$2:$E$334,MATCH(tblMain[[#This Row],[District]],Lists!$F$2:$F$334,0))</f>
        <v>YE2503</v>
      </c>
      <c r="I8607" s="287" t="str">
        <f>IF(tblDataSet[[#This Row],[School Name - المدرسة]]="","",tblDataSet[[#This Row],[School Name - المدرسة]])</f>
        <v>Aaúhh / مدرسه عائشه اللبنات</v>
      </c>
      <c r="J8607" s="288" t="str">
        <f>INDEX('vlukup tables'!$G$1:$G$19,MATCH(tblDataSet[[#This Row],[Activity - النشاط الرئيسي]],'vlukup tables'!$F$1:$F$19,0))</f>
        <v>Provision teachers and educational personnel with attendance based allowances incentives</v>
      </c>
      <c r="K8607" s="288" t="str">
        <f>INDEX('vlukup tables'!$G$21:$G$58,MATCH(tblDataSet[[#This Row],[Sub-activity - النشاط الفرعي]],'vlukup tables'!$F$21:$F$58,0))</f>
        <v>Provide teachers and educational personnel with attendance based allowances</v>
      </c>
      <c r="L8607" s="287">
        <f>tblDataSet[[#This Row],['# of Students (Boys) - عدد الطلاب]]</f>
        <v>0</v>
      </c>
      <c r="M8607" s="287">
        <f>tblDataSet[[#This Row],['# of Students (Girls) - عدد الطالبات]]</f>
        <v>0</v>
      </c>
      <c r="N8607" s="289">
        <f>tblDataSet[[#This Row],[Total of Beneficiaries - إجمالي الطلاب والطالبات المستفيدين]]</f>
        <v>0</v>
      </c>
      <c r="O8607" s="287">
        <f>tblDataSet[[#This Row],['# of Teachers/Staff (Male) - عدد المدرسين/الطاقم الإداري (ذكور)]]</f>
        <v>0</v>
      </c>
      <c r="P8607" s="287">
        <f>tblDataSet[[#This Row],['# of Teachers/Staff (Female) - عدد المدرسات/الطاقم الإدراي (إناث)]]</f>
        <v>2</v>
      </c>
      <c r="Q8607" s="287">
        <f>tblDataSet[[#This Row],[Total (Teachers/Staff) - إجمالي عدد المدرسين/المدرسات/الطاقم الإداري]]</f>
        <v>2</v>
      </c>
      <c r="R8607" s="290">
        <f>SUM(tblMain[[#This Row],[Total (Teachers/Staff)]],tblMain[[#This Row],[Total of Students (Boys/Girls)]])</f>
        <v>2</v>
      </c>
      <c r="S8607" s="287" t="str">
        <f>tblDataSet[[#This Row],[ORG_Type]]</f>
        <v>UN</v>
      </c>
      <c r="T8607" s="287" t="str">
        <f>IF(tblDataSet[[#This Row],[Other Indicators - مؤشرات أخرى]]="","",tblDataSet[[#This Row],[Other Indicators - مؤشرات أخرى]])</f>
        <v xml:space="preserve">RFTs incentives </v>
      </c>
      <c r="U8607" s="287">
        <f>IF(tblDataSet[[#This Row],[Quantity - العدد]]="","",tblDataSet[[#This Row],[Quantity - العدد]])</f>
        <v>2</v>
      </c>
      <c r="V8607" s="287" t="str">
        <f>INDEX('vlukup tables'!$A$417:$A$428,MATCH(tblDataSet[[#This Row],[Date (Month) - التاريخ (الشهر)]],'vlukup tables'!$B$417:$B$428,0))</f>
        <v>January</v>
      </c>
      <c r="W8607" s="287" t="str">
        <f>IF(tblDataSet[[#This Row],[Remarks - ملاحظات أخرى]]="","",tblDataSet[[#This Row],[Remarks - ملاحظات أخرى]])</f>
        <v/>
      </c>
    </row>
    <row r="8608" spans="1:23" x14ac:dyDescent="0.35">
      <c r="A8608" s="76" t="str">
        <f>IF(tblDataSet[[#This Row],[Organization Name - إسم المنظمة]]="","",tblDataSet[[#This Row],[Organization Name - إسم المنظمة]])</f>
        <v>UNICEF</v>
      </c>
      <c r="B8608" s="287" t="str">
        <f>IF(tblDataSet[[#This Row],[KSA/UAE Fund
 تمويل السعوديه/الكويت 
Yes نعم / No لا]]="","",tblDataSet[[#This Row],[KSA/UAE Fund
 تمويل السعوديه/الكويت 
Yes نعم / No لا]])</f>
        <v>No لأ</v>
      </c>
      <c r="C8608" s="287" t="str">
        <f>IF(tblDataSet[[#This Row],[Organization Acronym - إختصار إسم المنظمة]]="","",tblDataSet[[#This Row],[Organization Acronym - إختصار إسم المنظمة]])</f>
        <v>UNICEF</v>
      </c>
      <c r="D8608" s="287" t="str">
        <f>IF(tblDataSet[[#This Row],[Donor (if applicable) - المانح (إن وجد)]]="","",tblDataSet[[#This Row],[Donor (if applicable) - المانح (إن وجد)]])</f>
        <v>WB REAL</v>
      </c>
      <c r="E8608" s="287" t="str">
        <f>VLOOKUP(tblDataSet[[#This Row],[Governorate - المحافظة]],gov_vlukup,2,FALSE)</f>
        <v>Shabwah</v>
      </c>
      <c r="F8608" s="287" t="str">
        <f>INDEX(Lists!$A$2:$A$23,MATCH(tblMain[[#This Row],[Governorate]],Gov_List,0))</f>
        <v>YE21</v>
      </c>
      <c r="G8608" s="287" t="str">
        <f>_xlfn.IFNA(VLOOKUP(tblDataSet[[#This Row],[District - المديرية]],dist_vlukup,2,FALSE),"")</f>
        <v>Markhah Al Olya</v>
      </c>
      <c r="H8608" s="287" t="str">
        <f>INDEX(Lists!$E$2:$E$334,MATCH(tblMain[[#This Row],[District]],Lists!$F$2:$F$334,0))</f>
        <v>YE2108</v>
      </c>
      <c r="I8608" s="287" t="str">
        <f>IF(tblDataSet[[#This Row],[School Name - المدرسة]]="","",tblDataSet[[#This Row],[School Name - المدرسة]])</f>
        <v>Abdallah bn msaud / عبدالله ابن مسعود</v>
      </c>
      <c r="J8608" s="288" t="str">
        <f>INDEX('vlukup tables'!$G$1:$G$19,MATCH(tblDataSet[[#This Row],[Activity - النشاط الرئيسي]],'vlukup tables'!$F$1:$F$19,0))</f>
        <v>Provision teachers and educational personnel with attendance based allowances incentives</v>
      </c>
      <c r="K8608" s="288" t="str">
        <f>INDEX('vlukup tables'!$G$21:$G$58,MATCH(tblDataSet[[#This Row],[Sub-activity - النشاط الفرعي]],'vlukup tables'!$F$21:$F$58,0))</f>
        <v>Provide teachers and educational personnel with attendance based allowances</v>
      </c>
      <c r="L8608" s="287">
        <f>tblDataSet[[#This Row],['# of Students (Boys) - عدد الطلاب]]</f>
        <v>0</v>
      </c>
      <c r="M8608" s="287">
        <f>tblDataSet[[#This Row],['# of Students (Girls) - عدد الطالبات]]</f>
        <v>0</v>
      </c>
      <c r="N8608" s="289">
        <f>tblDataSet[[#This Row],[Total of Beneficiaries - إجمالي الطلاب والطالبات المستفيدين]]</f>
        <v>0</v>
      </c>
      <c r="O8608" s="287">
        <f>tblDataSet[[#This Row],['# of Teachers/Staff (Male) - عدد المدرسين/الطاقم الإداري (ذكور)]]</f>
        <v>0</v>
      </c>
      <c r="P8608" s="287">
        <f>tblDataSet[[#This Row],['# of Teachers/Staff (Female) - عدد المدرسات/الطاقم الإدراي (إناث)]]</f>
        <v>1</v>
      </c>
      <c r="Q8608" s="287">
        <f>tblDataSet[[#This Row],[Total (Teachers/Staff) - إجمالي عدد المدرسين/المدرسات/الطاقم الإداري]]</f>
        <v>1</v>
      </c>
      <c r="R8608" s="290">
        <f>SUM(tblMain[[#This Row],[Total (Teachers/Staff)]],tblMain[[#This Row],[Total of Students (Boys/Girls)]])</f>
        <v>1</v>
      </c>
      <c r="S8608" s="287" t="str">
        <f>tblDataSet[[#This Row],[ORG_Type]]</f>
        <v>UN</v>
      </c>
      <c r="T8608" s="287" t="str">
        <f>IF(tblDataSet[[#This Row],[Other Indicators - مؤشرات أخرى]]="","",tblDataSet[[#This Row],[Other Indicators - مؤشرات أخرى]])</f>
        <v xml:space="preserve">RFTs incentives </v>
      </c>
      <c r="U8608" s="287">
        <f>IF(tblDataSet[[#This Row],[Quantity - العدد]]="","",tblDataSet[[#This Row],[Quantity - العدد]])</f>
        <v>1</v>
      </c>
      <c r="V8608" s="287" t="str">
        <f>INDEX('vlukup tables'!$A$417:$A$428,MATCH(tblDataSet[[#This Row],[Date (Month) - التاريخ (الشهر)]],'vlukup tables'!$B$417:$B$428,0))</f>
        <v>January</v>
      </c>
      <c r="W8608" s="287" t="str">
        <f>IF(tblDataSet[[#This Row],[Remarks - ملاحظات أخرى]]="","",tblDataSet[[#This Row],[Remarks - ملاحظات أخرى]])</f>
        <v/>
      </c>
    </row>
    <row r="8609" spans="1:23" x14ac:dyDescent="0.35">
      <c r="A8609" s="76" t="str">
        <f>IF(tblDataSet[[#This Row],[Organization Name - إسم المنظمة]]="","",tblDataSet[[#This Row],[Organization Name - إسم المنظمة]])</f>
        <v>UNICEF</v>
      </c>
      <c r="B8609" s="287" t="str">
        <f>IF(tblDataSet[[#This Row],[KSA/UAE Fund
 تمويل السعوديه/الكويت 
Yes نعم / No لا]]="","",tblDataSet[[#This Row],[KSA/UAE Fund
 تمويل السعوديه/الكويت 
Yes نعم / No لا]])</f>
        <v>No لأ</v>
      </c>
      <c r="C8609" s="287" t="str">
        <f>IF(tblDataSet[[#This Row],[Organization Acronym - إختصار إسم المنظمة]]="","",tblDataSet[[#This Row],[Organization Acronym - إختصار إسم المنظمة]])</f>
        <v>UNICEF</v>
      </c>
      <c r="D8609" s="287" t="str">
        <f>IF(tblDataSet[[#This Row],[Donor (if applicable) - المانح (إن وجد)]]="","",tblDataSet[[#This Row],[Donor (if applicable) - المانح (إن وجد)]])</f>
        <v>KFW5</v>
      </c>
      <c r="E8609" s="287" t="str">
        <f>VLOOKUP(tblDataSet[[#This Row],[Governorate - المحافظة]],gov_vlukup,2,FALSE)</f>
        <v>Sana'a</v>
      </c>
      <c r="F8609" s="287" t="str">
        <f>INDEX(Lists!$A$2:$A$23,MATCH(tblMain[[#This Row],[Governorate]],Gov_List,0))</f>
        <v>YE23</v>
      </c>
      <c r="G8609" s="287" t="str">
        <f>_xlfn.IFNA(VLOOKUP(tblDataSet[[#This Row],[District - المديرية]],dist_vlukup,2,FALSE),"")</f>
        <v>Hamdan</v>
      </c>
      <c r="H8609" s="287" t="str">
        <f>INDEX(Lists!$E$2:$E$334,MATCH(tblMain[[#This Row],[District]],Lists!$F$2:$F$334,0))</f>
        <v>YE2301</v>
      </c>
      <c r="I8609" s="287" t="str">
        <f>IF(tblDataSet[[#This Row],[School Name - المدرسة]]="","",tblDataSet[[#This Row],[School Name - المدرسة]])</f>
        <v>ABDULLAH AL LAKEAH / الشهيد عبدالله اللقيه الأساسية الثانوية</v>
      </c>
      <c r="J860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609" s="288" t="str">
        <f>INDEX('vlukup tables'!$G$21:$G$58,MATCH(tblDataSet[[#This Row],[Sub-activity - النشاط الفرعي]],'vlukup tables'!$F$21:$F$58,0))</f>
        <v>Rehabilitate existing classrooms including gender-sensitive and disability-sensitive WASH facilities</v>
      </c>
      <c r="L8609" s="287">
        <f>tblDataSet[[#This Row],['# of Students (Boys) - عدد الطلاب]]</f>
        <v>413</v>
      </c>
      <c r="M8609" s="287">
        <f>tblDataSet[[#This Row],['# of Students (Girls) - عدد الطالبات]]</f>
        <v>307</v>
      </c>
      <c r="N8609" s="289">
        <f>tblDataSet[[#This Row],[Total of Beneficiaries - إجمالي الطلاب والطالبات المستفيدين]]</f>
        <v>720</v>
      </c>
      <c r="O8609" s="287">
        <f>tblDataSet[[#This Row],['# of Teachers/Staff (Male) - عدد المدرسين/الطاقم الإداري (ذكور)]]</f>
        <v>0</v>
      </c>
      <c r="P8609" s="287">
        <f>tblDataSet[[#This Row],['# of Teachers/Staff (Female) - عدد المدرسات/الطاقم الإدراي (إناث)]]</f>
        <v>0</v>
      </c>
      <c r="Q8609" s="287">
        <f>tblDataSet[[#This Row],[Total (Teachers/Staff) - إجمالي عدد المدرسين/المدرسات/الطاقم الإداري]]</f>
        <v>0</v>
      </c>
      <c r="R8609" s="290">
        <f>SUM(tblMain[[#This Row],[Total (Teachers/Staff)]],tblMain[[#This Row],[Total of Students (Boys/Girls)]])</f>
        <v>720</v>
      </c>
      <c r="S8609" s="287" t="str">
        <f>tblDataSet[[#This Row],[ORG_Type]]</f>
        <v>UN</v>
      </c>
      <c r="T8609" s="287" t="str">
        <f>IF(tblDataSet[[#This Row],[Other Indicators - مؤشرات أخرى]]="","",tblDataSet[[#This Row],[Other Indicators - مؤشرات أخرى]])</f>
        <v># of WASH facilities</v>
      </c>
      <c r="U8609" s="287">
        <f>IF(tblDataSet[[#This Row],[Quantity - العدد]]="","",tblDataSet[[#This Row],[Quantity - العدد]])</f>
        <v>4</v>
      </c>
      <c r="V8609" s="287" t="str">
        <f>INDEX('vlukup tables'!$A$417:$A$428,MATCH(tblDataSet[[#This Row],[Date (Month) - التاريخ (الشهر)]],'vlukup tables'!$B$417:$B$428,0))</f>
        <v>January</v>
      </c>
      <c r="W8609" s="287" t="str">
        <f>IF(tblDataSet[[#This Row],[Remarks - ملاحظات أخرى]]="","",tblDataSet[[#This Row],[Remarks - ملاحظات أخرى]])</f>
        <v/>
      </c>
    </row>
    <row r="8610" spans="1:23" x14ac:dyDescent="0.35">
      <c r="A8610" s="76" t="str">
        <f>IF(tblDataSet[[#This Row],[Organization Name - إسم المنظمة]]="","",tblDataSet[[#This Row],[Organization Name - إسم المنظمة]])</f>
        <v>UNICEF</v>
      </c>
      <c r="B8610" s="287" t="str">
        <f>IF(tblDataSet[[#This Row],[KSA/UAE Fund
 تمويل السعوديه/الكويت 
Yes نعم / No لا]]="","",tblDataSet[[#This Row],[KSA/UAE Fund
 تمويل السعوديه/الكويت 
Yes نعم / No لا]])</f>
        <v>No لأ</v>
      </c>
      <c r="C8610" s="287" t="str">
        <f>IF(tblDataSet[[#This Row],[Organization Acronym - إختصار إسم المنظمة]]="","",tblDataSet[[#This Row],[Organization Acronym - إختصار إسم المنظمة]])</f>
        <v>UNICEF</v>
      </c>
      <c r="D8610" s="287" t="str">
        <f>IF(tblDataSet[[#This Row],[Donor (if applicable) - المانح (إن وجد)]]="","",tblDataSet[[#This Row],[Donor (if applicable) - المانح (إن وجد)]])</f>
        <v>WB REAL</v>
      </c>
      <c r="E8610" s="287" t="str">
        <f>VLOOKUP(tblDataSet[[#This Row],[Governorate - المحافظة]],gov_vlukup,2,FALSE)</f>
        <v>Ad Dali'</v>
      </c>
      <c r="F8610" s="287" t="str">
        <f>INDEX(Lists!$A$2:$A$23,MATCH(tblMain[[#This Row],[Governorate]],Gov_List,0))</f>
        <v>YE30</v>
      </c>
      <c r="G8610" s="287" t="str">
        <f>_xlfn.IFNA(VLOOKUP(tblDataSet[[#This Row],[District - المديرية]],dist_vlukup,2,FALSE),"")</f>
        <v>Qa'tabah</v>
      </c>
      <c r="H8610" s="287" t="str">
        <f>INDEX(Lists!$E$2:$E$334,MATCH(tblMain[[#This Row],[District]],Lists!$F$2:$F$334,0))</f>
        <v>YE3003</v>
      </c>
      <c r="I8610" s="287" t="str">
        <f>IF(tblDataSet[[#This Row],[School Name - المدرسة]]="","",tblDataSet[[#This Row],[School Name - المدرسة]])</f>
        <v>Abo Bakr ALSadeek / ابوبكر الصديق الاساسيه الثانويه</v>
      </c>
      <c r="J8610" s="288" t="str">
        <f>INDEX('vlukup tables'!$G$1:$G$19,MATCH(tblDataSet[[#This Row],[Activity - النشاط الرئيسي]],'vlukup tables'!$F$1:$F$19,0))</f>
        <v>Provision teachers and educational personnel with attendance based allowances incentives</v>
      </c>
      <c r="K8610" s="288" t="str">
        <f>INDEX('vlukup tables'!$G$21:$G$58,MATCH(tblDataSet[[#This Row],[Sub-activity - النشاط الفرعي]],'vlukup tables'!$F$21:$F$58,0))</f>
        <v>Provide teachers and educational personnel with attendance based allowances</v>
      </c>
      <c r="L8610" s="287">
        <f>tblDataSet[[#This Row],['# of Students (Boys) - عدد الطلاب]]</f>
        <v>0</v>
      </c>
      <c r="M8610" s="287">
        <f>tblDataSet[[#This Row],['# of Students (Girls) - عدد الطالبات]]</f>
        <v>0</v>
      </c>
      <c r="N8610" s="289">
        <f>tblDataSet[[#This Row],[Total of Beneficiaries - إجمالي الطلاب والطالبات المستفيدين]]</f>
        <v>0</v>
      </c>
      <c r="O8610" s="287">
        <f>tblDataSet[[#This Row],['# of Teachers/Staff (Male) - عدد المدرسين/الطاقم الإداري (ذكور)]]</f>
        <v>0</v>
      </c>
      <c r="P8610" s="287">
        <f>tblDataSet[[#This Row],['# of Teachers/Staff (Female) - عدد المدرسات/الطاقم الإدراي (إناث)]]</f>
        <v>1</v>
      </c>
      <c r="Q8610" s="287">
        <f>tblDataSet[[#This Row],[Total (Teachers/Staff) - إجمالي عدد المدرسين/المدرسات/الطاقم الإداري]]</f>
        <v>1</v>
      </c>
      <c r="R8610" s="290">
        <f>SUM(tblMain[[#This Row],[Total (Teachers/Staff)]],tblMain[[#This Row],[Total of Students (Boys/Girls)]])</f>
        <v>1</v>
      </c>
      <c r="S8610" s="287" t="str">
        <f>tblDataSet[[#This Row],[ORG_Type]]</f>
        <v>UN</v>
      </c>
      <c r="T8610" s="287" t="str">
        <f>IF(tblDataSet[[#This Row],[Other Indicators - مؤشرات أخرى]]="","",tblDataSet[[#This Row],[Other Indicators - مؤشرات أخرى]])</f>
        <v xml:space="preserve">RFTs incentives </v>
      </c>
      <c r="U8610" s="287">
        <f>IF(tblDataSet[[#This Row],[Quantity - العدد]]="","",tblDataSet[[#This Row],[Quantity - العدد]])</f>
        <v>1</v>
      </c>
      <c r="V8610" s="287" t="str">
        <f>INDEX('vlukup tables'!$A$417:$A$428,MATCH(tblDataSet[[#This Row],[Date (Month) - التاريخ (الشهر)]],'vlukup tables'!$B$417:$B$428,0))</f>
        <v>January</v>
      </c>
      <c r="W8610" s="287" t="str">
        <f>IF(tblDataSet[[#This Row],[Remarks - ملاحظات أخرى]]="","",tblDataSet[[#This Row],[Remarks - ملاحظات أخرى]])</f>
        <v/>
      </c>
    </row>
    <row r="8611" spans="1:23" x14ac:dyDescent="0.35">
      <c r="A8611" s="76" t="str">
        <f>IF(tblDataSet[[#This Row],[Organization Name - إسم المنظمة]]="","",tblDataSet[[#This Row],[Organization Name - إسم المنظمة]])</f>
        <v>UNICEF</v>
      </c>
      <c r="B8611" s="287" t="str">
        <f>IF(tblDataSet[[#This Row],[KSA/UAE Fund
 تمويل السعوديه/الكويت 
Yes نعم / No لا]]="","",tblDataSet[[#This Row],[KSA/UAE Fund
 تمويل السعوديه/الكويت 
Yes نعم / No لا]])</f>
        <v>No لأ</v>
      </c>
      <c r="C8611" s="287" t="str">
        <f>IF(tblDataSet[[#This Row],[Organization Acronym - إختصار إسم المنظمة]]="","",tblDataSet[[#This Row],[Organization Acronym - إختصار إسم المنظمة]])</f>
        <v>UNICEF</v>
      </c>
      <c r="D8611" s="287" t="str">
        <f>IF(tblDataSet[[#This Row],[Donor (if applicable) - المانح (إن وجد)]]="","",tblDataSet[[#This Row],[Donor (if applicable) - المانح (إن وجد)]])</f>
        <v>WB REAL</v>
      </c>
      <c r="E8611" s="287" t="str">
        <f>VLOOKUP(tblDataSet[[#This Row],[Governorate - المحافظة]],gov_vlukup,2,FALSE)</f>
        <v>Abyan</v>
      </c>
      <c r="F8611" s="287" t="str">
        <f>INDEX(Lists!$A$2:$A$23,MATCH(tblMain[[#This Row],[Governorate]],Gov_List,0))</f>
        <v>YE12</v>
      </c>
      <c r="G8611" s="287" t="str">
        <f>_xlfn.IFNA(VLOOKUP(tblDataSet[[#This Row],[District - المديرية]],dist_vlukup,2,FALSE),"")</f>
        <v>Sibah</v>
      </c>
      <c r="H8611" s="287" t="str">
        <f>INDEX(Lists!$E$2:$E$334,MATCH(tblMain[[#This Row],[District]],Lists!$F$2:$F$334,0))</f>
        <v>YE1205</v>
      </c>
      <c r="I8611" s="287" t="str">
        <f>IF(tblDataSet[[#This Row],[School Name - المدرسة]]="","",tblDataSet[[#This Row],[School Name - المدرسة]])</f>
        <v>Abo Bakr ALSadeek / اسفل حدق</v>
      </c>
      <c r="J8611" s="288" t="str">
        <f>INDEX('vlukup tables'!$G$1:$G$19,MATCH(tblDataSet[[#This Row],[Activity - النشاط الرئيسي]],'vlukup tables'!$F$1:$F$19,0))</f>
        <v>Provision teachers and educational personnel with attendance based allowances incentives</v>
      </c>
      <c r="K8611" s="288" t="str">
        <f>INDEX('vlukup tables'!$G$21:$G$58,MATCH(tblDataSet[[#This Row],[Sub-activity - النشاط الفرعي]],'vlukup tables'!$F$21:$F$58,0))</f>
        <v>Provide teachers and educational personnel with attendance based allowances</v>
      </c>
      <c r="L8611" s="287">
        <f>tblDataSet[[#This Row],['# of Students (Boys) - عدد الطلاب]]</f>
        <v>0</v>
      </c>
      <c r="M8611" s="287">
        <f>tblDataSet[[#This Row],['# of Students (Girls) - عدد الطالبات]]</f>
        <v>0</v>
      </c>
      <c r="N8611" s="289">
        <f>tblDataSet[[#This Row],[Total of Beneficiaries - إجمالي الطلاب والطالبات المستفيدين]]</f>
        <v>0</v>
      </c>
      <c r="O8611" s="287">
        <f>tblDataSet[[#This Row],['# of Teachers/Staff (Male) - عدد المدرسين/الطاقم الإداري (ذكور)]]</f>
        <v>0</v>
      </c>
      <c r="P8611" s="287">
        <f>tblDataSet[[#This Row],['# of Teachers/Staff (Female) - عدد المدرسات/الطاقم الإدراي (إناث)]]</f>
        <v>1</v>
      </c>
      <c r="Q8611" s="287">
        <f>tblDataSet[[#This Row],[Total (Teachers/Staff) - إجمالي عدد المدرسين/المدرسات/الطاقم الإداري]]</f>
        <v>1</v>
      </c>
      <c r="R8611" s="290">
        <f>SUM(tblMain[[#This Row],[Total (Teachers/Staff)]],tblMain[[#This Row],[Total of Students (Boys/Girls)]])</f>
        <v>1</v>
      </c>
      <c r="S8611" s="287" t="str">
        <f>tblDataSet[[#This Row],[ORG_Type]]</f>
        <v>UN</v>
      </c>
      <c r="T8611" s="287" t="str">
        <f>IF(tblDataSet[[#This Row],[Other Indicators - مؤشرات أخرى]]="","",tblDataSet[[#This Row],[Other Indicators - مؤشرات أخرى]])</f>
        <v xml:space="preserve">RFTs incentives </v>
      </c>
      <c r="U8611" s="287">
        <f>IF(tblDataSet[[#This Row],[Quantity - العدد]]="","",tblDataSet[[#This Row],[Quantity - العدد]])</f>
        <v>1</v>
      </c>
      <c r="V8611" s="287" t="str">
        <f>INDEX('vlukup tables'!$A$417:$A$428,MATCH(tblDataSet[[#This Row],[Date (Month) - التاريخ (الشهر)]],'vlukup tables'!$B$417:$B$428,0))</f>
        <v>January</v>
      </c>
      <c r="W8611" s="287" t="str">
        <f>IF(tblDataSet[[#This Row],[Remarks - ملاحظات أخرى]]="","",tblDataSet[[#This Row],[Remarks - ملاحظات أخرى]])</f>
        <v/>
      </c>
    </row>
    <row r="8612" spans="1:23" x14ac:dyDescent="0.35">
      <c r="A8612" s="76" t="str">
        <f>IF(tblDataSet[[#This Row],[Organization Name - إسم المنظمة]]="","",tblDataSet[[#This Row],[Organization Name - إسم المنظمة]])</f>
        <v>UNICEF</v>
      </c>
      <c r="B8612" s="287" t="str">
        <f>IF(tblDataSet[[#This Row],[KSA/UAE Fund
 تمويل السعوديه/الكويت 
Yes نعم / No لا]]="","",tblDataSet[[#This Row],[KSA/UAE Fund
 تمويل السعوديه/الكويت 
Yes نعم / No لا]])</f>
        <v>No لأ</v>
      </c>
      <c r="C8612" s="287" t="str">
        <f>IF(tblDataSet[[#This Row],[Organization Acronym - إختصار إسم المنظمة]]="","",tblDataSet[[#This Row],[Organization Acronym - إختصار إسم المنظمة]])</f>
        <v>UNICEF</v>
      </c>
      <c r="D8612" s="287" t="str">
        <f>IF(tblDataSet[[#This Row],[Donor (if applicable) - المانح (إن وجد)]]="","",tblDataSet[[#This Row],[Donor (if applicable) - المانح (إن وجد)]])</f>
        <v>ECHO</v>
      </c>
      <c r="E8612" s="287" t="str">
        <f>VLOOKUP(tblDataSet[[#This Row],[Governorate - المحافظة]],gov_vlukup,2,FALSE)</f>
        <v>Ma'rib</v>
      </c>
      <c r="F8612" s="287" t="str">
        <f>INDEX(Lists!$A$2:$A$23,MATCH(tblMain[[#This Row],[Governorate]],Gov_List,0))</f>
        <v>YE26</v>
      </c>
      <c r="G8612" s="287" t="str">
        <f>_xlfn.IFNA(VLOOKUP(tblDataSet[[#This Row],[District - المديرية]],dist_vlukup,2,FALSE),"")</f>
        <v>Ma'rib City</v>
      </c>
      <c r="H8612" s="287" t="str">
        <f>INDEX(Lists!$E$2:$E$334,MATCH(tblMain[[#This Row],[District]],Lists!$F$2:$F$334,0))</f>
        <v>YE2612</v>
      </c>
      <c r="I8612" s="287" t="str">
        <f>IF(tblDataSet[[#This Row],[School Name - المدرسة]]="","",tblDataSet[[#This Row],[School Name - المدرسة]])</f>
        <v>Abo Bker Alsediq</v>
      </c>
      <c r="J8612" s="288" t="str">
        <f>INDEX('vlukup tables'!$G$1:$G$19,MATCH(tblDataSet[[#This Row],[Activity - النشاط الرئيسي]],'vlukup tables'!$F$1:$F$19,0))</f>
        <v>Provision students with learning materials in formal and non-formal settings</v>
      </c>
      <c r="K8612" s="288" t="str">
        <f>INDEX('vlukup tables'!$G$21:$G$58,MATCH(tblDataSet[[#This Row],[Sub-activity - النشاط الفرعي]],'vlukup tables'!$F$21:$F$58,0))</f>
        <v>Provide students with supplies learning materials (stationery, school bags)</v>
      </c>
      <c r="L8612" s="287">
        <f>tblDataSet[[#This Row],['# of Students (Boys) - عدد الطلاب]]</f>
        <v>4</v>
      </c>
      <c r="M8612" s="287">
        <f>tblDataSet[[#This Row],['# of Students (Girls) - عدد الطالبات]]</f>
        <v>0</v>
      </c>
      <c r="N8612" s="289">
        <f>tblDataSet[[#This Row],[Total of Beneficiaries - إجمالي الطلاب والطالبات المستفيدين]]</f>
        <v>4</v>
      </c>
      <c r="O8612" s="287">
        <f>tblDataSet[[#This Row],['# of Teachers/Staff (Male) - عدد المدرسين/الطاقم الإداري (ذكور)]]</f>
        <v>0</v>
      </c>
      <c r="P8612" s="287">
        <f>tblDataSet[[#This Row],['# of Teachers/Staff (Female) - عدد المدرسات/الطاقم الإدراي (إناث)]]</f>
        <v>0</v>
      </c>
      <c r="Q8612" s="287">
        <f>tblDataSet[[#This Row],[Total (Teachers/Staff) - إجمالي عدد المدرسين/المدرسات/الطاقم الإداري]]</f>
        <v>0</v>
      </c>
      <c r="R8612" s="290">
        <f>SUM(tblMain[[#This Row],[Total (Teachers/Staff)]],tblMain[[#This Row],[Total of Students (Boys/Girls)]])</f>
        <v>4</v>
      </c>
      <c r="S8612" s="287" t="str">
        <f>tblDataSet[[#This Row],[ORG_Type]]</f>
        <v>UN</v>
      </c>
      <c r="T8612" s="287" t="str">
        <f>IF(tblDataSet[[#This Row],[Other Indicators - مؤشرات أخرى]]="","",tblDataSet[[#This Row],[Other Indicators - مؤشرات أخرى]])</f>
        <v># of Backpack / Leather Bag</v>
      </c>
      <c r="U8612" s="287">
        <f>IF(tblDataSet[[#This Row],[Quantity - العدد]]="","",tblDataSet[[#This Row],[Quantity - العدد]])</f>
        <v>4</v>
      </c>
      <c r="V8612" s="287" t="str">
        <f>INDEX('vlukup tables'!$A$417:$A$428,MATCH(tblDataSet[[#This Row],[Date (Month) - التاريخ (الشهر)]],'vlukup tables'!$B$417:$B$428,0))</f>
        <v>January</v>
      </c>
      <c r="W8612" s="287" t="str">
        <f>IF(tblDataSet[[#This Row],[Remarks - ملاحظات أخرى]]="","",tblDataSet[[#This Row],[Remarks - ملاحظات أخرى]])</f>
        <v/>
      </c>
    </row>
    <row r="8613" spans="1:23" x14ac:dyDescent="0.35">
      <c r="A8613" s="76" t="str">
        <f>IF(tblDataSet[[#This Row],[Organization Name - إسم المنظمة]]="","",tblDataSet[[#This Row],[Organization Name - إسم المنظمة]])</f>
        <v>UNICEF</v>
      </c>
      <c r="B8613" s="287" t="str">
        <f>IF(tblDataSet[[#This Row],[KSA/UAE Fund
 تمويل السعوديه/الكويت 
Yes نعم / No لا]]="","",tblDataSet[[#This Row],[KSA/UAE Fund
 تمويل السعوديه/الكويت 
Yes نعم / No لا]])</f>
        <v>No لأ</v>
      </c>
      <c r="C8613" s="287" t="str">
        <f>IF(tblDataSet[[#This Row],[Organization Acronym - إختصار إسم المنظمة]]="","",tblDataSet[[#This Row],[Organization Acronym - إختصار إسم المنظمة]])</f>
        <v>UNICEF</v>
      </c>
      <c r="D8613" s="287" t="str">
        <f>IF(tblDataSet[[#This Row],[Donor (if applicable) - المانح (إن وجد)]]="","",tblDataSet[[#This Row],[Donor (if applicable) - المانح (إن وجد)]])</f>
        <v>ECHO</v>
      </c>
      <c r="E8613" s="287" t="str">
        <f>VLOOKUP(tblDataSet[[#This Row],[Governorate - المحافظة]],gov_vlukup,2,FALSE)</f>
        <v>Ma'rib</v>
      </c>
      <c r="F8613" s="287" t="str">
        <f>INDEX(Lists!$A$2:$A$23,MATCH(tblMain[[#This Row],[Governorate]],Gov_List,0))</f>
        <v>YE26</v>
      </c>
      <c r="G8613" s="287" t="str">
        <f>_xlfn.IFNA(VLOOKUP(tblDataSet[[#This Row],[District - المديرية]],dist_vlukup,2,FALSE),"")</f>
        <v>Ma'rib City</v>
      </c>
      <c r="H8613" s="287" t="str">
        <f>INDEX(Lists!$E$2:$E$334,MATCH(tblMain[[#This Row],[District]],Lists!$F$2:$F$334,0))</f>
        <v>YE2612</v>
      </c>
      <c r="I8613" s="287" t="str">
        <f>IF(tblDataSet[[#This Row],[School Name - المدرسة]]="","",tblDataSet[[#This Row],[School Name - المدرسة]])</f>
        <v>Abo Bker Alsediq</v>
      </c>
      <c r="J8613" s="288" t="str">
        <f>INDEX('vlukup tables'!$G$1:$G$19,MATCH(tblDataSet[[#This Row],[Activity - النشاط الرئيسي]],'vlukup tables'!$F$1:$F$19,0))</f>
        <v>Train teachers, educators and school administration</v>
      </c>
      <c r="K8613" s="288" t="str">
        <f>INDEX('vlukup tables'!$G$21:$G$58,MATCH(tblDataSet[[#This Row],[Sub-activity - النشاط الفرعي]],'vlukup tables'!$F$21:$F$58,0))</f>
        <v>Provide teachers/facilitators with training on Inclusive Education in Emergencies</v>
      </c>
      <c r="L8613" s="287">
        <f>tblDataSet[[#This Row],['# of Students (Boys) - عدد الطلاب]]</f>
        <v>0</v>
      </c>
      <c r="M8613" s="287">
        <f>tblDataSet[[#This Row],['# of Students (Girls) - عدد الطالبات]]</f>
        <v>0</v>
      </c>
      <c r="N8613" s="289">
        <f>tblDataSet[[#This Row],[Total of Beneficiaries - إجمالي الطلاب والطالبات المستفيدين]]</f>
        <v>0</v>
      </c>
      <c r="O8613" s="287">
        <f>tblDataSet[[#This Row],['# of Teachers/Staff (Male) - عدد المدرسين/الطاقم الإداري (ذكور)]]</f>
        <v>1</v>
      </c>
      <c r="P8613" s="287">
        <f>tblDataSet[[#This Row],['# of Teachers/Staff (Female) - عدد المدرسات/الطاقم الإدراي (إناث)]]</f>
        <v>5</v>
      </c>
      <c r="Q8613" s="287">
        <f>tblDataSet[[#This Row],[Total (Teachers/Staff) - إجمالي عدد المدرسين/المدرسات/الطاقم الإداري]]</f>
        <v>6</v>
      </c>
      <c r="R8613" s="290">
        <f>SUM(tblMain[[#This Row],[Total (Teachers/Staff)]],tblMain[[#This Row],[Total of Students (Boys/Girls)]])</f>
        <v>6</v>
      </c>
      <c r="S8613" s="287" t="str">
        <f>tblDataSet[[#This Row],[ORG_Type]]</f>
        <v>UN</v>
      </c>
      <c r="T8613" s="287" t="str">
        <f>IF(tblDataSet[[#This Row],[Other Indicators - مؤشرات أخرى]]="","",tblDataSet[[#This Row],[Other Indicators - مؤشرات أخرى]])</f>
        <v>Active Learning</v>
      </c>
      <c r="U8613" s="287">
        <f>IF(tblDataSet[[#This Row],[Quantity - العدد]]="","",tblDataSet[[#This Row],[Quantity - العدد]])</f>
        <v>6</v>
      </c>
      <c r="V8613" s="287" t="str">
        <f>INDEX('vlukup tables'!$A$417:$A$428,MATCH(tblDataSet[[#This Row],[Date (Month) - التاريخ (الشهر)]],'vlukup tables'!$B$417:$B$428,0))</f>
        <v>January</v>
      </c>
      <c r="W8613" s="287" t="str">
        <f>IF(tblDataSet[[#This Row],[Remarks - ملاحظات أخرى]]="","",tblDataSet[[#This Row],[Remarks - ملاحظات أخرى]])</f>
        <v/>
      </c>
    </row>
    <row r="8614" spans="1:23" x14ac:dyDescent="0.35">
      <c r="A8614" s="76" t="str">
        <f>IF(tblDataSet[[#This Row],[Organization Name - إسم المنظمة]]="","",tblDataSet[[#This Row],[Organization Name - إسم المنظمة]])</f>
        <v>UNICEF</v>
      </c>
      <c r="B8614" s="287" t="str">
        <f>IF(tblDataSet[[#This Row],[KSA/UAE Fund
 تمويل السعوديه/الكويت 
Yes نعم / No لا]]="","",tblDataSet[[#This Row],[KSA/UAE Fund
 تمويل السعوديه/الكويت 
Yes نعم / No لا]])</f>
        <v>No لأ</v>
      </c>
      <c r="C8614" s="287" t="str">
        <f>IF(tblDataSet[[#This Row],[Organization Acronym - إختصار إسم المنظمة]]="","",tblDataSet[[#This Row],[Organization Acronym - إختصار إسم المنظمة]])</f>
        <v>UNICEF</v>
      </c>
      <c r="D8614" s="287" t="str">
        <f>IF(tblDataSet[[#This Row],[Donor (if applicable) - المانح (إن وجد)]]="","",tblDataSet[[#This Row],[Donor (if applicable) - المانح (إن وجد)]])</f>
        <v>WB REAL</v>
      </c>
      <c r="E8614" s="287" t="str">
        <f>VLOOKUP(tblDataSet[[#This Row],[Governorate - المحافظة]],gov_vlukup,2,FALSE)</f>
        <v>Lahj</v>
      </c>
      <c r="F8614" s="287" t="str">
        <f>INDEX(Lists!$A$2:$A$23,MATCH(tblMain[[#This Row],[Governorate]],Gov_List,0))</f>
        <v>YE25</v>
      </c>
      <c r="G8614" s="287" t="str">
        <f>_xlfn.IFNA(VLOOKUP(tblDataSet[[#This Row],[District - المديرية]],dist_vlukup,2,FALSE),"")</f>
        <v>Yahr</v>
      </c>
      <c r="H8614" s="287" t="str">
        <f>INDEX(Lists!$E$2:$E$334,MATCH(tblMain[[#This Row],[District]],Lists!$F$2:$F$334,0))</f>
        <v>YE2504</v>
      </c>
      <c r="I8614" s="287" t="str">
        <f>IF(tblDataSet[[#This Row],[School Name - المدرسة]]="","",tblDataSet[[#This Row],[School Name - المدرسة]])</f>
        <v>Abo hrirh / مدرسه ابا هريره</v>
      </c>
      <c r="J8614" s="288" t="str">
        <f>INDEX('vlukup tables'!$G$1:$G$19,MATCH(tblDataSet[[#This Row],[Activity - النشاط الرئيسي]],'vlukup tables'!$F$1:$F$19,0))</f>
        <v>Provision teachers and educational personnel with attendance based allowances incentives</v>
      </c>
      <c r="K8614" s="288" t="str">
        <f>INDEX('vlukup tables'!$G$21:$G$58,MATCH(tblDataSet[[#This Row],[Sub-activity - النشاط الفرعي]],'vlukup tables'!$F$21:$F$58,0))</f>
        <v>Provide teachers and educational personnel with attendance based allowances</v>
      </c>
      <c r="L8614" s="287">
        <f>tblDataSet[[#This Row],['# of Students (Boys) - عدد الطلاب]]</f>
        <v>0</v>
      </c>
      <c r="M8614" s="287">
        <f>tblDataSet[[#This Row],['# of Students (Girls) - عدد الطالبات]]</f>
        <v>0</v>
      </c>
      <c r="N8614" s="289">
        <f>tblDataSet[[#This Row],[Total of Beneficiaries - إجمالي الطلاب والطالبات المستفيدين]]</f>
        <v>0</v>
      </c>
      <c r="O8614" s="287">
        <f>tblDataSet[[#This Row],['# of Teachers/Staff (Male) - عدد المدرسين/الطاقم الإداري (ذكور)]]</f>
        <v>0</v>
      </c>
      <c r="P8614" s="287">
        <f>tblDataSet[[#This Row],['# of Teachers/Staff (Female) - عدد المدرسات/الطاقم الإدراي (إناث)]]</f>
        <v>1</v>
      </c>
      <c r="Q8614" s="287">
        <f>tblDataSet[[#This Row],[Total (Teachers/Staff) - إجمالي عدد المدرسين/المدرسات/الطاقم الإداري]]</f>
        <v>1</v>
      </c>
      <c r="R8614" s="290">
        <f>SUM(tblMain[[#This Row],[Total (Teachers/Staff)]],tblMain[[#This Row],[Total of Students (Boys/Girls)]])</f>
        <v>1</v>
      </c>
      <c r="S8614" s="287" t="str">
        <f>tblDataSet[[#This Row],[ORG_Type]]</f>
        <v>UN</v>
      </c>
      <c r="T8614" s="287" t="str">
        <f>IF(tblDataSet[[#This Row],[Other Indicators - مؤشرات أخرى]]="","",tblDataSet[[#This Row],[Other Indicators - مؤشرات أخرى]])</f>
        <v xml:space="preserve">RFTs incentives </v>
      </c>
      <c r="U8614" s="287">
        <f>IF(tblDataSet[[#This Row],[Quantity - العدد]]="","",tblDataSet[[#This Row],[Quantity - العدد]])</f>
        <v>1</v>
      </c>
      <c r="V8614" s="287" t="str">
        <f>INDEX('vlukup tables'!$A$417:$A$428,MATCH(tblDataSet[[#This Row],[Date (Month) - التاريخ (الشهر)]],'vlukup tables'!$B$417:$B$428,0))</f>
        <v>January</v>
      </c>
      <c r="W8614" s="287" t="str">
        <f>IF(tblDataSet[[#This Row],[Remarks - ملاحظات أخرى]]="","",tblDataSet[[#This Row],[Remarks - ملاحظات أخرى]])</f>
        <v/>
      </c>
    </row>
    <row r="8615" spans="1:23" x14ac:dyDescent="0.35">
      <c r="A8615" s="76" t="str">
        <f>IF(tblDataSet[[#This Row],[Organization Name - إسم المنظمة]]="","",tblDataSet[[#This Row],[Organization Name - إسم المنظمة]])</f>
        <v>UNICEF</v>
      </c>
      <c r="B8615" s="287" t="str">
        <f>IF(tblDataSet[[#This Row],[KSA/UAE Fund
 تمويل السعوديه/الكويت 
Yes نعم / No لا]]="","",tblDataSet[[#This Row],[KSA/UAE Fund
 تمويل السعوديه/الكويت 
Yes نعم / No لا]])</f>
        <v>No لأ</v>
      </c>
      <c r="C8615" s="287" t="str">
        <f>IF(tblDataSet[[#This Row],[Organization Acronym - إختصار إسم المنظمة]]="","",tblDataSet[[#This Row],[Organization Acronym - إختصار إسم المنظمة]])</f>
        <v>UNICEF</v>
      </c>
      <c r="D8615" s="287" t="str">
        <f>IF(tblDataSet[[#This Row],[Donor (if applicable) - المانح (إن وجد)]]="","",tblDataSet[[#This Row],[Donor (if applicable) - المانح (إن وجد)]])</f>
        <v>WB REAL</v>
      </c>
      <c r="E8615" s="287" t="str">
        <f>VLOOKUP(tblDataSet[[#This Row],[Governorate - المحافظة]],gov_vlukup,2,FALSE)</f>
        <v>Lahj</v>
      </c>
      <c r="F8615" s="287" t="str">
        <f>INDEX(Lists!$A$2:$A$23,MATCH(tblMain[[#This Row],[Governorate]],Gov_List,0))</f>
        <v>YE25</v>
      </c>
      <c r="G8615" s="287" t="str">
        <f>_xlfn.IFNA(VLOOKUP(tblDataSet[[#This Row],[District - المديرية]],dist_vlukup,2,FALSE),"")</f>
        <v>Al Maflahi</v>
      </c>
      <c r="H8615" s="287" t="str">
        <f>INDEX(Lists!$E$2:$E$334,MATCH(tblMain[[#This Row],[District]],Lists!$F$2:$F$334,0))</f>
        <v>YE2503</v>
      </c>
      <c r="I8615" s="287" t="str">
        <f>IF(tblDataSet[[#This Row],[School Name - المدرسة]]="","",tblDataSet[[#This Row],[School Name - المدرسة]])</f>
        <v>Abo pkr alsidik / جبل الثوره</v>
      </c>
      <c r="J8615" s="288" t="str">
        <f>INDEX('vlukup tables'!$G$1:$G$19,MATCH(tblDataSet[[#This Row],[Activity - النشاط الرئيسي]],'vlukup tables'!$F$1:$F$19,0))</f>
        <v>Provision teachers and educational personnel with attendance based allowances incentives</v>
      </c>
      <c r="K8615" s="288" t="str">
        <f>INDEX('vlukup tables'!$G$21:$G$58,MATCH(tblDataSet[[#This Row],[Sub-activity - النشاط الفرعي]],'vlukup tables'!$F$21:$F$58,0))</f>
        <v>Provide teachers and educational personnel with attendance based allowances</v>
      </c>
      <c r="L8615" s="287">
        <f>tblDataSet[[#This Row],['# of Students (Boys) - عدد الطلاب]]</f>
        <v>0</v>
      </c>
      <c r="M8615" s="287">
        <f>tblDataSet[[#This Row],['# of Students (Girls) - عدد الطالبات]]</f>
        <v>0</v>
      </c>
      <c r="N8615" s="289">
        <f>tblDataSet[[#This Row],[Total of Beneficiaries - إجمالي الطلاب والطالبات المستفيدين]]</f>
        <v>0</v>
      </c>
      <c r="O8615" s="287">
        <f>tblDataSet[[#This Row],['# of Teachers/Staff (Male) - عدد المدرسين/الطاقم الإداري (ذكور)]]</f>
        <v>0</v>
      </c>
      <c r="P8615" s="287">
        <f>tblDataSet[[#This Row],['# of Teachers/Staff (Female) - عدد المدرسات/الطاقم الإدراي (إناث)]]</f>
        <v>1</v>
      </c>
      <c r="Q8615" s="287">
        <f>tblDataSet[[#This Row],[Total (Teachers/Staff) - إجمالي عدد المدرسين/المدرسات/الطاقم الإداري]]</f>
        <v>1</v>
      </c>
      <c r="R8615" s="290">
        <f>SUM(tblMain[[#This Row],[Total (Teachers/Staff)]],tblMain[[#This Row],[Total of Students (Boys/Girls)]])</f>
        <v>1</v>
      </c>
      <c r="S8615" s="287" t="str">
        <f>tblDataSet[[#This Row],[ORG_Type]]</f>
        <v>UN</v>
      </c>
      <c r="T8615" s="287" t="str">
        <f>IF(tblDataSet[[#This Row],[Other Indicators - مؤشرات أخرى]]="","",tblDataSet[[#This Row],[Other Indicators - مؤشرات أخرى]])</f>
        <v xml:space="preserve">RFTs incentives </v>
      </c>
      <c r="U8615" s="287">
        <f>IF(tblDataSet[[#This Row],[Quantity - العدد]]="","",tblDataSet[[#This Row],[Quantity - العدد]])</f>
        <v>1</v>
      </c>
      <c r="V8615" s="287" t="str">
        <f>INDEX('vlukup tables'!$A$417:$A$428,MATCH(tblDataSet[[#This Row],[Date (Month) - التاريخ (الشهر)]],'vlukup tables'!$B$417:$B$428,0))</f>
        <v>January</v>
      </c>
      <c r="W8615" s="287" t="str">
        <f>IF(tblDataSet[[#This Row],[Remarks - ملاحظات أخرى]]="","",tblDataSet[[#This Row],[Remarks - ملاحظات أخرى]])</f>
        <v/>
      </c>
    </row>
    <row r="8616" spans="1:23" x14ac:dyDescent="0.35">
      <c r="A8616" s="76" t="str">
        <f>IF(tblDataSet[[#This Row],[Organization Name - إسم المنظمة]]="","",tblDataSet[[#This Row],[Organization Name - إسم المنظمة]])</f>
        <v>UNICEF</v>
      </c>
      <c r="B8616" s="287" t="str">
        <f>IF(tblDataSet[[#This Row],[KSA/UAE Fund
 تمويل السعوديه/الكويت 
Yes نعم / No لا]]="","",tblDataSet[[#This Row],[KSA/UAE Fund
 تمويل السعوديه/الكويت 
Yes نعم / No لا]])</f>
        <v>No لأ</v>
      </c>
      <c r="C8616" s="287" t="str">
        <f>IF(tblDataSet[[#This Row],[Organization Acronym - إختصار إسم المنظمة]]="","",tblDataSet[[#This Row],[Organization Acronym - إختصار إسم المنظمة]])</f>
        <v>UNICEF</v>
      </c>
      <c r="D8616" s="287" t="str">
        <f>IF(tblDataSet[[#This Row],[Donor (if applicable) - المانح (إن وجد)]]="","",tblDataSet[[#This Row],[Donor (if applicable) - المانح (إن وجد)]])</f>
        <v>WB REAL</v>
      </c>
      <c r="E8616" s="287" t="str">
        <f>VLOOKUP(tblDataSet[[#This Row],[Governorate - المحافظة]],gov_vlukup,2,FALSE)</f>
        <v>Lahj</v>
      </c>
      <c r="F8616" s="287" t="str">
        <f>INDEX(Lists!$A$2:$A$23,MATCH(tblMain[[#This Row],[Governorate]],Gov_List,0))</f>
        <v>YE25</v>
      </c>
      <c r="G8616" s="287" t="str">
        <f>_xlfn.IFNA(VLOOKUP(tblDataSet[[#This Row],[District - المديرية]],dist_vlukup,2,FALSE),"")</f>
        <v>Al Maqatirah</v>
      </c>
      <c r="H8616" s="287" t="str">
        <f>INDEX(Lists!$E$2:$E$334,MATCH(tblMain[[#This Row],[District]],Lists!$F$2:$F$334,0))</f>
        <v>YE2512</v>
      </c>
      <c r="I8616" s="287" t="str">
        <f>IF(tblDataSet[[#This Row],[School Name - المدرسة]]="","",tblDataSet[[#This Row],[School Name - المدرسة]])</f>
        <v>Achaaa / م / الاشعاع شبوط</v>
      </c>
      <c r="J8616" s="288" t="str">
        <f>INDEX('vlukup tables'!$G$1:$G$19,MATCH(tblDataSet[[#This Row],[Activity - النشاط الرئيسي]],'vlukup tables'!$F$1:$F$19,0))</f>
        <v>Provision teachers and educational personnel with attendance based allowances incentives</v>
      </c>
      <c r="K8616" s="288" t="str">
        <f>INDEX('vlukup tables'!$G$21:$G$58,MATCH(tblDataSet[[#This Row],[Sub-activity - النشاط الفرعي]],'vlukup tables'!$F$21:$F$58,0))</f>
        <v>Provide teachers and educational personnel with attendance based allowances</v>
      </c>
      <c r="L8616" s="287">
        <f>tblDataSet[[#This Row],['# of Students (Boys) - عدد الطلاب]]</f>
        <v>0</v>
      </c>
      <c r="M8616" s="287">
        <f>tblDataSet[[#This Row],['# of Students (Girls) - عدد الطالبات]]</f>
        <v>0</v>
      </c>
      <c r="N8616" s="289">
        <f>tblDataSet[[#This Row],[Total of Beneficiaries - إجمالي الطلاب والطالبات المستفيدين]]</f>
        <v>0</v>
      </c>
      <c r="O8616" s="287">
        <f>tblDataSet[[#This Row],['# of Teachers/Staff (Male) - عدد المدرسين/الطاقم الإداري (ذكور)]]</f>
        <v>0</v>
      </c>
      <c r="P8616" s="287">
        <f>tblDataSet[[#This Row],['# of Teachers/Staff (Female) - عدد المدرسات/الطاقم الإدراي (إناث)]]</f>
        <v>1</v>
      </c>
      <c r="Q8616" s="287">
        <f>tblDataSet[[#This Row],[Total (Teachers/Staff) - إجمالي عدد المدرسين/المدرسات/الطاقم الإداري]]</f>
        <v>1</v>
      </c>
      <c r="R8616" s="290">
        <f>SUM(tblMain[[#This Row],[Total (Teachers/Staff)]],tblMain[[#This Row],[Total of Students (Boys/Girls)]])</f>
        <v>1</v>
      </c>
      <c r="S8616" s="287" t="str">
        <f>tblDataSet[[#This Row],[ORG_Type]]</f>
        <v>UN</v>
      </c>
      <c r="T8616" s="287" t="str">
        <f>IF(tblDataSet[[#This Row],[Other Indicators - مؤشرات أخرى]]="","",tblDataSet[[#This Row],[Other Indicators - مؤشرات أخرى]])</f>
        <v xml:space="preserve">RFTs incentives </v>
      </c>
      <c r="U8616" s="287">
        <f>IF(tblDataSet[[#This Row],[Quantity - العدد]]="","",tblDataSet[[#This Row],[Quantity - العدد]])</f>
        <v>1</v>
      </c>
      <c r="V8616" s="287" t="str">
        <f>INDEX('vlukup tables'!$A$417:$A$428,MATCH(tblDataSet[[#This Row],[Date (Month) - التاريخ (الشهر)]],'vlukup tables'!$B$417:$B$428,0))</f>
        <v>January</v>
      </c>
      <c r="W8616" s="287" t="str">
        <f>IF(tblDataSet[[#This Row],[Remarks - ملاحظات أخرى]]="","",tblDataSet[[#This Row],[Remarks - ملاحظات أخرى]])</f>
        <v/>
      </c>
    </row>
    <row r="8617" spans="1:23" x14ac:dyDescent="0.35">
      <c r="A8617" s="76" t="str">
        <f>IF(tblDataSet[[#This Row],[Organization Name - إسم المنظمة]]="","",tblDataSet[[#This Row],[Organization Name - إسم المنظمة]])</f>
        <v>UNICEF</v>
      </c>
      <c r="B8617" s="287" t="str">
        <f>IF(tblDataSet[[#This Row],[KSA/UAE Fund
 تمويل السعوديه/الكويت 
Yes نعم / No لا]]="","",tblDataSet[[#This Row],[KSA/UAE Fund
 تمويل السعوديه/الكويت 
Yes نعم / No لا]])</f>
        <v>No لأ</v>
      </c>
      <c r="C8617" s="287" t="str">
        <f>IF(tblDataSet[[#This Row],[Organization Acronym - إختصار إسم المنظمة]]="","",tblDataSet[[#This Row],[Organization Acronym - إختصار إسم المنظمة]])</f>
        <v>UNICEF</v>
      </c>
      <c r="D8617" s="287" t="str">
        <f>IF(tblDataSet[[#This Row],[Donor (if applicable) - المانح (إن وجد)]]="","",tblDataSet[[#This Row],[Donor (if applicable) - المانح (إن وجد)]])</f>
        <v>WB REAL</v>
      </c>
      <c r="E8617" s="287" t="str">
        <f>VLOOKUP(tblDataSet[[#This Row],[Governorate - المحافظة]],gov_vlukup,2,FALSE)</f>
        <v>Lahj</v>
      </c>
      <c r="F8617" s="287" t="str">
        <f>INDEX(Lists!$A$2:$A$23,MATCH(tblMain[[#This Row],[Governorate]],Gov_List,0))</f>
        <v>YE25</v>
      </c>
      <c r="G8617" s="287" t="str">
        <f>_xlfn.IFNA(VLOOKUP(tblDataSet[[#This Row],[District - المديرية]],dist_vlukup,2,FALSE),"")</f>
        <v>Al Maqatirah</v>
      </c>
      <c r="H8617" s="287" t="str">
        <f>INDEX(Lists!$E$2:$E$334,MATCH(tblMain[[#This Row],[District]],Lists!$F$2:$F$334,0))</f>
        <v>YE2512</v>
      </c>
      <c r="I8617" s="287" t="str">
        <f>IF(tblDataSet[[#This Row],[School Name - المدرسة]]="","",tblDataSet[[#This Row],[School Name - المدرسة]])</f>
        <v>Aelchory / م / الشورى موقز</v>
      </c>
      <c r="J8617" s="288" t="str">
        <f>INDEX('vlukup tables'!$G$1:$G$19,MATCH(tblDataSet[[#This Row],[Activity - النشاط الرئيسي]],'vlukup tables'!$F$1:$F$19,0))</f>
        <v>Provision teachers and educational personnel with attendance based allowances incentives</v>
      </c>
      <c r="K8617" s="288" t="str">
        <f>INDEX('vlukup tables'!$G$21:$G$58,MATCH(tblDataSet[[#This Row],[Sub-activity - النشاط الفرعي]],'vlukup tables'!$F$21:$F$58,0))</f>
        <v>Provide teachers and educational personnel with attendance based allowances</v>
      </c>
      <c r="L8617" s="287">
        <f>tblDataSet[[#This Row],['# of Students (Boys) - عدد الطلاب]]</f>
        <v>0</v>
      </c>
      <c r="M8617" s="287">
        <f>tblDataSet[[#This Row],['# of Students (Girls) - عدد الطالبات]]</f>
        <v>0</v>
      </c>
      <c r="N8617" s="289">
        <f>tblDataSet[[#This Row],[Total of Beneficiaries - إجمالي الطلاب والطالبات المستفيدين]]</f>
        <v>0</v>
      </c>
      <c r="O8617" s="287">
        <f>tblDataSet[[#This Row],['# of Teachers/Staff (Male) - عدد المدرسين/الطاقم الإداري (ذكور)]]</f>
        <v>0</v>
      </c>
      <c r="P8617" s="287">
        <f>tblDataSet[[#This Row],['# of Teachers/Staff (Female) - عدد المدرسات/الطاقم الإدراي (إناث)]]</f>
        <v>1</v>
      </c>
      <c r="Q8617" s="287">
        <f>tblDataSet[[#This Row],[Total (Teachers/Staff) - إجمالي عدد المدرسين/المدرسات/الطاقم الإداري]]</f>
        <v>1</v>
      </c>
      <c r="R8617" s="290">
        <f>SUM(tblMain[[#This Row],[Total (Teachers/Staff)]],tblMain[[#This Row],[Total of Students (Boys/Girls)]])</f>
        <v>1</v>
      </c>
      <c r="S8617" s="287" t="str">
        <f>tblDataSet[[#This Row],[ORG_Type]]</f>
        <v>UN</v>
      </c>
      <c r="T8617" s="287" t="str">
        <f>IF(tblDataSet[[#This Row],[Other Indicators - مؤشرات أخرى]]="","",tblDataSet[[#This Row],[Other Indicators - مؤشرات أخرى]])</f>
        <v xml:space="preserve">RFTs incentives </v>
      </c>
      <c r="U8617" s="287">
        <f>IF(tblDataSet[[#This Row],[Quantity - العدد]]="","",tblDataSet[[#This Row],[Quantity - العدد]])</f>
        <v>1</v>
      </c>
      <c r="V8617" s="287" t="str">
        <f>INDEX('vlukup tables'!$A$417:$A$428,MATCH(tblDataSet[[#This Row],[Date (Month) - التاريخ (الشهر)]],'vlukup tables'!$B$417:$B$428,0))</f>
        <v>January</v>
      </c>
      <c r="W8617" s="287" t="str">
        <f>IF(tblDataSet[[#This Row],[Remarks - ملاحظات أخرى]]="","",tblDataSet[[#This Row],[Remarks - ملاحظات أخرى]])</f>
        <v/>
      </c>
    </row>
    <row r="8618" spans="1:23" x14ac:dyDescent="0.35">
      <c r="A8618" s="76" t="str">
        <f>IF(tblDataSet[[#This Row],[Organization Name - إسم المنظمة]]="","",tblDataSet[[#This Row],[Organization Name - إسم المنظمة]])</f>
        <v>UNICEF</v>
      </c>
      <c r="B8618" s="287" t="str">
        <f>IF(tblDataSet[[#This Row],[KSA/UAE Fund
 تمويل السعوديه/الكويت 
Yes نعم / No لا]]="","",tblDataSet[[#This Row],[KSA/UAE Fund
 تمويل السعوديه/الكويت 
Yes نعم / No لا]])</f>
        <v>No لأ</v>
      </c>
      <c r="C8618" s="287" t="str">
        <f>IF(tblDataSet[[#This Row],[Organization Acronym - إختصار إسم المنظمة]]="","",tblDataSet[[#This Row],[Organization Acronym - إختصار إسم المنظمة]])</f>
        <v>UNICEF</v>
      </c>
      <c r="D8618" s="287" t="str">
        <f>IF(tblDataSet[[#This Row],[Donor (if applicable) - المانح (إن وجد)]]="","",tblDataSet[[#This Row],[Donor (if applicable) - المانح (إن وجد)]])</f>
        <v>WB REAL</v>
      </c>
      <c r="E8618" s="287" t="str">
        <f>VLOOKUP(tblDataSet[[#This Row],[Governorate - المحافظة]],gov_vlukup,2,FALSE)</f>
        <v>Shabwah</v>
      </c>
      <c r="F8618" s="287" t="str">
        <f>INDEX(Lists!$A$2:$A$23,MATCH(tblMain[[#This Row],[Governorate]],Gov_List,0))</f>
        <v>YE21</v>
      </c>
      <c r="G8618" s="287" t="str">
        <f>_xlfn.IFNA(VLOOKUP(tblDataSet[[#This Row],[District - المديرية]],dist_vlukup,2,FALSE),"")</f>
        <v>Habban</v>
      </c>
      <c r="H8618" s="287" t="str">
        <f>INDEX(Lists!$E$2:$E$334,MATCH(tblMain[[#This Row],[District]],Lists!$F$2:$F$334,0))</f>
        <v>YE2114</v>
      </c>
      <c r="I8618" s="287" t="str">
        <f>IF(tblDataSet[[#This Row],[School Name - المدرسة]]="","",tblDataSet[[#This Row],[School Name - المدرسة]])</f>
        <v>Aerm / مدرسة العرم للتعليم الأساسي</v>
      </c>
      <c r="J8618" s="288" t="str">
        <f>INDEX('vlukup tables'!$G$1:$G$19,MATCH(tblDataSet[[#This Row],[Activity - النشاط الرئيسي]],'vlukup tables'!$F$1:$F$19,0))</f>
        <v>Provision teachers and educational personnel with attendance based allowances incentives</v>
      </c>
      <c r="K8618" s="288" t="str">
        <f>INDEX('vlukup tables'!$G$21:$G$58,MATCH(tblDataSet[[#This Row],[Sub-activity - النشاط الفرعي]],'vlukup tables'!$F$21:$F$58,0))</f>
        <v>Provide teachers and educational personnel with attendance based allowances</v>
      </c>
      <c r="L8618" s="287">
        <f>tblDataSet[[#This Row],['# of Students (Boys) - عدد الطلاب]]</f>
        <v>0</v>
      </c>
      <c r="M8618" s="287">
        <f>tblDataSet[[#This Row],['# of Students (Girls) - عدد الطالبات]]</f>
        <v>0</v>
      </c>
      <c r="N8618" s="289">
        <f>tblDataSet[[#This Row],[Total of Beneficiaries - إجمالي الطلاب والطالبات المستفيدين]]</f>
        <v>0</v>
      </c>
      <c r="O8618" s="287">
        <f>tblDataSet[[#This Row],['# of Teachers/Staff (Male) - عدد المدرسين/الطاقم الإداري (ذكور)]]</f>
        <v>0</v>
      </c>
      <c r="P8618" s="287">
        <f>tblDataSet[[#This Row],['# of Teachers/Staff (Female) - عدد المدرسات/الطاقم الإدراي (إناث)]]</f>
        <v>1</v>
      </c>
      <c r="Q8618" s="287">
        <f>tblDataSet[[#This Row],[Total (Teachers/Staff) - إجمالي عدد المدرسين/المدرسات/الطاقم الإداري]]</f>
        <v>1</v>
      </c>
      <c r="R8618" s="290">
        <f>SUM(tblMain[[#This Row],[Total (Teachers/Staff)]],tblMain[[#This Row],[Total of Students (Boys/Girls)]])</f>
        <v>1</v>
      </c>
      <c r="S8618" s="287" t="str">
        <f>tblDataSet[[#This Row],[ORG_Type]]</f>
        <v>UN</v>
      </c>
      <c r="T8618" s="287" t="str">
        <f>IF(tblDataSet[[#This Row],[Other Indicators - مؤشرات أخرى]]="","",tblDataSet[[#This Row],[Other Indicators - مؤشرات أخرى]])</f>
        <v xml:space="preserve">RFTs incentives </v>
      </c>
      <c r="U8618" s="287">
        <f>IF(tblDataSet[[#This Row],[Quantity - العدد]]="","",tblDataSet[[#This Row],[Quantity - العدد]])</f>
        <v>1</v>
      </c>
      <c r="V8618" s="287" t="str">
        <f>INDEX('vlukup tables'!$A$417:$A$428,MATCH(tblDataSet[[#This Row],[Date (Month) - التاريخ (الشهر)]],'vlukup tables'!$B$417:$B$428,0))</f>
        <v>January</v>
      </c>
      <c r="W8618" s="287" t="str">
        <f>IF(tblDataSet[[#This Row],[Remarks - ملاحظات أخرى]]="","",tblDataSet[[#This Row],[Remarks - ملاحظات أخرى]])</f>
        <v/>
      </c>
    </row>
    <row r="8619" spans="1:23" x14ac:dyDescent="0.35">
      <c r="A8619" s="76" t="str">
        <f>IF(tblDataSet[[#This Row],[Organization Name - إسم المنظمة]]="","",tblDataSet[[#This Row],[Organization Name - إسم المنظمة]])</f>
        <v>UNICEF</v>
      </c>
      <c r="B8619" s="287" t="str">
        <f>IF(tblDataSet[[#This Row],[KSA/UAE Fund
 تمويل السعوديه/الكويت 
Yes نعم / No لا]]="","",tblDataSet[[#This Row],[KSA/UAE Fund
 تمويل السعوديه/الكويت 
Yes نعم / No لا]])</f>
        <v>No لأ</v>
      </c>
      <c r="C8619" s="287" t="str">
        <f>IF(tblDataSet[[#This Row],[Organization Acronym - إختصار إسم المنظمة]]="","",tblDataSet[[#This Row],[Organization Acronym - إختصار إسم المنظمة]])</f>
        <v>UNICEF</v>
      </c>
      <c r="D8619" s="287" t="str">
        <f>IF(tblDataSet[[#This Row],[Donor (if applicable) - المانح (إن وجد)]]="","",tblDataSet[[#This Row],[Donor (if applicable) - المانح (إن وجد)]])</f>
        <v>WB REAL</v>
      </c>
      <c r="E8619" s="287" t="str">
        <f>VLOOKUP(tblDataSet[[#This Row],[Governorate - المحافظة]],gov_vlukup,2,FALSE)</f>
        <v>Shabwah</v>
      </c>
      <c r="F8619" s="287" t="str">
        <f>INDEX(Lists!$A$2:$A$23,MATCH(tblMain[[#This Row],[Governorate]],Gov_List,0))</f>
        <v>YE21</v>
      </c>
      <c r="G8619" s="287" t="str">
        <f>_xlfn.IFNA(VLOOKUP(tblDataSet[[#This Row],[District - المديرية]],dist_vlukup,2,FALSE),"")</f>
        <v>Habban</v>
      </c>
      <c r="H8619" s="287" t="str">
        <f>INDEX(Lists!$E$2:$E$334,MATCH(tblMain[[#This Row],[District]],Lists!$F$2:$F$334,0))</f>
        <v>YE2114</v>
      </c>
      <c r="I8619" s="287" t="str">
        <f>IF(tblDataSet[[#This Row],[School Name - المدرسة]]="","",tblDataSet[[#This Row],[School Name - المدرسة]])</f>
        <v>Agaflh / مدرسة قفلة للتعليم الأساسي</v>
      </c>
      <c r="J8619" s="288" t="str">
        <f>INDEX('vlukup tables'!$G$1:$G$19,MATCH(tblDataSet[[#This Row],[Activity - النشاط الرئيسي]],'vlukup tables'!$F$1:$F$19,0))</f>
        <v>Provision teachers and educational personnel with attendance based allowances incentives</v>
      </c>
      <c r="K8619" s="288" t="str">
        <f>INDEX('vlukup tables'!$G$21:$G$58,MATCH(tblDataSet[[#This Row],[Sub-activity - النشاط الفرعي]],'vlukup tables'!$F$21:$F$58,0))</f>
        <v>Provide teachers and educational personnel with attendance based allowances</v>
      </c>
      <c r="L8619" s="287">
        <f>tblDataSet[[#This Row],['# of Students (Boys) - عدد الطلاب]]</f>
        <v>0</v>
      </c>
      <c r="M8619" s="287">
        <f>tblDataSet[[#This Row],['# of Students (Girls) - عدد الطالبات]]</f>
        <v>0</v>
      </c>
      <c r="N8619" s="289">
        <f>tblDataSet[[#This Row],[Total of Beneficiaries - إجمالي الطلاب والطالبات المستفيدين]]</f>
        <v>0</v>
      </c>
      <c r="O8619" s="287">
        <f>tblDataSet[[#This Row],['# of Teachers/Staff (Male) - عدد المدرسين/الطاقم الإداري (ذكور)]]</f>
        <v>0</v>
      </c>
      <c r="P8619" s="287">
        <f>tblDataSet[[#This Row],['# of Teachers/Staff (Female) - عدد المدرسات/الطاقم الإدراي (إناث)]]</f>
        <v>2</v>
      </c>
      <c r="Q8619" s="287">
        <f>tblDataSet[[#This Row],[Total (Teachers/Staff) - إجمالي عدد المدرسين/المدرسات/الطاقم الإداري]]</f>
        <v>2</v>
      </c>
      <c r="R8619" s="290">
        <f>SUM(tblMain[[#This Row],[Total (Teachers/Staff)]],tblMain[[#This Row],[Total of Students (Boys/Girls)]])</f>
        <v>2</v>
      </c>
      <c r="S8619" s="287" t="str">
        <f>tblDataSet[[#This Row],[ORG_Type]]</f>
        <v>UN</v>
      </c>
      <c r="T8619" s="287" t="str">
        <f>IF(tblDataSet[[#This Row],[Other Indicators - مؤشرات أخرى]]="","",tblDataSet[[#This Row],[Other Indicators - مؤشرات أخرى]])</f>
        <v xml:space="preserve">RFTs incentives </v>
      </c>
      <c r="U8619" s="287">
        <f>IF(tblDataSet[[#This Row],[Quantity - العدد]]="","",tblDataSet[[#This Row],[Quantity - العدد]])</f>
        <v>2</v>
      </c>
      <c r="V8619" s="287" t="str">
        <f>INDEX('vlukup tables'!$A$417:$A$428,MATCH(tblDataSet[[#This Row],[Date (Month) - التاريخ (الشهر)]],'vlukup tables'!$B$417:$B$428,0))</f>
        <v>January</v>
      </c>
      <c r="W8619" s="287" t="str">
        <f>IF(tblDataSet[[#This Row],[Remarks - ملاحظات أخرى]]="","",tblDataSet[[#This Row],[Remarks - ملاحظات أخرى]])</f>
        <v/>
      </c>
    </row>
    <row r="8620" spans="1:23" x14ac:dyDescent="0.35">
      <c r="A8620" s="76" t="str">
        <f>IF(tblDataSet[[#This Row],[Organization Name - إسم المنظمة]]="","",tblDataSet[[#This Row],[Organization Name - إسم المنظمة]])</f>
        <v>UNICEF</v>
      </c>
      <c r="B8620" s="287" t="str">
        <f>IF(tblDataSet[[#This Row],[KSA/UAE Fund
 تمويل السعوديه/الكويت 
Yes نعم / No لا]]="","",tblDataSet[[#This Row],[KSA/UAE Fund
 تمويل السعوديه/الكويت 
Yes نعم / No لا]])</f>
        <v>No لأ</v>
      </c>
      <c r="C8620" s="287" t="str">
        <f>IF(tblDataSet[[#This Row],[Organization Acronym - إختصار إسم المنظمة]]="","",tblDataSet[[#This Row],[Organization Acronym - إختصار إسم المنظمة]])</f>
        <v>UNICEF</v>
      </c>
      <c r="D8620" s="287" t="str">
        <f>IF(tblDataSet[[#This Row],[Donor (if applicable) - المانح (إن وجد)]]="","",tblDataSet[[#This Row],[Donor (if applicable) - المانح (إن وجد)]])</f>
        <v>KFW5</v>
      </c>
      <c r="E8620" s="287" t="str">
        <f>VLOOKUP(tblDataSet[[#This Row],[Governorate - المحافظة]],gov_vlukup,2,FALSE)</f>
        <v>Shabwah</v>
      </c>
      <c r="F8620" s="287" t="str">
        <f>INDEX(Lists!$A$2:$A$23,MATCH(tblMain[[#This Row],[Governorate]],Gov_List,0))</f>
        <v>YE21</v>
      </c>
      <c r="G8620" s="287" t="str">
        <f>_xlfn.IFNA(VLOOKUP(tblDataSet[[#This Row],[District - المديرية]],dist_vlukup,2,FALSE),"")</f>
        <v>Ayn</v>
      </c>
      <c r="H8620" s="287" t="str">
        <f>INDEX(Lists!$E$2:$E$334,MATCH(tblMain[[#This Row],[District]],Lists!$F$2:$F$334,0))</f>
        <v>YE2106</v>
      </c>
      <c r="I8620" s="287" t="str">
        <f>IF(tblDataSet[[#This Row],[School Name - المدرسة]]="","",tblDataSet[[#This Row],[School Name - المدرسة]])</f>
        <v>Ahadjb / الحجب للتعليم الاساسي</v>
      </c>
      <c r="J8620" s="288" t="str">
        <f>INDEX('vlukup tables'!$G$1:$G$19,MATCH(tblDataSet[[#This Row],[Activity - النشاط الرئيسي]],'vlukup tables'!$F$1:$F$19,0))</f>
        <v>Provision students with learning materials in formal and non-formal settings</v>
      </c>
      <c r="K8620" s="288" t="str">
        <f>INDEX('vlukup tables'!$G$21:$G$58,MATCH(tblDataSet[[#This Row],[Sub-activity - النشاط الفرعي]],'vlukup tables'!$F$21:$F$58,0))</f>
        <v>Provide children by with recreational kits</v>
      </c>
      <c r="L8620" s="287">
        <f>tblDataSet[[#This Row],['# of Students (Boys) - عدد الطلاب]]</f>
        <v>50</v>
      </c>
      <c r="M8620" s="287">
        <f>tblDataSet[[#This Row],['# of Students (Girls) - عدد الطالبات]]</f>
        <v>40</v>
      </c>
      <c r="N8620" s="289">
        <f>tblDataSet[[#This Row],[Total of Beneficiaries - إجمالي الطلاب والطالبات المستفيدين]]</f>
        <v>90</v>
      </c>
      <c r="O8620" s="287">
        <f>tblDataSet[[#This Row],['# of Teachers/Staff (Male) - عدد المدرسين/الطاقم الإداري (ذكور)]]</f>
        <v>0</v>
      </c>
      <c r="P8620" s="287">
        <f>tblDataSet[[#This Row],['# of Teachers/Staff (Female) - عدد المدرسات/الطاقم الإدراي (إناث)]]</f>
        <v>0</v>
      </c>
      <c r="Q8620" s="287">
        <f>tblDataSet[[#This Row],[Total (Teachers/Staff) - إجمالي عدد المدرسين/المدرسات/الطاقم الإداري]]</f>
        <v>0</v>
      </c>
      <c r="R8620" s="290">
        <f>SUM(tblMain[[#This Row],[Total (Teachers/Staff)]],tblMain[[#This Row],[Total of Students (Boys/Girls)]])</f>
        <v>90</v>
      </c>
      <c r="S8620" s="287" t="str">
        <f>tblDataSet[[#This Row],[ORG_Type]]</f>
        <v>UN</v>
      </c>
      <c r="T8620" s="287" t="str">
        <f>IF(tblDataSet[[#This Row],[Other Indicators - مؤشرات أخرى]]="","",tblDataSet[[#This Row],[Other Indicators - مؤشرات أخرى]])</f>
        <v># of Recreational Kits</v>
      </c>
      <c r="U8620" s="287">
        <f>IF(tblDataSet[[#This Row],[Quantity - العدد]]="","",tblDataSet[[#This Row],[Quantity - العدد]])</f>
        <v>1</v>
      </c>
      <c r="V8620" s="287" t="str">
        <f>INDEX('vlukup tables'!$A$417:$A$428,MATCH(tblDataSet[[#This Row],[Date (Month) - التاريخ (الشهر)]],'vlukup tables'!$B$417:$B$428,0))</f>
        <v>January</v>
      </c>
      <c r="W8620" s="287" t="str">
        <f>IF(tblDataSet[[#This Row],[Remarks - ملاحظات أخرى]]="","",tblDataSet[[#This Row],[Remarks - ملاحظات أخرى]])</f>
        <v/>
      </c>
    </row>
    <row r="8621" spans="1:23" x14ac:dyDescent="0.35">
      <c r="A8621" s="76" t="str">
        <f>IF(tblDataSet[[#This Row],[Organization Name - إسم المنظمة]]="","",tblDataSet[[#This Row],[Organization Name - إسم المنظمة]])</f>
        <v>UNICEF</v>
      </c>
      <c r="B8621" s="287" t="str">
        <f>IF(tblDataSet[[#This Row],[KSA/UAE Fund
 تمويل السعوديه/الكويت 
Yes نعم / No لا]]="","",tblDataSet[[#This Row],[KSA/UAE Fund
 تمويل السعوديه/الكويت 
Yes نعم / No لا]])</f>
        <v>No لأ</v>
      </c>
      <c r="C8621" s="287" t="str">
        <f>IF(tblDataSet[[#This Row],[Organization Acronym - إختصار إسم المنظمة]]="","",tblDataSet[[#This Row],[Organization Acronym - إختصار إسم المنظمة]])</f>
        <v>UNICEF</v>
      </c>
      <c r="D8621" s="287" t="str">
        <f>IF(tblDataSet[[#This Row],[Donor (if applicable) - المانح (إن وجد)]]="","",tblDataSet[[#This Row],[Donor (if applicable) - المانح (إن وجد)]])</f>
        <v>KFW5</v>
      </c>
      <c r="E8621" s="287" t="str">
        <f>VLOOKUP(tblDataSet[[#This Row],[Governorate - المحافظة]],gov_vlukup,2,FALSE)</f>
        <v>Shabwah</v>
      </c>
      <c r="F8621" s="287" t="str">
        <f>INDEX(Lists!$A$2:$A$23,MATCH(tblMain[[#This Row],[Governorate]],Gov_List,0))</f>
        <v>YE21</v>
      </c>
      <c r="G8621" s="287" t="str">
        <f>_xlfn.IFNA(VLOOKUP(tblDataSet[[#This Row],[District - المديرية]],dist_vlukup,2,FALSE),"")</f>
        <v>Ayn</v>
      </c>
      <c r="H8621" s="287" t="str">
        <f>INDEX(Lists!$E$2:$E$334,MATCH(tblMain[[#This Row],[District]],Lists!$F$2:$F$334,0))</f>
        <v>YE2106</v>
      </c>
      <c r="I8621" s="287" t="str">
        <f>IF(tblDataSet[[#This Row],[School Name - المدرسة]]="","",tblDataSet[[#This Row],[School Name - المدرسة]])</f>
        <v>Ahadjb / الحجب للتعليم الاساسي</v>
      </c>
      <c r="J8621" s="288" t="str">
        <f>INDEX('vlukup tables'!$G$1:$G$19,MATCH(tblDataSet[[#This Row],[Activity - النشاط الرئيسي]],'vlukup tables'!$F$1:$F$19,0))</f>
        <v>Provision of Textbooks to children</v>
      </c>
      <c r="K8621" s="288" t="str">
        <f>INDEX('vlukup tables'!$G$21:$G$58,MATCH(tblDataSet[[#This Row],[Sub-activity - النشاط الفرعي]],'vlukup tables'!$F$21:$F$58,0))</f>
        <v>Provide textbooks to children</v>
      </c>
      <c r="L8621" s="287">
        <f>tblDataSet[[#This Row],['# of Students (Boys) - عدد الطلاب]]</f>
        <v>54</v>
      </c>
      <c r="M8621" s="287">
        <f>tblDataSet[[#This Row],['# of Students (Girls) - عدد الطالبات]]</f>
        <v>65</v>
      </c>
      <c r="N8621" s="289">
        <f>tblDataSet[[#This Row],[Total of Beneficiaries - إجمالي الطلاب والطالبات المستفيدين]]</f>
        <v>119</v>
      </c>
      <c r="O8621" s="287">
        <f>tblDataSet[[#This Row],['# of Teachers/Staff (Male) - عدد المدرسين/الطاقم الإداري (ذكور)]]</f>
        <v>0</v>
      </c>
      <c r="P8621" s="287">
        <f>tblDataSet[[#This Row],['# of Teachers/Staff (Female) - عدد المدرسات/الطاقم الإدراي (إناث)]]</f>
        <v>0</v>
      </c>
      <c r="Q8621" s="287">
        <f>tblDataSet[[#This Row],[Total (Teachers/Staff) - إجمالي عدد المدرسين/المدرسات/الطاقم الإداري]]</f>
        <v>0</v>
      </c>
      <c r="R8621" s="290">
        <f>SUM(tblMain[[#This Row],[Total (Teachers/Staff)]],tblMain[[#This Row],[Total of Students (Boys/Girls)]])</f>
        <v>119</v>
      </c>
      <c r="S8621" s="287" t="str">
        <f>tblDataSet[[#This Row],[ORG_Type]]</f>
        <v>UN</v>
      </c>
      <c r="T8621" s="287" t="str">
        <f>IF(tblDataSet[[#This Row],[Other Indicators - مؤشرات أخرى]]="","",tblDataSet[[#This Row],[Other Indicators - مؤشرات أخرى]])</f>
        <v>Textbooks</v>
      </c>
      <c r="U8621" s="287">
        <f>IF(tblDataSet[[#This Row],[Quantity - العدد]]="","",tblDataSet[[#This Row],[Quantity - العدد]])</f>
        <v>339</v>
      </c>
      <c r="V8621" s="287" t="str">
        <f>INDEX('vlukup tables'!$A$417:$A$428,MATCH(tblDataSet[[#This Row],[Date (Month) - التاريخ (الشهر)]],'vlukup tables'!$B$417:$B$428,0))</f>
        <v>January</v>
      </c>
      <c r="W8621" s="287" t="str">
        <f>IF(tblDataSet[[#This Row],[Remarks - ملاحظات أخرى]]="","",tblDataSet[[#This Row],[Remarks - ملاحظات أخرى]])</f>
        <v/>
      </c>
    </row>
    <row r="8622" spans="1:23" x14ac:dyDescent="0.35">
      <c r="A8622" s="76" t="str">
        <f>IF(tblDataSet[[#This Row],[Organization Name - إسم المنظمة]]="","",tblDataSet[[#This Row],[Organization Name - إسم المنظمة]])</f>
        <v>UNICEF</v>
      </c>
      <c r="B8622" s="287" t="str">
        <f>IF(tblDataSet[[#This Row],[KSA/UAE Fund
 تمويل السعوديه/الكويت 
Yes نعم / No لا]]="","",tblDataSet[[#This Row],[KSA/UAE Fund
 تمويل السعوديه/الكويت 
Yes نعم / No لا]])</f>
        <v>No لأ</v>
      </c>
      <c r="C8622" s="287" t="str">
        <f>IF(tblDataSet[[#This Row],[Organization Acronym - إختصار إسم المنظمة]]="","",tblDataSet[[#This Row],[Organization Acronym - إختصار إسم المنظمة]])</f>
        <v>UNICEF</v>
      </c>
      <c r="D8622" s="287" t="str">
        <f>IF(tblDataSet[[#This Row],[Donor (if applicable) - المانح (إن وجد)]]="","",tblDataSet[[#This Row],[Donor (if applicable) - المانح (إن وجد)]])</f>
        <v>KFW5</v>
      </c>
      <c r="E8622" s="287" t="str">
        <f>VLOOKUP(tblDataSet[[#This Row],[Governorate - المحافظة]],gov_vlukup,2,FALSE)</f>
        <v>Shabwah</v>
      </c>
      <c r="F8622" s="287" t="str">
        <f>INDEX(Lists!$A$2:$A$23,MATCH(tblMain[[#This Row],[Governorate]],Gov_List,0))</f>
        <v>YE21</v>
      </c>
      <c r="G8622" s="287" t="str">
        <f>_xlfn.IFNA(VLOOKUP(tblDataSet[[#This Row],[District - المديرية]],dist_vlukup,2,FALSE),"")</f>
        <v>Ayn</v>
      </c>
      <c r="H8622" s="287" t="str">
        <f>INDEX(Lists!$E$2:$E$334,MATCH(tblMain[[#This Row],[District]],Lists!$F$2:$F$334,0))</f>
        <v>YE2106</v>
      </c>
      <c r="I8622" s="287" t="str">
        <f>IF(tblDataSet[[#This Row],[School Name - المدرسة]]="","",tblDataSet[[#This Row],[School Name - المدرسة]])</f>
        <v>Ahadjb / الحجب للتعليم الاساسي</v>
      </c>
      <c r="J8622" s="288" t="str">
        <f>INDEX('vlukup tables'!$G$1:$G$19,MATCH(tblDataSet[[#This Row],[Activity - النشاط الرئيسي]],'vlukup tables'!$F$1:$F$19,0))</f>
        <v>Provision teachers and educational personnel with attendance based allowances incentives</v>
      </c>
      <c r="K8622" s="288" t="str">
        <f>INDEX('vlukup tables'!$G$21:$G$58,MATCH(tblDataSet[[#This Row],[Sub-activity - النشاط الفرعي]],'vlukup tables'!$F$21:$F$58,0))</f>
        <v>Provide teachers and educational personnel with attendance based allowances</v>
      </c>
      <c r="L8622" s="287">
        <f>tblDataSet[[#This Row],['# of Students (Boys) - عدد الطلاب]]</f>
        <v>0</v>
      </c>
      <c r="M8622" s="287">
        <f>tblDataSet[[#This Row],['# of Students (Girls) - عدد الطالبات]]</f>
        <v>0</v>
      </c>
      <c r="N8622" s="289">
        <f>tblDataSet[[#This Row],[Total of Beneficiaries - إجمالي الطلاب والطالبات المستفيدين]]</f>
        <v>0</v>
      </c>
      <c r="O8622" s="287">
        <f>tblDataSet[[#This Row],['# of Teachers/Staff (Male) - عدد المدرسين/الطاقم الإداري (ذكور)]]</f>
        <v>0</v>
      </c>
      <c r="P8622" s="287">
        <f>tblDataSet[[#This Row],['# of Teachers/Staff (Female) - عدد المدرسات/الطاقم الإدراي (إناث)]]</f>
        <v>3</v>
      </c>
      <c r="Q8622" s="287">
        <f>tblDataSet[[#This Row],[Total (Teachers/Staff) - إجمالي عدد المدرسين/المدرسات/الطاقم الإداري]]</f>
        <v>3</v>
      </c>
      <c r="R8622" s="290">
        <f>SUM(tblMain[[#This Row],[Total (Teachers/Staff)]],tblMain[[#This Row],[Total of Students (Boys/Girls)]])</f>
        <v>3</v>
      </c>
      <c r="S8622" s="287" t="str">
        <f>tblDataSet[[#This Row],[ORG_Type]]</f>
        <v>UN</v>
      </c>
      <c r="T8622" s="287" t="str">
        <f>IF(tblDataSet[[#This Row],[Other Indicators - مؤشرات أخرى]]="","",tblDataSet[[#This Row],[Other Indicators - مؤشرات أخرى]])</f>
        <v xml:space="preserve">Monthly incentives </v>
      </c>
      <c r="U8622" s="287">
        <f>IF(tblDataSet[[#This Row],[Quantity - العدد]]="","",tblDataSet[[#This Row],[Quantity - العدد]])</f>
        <v>3</v>
      </c>
      <c r="V8622" s="287" t="str">
        <f>INDEX('vlukup tables'!$A$417:$A$428,MATCH(tblDataSet[[#This Row],[Date (Month) - التاريخ (الشهر)]],'vlukup tables'!$B$417:$B$428,0))</f>
        <v>January</v>
      </c>
      <c r="W8622" s="287" t="str">
        <f>IF(tblDataSet[[#This Row],[Remarks - ملاحظات أخرى]]="","",tblDataSet[[#This Row],[Remarks - ملاحظات أخرى]])</f>
        <v/>
      </c>
    </row>
    <row r="8623" spans="1:23" x14ac:dyDescent="0.35">
      <c r="A8623" s="76" t="str">
        <f>IF(tblDataSet[[#This Row],[Organization Name - إسم المنظمة]]="","",tblDataSet[[#This Row],[Organization Name - إسم المنظمة]])</f>
        <v>UNICEF</v>
      </c>
      <c r="B8623" s="287" t="str">
        <f>IF(tblDataSet[[#This Row],[KSA/UAE Fund
 تمويل السعوديه/الكويت 
Yes نعم / No لا]]="","",tblDataSet[[#This Row],[KSA/UAE Fund
 تمويل السعوديه/الكويت 
Yes نعم / No لا]])</f>
        <v>No لأ</v>
      </c>
      <c r="C8623" s="287" t="str">
        <f>IF(tblDataSet[[#This Row],[Organization Acronym - إختصار إسم المنظمة]]="","",tblDataSet[[#This Row],[Organization Acronym - إختصار إسم المنظمة]])</f>
        <v>UNICEF</v>
      </c>
      <c r="D8623" s="287" t="str">
        <f>IF(tblDataSet[[#This Row],[Donor (if applicable) - المانح (إن وجد)]]="","",tblDataSet[[#This Row],[Donor (if applicable) - المانح (إن وجد)]])</f>
        <v>WB REAL</v>
      </c>
      <c r="E8623" s="287" t="str">
        <f>VLOOKUP(tblDataSet[[#This Row],[Governorate - المحافظة]],gov_vlukup,2,FALSE)</f>
        <v>Ad Dali'</v>
      </c>
      <c r="F8623" s="287" t="str">
        <f>INDEX(Lists!$A$2:$A$23,MATCH(tblMain[[#This Row],[Governorate]],Gov_List,0))</f>
        <v>YE30</v>
      </c>
      <c r="G8623" s="287" t="str">
        <f>_xlfn.IFNA(VLOOKUP(tblDataSet[[#This Row],[District - المديرية]],dist_vlukup,2,FALSE),"")</f>
        <v>Qa'tabah</v>
      </c>
      <c r="H8623" s="287" t="str">
        <f>INDEX(Lists!$E$2:$E$334,MATCH(tblMain[[#This Row],[District]],Lists!$F$2:$F$334,0))</f>
        <v>YE3003</v>
      </c>
      <c r="I8623" s="287" t="str">
        <f>IF(tblDataSet[[#This Row],[School Name - المدرسة]]="","",tblDataSet[[#This Row],[School Name - المدرسة]])</f>
        <v>Ahamid bn mansour / الحميد بن منصور</v>
      </c>
      <c r="J8623" s="288" t="str">
        <f>INDEX('vlukup tables'!$G$1:$G$19,MATCH(tblDataSet[[#This Row],[Activity - النشاط الرئيسي]],'vlukup tables'!$F$1:$F$19,0))</f>
        <v>Provision teachers and educational personnel with attendance based allowances incentives</v>
      </c>
      <c r="K8623" s="288" t="str">
        <f>INDEX('vlukup tables'!$G$21:$G$58,MATCH(tblDataSet[[#This Row],[Sub-activity - النشاط الفرعي]],'vlukup tables'!$F$21:$F$58,0))</f>
        <v>Provide teachers and educational personnel with attendance based allowances</v>
      </c>
      <c r="L8623" s="287">
        <f>tblDataSet[[#This Row],['# of Students (Boys) - عدد الطلاب]]</f>
        <v>0</v>
      </c>
      <c r="M8623" s="287">
        <f>tblDataSet[[#This Row],['# of Students (Girls) - عدد الطالبات]]</f>
        <v>0</v>
      </c>
      <c r="N8623" s="289">
        <f>tblDataSet[[#This Row],[Total of Beneficiaries - إجمالي الطلاب والطالبات المستفيدين]]</f>
        <v>0</v>
      </c>
      <c r="O8623" s="287">
        <f>tblDataSet[[#This Row],['# of Teachers/Staff (Male) - عدد المدرسين/الطاقم الإداري (ذكور)]]</f>
        <v>0</v>
      </c>
      <c r="P8623" s="287">
        <f>tblDataSet[[#This Row],['# of Teachers/Staff (Female) - عدد المدرسات/الطاقم الإدراي (إناث)]]</f>
        <v>1</v>
      </c>
      <c r="Q8623" s="287">
        <f>tblDataSet[[#This Row],[Total (Teachers/Staff) - إجمالي عدد المدرسين/المدرسات/الطاقم الإداري]]</f>
        <v>1</v>
      </c>
      <c r="R8623" s="290">
        <f>SUM(tblMain[[#This Row],[Total (Teachers/Staff)]],tblMain[[#This Row],[Total of Students (Boys/Girls)]])</f>
        <v>1</v>
      </c>
      <c r="S8623" s="287" t="str">
        <f>tblDataSet[[#This Row],[ORG_Type]]</f>
        <v>UN</v>
      </c>
      <c r="T8623" s="287" t="str">
        <f>IF(tblDataSet[[#This Row],[Other Indicators - مؤشرات أخرى]]="","",tblDataSet[[#This Row],[Other Indicators - مؤشرات أخرى]])</f>
        <v xml:space="preserve">RFTs incentives </v>
      </c>
      <c r="U8623" s="287">
        <f>IF(tblDataSet[[#This Row],[Quantity - العدد]]="","",tblDataSet[[#This Row],[Quantity - العدد]])</f>
        <v>1</v>
      </c>
      <c r="V8623" s="287" t="str">
        <f>INDEX('vlukup tables'!$A$417:$A$428,MATCH(tblDataSet[[#This Row],[Date (Month) - التاريخ (الشهر)]],'vlukup tables'!$B$417:$B$428,0))</f>
        <v>January</v>
      </c>
      <c r="W8623" s="287" t="str">
        <f>IF(tblDataSet[[#This Row],[Remarks - ملاحظات أخرى]]="","",tblDataSet[[#This Row],[Remarks - ملاحظات أخرى]])</f>
        <v/>
      </c>
    </row>
    <row r="8624" spans="1:23" x14ac:dyDescent="0.35">
      <c r="A8624" s="76" t="str">
        <f>IF(tblDataSet[[#This Row],[Organization Name - إسم المنظمة]]="","",tblDataSet[[#This Row],[Organization Name - إسم المنظمة]])</f>
        <v>UNICEF</v>
      </c>
      <c r="B8624" s="287" t="str">
        <f>IF(tblDataSet[[#This Row],[KSA/UAE Fund
 تمويل السعوديه/الكويت 
Yes نعم / No لا]]="","",tblDataSet[[#This Row],[KSA/UAE Fund
 تمويل السعوديه/الكويت 
Yes نعم / No لا]])</f>
        <v>No لأ</v>
      </c>
      <c r="C8624" s="287" t="str">
        <f>IF(tblDataSet[[#This Row],[Organization Acronym - إختصار إسم المنظمة]]="","",tblDataSet[[#This Row],[Organization Acronym - إختصار إسم المنظمة]])</f>
        <v>UNICEF</v>
      </c>
      <c r="D8624" s="287" t="str">
        <f>IF(tblDataSet[[#This Row],[Donor (if applicable) - المانح (إن وجد)]]="","",tblDataSet[[#This Row],[Donor (if applicable) - المانح (إن وجد)]])</f>
        <v>KFW5</v>
      </c>
      <c r="E8624" s="287" t="str">
        <f>VLOOKUP(tblDataSet[[#This Row],[Governorate - المحافظة]],gov_vlukup,2,FALSE)</f>
        <v>Shabwah</v>
      </c>
      <c r="F8624" s="287" t="str">
        <f>INDEX(Lists!$A$2:$A$23,MATCH(tblMain[[#This Row],[Governorate]],Gov_List,0))</f>
        <v>YE21</v>
      </c>
      <c r="G8624" s="287" t="str">
        <f>_xlfn.IFNA(VLOOKUP(tblDataSet[[#This Row],[District - المديرية]],dist_vlukup,2,FALSE),"")</f>
        <v>Osaylan</v>
      </c>
      <c r="H8624" s="287" t="str">
        <f>INDEX(Lists!$E$2:$E$334,MATCH(tblMain[[#This Row],[District]],Lists!$F$2:$F$334,0))</f>
        <v>YE2105</v>
      </c>
      <c r="I8624" s="287" t="str">
        <f>IF(tblDataSet[[#This Row],[School Name - المدرسة]]="","",tblDataSet[[#This Row],[School Name - المدرسة]])</f>
        <v>Ahamy / الحمى</v>
      </c>
      <c r="J8624" s="288" t="str">
        <f>INDEX('vlukup tables'!$G$1:$G$19,MATCH(tblDataSet[[#This Row],[Activity - النشاط الرئيسي]],'vlukup tables'!$F$1:$F$19,0))</f>
        <v>Provision students with learning materials in formal and non-formal settings</v>
      </c>
      <c r="K8624" s="288" t="str">
        <f>INDEX('vlukup tables'!$G$21:$G$58,MATCH(tblDataSet[[#This Row],[Sub-activity - النشاط الفرعي]],'vlukup tables'!$F$21:$F$58,0))</f>
        <v>Provide children by with recreational kits</v>
      </c>
      <c r="L8624" s="287">
        <f>tblDataSet[[#This Row],['# of Students (Boys) - عدد الطلاب]]</f>
        <v>50</v>
      </c>
      <c r="M8624" s="287">
        <f>tblDataSet[[#This Row],['# of Students (Girls) - عدد الطالبات]]</f>
        <v>40</v>
      </c>
      <c r="N8624" s="289">
        <f>tblDataSet[[#This Row],[Total of Beneficiaries - إجمالي الطلاب والطالبات المستفيدين]]</f>
        <v>90</v>
      </c>
      <c r="O8624" s="287">
        <f>tblDataSet[[#This Row],['# of Teachers/Staff (Male) - عدد المدرسين/الطاقم الإداري (ذكور)]]</f>
        <v>0</v>
      </c>
      <c r="P8624" s="287">
        <f>tblDataSet[[#This Row],['# of Teachers/Staff (Female) - عدد المدرسات/الطاقم الإدراي (إناث)]]</f>
        <v>0</v>
      </c>
      <c r="Q8624" s="287">
        <f>tblDataSet[[#This Row],[Total (Teachers/Staff) - إجمالي عدد المدرسين/المدرسات/الطاقم الإداري]]</f>
        <v>0</v>
      </c>
      <c r="R8624" s="290">
        <f>SUM(tblMain[[#This Row],[Total (Teachers/Staff)]],tblMain[[#This Row],[Total of Students (Boys/Girls)]])</f>
        <v>90</v>
      </c>
      <c r="S8624" s="287" t="str">
        <f>tblDataSet[[#This Row],[ORG_Type]]</f>
        <v>UN</v>
      </c>
      <c r="T8624" s="287" t="str">
        <f>IF(tblDataSet[[#This Row],[Other Indicators - مؤشرات أخرى]]="","",tblDataSet[[#This Row],[Other Indicators - مؤشرات أخرى]])</f>
        <v># of Recreational Kits</v>
      </c>
      <c r="U8624" s="287">
        <f>IF(tblDataSet[[#This Row],[Quantity - العدد]]="","",tblDataSet[[#This Row],[Quantity - العدد]])</f>
        <v>1</v>
      </c>
      <c r="V8624" s="287" t="str">
        <f>INDEX('vlukup tables'!$A$417:$A$428,MATCH(tblDataSet[[#This Row],[Date (Month) - التاريخ (الشهر)]],'vlukup tables'!$B$417:$B$428,0))</f>
        <v>January</v>
      </c>
      <c r="W8624" s="287" t="str">
        <f>IF(tblDataSet[[#This Row],[Remarks - ملاحظات أخرى]]="","",tblDataSet[[#This Row],[Remarks - ملاحظات أخرى]])</f>
        <v/>
      </c>
    </row>
    <row r="8625" spans="1:23" x14ac:dyDescent="0.35">
      <c r="A8625" s="76" t="str">
        <f>IF(tblDataSet[[#This Row],[Organization Name - إسم المنظمة]]="","",tblDataSet[[#This Row],[Organization Name - إسم المنظمة]])</f>
        <v>UNICEF</v>
      </c>
      <c r="B8625" s="287" t="str">
        <f>IF(tblDataSet[[#This Row],[KSA/UAE Fund
 تمويل السعوديه/الكويت 
Yes نعم / No لا]]="","",tblDataSet[[#This Row],[KSA/UAE Fund
 تمويل السعوديه/الكويت 
Yes نعم / No لا]])</f>
        <v>No لأ</v>
      </c>
      <c r="C8625" s="287" t="str">
        <f>IF(tblDataSet[[#This Row],[Organization Acronym - إختصار إسم المنظمة]]="","",tblDataSet[[#This Row],[Organization Acronym - إختصار إسم المنظمة]])</f>
        <v>UNICEF</v>
      </c>
      <c r="D8625" s="287" t="str">
        <f>IF(tblDataSet[[#This Row],[Donor (if applicable) - المانح (إن وجد)]]="","",tblDataSet[[#This Row],[Donor (if applicable) - المانح (إن وجد)]])</f>
        <v>KFW5</v>
      </c>
      <c r="E8625" s="287" t="str">
        <f>VLOOKUP(tblDataSet[[#This Row],[Governorate - المحافظة]],gov_vlukup,2,FALSE)</f>
        <v>Shabwah</v>
      </c>
      <c r="F8625" s="287" t="str">
        <f>INDEX(Lists!$A$2:$A$23,MATCH(tblMain[[#This Row],[Governorate]],Gov_List,0))</f>
        <v>YE21</v>
      </c>
      <c r="G8625" s="287" t="str">
        <f>_xlfn.IFNA(VLOOKUP(tblDataSet[[#This Row],[District - المديرية]],dist_vlukup,2,FALSE),"")</f>
        <v>Osaylan</v>
      </c>
      <c r="H8625" s="287" t="str">
        <f>INDEX(Lists!$E$2:$E$334,MATCH(tblMain[[#This Row],[District]],Lists!$F$2:$F$334,0))</f>
        <v>YE2105</v>
      </c>
      <c r="I8625" s="287" t="str">
        <f>IF(tblDataSet[[#This Row],[School Name - المدرسة]]="","",tblDataSet[[#This Row],[School Name - المدرسة]])</f>
        <v>Ahamy / الحمى</v>
      </c>
      <c r="J8625" s="288" t="str">
        <f>INDEX('vlukup tables'!$G$1:$G$19,MATCH(tblDataSet[[#This Row],[Activity - النشاط الرئيسي]],'vlukup tables'!$F$1:$F$19,0))</f>
        <v>Provision of Textbooks to children</v>
      </c>
      <c r="K8625" s="288" t="str">
        <f>INDEX('vlukup tables'!$G$21:$G$58,MATCH(tblDataSet[[#This Row],[Sub-activity - النشاط الفرعي]],'vlukup tables'!$F$21:$F$58,0))</f>
        <v>Provide textbooks to children</v>
      </c>
      <c r="L8625" s="287">
        <f>tblDataSet[[#This Row],['# of Students (Boys) - عدد الطلاب]]</f>
        <v>66</v>
      </c>
      <c r="M8625" s="287">
        <f>tblDataSet[[#This Row],['# of Students (Girls) - عدد الطالبات]]</f>
        <v>40</v>
      </c>
      <c r="N8625" s="289">
        <f>tblDataSet[[#This Row],[Total of Beneficiaries - إجمالي الطلاب والطالبات المستفيدين]]</f>
        <v>106</v>
      </c>
      <c r="O8625" s="287">
        <f>tblDataSet[[#This Row],['# of Teachers/Staff (Male) - عدد المدرسين/الطاقم الإداري (ذكور)]]</f>
        <v>0</v>
      </c>
      <c r="P8625" s="287">
        <f>tblDataSet[[#This Row],['# of Teachers/Staff (Female) - عدد المدرسات/الطاقم الإدراي (إناث)]]</f>
        <v>0</v>
      </c>
      <c r="Q8625" s="287">
        <f>tblDataSet[[#This Row],[Total (Teachers/Staff) - إجمالي عدد المدرسين/المدرسات/الطاقم الإداري]]</f>
        <v>0</v>
      </c>
      <c r="R8625" s="290">
        <f>SUM(tblMain[[#This Row],[Total (Teachers/Staff)]],tblMain[[#This Row],[Total of Students (Boys/Girls)]])</f>
        <v>106</v>
      </c>
      <c r="S8625" s="287" t="str">
        <f>tblDataSet[[#This Row],[ORG_Type]]</f>
        <v>UN</v>
      </c>
      <c r="T8625" s="287" t="str">
        <f>IF(tblDataSet[[#This Row],[Other Indicators - مؤشرات أخرى]]="","",tblDataSet[[#This Row],[Other Indicators - مؤشرات أخرى]])</f>
        <v>Textbooks</v>
      </c>
      <c r="U8625" s="287">
        <f>IF(tblDataSet[[#This Row],[Quantity - العدد]]="","",tblDataSet[[#This Row],[Quantity - العدد]])</f>
        <v>318</v>
      </c>
      <c r="V8625" s="287" t="str">
        <f>INDEX('vlukup tables'!$A$417:$A$428,MATCH(tblDataSet[[#This Row],[Date (Month) - التاريخ (الشهر)]],'vlukup tables'!$B$417:$B$428,0))</f>
        <v>January</v>
      </c>
      <c r="W8625" s="287" t="str">
        <f>IF(tblDataSet[[#This Row],[Remarks - ملاحظات أخرى]]="","",tblDataSet[[#This Row],[Remarks - ملاحظات أخرى]])</f>
        <v/>
      </c>
    </row>
    <row r="8626" spans="1:23" x14ac:dyDescent="0.35">
      <c r="A8626" s="76" t="str">
        <f>IF(tblDataSet[[#This Row],[Organization Name - إسم المنظمة]]="","",tblDataSet[[#This Row],[Organization Name - إسم المنظمة]])</f>
        <v>UNICEF</v>
      </c>
      <c r="B8626" s="287" t="str">
        <f>IF(tblDataSet[[#This Row],[KSA/UAE Fund
 تمويل السعوديه/الكويت 
Yes نعم / No لا]]="","",tblDataSet[[#This Row],[KSA/UAE Fund
 تمويل السعوديه/الكويت 
Yes نعم / No لا]])</f>
        <v>No لأ</v>
      </c>
      <c r="C8626" s="287" t="str">
        <f>IF(tblDataSet[[#This Row],[Organization Acronym - إختصار إسم المنظمة]]="","",tblDataSet[[#This Row],[Organization Acronym - إختصار إسم المنظمة]])</f>
        <v>UNICEF</v>
      </c>
      <c r="D8626" s="287" t="str">
        <f>IF(tblDataSet[[#This Row],[Donor (if applicable) - المانح (إن وجد)]]="","",tblDataSet[[#This Row],[Donor (if applicable) - المانح (إن وجد)]])</f>
        <v>KFW5</v>
      </c>
      <c r="E8626" s="287" t="str">
        <f>VLOOKUP(tblDataSet[[#This Row],[Governorate - المحافظة]],gov_vlukup,2,FALSE)</f>
        <v>Shabwah</v>
      </c>
      <c r="F8626" s="287" t="str">
        <f>INDEX(Lists!$A$2:$A$23,MATCH(tblMain[[#This Row],[Governorate]],Gov_List,0))</f>
        <v>YE21</v>
      </c>
      <c r="G8626" s="287" t="str">
        <f>_xlfn.IFNA(VLOOKUP(tblDataSet[[#This Row],[District - المديرية]],dist_vlukup,2,FALSE),"")</f>
        <v>Osaylan</v>
      </c>
      <c r="H8626" s="287" t="str">
        <f>INDEX(Lists!$E$2:$E$334,MATCH(tblMain[[#This Row],[District]],Lists!$F$2:$F$334,0))</f>
        <v>YE2105</v>
      </c>
      <c r="I8626" s="287" t="str">
        <f>IF(tblDataSet[[#This Row],[School Name - المدرسة]]="","",tblDataSet[[#This Row],[School Name - المدرسة]])</f>
        <v>Ahamy / الحمى</v>
      </c>
      <c r="J8626" s="288" t="str">
        <f>INDEX('vlukup tables'!$G$1:$G$19,MATCH(tblDataSet[[#This Row],[Activity - النشاط الرئيسي]],'vlukup tables'!$F$1:$F$19,0))</f>
        <v>Provision teachers and educational personnel with attendance based allowances incentives</v>
      </c>
      <c r="K8626" s="288" t="str">
        <f>INDEX('vlukup tables'!$G$21:$G$58,MATCH(tblDataSet[[#This Row],[Sub-activity - النشاط الفرعي]],'vlukup tables'!$F$21:$F$58,0))</f>
        <v>Provide teachers and educational personnel with attendance based allowances</v>
      </c>
      <c r="L8626" s="287">
        <f>tblDataSet[[#This Row],['# of Students (Boys) - عدد الطلاب]]</f>
        <v>0</v>
      </c>
      <c r="M8626" s="287">
        <f>tblDataSet[[#This Row],['# of Students (Girls) - عدد الطالبات]]</f>
        <v>0</v>
      </c>
      <c r="N8626" s="289">
        <f>tblDataSet[[#This Row],[Total of Beneficiaries - إجمالي الطلاب والطالبات المستفيدين]]</f>
        <v>0</v>
      </c>
      <c r="O8626" s="287">
        <f>tblDataSet[[#This Row],['# of Teachers/Staff (Male) - عدد المدرسين/الطاقم الإداري (ذكور)]]</f>
        <v>2</v>
      </c>
      <c r="P8626" s="287">
        <f>tblDataSet[[#This Row],['# of Teachers/Staff (Female) - عدد المدرسات/الطاقم الإدراي (إناث)]]</f>
        <v>2</v>
      </c>
      <c r="Q8626" s="287">
        <f>tblDataSet[[#This Row],[Total (Teachers/Staff) - إجمالي عدد المدرسين/المدرسات/الطاقم الإداري]]</f>
        <v>4</v>
      </c>
      <c r="R8626" s="290">
        <f>SUM(tblMain[[#This Row],[Total (Teachers/Staff)]],tblMain[[#This Row],[Total of Students (Boys/Girls)]])</f>
        <v>4</v>
      </c>
      <c r="S8626" s="287" t="str">
        <f>tblDataSet[[#This Row],[ORG_Type]]</f>
        <v>UN</v>
      </c>
      <c r="T8626" s="287" t="str">
        <f>IF(tblDataSet[[#This Row],[Other Indicators - مؤشرات أخرى]]="","",tblDataSet[[#This Row],[Other Indicators - مؤشرات أخرى]])</f>
        <v xml:space="preserve">Monthly incentives </v>
      </c>
      <c r="U8626" s="287">
        <f>IF(tblDataSet[[#This Row],[Quantity - العدد]]="","",tblDataSet[[#This Row],[Quantity - العدد]])</f>
        <v>3</v>
      </c>
      <c r="V8626" s="287" t="str">
        <f>INDEX('vlukup tables'!$A$417:$A$428,MATCH(tblDataSet[[#This Row],[Date (Month) - التاريخ (الشهر)]],'vlukup tables'!$B$417:$B$428,0))</f>
        <v>January</v>
      </c>
      <c r="W8626" s="287" t="str">
        <f>IF(tblDataSet[[#This Row],[Remarks - ملاحظات أخرى]]="","",tblDataSet[[#This Row],[Remarks - ملاحظات أخرى]])</f>
        <v/>
      </c>
    </row>
    <row r="8627" spans="1:23" x14ac:dyDescent="0.35">
      <c r="A8627" s="76" t="str">
        <f>IF(tblDataSet[[#This Row],[Organization Name - إسم المنظمة]]="","",tblDataSet[[#This Row],[Organization Name - إسم المنظمة]])</f>
        <v>UNICEF</v>
      </c>
      <c r="B8627" s="287" t="str">
        <f>IF(tblDataSet[[#This Row],[KSA/UAE Fund
 تمويل السعوديه/الكويت 
Yes نعم / No لا]]="","",tblDataSet[[#This Row],[KSA/UAE Fund
 تمويل السعوديه/الكويت 
Yes نعم / No لا]])</f>
        <v>No لأ</v>
      </c>
      <c r="C8627" s="287" t="str">
        <f>IF(tblDataSet[[#This Row],[Organization Acronym - إختصار إسم المنظمة]]="","",tblDataSet[[#This Row],[Organization Acronym - إختصار إسم المنظمة]])</f>
        <v>UNICEF</v>
      </c>
      <c r="D8627" s="287" t="str">
        <f>IF(tblDataSet[[#This Row],[Donor (if applicable) - المانح (إن وجد)]]="","",tblDataSet[[#This Row],[Donor (if applicable) - المانح (إن وجد)]])</f>
        <v>KFW5</v>
      </c>
      <c r="E8627" s="287" t="str">
        <f>VLOOKUP(tblDataSet[[#This Row],[Governorate - المحافظة]],gov_vlukup,2,FALSE)</f>
        <v>Shabwah</v>
      </c>
      <c r="F8627" s="287" t="str">
        <f>INDEX(Lists!$A$2:$A$23,MATCH(tblMain[[#This Row],[Governorate]],Gov_List,0))</f>
        <v>YE21</v>
      </c>
      <c r="G8627" s="287" t="str">
        <f>_xlfn.IFNA(VLOOKUP(tblDataSet[[#This Row],[District - المديرية]],dist_vlukup,2,FALSE),"")</f>
        <v>Bayhan</v>
      </c>
      <c r="H8627" s="287" t="str">
        <f>INDEX(Lists!$E$2:$E$334,MATCH(tblMain[[#This Row],[District]],Lists!$F$2:$F$334,0))</f>
        <v>YE2107</v>
      </c>
      <c r="I8627" s="287" t="str">
        <f>IF(tblDataSet[[#This Row],[School Name - المدرسة]]="","",tblDataSet[[#This Row],[School Name - المدرسة]])</f>
        <v>Aharjh / الحرجه اساسي</v>
      </c>
      <c r="J8627" s="288" t="str">
        <f>INDEX('vlukup tables'!$G$1:$G$19,MATCH(tblDataSet[[#This Row],[Activity - النشاط الرئيسي]],'vlukup tables'!$F$1:$F$19,0))</f>
        <v>Provision students with learning materials in formal and non-formal settings</v>
      </c>
      <c r="K8627" s="288" t="str">
        <f>INDEX('vlukup tables'!$G$21:$G$58,MATCH(tblDataSet[[#This Row],[Sub-activity - النشاط الفرعي]],'vlukup tables'!$F$21:$F$58,0))</f>
        <v>Provide children by with recreational kits</v>
      </c>
      <c r="L8627" s="287">
        <f>tblDataSet[[#This Row],['# of Students (Boys) - عدد الطلاب]]</f>
        <v>90</v>
      </c>
      <c r="M8627" s="287">
        <f>tblDataSet[[#This Row],['# of Students (Girls) - عدد الطالبات]]</f>
        <v>0</v>
      </c>
      <c r="N8627" s="289">
        <f>tblDataSet[[#This Row],[Total of Beneficiaries - إجمالي الطلاب والطالبات المستفيدين]]</f>
        <v>90</v>
      </c>
      <c r="O8627" s="287">
        <f>tblDataSet[[#This Row],['# of Teachers/Staff (Male) - عدد المدرسين/الطاقم الإداري (ذكور)]]</f>
        <v>0</v>
      </c>
      <c r="P8627" s="287">
        <f>tblDataSet[[#This Row],['# of Teachers/Staff (Female) - عدد المدرسات/الطاقم الإدراي (إناث)]]</f>
        <v>0</v>
      </c>
      <c r="Q8627" s="287">
        <f>tblDataSet[[#This Row],[Total (Teachers/Staff) - إجمالي عدد المدرسين/المدرسات/الطاقم الإداري]]</f>
        <v>0</v>
      </c>
      <c r="R8627" s="290">
        <f>SUM(tblMain[[#This Row],[Total (Teachers/Staff)]],tblMain[[#This Row],[Total of Students (Boys/Girls)]])</f>
        <v>90</v>
      </c>
      <c r="S8627" s="287" t="str">
        <f>tblDataSet[[#This Row],[ORG_Type]]</f>
        <v>UN</v>
      </c>
      <c r="T8627" s="287" t="str">
        <f>IF(tblDataSet[[#This Row],[Other Indicators - مؤشرات أخرى]]="","",tblDataSet[[#This Row],[Other Indicators - مؤشرات أخرى]])</f>
        <v># of Recreational Kits</v>
      </c>
      <c r="U8627" s="287">
        <f>IF(tblDataSet[[#This Row],[Quantity - العدد]]="","",tblDataSet[[#This Row],[Quantity - العدد]])</f>
        <v>1</v>
      </c>
      <c r="V8627" s="287" t="str">
        <f>INDEX('vlukup tables'!$A$417:$A$428,MATCH(tblDataSet[[#This Row],[Date (Month) - التاريخ (الشهر)]],'vlukup tables'!$B$417:$B$428,0))</f>
        <v>January</v>
      </c>
      <c r="W8627" s="287" t="str">
        <f>IF(tblDataSet[[#This Row],[Remarks - ملاحظات أخرى]]="","",tblDataSet[[#This Row],[Remarks - ملاحظات أخرى]])</f>
        <v/>
      </c>
    </row>
    <row r="8628" spans="1:23" x14ac:dyDescent="0.35">
      <c r="A8628" s="76" t="str">
        <f>IF(tblDataSet[[#This Row],[Organization Name - إسم المنظمة]]="","",tblDataSet[[#This Row],[Organization Name - إسم المنظمة]])</f>
        <v>UNICEF</v>
      </c>
      <c r="B8628" s="287" t="str">
        <f>IF(tblDataSet[[#This Row],[KSA/UAE Fund
 تمويل السعوديه/الكويت 
Yes نعم / No لا]]="","",tblDataSet[[#This Row],[KSA/UAE Fund
 تمويل السعوديه/الكويت 
Yes نعم / No لا]])</f>
        <v>No لأ</v>
      </c>
      <c r="C8628" s="287" t="str">
        <f>IF(tblDataSet[[#This Row],[Organization Acronym - إختصار إسم المنظمة]]="","",tblDataSet[[#This Row],[Organization Acronym - إختصار إسم المنظمة]])</f>
        <v>UNICEF</v>
      </c>
      <c r="D8628" s="287" t="str">
        <f>IF(tblDataSet[[#This Row],[Donor (if applicable) - المانح (إن وجد)]]="","",tblDataSet[[#This Row],[Donor (if applicable) - المانح (إن وجد)]])</f>
        <v>KFW5</v>
      </c>
      <c r="E8628" s="287" t="str">
        <f>VLOOKUP(tblDataSet[[#This Row],[Governorate - المحافظة]],gov_vlukup,2,FALSE)</f>
        <v>Shabwah</v>
      </c>
      <c r="F8628" s="287" t="str">
        <f>INDEX(Lists!$A$2:$A$23,MATCH(tblMain[[#This Row],[Governorate]],Gov_List,0))</f>
        <v>YE21</v>
      </c>
      <c r="G8628" s="287" t="str">
        <f>_xlfn.IFNA(VLOOKUP(tblDataSet[[#This Row],[District - المديرية]],dist_vlukup,2,FALSE),"")</f>
        <v>Bayhan</v>
      </c>
      <c r="H8628" s="287" t="str">
        <f>INDEX(Lists!$E$2:$E$334,MATCH(tblMain[[#This Row],[District]],Lists!$F$2:$F$334,0))</f>
        <v>YE2107</v>
      </c>
      <c r="I8628" s="287" t="str">
        <f>IF(tblDataSet[[#This Row],[School Name - المدرسة]]="","",tblDataSet[[#This Row],[School Name - المدرسة]])</f>
        <v>Aharjh / الحرجه اساسي</v>
      </c>
      <c r="J8628" s="288" t="str">
        <f>INDEX('vlukup tables'!$G$1:$G$19,MATCH(tblDataSet[[#This Row],[Activity - النشاط الرئيسي]],'vlukup tables'!$F$1:$F$19,0))</f>
        <v>Provision of Textbooks to children</v>
      </c>
      <c r="K8628" s="288" t="str">
        <f>INDEX('vlukup tables'!$G$21:$G$58,MATCH(tblDataSet[[#This Row],[Sub-activity - النشاط الفرعي]],'vlukup tables'!$F$21:$F$58,0))</f>
        <v>Provide textbooks to children</v>
      </c>
      <c r="L8628" s="287">
        <f>tblDataSet[[#This Row],['# of Students (Boys) - عدد الطلاب]]</f>
        <v>116</v>
      </c>
      <c r="M8628" s="287">
        <f>tblDataSet[[#This Row],['# of Students (Girls) - عدد الطالبات]]</f>
        <v>0</v>
      </c>
      <c r="N8628" s="289">
        <f>tblDataSet[[#This Row],[Total of Beneficiaries - إجمالي الطلاب والطالبات المستفيدين]]</f>
        <v>116</v>
      </c>
      <c r="O8628" s="287">
        <f>tblDataSet[[#This Row],['# of Teachers/Staff (Male) - عدد المدرسين/الطاقم الإداري (ذكور)]]</f>
        <v>0</v>
      </c>
      <c r="P8628" s="287">
        <f>tblDataSet[[#This Row],['# of Teachers/Staff (Female) - عدد المدرسات/الطاقم الإدراي (إناث)]]</f>
        <v>0</v>
      </c>
      <c r="Q8628" s="287">
        <f>tblDataSet[[#This Row],[Total (Teachers/Staff) - إجمالي عدد المدرسين/المدرسات/الطاقم الإداري]]</f>
        <v>0</v>
      </c>
      <c r="R8628" s="290">
        <f>SUM(tblMain[[#This Row],[Total (Teachers/Staff)]],tblMain[[#This Row],[Total of Students (Boys/Girls)]])</f>
        <v>116</v>
      </c>
      <c r="S8628" s="287" t="str">
        <f>tblDataSet[[#This Row],[ORG_Type]]</f>
        <v>UN</v>
      </c>
      <c r="T8628" s="287" t="str">
        <f>IF(tblDataSet[[#This Row],[Other Indicators - مؤشرات أخرى]]="","",tblDataSet[[#This Row],[Other Indicators - مؤشرات أخرى]])</f>
        <v>Textbooks</v>
      </c>
      <c r="U8628" s="287">
        <f>IF(tblDataSet[[#This Row],[Quantity - العدد]]="","",tblDataSet[[#This Row],[Quantity - العدد]])</f>
        <v>348</v>
      </c>
      <c r="V8628" s="287" t="str">
        <f>INDEX('vlukup tables'!$A$417:$A$428,MATCH(tblDataSet[[#This Row],[Date (Month) - التاريخ (الشهر)]],'vlukup tables'!$B$417:$B$428,0))</f>
        <v>January</v>
      </c>
      <c r="W8628" s="287" t="str">
        <f>IF(tblDataSet[[#This Row],[Remarks - ملاحظات أخرى]]="","",tblDataSet[[#This Row],[Remarks - ملاحظات أخرى]])</f>
        <v/>
      </c>
    </row>
    <row r="8629" spans="1:23" x14ac:dyDescent="0.35">
      <c r="A8629" s="76" t="str">
        <f>IF(tblDataSet[[#This Row],[Organization Name - إسم المنظمة]]="","",tblDataSet[[#This Row],[Organization Name - إسم المنظمة]])</f>
        <v>UNICEF</v>
      </c>
      <c r="B8629" s="287" t="str">
        <f>IF(tblDataSet[[#This Row],[KSA/UAE Fund
 تمويل السعوديه/الكويت 
Yes نعم / No لا]]="","",tblDataSet[[#This Row],[KSA/UAE Fund
 تمويل السعوديه/الكويت 
Yes نعم / No لا]])</f>
        <v>No لأ</v>
      </c>
      <c r="C8629" s="287" t="str">
        <f>IF(tblDataSet[[#This Row],[Organization Acronym - إختصار إسم المنظمة]]="","",tblDataSet[[#This Row],[Organization Acronym - إختصار إسم المنظمة]])</f>
        <v>UNICEF</v>
      </c>
      <c r="D8629" s="287" t="str">
        <f>IF(tblDataSet[[#This Row],[Donor (if applicable) - المانح (إن وجد)]]="","",tblDataSet[[#This Row],[Donor (if applicable) - المانح (إن وجد)]])</f>
        <v>KFW5</v>
      </c>
      <c r="E8629" s="287" t="str">
        <f>VLOOKUP(tblDataSet[[#This Row],[Governorate - المحافظة]],gov_vlukup,2,FALSE)</f>
        <v>Shabwah</v>
      </c>
      <c r="F8629" s="287" t="str">
        <f>INDEX(Lists!$A$2:$A$23,MATCH(tblMain[[#This Row],[Governorate]],Gov_List,0))</f>
        <v>YE21</v>
      </c>
      <c r="G8629" s="287" t="str">
        <f>_xlfn.IFNA(VLOOKUP(tblDataSet[[#This Row],[District - المديرية]],dist_vlukup,2,FALSE),"")</f>
        <v>Bayhan</v>
      </c>
      <c r="H8629" s="287" t="str">
        <f>INDEX(Lists!$E$2:$E$334,MATCH(tblMain[[#This Row],[District]],Lists!$F$2:$F$334,0))</f>
        <v>YE2107</v>
      </c>
      <c r="I8629" s="287" t="str">
        <f>IF(tblDataSet[[#This Row],[School Name - المدرسة]]="","",tblDataSet[[#This Row],[School Name - المدرسة]])</f>
        <v>Aharjh / الحرجه اساسي</v>
      </c>
      <c r="J8629" s="288" t="str">
        <f>INDEX('vlukup tables'!$G$1:$G$19,MATCH(tblDataSet[[#This Row],[Activity - النشاط الرئيسي]],'vlukup tables'!$F$1:$F$19,0))</f>
        <v>Provision teachers and educational personnel with attendance based allowances incentives</v>
      </c>
      <c r="K8629" s="288" t="str">
        <f>INDEX('vlukup tables'!$G$21:$G$58,MATCH(tblDataSet[[#This Row],[Sub-activity - النشاط الفرعي]],'vlukup tables'!$F$21:$F$58,0))</f>
        <v>Provide teachers and educational personnel with attendance based allowances</v>
      </c>
      <c r="L8629" s="287">
        <f>tblDataSet[[#This Row],['# of Students (Boys) - عدد الطلاب]]</f>
        <v>0</v>
      </c>
      <c r="M8629" s="287">
        <f>tblDataSet[[#This Row],['# of Students (Girls) - عدد الطالبات]]</f>
        <v>0</v>
      </c>
      <c r="N8629" s="289">
        <f>tblDataSet[[#This Row],[Total of Beneficiaries - إجمالي الطلاب والطالبات المستفيدين]]</f>
        <v>0</v>
      </c>
      <c r="O8629" s="287">
        <f>tblDataSet[[#This Row],['# of Teachers/Staff (Male) - عدد المدرسين/الطاقم الإداري (ذكور)]]</f>
        <v>6</v>
      </c>
      <c r="P8629" s="287">
        <f>tblDataSet[[#This Row],['# of Teachers/Staff (Female) - عدد المدرسات/الطاقم الإدراي (إناث)]]</f>
        <v>0</v>
      </c>
      <c r="Q8629" s="287">
        <f>tblDataSet[[#This Row],[Total (Teachers/Staff) - إجمالي عدد المدرسين/المدرسات/الطاقم الإداري]]</f>
        <v>6</v>
      </c>
      <c r="R8629" s="290">
        <f>SUM(tblMain[[#This Row],[Total (Teachers/Staff)]],tblMain[[#This Row],[Total of Students (Boys/Girls)]])</f>
        <v>6</v>
      </c>
      <c r="S8629" s="287" t="str">
        <f>tblDataSet[[#This Row],[ORG_Type]]</f>
        <v>UN</v>
      </c>
      <c r="T8629" s="287" t="str">
        <f>IF(tblDataSet[[#This Row],[Other Indicators - مؤشرات أخرى]]="","",tblDataSet[[#This Row],[Other Indicators - مؤشرات أخرى]])</f>
        <v xml:space="preserve">Monthly incentives </v>
      </c>
      <c r="U8629" s="287">
        <f>IF(tblDataSet[[#This Row],[Quantity - العدد]]="","",tblDataSet[[#This Row],[Quantity - العدد]])</f>
        <v>3</v>
      </c>
      <c r="V8629" s="287" t="str">
        <f>INDEX('vlukup tables'!$A$417:$A$428,MATCH(tblDataSet[[#This Row],[Date (Month) - التاريخ (الشهر)]],'vlukup tables'!$B$417:$B$428,0))</f>
        <v>January</v>
      </c>
      <c r="W8629" s="287" t="str">
        <f>IF(tblDataSet[[#This Row],[Remarks - ملاحظات أخرى]]="","",tblDataSet[[#This Row],[Remarks - ملاحظات أخرى]])</f>
        <v/>
      </c>
    </row>
    <row r="8630" spans="1:23" x14ac:dyDescent="0.35">
      <c r="A8630" s="76" t="str">
        <f>IF(tblDataSet[[#This Row],[Organization Name - إسم المنظمة]]="","",tblDataSet[[#This Row],[Organization Name - إسم المنظمة]])</f>
        <v>UNICEF</v>
      </c>
      <c r="B8630" s="287" t="str">
        <f>IF(tblDataSet[[#This Row],[KSA/UAE Fund
 تمويل السعوديه/الكويت 
Yes نعم / No لا]]="","",tblDataSet[[#This Row],[KSA/UAE Fund
 تمويل السعوديه/الكويت 
Yes نعم / No لا]])</f>
        <v>No لأ</v>
      </c>
      <c r="C8630" s="287" t="str">
        <f>IF(tblDataSet[[#This Row],[Organization Acronym - إختصار إسم المنظمة]]="","",tblDataSet[[#This Row],[Organization Acronym - إختصار إسم المنظمة]])</f>
        <v>UNICEF</v>
      </c>
      <c r="D8630" s="287" t="str">
        <f>IF(tblDataSet[[#This Row],[Donor (if applicable) - المانح (إن وجد)]]="","",tblDataSet[[#This Row],[Donor (if applicable) - المانح (إن وجد)]])</f>
        <v>WB REAL</v>
      </c>
      <c r="E8630" s="287" t="str">
        <f>VLOOKUP(tblDataSet[[#This Row],[Governorate - المحافظة]],gov_vlukup,2,FALSE)</f>
        <v>Ad Dali'</v>
      </c>
      <c r="F8630" s="287" t="str">
        <f>INDEX(Lists!$A$2:$A$23,MATCH(tblMain[[#This Row],[Governorate]],Gov_List,0))</f>
        <v>YE30</v>
      </c>
      <c r="G8630" s="287" t="str">
        <f>_xlfn.IFNA(VLOOKUP(tblDataSet[[#This Row],[District - المديرية]],dist_vlukup,2,FALSE),"")</f>
        <v>Al Hasayn</v>
      </c>
      <c r="H8630" s="287" t="str">
        <f>INDEX(Lists!$E$2:$E$334,MATCH(tblMain[[#This Row],[District]],Lists!$F$2:$F$334,0))</f>
        <v>YE3005</v>
      </c>
      <c r="I8630" s="287" t="str">
        <f>IF(tblDataSet[[#This Row],[School Name - المدرسة]]="","",tblDataSet[[#This Row],[School Name - المدرسة]])</f>
        <v>Ahmad nagy saida / مدرسه الشهيد احمد ناجي سعيد الاساسيه</v>
      </c>
      <c r="J8630" s="288" t="str">
        <f>INDEX('vlukup tables'!$G$1:$G$19,MATCH(tblDataSet[[#This Row],[Activity - النشاط الرئيسي]],'vlukup tables'!$F$1:$F$19,0))</f>
        <v>Provision teachers and educational personnel with attendance based allowances incentives</v>
      </c>
      <c r="K8630" s="288" t="str">
        <f>INDEX('vlukup tables'!$G$21:$G$58,MATCH(tblDataSet[[#This Row],[Sub-activity - النشاط الفرعي]],'vlukup tables'!$F$21:$F$58,0))</f>
        <v>Provide teachers and educational personnel with attendance based allowances</v>
      </c>
      <c r="L8630" s="287">
        <f>tblDataSet[[#This Row],['# of Students (Boys) - عدد الطلاب]]</f>
        <v>0</v>
      </c>
      <c r="M8630" s="287">
        <f>tblDataSet[[#This Row],['# of Students (Girls) - عدد الطالبات]]</f>
        <v>0</v>
      </c>
      <c r="N8630" s="289">
        <f>tblDataSet[[#This Row],[Total of Beneficiaries - إجمالي الطلاب والطالبات المستفيدين]]</f>
        <v>0</v>
      </c>
      <c r="O8630" s="287">
        <f>tblDataSet[[#This Row],['# of Teachers/Staff (Male) - عدد المدرسين/الطاقم الإداري (ذكور)]]</f>
        <v>0</v>
      </c>
      <c r="P8630" s="287">
        <f>tblDataSet[[#This Row],['# of Teachers/Staff (Female) - عدد المدرسات/الطاقم الإدراي (إناث)]]</f>
        <v>1</v>
      </c>
      <c r="Q8630" s="287">
        <f>tblDataSet[[#This Row],[Total (Teachers/Staff) - إجمالي عدد المدرسين/المدرسات/الطاقم الإداري]]</f>
        <v>1</v>
      </c>
      <c r="R8630" s="290">
        <f>SUM(tblMain[[#This Row],[Total (Teachers/Staff)]],tblMain[[#This Row],[Total of Students (Boys/Girls)]])</f>
        <v>1</v>
      </c>
      <c r="S8630" s="287" t="str">
        <f>tblDataSet[[#This Row],[ORG_Type]]</f>
        <v>UN</v>
      </c>
      <c r="T8630" s="287" t="str">
        <f>IF(tblDataSet[[#This Row],[Other Indicators - مؤشرات أخرى]]="","",tblDataSet[[#This Row],[Other Indicators - مؤشرات أخرى]])</f>
        <v xml:space="preserve">RFTs incentives </v>
      </c>
      <c r="U8630" s="287">
        <f>IF(tblDataSet[[#This Row],[Quantity - العدد]]="","",tblDataSet[[#This Row],[Quantity - العدد]])</f>
        <v>1</v>
      </c>
      <c r="V8630" s="287" t="str">
        <f>INDEX('vlukup tables'!$A$417:$A$428,MATCH(tblDataSet[[#This Row],[Date (Month) - التاريخ (الشهر)]],'vlukup tables'!$B$417:$B$428,0))</f>
        <v>January</v>
      </c>
      <c r="W8630" s="287" t="str">
        <f>IF(tblDataSet[[#This Row],[Remarks - ملاحظات أخرى]]="","",tblDataSet[[#This Row],[Remarks - ملاحظات أخرى]])</f>
        <v/>
      </c>
    </row>
    <row r="8631" spans="1:23" x14ac:dyDescent="0.35">
      <c r="A8631" s="76" t="str">
        <f>IF(tblDataSet[[#This Row],[Organization Name - إسم المنظمة]]="","",tblDataSet[[#This Row],[Organization Name - إسم المنظمة]])</f>
        <v>UNICEF</v>
      </c>
      <c r="B8631" s="287" t="str">
        <f>IF(tblDataSet[[#This Row],[KSA/UAE Fund
 تمويل السعوديه/الكويت 
Yes نعم / No لا]]="","",tblDataSet[[#This Row],[KSA/UAE Fund
 تمويل السعوديه/الكويت 
Yes نعم / No لا]])</f>
        <v>No لأ</v>
      </c>
      <c r="C8631" s="287" t="str">
        <f>IF(tblDataSet[[#This Row],[Organization Acronym - إختصار إسم المنظمة]]="","",tblDataSet[[#This Row],[Organization Acronym - إختصار إسم المنظمة]])</f>
        <v>UNICEF</v>
      </c>
      <c r="D8631" s="287" t="str">
        <f>IF(tblDataSet[[#This Row],[Donor (if applicable) - المانح (إن وجد)]]="","",tblDataSet[[#This Row],[Donor (if applicable) - المانح (إن وجد)]])</f>
        <v>WB REAL</v>
      </c>
      <c r="E8631" s="287" t="str">
        <f>VLOOKUP(tblDataSet[[#This Row],[Governorate - المحافظة]],gov_vlukup,2,FALSE)</f>
        <v>Abyan</v>
      </c>
      <c r="F8631" s="287" t="str">
        <f>INDEX(Lists!$A$2:$A$23,MATCH(tblMain[[#This Row],[Governorate]],Gov_List,0))</f>
        <v>YE12</v>
      </c>
      <c r="G8631" s="287" t="str">
        <f>_xlfn.IFNA(VLOOKUP(tblDataSet[[#This Row],[District - المديرية]],dist_vlukup,2,FALSE),"")</f>
        <v>Rassd</v>
      </c>
      <c r="H8631" s="287" t="str">
        <f>INDEX(Lists!$E$2:$E$334,MATCH(tblMain[[#This Row],[District]],Lists!$F$2:$F$334,0))</f>
        <v>YE1206</v>
      </c>
      <c r="I8631" s="287" t="str">
        <f>IF(tblDataSet[[#This Row],[School Name - المدرسة]]="","",tblDataSet[[#This Row],[School Name - المدرسة]])</f>
        <v>Aisha (Mouka jdid) / عائشة للبنات.الصفاه</v>
      </c>
      <c r="J8631" s="288" t="str">
        <f>INDEX('vlukup tables'!$G$1:$G$19,MATCH(tblDataSet[[#This Row],[Activity - النشاط الرئيسي]],'vlukup tables'!$F$1:$F$19,0))</f>
        <v>Provision teachers and educational personnel with attendance based allowances incentives</v>
      </c>
      <c r="K8631" s="288" t="str">
        <f>INDEX('vlukup tables'!$G$21:$G$58,MATCH(tblDataSet[[#This Row],[Sub-activity - النشاط الفرعي]],'vlukup tables'!$F$21:$F$58,0))</f>
        <v>Provide teachers and educational personnel with attendance based allowances</v>
      </c>
      <c r="L8631" s="287">
        <f>tblDataSet[[#This Row],['# of Students (Boys) - عدد الطلاب]]</f>
        <v>0</v>
      </c>
      <c r="M8631" s="287">
        <f>tblDataSet[[#This Row],['# of Students (Girls) - عدد الطالبات]]</f>
        <v>0</v>
      </c>
      <c r="N8631" s="289">
        <f>tblDataSet[[#This Row],[Total of Beneficiaries - إجمالي الطلاب والطالبات المستفيدين]]</f>
        <v>0</v>
      </c>
      <c r="O8631" s="287">
        <f>tblDataSet[[#This Row],['# of Teachers/Staff (Male) - عدد المدرسين/الطاقم الإداري (ذكور)]]</f>
        <v>0</v>
      </c>
      <c r="P8631" s="287">
        <f>tblDataSet[[#This Row],['# of Teachers/Staff (Female) - عدد المدرسات/الطاقم الإدراي (إناث)]]</f>
        <v>3</v>
      </c>
      <c r="Q8631" s="287">
        <f>tblDataSet[[#This Row],[Total (Teachers/Staff) - إجمالي عدد المدرسين/المدرسات/الطاقم الإداري]]</f>
        <v>3</v>
      </c>
      <c r="R8631" s="290">
        <f>SUM(tblMain[[#This Row],[Total (Teachers/Staff)]],tblMain[[#This Row],[Total of Students (Boys/Girls)]])</f>
        <v>3</v>
      </c>
      <c r="S8631" s="287" t="str">
        <f>tblDataSet[[#This Row],[ORG_Type]]</f>
        <v>UN</v>
      </c>
      <c r="T8631" s="287" t="str">
        <f>IF(tblDataSet[[#This Row],[Other Indicators - مؤشرات أخرى]]="","",tblDataSet[[#This Row],[Other Indicators - مؤشرات أخرى]])</f>
        <v xml:space="preserve">RFTs incentives </v>
      </c>
      <c r="U8631" s="287">
        <f>IF(tblDataSet[[#This Row],[Quantity - العدد]]="","",tblDataSet[[#This Row],[Quantity - العدد]])</f>
        <v>3</v>
      </c>
      <c r="V8631" s="287" t="str">
        <f>INDEX('vlukup tables'!$A$417:$A$428,MATCH(tblDataSet[[#This Row],[Date (Month) - التاريخ (الشهر)]],'vlukup tables'!$B$417:$B$428,0))</f>
        <v>January</v>
      </c>
      <c r="W8631" s="287" t="str">
        <f>IF(tblDataSet[[#This Row],[Remarks - ملاحظات أخرى]]="","",tblDataSet[[#This Row],[Remarks - ملاحظات أخرى]])</f>
        <v/>
      </c>
    </row>
    <row r="8632" spans="1:23" x14ac:dyDescent="0.35">
      <c r="A8632" s="76" t="str">
        <f>IF(tblDataSet[[#This Row],[Organization Name - إسم المنظمة]]="","",tblDataSet[[#This Row],[Organization Name - إسم المنظمة]])</f>
        <v>UNICEF</v>
      </c>
      <c r="B8632" s="287" t="str">
        <f>IF(tblDataSet[[#This Row],[KSA/UAE Fund
 تمويل السعوديه/الكويت 
Yes نعم / No لا]]="","",tblDataSet[[#This Row],[KSA/UAE Fund
 تمويل السعوديه/الكويت 
Yes نعم / No لا]])</f>
        <v>No لأ</v>
      </c>
      <c r="C8632" s="287" t="str">
        <f>IF(tblDataSet[[#This Row],[Organization Acronym - إختصار إسم المنظمة]]="","",tblDataSet[[#This Row],[Organization Acronym - إختصار إسم المنظمة]])</f>
        <v>UNICEF</v>
      </c>
      <c r="D8632" s="287" t="str">
        <f>IF(tblDataSet[[#This Row],[Donor (if applicable) - المانح (إن وجد)]]="","",tblDataSet[[#This Row],[Donor (if applicable) - المانح (إن وجد)]])</f>
        <v>ECHO</v>
      </c>
      <c r="E8632" s="287" t="str">
        <f>VLOOKUP(tblDataSet[[#This Row],[Governorate - المحافظة]],gov_vlukup,2,FALSE)</f>
        <v>Ma'rib</v>
      </c>
      <c r="F8632" s="287" t="str">
        <f>INDEX(Lists!$A$2:$A$23,MATCH(tblMain[[#This Row],[Governorate]],Gov_List,0))</f>
        <v>YE26</v>
      </c>
      <c r="G8632" s="287" t="str">
        <f>_xlfn.IFNA(VLOOKUP(tblDataSet[[#This Row],[District - المديرية]],dist_vlukup,2,FALSE),"")</f>
        <v>Ma'rib City</v>
      </c>
      <c r="H8632" s="287" t="str">
        <f>INDEX(Lists!$E$2:$E$334,MATCH(tblMain[[#This Row],[District]],Lists!$F$2:$F$334,0))</f>
        <v>YE2612</v>
      </c>
      <c r="I8632" s="287" t="str">
        <f>IF(tblDataSet[[#This Row],[School Name - المدرسة]]="","",tblDataSet[[#This Row],[School Name - المدرسة]])</f>
        <v>Ajyal Seba  (Alsweida Camp)</v>
      </c>
      <c r="J8632" s="288" t="str">
        <f>INDEX('vlukup tables'!$G$1:$G$19,MATCH(tblDataSet[[#This Row],[Activity - النشاط الرئيسي]],'vlukup tables'!$F$1:$F$19,0))</f>
        <v>Provision students with learning materials in formal and non-formal settings</v>
      </c>
      <c r="K8632" s="288" t="str">
        <f>INDEX('vlukup tables'!$G$21:$G$58,MATCH(tblDataSet[[#This Row],[Sub-activity - النشاط الفرعي]],'vlukup tables'!$F$21:$F$58,0))</f>
        <v>Provide students with supplies learning materials (stationery, school bags)</v>
      </c>
      <c r="L8632" s="287">
        <f>tblDataSet[[#This Row],['# of Students (Boys) - عدد الطلاب]]</f>
        <v>20</v>
      </c>
      <c r="M8632" s="287">
        <f>tblDataSet[[#This Row],['# of Students (Girls) - عدد الطالبات]]</f>
        <v>11</v>
      </c>
      <c r="N8632" s="289">
        <f>tblDataSet[[#This Row],[Total of Beneficiaries - إجمالي الطلاب والطالبات المستفيدين]]</f>
        <v>31</v>
      </c>
      <c r="O8632" s="287">
        <f>tblDataSet[[#This Row],['# of Teachers/Staff (Male) - عدد المدرسين/الطاقم الإداري (ذكور)]]</f>
        <v>0</v>
      </c>
      <c r="P8632" s="287">
        <f>tblDataSet[[#This Row],['# of Teachers/Staff (Female) - عدد المدرسات/الطاقم الإدراي (إناث)]]</f>
        <v>0</v>
      </c>
      <c r="Q8632" s="287">
        <f>tblDataSet[[#This Row],[Total (Teachers/Staff) - إجمالي عدد المدرسين/المدرسات/الطاقم الإداري]]</f>
        <v>0</v>
      </c>
      <c r="R8632" s="290">
        <f>SUM(tblMain[[#This Row],[Total (Teachers/Staff)]],tblMain[[#This Row],[Total of Students (Boys/Girls)]])</f>
        <v>31</v>
      </c>
      <c r="S8632" s="287" t="str">
        <f>tblDataSet[[#This Row],[ORG_Type]]</f>
        <v>UN</v>
      </c>
      <c r="T8632" s="287" t="str">
        <f>IF(tblDataSet[[#This Row],[Other Indicators - مؤشرات أخرى]]="","",tblDataSet[[#This Row],[Other Indicators - مؤشرات أخرى]])</f>
        <v># of Backpack / Leather Bag</v>
      </c>
      <c r="U8632" s="287">
        <f>IF(tblDataSet[[#This Row],[Quantity - العدد]]="","",tblDataSet[[#This Row],[Quantity - العدد]])</f>
        <v>31</v>
      </c>
      <c r="V8632" s="287" t="str">
        <f>INDEX('vlukup tables'!$A$417:$A$428,MATCH(tblDataSet[[#This Row],[Date (Month) - التاريخ (الشهر)]],'vlukup tables'!$B$417:$B$428,0))</f>
        <v>January</v>
      </c>
      <c r="W8632" s="287" t="str">
        <f>IF(tblDataSet[[#This Row],[Remarks - ملاحظات أخرى]]="","",tblDataSet[[#This Row],[Remarks - ملاحظات أخرى]])</f>
        <v/>
      </c>
    </row>
    <row r="8633" spans="1:23" x14ac:dyDescent="0.35">
      <c r="A8633" s="76" t="str">
        <f>IF(tblDataSet[[#This Row],[Organization Name - إسم المنظمة]]="","",tblDataSet[[#This Row],[Organization Name - إسم المنظمة]])</f>
        <v>UNICEF</v>
      </c>
      <c r="B8633" s="287" t="str">
        <f>IF(tblDataSet[[#This Row],[KSA/UAE Fund
 تمويل السعوديه/الكويت 
Yes نعم / No لا]]="","",tblDataSet[[#This Row],[KSA/UAE Fund
 تمويل السعوديه/الكويت 
Yes نعم / No لا]])</f>
        <v>No لأ</v>
      </c>
      <c r="C8633" s="287" t="str">
        <f>IF(tblDataSet[[#This Row],[Organization Acronym - إختصار إسم المنظمة]]="","",tblDataSet[[#This Row],[Organization Acronym - إختصار إسم المنظمة]])</f>
        <v>UNICEF</v>
      </c>
      <c r="D8633" s="287" t="str">
        <f>IF(tblDataSet[[#This Row],[Donor (if applicable) - المانح (إن وجد)]]="","",tblDataSet[[#This Row],[Donor (if applicable) - المانح (إن وجد)]])</f>
        <v>ECHO</v>
      </c>
      <c r="E8633" s="287" t="str">
        <f>VLOOKUP(tblDataSet[[#This Row],[Governorate - المحافظة]],gov_vlukup,2,FALSE)</f>
        <v>Ma'rib</v>
      </c>
      <c r="F8633" s="287" t="str">
        <f>INDEX(Lists!$A$2:$A$23,MATCH(tblMain[[#This Row],[Governorate]],Gov_List,0))</f>
        <v>YE26</v>
      </c>
      <c r="G8633" s="287" t="str">
        <f>_xlfn.IFNA(VLOOKUP(tblDataSet[[#This Row],[District - المديرية]],dist_vlukup,2,FALSE),"")</f>
        <v>Ma'rib City</v>
      </c>
      <c r="H8633" s="287" t="str">
        <f>INDEX(Lists!$E$2:$E$334,MATCH(tblMain[[#This Row],[District]],Lists!$F$2:$F$334,0))</f>
        <v>YE2612</v>
      </c>
      <c r="I8633" s="287" t="str">
        <f>IF(tblDataSet[[#This Row],[School Name - المدرسة]]="","",tblDataSet[[#This Row],[School Name - المدرسة]])</f>
        <v>Ajyal Seba  (Alsweida Camp)</v>
      </c>
      <c r="J863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633" s="288" t="str">
        <f>INDEX('vlukup tables'!$G$21:$G$58,MATCH(tblDataSet[[#This Row],[Sub-activity - النشاط الفرعي]],'vlukup tables'!$F$21:$F$58,0))</f>
        <v>Rehabilitate existing classrooms including gender-sensitive and disability-sensitive WASH facilities</v>
      </c>
      <c r="L8633" s="287">
        <f>tblDataSet[[#This Row],['# of Students (Boys) - عدد الطلاب]]</f>
        <v>82</v>
      </c>
      <c r="M8633" s="287">
        <f>tblDataSet[[#This Row],['# of Students (Girls) - عدد الطالبات]]</f>
        <v>59</v>
      </c>
      <c r="N8633" s="289">
        <f>tblDataSet[[#This Row],[Total of Beneficiaries - إجمالي الطلاب والطالبات المستفيدين]]</f>
        <v>141</v>
      </c>
      <c r="O8633" s="287">
        <f>tblDataSet[[#This Row],['# of Teachers/Staff (Male) - عدد المدرسين/الطاقم الإداري (ذكور)]]</f>
        <v>0</v>
      </c>
      <c r="P8633" s="287">
        <f>tblDataSet[[#This Row],['# of Teachers/Staff (Female) - عدد المدرسات/الطاقم الإدراي (إناث)]]</f>
        <v>0</v>
      </c>
      <c r="Q8633" s="287">
        <f>tblDataSet[[#This Row],[Total (Teachers/Staff) - إجمالي عدد المدرسين/المدرسات/الطاقم الإداري]]</f>
        <v>0</v>
      </c>
      <c r="R8633" s="290">
        <f>SUM(tblMain[[#This Row],[Total (Teachers/Staff)]],tblMain[[#This Row],[Total of Students (Boys/Girls)]])</f>
        <v>141</v>
      </c>
      <c r="S8633" s="287" t="str">
        <f>tblDataSet[[#This Row],[ORG_Type]]</f>
        <v>UN</v>
      </c>
      <c r="T8633" s="287" t="str">
        <f>IF(tblDataSet[[#This Row],[Other Indicators - مؤشرات أخرى]]="","",tblDataSet[[#This Row],[Other Indicators - مؤشرات أخرى]])</f>
        <v>Major Rehabilitation</v>
      </c>
      <c r="U8633" s="287">
        <f>IF(tblDataSet[[#This Row],[Quantity - العدد]]="","",tblDataSet[[#This Row],[Quantity - العدد]])</f>
        <v>0</v>
      </c>
      <c r="V8633" s="287" t="str">
        <f>INDEX('vlukup tables'!$A$417:$A$428,MATCH(tblDataSet[[#This Row],[Date (Month) - التاريخ (الشهر)]],'vlukup tables'!$B$417:$B$428,0))</f>
        <v>January</v>
      </c>
      <c r="W8633" s="287" t="str">
        <f>IF(tblDataSet[[#This Row],[Remarks - ملاحظات أخرى]]="","",tblDataSet[[#This Row],[Remarks - ملاحظات أخرى]])</f>
        <v/>
      </c>
    </row>
    <row r="8634" spans="1:23" x14ac:dyDescent="0.35">
      <c r="A8634" s="76" t="str">
        <f>IF(tblDataSet[[#This Row],[Organization Name - إسم المنظمة]]="","",tblDataSet[[#This Row],[Organization Name - إسم المنظمة]])</f>
        <v>UNICEF</v>
      </c>
      <c r="B8634" s="287" t="str">
        <f>IF(tblDataSet[[#This Row],[KSA/UAE Fund
 تمويل السعوديه/الكويت 
Yes نعم / No لا]]="","",tblDataSet[[#This Row],[KSA/UAE Fund
 تمويل السعوديه/الكويت 
Yes نعم / No لا]])</f>
        <v>No لأ</v>
      </c>
      <c r="C8634" s="287" t="str">
        <f>IF(tblDataSet[[#This Row],[Organization Acronym - إختصار إسم المنظمة]]="","",tblDataSet[[#This Row],[Organization Acronym - إختصار إسم المنظمة]])</f>
        <v>UNICEF</v>
      </c>
      <c r="D8634" s="287" t="str">
        <f>IF(tblDataSet[[#This Row],[Donor (if applicable) - المانح (إن وجد)]]="","",tblDataSet[[#This Row],[Donor (if applicable) - المانح (إن وجد)]])</f>
        <v>ECHO</v>
      </c>
      <c r="E8634" s="287" t="str">
        <f>VLOOKUP(tblDataSet[[#This Row],[Governorate - المحافظة]],gov_vlukup,2,FALSE)</f>
        <v>Ma'rib</v>
      </c>
      <c r="F8634" s="287" t="str">
        <f>INDEX(Lists!$A$2:$A$23,MATCH(tblMain[[#This Row],[Governorate]],Gov_List,0))</f>
        <v>YE26</v>
      </c>
      <c r="G8634" s="287" t="str">
        <f>_xlfn.IFNA(VLOOKUP(tblDataSet[[#This Row],[District - المديرية]],dist_vlukup,2,FALSE),"")</f>
        <v>Ma'rib City</v>
      </c>
      <c r="H8634" s="287" t="str">
        <f>INDEX(Lists!$E$2:$E$334,MATCH(tblMain[[#This Row],[District]],Lists!$F$2:$F$334,0))</f>
        <v>YE2612</v>
      </c>
      <c r="I8634" s="287" t="str">
        <f>IF(tblDataSet[[#This Row],[School Name - المدرسة]]="","",tblDataSet[[#This Row],[School Name - المدرسة]])</f>
        <v>Ajyal Seba  (Alsweida Camp)</v>
      </c>
      <c r="J8634" s="288" t="str">
        <f>INDEX('vlukup tables'!$G$1:$G$19,MATCH(tblDataSet[[#This Row],[Activity - النشاط الرئيسي]],'vlukup tables'!$F$1:$F$19,0))</f>
        <v>Train teachers, educators and school administration</v>
      </c>
      <c r="K8634" s="288" t="str">
        <f>INDEX('vlukup tables'!$G$21:$G$58,MATCH(tblDataSet[[#This Row],[Sub-activity - النشاط الفرعي]],'vlukup tables'!$F$21:$F$58,0))</f>
        <v>Provide teachers/facilitators with training on Inclusive Education in Emergencies</v>
      </c>
      <c r="L8634" s="287">
        <f>tblDataSet[[#This Row],['# of Students (Boys) - عدد الطلاب]]</f>
        <v>0</v>
      </c>
      <c r="M8634" s="287">
        <f>tblDataSet[[#This Row],['# of Students (Girls) - عدد الطالبات]]</f>
        <v>0</v>
      </c>
      <c r="N8634" s="289">
        <f>tblDataSet[[#This Row],[Total of Beneficiaries - إجمالي الطلاب والطالبات المستفيدين]]</f>
        <v>0</v>
      </c>
      <c r="O8634" s="287">
        <f>tblDataSet[[#This Row],['# of Teachers/Staff (Male) - عدد المدرسين/الطاقم الإداري (ذكور)]]</f>
        <v>4</v>
      </c>
      <c r="P8634" s="287">
        <f>tblDataSet[[#This Row],['# of Teachers/Staff (Female) - عدد المدرسات/الطاقم الإدراي (إناث)]]</f>
        <v>4</v>
      </c>
      <c r="Q8634" s="287">
        <f>tblDataSet[[#This Row],[Total (Teachers/Staff) - إجمالي عدد المدرسين/المدرسات/الطاقم الإداري]]</f>
        <v>8</v>
      </c>
      <c r="R8634" s="290">
        <f>SUM(tblMain[[#This Row],[Total (Teachers/Staff)]],tblMain[[#This Row],[Total of Students (Boys/Girls)]])</f>
        <v>8</v>
      </c>
      <c r="S8634" s="287" t="str">
        <f>tblDataSet[[#This Row],[ORG_Type]]</f>
        <v>UN</v>
      </c>
      <c r="T8634" s="287" t="str">
        <f>IF(tblDataSet[[#This Row],[Other Indicators - مؤشرات أخرى]]="","",tblDataSet[[#This Row],[Other Indicators - مؤشرات أخرى]])</f>
        <v>Active Learning</v>
      </c>
      <c r="U8634" s="287">
        <f>IF(tblDataSet[[#This Row],[Quantity - العدد]]="","",tblDataSet[[#This Row],[Quantity - العدد]])</f>
        <v>8</v>
      </c>
      <c r="V8634" s="287" t="str">
        <f>INDEX('vlukup tables'!$A$417:$A$428,MATCH(tblDataSet[[#This Row],[Date (Month) - التاريخ (الشهر)]],'vlukup tables'!$B$417:$B$428,0))</f>
        <v>January</v>
      </c>
      <c r="W8634" s="287" t="str">
        <f>IF(tblDataSet[[#This Row],[Remarks - ملاحظات أخرى]]="","",tblDataSet[[#This Row],[Remarks - ملاحظات أخرى]])</f>
        <v/>
      </c>
    </row>
    <row r="8635" spans="1:23" x14ac:dyDescent="0.35">
      <c r="A8635" s="76" t="str">
        <f>IF(tblDataSet[[#This Row],[Organization Name - إسم المنظمة]]="","",tblDataSet[[#This Row],[Organization Name - إسم المنظمة]])</f>
        <v>UNICEF</v>
      </c>
      <c r="B8635" s="287" t="str">
        <f>IF(tblDataSet[[#This Row],[KSA/UAE Fund
 تمويل السعوديه/الكويت 
Yes نعم / No لا]]="","",tblDataSet[[#This Row],[KSA/UAE Fund
 تمويل السعوديه/الكويت 
Yes نعم / No لا]])</f>
        <v>No لأ</v>
      </c>
      <c r="C8635" s="287" t="str">
        <f>IF(tblDataSet[[#This Row],[Organization Acronym - إختصار إسم المنظمة]]="","",tblDataSet[[#This Row],[Organization Acronym - إختصار إسم المنظمة]])</f>
        <v>UNICEF</v>
      </c>
      <c r="D8635" s="287" t="str">
        <f>IF(tblDataSet[[#This Row],[Donor (if applicable) - المانح (إن وجد)]]="","",tblDataSet[[#This Row],[Donor (if applicable) - المانح (إن وجد)]])</f>
        <v>WB REAL</v>
      </c>
      <c r="E8635" s="287" t="str">
        <f>VLOOKUP(tblDataSet[[#This Row],[Governorate - المحافظة]],gov_vlukup,2,FALSE)</f>
        <v>Shabwah</v>
      </c>
      <c r="F8635" s="287" t="str">
        <f>INDEX(Lists!$A$2:$A$23,MATCH(tblMain[[#This Row],[Governorate]],Gov_List,0))</f>
        <v>YE21</v>
      </c>
      <c r="G8635" s="287" t="str">
        <f>_xlfn.IFNA(VLOOKUP(tblDataSet[[#This Row],[District - المديرية]],dist_vlukup,2,FALSE),"")</f>
        <v>Nisab</v>
      </c>
      <c r="H8635" s="287" t="str">
        <f>INDEX(Lists!$E$2:$E$334,MATCH(tblMain[[#This Row],[District]],Lists!$F$2:$F$334,0))</f>
        <v>YE2110</v>
      </c>
      <c r="I8635" s="287" t="str">
        <f>IF(tblDataSet[[#This Row],[School Name - المدرسة]]="","",tblDataSet[[#This Row],[School Name - المدرسة]])</f>
        <v>Akarmom / الكرموم للتعليم الاساسي</v>
      </c>
      <c r="J8635" s="288" t="str">
        <f>INDEX('vlukup tables'!$G$1:$G$19,MATCH(tblDataSet[[#This Row],[Activity - النشاط الرئيسي]],'vlukup tables'!$F$1:$F$19,0))</f>
        <v>Provision teachers and educational personnel with attendance based allowances incentives</v>
      </c>
      <c r="K8635" s="288" t="str">
        <f>INDEX('vlukup tables'!$G$21:$G$58,MATCH(tblDataSet[[#This Row],[Sub-activity - النشاط الفرعي]],'vlukup tables'!$F$21:$F$58,0))</f>
        <v>Provide teachers and educational personnel with attendance based allowances</v>
      </c>
      <c r="L8635" s="287">
        <f>tblDataSet[[#This Row],['# of Students (Boys) - عدد الطلاب]]</f>
        <v>0</v>
      </c>
      <c r="M8635" s="287">
        <f>tblDataSet[[#This Row],['# of Students (Girls) - عدد الطالبات]]</f>
        <v>0</v>
      </c>
      <c r="N8635" s="289">
        <f>tblDataSet[[#This Row],[Total of Beneficiaries - إجمالي الطلاب والطالبات المستفيدين]]</f>
        <v>0</v>
      </c>
      <c r="O8635" s="287">
        <f>tblDataSet[[#This Row],['# of Teachers/Staff (Male) - عدد المدرسين/الطاقم الإداري (ذكور)]]</f>
        <v>0</v>
      </c>
      <c r="P8635" s="287">
        <f>tblDataSet[[#This Row],['# of Teachers/Staff (Female) - عدد المدرسات/الطاقم الإدراي (إناث)]]</f>
        <v>2</v>
      </c>
      <c r="Q8635" s="287">
        <f>tblDataSet[[#This Row],[Total (Teachers/Staff) - إجمالي عدد المدرسين/المدرسات/الطاقم الإداري]]</f>
        <v>2</v>
      </c>
      <c r="R8635" s="290">
        <f>SUM(tblMain[[#This Row],[Total (Teachers/Staff)]],tblMain[[#This Row],[Total of Students (Boys/Girls)]])</f>
        <v>2</v>
      </c>
      <c r="S8635" s="287" t="str">
        <f>tblDataSet[[#This Row],[ORG_Type]]</f>
        <v>UN</v>
      </c>
      <c r="T8635" s="287" t="str">
        <f>IF(tblDataSet[[#This Row],[Other Indicators - مؤشرات أخرى]]="","",tblDataSet[[#This Row],[Other Indicators - مؤشرات أخرى]])</f>
        <v xml:space="preserve">RFTs incentives </v>
      </c>
      <c r="U8635" s="287">
        <f>IF(tblDataSet[[#This Row],[Quantity - العدد]]="","",tblDataSet[[#This Row],[Quantity - العدد]])</f>
        <v>2</v>
      </c>
      <c r="V8635" s="287" t="str">
        <f>INDEX('vlukup tables'!$A$417:$A$428,MATCH(tblDataSet[[#This Row],[Date (Month) - التاريخ (الشهر)]],'vlukup tables'!$B$417:$B$428,0))</f>
        <v>January</v>
      </c>
      <c r="W8635" s="287" t="str">
        <f>IF(tblDataSet[[#This Row],[Remarks - ملاحظات أخرى]]="","",tblDataSet[[#This Row],[Remarks - ملاحظات أخرى]])</f>
        <v/>
      </c>
    </row>
    <row r="8636" spans="1:23" x14ac:dyDescent="0.35">
      <c r="A8636" s="76" t="str">
        <f>IF(tblDataSet[[#This Row],[Organization Name - إسم المنظمة]]="","",tblDataSet[[#This Row],[Organization Name - إسم المنظمة]])</f>
        <v>UNICEF</v>
      </c>
      <c r="B8636" s="287" t="str">
        <f>IF(tblDataSet[[#This Row],[KSA/UAE Fund
 تمويل السعوديه/الكويت 
Yes نعم / No لا]]="","",tblDataSet[[#This Row],[KSA/UAE Fund
 تمويل السعوديه/الكويت 
Yes نعم / No لا]])</f>
        <v>No لأ</v>
      </c>
      <c r="C8636" s="287" t="str">
        <f>IF(tblDataSet[[#This Row],[Organization Acronym - إختصار إسم المنظمة]]="","",tblDataSet[[#This Row],[Organization Acronym - إختصار إسم المنظمة]])</f>
        <v>UNICEF</v>
      </c>
      <c r="D8636" s="287" t="str">
        <f>IF(tblDataSet[[#This Row],[Donor (if applicable) - المانح (إن وجد)]]="","",tblDataSet[[#This Row],[Donor (if applicable) - المانح (إن وجد)]])</f>
        <v>WB REAL</v>
      </c>
      <c r="E8636" s="287" t="str">
        <f>VLOOKUP(tblDataSet[[#This Row],[Governorate - المحافظة]],gov_vlukup,2,FALSE)</f>
        <v>Lahj</v>
      </c>
      <c r="F8636" s="287" t="str">
        <f>INDEX(Lists!$A$2:$A$23,MATCH(tblMain[[#This Row],[Governorate]],Gov_List,0))</f>
        <v>YE25</v>
      </c>
      <c r="G8636" s="287" t="str">
        <f>_xlfn.IFNA(VLOOKUP(tblDataSet[[#This Row],[District - المديرية]],dist_vlukup,2,FALSE),"")</f>
        <v>Al Maqatirah</v>
      </c>
      <c r="H8636" s="287" t="str">
        <f>INDEX(Lists!$E$2:$E$334,MATCH(tblMain[[#This Row],[District]],Lists!$F$2:$F$334,0))</f>
        <v>YE2512</v>
      </c>
      <c r="I8636" s="287" t="str">
        <f>IF(tblDataSet[[#This Row],[School Name - المدرسة]]="","",tblDataSet[[#This Row],[School Name - المدرسة]])</f>
        <v>Akien alzeraiqa / م / اقيان زريقه</v>
      </c>
      <c r="J8636" s="288" t="str">
        <f>INDEX('vlukup tables'!$G$1:$G$19,MATCH(tblDataSet[[#This Row],[Activity - النشاط الرئيسي]],'vlukup tables'!$F$1:$F$19,0))</f>
        <v>Provision teachers and educational personnel with attendance based allowances incentives</v>
      </c>
      <c r="K8636" s="288" t="str">
        <f>INDEX('vlukup tables'!$G$21:$G$58,MATCH(tblDataSet[[#This Row],[Sub-activity - النشاط الفرعي]],'vlukup tables'!$F$21:$F$58,0))</f>
        <v>Provide teachers and educational personnel with attendance based allowances</v>
      </c>
      <c r="L8636" s="287">
        <f>tblDataSet[[#This Row],['# of Students (Boys) - عدد الطلاب]]</f>
        <v>0</v>
      </c>
      <c r="M8636" s="287">
        <f>tblDataSet[[#This Row],['# of Students (Girls) - عدد الطالبات]]</f>
        <v>0</v>
      </c>
      <c r="N8636" s="289">
        <f>tblDataSet[[#This Row],[Total of Beneficiaries - إجمالي الطلاب والطالبات المستفيدين]]</f>
        <v>0</v>
      </c>
      <c r="O8636" s="287">
        <f>tblDataSet[[#This Row],['# of Teachers/Staff (Male) - عدد المدرسين/الطاقم الإداري (ذكور)]]</f>
        <v>0</v>
      </c>
      <c r="P8636" s="287">
        <f>tblDataSet[[#This Row],['# of Teachers/Staff (Female) - عدد المدرسات/الطاقم الإدراي (إناث)]]</f>
        <v>1</v>
      </c>
      <c r="Q8636" s="287">
        <f>tblDataSet[[#This Row],[Total (Teachers/Staff) - إجمالي عدد المدرسين/المدرسات/الطاقم الإداري]]</f>
        <v>1</v>
      </c>
      <c r="R8636" s="290">
        <f>SUM(tblMain[[#This Row],[Total (Teachers/Staff)]],tblMain[[#This Row],[Total of Students (Boys/Girls)]])</f>
        <v>1</v>
      </c>
      <c r="S8636" s="287" t="str">
        <f>tblDataSet[[#This Row],[ORG_Type]]</f>
        <v>UN</v>
      </c>
      <c r="T8636" s="287" t="str">
        <f>IF(tblDataSet[[#This Row],[Other Indicators - مؤشرات أخرى]]="","",tblDataSet[[#This Row],[Other Indicators - مؤشرات أخرى]])</f>
        <v xml:space="preserve">RFTs incentives </v>
      </c>
      <c r="U8636" s="287">
        <f>IF(tblDataSet[[#This Row],[Quantity - العدد]]="","",tblDataSet[[#This Row],[Quantity - العدد]])</f>
        <v>1</v>
      </c>
      <c r="V8636" s="287" t="str">
        <f>INDEX('vlukup tables'!$A$417:$A$428,MATCH(tblDataSet[[#This Row],[Date (Month) - التاريخ (الشهر)]],'vlukup tables'!$B$417:$B$428,0))</f>
        <v>January</v>
      </c>
      <c r="W8636" s="287" t="str">
        <f>IF(tblDataSet[[#This Row],[Remarks - ملاحظات أخرى]]="","",tblDataSet[[#This Row],[Remarks - ملاحظات أخرى]])</f>
        <v/>
      </c>
    </row>
    <row r="8637" spans="1:23" x14ac:dyDescent="0.35">
      <c r="A8637" s="76" t="str">
        <f>IF(tblDataSet[[#This Row],[Organization Name - إسم المنظمة]]="","",tblDataSet[[#This Row],[Organization Name - إسم المنظمة]])</f>
        <v>UNICEF</v>
      </c>
      <c r="B8637" s="287" t="str">
        <f>IF(tblDataSet[[#This Row],[KSA/UAE Fund
 تمويل السعوديه/الكويت 
Yes نعم / No لا]]="","",tblDataSet[[#This Row],[KSA/UAE Fund
 تمويل السعوديه/الكويت 
Yes نعم / No لا]])</f>
        <v>No لأ</v>
      </c>
      <c r="C8637" s="287" t="str">
        <f>IF(tblDataSet[[#This Row],[Organization Acronym - إختصار إسم المنظمة]]="","",tblDataSet[[#This Row],[Organization Acronym - إختصار إسم المنظمة]])</f>
        <v>UNICEF</v>
      </c>
      <c r="D8637" s="287" t="str">
        <f>IF(tblDataSet[[#This Row],[Donor (if applicable) - المانح (إن وجد)]]="","",tblDataSet[[#This Row],[Donor (if applicable) - المانح (إن وجد)]])</f>
        <v>WB REAL</v>
      </c>
      <c r="E8637" s="287" t="str">
        <f>VLOOKUP(tblDataSet[[#This Row],[Governorate - المحافظة]],gov_vlukup,2,FALSE)</f>
        <v>Ad Dali'</v>
      </c>
      <c r="F8637" s="287" t="str">
        <f>INDEX(Lists!$A$2:$A$23,MATCH(tblMain[[#This Row],[Governorate]],Gov_List,0))</f>
        <v>YE30</v>
      </c>
      <c r="G8637" s="287" t="str">
        <f>_xlfn.IFNA(VLOOKUP(tblDataSet[[#This Row],[District - المديرية]],dist_vlukup,2,FALSE),"")</f>
        <v>Qa'tabah</v>
      </c>
      <c r="H8637" s="287" t="str">
        <f>INDEX(Lists!$E$2:$E$334,MATCH(tblMain[[#This Row],[District]],Lists!$F$2:$F$334,0))</f>
        <v>YE3003</v>
      </c>
      <c r="I8637" s="287" t="str">
        <f>IF(tblDataSet[[#This Row],[School Name - المدرسة]]="","",tblDataSet[[#This Row],[School Name - المدرسة]])</f>
        <v>AL ESLAAH / الاصلاح عطة</v>
      </c>
      <c r="J8637" s="288" t="str">
        <f>INDEX('vlukup tables'!$G$1:$G$19,MATCH(tblDataSet[[#This Row],[Activity - النشاط الرئيسي]],'vlukup tables'!$F$1:$F$19,0))</f>
        <v>Provision teachers and educational personnel with attendance based allowances incentives</v>
      </c>
      <c r="K8637" s="288" t="str">
        <f>INDEX('vlukup tables'!$G$21:$G$58,MATCH(tblDataSet[[#This Row],[Sub-activity - النشاط الفرعي]],'vlukup tables'!$F$21:$F$58,0))</f>
        <v>Provide teachers and educational personnel with attendance based allowances</v>
      </c>
      <c r="L8637" s="287">
        <f>tblDataSet[[#This Row],['# of Students (Boys) - عدد الطلاب]]</f>
        <v>0</v>
      </c>
      <c r="M8637" s="287">
        <f>tblDataSet[[#This Row],['# of Students (Girls) - عدد الطالبات]]</f>
        <v>0</v>
      </c>
      <c r="N8637" s="289">
        <f>tblDataSet[[#This Row],[Total of Beneficiaries - إجمالي الطلاب والطالبات المستفيدين]]</f>
        <v>0</v>
      </c>
      <c r="O8637" s="287">
        <f>tblDataSet[[#This Row],['# of Teachers/Staff (Male) - عدد المدرسين/الطاقم الإداري (ذكور)]]</f>
        <v>0</v>
      </c>
      <c r="P8637" s="287">
        <f>tblDataSet[[#This Row],['# of Teachers/Staff (Female) - عدد المدرسات/الطاقم الإدراي (إناث)]]</f>
        <v>1</v>
      </c>
      <c r="Q8637" s="287">
        <f>tblDataSet[[#This Row],[Total (Teachers/Staff) - إجمالي عدد المدرسين/المدرسات/الطاقم الإداري]]</f>
        <v>1</v>
      </c>
      <c r="R8637" s="290">
        <f>SUM(tblMain[[#This Row],[Total (Teachers/Staff)]],tblMain[[#This Row],[Total of Students (Boys/Girls)]])</f>
        <v>1</v>
      </c>
      <c r="S8637" s="287" t="str">
        <f>tblDataSet[[#This Row],[ORG_Type]]</f>
        <v>UN</v>
      </c>
      <c r="T8637" s="287" t="str">
        <f>IF(tblDataSet[[#This Row],[Other Indicators - مؤشرات أخرى]]="","",tblDataSet[[#This Row],[Other Indicators - مؤشرات أخرى]])</f>
        <v xml:space="preserve">RFTs incentives </v>
      </c>
      <c r="U8637" s="287">
        <f>IF(tblDataSet[[#This Row],[Quantity - العدد]]="","",tblDataSet[[#This Row],[Quantity - العدد]])</f>
        <v>1</v>
      </c>
      <c r="V8637" s="287" t="str">
        <f>INDEX('vlukup tables'!$A$417:$A$428,MATCH(tblDataSet[[#This Row],[Date (Month) - التاريخ (الشهر)]],'vlukup tables'!$B$417:$B$428,0))</f>
        <v>January</v>
      </c>
      <c r="W8637" s="287" t="str">
        <f>IF(tblDataSet[[#This Row],[Remarks - ملاحظات أخرى]]="","",tblDataSet[[#This Row],[Remarks - ملاحظات أخرى]])</f>
        <v/>
      </c>
    </row>
    <row r="8638" spans="1:23" x14ac:dyDescent="0.35">
      <c r="A8638" s="76" t="str">
        <f>IF(tblDataSet[[#This Row],[Organization Name - إسم المنظمة]]="","",tblDataSet[[#This Row],[Organization Name - إسم المنظمة]])</f>
        <v>UNICEF</v>
      </c>
      <c r="B8638" s="287" t="str">
        <f>IF(tblDataSet[[#This Row],[KSA/UAE Fund
 تمويل السعوديه/الكويت 
Yes نعم / No لا]]="","",tblDataSet[[#This Row],[KSA/UAE Fund
 تمويل السعوديه/الكويت 
Yes نعم / No لا]])</f>
        <v>No لأ</v>
      </c>
      <c r="C8638" s="287" t="str">
        <f>IF(tblDataSet[[#This Row],[Organization Acronym - إختصار إسم المنظمة]]="","",tblDataSet[[#This Row],[Organization Acronym - إختصار إسم المنظمة]])</f>
        <v>UNICEF</v>
      </c>
      <c r="D8638" s="287" t="str">
        <f>IF(tblDataSet[[#This Row],[Donor (if applicable) - المانح (إن وجد)]]="","",tblDataSet[[#This Row],[Donor (if applicable) - المانح (إن وجد)]])</f>
        <v>WB REAL</v>
      </c>
      <c r="E8638" s="287" t="str">
        <f>VLOOKUP(tblDataSet[[#This Row],[Governorate - المحافظة]],gov_vlukup,2,FALSE)</f>
        <v>Abyan</v>
      </c>
      <c r="F8638" s="287" t="str">
        <f>INDEX(Lists!$A$2:$A$23,MATCH(tblMain[[#This Row],[Governorate]],Gov_List,0))</f>
        <v>YE12</v>
      </c>
      <c r="G8638" s="287" t="str">
        <f>_xlfn.IFNA(VLOOKUP(tblDataSet[[#This Row],[District - المديرية]],dist_vlukup,2,FALSE),"")</f>
        <v>Rassd</v>
      </c>
      <c r="H8638" s="287" t="str">
        <f>INDEX(Lists!$E$2:$E$334,MATCH(tblMain[[#This Row],[District]],Lists!$F$2:$F$334,0))</f>
        <v>YE1206</v>
      </c>
      <c r="I8638" s="287" t="str">
        <f>IF(tblDataSet[[#This Row],[School Name - المدرسة]]="","",tblDataSet[[#This Row],[School Name - المدرسة]])</f>
        <v>AL FALAAH اسفل حمومه / الفلاح الأساسية _ حمومة</v>
      </c>
      <c r="J8638" s="288" t="str">
        <f>INDEX('vlukup tables'!$G$1:$G$19,MATCH(tblDataSet[[#This Row],[Activity - النشاط الرئيسي]],'vlukup tables'!$F$1:$F$19,0))</f>
        <v>Provision teachers and educational personnel with attendance based allowances incentives</v>
      </c>
      <c r="K8638" s="288" t="str">
        <f>INDEX('vlukup tables'!$G$21:$G$58,MATCH(tblDataSet[[#This Row],[Sub-activity - النشاط الفرعي]],'vlukup tables'!$F$21:$F$58,0))</f>
        <v>Provide teachers and educational personnel with attendance based allowances</v>
      </c>
      <c r="L8638" s="287">
        <f>tblDataSet[[#This Row],['# of Students (Boys) - عدد الطلاب]]</f>
        <v>0</v>
      </c>
      <c r="M8638" s="287">
        <f>tblDataSet[[#This Row],['# of Students (Girls) - عدد الطالبات]]</f>
        <v>0</v>
      </c>
      <c r="N8638" s="289">
        <f>tblDataSet[[#This Row],[Total of Beneficiaries - إجمالي الطلاب والطالبات المستفيدين]]</f>
        <v>0</v>
      </c>
      <c r="O8638" s="287">
        <f>tblDataSet[[#This Row],['# of Teachers/Staff (Male) - عدد المدرسين/الطاقم الإداري (ذكور)]]</f>
        <v>0</v>
      </c>
      <c r="P8638" s="287">
        <f>tblDataSet[[#This Row],['# of Teachers/Staff (Female) - عدد المدرسات/الطاقم الإدراي (إناث)]]</f>
        <v>2</v>
      </c>
      <c r="Q8638" s="287">
        <f>tblDataSet[[#This Row],[Total (Teachers/Staff) - إجمالي عدد المدرسين/المدرسات/الطاقم الإداري]]</f>
        <v>2</v>
      </c>
      <c r="R8638" s="290">
        <f>SUM(tblMain[[#This Row],[Total (Teachers/Staff)]],tblMain[[#This Row],[Total of Students (Boys/Girls)]])</f>
        <v>2</v>
      </c>
      <c r="S8638" s="287" t="str">
        <f>tblDataSet[[#This Row],[ORG_Type]]</f>
        <v>UN</v>
      </c>
      <c r="T8638" s="287" t="str">
        <f>IF(tblDataSet[[#This Row],[Other Indicators - مؤشرات أخرى]]="","",tblDataSet[[#This Row],[Other Indicators - مؤشرات أخرى]])</f>
        <v xml:space="preserve">RFTs incentives </v>
      </c>
      <c r="U8638" s="287">
        <f>IF(tblDataSet[[#This Row],[Quantity - العدد]]="","",tblDataSet[[#This Row],[Quantity - العدد]])</f>
        <v>2</v>
      </c>
      <c r="V8638" s="287" t="str">
        <f>INDEX('vlukup tables'!$A$417:$A$428,MATCH(tblDataSet[[#This Row],[Date (Month) - التاريخ (الشهر)]],'vlukup tables'!$B$417:$B$428,0))</f>
        <v>January</v>
      </c>
      <c r="W8638" s="287" t="str">
        <f>IF(tblDataSet[[#This Row],[Remarks - ملاحظات أخرى]]="","",tblDataSet[[#This Row],[Remarks - ملاحظات أخرى]])</f>
        <v/>
      </c>
    </row>
    <row r="8639" spans="1:23" x14ac:dyDescent="0.35">
      <c r="A8639" s="76" t="str">
        <f>IF(tblDataSet[[#This Row],[Organization Name - إسم المنظمة]]="","",tblDataSet[[#This Row],[Organization Name - إسم المنظمة]])</f>
        <v>UNICEF</v>
      </c>
      <c r="B8639" s="287" t="str">
        <f>IF(tblDataSet[[#This Row],[KSA/UAE Fund
 تمويل السعوديه/الكويت 
Yes نعم / No لا]]="","",tblDataSet[[#This Row],[KSA/UAE Fund
 تمويل السعوديه/الكويت 
Yes نعم / No لا]])</f>
        <v>No لأ</v>
      </c>
      <c r="C8639" s="287" t="str">
        <f>IF(tblDataSet[[#This Row],[Organization Acronym - إختصار إسم المنظمة]]="","",tblDataSet[[#This Row],[Organization Acronym - إختصار إسم المنظمة]])</f>
        <v>UNICEF</v>
      </c>
      <c r="D8639" s="287" t="str">
        <f>IF(tblDataSet[[#This Row],[Donor (if applicable) - المانح (إن وجد)]]="","",tblDataSet[[#This Row],[Donor (if applicable) - المانح (إن وجد)]])</f>
        <v>WB REAL</v>
      </c>
      <c r="E8639" s="287" t="str">
        <f>VLOOKUP(tblDataSet[[#This Row],[Governorate - المحافظة]],gov_vlukup,2,FALSE)</f>
        <v>Shabwah</v>
      </c>
      <c r="F8639" s="287" t="str">
        <f>INDEX(Lists!$A$2:$A$23,MATCH(tblMain[[#This Row],[Governorate]],Gov_List,0))</f>
        <v>YE21</v>
      </c>
      <c r="G8639" s="287" t="str">
        <f>_xlfn.IFNA(VLOOKUP(tblDataSet[[#This Row],[District - المديرية]],dist_vlukup,2,FALSE),"")</f>
        <v>Dahr</v>
      </c>
      <c r="H8639" s="287" t="str">
        <f>INDEX(Lists!$E$2:$E$334,MATCH(tblMain[[#This Row],[District]],Lists!$F$2:$F$334,0))</f>
        <v>YE2101</v>
      </c>
      <c r="I8639" s="287" t="str">
        <f>IF(tblDataSet[[#This Row],[School Name - المدرسة]]="","",tblDataSet[[#This Row],[School Name - المدرسة]])</f>
        <v>AL Farook / الفاروق اساسي</v>
      </c>
      <c r="J8639" s="288" t="str">
        <f>INDEX('vlukup tables'!$G$1:$G$19,MATCH(tblDataSet[[#This Row],[Activity - النشاط الرئيسي]],'vlukup tables'!$F$1:$F$19,0))</f>
        <v>Provision teachers and educational personnel with attendance based allowances incentives</v>
      </c>
      <c r="K8639" s="288" t="str">
        <f>INDEX('vlukup tables'!$G$21:$G$58,MATCH(tblDataSet[[#This Row],[Sub-activity - النشاط الفرعي]],'vlukup tables'!$F$21:$F$58,0))</f>
        <v>Provide teachers and educational personnel with attendance based allowances</v>
      </c>
      <c r="L8639" s="287">
        <f>tblDataSet[[#This Row],['# of Students (Boys) - عدد الطلاب]]</f>
        <v>0</v>
      </c>
      <c r="M8639" s="287">
        <f>tblDataSet[[#This Row],['# of Students (Girls) - عدد الطالبات]]</f>
        <v>0</v>
      </c>
      <c r="N8639" s="289">
        <f>tblDataSet[[#This Row],[Total of Beneficiaries - إجمالي الطلاب والطالبات المستفيدين]]</f>
        <v>0</v>
      </c>
      <c r="O8639" s="287">
        <f>tblDataSet[[#This Row],['# of Teachers/Staff (Male) - عدد المدرسين/الطاقم الإداري (ذكور)]]</f>
        <v>0</v>
      </c>
      <c r="P8639" s="287">
        <f>tblDataSet[[#This Row],['# of Teachers/Staff (Female) - عدد المدرسات/الطاقم الإدراي (إناث)]]</f>
        <v>1</v>
      </c>
      <c r="Q8639" s="287">
        <f>tblDataSet[[#This Row],[Total (Teachers/Staff) - إجمالي عدد المدرسين/المدرسات/الطاقم الإداري]]</f>
        <v>1</v>
      </c>
      <c r="R8639" s="290">
        <f>SUM(tblMain[[#This Row],[Total (Teachers/Staff)]],tblMain[[#This Row],[Total of Students (Boys/Girls)]])</f>
        <v>1</v>
      </c>
      <c r="S8639" s="287" t="str">
        <f>tblDataSet[[#This Row],[ORG_Type]]</f>
        <v>UN</v>
      </c>
      <c r="T8639" s="287" t="str">
        <f>IF(tblDataSet[[#This Row],[Other Indicators - مؤشرات أخرى]]="","",tblDataSet[[#This Row],[Other Indicators - مؤشرات أخرى]])</f>
        <v xml:space="preserve">RFTs incentives </v>
      </c>
      <c r="U8639" s="287">
        <f>IF(tblDataSet[[#This Row],[Quantity - العدد]]="","",tblDataSet[[#This Row],[Quantity - العدد]])</f>
        <v>1</v>
      </c>
      <c r="V8639" s="287" t="str">
        <f>INDEX('vlukup tables'!$A$417:$A$428,MATCH(tblDataSet[[#This Row],[Date (Month) - التاريخ (الشهر)]],'vlukup tables'!$B$417:$B$428,0))</f>
        <v>January</v>
      </c>
      <c r="W8639" s="287" t="str">
        <f>IF(tblDataSet[[#This Row],[Remarks - ملاحظات أخرى]]="","",tblDataSet[[#This Row],[Remarks - ملاحظات أخرى]])</f>
        <v/>
      </c>
    </row>
    <row r="8640" spans="1:23" x14ac:dyDescent="0.35">
      <c r="A8640" s="76" t="str">
        <f>IF(tblDataSet[[#This Row],[Organization Name - إسم المنظمة]]="","",tblDataSet[[#This Row],[Organization Name - إسم المنظمة]])</f>
        <v>UNICEF</v>
      </c>
      <c r="B8640" s="287" t="str">
        <f>IF(tblDataSet[[#This Row],[KSA/UAE Fund
 تمويل السعوديه/الكويت 
Yes نعم / No لا]]="","",tblDataSet[[#This Row],[KSA/UAE Fund
 تمويل السعوديه/الكويت 
Yes نعم / No لا]])</f>
        <v>No لأ</v>
      </c>
      <c r="C8640" s="287" t="str">
        <f>IF(tblDataSet[[#This Row],[Organization Acronym - إختصار إسم المنظمة]]="","",tblDataSet[[#This Row],[Organization Acronym - إختصار إسم المنظمة]])</f>
        <v>UNICEF</v>
      </c>
      <c r="D8640" s="287" t="str">
        <f>IF(tblDataSet[[#This Row],[Donor (if applicable) - المانح (إن وجد)]]="","",tblDataSet[[#This Row],[Donor (if applicable) - المانح (إن وجد)]])</f>
        <v>WB REAL</v>
      </c>
      <c r="E8640" s="287" t="str">
        <f>VLOOKUP(tblDataSet[[#This Row],[Governorate - المحافظة]],gov_vlukup,2,FALSE)</f>
        <v>Abyan</v>
      </c>
      <c r="F8640" s="287" t="str">
        <f>INDEX(Lists!$A$2:$A$23,MATCH(tblMain[[#This Row],[Governorate]],Gov_List,0))</f>
        <v>YE12</v>
      </c>
      <c r="G8640" s="287" t="str">
        <f>_xlfn.IFNA(VLOOKUP(tblDataSet[[#This Row],[District - المديرية]],dist_vlukup,2,FALSE),"")</f>
        <v>Al Wadi'</v>
      </c>
      <c r="H8640" s="287" t="str">
        <f>INDEX(Lists!$E$2:$E$334,MATCH(tblMain[[#This Row],[District]],Lists!$F$2:$F$334,0))</f>
        <v>YE1208</v>
      </c>
      <c r="I8640" s="287" t="str">
        <f>IF(tblDataSet[[#This Row],[School Name - المدرسة]]="","",tblDataSet[[#This Row],[School Name - المدرسة]])</f>
        <v>AL Farook / ثانوية الوضيع( ثانوية الفاروق سابقا)</v>
      </c>
      <c r="J8640" s="288" t="str">
        <f>INDEX('vlukup tables'!$G$1:$G$19,MATCH(tblDataSet[[#This Row],[Activity - النشاط الرئيسي]],'vlukup tables'!$F$1:$F$19,0))</f>
        <v>Provision teachers and educational personnel with attendance based allowances incentives</v>
      </c>
      <c r="K8640" s="288" t="str">
        <f>INDEX('vlukup tables'!$G$21:$G$58,MATCH(tblDataSet[[#This Row],[Sub-activity - النشاط الفرعي]],'vlukup tables'!$F$21:$F$58,0))</f>
        <v>Provide teachers and educational personnel with attendance based allowances</v>
      </c>
      <c r="L8640" s="287">
        <f>tblDataSet[[#This Row],['# of Students (Boys) - عدد الطلاب]]</f>
        <v>0</v>
      </c>
      <c r="M8640" s="287">
        <f>tblDataSet[[#This Row],['# of Students (Girls) - عدد الطالبات]]</f>
        <v>0</v>
      </c>
      <c r="N8640" s="289">
        <f>tblDataSet[[#This Row],[Total of Beneficiaries - إجمالي الطلاب والطالبات المستفيدين]]</f>
        <v>0</v>
      </c>
      <c r="O8640" s="287">
        <f>tblDataSet[[#This Row],['# of Teachers/Staff (Male) - عدد المدرسين/الطاقم الإداري (ذكور)]]</f>
        <v>0</v>
      </c>
      <c r="P8640" s="287">
        <f>tblDataSet[[#This Row],['# of Teachers/Staff (Female) - عدد المدرسات/الطاقم الإدراي (إناث)]]</f>
        <v>2</v>
      </c>
      <c r="Q8640" s="287">
        <f>tblDataSet[[#This Row],[Total (Teachers/Staff) - إجمالي عدد المدرسين/المدرسات/الطاقم الإداري]]</f>
        <v>2</v>
      </c>
      <c r="R8640" s="290">
        <f>SUM(tblMain[[#This Row],[Total (Teachers/Staff)]],tblMain[[#This Row],[Total of Students (Boys/Girls)]])</f>
        <v>2</v>
      </c>
      <c r="S8640" s="287" t="str">
        <f>tblDataSet[[#This Row],[ORG_Type]]</f>
        <v>UN</v>
      </c>
      <c r="T8640" s="287" t="str">
        <f>IF(tblDataSet[[#This Row],[Other Indicators - مؤشرات أخرى]]="","",tblDataSet[[#This Row],[Other Indicators - مؤشرات أخرى]])</f>
        <v xml:space="preserve">RFTs incentives </v>
      </c>
      <c r="U8640" s="287">
        <f>IF(tblDataSet[[#This Row],[Quantity - العدد]]="","",tblDataSet[[#This Row],[Quantity - العدد]])</f>
        <v>2</v>
      </c>
      <c r="V8640" s="287" t="str">
        <f>INDEX('vlukup tables'!$A$417:$A$428,MATCH(tblDataSet[[#This Row],[Date (Month) - التاريخ (الشهر)]],'vlukup tables'!$B$417:$B$428,0))</f>
        <v>January</v>
      </c>
      <c r="W8640" s="287" t="str">
        <f>IF(tblDataSet[[#This Row],[Remarks - ملاحظات أخرى]]="","",tblDataSet[[#This Row],[Remarks - ملاحظات أخرى]])</f>
        <v/>
      </c>
    </row>
    <row r="8641" spans="1:23" x14ac:dyDescent="0.35">
      <c r="A8641" s="76" t="str">
        <f>IF(tblDataSet[[#This Row],[Organization Name - إسم المنظمة]]="","",tblDataSet[[#This Row],[Organization Name - إسم المنظمة]])</f>
        <v>UNICEF</v>
      </c>
      <c r="B8641" s="287" t="str">
        <f>IF(tblDataSet[[#This Row],[KSA/UAE Fund
 تمويل السعوديه/الكويت 
Yes نعم / No لا]]="","",tblDataSet[[#This Row],[KSA/UAE Fund
 تمويل السعوديه/الكويت 
Yes نعم / No لا]])</f>
        <v>No لأ</v>
      </c>
      <c r="C8641" s="287" t="str">
        <f>IF(tblDataSet[[#This Row],[Organization Acronym - إختصار إسم المنظمة]]="","",tblDataSet[[#This Row],[Organization Acronym - إختصار إسم المنظمة]])</f>
        <v>UNICEF</v>
      </c>
      <c r="D8641" s="287" t="str">
        <f>IF(tblDataSet[[#This Row],[Donor (if applicable) - المانح (إن وجد)]]="","",tblDataSet[[#This Row],[Donor (if applicable) - المانح (إن وجد)]])</f>
        <v>WB REAL</v>
      </c>
      <c r="E8641" s="287" t="str">
        <f>VLOOKUP(tblDataSet[[#This Row],[Governorate - المحافظة]],gov_vlukup,2,FALSE)</f>
        <v>Abyan</v>
      </c>
      <c r="F8641" s="287" t="str">
        <f>INDEX(Lists!$A$2:$A$23,MATCH(tblMain[[#This Row],[Governorate]],Gov_List,0))</f>
        <v>YE12</v>
      </c>
      <c r="G8641" s="287" t="str">
        <f>_xlfn.IFNA(VLOOKUP(tblDataSet[[#This Row],[District - المديرية]],dist_vlukup,2,FALSE),"")</f>
        <v>Sibah</v>
      </c>
      <c r="H8641" s="287" t="str">
        <f>INDEX(Lists!$E$2:$E$334,MATCH(tblMain[[#This Row],[District]],Lists!$F$2:$F$334,0))</f>
        <v>YE1205</v>
      </c>
      <c r="I8641" s="287" t="str">
        <f>IF(tblDataSet[[#This Row],[School Name - المدرسة]]="","",tblDataSet[[#This Row],[School Name - المدرسة]])</f>
        <v>AL Farook / م / سباح</v>
      </c>
      <c r="J8641" s="288" t="str">
        <f>INDEX('vlukup tables'!$G$1:$G$19,MATCH(tblDataSet[[#This Row],[Activity - النشاط الرئيسي]],'vlukup tables'!$F$1:$F$19,0))</f>
        <v>Provision teachers and educational personnel with attendance based allowances incentives</v>
      </c>
      <c r="K8641" s="288" t="str">
        <f>INDEX('vlukup tables'!$G$21:$G$58,MATCH(tblDataSet[[#This Row],[Sub-activity - النشاط الفرعي]],'vlukup tables'!$F$21:$F$58,0))</f>
        <v>Provide teachers and educational personnel with attendance based allowances</v>
      </c>
      <c r="L8641" s="287">
        <f>tblDataSet[[#This Row],['# of Students (Boys) - عدد الطلاب]]</f>
        <v>0</v>
      </c>
      <c r="M8641" s="287">
        <f>tblDataSet[[#This Row],['# of Students (Girls) - عدد الطالبات]]</f>
        <v>0</v>
      </c>
      <c r="N8641" s="289">
        <f>tblDataSet[[#This Row],[Total of Beneficiaries - إجمالي الطلاب والطالبات المستفيدين]]</f>
        <v>0</v>
      </c>
      <c r="O8641" s="287">
        <f>tblDataSet[[#This Row],['# of Teachers/Staff (Male) - عدد المدرسين/الطاقم الإداري (ذكور)]]</f>
        <v>0</v>
      </c>
      <c r="P8641" s="287">
        <f>tblDataSet[[#This Row],['# of Teachers/Staff (Female) - عدد المدرسات/الطاقم الإدراي (إناث)]]</f>
        <v>1</v>
      </c>
      <c r="Q8641" s="287">
        <f>tblDataSet[[#This Row],[Total (Teachers/Staff) - إجمالي عدد المدرسين/المدرسات/الطاقم الإداري]]</f>
        <v>1</v>
      </c>
      <c r="R8641" s="290">
        <f>SUM(tblMain[[#This Row],[Total (Teachers/Staff)]],tblMain[[#This Row],[Total of Students (Boys/Girls)]])</f>
        <v>1</v>
      </c>
      <c r="S8641" s="287" t="str">
        <f>tblDataSet[[#This Row],[ORG_Type]]</f>
        <v>UN</v>
      </c>
      <c r="T8641" s="287" t="str">
        <f>IF(tblDataSet[[#This Row],[Other Indicators - مؤشرات أخرى]]="","",tblDataSet[[#This Row],[Other Indicators - مؤشرات أخرى]])</f>
        <v xml:space="preserve">RFTs incentives </v>
      </c>
      <c r="U8641" s="287">
        <f>IF(tblDataSet[[#This Row],[Quantity - العدد]]="","",tblDataSet[[#This Row],[Quantity - العدد]])</f>
        <v>1</v>
      </c>
      <c r="V8641" s="287" t="str">
        <f>INDEX('vlukup tables'!$A$417:$A$428,MATCH(tblDataSet[[#This Row],[Date (Month) - التاريخ (الشهر)]],'vlukup tables'!$B$417:$B$428,0))</f>
        <v>January</v>
      </c>
      <c r="W8641" s="287" t="str">
        <f>IF(tblDataSet[[#This Row],[Remarks - ملاحظات أخرى]]="","",tblDataSet[[#This Row],[Remarks - ملاحظات أخرى]])</f>
        <v/>
      </c>
    </row>
    <row r="8642" spans="1:23" x14ac:dyDescent="0.35">
      <c r="A8642" s="76" t="str">
        <f>IF(tblDataSet[[#This Row],[Organization Name - إسم المنظمة]]="","",tblDataSet[[#This Row],[Organization Name - إسم المنظمة]])</f>
        <v>UNICEF</v>
      </c>
      <c r="B8642" s="287" t="str">
        <f>IF(tblDataSet[[#This Row],[KSA/UAE Fund
 تمويل السعوديه/الكويت 
Yes نعم / No لا]]="","",tblDataSet[[#This Row],[KSA/UAE Fund
 تمويل السعوديه/الكويت 
Yes نعم / No لا]])</f>
        <v>No لأ</v>
      </c>
      <c r="C8642" s="287" t="str">
        <f>IF(tblDataSet[[#This Row],[Organization Acronym - إختصار إسم المنظمة]]="","",tblDataSet[[#This Row],[Organization Acronym - إختصار إسم المنظمة]])</f>
        <v>UNICEF</v>
      </c>
      <c r="D8642" s="287" t="str">
        <f>IF(tblDataSet[[#This Row],[Donor (if applicable) - المانح (إن وجد)]]="","",tblDataSet[[#This Row],[Donor (if applicable) - المانح (إن وجد)]])</f>
        <v>WB REAL</v>
      </c>
      <c r="E8642" s="287" t="str">
        <f>VLOOKUP(tblDataSet[[#This Row],[Governorate - المحافظة]],gov_vlukup,2,FALSE)</f>
        <v>Abyan</v>
      </c>
      <c r="F8642" s="287" t="str">
        <f>INDEX(Lists!$A$2:$A$23,MATCH(tblMain[[#This Row],[Governorate]],Gov_List,0))</f>
        <v>YE12</v>
      </c>
      <c r="G8642" s="287" t="str">
        <f>_xlfn.IFNA(VLOOKUP(tblDataSet[[#This Row],[District - المديرية]],dist_vlukup,2,FALSE),"")</f>
        <v>Al Mahfad</v>
      </c>
      <c r="H8642" s="287" t="str">
        <f>INDEX(Lists!$E$2:$E$334,MATCH(tblMain[[#This Row],[District]],Lists!$F$2:$F$334,0))</f>
        <v>YE1201</v>
      </c>
      <c r="I8642" s="287" t="str">
        <f>IF(tblDataSet[[#This Row],[School Name - المدرسة]]="","",tblDataSet[[#This Row],[School Name - المدرسة]])</f>
        <v>AL Fatah / الفتح الجانح</v>
      </c>
      <c r="J8642" s="288" t="str">
        <f>INDEX('vlukup tables'!$G$1:$G$19,MATCH(tblDataSet[[#This Row],[Activity - النشاط الرئيسي]],'vlukup tables'!$F$1:$F$19,0))</f>
        <v>Provision teachers and educational personnel with attendance based allowances incentives</v>
      </c>
      <c r="K8642" s="288" t="str">
        <f>INDEX('vlukup tables'!$G$21:$G$58,MATCH(tblDataSet[[#This Row],[Sub-activity - النشاط الفرعي]],'vlukup tables'!$F$21:$F$58,0))</f>
        <v>Provide teachers and educational personnel with attendance based allowances</v>
      </c>
      <c r="L8642" s="287">
        <f>tblDataSet[[#This Row],['# of Students (Boys) - عدد الطلاب]]</f>
        <v>0</v>
      </c>
      <c r="M8642" s="287">
        <f>tblDataSet[[#This Row],['# of Students (Girls) - عدد الطالبات]]</f>
        <v>0</v>
      </c>
      <c r="N8642" s="289">
        <f>tblDataSet[[#This Row],[Total of Beneficiaries - إجمالي الطلاب والطالبات المستفيدين]]</f>
        <v>0</v>
      </c>
      <c r="O8642" s="287">
        <f>tblDataSet[[#This Row],['# of Teachers/Staff (Male) - عدد المدرسين/الطاقم الإداري (ذكور)]]</f>
        <v>0</v>
      </c>
      <c r="P8642" s="287">
        <f>tblDataSet[[#This Row],['# of Teachers/Staff (Female) - عدد المدرسات/الطاقم الإدراي (إناث)]]</f>
        <v>3</v>
      </c>
      <c r="Q8642" s="287">
        <f>tblDataSet[[#This Row],[Total (Teachers/Staff) - إجمالي عدد المدرسين/المدرسات/الطاقم الإداري]]</f>
        <v>3</v>
      </c>
      <c r="R8642" s="290">
        <f>SUM(tblMain[[#This Row],[Total (Teachers/Staff)]],tblMain[[#This Row],[Total of Students (Boys/Girls)]])</f>
        <v>3</v>
      </c>
      <c r="S8642" s="287" t="str">
        <f>tblDataSet[[#This Row],[ORG_Type]]</f>
        <v>UN</v>
      </c>
      <c r="T8642" s="287" t="str">
        <f>IF(tblDataSet[[#This Row],[Other Indicators - مؤشرات أخرى]]="","",tblDataSet[[#This Row],[Other Indicators - مؤشرات أخرى]])</f>
        <v xml:space="preserve">RFTs incentives </v>
      </c>
      <c r="U8642" s="287">
        <f>IF(tblDataSet[[#This Row],[Quantity - العدد]]="","",tblDataSet[[#This Row],[Quantity - العدد]])</f>
        <v>3</v>
      </c>
      <c r="V8642" s="287" t="str">
        <f>INDEX('vlukup tables'!$A$417:$A$428,MATCH(tblDataSet[[#This Row],[Date (Month) - التاريخ (الشهر)]],'vlukup tables'!$B$417:$B$428,0))</f>
        <v>January</v>
      </c>
      <c r="W8642" s="287" t="str">
        <f>IF(tblDataSet[[#This Row],[Remarks - ملاحظات أخرى]]="","",tblDataSet[[#This Row],[Remarks - ملاحظات أخرى]])</f>
        <v/>
      </c>
    </row>
    <row r="8643" spans="1:23" x14ac:dyDescent="0.35">
      <c r="A8643" s="76" t="str">
        <f>IF(tblDataSet[[#This Row],[Organization Name - إسم المنظمة]]="","",tblDataSet[[#This Row],[Organization Name - إسم المنظمة]])</f>
        <v>UNICEF</v>
      </c>
      <c r="B8643" s="287" t="str">
        <f>IF(tblDataSet[[#This Row],[KSA/UAE Fund
 تمويل السعوديه/الكويت 
Yes نعم / No لا]]="","",tblDataSet[[#This Row],[KSA/UAE Fund
 تمويل السعوديه/الكويت 
Yes نعم / No لا]])</f>
        <v>No لأ</v>
      </c>
      <c r="C8643" s="287" t="str">
        <f>IF(tblDataSet[[#This Row],[Organization Acronym - إختصار إسم المنظمة]]="","",tblDataSet[[#This Row],[Organization Acronym - إختصار إسم المنظمة]])</f>
        <v>UNICEF</v>
      </c>
      <c r="D8643" s="287" t="str">
        <f>IF(tblDataSet[[#This Row],[Donor (if applicable) - المانح (إن وجد)]]="","",tblDataSet[[#This Row],[Donor (if applicable) - المانح (إن وجد)]])</f>
        <v>KFW3</v>
      </c>
      <c r="E8643" s="287" t="str">
        <f>VLOOKUP(tblDataSet[[#This Row],[Governorate - المحافظة]],gov_vlukup,2,FALSE)</f>
        <v>Amran</v>
      </c>
      <c r="F8643" s="287" t="str">
        <f>INDEX(Lists!$A$2:$A$23,MATCH(tblMain[[#This Row],[Governorate]],Gov_List,0))</f>
        <v>YE29</v>
      </c>
      <c r="G8643" s="287" t="str">
        <f>_xlfn.IFNA(VLOOKUP(tblDataSet[[#This Row],[District - المديرية]],dist_vlukup,2,FALSE),"")</f>
        <v>Eyal Surayh</v>
      </c>
      <c r="H8643" s="287" t="str">
        <f>INDEX(Lists!$E$2:$E$334,MATCH(tblMain[[#This Row],[District]],Lists!$F$2:$F$334,0))</f>
        <v>YE2918</v>
      </c>
      <c r="I8643" s="287" t="str">
        <f>IF(tblDataSet[[#This Row],[School Name - المدرسة]]="","",tblDataSet[[#This Row],[School Name - المدرسة]])</f>
        <v>AL Fatah / الفتح بني ميمون</v>
      </c>
      <c r="J864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643" s="288" t="str">
        <f>INDEX('vlukup tables'!$G$21:$G$58,MATCH(tblDataSet[[#This Row],[Sub-activity - النشاط الفرعي]],'vlukup tables'!$F$21:$F$58,0))</f>
        <v>Rehabilitate existing classrooms including gender-sensitive and disability-sensitive WASH facilities</v>
      </c>
      <c r="L8643" s="287">
        <f>tblDataSet[[#This Row],['# of Students (Boys) - عدد الطلاب]]</f>
        <v>390</v>
      </c>
      <c r="M8643" s="287">
        <f>tblDataSet[[#This Row],['# of Students (Girls) - عدد الطالبات]]</f>
        <v>0</v>
      </c>
      <c r="N8643" s="289">
        <f>tblDataSet[[#This Row],[Total of Beneficiaries - إجمالي الطلاب والطالبات المستفيدين]]</f>
        <v>390</v>
      </c>
      <c r="O8643" s="287">
        <f>tblDataSet[[#This Row],['# of Teachers/Staff (Male) - عدد المدرسين/الطاقم الإداري (ذكور)]]</f>
        <v>0</v>
      </c>
      <c r="P8643" s="287">
        <f>tblDataSet[[#This Row],['# of Teachers/Staff (Female) - عدد المدرسات/الطاقم الإدراي (إناث)]]</f>
        <v>0</v>
      </c>
      <c r="Q8643" s="287">
        <f>tblDataSet[[#This Row],[Total (Teachers/Staff) - إجمالي عدد المدرسين/المدرسات/الطاقم الإداري]]</f>
        <v>0</v>
      </c>
      <c r="R8643" s="290">
        <f>SUM(tblMain[[#This Row],[Total (Teachers/Staff)]],tblMain[[#This Row],[Total of Students (Boys/Girls)]])</f>
        <v>390</v>
      </c>
      <c r="S8643" s="287" t="str">
        <f>tblDataSet[[#This Row],[ORG_Type]]</f>
        <v>UN</v>
      </c>
      <c r="T8643" s="287" t="str">
        <f>IF(tblDataSet[[#This Row],[Other Indicators - مؤشرات أخرى]]="","",tblDataSet[[#This Row],[Other Indicators - مؤشرات أخرى]])</f>
        <v>Major Rehabilitation</v>
      </c>
      <c r="U8643" s="287">
        <f>IF(tblDataSet[[#This Row],[Quantity - العدد]]="","",tblDataSet[[#This Row],[Quantity - العدد]])</f>
        <v>14</v>
      </c>
      <c r="V8643" s="287" t="str">
        <f>INDEX('vlukup tables'!$A$417:$A$428,MATCH(tblDataSet[[#This Row],[Date (Month) - التاريخ (الشهر)]],'vlukup tables'!$B$417:$B$428,0))</f>
        <v>January</v>
      </c>
      <c r="W8643" s="287" t="str">
        <f>IF(tblDataSet[[#This Row],[Remarks - ملاحظات أخرى]]="","",tblDataSet[[#This Row],[Remarks - ملاحظات أخرى]])</f>
        <v/>
      </c>
    </row>
    <row r="8644" spans="1:23" x14ac:dyDescent="0.35">
      <c r="A8644" s="76" t="str">
        <f>IF(tblDataSet[[#This Row],[Organization Name - إسم المنظمة]]="","",tblDataSet[[#This Row],[Organization Name - إسم المنظمة]])</f>
        <v>UNICEF</v>
      </c>
      <c r="B8644" s="287" t="str">
        <f>IF(tblDataSet[[#This Row],[KSA/UAE Fund
 تمويل السعوديه/الكويت 
Yes نعم / No لا]]="","",tblDataSet[[#This Row],[KSA/UAE Fund
 تمويل السعوديه/الكويت 
Yes نعم / No لا]])</f>
        <v>No لأ</v>
      </c>
      <c r="C8644" s="287" t="str">
        <f>IF(tblDataSet[[#This Row],[Organization Acronym - إختصار إسم المنظمة]]="","",tblDataSet[[#This Row],[Organization Acronym - إختصار إسم المنظمة]])</f>
        <v>UNICEF</v>
      </c>
      <c r="D8644" s="287" t="str">
        <f>IF(tblDataSet[[#This Row],[Donor (if applicable) - المانح (إن وجد)]]="","",tblDataSet[[#This Row],[Donor (if applicable) - المانح (إن وجد)]])</f>
        <v>WB REAL</v>
      </c>
      <c r="E8644" s="287" t="str">
        <f>VLOOKUP(tblDataSet[[#This Row],[Governorate - المحافظة]],gov_vlukup,2,FALSE)</f>
        <v>Shabwah</v>
      </c>
      <c r="F8644" s="287" t="str">
        <f>INDEX(Lists!$A$2:$A$23,MATCH(tblMain[[#This Row],[Governorate]],Gov_List,0))</f>
        <v>YE21</v>
      </c>
      <c r="G8644" s="287" t="str">
        <f>_xlfn.IFNA(VLOOKUP(tblDataSet[[#This Row],[District - المديرية]],dist_vlukup,2,FALSE),"")</f>
        <v>Osaylan</v>
      </c>
      <c r="H8644" s="287" t="str">
        <f>INDEX(Lists!$E$2:$E$334,MATCH(tblMain[[#This Row],[District]],Lists!$F$2:$F$334,0))</f>
        <v>YE2105</v>
      </c>
      <c r="I8644" s="287" t="str">
        <f>IF(tblDataSet[[#This Row],[School Name - المدرسة]]="","",tblDataSet[[#This Row],[School Name - المدرسة]])</f>
        <v>AL Fatah / الفتح بنين اساسي</v>
      </c>
      <c r="J8644" s="288" t="str">
        <f>INDEX('vlukup tables'!$G$1:$G$19,MATCH(tblDataSet[[#This Row],[Activity - النشاط الرئيسي]],'vlukup tables'!$F$1:$F$19,0))</f>
        <v>Provision teachers and educational personnel with attendance based allowances incentives</v>
      </c>
      <c r="K8644" s="288" t="str">
        <f>INDEX('vlukup tables'!$G$21:$G$58,MATCH(tblDataSet[[#This Row],[Sub-activity - النشاط الفرعي]],'vlukup tables'!$F$21:$F$58,0))</f>
        <v>Provide teachers and educational personnel with attendance based allowances</v>
      </c>
      <c r="L8644" s="287">
        <f>tblDataSet[[#This Row],['# of Students (Boys) - عدد الطلاب]]</f>
        <v>0</v>
      </c>
      <c r="M8644" s="287">
        <f>tblDataSet[[#This Row],['# of Students (Girls) - عدد الطالبات]]</f>
        <v>0</v>
      </c>
      <c r="N8644" s="289">
        <f>tblDataSet[[#This Row],[Total of Beneficiaries - إجمالي الطلاب والطالبات المستفيدين]]</f>
        <v>0</v>
      </c>
      <c r="O8644" s="287">
        <f>tblDataSet[[#This Row],['# of Teachers/Staff (Male) - عدد المدرسين/الطاقم الإداري (ذكور)]]</f>
        <v>0</v>
      </c>
      <c r="P8644" s="287">
        <f>tblDataSet[[#This Row],['# of Teachers/Staff (Female) - عدد المدرسات/الطاقم الإدراي (إناث)]]</f>
        <v>1</v>
      </c>
      <c r="Q8644" s="287">
        <f>tblDataSet[[#This Row],[Total (Teachers/Staff) - إجمالي عدد المدرسين/المدرسات/الطاقم الإداري]]</f>
        <v>1</v>
      </c>
      <c r="R8644" s="290">
        <f>SUM(tblMain[[#This Row],[Total (Teachers/Staff)]],tblMain[[#This Row],[Total of Students (Boys/Girls)]])</f>
        <v>1</v>
      </c>
      <c r="S8644" s="287" t="str">
        <f>tblDataSet[[#This Row],[ORG_Type]]</f>
        <v>UN</v>
      </c>
      <c r="T8644" s="287" t="str">
        <f>IF(tblDataSet[[#This Row],[Other Indicators - مؤشرات أخرى]]="","",tblDataSet[[#This Row],[Other Indicators - مؤشرات أخرى]])</f>
        <v xml:space="preserve">RFTs incentives </v>
      </c>
      <c r="U8644" s="287">
        <f>IF(tblDataSet[[#This Row],[Quantity - العدد]]="","",tblDataSet[[#This Row],[Quantity - العدد]])</f>
        <v>1</v>
      </c>
      <c r="V8644" s="287" t="str">
        <f>INDEX('vlukup tables'!$A$417:$A$428,MATCH(tblDataSet[[#This Row],[Date (Month) - التاريخ (الشهر)]],'vlukup tables'!$B$417:$B$428,0))</f>
        <v>January</v>
      </c>
      <c r="W8644" s="287" t="str">
        <f>IF(tblDataSet[[#This Row],[Remarks - ملاحظات أخرى]]="","",tblDataSet[[#This Row],[Remarks - ملاحظات أخرى]])</f>
        <v/>
      </c>
    </row>
    <row r="8645" spans="1:23" x14ac:dyDescent="0.35">
      <c r="A8645" s="76" t="str">
        <f>IF(tblDataSet[[#This Row],[Organization Name - إسم المنظمة]]="","",tblDataSet[[#This Row],[Organization Name - إسم المنظمة]])</f>
        <v>UNICEF</v>
      </c>
      <c r="B8645" s="287" t="str">
        <f>IF(tblDataSet[[#This Row],[KSA/UAE Fund
 تمويل السعوديه/الكويت 
Yes نعم / No لا]]="","",tblDataSet[[#This Row],[KSA/UAE Fund
 تمويل السعوديه/الكويت 
Yes نعم / No لا]])</f>
        <v>No لأ</v>
      </c>
      <c r="C8645" s="287" t="str">
        <f>IF(tblDataSet[[#This Row],[Organization Acronym - إختصار إسم المنظمة]]="","",tblDataSet[[#This Row],[Organization Acronym - إختصار إسم المنظمة]])</f>
        <v>UNICEF</v>
      </c>
      <c r="D8645" s="287" t="str">
        <f>IF(tblDataSet[[#This Row],[Donor (if applicable) - المانح (إن وجد)]]="","",tblDataSet[[#This Row],[Donor (if applicable) - المانح (إن وجد)]])</f>
        <v>WB REAL</v>
      </c>
      <c r="E8645" s="287" t="str">
        <f>VLOOKUP(tblDataSet[[#This Row],[Governorate - المحافظة]],gov_vlukup,2,FALSE)</f>
        <v>Ad Dali'</v>
      </c>
      <c r="F8645" s="287" t="str">
        <f>INDEX(Lists!$A$2:$A$23,MATCH(tblMain[[#This Row],[Governorate]],Gov_List,0))</f>
        <v>YE30</v>
      </c>
      <c r="G8645" s="287" t="str">
        <f>_xlfn.IFNA(VLOOKUP(tblDataSet[[#This Row],[District - المديرية]],dist_vlukup,2,FALSE),"")</f>
        <v>Jahaf</v>
      </c>
      <c r="H8645" s="287" t="str">
        <f>INDEX(Lists!$E$2:$E$334,MATCH(tblMain[[#This Row],[District]],Lists!$F$2:$F$334,0))</f>
        <v>YE3007</v>
      </c>
      <c r="I8645" s="287" t="str">
        <f>IF(tblDataSet[[#This Row],[School Name - المدرسة]]="","",tblDataSet[[#This Row],[School Name - المدرسة]])</f>
        <v>AL Fatah / مدرسة  الحلجوم الاساسية</v>
      </c>
      <c r="J8645" s="288" t="str">
        <f>INDEX('vlukup tables'!$G$1:$G$19,MATCH(tblDataSet[[#This Row],[Activity - النشاط الرئيسي]],'vlukup tables'!$F$1:$F$19,0))</f>
        <v>Provision teachers and educational personnel with attendance based allowances incentives</v>
      </c>
      <c r="K8645" s="288" t="str">
        <f>INDEX('vlukup tables'!$G$21:$G$58,MATCH(tblDataSet[[#This Row],[Sub-activity - النشاط الفرعي]],'vlukup tables'!$F$21:$F$58,0))</f>
        <v>Provide teachers and educational personnel with attendance based allowances</v>
      </c>
      <c r="L8645" s="287">
        <f>tblDataSet[[#This Row],['# of Students (Boys) - عدد الطلاب]]</f>
        <v>0</v>
      </c>
      <c r="M8645" s="287">
        <f>tblDataSet[[#This Row],['# of Students (Girls) - عدد الطالبات]]</f>
        <v>0</v>
      </c>
      <c r="N8645" s="289">
        <f>tblDataSet[[#This Row],[Total of Beneficiaries - إجمالي الطلاب والطالبات المستفيدين]]</f>
        <v>0</v>
      </c>
      <c r="O8645" s="287">
        <f>tblDataSet[[#This Row],['# of Teachers/Staff (Male) - عدد المدرسين/الطاقم الإداري (ذكور)]]</f>
        <v>0</v>
      </c>
      <c r="P8645" s="287">
        <f>tblDataSet[[#This Row],['# of Teachers/Staff (Female) - عدد المدرسات/الطاقم الإدراي (إناث)]]</f>
        <v>2</v>
      </c>
      <c r="Q8645" s="287">
        <f>tblDataSet[[#This Row],[Total (Teachers/Staff) - إجمالي عدد المدرسين/المدرسات/الطاقم الإداري]]</f>
        <v>2</v>
      </c>
      <c r="R8645" s="290">
        <f>SUM(tblMain[[#This Row],[Total (Teachers/Staff)]],tblMain[[#This Row],[Total of Students (Boys/Girls)]])</f>
        <v>2</v>
      </c>
      <c r="S8645" s="287" t="str">
        <f>tblDataSet[[#This Row],[ORG_Type]]</f>
        <v>UN</v>
      </c>
      <c r="T8645" s="287" t="str">
        <f>IF(tblDataSet[[#This Row],[Other Indicators - مؤشرات أخرى]]="","",tblDataSet[[#This Row],[Other Indicators - مؤشرات أخرى]])</f>
        <v xml:space="preserve">RFTs incentives </v>
      </c>
      <c r="U8645" s="287">
        <f>IF(tblDataSet[[#This Row],[Quantity - العدد]]="","",tblDataSet[[#This Row],[Quantity - العدد]])</f>
        <v>2</v>
      </c>
      <c r="V8645" s="287" t="str">
        <f>INDEX('vlukup tables'!$A$417:$A$428,MATCH(tblDataSet[[#This Row],[Date (Month) - التاريخ (الشهر)]],'vlukup tables'!$B$417:$B$428,0))</f>
        <v>January</v>
      </c>
      <c r="W8645" s="287" t="str">
        <f>IF(tblDataSet[[#This Row],[Remarks - ملاحظات أخرى]]="","",tblDataSet[[#This Row],[Remarks - ملاحظات أخرى]])</f>
        <v/>
      </c>
    </row>
    <row r="8646" spans="1:23" x14ac:dyDescent="0.35">
      <c r="A8646" s="76" t="str">
        <f>IF(tblDataSet[[#This Row],[Organization Name - إسم المنظمة]]="","",tblDataSet[[#This Row],[Organization Name - إسم المنظمة]])</f>
        <v>UNICEF</v>
      </c>
      <c r="B8646" s="287" t="str">
        <f>IF(tblDataSet[[#This Row],[KSA/UAE Fund
 تمويل السعوديه/الكويت 
Yes نعم / No لا]]="","",tblDataSet[[#This Row],[KSA/UAE Fund
 تمويل السعوديه/الكويت 
Yes نعم / No لا]])</f>
        <v>No لأ</v>
      </c>
      <c r="C8646" s="287" t="str">
        <f>IF(tblDataSet[[#This Row],[Organization Acronym - إختصار إسم المنظمة]]="","",tblDataSet[[#This Row],[Organization Acronym - إختصار إسم المنظمة]])</f>
        <v>UNICEF</v>
      </c>
      <c r="D8646" s="287" t="str">
        <f>IF(tblDataSet[[#This Row],[Donor (if applicable) - المانح (إن وجد)]]="","",tblDataSet[[#This Row],[Donor (if applicable) - المانح (إن وجد)]])</f>
        <v>KFW5</v>
      </c>
      <c r="E8646" s="287" t="str">
        <f>VLOOKUP(tblDataSet[[#This Row],[Governorate - المحافظة]],gov_vlukup,2,FALSE)</f>
        <v>Amran</v>
      </c>
      <c r="F8646" s="287" t="str">
        <f>INDEX(Lists!$A$2:$A$23,MATCH(tblMain[[#This Row],[Governorate]],Gov_List,0))</f>
        <v>YE29</v>
      </c>
      <c r="G8646" s="287" t="str">
        <f>_xlfn.IFNA(VLOOKUP(tblDataSet[[#This Row],[District - المديرية]],dist_vlukup,2,FALSE),"")</f>
        <v>Amran</v>
      </c>
      <c r="H8646" s="287" t="str">
        <f>INDEX(Lists!$E$2:$E$334,MATCH(tblMain[[#This Row],[District]],Lists!$F$2:$F$334,0))</f>
        <v>YE2915</v>
      </c>
      <c r="I8646" s="287" t="str">
        <f>IF(tblDataSet[[#This Row],[School Name - المدرسة]]="","",tblDataSet[[#This Row],[School Name - المدرسة]])</f>
        <v>AL FAWZ / الفوز</v>
      </c>
      <c r="J864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646" s="288" t="str">
        <f>INDEX('vlukup tables'!$G$21:$G$58,MATCH(tblDataSet[[#This Row],[Sub-activity - النشاط الفرعي]],'vlukup tables'!$F$21:$F$58,0))</f>
        <v>Establish, expand new classrooms (temporary, semi-structured or permanent), including gender-sensitive and disability-sensitive WASH facilities</v>
      </c>
      <c r="L8646" s="287">
        <f>tblDataSet[[#This Row],['# of Students (Boys) - عدد الطلاب]]</f>
        <v>960</v>
      </c>
      <c r="M8646" s="287">
        <f>tblDataSet[[#This Row],['# of Students (Girls) - عدد الطالبات]]</f>
        <v>0</v>
      </c>
      <c r="N8646" s="289">
        <f>tblDataSet[[#This Row],[Total of Beneficiaries - إجمالي الطلاب والطالبات المستفيدين]]</f>
        <v>960</v>
      </c>
      <c r="O8646" s="287">
        <f>tblDataSet[[#This Row],['# of Teachers/Staff (Male) - عدد المدرسين/الطاقم الإداري (ذكور)]]</f>
        <v>0</v>
      </c>
      <c r="P8646" s="287">
        <f>tblDataSet[[#This Row],['# of Teachers/Staff (Female) - عدد المدرسات/الطاقم الإدراي (إناث)]]</f>
        <v>0</v>
      </c>
      <c r="Q8646" s="287">
        <f>tblDataSet[[#This Row],[Total (Teachers/Staff) - إجمالي عدد المدرسين/المدرسات/الطاقم الإداري]]</f>
        <v>0</v>
      </c>
      <c r="R8646" s="290">
        <f>SUM(tblMain[[#This Row],[Total (Teachers/Staff)]],tblMain[[#This Row],[Total of Students (Boys/Girls)]])</f>
        <v>960</v>
      </c>
      <c r="S8646" s="287" t="str">
        <f>tblDataSet[[#This Row],[ORG_Type]]</f>
        <v>UN</v>
      </c>
      <c r="T8646" s="287" t="str">
        <f>IF(tblDataSet[[#This Row],[Other Indicators - مؤشرات أخرى]]="","",tblDataSet[[#This Row],[Other Indicators - مؤشرات أخرى]])</f>
        <v># of Semi-Structured New Classrooms</v>
      </c>
      <c r="U8646" s="287">
        <f>IF(tblDataSet[[#This Row],[Quantity - العدد]]="","",tblDataSet[[#This Row],[Quantity - العدد]])</f>
        <v>2</v>
      </c>
      <c r="V8646" s="287" t="str">
        <f>INDEX('vlukup tables'!$A$417:$A$428,MATCH(tblDataSet[[#This Row],[Date (Month) - التاريخ (الشهر)]],'vlukup tables'!$B$417:$B$428,0))</f>
        <v>January</v>
      </c>
      <c r="W8646" s="287" t="str">
        <f>IF(tblDataSet[[#This Row],[Remarks - ملاحظات أخرى]]="","",tblDataSet[[#This Row],[Remarks - ملاحظات أخرى]])</f>
        <v/>
      </c>
    </row>
    <row r="8647" spans="1:23" x14ac:dyDescent="0.35">
      <c r="A8647" s="76" t="str">
        <f>IF(tblDataSet[[#This Row],[Organization Name - إسم المنظمة]]="","",tblDataSet[[#This Row],[Organization Name - إسم المنظمة]])</f>
        <v>UNICEF</v>
      </c>
      <c r="B8647" s="287" t="str">
        <f>IF(tblDataSet[[#This Row],[KSA/UAE Fund
 تمويل السعوديه/الكويت 
Yes نعم / No لا]]="","",tblDataSet[[#This Row],[KSA/UAE Fund
 تمويل السعوديه/الكويت 
Yes نعم / No لا]])</f>
        <v>No لأ</v>
      </c>
      <c r="C8647" s="287" t="str">
        <f>IF(tblDataSet[[#This Row],[Organization Acronym - إختصار إسم المنظمة]]="","",tblDataSet[[#This Row],[Organization Acronym - إختصار إسم المنظمة]])</f>
        <v>UNICEF</v>
      </c>
      <c r="D8647" s="287" t="str">
        <f>IF(tblDataSet[[#This Row],[Donor (if applicable) - المانح (إن وجد)]]="","",tblDataSet[[#This Row],[Donor (if applicable) - المانح (إن وجد)]])</f>
        <v>WB REAL</v>
      </c>
      <c r="E8647" s="287" t="str">
        <f>VLOOKUP(tblDataSet[[#This Row],[Governorate - المحافظة]],gov_vlukup,2,FALSE)</f>
        <v>Shabwah</v>
      </c>
      <c r="F8647" s="287" t="str">
        <f>INDEX(Lists!$A$2:$A$23,MATCH(tblMain[[#This Row],[Governorate]],Gov_List,0))</f>
        <v>YE21</v>
      </c>
      <c r="G8647" s="287" t="str">
        <f>_xlfn.IFNA(VLOOKUP(tblDataSet[[#This Row],[District - المديرية]],dist_vlukup,2,FALSE),"")</f>
        <v>Markhah As Sufla</v>
      </c>
      <c r="H8647" s="287" t="str">
        <f>INDEX(Lists!$E$2:$E$334,MATCH(tblMain[[#This Row],[District]],Lists!$F$2:$F$334,0))</f>
        <v>YE2109</v>
      </c>
      <c r="I8647" s="287" t="str">
        <f>IF(tblDataSet[[#This Row],[School Name - المدرسة]]="","",tblDataSet[[#This Row],[School Name - المدرسة]])</f>
        <v>AL HAJAR / الهجر للتعليم الاساسي والثانوي</v>
      </c>
      <c r="J8647" s="288" t="str">
        <f>INDEX('vlukup tables'!$G$1:$G$19,MATCH(tblDataSet[[#This Row],[Activity - النشاط الرئيسي]],'vlukup tables'!$F$1:$F$19,0))</f>
        <v>Provision teachers and educational personnel with attendance based allowances incentives</v>
      </c>
      <c r="K8647" s="288" t="str">
        <f>INDEX('vlukup tables'!$G$21:$G$58,MATCH(tblDataSet[[#This Row],[Sub-activity - النشاط الفرعي]],'vlukup tables'!$F$21:$F$58,0))</f>
        <v>Provide teachers and educational personnel with attendance based allowances</v>
      </c>
      <c r="L8647" s="287">
        <f>tblDataSet[[#This Row],['# of Students (Boys) - عدد الطلاب]]</f>
        <v>0</v>
      </c>
      <c r="M8647" s="287">
        <f>tblDataSet[[#This Row],['# of Students (Girls) - عدد الطالبات]]</f>
        <v>0</v>
      </c>
      <c r="N8647" s="289">
        <f>tblDataSet[[#This Row],[Total of Beneficiaries - إجمالي الطلاب والطالبات المستفيدين]]</f>
        <v>0</v>
      </c>
      <c r="O8647" s="287">
        <f>tblDataSet[[#This Row],['# of Teachers/Staff (Male) - عدد المدرسين/الطاقم الإداري (ذكور)]]</f>
        <v>0</v>
      </c>
      <c r="P8647" s="287">
        <f>tblDataSet[[#This Row],['# of Teachers/Staff (Female) - عدد المدرسات/الطاقم الإدراي (إناث)]]</f>
        <v>2</v>
      </c>
      <c r="Q8647" s="287">
        <f>tblDataSet[[#This Row],[Total (Teachers/Staff) - إجمالي عدد المدرسين/المدرسات/الطاقم الإداري]]</f>
        <v>2</v>
      </c>
      <c r="R8647" s="290">
        <f>SUM(tblMain[[#This Row],[Total (Teachers/Staff)]],tblMain[[#This Row],[Total of Students (Boys/Girls)]])</f>
        <v>2</v>
      </c>
      <c r="S8647" s="287" t="str">
        <f>tblDataSet[[#This Row],[ORG_Type]]</f>
        <v>UN</v>
      </c>
      <c r="T8647" s="287" t="str">
        <f>IF(tblDataSet[[#This Row],[Other Indicators - مؤشرات أخرى]]="","",tblDataSet[[#This Row],[Other Indicators - مؤشرات أخرى]])</f>
        <v xml:space="preserve">RFTs incentives </v>
      </c>
      <c r="U8647" s="287">
        <f>IF(tblDataSet[[#This Row],[Quantity - العدد]]="","",tblDataSet[[#This Row],[Quantity - العدد]])</f>
        <v>2</v>
      </c>
      <c r="V8647" s="287" t="str">
        <f>INDEX('vlukup tables'!$A$417:$A$428,MATCH(tblDataSet[[#This Row],[Date (Month) - التاريخ (الشهر)]],'vlukup tables'!$B$417:$B$428,0))</f>
        <v>January</v>
      </c>
      <c r="W8647" s="287" t="str">
        <f>IF(tblDataSet[[#This Row],[Remarks - ملاحظات أخرى]]="","",tblDataSet[[#This Row],[Remarks - ملاحظات أخرى]])</f>
        <v/>
      </c>
    </row>
    <row r="8648" spans="1:23" x14ac:dyDescent="0.35">
      <c r="A8648" s="76" t="str">
        <f>IF(tblDataSet[[#This Row],[Organization Name - إسم المنظمة]]="","",tblDataSet[[#This Row],[Organization Name - إسم المنظمة]])</f>
        <v>UNICEF</v>
      </c>
      <c r="B8648" s="287" t="str">
        <f>IF(tblDataSet[[#This Row],[KSA/UAE Fund
 تمويل السعوديه/الكويت 
Yes نعم / No لا]]="","",tblDataSet[[#This Row],[KSA/UAE Fund
 تمويل السعوديه/الكويت 
Yes نعم / No لا]])</f>
        <v>No لأ</v>
      </c>
      <c r="C8648" s="287" t="str">
        <f>IF(tblDataSet[[#This Row],[Organization Acronym - إختصار إسم المنظمة]]="","",tblDataSet[[#This Row],[Organization Acronym - إختصار إسم المنظمة]])</f>
        <v>UNICEF</v>
      </c>
      <c r="D8648" s="287" t="str">
        <f>IF(tblDataSet[[#This Row],[Donor (if applicable) - المانح (إن وجد)]]="","",tblDataSet[[#This Row],[Donor (if applicable) - المانح (إن وجد)]])</f>
        <v>KFW4</v>
      </c>
      <c r="E8648" s="287" t="str">
        <f>VLOOKUP(tblDataSet[[#This Row],[Governorate - المحافظة]],gov_vlukup,2,FALSE)</f>
        <v>Sana'a</v>
      </c>
      <c r="F8648" s="287" t="str">
        <f>INDEX(Lists!$A$2:$A$23,MATCH(tblMain[[#This Row],[Governorate]],Gov_List,0))</f>
        <v>YE23</v>
      </c>
      <c r="G8648" s="287" t="str">
        <f>_xlfn.IFNA(VLOOKUP(tblDataSet[[#This Row],[District - المديرية]],dist_vlukup,2,FALSE),"")</f>
        <v>Bani Hushaysh</v>
      </c>
      <c r="H8648" s="287" t="str">
        <f>INDEX(Lists!$E$2:$E$334,MATCH(tblMain[[#This Row],[District]],Lists!$F$2:$F$334,0))</f>
        <v>YE2304</v>
      </c>
      <c r="I8648" s="287" t="str">
        <f>IF(tblDataSet[[#This Row],[School Name - المدرسة]]="","",tblDataSet[[#This Row],[School Name - المدرسة]])</f>
        <v>AL HOSYNI / الشهيد الحسيني</v>
      </c>
      <c r="J864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648" s="288" t="str">
        <f>INDEX('vlukup tables'!$G$21:$G$58,MATCH(tblDataSet[[#This Row],[Sub-activity - النشاط الفرعي]],'vlukup tables'!$F$21:$F$58,0))</f>
        <v>Rehabilitate existing classrooms including gender-sensitive and disability-sensitive WASH facilities</v>
      </c>
      <c r="L8648" s="287">
        <f>tblDataSet[[#This Row],['# of Students (Boys) - عدد الطلاب]]</f>
        <v>294</v>
      </c>
      <c r="M8648" s="287">
        <f>tblDataSet[[#This Row],['# of Students (Girls) - عدد الطالبات]]</f>
        <v>249</v>
      </c>
      <c r="N8648" s="289">
        <f>tblDataSet[[#This Row],[Total of Beneficiaries - إجمالي الطلاب والطالبات المستفيدين]]</f>
        <v>543</v>
      </c>
      <c r="O8648" s="287">
        <f>tblDataSet[[#This Row],['# of Teachers/Staff (Male) - عدد المدرسين/الطاقم الإداري (ذكور)]]</f>
        <v>0</v>
      </c>
      <c r="P8648" s="287">
        <f>tblDataSet[[#This Row],['# of Teachers/Staff (Female) - عدد المدرسات/الطاقم الإدراي (إناث)]]</f>
        <v>0</v>
      </c>
      <c r="Q8648" s="287">
        <f>tblDataSet[[#This Row],[Total (Teachers/Staff) - إجمالي عدد المدرسين/المدرسات/الطاقم الإداري]]</f>
        <v>0</v>
      </c>
      <c r="R8648" s="290">
        <f>SUM(tblMain[[#This Row],[Total (Teachers/Staff)]],tblMain[[#This Row],[Total of Students (Boys/Girls)]])</f>
        <v>543</v>
      </c>
      <c r="S8648" s="287" t="str">
        <f>tblDataSet[[#This Row],[ORG_Type]]</f>
        <v>UN</v>
      </c>
      <c r="T8648" s="287" t="str">
        <f>IF(tblDataSet[[#This Row],[Other Indicators - مؤشرات أخرى]]="","",tblDataSet[[#This Row],[Other Indicators - مؤشرات أخرى]])</f>
        <v># of WASH facilities</v>
      </c>
      <c r="U8648" s="287">
        <f>IF(tblDataSet[[#This Row],[Quantity - العدد]]="","",tblDataSet[[#This Row],[Quantity - العدد]])</f>
        <v>4</v>
      </c>
      <c r="V8648" s="287" t="str">
        <f>INDEX('vlukup tables'!$A$417:$A$428,MATCH(tblDataSet[[#This Row],[Date (Month) - التاريخ (الشهر)]],'vlukup tables'!$B$417:$B$428,0))</f>
        <v>January</v>
      </c>
      <c r="W8648" s="287" t="str">
        <f>IF(tblDataSet[[#This Row],[Remarks - ملاحظات أخرى]]="","",tblDataSet[[#This Row],[Remarks - ملاحظات أخرى]])</f>
        <v/>
      </c>
    </row>
    <row r="8649" spans="1:23" x14ac:dyDescent="0.35">
      <c r="A8649" s="76" t="str">
        <f>IF(tblDataSet[[#This Row],[Organization Name - إسم المنظمة]]="","",tblDataSet[[#This Row],[Organization Name - إسم المنظمة]])</f>
        <v>UNICEF</v>
      </c>
      <c r="B8649" s="287" t="str">
        <f>IF(tblDataSet[[#This Row],[KSA/UAE Fund
 تمويل السعوديه/الكويت 
Yes نعم / No لا]]="","",tblDataSet[[#This Row],[KSA/UAE Fund
 تمويل السعوديه/الكويت 
Yes نعم / No لا]])</f>
        <v>No لأ</v>
      </c>
      <c r="C8649" s="287" t="str">
        <f>IF(tblDataSet[[#This Row],[Organization Acronym - إختصار إسم المنظمة]]="","",tblDataSet[[#This Row],[Organization Acronym - إختصار إسم المنظمة]])</f>
        <v>UNICEF</v>
      </c>
      <c r="D8649" s="287" t="str">
        <f>IF(tblDataSet[[#This Row],[Donor (if applicable) - المانح (إن وجد)]]="","",tblDataSet[[#This Row],[Donor (if applicable) - المانح (إن وجد)]])</f>
        <v>KFW4</v>
      </c>
      <c r="E8649" s="287" t="str">
        <f>VLOOKUP(tblDataSet[[#This Row],[Governorate - المحافظة]],gov_vlukup,2,FALSE)</f>
        <v>Sana'a</v>
      </c>
      <c r="F8649" s="287" t="str">
        <f>INDEX(Lists!$A$2:$A$23,MATCH(tblMain[[#This Row],[Governorate]],Gov_List,0))</f>
        <v>YE23</v>
      </c>
      <c r="G8649" s="287" t="str">
        <f>_xlfn.IFNA(VLOOKUP(tblDataSet[[#This Row],[District - المديرية]],dist_vlukup,2,FALSE),"")</f>
        <v>Bani Hushaysh</v>
      </c>
      <c r="H8649" s="287" t="str">
        <f>INDEX(Lists!$E$2:$E$334,MATCH(tblMain[[#This Row],[District]],Lists!$F$2:$F$334,0))</f>
        <v>YE2304</v>
      </c>
      <c r="I8649" s="287" t="str">
        <f>IF(tblDataSet[[#This Row],[School Name - المدرسة]]="","",tblDataSet[[#This Row],[School Name - المدرسة]])</f>
        <v>AL Jeel  Aljadeed / الجيل الجديد /  غظران</v>
      </c>
      <c r="J864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649" s="288" t="str">
        <f>INDEX('vlukup tables'!$G$21:$G$58,MATCH(tblDataSet[[#This Row],[Sub-activity - النشاط الفرعي]],'vlukup tables'!$F$21:$F$58,0))</f>
        <v>Rehabilitate existing classrooms including gender-sensitive and disability-sensitive WASH facilities</v>
      </c>
      <c r="L8649" s="287">
        <f>tblDataSet[[#This Row],['# of Students (Boys) - عدد الطلاب]]</f>
        <v>254</v>
      </c>
      <c r="M8649" s="287">
        <f>tblDataSet[[#This Row],['# of Students (Girls) - عدد الطالبات]]</f>
        <v>185</v>
      </c>
      <c r="N8649" s="289">
        <f>tblDataSet[[#This Row],[Total of Beneficiaries - إجمالي الطلاب والطالبات المستفيدين]]</f>
        <v>439</v>
      </c>
      <c r="O8649" s="287">
        <f>tblDataSet[[#This Row],['# of Teachers/Staff (Male) - عدد المدرسين/الطاقم الإداري (ذكور)]]</f>
        <v>0</v>
      </c>
      <c r="P8649" s="287">
        <f>tblDataSet[[#This Row],['# of Teachers/Staff (Female) - عدد المدرسات/الطاقم الإدراي (إناث)]]</f>
        <v>0</v>
      </c>
      <c r="Q8649" s="287">
        <f>tblDataSet[[#This Row],[Total (Teachers/Staff) - إجمالي عدد المدرسين/المدرسات/الطاقم الإداري]]</f>
        <v>0</v>
      </c>
      <c r="R8649" s="290">
        <f>SUM(tblMain[[#This Row],[Total (Teachers/Staff)]],tblMain[[#This Row],[Total of Students (Boys/Girls)]])</f>
        <v>439</v>
      </c>
      <c r="S8649" s="287" t="str">
        <f>tblDataSet[[#This Row],[ORG_Type]]</f>
        <v>UN</v>
      </c>
      <c r="T8649" s="287" t="str">
        <f>IF(tblDataSet[[#This Row],[Other Indicators - مؤشرات أخرى]]="","",tblDataSet[[#This Row],[Other Indicators - مؤشرات أخرى]])</f>
        <v># of WASH facilities</v>
      </c>
      <c r="U8649" s="287">
        <f>IF(tblDataSet[[#This Row],[Quantity - العدد]]="","",tblDataSet[[#This Row],[Quantity - العدد]])</f>
        <v>4</v>
      </c>
      <c r="V8649" s="287" t="str">
        <f>INDEX('vlukup tables'!$A$417:$A$428,MATCH(tblDataSet[[#This Row],[Date (Month) - التاريخ (الشهر)]],'vlukup tables'!$B$417:$B$428,0))</f>
        <v>January</v>
      </c>
      <c r="W8649" s="287" t="str">
        <f>IF(tblDataSet[[#This Row],[Remarks - ملاحظات أخرى]]="","",tblDataSet[[#This Row],[Remarks - ملاحظات أخرى]])</f>
        <v/>
      </c>
    </row>
    <row r="8650" spans="1:23" x14ac:dyDescent="0.35">
      <c r="A8650" s="76" t="str">
        <f>IF(tblDataSet[[#This Row],[Organization Name - إسم المنظمة]]="","",tblDataSet[[#This Row],[Organization Name - إسم المنظمة]])</f>
        <v>UNICEF</v>
      </c>
      <c r="B8650" s="287" t="str">
        <f>IF(tblDataSet[[#This Row],[KSA/UAE Fund
 تمويل السعوديه/الكويت 
Yes نعم / No لا]]="","",tblDataSet[[#This Row],[KSA/UAE Fund
 تمويل السعوديه/الكويت 
Yes نعم / No لا]])</f>
        <v>No لأ</v>
      </c>
      <c r="C8650" s="287" t="str">
        <f>IF(tblDataSet[[#This Row],[Organization Acronym - إختصار إسم المنظمة]]="","",tblDataSet[[#This Row],[Organization Acronym - إختصار إسم المنظمة]])</f>
        <v>UNICEF</v>
      </c>
      <c r="D8650" s="287" t="str">
        <f>IF(tblDataSet[[#This Row],[Donor (if applicable) - المانح (إن وجد)]]="","",tblDataSet[[#This Row],[Donor (if applicable) - المانح (إن وجد)]])</f>
        <v>KFW4</v>
      </c>
      <c r="E8650" s="287" t="str">
        <f>VLOOKUP(tblDataSet[[#This Row],[Governorate - المحافظة]],gov_vlukup,2,FALSE)</f>
        <v>Sana'a</v>
      </c>
      <c r="F8650" s="287" t="str">
        <f>INDEX(Lists!$A$2:$A$23,MATCH(tblMain[[#This Row],[Governorate]],Gov_List,0))</f>
        <v>YE23</v>
      </c>
      <c r="G8650" s="287" t="str">
        <f>_xlfn.IFNA(VLOOKUP(tblDataSet[[#This Row],[District - المديرية]],dist_vlukup,2,FALSE),"")</f>
        <v>Bani Hushaysh</v>
      </c>
      <c r="H8650" s="287" t="str">
        <f>INDEX(Lists!$E$2:$E$334,MATCH(tblMain[[#This Row],[District]],Lists!$F$2:$F$334,0))</f>
        <v>YE2304</v>
      </c>
      <c r="I8650" s="287" t="str">
        <f>IF(tblDataSet[[#This Row],[School Name - المدرسة]]="","",tblDataSet[[#This Row],[School Name - المدرسة]])</f>
        <v>AL KARS / الفرس رجام</v>
      </c>
      <c r="J865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650" s="288" t="str">
        <f>INDEX('vlukup tables'!$G$21:$G$58,MATCH(tblDataSet[[#This Row],[Sub-activity - النشاط الفرعي]],'vlukup tables'!$F$21:$F$58,0))</f>
        <v>Rehabilitate existing classrooms including gender-sensitive and disability-sensitive WASH facilities</v>
      </c>
      <c r="L8650" s="287">
        <f>tblDataSet[[#This Row],['# of Students (Boys) - عدد الطلاب]]</f>
        <v>569</v>
      </c>
      <c r="M8650" s="287">
        <f>tblDataSet[[#This Row],['# of Students (Girls) - عدد الطالبات]]</f>
        <v>525</v>
      </c>
      <c r="N8650" s="289">
        <f>tblDataSet[[#This Row],[Total of Beneficiaries - إجمالي الطلاب والطالبات المستفيدين]]</f>
        <v>1094</v>
      </c>
      <c r="O8650" s="287">
        <f>tblDataSet[[#This Row],['# of Teachers/Staff (Male) - عدد المدرسين/الطاقم الإداري (ذكور)]]</f>
        <v>0</v>
      </c>
      <c r="P8650" s="287">
        <f>tblDataSet[[#This Row],['# of Teachers/Staff (Female) - عدد المدرسات/الطاقم الإدراي (إناث)]]</f>
        <v>0</v>
      </c>
      <c r="Q8650" s="287">
        <f>tblDataSet[[#This Row],[Total (Teachers/Staff) - إجمالي عدد المدرسين/المدرسات/الطاقم الإداري]]</f>
        <v>0</v>
      </c>
      <c r="R8650" s="290">
        <f>SUM(tblMain[[#This Row],[Total (Teachers/Staff)]],tblMain[[#This Row],[Total of Students (Boys/Girls)]])</f>
        <v>1094</v>
      </c>
      <c r="S8650" s="287" t="str">
        <f>tblDataSet[[#This Row],[ORG_Type]]</f>
        <v>UN</v>
      </c>
      <c r="T8650" s="287" t="str">
        <f>IF(tblDataSet[[#This Row],[Other Indicators - مؤشرات أخرى]]="","",tblDataSet[[#This Row],[Other Indicators - مؤشرات أخرى]])</f>
        <v># of WASH facilities</v>
      </c>
      <c r="U8650" s="287">
        <f>IF(tblDataSet[[#This Row],[Quantity - العدد]]="","",tblDataSet[[#This Row],[Quantity - العدد]])</f>
        <v>5</v>
      </c>
      <c r="V8650" s="287" t="str">
        <f>INDEX('vlukup tables'!$A$417:$A$428,MATCH(tblDataSet[[#This Row],[Date (Month) - التاريخ (الشهر)]],'vlukup tables'!$B$417:$B$428,0))</f>
        <v>January</v>
      </c>
      <c r="W8650" s="287" t="str">
        <f>IF(tblDataSet[[#This Row],[Remarks - ملاحظات أخرى]]="","",tblDataSet[[#This Row],[Remarks - ملاحظات أخرى]])</f>
        <v/>
      </c>
    </row>
    <row r="8651" spans="1:23" x14ac:dyDescent="0.35">
      <c r="A8651" s="76" t="str">
        <f>IF(tblDataSet[[#This Row],[Organization Name - إسم المنظمة]]="","",tblDataSet[[#This Row],[Organization Name - إسم المنظمة]])</f>
        <v>UNICEF</v>
      </c>
      <c r="B8651" s="287" t="str">
        <f>IF(tblDataSet[[#This Row],[KSA/UAE Fund
 تمويل السعوديه/الكويت 
Yes نعم / No لا]]="","",tblDataSet[[#This Row],[KSA/UAE Fund
 تمويل السعوديه/الكويت 
Yes نعم / No لا]])</f>
        <v>No لأ</v>
      </c>
      <c r="C8651" s="287" t="str">
        <f>IF(tblDataSet[[#This Row],[Organization Acronym - إختصار إسم المنظمة]]="","",tblDataSet[[#This Row],[Organization Acronym - إختصار إسم المنظمة]])</f>
        <v>UNICEF</v>
      </c>
      <c r="D8651" s="287" t="str">
        <f>IF(tblDataSet[[#This Row],[Donor (if applicable) - المانح (إن وجد)]]="","",tblDataSet[[#This Row],[Donor (if applicable) - المانح (إن وجد)]])</f>
        <v>WB REAL</v>
      </c>
      <c r="E8651" s="287" t="str">
        <f>VLOOKUP(tblDataSet[[#This Row],[Governorate - المحافظة]],gov_vlukup,2,FALSE)</f>
        <v>Ad Dali'</v>
      </c>
      <c r="F8651" s="287" t="str">
        <f>INDEX(Lists!$A$2:$A$23,MATCH(tblMain[[#This Row],[Governorate]],Gov_List,0))</f>
        <v>YE30</v>
      </c>
      <c r="G8651" s="287" t="str">
        <f>_xlfn.IFNA(VLOOKUP(tblDataSet[[#This Row],[District - المديرية]],dist_vlukup,2,FALSE),"")</f>
        <v>Qa'tabah</v>
      </c>
      <c r="H8651" s="287" t="str">
        <f>INDEX(Lists!$E$2:$E$334,MATCH(tblMain[[#This Row],[District]],Lists!$F$2:$F$334,0))</f>
        <v>YE3003</v>
      </c>
      <c r="I8651" s="287" t="str">
        <f>IF(tblDataSet[[#This Row],[School Name - المدرسة]]="","",tblDataSet[[#This Row],[School Name - المدرسة]])</f>
        <v>AL Majjd / المجد الجرب</v>
      </c>
      <c r="J8651" s="288" t="str">
        <f>INDEX('vlukup tables'!$G$1:$G$19,MATCH(tblDataSet[[#This Row],[Activity - النشاط الرئيسي]],'vlukup tables'!$F$1:$F$19,0))</f>
        <v>Provision teachers and educational personnel with attendance based allowances incentives</v>
      </c>
      <c r="K8651" s="288" t="str">
        <f>INDEX('vlukup tables'!$G$21:$G$58,MATCH(tblDataSet[[#This Row],[Sub-activity - النشاط الفرعي]],'vlukup tables'!$F$21:$F$58,0))</f>
        <v>Provide teachers and educational personnel with attendance based allowances</v>
      </c>
      <c r="L8651" s="287">
        <f>tblDataSet[[#This Row],['# of Students (Boys) - عدد الطلاب]]</f>
        <v>0</v>
      </c>
      <c r="M8651" s="287">
        <f>tblDataSet[[#This Row],['# of Students (Girls) - عدد الطالبات]]</f>
        <v>0</v>
      </c>
      <c r="N8651" s="289">
        <f>tblDataSet[[#This Row],[Total of Beneficiaries - إجمالي الطلاب والطالبات المستفيدين]]</f>
        <v>0</v>
      </c>
      <c r="O8651" s="287">
        <f>tblDataSet[[#This Row],['# of Teachers/Staff (Male) - عدد المدرسين/الطاقم الإداري (ذكور)]]</f>
        <v>0</v>
      </c>
      <c r="P8651" s="287">
        <f>tblDataSet[[#This Row],['# of Teachers/Staff (Female) - عدد المدرسات/الطاقم الإدراي (إناث)]]</f>
        <v>1</v>
      </c>
      <c r="Q8651" s="287">
        <f>tblDataSet[[#This Row],[Total (Teachers/Staff) - إجمالي عدد المدرسين/المدرسات/الطاقم الإداري]]</f>
        <v>1</v>
      </c>
      <c r="R8651" s="290">
        <f>SUM(tblMain[[#This Row],[Total (Teachers/Staff)]],tblMain[[#This Row],[Total of Students (Boys/Girls)]])</f>
        <v>1</v>
      </c>
      <c r="S8651" s="287" t="str">
        <f>tblDataSet[[#This Row],[ORG_Type]]</f>
        <v>UN</v>
      </c>
      <c r="T8651" s="287" t="str">
        <f>IF(tblDataSet[[#This Row],[Other Indicators - مؤشرات أخرى]]="","",tblDataSet[[#This Row],[Other Indicators - مؤشرات أخرى]])</f>
        <v xml:space="preserve">RFTs incentives </v>
      </c>
      <c r="U8651" s="287">
        <f>IF(tblDataSet[[#This Row],[Quantity - العدد]]="","",tblDataSet[[#This Row],[Quantity - العدد]])</f>
        <v>1</v>
      </c>
      <c r="V8651" s="287" t="str">
        <f>INDEX('vlukup tables'!$A$417:$A$428,MATCH(tblDataSet[[#This Row],[Date (Month) - التاريخ (الشهر)]],'vlukup tables'!$B$417:$B$428,0))</f>
        <v>January</v>
      </c>
      <c r="W8651" s="287" t="str">
        <f>IF(tblDataSet[[#This Row],[Remarks - ملاحظات أخرى]]="","",tblDataSet[[#This Row],[Remarks - ملاحظات أخرى]])</f>
        <v/>
      </c>
    </row>
    <row r="8652" spans="1:23" x14ac:dyDescent="0.35">
      <c r="A8652" s="76" t="str">
        <f>IF(tblDataSet[[#This Row],[Organization Name - إسم المنظمة]]="","",tblDataSet[[#This Row],[Organization Name - إسم المنظمة]])</f>
        <v>UNICEF</v>
      </c>
      <c r="B8652" s="287" t="str">
        <f>IF(tblDataSet[[#This Row],[KSA/UAE Fund
 تمويل السعوديه/الكويت 
Yes نعم / No لا]]="","",tblDataSet[[#This Row],[KSA/UAE Fund
 تمويل السعوديه/الكويت 
Yes نعم / No لا]])</f>
        <v>No لأ</v>
      </c>
      <c r="C8652" s="287" t="str">
        <f>IF(tblDataSet[[#This Row],[Organization Acronym - إختصار إسم المنظمة]]="","",tblDataSet[[#This Row],[Organization Acronym - إختصار إسم المنظمة]])</f>
        <v>UNICEF</v>
      </c>
      <c r="D8652" s="287" t="str">
        <f>IF(tblDataSet[[#This Row],[Donor (if applicable) - المانح (إن وجد)]]="","",tblDataSet[[#This Row],[Donor (if applicable) - المانح (إن وجد)]])</f>
        <v>WB REAL</v>
      </c>
      <c r="E8652" s="287" t="str">
        <f>VLOOKUP(tblDataSet[[#This Row],[Governorate - المحافظة]],gov_vlukup,2,FALSE)</f>
        <v>Ad Dali'</v>
      </c>
      <c r="F8652" s="287" t="str">
        <f>INDEX(Lists!$A$2:$A$23,MATCH(tblMain[[#This Row],[Governorate]],Gov_List,0))</f>
        <v>YE30</v>
      </c>
      <c r="G8652" s="287" t="str">
        <f>_xlfn.IFNA(VLOOKUP(tblDataSet[[#This Row],[District - المديرية]],dist_vlukup,2,FALSE),"")</f>
        <v>Jahaf</v>
      </c>
      <c r="H8652" s="287" t="str">
        <f>INDEX(Lists!$E$2:$E$334,MATCH(tblMain[[#This Row],[District]],Lists!$F$2:$F$334,0))</f>
        <v>YE3007</v>
      </c>
      <c r="I8652" s="287" t="str">
        <f>IF(tblDataSet[[#This Row],[School Name - المدرسة]]="","",tblDataSet[[#This Row],[School Name - المدرسة]])</f>
        <v>AL Majjd / ثانوية  العباس - العزله</v>
      </c>
      <c r="J8652" s="288" t="str">
        <f>INDEX('vlukup tables'!$G$1:$G$19,MATCH(tblDataSet[[#This Row],[Activity - النشاط الرئيسي]],'vlukup tables'!$F$1:$F$19,0))</f>
        <v>Provision teachers and educational personnel with attendance based allowances incentives</v>
      </c>
      <c r="K8652" s="288" t="str">
        <f>INDEX('vlukup tables'!$G$21:$G$58,MATCH(tblDataSet[[#This Row],[Sub-activity - النشاط الفرعي]],'vlukup tables'!$F$21:$F$58,0))</f>
        <v>Provide teachers and educational personnel with attendance based allowances</v>
      </c>
      <c r="L8652" s="287">
        <f>tblDataSet[[#This Row],['# of Students (Boys) - عدد الطلاب]]</f>
        <v>0</v>
      </c>
      <c r="M8652" s="287">
        <f>tblDataSet[[#This Row],['# of Students (Girls) - عدد الطالبات]]</f>
        <v>0</v>
      </c>
      <c r="N8652" s="289">
        <f>tblDataSet[[#This Row],[Total of Beneficiaries - إجمالي الطلاب والطالبات المستفيدين]]</f>
        <v>0</v>
      </c>
      <c r="O8652" s="287">
        <f>tblDataSet[[#This Row],['# of Teachers/Staff (Male) - عدد المدرسين/الطاقم الإداري (ذكور)]]</f>
        <v>0</v>
      </c>
      <c r="P8652" s="287">
        <f>tblDataSet[[#This Row],['# of Teachers/Staff (Female) - عدد المدرسات/الطاقم الإدراي (إناث)]]</f>
        <v>1</v>
      </c>
      <c r="Q8652" s="287">
        <f>tblDataSet[[#This Row],[Total (Teachers/Staff) - إجمالي عدد المدرسين/المدرسات/الطاقم الإداري]]</f>
        <v>1</v>
      </c>
      <c r="R8652" s="290">
        <f>SUM(tblMain[[#This Row],[Total (Teachers/Staff)]],tblMain[[#This Row],[Total of Students (Boys/Girls)]])</f>
        <v>1</v>
      </c>
      <c r="S8652" s="287" t="str">
        <f>tblDataSet[[#This Row],[ORG_Type]]</f>
        <v>UN</v>
      </c>
      <c r="T8652" s="287" t="str">
        <f>IF(tblDataSet[[#This Row],[Other Indicators - مؤشرات أخرى]]="","",tblDataSet[[#This Row],[Other Indicators - مؤشرات أخرى]])</f>
        <v xml:space="preserve">RFTs incentives </v>
      </c>
      <c r="U8652" s="287">
        <f>IF(tblDataSet[[#This Row],[Quantity - العدد]]="","",tblDataSet[[#This Row],[Quantity - العدد]])</f>
        <v>1</v>
      </c>
      <c r="V8652" s="287" t="str">
        <f>INDEX('vlukup tables'!$A$417:$A$428,MATCH(tblDataSet[[#This Row],[Date (Month) - التاريخ (الشهر)]],'vlukup tables'!$B$417:$B$428,0))</f>
        <v>January</v>
      </c>
      <c r="W8652" s="287" t="str">
        <f>IF(tblDataSet[[#This Row],[Remarks - ملاحظات أخرى]]="","",tblDataSet[[#This Row],[Remarks - ملاحظات أخرى]])</f>
        <v/>
      </c>
    </row>
    <row r="8653" spans="1:23" x14ac:dyDescent="0.35">
      <c r="A8653" s="76" t="str">
        <f>IF(tblDataSet[[#This Row],[Organization Name - إسم المنظمة]]="","",tblDataSet[[#This Row],[Organization Name - إسم المنظمة]])</f>
        <v>UNICEF</v>
      </c>
      <c r="B8653" s="287" t="str">
        <f>IF(tblDataSet[[#This Row],[KSA/UAE Fund
 تمويل السعوديه/الكويت 
Yes نعم / No لا]]="","",tblDataSet[[#This Row],[KSA/UAE Fund
 تمويل السعوديه/الكويت 
Yes نعم / No لا]])</f>
        <v>No لأ</v>
      </c>
      <c r="C8653" s="287" t="str">
        <f>IF(tblDataSet[[#This Row],[Organization Acronym - إختصار إسم المنظمة]]="","",tblDataSet[[#This Row],[Organization Acronym - إختصار إسم المنظمة]])</f>
        <v>UNICEF</v>
      </c>
      <c r="D8653" s="287" t="str">
        <f>IF(tblDataSet[[#This Row],[Donor (if applicable) - المانح (إن وجد)]]="","",tblDataSet[[#This Row],[Donor (if applicable) - المانح (إن وجد)]])</f>
        <v>WB REAL</v>
      </c>
      <c r="E8653" s="287" t="str">
        <f>VLOOKUP(tblDataSet[[#This Row],[Governorate - المحافظة]],gov_vlukup,2,FALSE)</f>
        <v>Ad Dali'</v>
      </c>
      <c r="F8653" s="287" t="str">
        <f>INDEX(Lists!$A$2:$A$23,MATCH(tblMain[[#This Row],[Governorate]],Gov_List,0))</f>
        <v>YE30</v>
      </c>
      <c r="G8653" s="287" t="str">
        <f>_xlfn.IFNA(VLOOKUP(tblDataSet[[#This Row],[District - المديرية]],dist_vlukup,2,FALSE),"")</f>
        <v>Jahaf</v>
      </c>
      <c r="H8653" s="287" t="str">
        <f>INDEX(Lists!$E$2:$E$334,MATCH(tblMain[[#This Row],[District]],Lists!$F$2:$F$334,0))</f>
        <v>YE3007</v>
      </c>
      <c r="I8653" s="287" t="str">
        <f>IF(tblDataSet[[#This Row],[School Name - المدرسة]]="","",tblDataSet[[#This Row],[School Name - المدرسة]])</f>
        <v>AL Nahdaah / النهضة الكوامل</v>
      </c>
      <c r="J8653" s="288" t="str">
        <f>INDEX('vlukup tables'!$G$1:$G$19,MATCH(tblDataSet[[#This Row],[Activity - النشاط الرئيسي]],'vlukup tables'!$F$1:$F$19,0))</f>
        <v>Provision teachers and educational personnel with attendance based allowances incentives</v>
      </c>
      <c r="K8653" s="288" t="str">
        <f>INDEX('vlukup tables'!$G$21:$G$58,MATCH(tblDataSet[[#This Row],[Sub-activity - النشاط الفرعي]],'vlukup tables'!$F$21:$F$58,0))</f>
        <v>Provide teachers and educational personnel with attendance based allowances</v>
      </c>
      <c r="L8653" s="287">
        <f>tblDataSet[[#This Row],['# of Students (Boys) - عدد الطلاب]]</f>
        <v>0</v>
      </c>
      <c r="M8653" s="287">
        <f>tblDataSet[[#This Row],['# of Students (Girls) - عدد الطالبات]]</f>
        <v>0</v>
      </c>
      <c r="N8653" s="289">
        <f>tblDataSet[[#This Row],[Total of Beneficiaries - إجمالي الطلاب والطالبات المستفيدين]]</f>
        <v>0</v>
      </c>
      <c r="O8653" s="287">
        <f>tblDataSet[[#This Row],['# of Teachers/Staff (Male) - عدد المدرسين/الطاقم الإداري (ذكور)]]</f>
        <v>0</v>
      </c>
      <c r="P8653" s="287">
        <f>tblDataSet[[#This Row],['# of Teachers/Staff (Female) - عدد المدرسات/الطاقم الإدراي (إناث)]]</f>
        <v>1</v>
      </c>
      <c r="Q8653" s="287">
        <f>tblDataSet[[#This Row],[Total (Teachers/Staff) - إجمالي عدد المدرسين/المدرسات/الطاقم الإداري]]</f>
        <v>1</v>
      </c>
      <c r="R8653" s="290">
        <f>SUM(tblMain[[#This Row],[Total (Teachers/Staff)]],tblMain[[#This Row],[Total of Students (Boys/Girls)]])</f>
        <v>1</v>
      </c>
      <c r="S8653" s="287" t="str">
        <f>tblDataSet[[#This Row],[ORG_Type]]</f>
        <v>UN</v>
      </c>
      <c r="T8653" s="287" t="str">
        <f>IF(tblDataSet[[#This Row],[Other Indicators - مؤشرات أخرى]]="","",tblDataSet[[#This Row],[Other Indicators - مؤشرات أخرى]])</f>
        <v xml:space="preserve">RFTs incentives </v>
      </c>
      <c r="U8653" s="287">
        <f>IF(tblDataSet[[#This Row],[Quantity - العدد]]="","",tblDataSet[[#This Row],[Quantity - العدد]])</f>
        <v>1</v>
      </c>
      <c r="V8653" s="287" t="str">
        <f>INDEX('vlukup tables'!$A$417:$A$428,MATCH(tblDataSet[[#This Row],[Date (Month) - التاريخ (الشهر)]],'vlukup tables'!$B$417:$B$428,0))</f>
        <v>January</v>
      </c>
      <c r="W8653" s="287" t="str">
        <f>IF(tblDataSet[[#This Row],[Remarks - ملاحظات أخرى]]="","",tblDataSet[[#This Row],[Remarks - ملاحظات أخرى]])</f>
        <v/>
      </c>
    </row>
    <row r="8654" spans="1:23" x14ac:dyDescent="0.35">
      <c r="A8654" s="76" t="str">
        <f>IF(tblDataSet[[#This Row],[Organization Name - إسم المنظمة]]="","",tblDataSet[[#This Row],[Organization Name - إسم المنظمة]])</f>
        <v>UNICEF</v>
      </c>
      <c r="B8654" s="287" t="str">
        <f>IF(tblDataSet[[#This Row],[KSA/UAE Fund
 تمويل السعوديه/الكويت 
Yes نعم / No لا]]="","",tblDataSet[[#This Row],[KSA/UAE Fund
 تمويل السعوديه/الكويت 
Yes نعم / No لا]])</f>
        <v>No لأ</v>
      </c>
      <c r="C8654" s="287" t="str">
        <f>IF(tblDataSet[[#This Row],[Organization Acronym - إختصار إسم المنظمة]]="","",tblDataSet[[#This Row],[Organization Acronym - إختصار إسم المنظمة]])</f>
        <v>UNICEF</v>
      </c>
      <c r="D8654" s="287" t="str">
        <f>IF(tblDataSet[[#This Row],[Donor (if applicable) - المانح (إن وجد)]]="","",tblDataSet[[#This Row],[Donor (if applicable) - المانح (إن وجد)]])</f>
        <v>WB REAL</v>
      </c>
      <c r="E8654" s="287" t="str">
        <f>VLOOKUP(tblDataSet[[#This Row],[Governorate - المحافظة]],gov_vlukup,2,FALSE)</f>
        <v>Abyan</v>
      </c>
      <c r="F8654" s="287" t="str">
        <f>INDEX(Lists!$A$2:$A$23,MATCH(tblMain[[#This Row],[Governorate]],Gov_List,0))</f>
        <v>YE12</v>
      </c>
      <c r="G8654" s="287" t="str">
        <f>_xlfn.IFNA(VLOOKUP(tblDataSet[[#This Row],[District - المديرية]],dist_vlukup,2,FALSE),"")</f>
        <v>Al Mahfad</v>
      </c>
      <c r="H8654" s="287" t="str">
        <f>INDEX(Lists!$E$2:$E$334,MATCH(tblMain[[#This Row],[District]],Lists!$F$2:$F$334,0))</f>
        <v>YE1201</v>
      </c>
      <c r="I8654" s="287" t="str">
        <f>IF(tblDataSet[[#This Row],[School Name - المدرسة]]="","",tblDataSet[[#This Row],[School Name - المدرسة]])</f>
        <v>AL nahdaah / النهضه</v>
      </c>
      <c r="J8654" s="288" t="str">
        <f>INDEX('vlukup tables'!$G$1:$G$19,MATCH(tblDataSet[[#This Row],[Activity - النشاط الرئيسي]],'vlukup tables'!$F$1:$F$19,0))</f>
        <v>Provision teachers and educational personnel with attendance based allowances incentives</v>
      </c>
      <c r="K8654" s="288" t="str">
        <f>INDEX('vlukup tables'!$G$21:$G$58,MATCH(tblDataSet[[#This Row],[Sub-activity - النشاط الفرعي]],'vlukup tables'!$F$21:$F$58,0))</f>
        <v>Provide teachers and educational personnel with attendance based allowances</v>
      </c>
      <c r="L8654" s="287">
        <f>tblDataSet[[#This Row],['# of Students (Boys) - عدد الطلاب]]</f>
        <v>0</v>
      </c>
      <c r="M8654" s="287">
        <f>tblDataSet[[#This Row],['# of Students (Girls) - عدد الطالبات]]</f>
        <v>0</v>
      </c>
      <c r="N8654" s="289">
        <f>tblDataSet[[#This Row],[Total of Beneficiaries - إجمالي الطلاب والطالبات المستفيدين]]</f>
        <v>0</v>
      </c>
      <c r="O8654" s="287">
        <f>tblDataSet[[#This Row],['# of Teachers/Staff (Male) - عدد المدرسين/الطاقم الإداري (ذكور)]]</f>
        <v>0</v>
      </c>
      <c r="P8654" s="287">
        <f>tblDataSet[[#This Row],['# of Teachers/Staff (Female) - عدد المدرسات/الطاقم الإدراي (إناث)]]</f>
        <v>1</v>
      </c>
      <c r="Q8654" s="287">
        <f>tblDataSet[[#This Row],[Total (Teachers/Staff) - إجمالي عدد المدرسين/المدرسات/الطاقم الإداري]]</f>
        <v>1</v>
      </c>
      <c r="R8654" s="290">
        <f>SUM(tblMain[[#This Row],[Total (Teachers/Staff)]],tblMain[[#This Row],[Total of Students (Boys/Girls)]])</f>
        <v>1</v>
      </c>
      <c r="S8654" s="287" t="str">
        <f>tblDataSet[[#This Row],[ORG_Type]]</f>
        <v>UN</v>
      </c>
      <c r="T8654" s="287" t="str">
        <f>IF(tblDataSet[[#This Row],[Other Indicators - مؤشرات أخرى]]="","",tblDataSet[[#This Row],[Other Indicators - مؤشرات أخرى]])</f>
        <v xml:space="preserve">RFTs incentives </v>
      </c>
      <c r="U8654" s="287">
        <f>IF(tblDataSet[[#This Row],[Quantity - العدد]]="","",tblDataSet[[#This Row],[Quantity - العدد]])</f>
        <v>1</v>
      </c>
      <c r="V8654" s="287" t="str">
        <f>INDEX('vlukup tables'!$A$417:$A$428,MATCH(tblDataSet[[#This Row],[Date (Month) - التاريخ (الشهر)]],'vlukup tables'!$B$417:$B$428,0))</f>
        <v>January</v>
      </c>
      <c r="W8654" s="287" t="str">
        <f>IF(tblDataSet[[#This Row],[Remarks - ملاحظات أخرى]]="","",tblDataSet[[#This Row],[Remarks - ملاحظات أخرى]])</f>
        <v/>
      </c>
    </row>
    <row r="8655" spans="1:23" x14ac:dyDescent="0.35">
      <c r="A8655" s="76" t="str">
        <f>IF(tblDataSet[[#This Row],[Organization Name - إسم المنظمة]]="","",tblDataSet[[#This Row],[Organization Name - إسم المنظمة]])</f>
        <v>UNICEF</v>
      </c>
      <c r="B8655" s="287" t="str">
        <f>IF(tblDataSet[[#This Row],[KSA/UAE Fund
 تمويل السعوديه/الكويت 
Yes نعم / No لا]]="","",tblDataSet[[#This Row],[KSA/UAE Fund
 تمويل السعوديه/الكويت 
Yes نعم / No لا]])</f>
        <v>No لأ</v>
      </c>
      <c r="C8655" s="287" t="str">
        <f>IF(tblDataSet[[#This Row],[Organization Acronym - إختصار إسم المنظمة]]="","",tblDataSet[[#This Row],[Organization Acronym - إختصار إسم المنظمة]])</f>
        <v>UNICEF</v>
      </c>
      <c r="D8655" s="287" t="str">
        <f>IF(tblDataSet[[#This Row],[Donor (if applicable) - المانح (إن وجد)]]="","",tblDataSet[[#This Row],[Donor (if applicable) - المانح (إن وجد)]])</f>
        <v>WB REAL</v>
      </c>
      <c r="E8655" s="287" t="str">
        <f>VLOOKUP(tblDataSet[[#This Row],[Governorate - المحافظة]],gov_vlukup,2,FALSE)</f>
        <v>Shabwah</v>
      </c>
      <c r="F8655" s="287" t="str">
        <f>INDEX(Lists!$A$2:$A$23,MATCH(tblMain[[#This Row],[Governorate]],Gov_List,0))</f>
        <v>YE21</v>
      </c>
      <c r="G8655" s="287" t="str">
        <f>_xlfn.IFNA(VLOOKUP(tblDataSet[[#This Row],[District - المديرية]],dist_vlukup,2,FALSE),"")</f>
        <v>Osaylan</v>
      </c>
      <c r="H8655" s="287" t="str">
        <f>INDEX(Lists!$E$2:$E$334,MATCH(tblMain[[#This Row],[District]],Lists!$F$2:$F$334,0))</f>
        <v>YE2105</v>
      </c>
      <c r="I8655" s="287" t="str">
        <f>IF(tblDataSet[[#This Row],[School Name - المدرسة]]="","",tblDataSet[[#This Row],[School Name - المدرسة]])</f>
        <v>AL noor / النور بالسليلة</v>
      </c>
      <c r="J8655" s="288" t="str">
        <f>INDEX('vlukup tables'!$G$1:$G$19,MATCH(tblDataSet[[#This Row],[Activity - النشاط الرئيسي]],'vlukup tables'!$F$1:$F$19,0))</f>
        <v>Provision teachers and educational personnel with attendance based allowances incentives</v>
      </c>
      <c r="K8655" s="288" t="str">
        <f>INDEX('vlukup tables'!$G$21:$G$58,MATCH(tblDataSet[[#This Row],[Sub-activity - النشاط الفرعي]],'vlukup tables'!$F$21:$F$58,0))</f>
        <v>Provide teachers and educational personnel with attendance based allowances</v>
      </c>
      <c r="L8655" s="287">
        <f>tblDataSet[[#This Row],['# of Students (Boys) - عدد الطلاب]]</f>
        <v>0</v>
      </c>
      <c r="M8655" s="287">
        <f>tblDataSet[[#This Row],['# of Students (Girls) - عدد الطالبات]]</f>
        <v>0</v>
      </c>
      <c r="N8655" s="289">
        <f>tblDataSet[[#This Row],[Total of Beneficiaries - إجمالي الطلاب والطالبات المستفيدين]]</f>
        <v>0</v>
      </c>
      <c r="O8655" s="287">
        <f>tblDataSet[[#This Row],['# of Teachers/Staff (Male) - عدد المدرسين/الطاقم الإداري (ذكور)]]</f>
        <v>0</v>
      </c>
      <c r="P8655" s="287">
        <f>tblDataSet[[#This Row],['# of Teachers/Staff (Female) - عدد المدرسات/الطاقم الإدراي (إناث)]]</f>
        <v>1</v>
      </c>
      <c r="Q8655" s="287">
        <f>tblDataSet[[#This Row],[Total (Teachers/Staff) - إجمالي عدد المدرسين/المدرسات/الطاقم الإداري]]</f>
        <v>1</v>
      </c>
      <c r="R8655" s="290">
        <f>SUM(tblMain[[#This Row],[Total (Teachers/Staff)]],tblMain[[#This Row],[Total of Students (Boys/Girls)]])</f>
        <v>1</v>
      </c>
      <c r="S8655" s="287" t="str">
        <f>tblDataSet[[#This Row],[ORG_Type]]</f>
        <v>UN</v>
      </c>
      <c r="T8655" s="287" t="str">
        <f>IF(tblDataSet[[#This Row],[Other Indicators - مؤشرات أخرى]]="","",tblDataSet[[#This Row],[Other Indicators - مؤشرات أخرى]])</f>
        <v xml:space="preserve">RFTs incentives </v>
      </c>
      <c r="U8655" s="287">
        <f>IF(tblDataSet[[#This Row],[Quantity - العدد]]="","",tblDataSet[[#This Row],[Quantity - العدد]])</f>
        <v>1</v>
      </c>
      <c r="V8655" s="287" t="str">
        <f>INDEX('vlukup tables'!$A$417:$A$428,MATCH(tblDataSet[[#This Row],[Date (Month) - التاريخ (الشهر)]],'vlukup tables'!$B$417:$B$428,0))</f>
        <v>January</v>
      </c>
      <c r="W8655" s="287" t="str">
        <f>IF(tblDataSet[[#This Row],[Remarks - ملاحظات أخرى]]="","",tblDataSet[[#This Row],[Remarks - ملاحظات أخرى]])</f>
        <v/>
      </c>
    </row>
    <row r="8656" spans="1:23" x14ac:dyDescent="0.35">
      <c r="A8656" s="76" t="str">
        <f>IF(tblDataSet[[#This Row],[Organization Name - إسم المنظمة]]="","",tblDataSet[[#This Row],[Organization Name - إسم المنظمة]])</f>
        <v>UNICEF</v>
      </c>
      <c r="B8656" s="287" t="str">
        <f>IF(tblDataSet[[#This Row],[KSA/UAE Fund
 تمويل السعوديه/الكويت 
Yes نعم / No لا]]="","",tblDataSet[[#This Row],[KSA/UAE Fund
 تمويل السعوديه/الكويت 
Yes نعم / No لا]])</f>
        <v>No لأ</v>
      </c>
      <c r="C8656" s="287" t="str">
        <f>IF(tblDataSet[[#This Row],[Organization Acronym - إختصار إسم المنظمة]]="","",tblDataSet[[#This Row],[Organization Acronym - إختصار إسم المنظمة]])</f>
        <v>UNICEF</v>
      </c>
      <c r="D8656" s="287" t="str">
        <f>IF(tblDataSet[[#This Row],[Donor (if applicable) - المانح (إن وجد)]]="","",tblDataSet[[#This Row],[Donor (if applicable) - المانح (إن وجد)]])</f>
        <v>WB REAL</v>
      </c>
      <c r="E8656" s="287" t="str">
        <f>VLOOKUP(tblDataSet[[#This Row],[Governorate - المحافظة]],gov_vlukup,2,FALSE)</f>
        <v>Shabwah</v>
      </c>
      <c r="F8656" s="287" t="str">
        <f>INDEX(Lists!$A$2:$A$23,MATCH(tblMain[[#This Row],[Governorate]],Gov_List,0))</f>
        <v>YE21</v>
      </c>
      <c r="G8656" s="287" t="str">
        <f>_xlfn.IFNA(VLOOKUP(tblDataSet[[#This Row],[District - المديرية]],dist_vlukup,2,FALSE),"")</f>
        <v>Bayhan</v>
      </c>
      <c r="H8656" s="287" t="str">
        <f>INDEX(Lists!$E$2:$E$334,MATCH(tblMain[[#This Row],[District]],Lists!$F$2:$F$334,0))</f>
        <v>YE2107</v>
      </c>
      <c r="I8656" s="287" t="str">
        <f>IF(tblDataSet[[#This Row],[School Name - المدرسة]]="","",tblDataSet[[#This Row],[School Name - المدرسة]])</f>
        <v>AL noor / النور بنات</v>
      </c>
      <c r="J8656" s="288" t="str">
        <f>INDEX('vlukup tables'!$G$1:$G$19,MATCH(tblDataSet[[#This Row],[Activity - النشاط الرئيسي]],'vlukup tables'!$F$1:$F$19,0))</f>
        <v>Provision teachers and educational personnel with attendance based allowances incentives</v>
      </c>
      <c r="K8656" s="288" t="str">
        <f>INDEX('vlukup tables'!$G$21:$G$58,MATCH(tblDataSet[[#This Row],[Sub-activity - النشاط الفرعي]],'vlukup tables'!$F$21:$F$58,0))</f>
        <v>Provide teachers and educational personnel with attendance based allowances</v>
      </c>
      <c r="L8656" s="287">
        <f>tblDataSet[[#This Row],['# of Students (Boys) - عدد الطلاب]]</f>
        <v>0</v>
      </c>
      <c r="M8656" s="287">
        <f>tblDataSet[[#This Row],['# of Students (Girls) - عدد الطالبات]]</f>
        <v>0</v>
      </c>
      <c r="N8656" s="289">
        <f>tblDataSet[[#This Row],[Total of Beneficiaries - إجمالي الطلاب والطالبات المستفيدين]]</f>
        <v>0</v>
      </c>
      <c r="O8656" s="287">
        <f>tblDataSet[[#This Row],['# of Teachers/Staff (Male) - عدد المدرسين/الطاقم الإداري (ذكور)]]</f>
        <v>0</v>
      </c>
      <c r="P8656" s="287">
        <f>tblDataSet[[#This Row],['# of Teachers/Staff (Female) - عدد المدرسات/الطاقم الإدراي (إناث)]]</f>
        <v>1</v>
      </c>
      <c r="Q8656" s="287">
        <f>tblDataSet[[#This Row],[Total (Teachers/Staff) - إجمالي عدد المدرسين/المدرسات/الطاقم الإداري]]</f>
        <v>1</v>
      </c>
      <c r="R8656" s="290">
        <f>SUM(tblMain[[#This Row],[Total (Teachers/Staff)]],tblMain[[#This Row],[Total of Students (Boys/Girls)]])</f>
        <v>1</v>
      </c>
      <c r="S8656" s="287" t="str">
        <f>tblDataSet[[#This Row],[ORG_Type]]</f>
        <v>UN</v>
      </c>
      <c r="T8656" s="287" t="str">
        <f>IF(tblDataSet[[#This Row],[Other Indicators - مؤشرات أخرى]]="","",tblDataSet[[#This Row],[Other Indicators - مؤشرات أخرى]])</f>
        <v xml:space="preserve">RFTs incentives </v>
      </c>
      <c r="U8656" s="287">
        <f>IF(tblDataSet[[#This Row],[Quantity - العدد]]="","",tblDataSet[[#This Row],[Quantity - العدد]])</f>
        <v>1</v>
      </c>
      <c r="V8656" s="287" t="str">
        <f>INDEX('vlukup tables'!$A$417:$A$428,MATCH(tblDataSet[[#This Row],[Date (Month) - التاريخ (الشهر)]],'vlukup tables'!$B$417:$B$428,0))</f>
        <v>January</v>
      </c>
      <c r="W8656" s="287" t="str">
        <f>IF(tblDataSet[[#This Row],[Remarks - ملاحظات أخرى]]="","",tblDataSet[[#This Row],[Remarks - ملاحظات أخرى]])</f>
        <v/>
      </c>
    </row>
    <row r="8657" spans="1:23" x14ac:dyDescent="0.35">
      <c r="A8657" s="76" t="str">
        <f>IF(tblDataSet[[#This Row],[Organization Name - إسم المنظمة]]="","",tblDataSet[[#This Row],[Organization Name - إسم المنظمة]])</f>
        <v>UNICEF</v>
      </c>
      <c r="B8657" s="287" t="str">
        <f>IF(tblDataSet[[#This Row],[KSA/UAE Fund
 تمويل السعوديه/الكويت 
Yes نعم / No لا]]="","",tblDataSet[[#This Row],[KSA/UAE Fund
 تمويل السعوديه/الكويت 
Yes نعم / No لا]])</f>
        <v>No لأ</v>
      </c>
      <c r="C8657" s="287" t="str">
        <f>IF(tblDataSet[[#This Row],[Organization Acronym - إختصار إسم المنظمة]]="","",tblDataSet[[#This Row],[Organization Acronym - إختصار إسم المنظمة]])</f>
        <v>UNICEF</v>
      </c>
      <c r="D8657" s="287" t="str">
        <f>IF(tblDataSet[[#This Row],[Donor (if applicable) - المانح (إن وجد)]]="","",tblDataSet[[#This Row],[Donor (if applicable) - المانح (إن وجد)]])</f>
        <v>WB REAL</v>
      </c>
      <c r="E8657" s="287" t="str">
        <f>VLOOKUP(tblDataSet[[#This Row],[Governorate - المحافظة]],gov_vlukup,2,FALSE)</f>
        <v>Ad Dali'</v>
      </c>
      <c r="F8657" s="287" t="str">
        <f>INDEX(Lists!$A$2:$A$23,MATCH(tblMain[[#This Row],[Governorate]],Gov_List,0))</f>
        <v>YE30</v>
      </c>
      <c r="G8657" s="287" t="str">
        <f>_xlfn.IFNA(VLOOKUP(tblDataSet[[#This Row],[District - المديرية]],dist_vlukup,2,FALSE),"")</f>
        <v>Al Hasayn</v>
      </c>
      <c r="H8657" s="287" t="str">
        <f>INDEX(Lists!$E$2:$E$334,MATCH(tblMain[[#This Row],[District]],Lists!$F$2:$F$334,0))</f>
        <v>YE3005</v>
      </c>
      <c r="I8657" s="287" t="str">
        <f>IF(tblDataSet[[#This Row],[School Name - المدرسة]]="","",tblDataSet[[#This Row],[School Name - المدرسة]])</f>
        <v>AL Salam / الفقيد يحي قحطان - الصرفة</v>
      </c>
      <c r="J8657" s="288" t="str">
        <f>INDEX('vlukup tables'!$G$1:$G$19,MATCH(tblDataSet[[#This Row],[Activity - النشاط الرئيسي]],'vlukup tables'!$F$1:$F$19,0))</f>
        <v>Provision teachers and educational personnel with attendance based allowances incentives</v>
      </c>
      <c r="K8657" s="288" t="str">
        <f>INDEX('vlukup tables'!$G$21:$G$58,MATCH(tblDataSet[[#This Row],[Sub-activity - النشاط الفرعي]],'vlukup tables'!$F$21:$F$58,0))</f>
        <v>Provide teachers and educational personnel with attendance based allowances</v>
      </c>
      <c r="L8657" s="287">
        <f>tblDataSet[[#This Row],['# of Students (Boys) - عدد الطلاب]]</f>
        <v>0</v>
      </c>
      <c r="M8657" s="287">
        <f>tblDataSet[[#This Row],['# of Students (Girls) - عدد الطالبات]]</f>
        <v>0</v>
      </c>
      <c r="N8657" s="289">
        <f>tblDataSet[[#This Row],[Total of Beneficiaries - إجمالي الطلاب والطالبات المستفيدين]]</f>
        <v>0</v>
      </c>
      <c r="O8657" s="287">
        <f>tblDataSet[[#This Row],['# of Teachers/Staff (Male) - عدد المدرسين/الطاقم الإداري (ذكور)]]</f>
        <v>0</v>
      </c>
      <c r="P8657" s="287">
        <f>tblDataSet[[#This Row],['# of Teachers/Staff (Female) - عدد المدرسات/الطاقم الإدراي (إناث)]]</f>
        <v>1</v>
      </c>
      <c r="Q8657" s="287">
        <f>tblDataSet[[#This Row],[Total (Teachers/Staff) - إجمالي عدد المدرسين/المدرسات/الطاقم الإداري]]</f>
        <v>1</v>
      </c>
      <c r="R8657" s="290">
        <f>SUM(tblMain[[#This Row],[Total (Teachers/Staff)]],tblMain[[#This Row],[Total of Students (Boys/Girls)]])</f>
        <v>1</v>
      </c>
      <c r="S8657" s="287" t="str">
        <f>tblDataSet[[#This Row],[ORG_Type]]</f>
        <v>UN</v>
      </c>
      <c r="T8657" s="287" t="str">
        <f>IF(tblDataSet[[#This Row],[Other Indicators - مؤشرات أخرى]]="","",tblDataSet[[#This Row],[Other Indicators - مؤشرات أخرى]])</f>
        <v xml:space="preserve">RFTs incentives </v>
      </c>
      <c r="U8657" s="287">
        <f>IF(tblDataSet[[#This Row],[Quantity - العدد]]="","",tblDataSet[[#This Row],[Quantity - العدد]])</f>
        <v>1</v>
      </c>
      <c r="V8657" s="287" t="str">
        <f>INDEX('vlukup tables'!$A$417:$A$428,MATCH(tblDataSet[[#This Row],[Date (Month) - التاريخ (الشهر)]],'vlukup tables'!$B$417:$B$428,0))</f>
        <v>January</v>
      </c>
      <c r="W8657" s="287" t="str">
        <f>IF(tblDataSet[[#This Row],[Remarks - ملاحظات أخرى]]="","",tblDataSet[[#This Row],[Remarks - ملاحظات أخرى]])</f>
        <v/>
      </c>
    </row>
    <row r="8658" spans="1:23" x14ac:dyDescent="0.35">
      <c r="A8658" s="76" t="str">
        <f>IF(tblDataSet[[#This Row],[Organization Name - إسم المنظمة]]="","",tblDataSet[[#This Row],[Organization Name - إسم المنظمة]])</f>
        <v>UNICEF</v>
      </c>
      <c r="B8658" s="287" t="str">
        <f>IF(tblDataSet[[#This Row],[KSA/UAE Fund
 تمويل السعوديه/الكويت 
Yes نعم / No لا]]="","",tblDataSet[[#This Row],[KSA/UAE Fund
 تمويل السعوديه/الكويت 
Yes نعم / No لا]])</f>
        <v>No لأ</v>
      </c>
      <c r="C8658" s="287" t="str">
        <f>IF(tblDataSet[[#This Row],[Organization Acronym - إختصار إسم المنظمة]]="","",tblDataSet[[#This Row],[Organization Acronym - إختصار إسم المنظمة]])</f>
        <v>UNICEF</v>
      </c>
      <c r="D8658" s="287" t="str">
        <f>IF(tblDataSet[[#This Row],[Donor (if applicable) - المانح (إن وجد)]]="","",tblDataSet[[#This Row],[Donor (if applicable) - المانح (إن وجد)]])</f>
        <v>KFW4</v>
      </c>
      <c r="E8658" s="287" t="str">
        <f>VLOOKUP(tblDataSet[[#This Row],[Governorate - المحافظة]],gov_vlukup,2,FALSE)</f>
        <v>Sana'a</v>
      </c>
      <c r="F8658" s="287" t="str">
        <f>INDEX(Lists!$A$2:$A$23,MATCH(tblMain[[#This Row],[Governorate]],Gov_List,0))</f>
        <v>YE23</v>
      </c>
      <c r="G8658" s="287" t="str">
        <f>_xlfn.IFNA(VLOOKUP(tblDataSet[[#This Row],[District - المديرية]],dist_vlukup,2,FALSE),"")</f>
        <v>Arhab</v>
      </c>
      <c r="H8658" s="287" t="str">
        <f>INDEX(Lists!$E$2:$E$334,MATCH(tblMain[[#This Row],[District]],Lists!$F$2:$F$334,0))</f>
        <v>YE2302</v>
      </c>
      <c r="I8658" s="287" t="str">
        <f>IF(tblDataSet[[#This Row],[School Name - المدرسة]]="","",tblDataSet[[#This Row],[School Name - المدرسة]])</f>
        <v>AL TAWFEEK / الشهيد - محمد صالح ابوسرعه</v>
      </c>
      <c r="J865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658" s="288" t="str">
        <f>INDEX('vlukup tables'!$G$21:$G$58,MATCH(tblDataSet[[#This Row],[Sub-activity - النشاط الفرعي]],'vlukup tables'!$F$21:$F$58,0))</f>
        <v>Rehabilitate existing classrooms including gender-sensitive and disability-sensitive WASH facilities</v>
      </c>
      <c r="L8658" s="287">
        <f>tblDataSet[[#This Row],['# of Students (Boys) - عدد الطلاب]]</f>
        <v>480</v>
      </c>
      <c r="M8658" s="287">
        <f>tblDataSet[[#This Row],['# of Students (Girls) - عدد الطالبات]]</f>
        <v>524</v>
      </c>
      <c r="N8658" s="289">
        <f>tblDataSet[[#This Row],[Total of Beneficiaries - إجمالي الطلاب والطالبات المستفيدين]]</f>
        <v>1004</v>
      </c>
      <c r="O8658" s="287">
        <f>tblDataSet[[#This Row],['# of Teachers/Staff (Male) - عدد المدرسين/الطاقم الإداري (ذكور)]]</f>
        <v>0</v>
      </c>
      <c r="P8658" s="287">
        <f>tblDataSet[[#This Row],['# of Teachers/Staff (Female) - عدد المدرسات/الطاقم الإدراي (إناث)]]</f>
        <v>0</v>
      </c>
      <c r="Q8658" s="287">
        <f>tblDataSet[[#This Row],[Total (Teachers/Staff) - إجمالي عدد المدرسين/المدرسات/الطاقم الإداري]]</f>
        <v>0</v>
      </c>
      <c r="R8658" s="290">
        <f>SUM(tblMain[[#This Row],[Total (Teachers/Staff)]],tblMain[[#This Row],[Total of Students (Boys/Girls)]])</f>
        <v>1004</v>
      </c>
      <c r="S8658" s="287" t="str">
        <f>tblDataSet[[#This Row],[ORG_Type]]</f>
        <v>UN</v>
      </c>
      <c r="T8658" s="287" t="str">
        <f>IF(tblDataSet[[#This Row],[Other Indicators - مؤشرات أخرى]]="","",tblDataSet[[#This Row],[Other Indicators - مؤشرات أخرى]])</f>
        <v>Major Rehabilitation</v>
      </c>
      <c r="U8658" s="287">
        <f>IF(tblDataSet[[#This Row],[Quantity - العدد]]="","",tblDataSet[[#This Row],[Quantity - العدد]])</f>
        <v>14</v>
      </c>
      <c r="V8658" s="287" t="str">
        <f>INDEX('vlukup tables'!$A$417:$A$428,MATCH(tblDataSet[[#This Row],[Date (Month) - التاريخ (الشهر)]],'vlukup tables'!$B$417:$B$428,0))</f>
        <v>January</v>
      </c>
      <c r="W8658" s="287" t="str">
        <f>IF(tblDataSet[[#This Row],[Remarks - ملاحظات أخرى]]="","",tblDataSet[[#This Row],[Remarks - ملاحظات أخرى]])</f>
        <v/>
      </c>
    </row>
    <row r="8659" spans="1:23" x14ac:dyDescent="0.35">
      <c r="A8659" s="76" t="str">
        <f>IF(tblDataSet[[#This Row],[Organization Name - إسم المنظمة]]="","",tblDataSet[[#This Row],[Organization Name - إسم المنظمة]])</f>
        <v>UNICEF</v>
      </c>
      <c r="B8659" s="287" t="str">
        <f>IF(tblDataSet[[#This Row],[KSA/UAE Fund
 تمويل السعوديه/الكويت 
Yes نعم / No لا]]="","",tblDataSet[[#This Row],[KSA/UAE Fund
 تمويل السعوديه/الكويت 
Yes نعم / No لا]])</f>
        <v>No لأ</v>
      </c>
      <c r="C8659" s="287" t="str">
        <f>IF(tblDataSet[[#This Row],[Organization Acronym - إختصار إسم المنظمة]]="","",tblDataSet[[#This Row],[Organization Acronym - إختصار إسم المنظمة]])</f>
        <v>UNICEF</v>
      </c>
      <c r="D8659" s="287" t="str">
        <f>IF(tblDataSet[[#This Row],[Donor (if applicable) - المانح (إن وجد)]]="","",tblDataSet[[#This Row],[Donor (if applicable) - المانح (إن وجد)]])</f>
        <v>KFW5</v>
      </c>
      <c r="E8659" s="287" t="str">
        <f>VLOOKUP(tblDataSet[[#This Row],[Governorate - المحافظة]],gov_vlukup,2,FALSE)</f>
        <v>Shabwah</v>
      </c>
      <c r="F8659" s="287" t="str">
        <f>INDEX(Lists!$A$2:$A$23,MATCH(tblMain[[#This Row],[Governorate]],Gov_List,0))</f>
        <v>YE21</v>
      </c>
      <c r="G8659" s="287" t="str">
        <f>_xlfn.IFNA(VLOOKUP(tblDataSet[[#This Row],[District - المديرية]],dist_vlukup,2,FALSE),"")</f>
        <v>Habban</v>
      </c>
      <c r="H8659" s="287" t="str">
        <f>INDEX(Lists!$E$2:$E$334,MATCH(tblMain[[#This Row],[District]],Lists!$F$2:$F$334,0))</f>
        <v>YE2114</v>
      </c>
      <c r="I8659" s="287" t="str">
        <f>IF(tblDataSet[[#This Row],[School Name - المدرسة]]="","",tblDataSet[[#This Row],[School Name - المدرسة]])</f>
        <v>AL THAWRAH  / بنين / عليوه للتعليم الاساسي</v>
      </c>
      <c r="J8659" s="288" t="str">
        <f>INDEX('vlukup tables'!$G$1:$G$19,MATCH(tblDataSet[[#This Row],[Activity - النشاط الرئيسي]],'vlukup tables'!$F$1:$F$19,0))</f>
        <v>Provision students with learning materials in formal and non-formal settings</v>
      </c>
      <c r="K8659" s="288" t="str">
        <f>INDEX('vlukup tables'!$G$21:$G$58,MATCH(tblDataSet[[#This Row],[Sub-activity - النشاط الفرعي]],'vlukup tables'!$F$21:$F$58,0))</f>
        <v>Provide children by with recreational kits</v>
      </c>
      <c r="L8659" s="287">
        <f>tblDataSet[[#This Row],['# of Students (Boys) - عدد الطلاب]]</f>
        <v>50</v>
      </c>
      <c r="M8659" s="287">
        <f>tblDataSet[[#This Row],['# of Students (Girls) - عدد الطالبات]]</f>
        <v>40</v>
      </c>
      <c r="N8659" s="289">
        <f>tblDataSet[[#This Row],[Total of Beneficiaries - إجمالي الطلاب والطالبات المستفيدين]]</f>
        <v>90</v>
      </c>
      <c r="O8659" s="287">
        <f>tblDataSet[[#This Row],['# of Teachers/Staff (Male) - عدد المدرسين/الطاقم الإداري (ذكور)]]</f>
        <v>0</v>
      </c>
      <c r="P8659" s="287">
        <f>tblDataSet[[#This Row],['# of Teachers/Staff (Female) - عدد المدرسات/الطاقم الإدراي (إناث)]]</f>
        <v>0</v>
      </c>
      <c r="Q8659" s="287">
        <f>tblDataSet[[#This Row],[Total (Teachers/Staff) - إجمالي عدد المدرسين/المدرسات/الطاقم الإداري]]</f>
        <v>0</v>
      </c>
      <c r="R8659" s="290">
        <f>SUM(tblMain[[#This Row],[Total (Teachers/Staff)]],tblMain[[#This Row],[Total of Students (Boys/Girls)]])</f>
        <v>90</v>
      </c>
      <c r="S8659" s="287" t="str">
        <f>tblDataSet[[#This Row],[ORG_Type]]</f>
        <v>UN</v>
      </c>
      <c r="T8659" s="287" t="str">
        <f>IF(tblDataSet[[#This Row],[Other Indicators - مؤشرات أخرى]]="","",tblDataSet[[#This Row],[Other Indicators - مؤشرات أخرى]])</f>
        <v># of Recreational Kits</v>
      </c>
      <c r="U8659" s="287">
        <f>IF(tblDataSet[[#This Row],[Quantity - العدد]]="","",tblDataSet[[#This Row],[Quantity - العدد]])</f>
        <v>1</v>
      </c>
      <c r="V8659" s="287" t="str">
        <f>INDEX('vlukup tables'!$A$417:$A$428,MATCH(tblDataSet[[#This Row],[Date (Month) - التاريخ (الشهر)]],'vlukup tables'!$B$417:$B$428,0))</f>
        <v>January</v>
      </c>
      <c r="W8659" s="287" t="str">
        <f>IF(tblDataSet[[#This Row],[Remarks - ملاحظات أخرى]]="","",tblDataSet[[#This Row],[Remarks - ملاحظات أخرى]])</f>
        <v/>
      </c>
    </row>
    <row r="8660" spans="1:23" x14ac:dyDescent="0.35">
      <c r="A8660" s="76" t="str">
        <f>IF(tblDataSet[[#This Row],[Organization Name - إسم المنظمة]]="","",tblDataSet[[#This Row],[Organization Name - إسم المنظمة]])</f>
        <v>UNICEF</v>
      </c>
      <c r="B8660" s="287" t="str">
        <f>IF(tblDataSet[[#This Row],[KSA/UAE Fund
 تمويل السعوديه/الكويت 
Yes نعم / No لا]]="","",tblDataSet[[#This Row],[KSA/UAE Fund
 تمويل السعوديه/الكويت 
Yes نعم / No لا]])</f>
        <v>No لأ</v>
      </c>
      <c r="C8660" s="287" t="str">
        <f>IF(tblDataSet[[#This Row],[Organization Acronym - إختصار إسم المنظمة]]="","",tblDataSet[[#This Row],[Organization Acronym - إختصار إسم المنظمة]])</f>
        <v>UNICEF</v>
      </c>
      <c r="D8660" s="287" t="str">
        <f>IF(tblDataSet[[#This Row],[Donor (if applicable) - المانح (إن وجد)]]="","",tblDataSet[[#This Row],[Donor (if applicable) - المانح (إن وجد)]])</f>
        <v>KFW5</v>
      </c>
      <c r="E8660" s="287" t="str">
        <f>VLOOKUP(tblDataSet[[#This Row],[Governorate - المحافظة]],gov_vlukup,2,FALSE)</f>
        <v>Shabwah</v>
      </c>
      <c r="F8660" s="287" t="str">
        <f>INDEX(Lists!$A$2:$A$23,MATCH(tblMain[[#This Row],[Governorate]],Gov_List,0))</f>
        <v>YE21</v>
      </c>
      <c r="G8660" s="287" t="str">
        <f>_xlfn.IFNA(VLOOKUP(tblDataSet[[#This Row],[District - المديرية]],dist_vlukup,2,FALSE),"")</f>
        <v>Habban</v>
      </c>
      <c r="H8660" s="287" t="str">
        <f>INDEX(Lists!$E$2:$E$334,MATCH(tblMain[[#This Row],[District]],Lists!$F$2:$F$334,0))</f>
        <v>YE2114</v>
      </c>
      <c r="I8660" s="287" t="str">
        <f>IF(tblDataSet[[#This Row],[School Name - المدرسة]]="","",tblDataSet[[#This Row],[School Name - المدرسة]])</f>
        <v>AL THAWRAH  / بنين / عليوه للتعليم الاساسي</v>
      </c>
      <c r="J8660" s="288" t="str">
        <f>INDEX('vlukup tables'!$G$1:$G$19,MATCH(tblDataSet[[#This Row],[Activity - النشاط الرئيسي]],'vlukup tables'!$F$1:$F$19,0))</f>
        <v>Provision of Textbooks to children</v>
      </c>
      <c r="K8660" s="288" t="str">
        <f>INDEX('vlukup tables'!$G$21:$G$58,MATCH(tblDataSet[[#This Row],[Sub-activity - النشاط الفرعي]],'vlukup tables'!$F$21:$F$58,0))</f>
        <v>Provide textbooks to children</v>
      </c>
      <c r="L8660" s="287">
        <f>tblDataSet[[#This Row],['# of Students (Boys) - عدد الطلاب]]</f>
        <v>76</v>
      </c>
      <c r="M8660" s="287">
        <f>tblDataSet[[#This Row],['# of Students (Girls) - عدد الطالبات]]</f>
        <v>34</v>
      </c>
      <c r="N8660" s="289">
        <f>tblDataSet[[#This Row],[Total of Beneficiaries - إجمالي الطلاب والطالبات المستفيدين]]</f>
        <v>110</v>
      </c>
      <c r="O8660" s="287">
        <f>tblDataSet[[#This Row],['# of Teachers/Staff (Male) - عدد المدرسين/الطاقم الإداري (ذكور)]]</f>
        <v>0</v>
      </c>
      <c r="P8660" s="287">
        <f>tblDataSet[[#This Row],['# of Teachers/Staff (Female) - عدد المدرسات/الطاقم الإدراي (إناث)]]</f>
        <v>0</v>
      </c>
      <c r="Q8660" s="287">
        <f>tblDataSet[[#This Row],[Total (Teachers/Staff) - إجمالي عدد المدرسين/المدرسات/الطاقم الإداري]]</f>
        <v>0</v>
      </c>
      <c r="R8660" s="290">
        <f>SUM(tblMain[[#This Row],[Total (Teachers/Staff)]],tblMain[[#This Row],[Total of Students (Boys/Girls)]])</f>
        <v>110</v>
      </c>
      <c r="S8660" s="287" t="str">
        <f>tblDataSet[[#This Row],[ORG_Type]]</f>
        <v>UN</v>
      </c>
      <c r="T8660" s="287" t="str">
        <f>IF(tblDataSet[[#This Row],[Other Indicators - مؤشرات أخرى]]="","",tblDataSet[[#This Row],[Other Indicators - مؤشرات أخرى]])</f>
        <v>Textbooks</v>
      </c>
      <c r="U8660" s="287">
        <f>IF(tblDataSet[[#This Row],[Quantity - العدد]]="","",tblDataSet[[#This Row],[Quantity - العدد]])</f>
        <v>330</v>
      </c>
      <c r="V8660" s="287" t="str">
        <f>INDEX('vlukup tables'!$A$417:$A$428,MATCH(tblDataSet[[#This Row],[Date (Month) - التاريخ (الشهر)]],'vlukup tables'!$B$417:$B$428,0))</f>
        <v>January</v>
      </c>
      <c r="W8660" s="287" t="str">
        <f>IF(tblDataSet[[#This Row],[Remarks - ملاحظات أخرى]]="","",tblDataSet[[#This Row],[Remarks - ملاحظات أخرى]])</f>
        <v/>
      </c>
    </row>
    <row r="8661" spans="1:23" x14ac:dyDescent="0.35">
      <c r="A8661" s="76" t="str">
        <f>IF(tblDataSet[[#This Row],[Organization Name - إسم المنظمة]]="","",tblDataSet[[#This Row],[Organization Name - إسم المنظمة]])</f>
        <v>UNICEF</v>
      </c>
      <c r="B8661" s="287" t="str">
        <f>IF(tblDataSet[[#This Row],[KSA/UAE Fund
 تمويل السعوديه/الكويت 
Yes نعم / No لا]]="","",tblDataSet[[#This Row],[KSA/UAE Fund
 تمويل السعوديه/الكويت 
Yes نعم / No لا]])</f>
        <v>No لأ</v>
      </c>
      <c r="C8661" s="287" t="str">
        <f>IF(tblDataSet[[#This Row],[Organization Acronym - إختصار إسم المنظمة]]="","",tblDataSet[[#This Row],[Organization Acronym - إختصار إسم المنظمة]])</f>
        <v>UNICEF</v>
      </c>
      <c r="D8661" s="287" t="str">
        <f>IF(tblDataSet[[#This Row],[Donor (if applicable) - المانح (إن وجد)]]="","",tblDataSet[[#This Row],[Donor (if applicable) - المانح (إن وجد)]])</f>
        <v>KFW5</v>
      </c>
      <c r="E8661" s="287" t="str">
        <f>VLOOKUP(tblDataSet[[#This Row],[Governorate - المحافظة]],gov_vlukup,2,FALSE)</f>
        <v>Shabwah</v>
      </c>
      <c r="F8661" s="287" t="str">
        <f>INDEX(Lists!$A$2:$A$23,MATCH(tblMain[[#This Row],[Governorate]],Gov_List,0))</f>
        <v>YE21</v>
      </c>
      <c r="G8661" s="287" t="str">
        <f>_xlfn.IFNA(VLOOKUP(tblDataSet[[#This Row],[District - المديرية]],dist_vlukup,2,FALSE),"")</f>
        <v>Habban</v>
      </c>
      <c r="H8661" s="287" t="str">
        <f>INDEX(Lists!$E$2:$E$334,MATCH(tblMain[[#This Row],[District]],Lists!$F$2:$F$334,0))</f>
        <v>YE2114</v>
      </c>
      <c r="I8661" s="287" t="str">
        <f>IF(tblDataSet[[#This Row],[School Name - المدرسة]]="","",tblDataSet[[#This Row],[School Name - المدرسة]])</f>
        <v>AL THAWRAH  / بنين / عليوه للتعليم الاساسي</v>
      </c>
      <c r="J8661" s="288" t="str">
        <f>INDEX('vlukup tables'!$G$1:$G$19,MATCH(tblDataSet[[#This Row],[Activity - النشاط الرئيسي]],'vlukup tables'!$F$1:$F$19,0))</f>
        <v>Provision teachers and educational personnel with attendance based allowances incentives</v>
      </c>
      <c r="K8661" s="288" t="str">
        <f>INDEX('vlukup tables'!$G$21:$G$58,MATCH(tblDataSet[[#This Row],[Sub-activity - النشاط الفرعي]],'vlukup tables'!$F$21:$F$58,0))</f>
        <v>Provide teachers and educational personnel with attendance based allowances</v>
      </c>
      <c r="L8661" s="287">
        <f>tblDataSet[[#This Row],['# of Students (Boys) - عدد الطلاب]]</f>
        <v>0</v>
      </c>
      <c r="M8661" s="287">
        <f>tblDataSet[[#This Row],['# of Students (Girls) - عدد الطالبات]]</f>
        <v>0</v>
      </c>
      <c r="N8661" s="289">
        <f>tblDataSet[[#This Row],[Total of Beneficiaries - إجمالي الطلاب والطالبات المستفيدين]]</f>
        <v>0</v>
      </c>
      <c r="O8661" s="287">
        <f>tblDataSet[[#This Row],['# of Teachers/Staff (Male) - عدد المدرسين/الطاقم الإداري (ذكور)]]</f>
        <v>3</v>
      </c>
      <c r="P8661" s="287">
        <f>tblDataSet[[#This Row],['# of Teachers/Staff (Female) - عدد المدرسات/الطاقم الإدراي (إناث)]]</f>
        <v>0</v>
      </c>
      <c r="Q8661" s="287">
        <f>tblDataSet[[#This Row],[Total (Teachers/Staff) - إجمالي عدد المدرسين/المدرسات/الطاقم الإداري]]</f>
        <v>3</v>
      </c>
      <c r="R8661" s="290">
        <f>SUM(tblMain[[#This Row],[Total (Teachers/Staff)]],tblMain[[#This Row],[Total of Students (Boys/Girls)]])</f>
        <v>3</v>
      </c>
      <c r="S8661" s="287" t="str">
        <f>tblDataSet[[#This Row],[ORG_Type]]</f>
        <v>UN</v>
      </c>
      <c r="T8661" s="287" t="str">
        <f>IF(tblDataSet[[#This Row],[Other Indicators - مؤشرات أخرى]]="","",tblDataSet[[#This Row],[Other Indicators - مؤشرات أخرى]])</f>
        <v xml:space="preserve">Monthly incentives </v>
      </c>
      <c r="U8661" s="287">
        <f>IF(tblDataSet[[#This Row],[Quantity - العدد]]="","",tblDataSet[[#This Row],[Quantity - العدد]])</f>
        <v>3</v>
      </c>
      <c r="V8661" s="287" t="str">
        <f>INDEX('vlukup tables'!$A$417:$A$428,MATCH(tblDataSet[[#This Row],[Date (Month) - التاريخ (الشهر)]],'vlukup tables'!$B$417:$B$428,0))</f>
        <v>January</v>
      </c>
      <c r="W8661" s="287" t="str">
        <f>IF(tblDataSet[[#This Row],[Remarks - ملاحظات أخرى]]="","",tblDataSet[[#This Row],[Remarks - ملاحظات أخرى]])</f>
        <v/>
      </c>
    </row>
    <row r="8662" spans="1:23" x14ac:dyDescent="0.35">
      <c r="A8662" s="76" t="str">
        <f>IF(tblDataSet[[#This Row],[Organization Name - إسم المنظمة]]="","",tblDataSet[[#This Row],[Organization Name - إسم المنظمة]])</f>
        <v>UNICEF</v>
      </c>
      <c r="B8662" s="287" t="str">
        <f>IF(tblDataSet[[#This Row],[KSA/UAE Fund
 تمويل السعوديه/الكويت 
Yes نعم / No لا]]="","",tblDataSet[[#This Row],[KSA/UAE Fund
 تمويل السعوديه/الكويت 
Yes نعم / No لا]])</f>
        <v>No لأ</v>
      </c>
      <c r="C8662" s="287" t="str">
        <f>IF(tblDataSet[[#This Row],[Organization Acronym - إختصار إسم المنظمة]]="","",tblDataSet[[#This Row],[Organization Acronym - إختصار إسم المنظمة]])</f>
        <v>UNICEF</v>
      </c>
      <c r="D8662" s="287" t="str">
        <f>IF(tblDataSet[[#This Row],[Donor (if applicable) - المانح (إن وجد)]]="","",tblDataSet[[#This Row],[Donor (if applicable) - المانح (إن وجد)]])</f>
        <v>WB REAL</v>
      </c>
      <c r="E8662" s="287" t="str">
        <f>VLOOKUP(tblDataSet[[#This Row],[Governorate - المحافظة]],gov_vlukup,2,FALSE)</f>
        <v>Shabwah</v>
      </c>
      <c r="F8662" s="287" t="str">
        <f>INDEX(Lists!$A$2:$A$23,MATCH(tblMain[[#This Row],[Governorate]],Gov_List,0))</f>
        <v>YE21</v>
      </c>
      <c r="G8662" s="287" t="str">
        <f>_xlfn.IFNA(VLOOKUP(tblDataSet[[#This Row],[District - المديرية]],dist_vlukup,2,FALSE),"")</f>
        <v>Habban</v>
      </c>
      <c r="H8662" s="287" t="str">
        <f>INDEX(Lists!$E$2:$E$334,MATCH(tblMain[[#This Row],[District]],Lists!$F$2:$F$334,0))</f>
        <v>YE2114</v>
      </c>
      <c r="I8662" s="287" t="str">
        <f>IF(tblDataSet[[#This Row],[School Name - المدرسة]]="","",tblDataSet[[#This Row],[School Name - المدرسة]])</f>
        <v>AL THAWRAH  الللبنات / الثورة بنات</v>
      </c>
      <c r="J8662" s="288" t="str">
        <f>INDEX('vlukup tables'!$G$1:$G$19,MATCH(tblDataSet[[#This Row],[Activity - النشاط الرئيسي]],'vlukup tables'!$F$1:$F$19,0))</f>
        <v>Provision teachers and educational personnel with attendance based allowances incentives</v>
      </c>
      <c r="K8662" s="288" t="str">
        <f>INDEX('vlukup tables'!$G$21:$G$58,MATCH(tblDataSet[[#This Row],[Sub-activity - النشاط الفرعي]],'vlukup tables'!$F$21:$F$58,0))</f>
        <v>Provide teachers and educational personnel with attendance based allowances</v>
      </c>
      <c r="L8662" s="287">
        <f>tblDataSet[[#This Row],['# of Students (Boys) - عدد الطلاب]]</f>
        <v>0</v>
      </c>
      <c r="M8662" s="287">
        <f>tblDataSet[[#This Row],['# of Students (Girls) - عدد الطالبات]]</f>
        <v>0</v>
      </c>
      <c r="N8662" s="289">
        <f>tblDataSet[[#This Row],[Total of Beneficiaries - إجمالي الطلاب والطالبات المستفيدين]]</f>
        <v>0</v>
      </c>
      <c r="O8662" s="287">
        <f>tblDataSet[[#This Row],['# of Teachers/Staff (Male) - عدد المدرسين/الطاقم الإداري (ذكور)]]</f>
        <v>0</v>
      </c>
      <c r="P8662" s="287">
        <f>tblDataSet[[#This Row],['# of Teachers/Staff (Female) - عدد المدرسات/الطاقم الإدراي (إناث)]]</f>
        <v>2</v>
      </c>
      <c r="Q8662" s="287">
        <f>tblDataSet[[#This Row],[Total (Teachers/Staff) - إجمالي عدد المدرسين/المدرسات/الطاقم الإداري]]</f>
        <v>2</v>
      </c>
      <c r="R8662" s="290">
        <f>SUM(tblMain[[#This Row],[Total (Teachers/Staff)]],tblMain[[#This Row],[Total of Students (Boys/Girls)]])</f>
        <v>2</v>
      </c>
      <c r="S8662" s="287" t="str">
        <f>tblDataSet[[#This Row],[ORG_Type]]</f>
        <v>UN</v>
      </c>
      <c r="T8662" s="287" t="str">
        <f>IF(tblDataSet[[#This Row],[Other Indicators - مؤشرات أخرى]]="","",tblDataSet[[#This Row],[Other Indicators - مؤشرات أخرى]])</f>
        <v xml:space="preserve">RFTs incentives </v>
      </c>
      <c r="U8662" s="287">
        <f>IF(tblDataSet[[#This Row],[Quantity - العدد]]="","",tblDataSet[[#This Row],[Quantity - العدد]])</f>
        <v>2</v>
      </c>
      <c r="V8662" s="287" t="str">
        <f>INDEX('vlukup tables'!$A$417:$A$428,MATCH(tblDataSet[[#This Row],[Date (Month) - التاريخ (الشهر)]],'vlukup tables'!$B$417:$B$428,0))</f>
        <v>January</v>
      </c>
      <c r="W8662" s="287" t="str">
        <f>IF(tblDataSet[[#This Row],[Remarks - ملاحظات أخرى]]="","",tblDataSet[[#This Row],[Remarks - ملاحظات أخرى]])</f>
        <v/>
      </c>
    </row>
    <row r="8663" spans="1:23" x14ac:dyDescent="0.35">
      <c r="A8663" s="76" t="str">
        <f>IF(tblDataSet[[#This Row],[Organization Name - إسم المنظمة]]="","",tblDataSet[[#This Row],[Organization Name - إسم المنظمة]])</f>
        <v>UNICEF</v>
      </c>
      <c r="B8663" s="287" t="str">
        <f>IF(tblDataSet[[#This Row],[KSA/UAE Fund
 تمويل السعوديه/الكويت 
Yes نعم / No لا]]="","",tblDataSet[[#This Row],[KSA/UAE Fund
 تمويل السعوديه/الكويت 
Yes نعم / No لا]])</f>
        <v>No لأ</v>
      </c>
      <c r="C8663" s="287" t="str">
        <f>IF(tblDataSet[[#This Row],[Organization Acronym - إختصار إسم المنظمة]]="","",tblDataSet[[#This Row],[Organization Acronym - إختصار إسم المنظمة]])</f>
        <v>UNICEF</v>
      </c>
      <c r="D8663" s="287" t="str">
        <f>IF(tblDataSet[[#This Row],[Donor (if applicable) - المانح (إن وجد)]]="","",tblDataSet[[#This Row],[Donor (if applicable) - المانح (إن وجد)]])</f>
        <v>KFW5</v>
      </c>
      <c r="E8663" s="287" t="str">
        <f>VLOOKUP(tblDataSet[[#This Row],[Governorate - المحافظة]],gov_vlukup,2,FALSE)</f>
        <v>Sana'a</v>
      </c>
      <c r="F8663" s="287" t="str">
        <f>INDEX(Lists!$A$2:$A$23,MATCH(tblMain[[#This Row],[Governorate]],Gov_List,0))</f>
        <v>YE23</v>
      </c>
      <c r="G8663" s="287" t="str">
        <f>_xlfn.IFNA(VLOOKUP(tblDataSet[[#This Row],[District - المديرية]],dist_vlukup,2,FALSE),"")</f>
        <v>Sanhan wa Bani Bahlul</v>
      </c>
      <c r="H8663" s="287" t="str">
        <f>INDEX(Lists!$E$2:$E$334,MATCH(tblMain[[#This Row],[District]],Lists!$F$2:$F$334,0))</f>
        <v>YE2305</v>
      </c>
      <c r="I8663" s="287" t="str">
        <f>IF(tblDataSet[[#This Row],[School Name - المدرسة]]="","",tblDataSet[[#This Row],[School Name - المدرسة]])</f>
        <v>AL thawrah / مدرسة الثوره الأساسية - بشعسان</v>
      </c>
      <c r="J866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663" s="288" t="str">
        <f>INDEX('vlukup tables'!$G$21:$G$58,MATCH(tblDataSet[[#This Row],[Sub-activity - النشاط الفرعي]],'vlukup tables'!$F$21:$F$58,0))</f>
        <v>Rehabilitate existing classrooms including gender-sensitive and disability-sensitive WASH facilities</v>
      </c>
      <c r="L8663" s="287">
        <f>tblDataSet[[#This Row],['# of Students (Boys) - عدد الطلاب]]</f>
        <v>229</v>
      </c>
      <c r="M8663" s="287">
        <f>tblDataSet[[#This Row],['# of Students (Girls) - عدد الطالبات]]</f>
        <v>195</v>
      </c>
      <c r="N8663" s="289">
        <f>tblDataSet[[#This Row],[Total of Beneficiaries - إجمالي الطلاب والطالبات المستفيدين]]</f>
        <v>424</v>
      </c>
      <c r="O8663" s="287">
        <f>tblDataSet[[#This Row],['# of Teachers/Staff (Male) - عدد المدرسين/الطاقم الإداري (ذكور)]]</f>
        <v>0</v>
      </c>
      <c r="P8663" s="287">
        <f>tblDataSet[[#This Row],['# of Teachers/Staff (Female) - عدد المدرسات/الطاقم الإدراي (إناث)]]</f>
        <v>0</v>
      </c>
      <c r="Q8663" s="287">
        <f>tblDataSet[[#This Row],[Total (Teachers/Staff) - إجمالي عدد المدرسين/المدرسات/الطاقم الإداري]]</f>
        <v>0</v>
      </c>
      <c r="R8663" s="290">
        <f>SUM(tblMain[[#This Row],[Total (Teachers/Staff)]],tblMain[[#This Row],[Total of Students (Boys/Girls)]])</f>
        <v>424</v>
      </c>
      <c r="S8663" s="287" t="str">
        <f>tblDataSet[[#This Row],[ORG_Type]]</f>
        <v>UN</v>
      </c>
      <c r="T8663" s="287" t="str">
        <f>IF(tblDataSet[[#This Row],[Other Indicators - مؤشرات أخرى]]="","",tblDataSet[[#This Row],[Other Indicators - مؤشرات أخرى]])</f>
        <v># of WASH facilities</v>
      </c>
      <c r="U8663" s="287">
        <f>IF(tblDataSet[[#This Row],[Quantity - العدد]]="","",tblDataSet[[#This Row],[Quantity - العدد]])</f>
        <v>4</v>
      </c>
      <c r="V8663" s="287" t="str">
        <f>INDEX('vlukup tables'!$A$417:$A$428,MATCH(tblDataSet[[#This Row],[Date (Month) - التاريخ (الشهر)]],'vlukup tables'!$B$417:$B$428,0))</f>
        <v>January</v>
      </c>
      <c r="W8663" s="287" t="str">
        <f>IF(tblDataSet[[#This Row],[Remarks - ملاحظات أخرى]]="","",tblDataSet[[#This Row],[Remarks - ملاحظات أخرى]])</f>
        <v/>
      </c>
    </row>
    <row r="8664" spans="1:23" x14ac:dyDescent="0.35">
      <c r="A8664" s="76" t="str">
        <f>IF(tblDataSet[[#This Row],[Organization Name - إسم المنظمة]]="","",tblDataSet[[#This Row],[Organization Name - إسم المنظمة]])</f>
        <v>UNICEF</v>
      </c>
      <c r="B8664" s="287" t="str">
        <f>IF(tblDataSet[[#This Row],[KSA/UAE Fund
 تمويل السعوديه/الكويت 
Yes نعم / No لا]]="","",tblDataSet[[#This Row],[KSA/UAE Fund
 تمويل السعوديه/الكويت 
Yes نعم / No لا]])</f>
        <v>No لأ</v>
      </c>
      <c r="C8664" s="287" t="str">
        <f>IF(tblDataSet[[#This Row],[Organization Acronym - إختصار إسم المنظمة]]="","",tblDataSet[[#This Row],[Organization Acronym - إختصار إسم المنظمة]])</f>
        <v>UNICEF</v>
      </c>
      <c r="D8664" s="287" t="str">
        <f>IF(tblDataSet[[#This Row],[Donor (if applicable) - المانح (إن وجد)]]="","",tblDataSet[[#This Row],[Donor (if applicable) - المانح (إن وجد)]])</f>
        <v>WB REAL</v>
      </c>
      <c r="E8664" s="287" t="str">
        <f>VLOOKUP(tblDataSet[[#This Row],[Governorate - المحافظة]],gov_vlukup,2,FALSE)</f>
        <v>Abyan</v>
      </c>
      <c r="F8664" s="287" t="str">
        <f>INDEX(Lists!$A$2:$A$23,MATCH(tblMain[[#This Row],[Governorate]],Gov_List,0))</f>
        <v>YE12</v>
      </c>
      <c r="G8664" s="287" t="str">
        <f>_xlfn.IFNA(VLOOKUP(tblDataSet[[#This Row],[District - المديرية]],dist_vlukup,2,FALSE),"")</f>
        <v>Al Mahfad</v>
      </c>
      <c r="H8664" s="287" t="str">
        <f>INDEX(Lists!$E$2:$E$334,MATCH(tblMain[[#This Row],[District]],Lists!$F$2:$F$334,0))</f>
        <v>YE1201</v>
      </c>
      <c r="I8664" s="287" t="str">
        <f>IF(tblDataSet[[#This Row],[School Name - المدرسة]]="","",tblDataSet[[#This Row],[School Name - المدرسة]])</f>
        <v>AL WAHDAH / الوحدة</v>
      </c>
      <c r="J8664" s="288" t="str">
        <f>INDEX('vlukup tables'!$G$1:$G$19,MATCH(tblDataSet[[#This Row],[Activity - النشاط الرئيسي]],'vlukup tables'!$F$1:$F$19,0))</f>
        <v>Provision teachers and educational personnel with attendance based allowances incentives</v>
      </c>
      <c r="K8664" s="288" t="str">
        <f>INDEX('vlukup tables'!$G$21:$G$58,MATCH(tblDataSet[[#This Row],[Sub-activity - النشاط الفرعي]],'vlukup tables'!$F$21:$F$58,0))</f>
        <v>Provide teachers and educational personnel with attendance based allowances</v>
      </c>
      <c r="L8664" s="287">
        <f>tblDataSet[[#This Row],['# of Students (Boys) - عدد الطلاب]]</f>
        <v>0</v>
      </c>
      <c r="M8664" s="287">
        <f>tblDataSet[[#This Row],['# of Students (Girls) - عدد الطالبات]]</f>
        <v>0</v>
      </c>
      <c r="N8664" s="289">
        <f>tblDataSet[[#This Row],[Total of Beneficiaries - إجمالي الطلاب والطالبات المستفيدين]]</f>
        <v>0</v>
      </c>
      <c r="O8664" s="287">
        <f>tblDataSet[[#This Row],['# of Teachers/Staff (Male) - عدد المدرسين/الطاقم الإداري (ذكور)]]</f>
        <v>0</v>
      </c>
      <c r="P8664" s="287">
        <f>tblDataSet[[#This Row],['# of Teachers/Staff (Female) - عدد المدرسات/الطاقم الإدراي (إناث)]]</f>
        <v>1</v>
      </c>
      <c r="Q8664" s="287">
        <f>tblDataSet[[#This Row],[Total (Teachers/Staff) - إجمالي عدد المدرسين/المدرسات/الطاقم الإداري]]</f>
        <v>1</v>
      </c>
      <c r="R8664" s="290">
        <f>SUM(tblMain[[#This Row],[Total (Teachers/Staff)]],tblMain[[#This Row],[Total of Students (Boys/Girls)]])</f>
        <v>1</v>
      </c>
      <c r="S8664" s="287" t="str">
        <f>tblDataSet[[#This Row],[ORG_Type]]</f>
        <v>UN</v>
      </c>
      <c r="T8664" s="287" t="str">
        <f>IF(tblDataSet[[#This Row],[Other Indicators - مؤشرات أخرى]]="","",tblDataSet[[#This Row],[Other Indicators - مؤشرات أخرى]])</f>
        <v xml:space="preserve">RFTs incentives </v>
      </c>
      <c r="U8664" s="287">
        <f>IF(tblDataSet[[#This Row],[Quantity - العدد]]="","",tblDataSet[[#This Row],[Quantity - العدد]])</f>
        <v>1</v>
      </c>
      <c r="V8664" s="287" t="str">
        <f>INDEX('vlukup tables'!$A$417:$A$428,MATCH(tblDataSet[[#This Row],[Date (Month) - التاريخ (الشهر)]],'vlukup tables'!$B$417:$B$428,0))</f>
        <v>January</v>
      </c>
      <c r="W8664" s="287" t="str">
        <f>IF(tblDataSet[[#This Row],[Remarks - ملاحظات أخرى]]="","",tblDataSet[[#This Row],[Remarks - ملاحظات أخرى]])</f>
        <v/>
      </c>
    </row>
    <row r="8665" spans="1:23" x14ac:dyDescent="0.35">
      <c r="A8665" s="76" t="str">
        <f>IF(tblDataSet[[#This Row],[Organization Name - إسم المنظمة]]="","",tblDataSet[[#This Row],[Organization Name - إسم المنظمة]])</f>
        <v>UNICEF</v>
      </c>
      <c r="B8665" s="287" t="str">
        <f>IF(tblDataSet[[#This Row],[KSA/UAE Fund
 تمويل السعوديه/الكويت 
Yes نعم / No لا]]="","",tblDataSet[[#This Row],[KSA/UAE Fund
 تمويل السعوديه/الكويت 
Yes نعم / No لا]])</f>
        <v>No لأ</v>
      </c>
      <c r="C8665" s="287" t="str">
        <f>IF(tblDataSet[[#This Row],[Organization Acronym - إختصار إسم المنظمة]]="","",tblDataSet[[#This Row],[Organization Acronym - إختصار إسم المنظمة]])</f>
        <v>UNICEF</v>
      </c>
      <c r="D8665" s="287" t="str">
        <f>IF(tblDataSet[[#This Row],[Donor (if applicable) - المانح (إن وجد)]]="","",tblDataSet[[#This Row],[Donor (if applicable) - المانح (إن وجد)]])</f>
        <v>WB REAL</v>
      </c>
      <c r="E8665" s="287" t="str">
        <f>VLOOKUP(tblDataSet[[#This Row],[Governorate - المحافظة]],gov_vlukup,2,FALSE)</f>
        <v>Ad Dali'</v>
      </c>
      <c r="F8665" s="287" t="str">
        <f>INDEX(Lists!$A$2:$A$23,MATCH(tblMain[[#This Row],[Governorate]],Gov_List,0))</f>
        <v>YE30</v>
      </c>
      <c r="G8665" s="287" t="str">
        <f>_xlfn.IFNA(VLOOKUP(tblDataSet[[#This Row],[District - المديرية]],dist_vlukup,2,FALSE),"")</f>
        <v>Jahaf</v>
      </c>
      <c r="H8665" s="287" t="str">
        <f>INDEX(Lists!$E$2:$E$334,MATCH(tblMain[[#This Row],[District]],Lists!$F$2:$F$334,0))</f>
        <v>YE3007</v>
      </c>
      <c r="I8665" s="287" t="str">
        <f>IF(tblDataSet[[#This Row],[School Name - المدرسة]]="","",tblDataSet[[#This Row],[School Name - المدرسة]])</f>
        <v>AL Wahdah / الوحدة / عيفر</v>
      </c>
      <c r="J8665" s="288" t="str">
        <f>INDEX('vlukup tables'!$G$1:$G$19,MATCH(tblDataSet[[#This Row],[Activity - النشاط الرئيسي]],'vlukup tables'!$F$1:$F$19,0))</f>
        <v>Provision teachers and educational personnel with attendance based allowances incentives</v>
      </c>
      <c r="K8665" s="288" t="str">
        <f>INDEX('vlukup tables'!$G$21:$G$58,MATCH(tblDataSet[[#This Row],[Sub-activity - النشاط الفرعي]],'vlukup tables'!$F$21:$F$58,0))</f>
        <v>Provide teachers and educational personnel with attendance based allowances</v>
      </c>
      <c r="L8665" s="287">
        <f>tblDataSet[[#This Row],['# of Students (Boys) - عدد الطلاب]]</f>
        <v>0</v>
      </c>
      <c r="M8665" s="287">
        <f>tblDataSet[[#This Row],['# of Students (Girls) - عدد الطالبات]]</f>
        <v>0</v>
      </c>
      <c r="N8665" s="289">
        <f>tblDataSet[[#This Row],[Total of Beneficiaries - إجمالي الطلاب والطالبات المستفيدين]]</f>
        <v>0</v>
      </c>
      <c r="O8665" s="287">
        <f>tblDataSet[[#This Row],['# of Teachers/Staff (Male) - عدد المدرسين/الطاقم الإداري (ذكور)]]</f>
        <v>0</v>
      </c>
      <c r="P8665" s="287">
        <f>tblDataSet[[#This Row],['# of Teachers/Staff (Female) - عدد المدرسات/الطاقم الإدراي (إناث)]]</f>
        <v>1</v>
      </c>
      <c r="Q8665" s="287">
        <f>tblDataSet[[#This Row],[Total (Teachers/Staff) - إجمالي عدد المدرسين/المدرسات/الطاقم الإداري]]</f>
        <v>1</v>
      </c>
      <c r="R8665" s="290">
        <f>SUM(tblMain[[#This Row],[Total (Teachers/Staff)]],tblMain[[#This Row],[Total of Students (Boys/Girls)]])</f>
        <v>1</v>
      </c>
      <c r="S8665" s="287" t="str">
        <f>tblDataSet[[#This Row],[ORG_Type]]</f>
        <v>UN</v>
      </c>
      <c r="T8665" s="287" t="str">
        <f>IF(tblDataSet[[#This Row],[Other Indicators - مؤشرات أخرى]]="","",tblDataSet[[#This Row],[Other Indicators - مؤشرات أخرى]])</f>
        <v xml:space="preserve">RFTs incentives </v>
      </c>
      <c r="U8665" s="287">
        <f>IF(tblDataSet[[#This Row],[Quantity - العدد]]="","",tblDataSet[[#This Row],[Quantity - العدد]])</f>
        <v>1</v>
      </c>
      <c r="V8665" s="287" t="str">
        <f>INDEX('vlukup tables'!$A$417:$A$428,MATCH(tblDataSet[[#This Row],[Date (Month) - التاريخ (الشهر)]],'vlukup tables'!$B$417:$B$428,0))</f>
        <v>January</v>
      </c>
      <c r="W8665" s="287" t="str">
        <f>IF(tblDataSet[[#This Row],[Remarks - ملاحظات أخرى]]="","",tblDataSet[[#This Row],[Remarks - ملاحظات أخرى]])</f>
        <v/>
      </c>
    </row>
    <row r="8666" spans="1:23" x14ac:dyDescent="0.35">
      <c r="A8666" s="76" t="str">
        <f>IF(tblDataSet[[#This Row],[Organization Name - إسم المنظمة]]="","",tblDataSet[[#This Row],[Organization Name - إسم المنظمة]])</f>
        <v>UNICEF</v>
      </c>
      <c r="B8666" s="287" t="str">
        <f>IF(tblDataSet[[#This Row],[KSA/UAE Fund
 تمويل السعوديه/الكويت 
Yes نعم / No لا]]="","",tblDataSet[[#This Row],[KSA/UAE Fund
 تمويل السعوديه/الكويت 
Yes نعم / No لا]])</f>
        <v>No لأ</v>
      </c>
      <c r="C8666" s="287" t="str">
        <f>IF(tblDataSet[[#This Row],[Organization Acronym - إختصار إسم المنظمة]]="","",tblDataSet[[#This Row],[Organization Acronym - إختصار إسم المنظمة]])</f>
        <v>UNICEF</v>
      </c>
      <c r="D8666" s="287" t="str">
        <f>IF(tblDataSet[[#This Row],[Donor (if applicable) - المانح (إن وجد)]]="","",tblDataSet[[#This Row],[Donor (if applicable) - المانح (إن وجد)]])</f>
        <v>KFW5</v>
      </c>
      <c r="E8666" s="287" t="str">
        <f>VLOOKUP(tblDataSet[[#This Row],[Governorate - المحافظة]],gov_vlukup,2,FALSE)</f>
        <v>Shabwah</v>
      </c>
      <c r="F8666" s="287" t="str">
        <f>INDEX(Lists!$A$2:$A$23,MATCH(tblMain[[#This Row],[Governorate]],Gov_List,0))</f>
        <v>YE21</v>
      </c>
      <c r="G8666" s="287" t="str">
        <f>_xlfn.IFNA(VLOOKUP(tblDataSet[[#This Row],[District - المديرية]],dist_vlukup,2,FALSE),"")</f>
        <v>Ayn</v>
      </c>
      <c r="H8666" s="287" t="str">
        <f>INDEX(Lists!$E$2:$E$334,MATCH(tblMain[[#This Row],[District]],Lists!$F$2:$F$334,0))</f>
        <v>YE2106</v>
      </c>
      <c r="I8666" s="287" t="str">
        <f>IF(tblDataSet[[#This Row],[School Name - المدرسة]]="","",tblDataSet[[#This Row],[School Name - المدرسة]])</f>
        <v>AL WAHDAH / الوحدة بالعكارم اساسي</v>
      </c>
      <c r="J8666" s="288" t="str">
        <f>INDEX('vlukup tables'!$G$1:$G$19,MATCH(tblDataSet[[#This Row],[Activity - النشاط الرئيسي]],'vlukup tables'!$F$1:$F$19,0))</f>
        <v>Provision students with learning materials in formal and non-formal settings</v>
      </c>
      <c r="K8666" s="288" t="str">
        <f>INDEX('vlukup tables'!$G$21:$G$58,MATCH(tblDataSet[[#This Row],[Sub-activity - النشاط الفرعي]],'vlukup tables'!$F$21:$F$58,0))</f>
        <v>Provide children by with recreational kits</v>
      </c>
      <c r="L8666" s="287">
        <f>tblDataSet[[#This Row],['# of Students (Boys) - عدد الطلاب]]</f>
        <v>50</v>
      </c>
      <c r="M8666" s="287">
        <f>tblDataSet[[#This Row],['# of Students (Girls) - عدد الطالبات]]</f>
        <v>40</v>
      </c>
      <c r="N8666" s="289">
        <f>tblDataSet[[#This Row],[Total of Beneficiaries - إجمالي الطلاب والطالبات المستفيدين]]</f>
        <v>90</v>
      </c>
      <c r="O8666" s="287">
        <f>tblDataSet[[#This Row],['# of Teachers/Staff (Male) - عدد المدرسين/الطاقم الإداري (ذكور)]]</f>
        <v>0</v>
      </c>
      <c r="P8666" s="287">
        <f>tblDataSet[[#This Row],['# of Teachers/Staff (Female) - عدد المدرسات/الطاقم الإدراي (إناث)]]</f>
        <v>0</v>
      </c>
      <c r="Q8666" s="287">
        <f>tblDataSet[[#This Row],[Total (Teachers/Staff) - إجمالي عدد المدرسين/المدرسات/الطاقم الإداري]]</f>
        <v>0</v>
      </c>
      <c r="R8666" s="290">
        <f>SUM(tblMain[[#This Row],[Total (Teachers/Staff)]],tblMain[[#This Row],[Total of Students (Boys/Girls)]])</f>
        <v>90</v>
      </c>
      <c r="S8666" s="287" t="str">
        <f>tblDataSet[[#This Row],[ORG_Type]]</f>
        <v>UN</v>
      </c>
      <c r="T8666" s="287" t="str">
        <f>IF(tblDataSet[[#This Row],[Other Indicators - مؤشرات أخرى]]="","",tblDataSet[[#This Row],[Other Indicators - مؤشرات أخرى]])</f>
        <v># of Recreational Kits</v>
      </c>
      <c r="U8666" s="287">
        <f>IF(tblDataSet[[#This Row],[Quantity - العدد]]="","",tblDataSet[[#This Row],[Quantity - العدد]])</f>
        <v>1</v>
      </c>
      <c r="V8666" s="287" t="str">
        <f>INDEX('vlukup tables'!$A$417:$A$428,MATCH(tblDataSet[[#This Row],[Date (Month) - التاريخ (الشهر)]],'vlukup tables'!$B$417:$B$428,0))</f>
        <v>January</v>
      </c>
      <c r="W8666" s="287" t="str">
        <f>IF(tblDataSet[[#This Row],[Remarks - ملاحظات أخرى]]="","",tblDataSet[[#This Row],[Remarks - ملاحظات أخرى]])</f>
        <v/>
      </c>
    </row>
    <row r="8667" spans="1:23" x14ac:dyDescent="0.35">
      <c r="A8667" s="76" t="str">
        <f>IF(tblDataSet[[#This Row],[Organization Name - إسم المنظمة]]="","",tblDataSet[[#This Row],[Organization Name - إسم المنظمة]])</f>
        <v>UNICEF</v>
      </c>
      <c r="B8667" s="287" t="str">
        <f>IF(tblDataSet[[#This Row],[KSA/UAE Fund
 تمويل السعوديه/الكويت 
Yes نعم / No لا]]="","",tblDataSet[[#This Row],[KSA/UAE Fund
 تمويل السعوديه/الكويت 
Yes نعم / No لا]])</f>
        <v>No لأ</v>
      </c>
      <c r="C8667" s="287" t="str">
        <f>IF(tblDataSet[[#This Row],[Organization Acronym - إختصار إسم المنظمة]]="","",tblDataSet[[#This Row],[Organization Acronym - إختصار إسم المنظمة]])</f>
        <v>UNICEF</v>
      </c>
      <c r="D8667" s="287" t="str">
        <f>IF(tblDataSet[[#This Row],[Donor (if applicable) - المانح (إن وجد)]]="","",tblDataSet[[#This Row],[Donor (if applicable) - المانح (إن وجد)]])</f>
        <v>KFW5</v>
      </c>
      <c r="E8667" s="287" t="str">
        <f>VLOOKUP(tblDataSet[[#This Row],[Governorate - المحافظة]],gov_vlukup,2,FALSE)</f>
        <v>Shabwah</v>
      </c>
      <c r="F8667" s="287" t="str">
        <f>INDEX(Lists!$A$2:$A$23,MATCH(tblMain[[#This Row],[Governorate]],Gov_List,0))</f>
        <v>YE21</v>
      </c>
      <c r="G8667" s="287" t="str">
        <f>_xlfn.IFNA(VLOOKUP(tblDataSet[[#This Row],[District - المديرية]],dist_vlukup,2,FALSE),"")</f>
        <v>Ayn</v>
      </c>
      <c r="H8667" s="287" t="str">
        <f>INDEX(Lists!$E$2:$E$334,MATCH(tblMain[[#This Row],[District]],Lists!$F$2:$F$334,0))</f>
        <v>YE2106</v>
      </c>
      <c r="I8667" s="287" t="str">
        <f>IF(tblDataSet[[#This Row],[School Name - المدرسة]]="","",tblDataSet[[#This Row],[School Name - المدرسة]])</f>
        <v>AL WAHDAH / الوحدة بالعكارم اساسي</v>
      </c>
      <c r="J8667" s="288" t="str">
        <f>INDEX('vlukup tables'!$G$1:$G$19,MATCH(tblDataSet[[#This Row],[Activity - النشاط الرئيسي]],'vlukup tables'!$F$1:$F$19,0))</f>
        <v>Provision of Textbooks to children</v>
      </c>
      <c r="K8667" s="288" t="str">
        <f>INDEX('vlukup tables'!$G$21:$G$58,MATCH(tblDataSet[[#This Row],[Sub-activity - النشاط الفرعي]],'vlukup tables'!$F$21:$F$58,0))</f>
        <v>Provide textbooks to children</v>
      </c>
      <c r="L8667" s="287">
        <f>tblDataSet[[#This Row],['# of Students (Boys) - عدد الطلاب]]</f>
        <v>75</v>
      </c>
      <c r="M8667" s="287">
        <f>tblDataSet[[#This Row],['# of Students (Girls) - عدد الطالبات]]</f>
        <v>38</v>
      </c>
      <c r="N8667" s="289">
        <f>tblDataSet[[#This Row],[Total of Beneficiaries - إجمالي الطلاب والطالبات المستفيدين]]</f>
        <v>113</v>
      </c>
      <c r="O8667" s="287">
        <f>tblDataSet[[#This Row],['# of Teachers/Staff (Male) - عدد المدرسين/الطاقم الإداري (ذكور)]]</f>
        <v>0</v>
      </c>
      <c r="P8667" s="287">
        <f>tblDataSet[[#This Row],['# of Teachers/Staff (Female) - عدد المدرسات/الطاقم الإدراي (إناث)]]</f>
        <v>0</v>
      </c>
      <c r="Q8667" s="287">
        <f>tblDataSet[[#This Row],[Total (Teachers/Staff) - إجمالي عدد المدرسين/المدرسات/الطاقم الإداري]]</f>
        <v>0</v>
      </c>
      <c r="R8667" s="290">
        <f>SUM(tblMain[[#This Row],[Total (Teachers/Staff)]],tblMain[[#This Row],[Total of Students (Boys/Girls)]])</f>
        <v>113</v>
      </c>
      <c r="S8667" s="287" t="str">
        <f>tblDataSet[[#This Row],[ORG_Type]]</f>
        <v>UN</v>
      </c>
      <c r="T8667" s="287" t="str">
        <f>IF(tblDataSet[[#This Row],[Other Indicators - مؤشرات أخرى]]="","",tblDataSet[[#This Row],[Other Indicators - مؤشرات أخرى]])</f>
        <v>Textbooks</v>
      </c>
      <c r="U8667" s="287">
        <f>IF(tblDataSet[[#This Row],[Quantity - العدد]]="","",tblDataSet[[#This Row],[Quantity - العدد]])</f>
        <v>339</v>
      </c>
      <c r="V8667" s="287" t="str">
        <f>INDEX('vlukup tables'!$A$417:$A$428,MATCH(tblDataSet[[#This Row],[Date (Month) - التاريخ (الشهر)]],'vlukup tables'!$B$417:$B$428,0))</f>
        <v>January</v>
      </c>
      <c r="W8667" s="287" t="str">
        <f>IF(tblDataSet[[#This Row],[Remarks - ملاحظات أخرى]]="","",tblDataSet[[#This Row],[Remarks - ملاحظات أخرى]])</f>
        <v/>
      </c>
    </row>
    <row r="8668" spans="1:23" x14ac:dyDescent="0.35">
      <c r="A8668" s="76" t="str">
        <f>IF(tblDataSet[[#This Row],[Organization Name - إسم المنظمة]]="","",tblDataSet[[#This Row],[Organization Name - إسم المنظمة]])</f>
        <v>UNICEF</v>
      </c>
      <c r="B8668" s="287" t="str">
        <f>IF(tblDataSet[[#This Row],[KSA/UAE Fund
 تمويل السعوديه/الكويت 
Yes نعم / No لا]]="","",tblDataSet[[#This Row],[KSA/UAE Fund
 تمويل السعوديه/الكويت 
Yes نعم / No لا]])</f>
        <v>No لأ</v>
      </c>
      <c r="C8668" s="287" t="str">
        <f>IF(tblDataSet[[#This Row],[Organization Acronym - إختصار إسم المنظمة]]="","",tblDataSet[[#This Row],[Organization Acronym - إختصار إسم المنظمة]])</f>
        <v>UNICEF</v>
      </c>
      <c r="D8668" s="287" t="str">
        <f>IF(tblDataSet[[#This Row],[Donor (if applicable) - المانح (إن وجد)]]="","",tblDataSet[[#This Row],[Donor (if applicable) - المانح (إن وجد)]])</f>
        <v>KFW5</v>
      </c>
      <c r="E8668" s="287" t="str">
        <f>VLOOKUP(tblDataSet[[#This Row],[Governorate - المحافظة]],gov_vlukup,2,FALSE)</f>
        <v>Shabwah</v>
      </c>
      <c r="F8668" s="287" t="str">
        <f>INDEX(Lists!$A$2:$A$23,MATCH(tblMain[[#This Row],[Governorate]],Gov_List,0))</f>
        <v>YE21</v>
      </c>
      <c r="G8668" s="287" t="str">
        <f>_xlfn.IFNA(VLOOKUP(tblDataSet[[#This Row],[District - المديرية]],dist_vlukup,2,FALSE),"")</f>
        <v>Ayn</v>
      </c>
      <c r="H8668" s="287" t="str">
        <f>INDEX(Lists!$E$2:$E$334,MATCH(tblMain[[#This Row],[District]],Lists!$F$2:$F$334,0))</f>
        <v>YE2106</v>
      </c>
      <c r="I8668" s="287" t="str">
        <f>IF(tblDataSet[[#This Row],[School Name - المدرسة]]="","",tblDataSet[[#This Row],[School Name - المدرسة]])</f>
        <v>AL WAHDAH / الوحدة بالعكارم اساسي</v>
      </c>
      <c r="J8668" s="288" t="str">
        <f>INDEX('vlukup tables'!$G$1:$G$19,MATCH(tblDataSet[[#This Row],[Activity - النشاط الرئيسي]],'vlukup tables'!$F$1:$F$19,0))</f>
        <v>Provision teachers and educational personnel with attendance based allowances incentives</v>
      </c>
      <c r="K8668" s="288" t="str">
        <f>INDEX('vlukup tables'!$G$21:$G$58,MATCH(tblDataSet[[#This Row],[Sub-activity - النشاط الفرعي]],'vlukup tables'!$F$21:$F$58,0))</f>
        <v>Provide teachers and educational personnel with attendance based allowances</v>
      </c>
      <c r="L8668" s="287">
        <f>tblDataSet[[#This Row],['# of Students (Boys) - عدد الطلاب]]</f>
        <v>0</v>
      </c>
      <c r="M8668" s="287">
        <f>tblDataSet[[#This Row],['# of Students (Girls) - عدد الطالبات]]</f>
        <v>0</v>
      </c>
      <c r="N8668" s="289">
        <f>tblDataSet[[#This Row],[Total of Beneficiaries - إجمالي الطلاب والطالبات المستفيدين]]</f>
        <v>0</v>
      </c>
      <c r="O8668" s="287">
        <f>tblDataSet[[#This Row],['# of Teachers/Staff (Male) - عدد المدرسين/الطاقم الإداري (ذكور)]]</f>
        <v>3</v>
      </c>
      <c r="P8668" s="287">
        <f>tblDataSet[[#This Row],['# of Teachers/Staff (Female) - عدد المدرسات/الطاقم الإدراي (إناث)]]</f>
        <v>0</v>
      </c>
      <c r="Q8668" s="287">
        <f>tblDataSet[[#This Row],[Total (Teachers/Staff) - إجمالي عدد المدرسين/المدرسات/الطاقم الإداري]]</f>
        <v>3</v>
      </c>
      <c r="R8668" s="290">
        <f>SUM(tblMain[[#This Row],[Total (Teachers/Staff)]],tblMain[[#This Row],[Total of Students (Boys/Girls)]])</f>
        <v>3</v>
      </c>
      <c r="S8668" s="287" t="str">
        <f>tblDataSet[[#This Row],[ORG_Type]]</f>
        <v>UN</v>
      </c>
      <c r="T8668" s="287" t="str">
        <f>IF(tblDataSet[[#This Row],[Other Indicators - مؤشرات أخرى]]="","",tblDataSet[[#This Row],[Other Indicators - مؤشرات أخرى]])</f>
        <v xml:space="preserve">Monthly incentives </v>
      </c>
      <c r="U8668" s="287">
        <f>IF(tblDataSet[[#This Row],[Quantity - العدد]]="","",tblDataSet[[#This Row],[Quantity - العدد]])</f>
        <v>3</v>
      </c>
      <c r="V8668" s="287" t="str">
        <f>INDEX('vlukup tables'!$A$417:$A$428,MATCH(tblDataSet[[#This Row],[Date (Month) - التاريخ (الشهر)]],'vlukup tables'!$B$417:$B$428,0))</f>
        <v>January</v>
      </c>
      <c r="W8668" s="287" t="str">
        <f>IF(tblDataSet[[#This Row],[Remarks - ملاحظات أخرى]]="","",tblDataSet[[#This Row],[Remarks - ملاحظات أخرى]])</f>
        <v/>
      </c>
    </row>
    <row r="8669" spans="1:23" x14ac:dyDescent="0.35">
      <c r="A8669" s="76" t="str">
        <f>IF(tblDataSet[[#This Row],[Organization Name - إسم المنظمة]]="","",tblDataSet[[#This Row],[Organization Name - إسم المنظمة]])</f>
        <v>UNICEF</v>
      </c>
      <c r="B8669" s="287" t="str">
        <f>IF(tblDataSet[[#This Row],[KSA/UAE Fund
 تمويل السعوديه/الكويت 
Yes نعم / No لا]]="","",tblDataSet[[#This Row],[KSA/UAE Fund
 تمويل السعوديه/الكويت 
Yes نعم / No لا]])</f>
        <v>No لأ</v>
      </c>
      <c r="C8669" s="287" t="str">
        <f>IF(tblDataSet[[#This Row],[Organization Acronym - إختصار إسم المنظمة]]="","",tblDataSet[[#This Row],[Organization Acronym - إختصار إسم المنظمة]])</f>
        <v>UNICEF</v>
      </c>
      <c r="D8669" s="287" t="str">
        <f>IF(tblDataSet[[#This Row],[Donor (if applicable) - المانح (إن وجد)]]="","",tblDataSet[[#This Row],[Donor (if applicable) - المانح (إن وجد)]])</f>
        <v>WB REAL</v>
      </c>
      <c r="E8669" s="287" t="str">
        <f>VLOOKUP(tblDataSet[[#This Row],[Governorate - المحافظة]],gov_vlukup,2,FALSE)</f>
        <v>Abyan</v>
      </c>
      <c r="F8669" s="287" t="str">
        <f>INDEX(Lists!$A$2:$A$23,MATCH(tblMain[[#This Row],[Governorate]],Gov_List,0))</f>
        <v>YE12</v>
      </c>
      <c r="G8669" s="287" t="str">
        <f>_xlfn.IFNA(VLOOKUP(tblDataSet[[#This Row],[District - المديرية]],dist_vlukup,2,FALSE),"")</f>
        <v>Sarar</v>
      </c>
      <c r="H8669" s="287" t="str">
        <f>INDEX(Lists!$E$2:$E$334,MATCH(tblMain[[#This Row],[District]],Lists!$F$2:$F$334,0))</f>
        <v>YE1207</v>
      </c>
      <c r="I8669" s="287" t="str">
        <f>IF(tblDataSet[[#This Row],[School Name - المدرسة]]="","",tblDataSet[[#This Row],[School Name - المدرسة]])</f>
        <v>AL WAHDAH / الوحدة للبنات</v>
      </c>
      <c r="J8669" s="288" t="str">
        <f>INDEX('vlukup tables'!$G$1:$G$19,MATCH(tblDataSet[[#This Row],[Activity - النشاط الرئيسي]],'vlukup tables'!$F$1:$F$19,0))</f>
        <v>Provision teachers and educational personnel with attendance based allowances incentives</v>
      </c>
      <c r="K8669" s="288" t="str">
        <f>INDEX('vlukup tables'!$G$21:$G$58,MATCH(tblDataSet[[#This Row],[Sub-activity - النشاط الفرعي]],'vlukup tables'!$F$21:$F$58,0))</f>
        <v>Provide teachers and educational personnel with attendance based allowances</v>
      </c>
      <c r="L8669" s="287">
        <f>tblDataSet[[#This Row],['# of Students (Boys) - عدد الطلاب]]</f>
        <v>0</v>
      </c>
      <c r="M8669" s="287">
        <f>tblDataSet[[#This Row],['# of Students (Girls) - عدد الطالبات]]</f>
        <v>0</v>
      </c>
      <c r="N8669" s="289">
        <f>tblDataSet[[#This Row],[Total of Beneficiaries - إجمالي الطلاب والطالبات المستفيدين]]</f>
        <v>0</v>
      </c>
      <c r="O8669" s="287">
        <f>tblDataSet[[#This Row],['# of Teachers/Staff (Male) - عدد المدرسين/الطاقم الإداري (ذكور)]]</f>
        <v>0</v>
      </c>
      <c r="P8669" s="287">
        <f>tblDataSet[[#This Row],['# of Teachers/Staff (Female) - عدد المدرسات/الطاقم الإدراي (إناث)]]</f>
        <v>2</v>
      </c>
      <c r="Q8669" s="287">
        <f>tblDataSet[[#This Row],[Total (Teachers/Staff) - إجمالي عدد المدرسين/المدرسات/الطاقم الإداري]]</f>
        <v>2</v>
      </c>
      <c r="R8669" s="290">
        <f>SUM(tblMain[[#This Row],[Total (Teachers/Staff)]],tblMain[[#This Row],[Total of Students (Boys/Girls)]])</f>
        <v>2</v>
      </c>
      <c r="S8669" s="287" t="str">
        <f>tblDataSet[[#This Row],[ORG_Type]]</f>
        <v>UN</v>
      </c>
      <c r="T8669" s="287" t="str">
        <f>IF(tblDataSet[[#This Row],[Other Indicators - مؤشرات أخرى]]="","",tblDataSet[[#This Row],[Other Indicators - مؤشرات أخرى]])</f>
        <v xml:space="preserve">RFTs incentives </v>
      </c>
      <c r="U8669" s="287">
        <f>IF(tblDataSet[[#This Row],[Quantity - العدد]]="","",tblDataSet[[#This Row],[Quantity - العدد]])</f>
        <v>2</v>
      </c>
      <c r="V8669" s="287" t="str">
        <f>INDEX('vlukup tables'!$A$417:$A$428,MATCH(tblDataSet[[#This Row],[Date (Month) - التاريخ (الشهر)]],'vlukup tables'!$B$417:$B$428,0))</f>
        <v>January</v>
      </c>
      <c r="W8669" s="287" t="str">
        <f>IF(tblDataSet[[#This Row],[Remarks - ملاحظات أخرى]]="","",tblDataSet[[#This Row],[Remarks - ملاحظات أخرى]])</f>
        <v/>
      </c>
    </row>
    <row r="8670" spans="1:23" x14ac:dyDescent="0.35">
      <c r="A8670" s="76" t="str">
        <f>IF(tblDataSet[[#This Row],[Organization Name - إسم المنظمة]]="","",tblDataSet[[#This Row],[Organization Name - إسم المنظمة]])</f>
        <v>UNICEF</v>
      </c>
      <c r="B8670" s="287" t="str">
        <f>IF(tblDataSet[[#This Row],[KSA/UAE Fund
 تمويل السعوديه/الكويت 
Yes نعم / No لا]]="","",tblDataSet[[#This Row],[KSA/UAE Fund
 تمويل السعوديه/الكويت 
Yes نعم / No لا]])</f>
        <v>No لأ</v>
      </c>
      <c r="C8670" s="287" t="str">
        <f>IF(tblDataSet[[#This Row],[Organization Acronym - إختصار إسم المنظمة]]="","",tblDataSet[[#This Row],[Organization Acronym - إختصار إسم المنظمة]])</f>
        <v>UNICEF</v>
      </c>
      <c r="D8670" s="287" t="str">
        <f>IF(tblDataSet[[#This Row],[Donor (if applicable) - المانح (إن وجد)]]="","",tblDataSet[[#This Row],[Donor (if applicable) - المانح (إن وجد)]])</f>
        <v>WB REAL</v>
      </c>
      <c r="E8670" s="287" t="str">
        <f>VLOOKUP(tblDataSet[[#This Row],[Governorate - المحافظة]],gov_vlukup,2,FALSE)</f>
        <v>Ad Dali'</v>
      </c>
      <c r="F8670" s="287" t="str">
        <f>INDEX(Lists!$A$2:$A$23,MATCH(tblMain[[#This Row],[Governorate]],Gov_List,0))</f>
        <v>YE30</v>
      </c>
      <c r="G8670" s="287" t="str">
        <f>_xlfn.IFNA(VLOOKUP(tblDataSet[[#This Row],[District - المديرية]],dist_vlukup,2,FALSE),"")</f>
        <v>Qa'tabah</v>
      </c>
      <c r="H8670" s="287" t="str">
        <f>INDEX(Lists!$E$2:$E$334,MATCH(tblMain[[#This Row],[District]],Lists!$F$2:$F$334,0))</f>
        <v>YE3003</v>
      </c>
      <c r="I8670" s="287" t="str">
        <f>IF(tblDataSet[[#This Row],[School Name - المدرسة]]="","",tblDataSet[[#This Row],[School Name - المدرسة]])</f>
        <v>AL Wahdah / مدرسة  / الوحدة - الحميراء</v>
      </c>
      <c r="J8670" s="288" t="str">
        <f>INDEX('vlukup tables'!$G$1:$G$19,MATCH(tblDataSet[[#This Row],[Activity - النشاط الرئيسي]],'vlukup tables'!$F$1:$F$19,0))</f>
        <v>Provision teachers and educational personnel with attendance based allowances incentives</v>
      </c>
      <c r="K8670" s="288" t="str">
        <f>INDEX('vlukup tables'!$G$21:$G$58,MATCH(tblDataSet[[#This Row],[Sub-activity - النشاط الفرعي]],'vlukup tables'!$F$21:$F$58,0))</f>
        <v>Provide teachers and educational personnel with attendance based allowances</v>
      </c>
      <c r="L8670" s="287">
        <f>tblDataSet[[#This Row],['# of Students (Boys) - عدد الطلاب]]</f>
        <v>0</v>
      </c>
      <c r="M8670" s="287">
        <f>tblDataSet[[#This Row],['# of Students (Girls) - عدد الطالبات]]</f>
        <v>0</v>
      </c>
      <c r="N8670" s="289">
        <f>tblDataSet[[#This Row],[Total of Beneficiaries - إجمالي الطلاب والطالبات المستفيدين]]</f>
        <v>0</v>
      </c>
      <c r="O8670" s="287">
        <f>tblDataSet[[#This Row],['# of Teachers/Staff (Male) - عدد المدرسين/الطاقم الإداري (ذكور)]]</f>
        <v>0</v>
      </c>
      <c r="P8670" s="287">
        <f>tblDataSet[[#This Row],['# of Teachers/Staff (Female) - عدد المدرسات/الطاقم الإدراي (إناث)]]</f>
        <v>1</v>
      </c>
      <c r="Q8670" s="287">
        <f>tblDataSet[[#This Row],[Total (Teachers/Staff) - إجمالي عدد المدرسين/المدرسات/الطاقم الإداري]]</f>
        <v>1</v>
      </c>
      <c r="R8670" s="290">
        <f>SUM(tblMain[[#This Row],[Total (Teachers/Staff)]],tblMain[[#This Row],[Total of Students (Boys/Girls)]])</f>
        <v>1</v>
      </c>
      <c r="S8670" s="287" t="str">
        <f>tblDataSet[[#This Row],[ORG_Type]]</f>
        <v>UN</v>
      </c>
      <c r="T8670" s="287" t="str">
        <f>IF(tblDataSet[[#This Row],[Other Indicators - مؤشرات أخرى]]="","",tblDataSet[[#This Row],[Other Indicators - مؤشرات أخرى]])</f>
        <v xml:space="preserve">RFTs incentives </v>
      </c>
      <c r="U8670" s="287">
        <f>IF(tblDataSet[[#This Row],[Quantity - العدد]]="","",tblDataSet[[#This Row],[Quantity - العدد]])</f>
        <v>1</v>
      </c>
      <c r="V8670" s="287" t="str">
        <f>INDEX('vlukup tables'!$A$417:$A$428,MATCH(tblDataSet[[#This Row],[Date (Month) - التاريخ (الشهر)]],'vlukup tables'!$B$417:$B$428,0))</f>
        <v>January</v>
      </c>
      <c r="W8670" s="287" t="str">
        <f>IF(tblDataSet[[#This Row],[Remarks - ملاحظات أخرى]]="","",tblDataSet[[#This Row],[Remarks - ملاحظات أخرى]])</f>
        <v/>
      </c>
    </row>
    <row r="8671" spans="1:23" x14ac:dyDescent="0.35">
      <c r="A8671" s="76" t="str">
        <f>IF(tblDataSet[[#This Row],[Organization Name - إسم المنظمة]]="","",tblDataSet[[#This Row],[Organization Name - إسم المنظمة]])</f>
        <v>UNICEF</v>
      </c>
      <c r="B8671" s="287" t="str">
        <f>IF(tblDataSet[[#This Row],[KSA/UAE Fund
 تمويل السعوديه/الكويت 
Yes نعم / No لا]]="","",tblDataSet[[#This Row],[KSA/UAE Fund
 تمويل السعوديه/الكويت 
Yes نعم / No لا]])</f>
        <v>No لأ</v>
      </c>
      <c r="C8671" s="287" t="str">
        <f>IF(tblDataSet[[#This Row],[Organization Acronym - إختصار إسم المنظمة]]="","",tblDataSet[[#This Row],[Organization Acronym - إختصار إسم المنظمة]])</f>
        <v>UNICEF</v>
      </c>
      <c r="D8671" s="287" t="str">
        <f>IF(tblDataSet[[#This Row],[Donor (if applicable) - المانح (إن وجد)]]="","",tblDataSet[[#This Row],[Donor (if applicable) - المانح (إن وجد)]])</f>
        <v>WB REAL</v>
      </c>
      <c r="E8671" s="287" t="str">
        <f>VLOOKUP(tblDataSet[[#This Row],[Governorate - المحافظة]],gov_vlukup,2,FALSE)</f>
        <v>Ad Dali'</v>
      </c>
      <c r="F8671" s="287" t="str">
        <f>INDEX(Lists!$A$2:$A$23,MATCH(tblMain[[#This Row],[Governorate]],Gov_List,0))</f>
        <v>YE30</v>
      </c>
      <c r="G8671" s="287" t="str">
        <f>_xlfn.IFNA(VLOOKUP(tblDataSet[[#This Row],[District - المديرية]],dist_vlukup,2,FALSE),"")</f>
        <v>Qa'tabah</v>
      </c>
      <c r="H8671" s="287" t="str">
        <f>INDEX(Lists!$E$2:$E$334,MATCH(tblMain[[#This Row],[District]],Lists!$F$2:$F$334,0))</f>
        <v>YE3003</v>
      </c>
      <c r="I8671" s="287" t="str">
        <f>IF(tblDataSet[[#This Row],[School Name - المدرسة]]="","",tblDataSet[[#This Row],[School Name - المدرسة]])</f>
        <v>AL yarmook / عقبة بن نافع</v>
      </c>
      <c r="J8671" s="288" t="str">
        <f>INDEX('vlukup tables'!$G$1:$G$19,MATCH(tblDataSet[[#This Row],[Activity - النشاط الرئيسي]],'vlukup tables'!$F$1:$F$19,0))</f>
        <v>Provision teachers and educational personnel with attendance based allowances incentives</v>
      </c>
      <c r="K8671" s="288" t="str">
        <f>INDEX('vlukup tables'!$G$21:$G$58,MATCH(tblDataSet[[#This Row],[Sub-activity - النشاط الفرعي]],'vlukup tables'!$F$21:$F$58,0))</f>
        <v>Provide teachers and educational personnel with attendance based allowances</v>
      </c>
      <c r="L8671" s="287">
        <f>tblDataSet[[#This Row],['# of Students (Boys) - عدد الطلاب]]</f>
        <v>0</v>
      </c>
      <c r="M8671" s="287">
        <f>tblDataSet[[#This Row],['# of Students (Girls) - عدد الطالبات]]</f>
        <v>0</v>
      </c>
      <c r="N8671" s="289">
        <f>tblDataSet[[#This Row],[Total of Beneficiaries - إجمالي الطلاب والطالبات المستفيدين]]</f>
        <v>0</v>
      </c>
      <c r="O8671" s="287">
        <f>tblDataSet[[#This Row],['# of Teachers/Staff (Male) - عدد المدرسين/الطاقم الإداري (ذكور)]]</f>
        <v>0</v>
      </c>
      <c r="P8671" s="287">
        <f>tblDataSet[[#This Row],['# of Teachers/Staff (Female) - عدد المدرسات/الطاقم الإدراي (إناث)]]</f>
        <v>1</v>
      </c>
      <c r="Q8671" s="287">
        <f>tblDataSet[[#This Row],[Total (Teachers/Staff) - إجمالي عدد المدرسين/المدرسات/الطاقم الإداري]]</f>
        <v>1</v>
      </c>
      <c r="R8671" s="290">
        <f>SUM(tblMain[[#This Row],[Total (Teachers/Staff)]],tblMain[[#This Row],[Total of Students (Boys/Girls)]])</f>
        <v>1</v>
      </c>
      <c r="S8671" s="287" t="str">
        <f>tblDataSet[[#This Row],[ORG_Type]]</f>
        <v>UN</v>
      </c>
      <c r="T8671" s="287" t="str">
        <f>IF(tblDataSet[[#This Row],[Other Indicators - مؤشرات أخرى]]="","",tblDataSet[[#This Row],[Other Indicators - مؤشرات أخرى]])</f>
        <v xml:space="preserve">RFTs incentives </v>
      </c>
      <c r="U8671" s="287">
        <f>IF(tblDataSet[[#This Row],[Quantity - العدد]]="","",tblDataSet[[#This Row],[Quantity - العدد]])</f>
        <v>1</v>
      </c>
      <c r="V8671" s="287" t="str">
        <f>INDEX('vlukup tables'!$A$417:$A$428,MATCH(tblDataSet[[#This Row],[Date (Month) - التاريخ (الشهر)]],'vlukup tables'!$B$417:$B$428,0))</f>
        <v>January</v>
      </c>
      <c r="W8671" s="287" t="str">
        <f>IF(tblDataSet[[#This Row],[Remarks - ملاحظات أخرى]]="","",tblDataSet[[#This Row],[Remarks - ملاحظات أخرى]])</f>
        <v/>
      </c>
    </row>
    <row r="8672" spans="1:23" x14ac:dyDescent="0.35">
      <c r="A8672" s="76" t="str">
        <f>IF(tblDataSet[[#This Row],[Organization Name - إسم المنظمة]]="","",tblDataSet[[#This Row],[Organization Name - إسم المنظمة]])</f>
        <v>UNICEF</v>
      </c>
      <c r="B8672" s="287" t="str">
        <f>IF(tblDataSet[[#This Row],[KSA/UAE Fund
 تمويل السعوديه/الكويت 
Yes نعم / No لا]]="","",tblDataSet[[#This Row],[KSA/UAE Fund
 تمويل السعوديه/الكويت 
Yes نعم / No لا]])</f>
        <v>No لأ</v>
      </c>
      <c r="C8672" s="287" t="str">
        <f>IF(tblDataSet[[#This Row],[Organization Acronym - إختصار إسم المنظمة]]="","",tblDataSet[[#This Row],[Organization Acronym - إختصار إسم المنظمة]])</f>
        <v>UNICEF</v>
      </c>
      <c r="D8672" s="287" t="str">
        <f>IF(tblDataSet[[#This Row],[Donor (if applicable) - المانح (إن وجد)]]="","",tblDataSet[[#This Row],[Donor (if applicable) - المانح (إن وجد)]])</f>
        <v>KFW5</v>
      </c>
      <c r="E8672" s="287" t="str">
        <f>VLOOKUP(tblDataSet[[#This Row],[Governorate - المحافظة]],gov_vlukup,2,FALSE)</f>
        <v>Shabwah</v>
      </c>
      <c r="F8672" s="287" t="str">
        <f>INDEX(Lists!$A$2:$A$23,MATCH(tblMain[[#This Row],[Governorate]],Gov_List,0))</f>
        <v>YE21</v>
      </c>
      <c r="G8672" s="287" t="str">
        <f>_xlfn.IFNA(VLOOKUP(tblDataSet[[#This Row],[District - المديرية]],dist_vlukup,2,FALSE),"")</f>
        <v>Bayhan</v>
      </c>
      <c r="H8672" s="287" t="str">
        <f>INDEX(Lists!$E$2:$E$334,MATCH(tblMain[[#This Row],[District]],Lists!$F$2:$F$334,0))</f>
        <v>YE2107</v>
      </c>
      <c r="I8672" s="287" t="str">
        <f>IF(tblDataSet[[#This Row],[School Name - المدرسة]]="","",tblDataSet[[#This Row],[School Name - المدرسة]])</f>
        <v>AL Zahra.a / الزهراء</v>
      </c>
      <c r="J8672" s="288" t="str">
        <f>INDEX('vlukup tables'!$G$1:$G$19,MATCH(tblDataSet[[#This Row],[Activity - النشاط الرئيسي]],'vlukup tables'!$F$1:$F$19,0))</f>
        <v>Provision students with learning materials in formal and non-formal settings</v>
      </c>
      <c r="K8672" s="288" t="str">
        <f>INDEX('vlukup tables'!$G$21:$G$58,MATCH(tblDataSet[[#This Row],[Sub-activity - النشاط الفرعي]],'vlukup tables'!$F$21:$F$58,0))</f>
        <v>Provide children by with recreational kits</v>
      </c>
      <c r="L8672" s="287">
        <f>tblDataSet[[#This Row],['# of Students (Boys) - عدد الطلاب]]</f>
        <v>0</v>
      </c>
      <c r="M8672" s="287">
        <f>tblDataSet[[#This Row],['# of Students (Girls) - عدد الطالبات]]</f>
        <v>90</v>
      </c>
      <c r="N8672" s="289">
        <f>tblDataSet[[#This Row],[Total of Beneficiaries - إجمالي الطلاب والطالبات المستفيدين]]</f>
        <v>90</v>
      </c>
      <c r="O8672" s="287">
        <f>tblDataSet[[#This Row],['# of Teachers/Staff (Male) - عدد المدرسين/الطاقم الإداري (ذكور)]]</f>
        <v>0</v>
      </c>
      <c r="P8672" s="287">
        <f>tblDataSet[[#This Row],['# of Teachers/Staff (Female) - عدد المدرسات/الطاقم الإدراي (إناث)]]</f>
        <v>0</v>
      </c>
      <c r="Q8672" s="287">
        <f>tblDataSet[[#This Row],[Total (Teachers/Staff) - إجمالي عدد المدرسين/المدرسات/الطاقم الإداري]]</f>
        <v>0</v>
      </c>
      <c r="R8672" s="290">
        <f>SUM(tblMain[[#This Row],[Total (Teachers/Staff)]],tblMain[[#This Row],[Total of Students (Boys/Girls)]])</f>
        <v>90</v>
      </c>
      <c r="S8672" s="287" t="str">
        <f>tblDataSet[[#This Row],[ORG_Type]]</f>
        <v>UN</v>
      </c>
      <c r="T8672" s="287" t="str">
        <f>IF(tblDataSet[[#This Row],[Other Indicators - مؤشرات أخرى]]="","",tblDataSet[[#This Row],[Other Indicators - مؤشرات أخرى]])</f>
        <v># of Recreational Kits</v>
      </c>
      <c r="U8672" s="287">
        <f>IF(tblDataSet[[#This Row],[Quantity - العدد]]="","",tblDataSet[[#This Row],[Quantity - العدد]])</f>
        <v>1</v>
      </c>
      <c r="V8672" s="287" t="str">
        <f>INDEX('vlukup tables'!$A$417:$A$428,MATCH(tblDataSet[[#This Row],[Date (Month) - التاريخ (الشهر)]],'vlukup tables'!$B$417:$B$428,0))</f>
        <v>January</v>
      </c>
      <c r="W8672" s="287" t="str">
        <f>IF(tblDataSet[[#This Row],[Remarks - ملاحظات أخرى]]="","",tblDataSet[[#This Row],[Remarks - ملاحظات أخرى]])</f>
        <v/>
      </c>
    </row>
    <row r="8673" spans="1:23" x14ac:dyDescent="0.35">
      <c r="A8673" s="76" t="str">
        <f>IF(tblDataSet[[#This Row],[Organization Name - إسم المنظمة]]="","",tblDataSet[[#This Row],[Organization Name - إسم المنظمة]])</f>
        <v>UNICEF</v>
      </c>
      <c r="B8673" s="287" t="str">
        <f>IF(tblDataSet[[#This Row],[KSA/UAE Fund
 تمويل السعوديه/الكويت 
Yes نعم / No لا]]="","",tblDataSet[[#This Row],[KSA/UAE Fund
 تمويل السعوديه/الكويت 
Yes نعم / No لا]])</f>
        <v>No لأ</v>
      </c>
      <c r="C8673" s="287" t="str">
        <f>IF(tblDataSet[[#This Row],[Organization Acronym - إختصار إسم المنظمة]]="","",tblDataSet[[#This Row],[Organization Acronym - إختصار إسم المنظمة]])</f>
        <v>UNICEF</v>
      </c>
      <c r="D8673" s="287" t="str">
        <f>IF(tblDataSet[[#This Row],[Donor (if applicable) - المانح (إن وجد)]]="","",tblDataSet[[#This Row],[Donor (if applicable) - المانح (إن وجد)]])</f>
        <v>KFW5</v>
      </c>
      <c r="E8673" s="287" t="str">
        <f>VLOOKUP(tblDataSet[[#This Row],[Governorate - المحافظة]],gov_vlukup,2,FALSE)</f>
        <v>Shabwah</v>
      </c>
      <c r="F8673" s="287" t="str">
        <f>INDEX(Lists!$A$2:$A$23,MATCH(tblMain[[#This Row],[Governorate]],Gov_List,0))</f>
        <v>YE21</v>
      </c>
      <c r="G8673" s="287" t="str">
        <f>_xlfn.IFNA(VLOOKUP(tblDataSet[[#This Row],[District - المديرية]],dist_vlukup,2,FALSE),"")</f>
        <v>Bayhan</v>
      </c>
      <c r="H8673" s="287" t="str">
        <f>INDEX(Lists!$E$2:$E$334,MATCH(tblMain[[#This Row],[District]],Lists!$F$2:$F$334,0))</f>
        <v>YE2107</v>
      </c>
      <c r="I8673" s="287" t="str">
        <f>IF(tblDataSet[[#This Row],[School Name - المدرسة]]="","",tblDataSet[[#This Row],[School Name - المدرسة]])</f>
        <v>AL Zahra.a / الزهراء</v>
      </c>
      <c r="J8673" s="288" t="str">
        <f>INDEX('vlukup tables'!$G$1:$G$19,MATCH(tblDataSet[[#This Row],[Activity - النشاط الرئيسي]],'vlukup tables'!$F$1:$F$19,0))</f>
        <v>Provision of Textbooks to children</v>
      </c>
      <c r="K8673" s="288" t="str">
        <f>INDEX('vlukup tables'!$G$21:$G$58,MATCH(tblDataSet[[#This Row],[Sub-activity - النشاط الفرعي]],'vlukup tables'!$F$21:$F$58,0))</f>
        <v>Provide textbooks to children</v>
      </c>
      <c r="L8673" s="287">
        <f>tblDataSet[[#This Row],['# of Students (Boys) - عدد الطلاب]]</f>
        <v>0</v>
      </c>
      <c r="M8673" s="287">
        <f>tblDataSet[[#This Row],['# of Students (Girls) - عدد الطالبات]]</f>
        <v>150</v>
      </c>
      <c r="N8673" s="289">
        <f>tblDataSet[[#This Row],[Total of Beneficiaries - إجمالي الطلاب والطالبات المستفيدين]]</f>
        <v>150</v>
      </c>
      <c r="O8673" s="287">
        <f>tblDataSet[[#This Row],['# of Teachers/Staff (Male) - عدد المدرسين/الطاقم الإداري (ذكور)]]</f>
        <v>0</v>
      </c>
      <c r="P8673" s="287">
        <f>tblDataSet[[#This Row],['# of Teachers/Staff (Female) - عدد المدرسات/الطاقم الإدراي (إناث)]]</f>
        <v>0</v>
      </c>
      <c r="Q8673" s="287">
        <f>tblDataSet[[#This Row],[Total (Teachers/Staff) - إجمالي عدد المدرسين/المدرسات/الطاقم الإداري]]</f>
        <v>0</v>
      </c>
      <c r="R8673" s="290">
        <f>SUM(tblMain[[#This Row],[Total (Teachers/Staff)]],tblMain[[#This Row],[Total of Students (Boys/Girls)]])</f>
        <v>150</v>
      </c>
      <c r="S8673" s="287" t="str">
        <f>tblDataSet[[#This Row],[ORG_Type]]</f>
        <v>UN</v>
      </c>
      <c r="T8673" s="287" t="str">
        <f>IF(tblDataSet[[#This Row],[Other Indicators - مؤشرات أخرى]]="","",tblDataSet[[#This Row],[Other Indicators - مؤشرات أخرى]])</f>
        <v>Textbooks</v>
      </c>
      <c r="U8673" s="287">
        <f>IF(tblDataSet[[#This Row],[Quantity - العدد]]="","",tblDataSet[[#This Row],[Quantity - العدد]])</f>
        <v>450</v>
      </c>
      <c r="V8673" s="287" t="str">
        <f>INDEX('vlukup tables'!$A$417:$A$428,MATCH(tblDataSet[[#This Row],[Date (Month) - التاريخ (الشهر)]],'vlukup tables'!$B$417:$B$428,0))</f>
        <v>January</v>
      </c>
      <c r="W8673" s="287" t="str">
        <f>IF(tblDataSet[[#This Row],[Remarks - ملاحظات أخرى]]="","",tblDataSet[[#This Row],[Remarks - ملاحظات أخرى]])</f>
        <v/>
      </c>
    </row>
    <row r="8674" spans="1:23" x14ac:dyDescent="0.35">
      <c r="A8674" s="76" t="str">
        <f>IF(tblDataSet[[#This Row],[Organization Name - إسم المنظمة]]="","",tblDataSet[[#This Row],[Organization Name - إسم المنظمة]])</f>
        <v>UNICEF</v>
      </c>
      <c r="B8674" s="287" t="str">
        <f>IF(tblDataSet[[#This Row],[KSA/UAE Fund
 تمويل السعوديه/الكويت 
Yes نعم / No لا]]="","",tblDataSet[[#This Row],[KSA/UAE Fund
 تمويل السعوديه/الكويت 
Yes نعم / No لا]])</f>
        <v>No لأ</v>
      </c>
      <c r="C8674" s="287" t="str">
        <f>IF(tblDataSet[[#This Row],[Organization Acronym - إختصار إسم المنظمة]]="","",tblDataSet[[#This Row],[Organization Acronym - إختصار إسم المنظمة]])</f>
        <v>UNICEF</v>
      </c>
      <c r="D8674" s="287" t="str">
        <f>IF(tblDataSet[[#This Row],[Donor (if applicable) - المانح (إن وجد)]]="","",tblDataSet[[#This Row],[Donor (if applicable) - المانح (إن وجد)]])</f>
        <v>KFW5</v>
      </c>
      <c r="E8674" s="287" t="str">
        <f>VLOOKUP(tblDataSet[[#This Row],[Governorate - المحافظة]],gov_vlukup,2,FALSE)</f>
        <v>Shabwah</v>
      </c>
      <c r="F8674" s="287" t="str">
        <f>INDEX(Lists!$A$2:$A$23,MATCH(tblMain[[#This Row],[Governorate]],Gov_List,0))</f>
        <v>YE21</v>
      </c>
      <c r="G8674" s="287" t="str">
        <f>_xlfn.IFNA(VLOOKUP(tblDataSet[[#This Row],[District - المديرية]],dist_vlukup,2,FALSE),"")</f>
        <v>Bayhan</v>
      </c>
      <c r="H8674" s="287" t="str">
        <f>INDEX(Lists!$E$2:$E$334,MATCH(tblMain[[#This Row],[District]],Lists!$F$2:$F$334,0))</f>
        <v>YE2107</v>
      </c>
      <c r="I8674" s="287" t="str">
        <f>IF(tblDataSet[[#This Row],[School Name - المدرسة]]="","",tblDataSet[[#This Row],[School Name - المدرسة]])</f>
        <v>AL Zahra.a / الزهراء</v>
      </c>
      <c r="J8674" s="288" t="str">
        <f>INDEX('vlukup tables'!$G$1:$G$19,MATCH(tblDataSet[[#This Row],[Activity - النشاط الرئيسي]],'vlukup tables'!$F$1:$F$19,0))</f>
        <v>Provision teachers and educational personnel with attendance based allowances incentives</v>
      </c>
      <c r="K8674" s="288" t="str">
        <f>INDEX('vlukup tables'!$G$21:$G$58,MATCH(tblDataSet[[#This Row],[Sub-activity - النشاط الفرعي]],'vlukup tables'!$F$21:$F$58,0))</f>
        <v>Provide teachers and educational personnel with attendance based allowances</v>
      </c>
      <c r="L8674" s="287">
        <f>tblDataSet[[#This Row],['# of Students (Boys) - عدد الطلاب]]</f>
        <v>0</v>
      </c>
      <c r="M8674" s="287">
        <f>tblDataSet[[#This Row],['# of Students (Girls) - عدد الطالبات]]</f>
        <v>0</v>
      </c>
      <c r="N8674" s="289">
        <f>tblDataSet[[#This Row],[Total of Beneficiaries - إجمالي الطلاب والطالبات المستفيدين]]</f>
        <v>0</v>
      </c>
      <c r="O8674" s="287">
        <f>tblDataSet[[#This Row],['# of Teachers/Staff (Male) - عدد المدرسين/الطاقم الإداري (ذكور)]]</f>
        <v>0</v>
      </c>
      <c r="P8674" s="287">
        <f>tblDataSet[[#This Row],['# of Teachers/Staff (Female) - عدد المدرسات/الطاقم الإدراي (إناث)]]</f>
        <v>5</v>
      </c>
      <c r="Q8674" s="287">
        <f>tblDataSet[[#This Row],[Total (Teachers/Staff) - إجمالي عدد المدرسين/المدرسات/الطاقم الإداري]]</f>
        <v>5</v>
      </c>
      <c r="R8674" s="290">
        <f>SUM(tblMain[[#This Row],[Total (Teachers/Staff)]],tblMain[[#This Row],[Total of Students (Boys/Girls)]])</f>
        <v>5</v>
      </c>
      <c r="S8674" s="287" t="str">
        <f>tblDataSet[[#This Row],[ORG_Type]]</f>
        <v>UN</v>
      </c>
      <c r="T8674" s="287" t="str">
        <f>IF(tblDataSet[[#This Row],[Other Indicators - مؤشرات أخرى]]="","",tblDataSet[[#This Row],[Other Indicators - مؤشرات أخرى]])</f>
        <v xml:space="preserve">Monthly incentives </v>
      </c>
      <c r="U8674" s="287">
        <f>IF(tblDataSet[[#This Row],[Quantity - العدد]]="","",tblDataSet[[#This Row],[Quantity - العدد]])</f>
        <v>3</v>
      </c>
      <c r="V8674" s="287" t="str">
        <f>INDEX('vlukup tables'!$A$417:$A$428,MATCH(tblDataSet[[#This Row],[Date (Month) - التاريخ (الشهر)]],'vlukup tables'!$B$417:$B$428,0))</f>
        <v>January</v>
      </c>
      <c r="W8674" s="287" t="str">
        <f>IF(tblDataSet[[#This Row],[Remarks - ملاحظات أخرى]]="","",tblDataSet[[#This Row],[Remarks - ملاحظات أخرى]])</f>
        <v/>
      </c>
    </row>
    <row r="8675" spans="1:23" x14ac:dyDescent="0.35">
      <c r="A8675" s="76" t="str">
        <f>IF(tblDataSet[[#This Row],[Organization Name - إسم المنظمة]]="","",tblDataSet[[#This Row],[Organization Name - إسم المنظمة]])</f>
        <v>UNICEF</v>
      </c>
      <c r="B8675" s="287" t="str">
        <f>IF(tblDataSet[[#This Row],[KSA/UAE Fund
 تمويل السعوديه/الكويت 
Yes نعم / No لا]]="","",tblDataSet[[#This Row],[KSA/UAE Fund
 تمويل السعوديه/الكويت 
Yes نعم / No لا]])</f>
        <v>No لأ</v>
      </c>
      <c r="C8675" s="287" t="str">
        <f>IF(tblDataSet[[#This Row],[Organization Acronym - إختصار إسم المنظمة]]="","",tblDataSet[[#This Row],[Organization Acronym - إختصار إسم المنظمة]])</f>
        <v>UNICEF</v>
      </c>
      <c r="D8675" s="287" t="str">
        <f>IF(tblDataSet[[#This Row],[Donor (if applicable) - المانح (إن وجد)]]="","",tblDataSet[[#This Row],[Donor (if applicable) - المانح (إن وجد)]])</f>
        <v>WB REAL</v>
      </c>
      <c r="E8675" s="287" t="str">
        <f>VLOOKUP(tblDataSet[[#This Row],[Governorate - المحافظة]],gov_vlukup,2,FALSE)</f>
        <v>Lahj</v>
      </c>
      <c r="F8675" s="287" t="str">
        <f>INDEX(Lists!$A$2:$A$23,MATCH(tblMain[[#This Row],[Governorate]],Gov_List,0))</f>
        <v>YE25</v>
      </c>
      <c r="G8675" s="287" t="str">
        <f>_xlfn.IFNA(VLOOKUP(tblDataSet[[#This Row],[District - المديرية]],dist_vlukup,2,FALSE),"")</f>
        <v>Al Maflahi</v>
      </c>
      <c r="H8675" s="287" t="str">
        <f>INDEX(Lists!$E$2:$E$334,MATCH(tblMain[[#This Row],[District]],Lists!$F$2:$F$334,0))</f>
        <v>YE2503</v>
      </c>
      <c r="I8675" s="287" t="str">
        <f>IF(tblDataSet[[#This Row],[School Name - المدرسة]]="","",tblDataSet[[#This Row],[School Name - المدرسة]])</f>
        <v>AL Zahra.a / الزهــراء</v>
      </c>
      <c r="J8675" s="288" t="str">
        <f>INDEX('vlukup tables'!$G$1:$G$19,MATCH(tblDataSet[[#This Row],[Activity - النشاط الرئيسي]],'vlukup tables'!$F$1:$F$19,0))</f>
        <v>Provision teachers and educational personnel with attendance based allowances incentives</v>
      </c>
      <c r="K8675" s="288" t="str">
        <f>INDEX('vlukup tables'!$G$21:$G$58,MATCH(tblDataSet[[#This Row],[Sub-activity - النشاط الفرعي]],'vlukup tables'!$F$21:$F$58,0))</f>
        <v>Provide teachers and educational personnel with attendance based allowances</v>
      </c>
      <c r="L8675" s="287">
        <f>tblDataSet[[#This Row],['# of Students (Boys) - عدد الطلاب]]</f>
        <v>0</v>
      </c>
      <c r="M8675" s="287">
        <f>tblDataSet[[#This Row],['# of Students (Girls) - عدد الطالبات]]</f>
        <v>0</v>
      </c>
      <c r="N8675" s="289">
        <f>tblDataSet[[#This Row],[Total of Beneficiaries - إجمالي الطلاب والطالبات المستفيدين]]</f>
        <v>0</v>
      </c>
      <c r="O8675" s="287">
        <f>tblDataSet[[#This Row],['# of Teachers/Staff (Male) - عدد المدرسين/الطاقم الإداري (ذكور)]]</f>
        <v>0</v>
      </c>
      <c r="P8675" s="287">
        <f>tblDataSet[[#This Row],['# of Teachers/Staff (Female) - عدد المدرسات/الطاقم الإدراي (إناث)]]</f>
        <v>3</v>
      </c>
      <c r="Q8675" s="287">
        <f>tblDataSet[[#This Row],[Total (Teachers/Staff) - إجمالي عدد المدرسين/المدرسات/الطاقم الإداري]]</f>
        <v>3</v>
      </c>
      <c r="R8675" s="290">
        <f>SUM(tblMain[[#This Row],[Total (Teachers/Staff)]],tblMain[[#This Row],[Total of Students (Boys/Girls)]])</f>
        <v>3</v>
      </c>
      <c r="S8675" s="287" t="str">
        <f>tblDataSet[[#This Row],[ORG_Type]]</f>
        <v>UN</v>
      </c>
      <c r="T8675" s="287" t="str">
        <f>IF(tblDataSet[[#This Row],[Other Indicators - مؤشرات أخرى]]="","",tblDataSet[[#This Row],[Other Indicators - مؤشرات أخرى]])</f>
        <v xml:space="preserve">RFTs incentives </v>
      </c>
      <c r="U8675" s="287">
        <f>IF(tblDataSet[[#This Row],[Quantity - العدد]]="","",tblDataSet[[#This Row],[Quantity - العدد]])</f>
        <v>3</v>
      </c>
      <c r="V8675" s="287" t="str">
        <f>INDEX('vlukup tables'!$A$417:$A$428,MATCH(tblDataSet[[#This Row],[Date (Month) - التاريخ (الشهر)]],'vlukup tables'!$B$417:$B$428,0))</f>
        <v>January</v>
      </c>
      <c r="W8675" s="287" t="str">
        <f>IF(tblDataSet[[#This Row],[Remarks - ملاحظات أخرى]]="","",tblDataSet[[#This Row],[Remarks - ملاحظات أخرى]])</f>
        <v/>
      </c>
    </row>
    <row r="8676" spans="1:23" x14ac:dyDescent="0.35">
      <c r="A8676" s="76" t="str">
        <f>IF(tblDataSet[[#This Row],[Organization Name - إسم المنظمة]]="","",tblDataSet[[#This Row],[Organization Name - إسم المنظمة]])</f>
        <v>UNICEF</v>
      </c>
      <c r="B8676" s="287" t="str">
        <f>IF(tblDataSet[[#This Row],[KSA/UAE Fund
 تمويل السعوديه/الكويت 
Yes نعم / No لا]]="","",tblDataSet[[#This Row],[KSA/UAE Fund
 تمويل السعوديه/الكويت 
Yes نعم / No لا]])</f>
        <v>No لأ</v>
      </c>
      <c r="C8676" s="287" t="str">
        <f>IF(tblDataSet[[#This Row],[Organization Acronym - إختصار إسم المنظمة]]="","",tblDataSet[[#This Row],[Organization Acronym - إختصار إسم المنظمة]])</f>
        <v>UNICEF</v>
      </c>
      <c r="D8676" s="287" t="str">
        <f>IF(tblDataSet[[#This Row],[Donor (if applicable) - المانح (إن وجد)]]="","",tblDataSet[[#This Row],[Donor (if applicable) - المانح (إن وجد)]])</f>
        <v>WB REAL</v>
      </c>
      <c r="E8676" s="287" t="str">
        <f>VLOOKUP(tblDataSet[[#This Row],[Governorate - المحافظة]],gov_vlukup,2,FALSE)</f>
        <v>Shabwah</v>
      </c>
      <c r="F8676" s="287" t="str">
        <f>INDEX(Lists!$A$2:$A$23,MATCH(tblMain[[#This Row],[Governorate]],Gov_List,0))</f>
        <v>YE21</v>
      </c>
      <c r="G8676" s="287" t="str">
        <f>_xlfn.IFNA(VLOOKUP(tblDataSet[[#This Row],[District - المديرية]],dist_vlukup,2,FALSE),"")</f>
        <v>Bayhan</v>
      </c>
      <c r="H8676" s="287" t="str">
        <f>INDEX(Lists!$E$2:$E$334,MATCH(tblMain[[#This Row],[District]],Lists!$F$2:$F$334,0))</f>
        <v>YE2107</v>
      </c>
      <c r="I8676" s="287" t="str">
        <f>IF(tblDataSet[[#This Row],[School Name - المدرسة]]="","",tblDataSet[[#This Row],[School Name - المدرسة]])</f>
        <v>AL Zahra.a / الزهراء</v>
      </c>
      <c r="J8676" s="288" t="str">
        <f>INDEX('vlukup tables'!$G$1:$G$19,MATCH(tblDataSet[[#This Row],[Activity - النشاط الرئيسي]],'vlukup tables'!$F$1:$F$19,0))</f>
        <v>Provision teachers and educational personnel with attendance based allowances incentives</v>
      </c>
      <c r="K8676" s="288" t="str">
        <f>INDEX('vlukup tables'!$G$21:$G$58,MATCH(tblDataSet[[#This Row],[Sub-activity - النشاط الفرعي]],'vlukup tables'!$F$21:$F$58,0))</f>
        <v>Provide teachers and educational personnel with attendance based allowances</v>
      </c>
      <c r="L8676" s="287">
        <f>tblDataSet[[#This Row],['# of Students (Boys) - عدد الطلاب]]</f>
        <v>0</v>
      </c>
      <c r="M8676" s="287">
        <f>tblDataSet[[#This Row],['# of Students (Girls) - عدد الطالبات]]</f>
        <v>0</v>
      </c>
      <c r="N8676" s="289">
        <f>tblDataSet[[#This Row],[Total of Beneficiaries - إجمالي الطلاب والطالبات المستفيدين]]</f>
        <v>0</v>
      </c>
      <c r="O8676" s="287">
        <f>tblDataSet[[#This Row],['# of Teachers/Staff (Male) - عدد المدرسين/الطاقم الإداري (ذكور)]]</f>
        <v>0</v>
      </c>
      <c r="P8676" s="287">
        <f>tblDataSet[[#This Row],['# of Teachers/Staff (Female) - عدد المدرسات/الطاقم الإدراي (إناث)]]</f>
        <v>2</v>
      </c>
      <c r="Q8676" s="287">
        <f>tblDataSet[[#This Row],[Total (Teachers/Staff) - إجمالي عدد المدرسين/المدرسات/الطاقم الإداري]]</f>
        <v>2</v>
      </c>
      <c r="R8676" s="290">
        <f>SUM(tblMain[[#This Row],[Total (Teachers/Staff)]],tblMain[[#This Row],[Total of Students (Boys/Girls)]])</f>
        <v>2</v>
      </c>
      <c r="S8676" s="287" t="str">
        <f>tblDataSet[[#This Row],[ORG_Type]]</f>
        <v>UN</v>
      </c>
      <c r="T8676" s="287" t="str">
        <f>IF(tblDataSet[[#This Row],[Other Indicators - مؤشرات أخرى]]="","",tblDataSet[[#This Row],[Other Indicators - مؤشرات أخرى]])</f>
        <v xml:space="preserve">RFTs incentives </v>
      </c>
      <c r="U8676" s="287">
        <f>IF(tblDataSet[[#This Row],[Quantity - العدد]]="","",tblDataSet[[#This Row],[Quantity - العدد]])</f>
        <v>2</v>
      </c>
      <c r="V8676" s="287" t="str">
        <f>INDEX('vlukup tables'!$A$417:$A$428,MATCH(tblDataSet[[#This Row],[Date (Month) - التاريخ (الشهر)]],'vlukup tables'!$B$417:$B$428,0))</f>
        <v>January</v>
      </c>
      <c r="W8676" s="287" t="str">
        <f>IF(tblDataSet[[#This Row],[Remarks - ملاحظات أخرى]]="","",tblDataSet[[#This Row],[Remarks - ملاحظات أخرى]])</f>
        <v/>
      </c>
    </row>
    <row r="8677" spans="1:23" x14ac:dyDescent="0.35">
      <c r="A8677" s="76" t="str">
        <f>IF(tblDataSet[[#This Row],[Organization Name - إسم المنظمة]]="","",tblDataSet[[#This Row],[Organization Name - إسم المنظمة]])</f>
        <v>UNICEF</v>
      </c>
      <c r="B8677" s="287" t="str">
        <f>IF(tblDataSet[[#This Row],[KSA/UAE Fund
 تمويل السعوديه/الكويت 
Yes نعم / No لا]]="","",tblDataSet[[#This Row],[KSA/UAE Fund
 تمويل السعوديه/الكويت 
Yes نعم / No لا]])</f>
        <v>No لأ</v>
      </c>
      <c r="C8677" s="287" t="str">
        <f>IF(tblDataSet[[#This Row],[Organization Acronym - إختصار إسم المنظمة]]="","",tblDataSet[[#This Row],[Organization Acronym - إختصار إسم المنظمة]])</f>
        <v>UNICEF</v>
      </c>
      <c r="D8677" s="287" t="str">
        <f>IF(tblDataSet[[#This Row],[Donor (if applicable) - المانح (إن وجد)]]="","",tblDataSet[[#This Row],[Donor (if applicable) - المانح (إن وجد)]])</f>
        <v>WB REAL</v>
      </c>
      <c r="E8677" s="287" t="str">
        <f>VLOOKUP(tblDataSet[[#This Row],[Governorate - المحافظة]],gov_vlukup,2,FALSE)</f>
        <v>Shabwah</v>
      </c>
      <c r="F8677" s="287" t="str">
        <f>INDEX(Lists!$A$2:$A$23,MATCH(tblMain[[#This Row],[Governorate]],Gov_List,0))</f>
        <v>YE21</v>
      </c>
      <c r="G8677" s="287" t="str">
        <f>_xlfn.IFNA(VLOOKUP(tblDataSet[[#This Row],[District - المديرية]],dist_vlukup,2,FALSE),"")</f>
        <v>Markhah Al Olya</v>
      </c>
      <c r="H8677" s="287" t="str">
        <f>INDEX(Lists!$E$2:$E$334,MATCH(tblMain[[#This Row],[District]],Lists!$F$2:$F$334,0))</f>
        <v>YE2108</v>
      </c>
      <c r="I8677" s="287" t="str">
        <f>IF(tblDataSet[[#This Row],[School Name - المدرسة]]="","",tblDataSet[[#This Row],[School Name - المدرسة]])</f>
        <v>AL ZOBIRI / الزبيري</v>
      </c>
      <c r="J8677" s="288" t="str">
        <f>INDEX('vlukup tables'!$G$1:$G$19,MATCH(tblDataSet[[#This Row],[Activity - النشاط الرئيسي]],'vlukup tables'!$F$1:$F$19,0))</f>
        <v>Provision teachers and educational personnel with attendance based allowances incentives</v>
      </c>
      <c r="K8677" s="288" t="str">
        <f>INDEX('vlukup tables'!$G$21:$G$58,MATCH(tblDataSet[[#This Row],[Sub-activity - النشاط الفرعي]],'vlukup tables'!$F$21:$F$58,0))</f>
        <v>Provide teachers and educational personnel with attendance based allowances</v>
      </c>
      <c r="L8677" s="287">
        <f>tblDataSet[[#This Row],['# of Students (Boys) - عدد الطلاب]]</f>
        <v>0</v>
      </c>
      <c r="M8677" s="287">
        <f>tblDataSet[[#This Row],['# of Students (Girls) - عدد الطالبات]]</f>
        <v>0</v>
      </c>
      <c r="N8677" s="289">
        <f>tblDataSet[[#This Row],[Total of Beneficiaries - إجمالي الطلاب والطالبات المستفيدين]]</f>
        <v>0</v>
      </c>
      <c r="O8677" s="287">
        <f>tblDataSet[[#This Row],['# of Teachers/Staff (Male) - عدد المدرسين/الطاقم الإداري (ذكور)]]</f>
        <v>0</v>
      </c>
      <c r="P8677" s="287">
        <f>tblDataSet[[#This Row],['# of Teachers/Staff (Female) - عدد المدرسات/الطاقم الإدراي (إناث)]]</f>
        <v>1</v>
      </c>
      <c r="Q8677" s="287">
        <f>tblDataSet[[#This Row],[Total (Teachers/Staff) - إجمالي عدد المدرسين/المدرسات/الطاقم الإداري]]</f>
        <v>1</v>
      </c>
      <c r="R8677" s="290">
        <f>SUM(tblMain[[#This Row],[Total (Teachers/Staff)]],tblMain[[#This Row],[Total of Students (Boys/Girls)]])</f>
        <v>1</v>
      </c>
      <c r="S8677" s="287" t="str">
        <f>tblDataSet[[#This Row],[ORG_Type]]</f>
        <v>UN</v>
      </c>
      <c r="T8677" s="287" t="str">
        <f>IF(tblDataSet[[#This Row],[Other Indicators - مؤشرات أخرى]]="","",tblDataSet[[#This Row],[Other Indicators - مؤشرات أخرى]])</f>
        <v xml:space="preserve">RFTs incentives </v>
      </c>
      <c r="U8677" s="287">
        <f>IF(tblDataSet[[#This Row],[Quantity - العدد]]="","",tblDataSet[[#This Row],[Quantity - العدد]])</f>
        <v>1</v>
      </c>
      <c r="V8677" s="287" t="str">
        <f>INDEX('vlukup tables'!$A$417:$A$428,MATCH(tblDataSet[[#This Row],[Date (Month) - التاريخ (الشهر)]],'vlukup tables'!$B$417:$B$428,0))</f>
        <v>January</v>
      </c>
      <c r="W8677" s="287" t="str">
        <f>IF(tblDataSet[[#This Row],[Remarks - ملاحظات أخرى]]="","",tblDataSet[[#This Row],[Remarks - ملاحظات أخرى]])</f>
        <v/>
      </c>
    </row>
    <row r="8678" spans="1:23" x14ac:dyDescent="0.35">
      <c r="A8678" s="76" t="str">
        <f>IF(tblDataSet[[#This Row],[Organization Name - إسم المنظمة]]="","",tblDataSet[[#This Row],[Organization Name - إسم المنظمة]])</f>
        <v>UNICEF</v>
      </c>
      <c r="B8678" s="287" t="str">
        <f>IF(tblDataSet[[#This Row],[KSA/UAE Fund
 تمويل السعوديه/الكويت 
Yes نعم / No لا]]="","",tblDataSet[[#This Row],[KSA/UAE Fund
 تمويل السعوديه/الكويت 
Yes نعم / No لا]])</f>
        <v>No لأ</v>
      </c>
      <c r="C8678" s="287" t="str">
        <f>IF(tblDataSet[[#This Row],[Organization Acronym - إختصار إسم المنظمة]]="","",tblDataSet[[#This Row],[Organization Acronym - إختصار إسم المنظمة]])</f>
        <v>UNICEF</v>
      </c>
      <c r="D8678" s="287" t="str">
        <f>IF(tblDataSet[[#This Row],[Donor (if applicable) - المانح (إن وجد)]]="","",tblDataSet[[#This Row],[Donor (if applicable) - المانح (إن وجد)]])</f>
        <v>WB REAL</v>
      </c>
      <c r="E8678" s="287" t="str">
        <f>VLOOKUP(tblDataSet[[#This Row],[Governorate - المحافظة]],gov_vlukup,2,FALSE)</f>
        <v>Lahj</v>
      </c>
      <c r="F8678" s="287" t="str">
        <f>INDEX(Lists!$A$2:$A$23,MATCH(tblMain[[#This Row],[Governorate]],Gov_List,0))</f>
        <v>YE25</v>
      </c>
      <c r="G8678" s="287" t="str">
        <f>_xlfn.IFNA(VLOOKUP(tblDataSet[[#This Row],[District - المديرية]],dist_vlukup,2,FALSE),"")</f>
        <v>Al Maqatirah</v>
      </c>
      <c r="H8678" s="287" t="str">
        <f>INDEX(Lists!$E$2:$E$334,MATCH(tblMain[[#This Row],[District]],Lists!$F$2:$F$334,0))</f>
        <v>YE2512</v>
      </c>
      <c r="I8678" s="287" t="str">
        <f>IF(tblDataSet[[#This Row],[School Name - المدرسة]]="","",tblDataSet[[#This Row],[School Name - المدرسة]])</f>
        <v>Alahsan / مدرسه / الاحسان</v>
      </c>
      <c r="J8678" s="288" t="str">
        <f>INDEX('vlukup tables'!$G$1:$G$19,MATCH(tblDataSet[[#This Row],[Activity - النشاط الرئيسي]],'vlukup tables'!$F$1:$F$19,0))</f>
        <v>Provision teachers and educational personnel with attendance based allowances incentives</v>
      </c>
      <c r="K8678" s="288" t="str">
        <f>INDEX('vlukup tables'!$G$21:$G$58,MATCH(tblDataSet[[#This Row],[Sub-activity - النشاط الفرعي]],'vlukup tables'!$F$21:$F$58,0))</f>
        <v>Provide teachers and educational personnel with attendance based allowances</v>
      </c>
      <c r="L8678" s="287">
        <f>tblDataSet[[#This Row],['# of Students (Boys) - عدد الطلاب]]</f>
        <v>0</v>
      </c>
      <c r="M8678" s="287">
        <f>tblDataSet[[#This Row],['# of Students (Girls) - عدد الطالبات]]</f>
        <v>0</v>
      </c>
      <c r="N8678" s="289">
        <f>tblDataSet[[#This Row],[Total of Beneficiaries - إجمالي الطلاب والطالبات المستفيدين]]</f>
        <v>0</v>
      </c>
      <c r="O8678" s="287">
        <f>tblDataSet[[#This Row],['# of Teachers/Staff (Male) - عدد المدرسين/الطاقم الإداري (ذكور)]]</f>
        <v>0</v>
      </c>
      <c r="P8678" s="287">
        <f>tblDataSet[[#This Row],['# of Teachers/Staff (Female) - عدد المدرسات/الطاقم الإدراي (إناث)]]</f>
        <v>1</v>
      </c>
      <c r="Q8678" s="287">
        <f>tblDataSet[[#This Row],[Total (Teachers/Staff) - إجمالي عدد المدرسين/المدرسات/الطاقم الإداري]]</f>
        <v>1</v>
      </c>
      <c r="R8678" s="290">
        <f>SUM(tblMain[[#This Row],[Total (Teachers/Staff)]],tblMain[[#This Row],[Total of Students (Boys/Girls)]])</f>
        <v>1</v>
      </c>
      <c r="S8678" s="287" t="str">
        <f>tblDataSet[[#This Row],[ORG_Type]]</f>
        <v>UN</v>
      </c>
      <c r="T8678" s="287" t="str">
        <f>IF(tblDataSet[[#This Row],[Other Indicators - مؤشرات أخرى]]="","",tblDataSet[[#This Row],[Other Indicators - مؤشرات أخرى]])</f>
        <v xml:space="preserve">RFTs incentives </v>
      </c>
      <c r="U8678" s="287">
        <f>IF(tblDataSet[[#This Row],[Quantity - العدد]]="","",tblDataSet[[#This Row],[Quantity - العدد]])</f>
        <v>1</v>
      </c>
      <c r="V8678" s="287" t="str">
        <f>INDEX('vlukup tables'!$A$417:$A$428,MATCH(tblDataSet[[#This Row],[Date (Month) - التاريخ (الشهر)]],'vlukup tables'!$B$417:$B$428,0))</f>
        <v>January</v>
      </c>
      <c r="W8678" s="287" t="str">
        <f>IF(tblDataSet[[#This Row],[Remarks - ملاحظات أخرى]]="","",tblDataSet[[#This Row],[Remarks - ملاحظات أخرى]])</f>
        <v/>
      </c>
    </row>
    <row r="8679" spans="1:23" x14ac:dyDescent="0.35">
      <c r="A8679" s="76" t="str">
        <f>IF(tblDataSet[[#This Row],[Organization Name - إسم المنظمة]]="","",tblDataSet[[#This Row],[Organization Name - إسم المنظمة]])</f>
        <v>UNICEF</v>
      </c>
      <c r="B8679" s="287" t="str">
        <f>IF(tblDataSet[[#This Row],[KSA/UAE Fund
 تمويل السعوديه/الكويت 
Yes نعم / No لا]]="","",tblDataSet[[#This Row],[KSA/UAE Fund
 تمويل السعوديه/الكويت 
Yes نعم / No لا]])</f>
        <v>No لأ</v>
      </c>
      <c r="C8679" s="287" t="str">
        <f>IF(tblDataSet[[#This Row],[Organization Acronym - إختصار إسم المنظمة]]="","",tblDataSet[[#This Row],[Organization Acronym - إختصار إسم المنظمة]])</f>
        <v>UNICEF</v>
      </c>
      <c r="D8679" s="287" t="str">
        <f>IF(tblDataSet[[#This Row],[Donor (if applicable) - المانح (إن وجد)]]="","",tblDataSet[[#This Row],[Donor (if applicable) - المانح (إن وجد)]])</f>
        <v>KFW5</v>
      </c>
      <c r="E8679" s="287" t="str">
        <f>VLOOKUP(tblDataSet[[#This Row],[Governorate - المحافظة]],gov_vlukup,2,FALSE)</f>
        <v>Al Hodeidah</v>
      </c>
      <c r="F8679" s="287" t="str">
        <f>INDEX(Lists!$A$2:$A$23,MATCH(tblMain[[#This Row],[Governorate]],Gov_List,0))</f>
        <v>YE18</v>
      </c>
      <c r="G8679" s="287" t="str">
        <f>_xlfn.IFNA(VLOOKUP(tblDataSet[[#This Row],[District - المديرية]],dist_vlukup,2,FALSE),"")</f>
        <v>Al Khukhah</v>
      </c>
      <c r="H8679" s="287" t="str">
        <f>INDEX(Lists!$E$2:$E$334,MATCH(tblMain[[#This Row],[District]],Lists!$F$2:$F$334,0))</f>
        <v>YE1820</v>
      </c>
      <c r="I8679" s="287" t="str">
        <f>IF(tblDataSet[[#This Row],[School Name - المدرسة]]="","",tblDataSet[[#This Row],[School Name - المدرسة]])</f>
        <v>Al-Alili Camp</v>
      </c>
      <c r="J8679" s="288" t="str">
        <f>INDEX('vlukup tables'!$G$1:$G$19,MATCH(tblDataSet[[#This Row],[Activity - النشاط الرئيسي]],'vlukup tables'!$F$1:$F$19,0))</f>
        <v>Provision of Textbooks to children</v>
      </c>
      <c r="K8679" s="288" t="str">
        <f>INDEX('vlukup tables'!$G$21:$G$58,MATCH(tblDataSet[[#This Row],[Sub-activity - النشاط الفرعي]],'vlukup tables'!$F$21:$F$58,0))</f>
        <v>Provide textbooks to children</v>
      </c>
      <c r="L8679" s="287">
        <f>tblDataSet[[#This Row],['# of Students (Boys) - عدد الطلاب]]</f>
        <v>25</v>
      </c>
      <c r="M8679" s="287">
        <f>tblDataSet[[#This Row],['# of Students (Girls) - عدد الطالبات]]</f>
        <v>25</v>
      </c>
      <c r="N8679" s="289">
        <f>tblDataSet[[#This Row],[Total of Beneficiaries - إجمالي الطلاب والطالبات المستفيدين]]</f>
        <v>50</v>
      </c>
      <c r="O8679" s="287">
        <f>tblDataSet[[#This Row],['# of Teachers/Staff (Male) - عدد المدرسين/الطاقم الإداري (ذكور)]]</f>
        <v>0</v>
      </c>
      <c r="P8679" s="287">
        <f>tblDataSet[[#This Row],['# of Teachers/Staff (Female) - عدد المدرسات/الطاقم الإدراي (إناث)]]</f>
        <v>0</v>
      </c>
      <c r="Q8679" s="287">
        <f>tblDataSet[[#This Row],[Total (Teachers/Staff) - إجمالي عدد المدرسين/المدرسات/الطاقم الإداري]]</f>
        <v>0</v>
      </c>
      <c r="R8679" s="290">
        <f>SUM(tblMain[[#This Row],[Total (Teachers/Staff)]],tblMain[[#This Row],[Total of Students (Boys/Girls)]])</f>
        <v>50</v>
      </c>
      <c r="S8679" s="287" t="str">
        <f>tblDataSet[[#This Row],[ORG_Type]]</f>
        <v>UN</v>
      </c>
      <c r="T8679" s="287" t="str">
        <f>IF(tblDataSet[[#This Row],[Other Indicators - مؤشرات أخرى]]="","",tblDataSet[[#This Row],[Other Indicators - مؤشرات أخرى]])</f>
        <v>Textbooks</v>
      </c>
      <c r="U8679" s="287">
        <f>IF(tblDataSet[[#This Row],[Quantity - العدد]]="","",tblDataSet[[#This Row],[Quantity - العدد]])</f>
        <v>150</v>
      </c>
      <c r="V8679" s="287" t="str">
        <f>INDEX('vlukup tables'!$A$417:$A$428,MATCH(tblDataSet[[#This Row],[Date (Month) - التاريخ (الشهر)]],'vlukup tables'!$B$417:$B$428,0))</f>
        <v>January</v>
      </c>
      <c r="W8679" s="287" t="str">
        <f>IF(tblDataSet[[#This Row],[Remarks - ملاحظات أخرى]]="","",tblDataSet[[#This Row],[Remarks - ملاحظات أخرى]])</f>
        <v/>
      </c>
    </row>
    <row r="8680" spans="1:23" x14ac:dyDescent="0.35">
      <c r="A8680" s="76" t="str">
        <f>IF(tblDataSet[[#This Row],[Organization Name - إسم المنظمة]]="","",tblDataSet[[#This Row],[Organization Name - إسم المنظمة]])</f>
        <v>UNICEF</v>
      </c>
      <c r="B8680" s="287" t="str">
        <f>IF(tblDataSet[[#This Row],[KSA/UAE Fund
 تمويل السعوديه/الكويت 
Yes نعم / No لا]]="","",tblDataSet[[#This Row],[KSA/UAE Fund
 تمويل السعوديه/الكويت 
Yes نعم / No لا]])</f>
        <v>No لأ</v>
      </c>
      <c r="C8680" s="287" t="str">
        <f>IF(tblDataSet[[#This Row],[Organization Acronym - إختصار إسم المنظمة]]="","",tblDataSet[[#This Row],[Organization Acronym - إختصار إسم المنظمة]])</f>
        <v>UNICEF</v>
      </c>
      <c r="D8680" s="287" t="str">
        <f>IF(tblDataSet[[#This Row],[Donor (if applicable) - المانح (إن وجد)]]="","",tblDataSet[[#This Row],[Donor (if applicable) - المانح (إن وجد)]])</f>
        <v>KSRelief</v>
      </c>
      <c r="E8680" s="287" t="str">
        <f>VLOOKUP(tblDataSet[[#This Row],[Governorate - المحافظة]],gov_vlukup,2,FALSE)</f>
        <v>Al Hodeidah</v>
      </c>
      <c r="F8680" s="287" t="str">
        <f>INDEX(Lists!$A$2:$A$23,MATCH(tblMain[[#This Row],[Governorate]],Gov_List,0))</f>
        <v>YE18</v>
      </c>
      <c r="G8680" s="287" t="str">
        <f>_xlfn.IFNA(VLOOKUP(tblDataSet[[#This Row],[District - المديرية]],dist_vlukup,2,FALSE),"")</f>
        <v>Al Khukhah</v>
      </c>
      <c r="H8680" s="287" t="str">
        <f>INDEX(Lists!$E$2:$E$334,MATCH(tblMain[[#This Row],[District]],Lists!$F$2:$F$334,0))</f>
        <v>YE1820</v>
      </c>
      <c r="I8680" s="287" t="str">
        <f>IF(tblDataSet[[#This Row],[School Name - المدرسة]]="","",tblDataSet[[#This Row],[School Name - المدرسة]])</f>
        <v>Al-Alili Camp</v>
      </c>
      <c r="J8680" s="288" t="str">
        <f>INDEX('vlukup tables'!$G$1:$G$19,MATCH(tblDataSet[[#This Row],[Activity - النشاط الرئيسي]],'vlukup tables'!$F$1:$F$19,0))</f>
        <v>Provision students with learning materials in formal and non-formal settings</v>
      </c>
      <c r="K8680" s="288" t="str">
        <f>INDEX('vlukup tables'!$G$21:$G$58,MATCH(tblDataSet[[#This Row],[Sub-activity - النشاط الفرعي]],'vlukup tables'!$F$21:$F$58,0))</f>
        <v>Provide students with supplies learning materials (stationery, school bags)</v>
      </c>
      <c r="L8680" s="287">
        <f>tblDataSet[[#This Row],['# of Students (Boys) - عدد الطلاب]]</f>
        <v>25</v>
      </c>
      <c r="M8680" s="287">
        <f>tblDataSet[[#This Row],['# of Students (Girls) - عدد الطالبات]]</f>
        <v>25</v>
      </c>
      <c r="N8680" s="289">
        <f>tblDataSet[[#This Row],[Total of Beneficiaries - إجمالي الطلاب والطالبات المستفيدين]]</f>
        <v>50</v>
      </c>
      <c r="O8680" s="287">
        <f>tblDataSet[[#This Row],['# of Teachers/Staff (Male) - عدد المدرسين/الطاقم الإداري (ذكور)]]</f>
        <v>0</v>
      </c>
      <c r="P8680" s="287">
        <f>tblDataSet[[#This Row],['# of Teachers/Staff (Female) - عدد المدرسات/الطاقم الإدراي (إناث)]]</f>
        <v>0</v>
      </c>
      <c r="Q8680" s="287">
        <f>tblDataSet[[#This Row],[Total (Teachers/Staff) - إجمالي عدد المدرسين/المدرسات/الطاقم الإداري]]</f>
        <v>0</v>
      </c>
      <c r="R8680" s="290">
        <f>SUM(tblMain[[#This Row],[Total (Teachers/Staff)]],tblMain[[#This Row],[Total of Students (Boys/Girls)]])</f>
        <v>50</v>
      </c>
      <c r="S8680" s="287" t="str">
        <f>tblDataSet[[#This Row],[ORG_Type]]</f>
        <v>UN</v>
      </c>
      <c r="T8680" s="287" t="str">
        <f>IF(tblDataSet[[#This Row],[Other Indicators - مؤشرات أخرى]]="","",tblDataSet[[#This Row],[Other Indicators - مؤشرات أخرى]])</f>
        <v># of Backpack / Leather Bag</v>
      </c>
      <c r="U8680" s="287">
        <f>IF(tblDataSet[[#This Row],[Quantity - العدد]]="","",tblDataSet[[#This Row],[Quantity - العدد]])</f>
        <v>50</v>
      </c>
      <c r="V8680" s="287" t="str">
        <f>INDEX('vlukup tables'!$A$417:$A$428,MATCH(tblDataSet[[#This Row],[Date (Month) - التاريخ (الشهر)]],'vlukup tables'!$B$417:$B$428,0))</f>
        <v>January</v>
      </c>
      <c r="W8680" s="287" t="str">
        <f>IF(tblDataSet[[#This Row],[Remarks - ملاحظات أخرى]]="","",tblDataSet[[#This Row],[Remarks - ملاحظات أخرى]])</f>
        <v/>
      </c>
    </row>
    <row r="8681" spans="1:23" x14ac:dyDescent="0.35">
      <c r="A8681" s="76" t="str">
        <f>IF(tblDataSet[[#This Row],[Organization Name - إسم المنظمة]]="","",tblDataSet[[#This Row],[Organization Name - إسم المنظمة]])</f>
        <v>UNICEF</v>
      </c>
      <c r="B8681" s="287" t="str">
        <f>IF(tblDataSet[[#This Row],[KSA/UAE Fund
 تمويل السعوديه/الكويت 
Yes نعم / No لا]]="","",tblDataSet[[#This Row],[KSA/UAE Fund
 تمويل السعوديه/الكويت 
Yes نعم / No لا]])</f>
        <v>No لأ</v>
      </c>
      <c r="C8681" s="287" t="str">
        <f>IF(tblDataSet[[#This Row],[Organization Acronym - إختصار إسم المنظمة]]="","",tblDataSet[[#This Row],[Organization Acronym - إختصار إسم المنظمة]])</f>
        <v>UNICEF</v>
      </c>
      <c r="D8681" s="287" t="str">
        <f>IF(tblDataSet[[#This Row],[Donor (if applicable) - المانح (إن وجد)]]="","",tblDataSet[[#This Row],[Donor (if applicable) - المانح (إن وجد)]])</f>
        <v>WB REAL</v>
      </c>
      <c r="E8681" s="287" t="str">
        <f>VLOOKUP(tblDataSet[[#This Row],[Governorate - المحافظة]],gov_vlukup,2,FALSE)</f>
        <v>Lahj</v>
      </c>
      <c r="F8681" s="287" t="str">
        <f>INDEX(Lists!$A$2:$A$23,MATCH(tblMain[[#This Row],[Governorate]],Gov_List,0))</f>
        <v>YE25</v>
      </c>
      <c r="G8681" s="287" t="str">
        <f>_xlfn.IFNA(VLOOKUP(tblDataSet[[#This Row],[District - المديرية]],dist_vlukup,2,FALSE),"")</f>
        <v>Al Maqatirah</v>
      </c>
      <c r="H8681" s="287" t="str">
        <f>INDEX(Lists!$E$2:$E$334,MATCH(tblMain[[#This Row],[District]],Lists!$F$2:$F$334,0))</f>
        <v>YE2512</v>
      </c>
      <c r="I8681" s="287" t="str">
        <f>IF(tblDataSet[[#This Row],[School Name - المدرسة]]="","",tblDataSet[[#This Row],[School Name - المدرسة]])</f>
        <v>Alaml nagd alhmarw / الامل نجد الحمرور</v>
      </c>
      <c r="J8681" s="288" t="str">
        <f>INDEX('vlukup tables'!$G$1:$G$19,MATCH(tblDataSet[[#This Row],[Activity - النشاط الرئيسي]],'vlukup tables'!$F$1:$F$19,0))</f>
        <v>Provision teachers and educational personnel with attendance based allowances incentives</v>
      </c>
      <c r="K8681" s="288" t="str">
        <f>INDEX('vlukup tables'!$G$21:$G$58,MATCH(tblDataSet[[#This Row],[Sub-activity - النشاط الفرعي]],'vlukup tables'!$F$21:$F$58,0))</f>
        <v>Provide teachers and educational personnel with attendance based allowances</v>
      </c>
      <c r="L8681" s="287">
        <f>tblDataSet[[#This Row],['# of Students (Boys) - عدد الطلاب]]</f>
        <v>0</v>
      </c>
      <c r="M8681" s="287">
        <f>tblDataSet[[#This Row],['# of Students (Girls) - عدد الطالبات]]</f>
        <v>0</v>
      </c>
      <c r="N8681" s="289">
        <f>tblDataSet[[#This Row],[Total of Beneficiaries - إجمالي الطلاب والطالبات المستفيدين]]</f>
        <v>0</v>
      </c>
      <c r="O8681" s="287">
        <f>tblDataSet[[#This Row],['# of Teachers/Staff (Male) - عدد المدرسين/الطاقم الإداري (ذكور)]]</f>
        <v>0</v>
      </c>
      <c r="P8681" s="287">
        <f>tblDataSet[[#This Row],['# of Teachers/Staff (Female) - عدد المدرسات/الطاقم الإدراي (إناث)]]</f>
        <v>1</v>
      </c>
      <c r="Q8681" s="287">
        <f>tblDataSet[[#This Row],[Total (Teachers/Staff) - إجمالي عدد المدرسين/المدرسات/الطاقم الإداري]]</f>
        <v>1</v>
      </c>
      <c r="R8681" s="290">
        <f>SUM(tblMain[[#This Row],[Total (Teachers/Staff)]],tblMain[[#This Row],[Total of Students (Boys/Girls)]])</f>
        <v>1</v>
      </c>
      <c r="S8681" s="287" t="str">
        <f>tblDataSet[[#This Row],[ORG_Type]]</f>
        <v>UN</v>
      </c>
      <c r="T8681" s="287" t="str">
        <f>IF(tblDataSet[[#This Row],[Other Indicators - مؤشرات أخرى]]="","",tblDataSet[[#This Row],[Other Indicators - مؤشرات أخرى]])</f>
        <v xml:space="preserve">RFTs incentives </v>
      </c>
      <c r="U8681" s="287">
        <f>IF(tblDataSet[[#This Row],[Quantity - العدد]]="","",tblDataSet[[#This Row],[Quantity - العدد]])</f>
        <v>1</v>
      </c>
      <c r="V8681" s="287" t="str">
        <f>INDEX('vlukup tables'!$A$417:$A$428,MATCH(tblDataSet[[#This Row],[Date (Month) - التاريخ (الشهر)]],'vlukup tables'!$B$417:$B$428,0))</f>
        <v>January</v>
      </c>
      <c r="W8681" s="287" t="str">
        <f>IF(tblDataSet[[#This Row],[Remarks - ملاحظات أخرى]]="","",tblDataSet[[#This Row],[Remarks - ملاحظات أخرى]])</f>
        <v/>
      </c>
    </row>
    <row r="8682" spans="1:23" x14ac:dyDescent="0.35">
      <c r="A8682" s="76" t="str">
        <f>IF(tblDataSet[[#This Row],[Organization Name - إسم المنظمة]]="","",tblDataSet[[#This Row],[Organization Name - إسم المنظمة]])</f>
        <v>UNICEF</v>
      </c>
      <c r="B8682" s="287" t="str">
        <f>IF(tblDataSet[[#This Row],[KSA/UAE Fund
 تمويل السعوديه/الكويت 
Yes نعم / No لا]]="","",tblDataSet[[#This Row],[KSA/UAE Fund
 تمويل السعوديه/الكويت 
Yes نعم / No لا]])</f>
        <v>No لأ</v>
      </c>
      <c r="C8682" s="287" t="str">
        <f>IF(tblDataSet[[#This Row],[Organization Acronym - إختصار إسم المنظمة]]="","",tblDataSet[[#This Row],[Organization Acronym - إختصار إسم المنظمة]])</f>
        <v>UNICEF</v>
      </c>
      <c r="D8682" s="287" t="str">
        <f>IF(tblDataSet[[#This Row],[Donor (if applicable) - المانح (إن وجد)]]="","",tblDataSet[[#This Row],[Donor (if applicable) - المانح (إن وجد)]])</f>
        <v>WB REAL</v>
      </c>
      <c r="E8682" s="287" t="str">
        <f>VLOOKUP(tblDataSet[[#This Row],[Governorate - المحافظة]],gov_vlukup,2,FALSE)</f>
        <v>Lahj</v>
      </c>
      <c r="F8682" s="287" t="str">
        <f>INDEX(Lists!$A$2:$A$23,MATCH(tblMain[[#This Row],[Governorate]],Gov_List,0))</f>
        <v>YE25</v>
      </c>
      <c r="G8682" s="287" t="str">
        <f>_xlfn.IFNA(VLOOKUP(tblDataSet[[#This Row],[District - المديرية]],dist_vlukup,2,FALSE),"")</f>
        <v>Al Maqatirah</v>
      </c>
      <c r="H8682" s="287" t="str">
        <f>INDEX(Lists!$E$2:$E$334,MATCH(tblMain[[#This Row],[District]],Lists!$F$2:$F$334,0))</f>
        <v>YE2512</v>
      </c>
      <c r="I8682" s="287" t="str">
        <f>IF(tblDataSet[[#This Row],[School Name - المدرسة]]="","",tblDataSet[[#This Row],[School Name - المدرسة]])</f>
        <v>Alangelh / م / النجله</v>
      </c>
      <c r="J8682" s="288" t="str">
        <f>INDEX('vlukup tables'!$G$1:$G$19,MATCH(tblDataSet[[#This Row],[Activity - النشاط الرئيسي]],'vlukup tables'!$F$1:$F$19,0))</f>
        <v>Provision teachers and educational personnel with attendance based allowances incentives</v>
      </c>
      <c r="K8682" s="288" t="str">
        <f>INDEX('vlukup tables'!$G$21:$G$58,MATCH(tblDataSet[[#This Row],[Sub-activity - النشاط الفرعي]],'vlukup tables'!$F$21:$F$58,0))</f>
        <v>Provide teachers and educational personnel with attendance based allowances</v>
      </c>
      <c r="L8682" s="287">
        <f>tblDataSet[[#This Row],['# of Students (Boys) - عدد الطلاب]]</f>
        <v>0</v>
      </c>
      <c r="M8682" s="287">
        <f>tblDataSet[[#This Row],['# of Students (Girls) - عدد الطالبات]]</f>
        <v>0</v>
      </c>
      <c r="N8682" s="289">
        <f>tblDataSet[[#This Row],[Total of Beneficiaries - إجمالي الطلاب والطالبات المستفيدين]]</f>
        <v>0</v>
      </c>
      <c r="O8682" s="287">
        <f>tblDataSet[[#This Row],['# of Teachers/Staff (Male) - عدد المدرسين/الطاقم الإداري (ذكور)]]</f>
        <v>0</v>
      </c>
      <c r="P8682" s="287">
        <f>tblDataSet[[#This Row],['# of Teachers/Staff (Female) - عدد المدرسات/الطاقم الإدراي (إناث)]]</f>
        <v>2</v>
      </c>
      <c r="Q8682" s="287">
        <f>tblDataSet[[#This Row],[Total (Teachers/Staff) - إجمالي عدد المدرسين/المدرسات/الطاقم الإداري]]</f>
        <v>2</v>
      </c>
      <c r="R8682" s="290">
        <f>SUM(tblMain[[#This Row],[Total (Teachers/Staff)]],tblMain[[#This Row],[Total of Students (Boys/Girls)]])</f>
        <v>2</v>
      </c>
      <c r="S8682" s="287" t="str">
        <f>tblDataSet[[#This Row],[ORG_Type]]</f>
        <v>UN</v>
      </c>
      <c r="T8682" s="287" t="str">
        <f>IF(tblDataSet[[#This Row],[Other Indicators - مؤشرات أخرى]]="","",tblDataSet[[#This Row],[Other Indicators - مؤشرات أخرى]])</f>
        <v xml:space="preserve">RFTs incentives </v>
      </c>
      <c r="U8682" s="287">
        <f>IF(tblDataSet[[#This Row],[Quantity - العدد]]="","",tblDataSet[[#This Row],[Quantity - العدد]])</f>
        <v>2</v>
      </c>
      <c r="V8682" s="287" t="str">
        <f>INDEX('vlukup tables'!$A$417:$A$428,MATCH(tblDataSet[[#This Row],[Date (Month) - التاريخ (الشهر)]],'vlukup tables'!$B$417:$B$428,0))</f>
        <v>January</v>
      </c>
      <c r="W8682" s="287" t="str">
        <f>IF(tblDataSet[[#This Row],[Remarks - ملاحظات أخرى]]="","",tblDataSet[[#This Row],[Remarks - ملاحظات أخرى]])</f>
        <v/>
      </c>
    </row>
    <row r="8683" spans="1:23" x14ac:dyDescent="0.35">
      <c r="A8683" s="76" t="str">
        <f>IF(tblDataSet[[#This Row],[Organization Name - إسم المنظمة]]="","",tblDataSet[[#This Row],[Organization Name - إسم المنظمة]])</f>
        <v>UNICEF</v>
      </c>
      <c r="B8683" s="287" t="str">
        <f>IF(tblDataSet[[#This Row],[KSA/UAE Fund
 تمويل السعوديه/الكويت 
Yes نعم / No لا]]="","",tblDataSet[[#This Row],[KSA/UAE Fund
 تمويل السعوديه/الكويت 
Yes نعم / No لا]])</f>
        <v>No لأ</v>
      </c>
      <c r="C8683" s="287" t="str">
        <f>IF(tblDataSet[[#This Row],[Organization Acronym - إختصار إسم المنظمة]]="","",tblDataSet[[#This Row],[Organization Acronym - إختصار إسم المنظمة]])</f>
        <v>UNICEF</v>
      </c>
      <c r="D8683" s="287" t="str">
        <f>IF(tblDataSet[[#This Row],[Donor (if applicable) - المانح (إن وجد)]]="","",tblDataSet[[#This Row],[Donor (if applicable) - المانح (إن وجد)]])</f>
        <v>WB REAL</v>
      </c>
      <c r="E8683" s="287" t="str">
        <f>VLOOKUP(tblDataSet[[#This Row],[Governorate - المحافظة]],gov_vlukup,2,FALSE)</f>
        <v>Lahj</v>
      </c>
      <c r="F8683" s="287" t="str">
        <f>INDEX(Lists!$A$2:$A$23,MATCH(tblMain[[#This Row],[Governorate]],Gov_List,0))</f>
        <v>YE25</v>
      </c>
      <c r="G8683" s="287" t="str">
        <f>_xlfn.IFNA(VLOOKUP(tblDataSet[[#This Row],[District - المديرية]],dist_vlukup,2,FALSE),"")</f>
        <v>Al Maqatirah</v>
      </c>
      <c r="H8683" s="287" t="str">
        <f>INDEX(Lists!$E$2:$E$334,MATCH(tblMain[[#This Row],[District]],Lists!$F$2:$F$334,0))</f>
        <v>YE2512</v>
      </c>
      <c r="I8683" s="287" t="str">
        <f>IF(tblDataSet[[#This Row],[School Name - المدرسة]]="","",tblDataSet[[#This Row],[School Name - المدرسة]])</f>
        <v>Alanwar / م / الانوار حمراء</v>
      </c>
      <c r="J8683" s="288" t="str">
        <f>INDEX('vlukup tables'!$G$1:$G$19,MATCH(tblDataSet[[#This Row],[Activity - النشاط الرئيسي]],'vlukup tables'!$F$1:$F$19,0))</f>
        <v>Provision teachers and educational personnel with attendance based allowances incentives</v>
      </c>
      <c r="K8683" s="288" t="str">
        <f>INDEX('vlukup tables'!$G$21:$G$58,MATCH(tblDataSet[[#This Row],[Sub-activity - النشاط الفرعي]],'vlukup tables'!$F$21:$F$58,0))</f>
        <v>Provide teachers and educational personnel with attendance based allowances</v>
      </c>
      <c r="L8683" s="287">
        <f>tblDataSet[[#This Row],['# of Students (Boys) - عدد الطلاب]]</f>
        <v>0</v>
      </c>
      <c r="M8683" s="287">
        <f>tblDataSet[[#This Row],['# of Students (Girls) - عدد الطالبات]]</f>
        <v>0</v>
      </c>
      <c r="N8683" s="289">
        <f>tblDataSet[[#This Row],[Total of Beneficiaries - إجمالي الطلاب والطالبات المستفيدين]]</f>
        <v>0</v>
      </c>
      <c r="O8683" s="287">
        <f>tblDataSet[[#This Row],['# of Teachers/Staff (Male) - عدد المدرسين/الطاقم الإداري (ذكور)]]</f>
        <v>0</v>
      </c>
      <c r="P8683" s="287">
        <f>tblDataSet[[#This Row],['# of Teachers/Staff (Female) - عدد المدرسات/الطاقم الإدراي (إناث)]]</f>
        <v>2</v>
      </c>
      <c r="Q8683" s="287">
        <f>tblDataSet[[#This Row],[Total (Teachers/Staff) - إجمالي عدد المدرسين/المدرسات/الطاقم الإداري]]</f>
        <v>2</v>
      </c>
      <c r="R8683" s="290">
        <f>SUM(tblMain[[#This Row],[Total (Teachers/Staff)]],tblMain[[#This Row],[Total of Students (Boys/Girls)]])</f>
        <v>2</v>
      </c>
      <c r="S8683" s="287" t="str">
        <f>tblDataSet[[#This Row],[ORG_Type]]</f>
        <v>UN</v>
      </c>
      <c r="T8683" s="287" t="str">
        <f>IF(tblDataSet[[#This Row],[Other Indicators - مؤشرات أخرى]]="","",tblDataSet[[#This Row],[Other Indicators - مؤشرات أخرى]])</f>
        <v xml:space="preserve">RFTs incentives </v>
      </c>
      <c r="U8683" s="287">
        <f>IF(tblDataSet[[#This Row],[Quantity - العدد]]="","",tblDataSet[[#This Row],[Quantity - العدد]])</f>
        <v>2</v>
      </c>
      <c r="V8683" s="287" t="str">
        <f>INDEX('vlukup tables'!$A$417:$A$428,MATCH(tblDataSet[[#This Row],[Date (Month) - التاريخ (الشهر)]],'vlukup tables'!$B$417:$B$428,0))</f>
        <v>January</v>
      </c>
      <c r="W8683" s="287" t="str">
        <f>IF(tblDataSet[[#This Row],[Remarks - ملاحظات أخرى]]="","",tblDataSet[[#This Row],[Remarks - ملاحظات أخرى]])</f>
        <v/>
      </c>
    </row>
    <row r="8684" spans="1:23" x14ac:dyDescent="0.35">
      <c r="A8684" s="76" t="str">
        <f>IF(tblDataSet[[#This Row],[Organization Name - إسم المنظمة]]="","",tblDataSet[[#This Row],[Organization Name - إسم المنظمة]])</f>
        <v>UNICEF</v>
      </c>
      <c r="B8684" s="287" t="str">
        <f>IF(tblDataSet[[#This Row],[KSA/UAE Fund
 تمويل السعوديه/الكويت 
Yes نعم / No لا]]="","",tblDataSet[[#This Row],[KSA/UAE Fund
 تمويل السعوديه/الكويت 
Yes نعم / No لا]])</f>
        <v>No لأ</v>
      </c>
      <c r="C8684" s="287" t="str">
        <f>IF(tblDataSet[[#This Row],[Organization Acronym - إختصار إسم المنظمة]]="","",tblDataSet[[#This Row],[Organization Acronym - إختصار إسم المنظمة]])</f>
        <v>UNICEF</v>
      </c>
      <c r="D8684" s="287" t="str">
        <f>IF(tblDataSet[[#This Row],[Donor (if applicable) - المانح (إن وجد)]]="","",tblDataSet[[#This Row],[Donor (if applicable) - المانح (إن وجد)]])</f>
        <v>WB REAL</v>
      </c>
      <c r="E8684" s="287" t="str">
        <f>VLOOKUP(tblDataSet[[#This Row],[Governorate - المحافظة]],gov_vlukup,2,FALSE)</f>
        <v>Shabwah</v>
      </c>
      <c r="F8684" s="287" t="str">
        <f>INDEX(Lists!$A$2:$A$23,MATCH(tblMain[[#This Row],[Governorate]],Gov_List,0))</f>
        <v>YE21</v>
      </c>
      <c r="G8684" s="287" t="str">
        <f>_xlfn.IFNA(VLOOKUP(tblDataSet[[#This Row],[District - المديرية]],dist_vlukup,2,FALSE),"")</f>
        <v>Markhah As Sufla</v>
      </c>
      <c r="H8684" s="287" t="str">
        <f>INDEX(Lists!$E$2:$E$334,MATCH(tblMain[[#This Row],[District]],Lists!$F$2:$F$334,0))</f>
        <v>YE2109</v>
      </c>
      <c r="I8684" s="287" t="str">
        <f>IF(tblDataSet[[#This Row],[School Name - المدرسة]]="","",tblDataSet[[#This Row],[School Name - المدرسة]])</f>
        <v>Alausj / مدرسة العوسج للتعليم الاساسي</v>
      </c>
      <c r="J8684" s="288" t="str">
        <f>INDEX('vlukup tables'!$G$1:$G$19,MATCH(tblDataSet[[#This Row],[Activity - النشاط الرئيسي]],'vlukup tables'!$F$1:$F$19,0))</f>
        <v>Provision teachers and educational personnel with attendance based allowances incentives</v>
      </c>
      <c r="K8684" s="288" t="str">
        <f>INDEX('vlukup tables'!$G$21:$G$58,MATCH(tblDataSet[[#This Row],[Sub-activity - النشاط الفرعي]],'vlukup tables'!$F$21:$F$58,0))</f>
        <v>Provide teachers and educational personnel with attendance based allowances</v>
      </c>
      <c r="L8684" s="287">
        <f>tblDataSet[[#This Row],['# of Students (Boys) - عدد الطلاب]]</f>
        <v>0</v>
      </c>
      <c r="M8684" s="287">
        <f>tblDataSet[[#This Row],['# of Students (Girls) - عدد الطالبات]]</f>
        <v>0</v>
      </c>
      <c r="N8684" s="289">
        <f>tblDataSet[[#This Row],[Total of Beneficiaries - إجمالي الطلاب والطالبات المستفيدين]]</f>
        <v>0</v>
      </c>
      <c r="O8684" s="287">
        <f>tblDataSet[[#This Row],['# of Teachers/Staff (Male) - عدد المدرسين/الطاقم الإداري (ذكور)]]</f>
        <v>0</v>
      </c>
      <c r="P8684" s="287">
        <f>tblDataSet[[#This Row],['# of Teachers/Staff (Female) - عدد المدرسات/الطاقم الإدراي (إناث)]]</f>
        <v>1</v>
      </c>
      <c r="Q8684" s="287">
        <f>tblDataSet[[#This Row],[Total (Teachers/Staff) - إجمالي عدد المدرسين/المدرسات/الطاقم الإداري]]</f>
        <v>1</v>
      </c>
      <c r="R8684" s="290">
        <f>SUM(tblMain[[#This Row],[Total (Teachers/Staff)]],tblMain[[#This Row],[Total of Students (Boys/Girls)]])</f>
        <v>1</v>
      </c>
      <c r="S8684" s="287" t="str">
        <f>tblDataSet[[#This Row],[ORG_Type]]</f>
        <v>UN</v>
      </c>
      <c r="T8684" s="287" t="str">
        <f>IF(tblDataSet[[#This Row],[Other Indicators - مؤشرات أخرى]]="","",tblDataSet[[#This Row],[Other Indicators - مؤشرات أخرى]])</f>
        <v xml:space="preserve">RFTs incentives </v>
      </c>
      <c r="U8684" s="287">
        <f>IF(tblDataSet[[#This Row],[Quantity - العدد]]="","",tblDataSet[[#This Row],[Quantity - العدد]])</f>
        <v>1</v>
      </c>
      <c r="V8684" s="287" t="str">
        <f>INDEX('vlukup tables'!$A$417:$A$428,MATCH(tblDataSet[[#This Row],[Date (Month) - التاريخ (الشهر)]],'vlukup tables'!$B$417:$B$428,0))</f>
        <v>January</v>
      </c>
      <c r="W8684" s="287" t="str">
        <f>IF(tblDataSet[[#This Row],[Remarks - ملاحظات أخرى]]="","",tblDataSet[[#This Row],[Remarks - ملاحظات أخرى]])</f>
        <v/>
      </c>
    </row>
    <row r="8685" spans="1:23" x14ac:dyDescent="0.35">
      <c r="A8685" s="76" t="str">
        <f>IF(tblDataSet[[#This Row],[Organization Name - إسم المنظمة]]="","",tblDataSet[[#This Row],[Organization Name - إسم المنظمة]])</f>
        <v>UNICEF</v>
      </c>
      <c r="B8685" s="287" t="str">
        <f>IF(tblDataSet[[#This Row],[KSA/UAE Fund
 تمويل السعوديه/الكويت 
Yes نعم / No لا]]="","",tblDataSet[[#This Row],[KSA/UAE Fund
 تمويل السعوديه/الكويت 
Yes نعم / No لا]])</f>
        <v>No لأ</v>
      </c>
      <c r="C8685" s="287" t="str">
        <f>IF(tblDataSet[[#This Row],[Organization Acronym - إختصار إسم المنظمة]]="","",tblDataSet[[#This Row],[Organization Acronym - إختصار إسم المنظمة]])</f>
        <v>UNICEF</v>
      </c>
      <c r="D8685" s="287" t="str">
        <f>IF(tblDataSet[[#This Row],[Donor (if applicable) - المانح (إن وجد)]]="","",tblDataSet[[#This Row],[Donor (if applicable) - المانح (إن وجد)]])</f>
        <v>KFW5</v>
      </c>
      <c r="E8685" s="287" t="str">
        <f>VLOOKUP(tblDataSet[[#This Row],[Governorate - المحافظة]],gov_vlukup,2,FALSE)</f>
        <v>Al Hodeidah</v>
      </c>
      <c r="F8685" s="287" t="str">
        <f>INDEX(Lists!$A$2:$A$23,MATCH(tblMain[[#This Row],[Governorate]],Gov_List,0))</f>
        <v>YE18</v>
      </c>
      <c r="G8685" s="287" t="str">
        <f>_xlfn.IFNA(VLOOKUP(tblDataSet[[#This Row],[District - المديرية]],dist_vlukup,2,FALSE),"")</f>
        <v>Al Khukhah</v>
      </c>
      <c r="H8685" s="287" t="str">
        <f>INDEX(Lists!$E$2:$E$334,MATCH(tblMain[[#This Row],[District]],Lists!$F$2:$F$334,0))</f>
        <v>YE1820</v>
      </c>
      <c r="I8685" s="287" t="str">
        <f>IF(tblDataSet[[#This Row],[School Name - المدرسة]]="","",tblDataSet[[#This Row],[School Name - المدرسة]])</f>
        <v>Al-Badi Village</v>
      </c>
      <c r="J8685" s="288" t="str">
        <f>INDEX('vlukup tables'!$G$1:$G$19,MATCH(tblDataSet[[#This Row],[Activity - النشاط الرئيسي]],'vlukup tables'!$F$1:$F$19,0))</f>
        <v>Provision of Textbooks to children</v>
      </c>
      <c r="K8685" s="288" t="str">
        <f>INDEX('vlukup tables'!$G$21:$G$58,MATCH(tblDataSet[[#This Row],[Sub-activity - النشاط الفرعي]],'vlukup tables'!$F$21:$F$58,0))</f>
        <v>Provide textbooks to children</v>
      </c>
      <c r="L8685" s="287">
        <f>tblDataSet[[#This Row],['# of Students (Boys) - عدد الطلاب]]</f>
        <v>46</v>
      </c>
      <c r="M8685" s="287">
        <f>tblDataSet[[#This Row],['# of Students (Girls) - عدد الطالبات]]</f>
        <v>41</v>
      </c>
      <c r="N8685" s="289">
        <f>tblDataSet[[#This Row],[Total of Beneficiaries - إجمالي الطلاب والطالبات المستفيدين]]</f>
        <v>87</v>
      </c>
      <c r="O8685" s="287">
        <f>tblDataSet[[#This Row],['# of Teachers/Staff (Male) - عدد المدرسين/الطاقم الإداري (ذكور)]]</f>
        <v>0</v>
      </c>
      <c r="P8685" s="287">
        <f>tblDataSet[[#This Row],['# of Teachers/Staff (Female) - عدد المدرسات/الطاقم الإدراي (إناث)]]</f>
        <v>0</v>
      </c>
      <c r="Q8685" s="287">
        <f>tblDataSet[[#This Row],[Total (Teachers/Staff) - إجمالي عدد المدرسين/المدرسات/الطاقم الإداري]]</f>
        <v>0</v>
      </c>
      <c r="R8685" s="290">
        <f>SUM(tblMain[[#This Row],[Total (Teachers/Staff)]],tblMain[[#This Row],[Total of Students (Boys/Girls)]])</f>
        <v>87</v>
      </c>
      <c r="S8685" s="287" t="str">
        <f>tblDataSet[[#This Row],[ORG_Type]]</f>
        <v>UN</v>
      </c>
      <c r="T8685" s="287" t="str">
        <f>IF(tblDataSet[[#This Row],[Other Indicators - مؤشرات أخرى]]="","",tblDataSet[[#This Row],[Other Indicators - مؤشرات أخرى]])</f>
        <v>Textbooks</v>
      </c>
      <c r="U8685" s="287">
        <f>IF(tblDataSet[[#This Row],[Quantity - العدد]]="","",tblDataSet[[#This Row],[Quantity - العدد]])</f>
        <v>261</v>
      </c>
      <c r="V8685" s="287" t="str">
        <f>INDEX('vlukup tables'!$A$417:$A$428,MATCH(tblDataSet[[#This Row],[Date (Month) - التاريخ (الشهر)]],'vlukup tables'!$B$417:$B$428,0))</f>
        <v>January</v>
      </c>
      <c r="W8685" s="287" t="str">
        <f>IF(tblDataSet[[#This Row],[Remarks - ملاحظات أخرى]]="","",tblDataSet[[#This Row],[Remarks - ملاحظات أخرى]])</f>
        <v/>
      </c>
    </row>
    <row r="8686" spans="1:23" x14ac:dyDescent="0.35">
      <c r="A8686" s="76" t="str">
        <f>IF(tblDataSet[[#This Row],[Organization Name - إسم المنظمة]]="","",tblDataSet[[#This Row],[Organization Name - إسم المنظمة]])</f>
        <v>UNICEF</v>
      </c>
      <c r="B8686" s="287" t="str">
        <f>IF(tblDataSet[[#This Row],[KSA/UAE Fund
 تمويل السعوديه/الكويت 
Yes نعم / No لا]]="","",tblDataSet[[#This Row],[KSA/UAE Fund
 تمويل السعوديه/الكويت 
Yes نعم / No لا]])</f>
        <v>No لأ</v>
      </c>
      <c r="C8686" s="287" t="str">
        <f>IF(tblDataSet[[#This Row],[Organization Acronym - إختصار إسم المنظمة]]="","",tblDataSet[[#This Row],[Organization Acronym - إختصار إسم المنظمة]])</f>
        <v>UNICEF</v>
      </c>
      <c r="D8686" s="287" t="str">
        <f>IF(tblDataSet[[#This Row],[Donor (if applicable) - المانح (إن وجد)]]="","",tblDataSet[[#This Row],[Donor (if applicable) - المانح (إن وجد)]])</f>
        <v>KSRelief</v>
      </c>
      <c r="E8686" s="287" t="str">
        <f>VLOOKUP(tblDataSet[[#This Row],[Governorate - المحافظة]],gov_vlukup,2,FALSE)</f>
        <v>Al Hodeidah</v>
      </c>
      <c r="F8686" s="287" t="str">
        <f>INDEX(Lists!$A$2:$A$23,MATCH(tblMain[[#This Row],[Governorate]],Gov_List,0))</f>
        <v>YE18</v>
      </c>
      <c r="G8686" s="287" t="str">
        <f>_xlfn.IFNA(VLOOKUP(tblDataSet[[#This Row],[District - المديرية]],dist_vlukup,2,FALSE),"")</f>
        <v>Al Khukhah</v>
      </c>
      <c r="H8686" s="287" t="str">
        <f>INDEX(Lists!$E$2:$E$334,MATCH(tblMain[[#This Row],[District]],Lists!$F$2:$F$334,0))</f>
        <v>YE1820</v>
      </c>
      <c r="I8686" s="287" t="str">
        <f>IF(tblDataSet[[#This Row],[School Name - المدرسة]]="","",tblDataSet[[#This Row],[School Name - المدرسة]])</f>
        <v>Al-Badi Village</v>
      </c>
      <c r="J8686" s="288" t="str">
        <f>INDEX('vlukup tables'!$G$1:$G$19,MATCH(tblDataSet[[#This Row],[Activity - النشاط الرئيسي]],'vlukup tables'!$F$1:$F$19,0))</f>
        <v>Provision students with learning materials in formal and non-formal settings</v>
      </c>
      <c r="K8686" s="288" t="str">
        <f>INDEX('vlukup tables'!$G$21:$G$58,MATCH(tblDataSet[[#This Row],[Sub-activity - النشاط الفرعي]],'vlukup tables'!$F$21:$F$58,0))</f>
        <v>Provide students with supplies learning materials (stationery, school bags)</v>
      </c>
      <c r="L8686" s="287">
        <f>tblDataSet[[#This Row],['# of Students (Boys) - عدد الطلاب]]</f>
        <v>46</v>
      </c>
      <c r="M8686" s="287">
        <f>tblDataSet[[#This Row],['# of Students (Girls) - عدد الطالبات]]</f>
        <v>41</v>
      </c>
      <c r="N8686" s="289">
        <f>tblDataSet[[#This Row],[Total of Beneficiaries - إجمالي الطلاب والطالبات المستفيدين]]</f>
        <v>87</v>
      </c>
      <c r="O8686" s="287">
        <f>tblDataSet[[#This Row],['# of Teachers/Staff (Male) - عدد المدرسين/الطاقم الإداري (ذكور)]]</f>
        <v>0</v>
      </c>
      <c r="P8686" s="287">
        <f>tblDataSet[[#This Row],['# of Teachers/Staff (Female) - عدد المدرسات/الطاقم الإدراي (إناث)]]</f>
        <v>0</v>
      </c>
      <c r="Q8686" s="287">
        <f>tblDataSet[[#This Row],[Total (Teachers/Staff) - إجمالي عدد المدرسين/المدرسات/الطاقم الإداري]]</f>
        <v>0</v>
      </c>
      <c r="R8686" s="290">
        <f>SUM(tblMain[[#This Row],[Total (Teachers/Staff)]],tblMain[[#This Row],[Total of Students (Boys/Girls)]])</f>
        <v>87</v>
      </c>
      <c r="S8686" s="287" t="str">
        <f>tblDataSet[[#This Row],[ORG_Type]]</f>
        <v>UN</v>
      </c>
      <c r="T8686" s="287" t="str">
        <f>IF(tblDataSet[[#This Row],[Other Indicators - مؤشرات أخرى]]="","",tblDataSet[[#This Row],[Other Indicators - مؤشرات أخرى]])</f>
        <v># of Backpack / Leather Bag</v>
      </c>
      <c r="U8686" s="287">
        <f>IF(tblDataSet[[#This Row],[Quantity - العدد]]="","",tblDataSet[[#This Row],[Quantity - العدد]])</f>
        <v>87</v>
      </c>
      <c r="V8686" s="287" t="str">
        <f>INDEX('vlukup tables'!$A$417:$A$428,MATCH(tblDataSet[[#This Row],[Date (Month) - التاريخ (الشهر)]],'vlukup tables'!$B$417:$B$428,0))</f>
        <v>January</v>
      </c>
      <c r="W8686" s="287" t="str">
        <f>IF(tblDataSet[[#This Row],[Remarks - ملاحظات أخرى]]="","",tblDataSet[[#This Row],[Remarks - ملاحظات أخرى]])</f>
        <v/>
      </c>
    </row>
    <row r="8687" spans="1:23" x14ac:dyDescent="0.35">
      <c r="A8687" s="76" t="str">
        <f>IF(tblDataSet[[#This Row],[Organization Name - إسم المنظمة]]="","",tblDataSet[[#This Row],[Organization Name - إسم المنظمة]])</f>
        <v>UNICEF</v>
      </c>
      <c r="B8687" s="287" t="str">
        <f>IF(tblDataSet[[#This Row],[KSA/UAE Fund
 تمويل السعوديه/الكويت 
Yes نعم / No لا]]="","",tblDataSet[[#This Row],[KSA/UAE Fund
 تمويل السعوديه/الكويت 
Yes نعم / No لا]])</f>
        <v>No لأ</v>
      </c>
      <c r="C8687" s="287" t="str">
        <f>IF(tblDataSet[[#This Row],[Organization Acronym - إختصار إسم المنظمة]]="","",tblDataSet[[#This Row],[Organization Acronym - إختصار إسم المنظمة]])</f>
        <v>UNICEF</v>
      </c>
      <c r="D8687" s="287" t="str">
        <f>IF(tblDataSet[[#This Row],[Donor (if applicable) - المانح (إن وجد)]]="","",tblDataSet[[#This Row],[Donor (if applicable) - المانح (إن وجد)]])</f>
        <v>KFW5</v>
      </c>
      <c r="E8687" s="287" t="str">
        <f>VLOOKUP(tblDataSet[[#This Row],[Governorate - المحافظة]],gov_vlukup,2,FALSE)</f>
        <v>Shabwah</v>
      </c>
      <c r="F8687" s="287" t="str">
        <f>INDEX(Lists!$A$2:$A$23,MATCH(tblMain[[#This Row],[Governorate]],Gov_List,0))</f>
        <v>YE21</v>
      </c>
      <c r="G8687" s="287" t="str">
        <f>_xlfn.IFNA(VLOOKUP(tblDataSet[[#This Row],[District - المديرية]],dist_vlukup,2,FALSE),"")</f>
        <v>Ataq</v>
      </c>
      <c r="H8687" s="287" t="str">
        <f>INDEX(Lists!$E$2:$E$334,MATCH(tblMain[[#This Row],[District]],Lists!$F$2:$F$334,0))</f>
        <v>YE2113</v>
      </c>
      <c r="I8687" s="287" t="str">
        <f>IF(tblDataSet[[#This Row],[School Name - المدرسة]]="","",tblDataSet[[#This Row],[School Name - المدرسة]])</f>
        <v>Albehani / مدرسة البيحاني</v>
      </c>
      <c r="J8687" s="288" t="str">
        <f>INDEX('vlukup tables'!$G$1:$G$19,MATCH(tblDataSet[[#This Row],[Activity - النشاط الرئيسي]],'vlukup tables'!$F$1:$F$19,0))</f>
        <v>Provision students with learning materials in formal and non-formal settings</v>
      </c>
      <c r="K8687" s="288" t="str">
        <f>INDEX('vlukup tables'!$G$21:$G$58,MATCH(tblDataSet[[#This Row],[Sub-activity - النشاط الفرعي]],'vlukup tables'!$F$21:$F$58,0))</f>
        <v>Provide children by with recreational kits</v>
      </c>
      <c r="L8687" s="287">
        <f>tblDataSet[[#This Row],['# of Students (Boys) - عدد الطلاب]]</f>
        <v>0</v>
      </c>
      <c r="M8687" s="287">
        <f>tblDataSet[[#This Row],['# of Students (Girls) - عدد الطالبات]]</f>
        <v>90</v>
      </c>
      <c r="N8687" s="289">
        <f>tblDataSet[[#This Row],[Total of Beneficiaries - إجمالي الطلاب والطالبات المستفيدين]]</f>
        <v>90</v>
      </c>
      <c r="O8687" s="287">
        <f>tblDataSet[[#This Row],['# of Teachers/Staff (Male) - عدد المدرسين/الطاقم الإداري (ذكور)]]</f>
        <v>0</v>
      </c>
      <c r="P8687" s="287">
        <f>tblDataSet[[#This Row],['# of Teachers/Staff (Female) - عدد المدرسات/الطاقم الإدراي (إناث)]]</f>
        <v>0</v>
      </c>
      <c r="Q8687" s="287">
        <f>tblDataSet[[#This Row],[Total (Teachers/Staff) - إجمالي عدد المدرسين/المدرسات/الطاقم الإداري]]</f>
        <v>0</v>
      </c>
      <c r="R8687" s="290">
        <f>SUM(tblMain[[#This Row],[Total (Teachers/Staff)]],tblMain[[#This Row],[Total of Students (Boys/Girls)]])</f>
        <v>90</v>
      </c>
      <c r="S8687" s="287" t="str">
        <f>tblDataSet[[#This Row],[ORG_Type]]</f>
        <v>UN</v>
      </c>
      <c r="T8687" s="287" t="str">
        <f>IF(tblDataSet[[#This Row],[Other Indicators - مؤشرات أخرى]]="","",tblDataSet[[#This Row],[Other Indicators - مؤشرات أخرى]])</f>
        <v># of Recreational Kits</v>
      </c>
      <c r="U8687" s="287">
        <f>IF(tblDataSet[[#This Row],[Quantity - العدد]]="","",tblDataSet[[#This Row],[Quantity - العدد]])</f>
        <v>1</v>
      </c>
      <c r="V8687" s="287" t="str">
        <f>INDEX('vlukup tables'!$A$417:$A$428,MATCH(tblDataSet[[#This Row],[Date (Month) - التاريخ (الشهر)]],'vlukup tables'!$B$417:$B$428,0))</f>
        <v>January</v>
      </c>
      <c r="W8687" s="287" t="str">
        <f>IF(tblDataSet[[#This Row],[Remarks - ملاحظات أخرى]]="","",tblDataSet[[#This Row],[Remarks - ملاحظات أخرى]])</f>
        <v/>
      </c>
    </row>
    <row r="8688" spans="1:23" x14ac:dyDescent="0.35">
      <c r="A8688" s="76" t="str">
        <f>IF(tblDataSet[[#This Row],[Organization Name - إسم المنظمة]]="","",tblDataSet[[#This Row],[Organization Name - إسم المنظمة]])</f>
        <v>UNICEF</v>
      </c>
      <c r="B8688" s="287" t="str">
        <f>IF(tblDataSet[[#This Row],[KSA/UAE Fund
 تمويل السعوديه/الكويت 
Yes نعم / No لا]]="","",tblDataSet[[#This Row],[KSA/UAE Fund
 تمويل السعوديه/الكويت 
Yes نعم / No لا]])</f>
        <v>No لأ</v>
      </c>
      <c r="C8688" s="287" t="str">
        <f>IF(tblDataSet[[#This Row],[Organization Acronym - إختصار إسم المنظمة]]="","",tblDataSet[[#This Row],[Organization Acronym - إختصار إسم المنظمة]])</f>
        <v>UNICEF</v>
      </c>
      <c r="D8688" s="287" t="str">
        <f>IF(tblDataSet[[#This Row],[Donor (if applicable) - المانح (إن وجد)]]="","",tblDataSet[[#This Row],[Donor (if applicable) - المانح (إن وجد)]])</f>
        <v>KFW5</v>
      </c>
      <c r="E8688" s="287" t="str">
        <f>VLOOKUP(tblDataSet[[#This Row],[Governorate - المحافظة]],gov_vlukup,2,FALSE)</f>
        <v>Shabwah</v>
      </c>
      <c r="F8688" s="287" t="str">
        <f>INDEX(Lists!$A$2:$A$23,MATCH(tblMain[[#This Row],[Governorate]],Gov_List,0))</f>
        <v>YE21</v>
      </c>
      <c r="G8688" s="287" t="str">
        <f>_xlfn.IFNA(VLOOKUP(tblDataSet[[#This Row],[District - المديرية]],dist_vlukup,2,FALSE),"")</f>
        <v>Ataq</v>
      </c>
      <c r="H8688" s="287" t="str">
        <f>INDEX(Lists!$E$2:$E$334,MATCH(tblMain[[#This Row],[District]],Lists!$F$2:$F$334,0))</f>
        <v>YE2113</v>
      </c>
      <c r="I8688" s="287" t="str">
        <f>IF(tblDataSet[[#This Row],[School Name - المدرسة]]="","",tblDataSet[[#This Row],[School Name - المدرسة]])</f>
        <v>Albehani / مدرسة البيحاني</v>
      </c>
      <c r="J8688" s="288" t="str">
        <f>INDEX('vlukup tables'!$G$1:$G$19,MATCH(tblDataSet[[#This Row],[Activity - النشاط الرئيسي]],'vlukup tables'!$F$1:$F$19,0))</f>
        <v>Provision of Textbooks to children</v>
      </c>
      <c r="K8688" s="288" t="str">
        <f>INDEX('vlukup tables'!$G$21:$G$58,MATCH(tblDataSet[[#This Row],[Sub-activity - النشاط الفرعي]],'vlukup tables'!$F$21:$F$58,0))</f>
        <v>Provide textbooks to children</v>
      </c>
      <c r="L8688" s="287">
        <f>tblDataSet[[#This Row],['# of Students (Boys) - عدد الطلاب]]</f>
        <v>0</v>
      </c>
      <c r="M8688" s="287">
        <f>tblDataSet[[#This Row],['# of Students (Girls) - عدد الطالبات]]</f>
        <v>77</v>
      </c>
      <c r="N8688" s="289">
        <f>tblDataSet[[#This Row],[Total of Beneficiaries - إجمالي الطلاب والطالبات المستفيدين]]</f>
        <v>77</v>
      </c>
      <c r="O8688" s="287">
        <f>tblDataSet[[#This Row],['# of Teachers/Staff (Male) - عدد المدرسين/الطاقم الإداري (ذكور)]]</f>
        <v>0</v>
      </c>
      <c r="P8688" s="287">
        <f>tblDataSet[[#This Row],['# of Teachers/Staff (Female) - عدد المدرسات/الطاقم الإدراي (إناث)]]</f>
        <v>0</v>
      </c>
      <c r="Q8688" s="287">
        <f>tblDataSet[[#This Row],[Total (Teachers/Staff) - إجمالي عدد المدرسين/المدرسات/الطاقم الإداري]]</f>
        <v>0</v>
      </c>
      <c r="R8688" s="290">
        <f>SUM(tblMain[[#This Row],[Total (Teachers/Staff)]],tblMain[[#This Row],[Total of Students (Boys/Girls)]])</f>
        <v>77</v>
      </c>
      <c r="S8688" s="287" t="str">
        <f>tblDataSet[[#This Row],[ORG_Type]]</f>
        <v>UN</v>
      </c>
      <c r="T8688" s="287" t="str">
        <f>IF(tblDataSet[[#This Row],[Other Indicators - مؤشرات أخرى]]="","",tblDataSet[[#This Row],[Other Indicators - مؤشرات أخرى]])</f>
        <v>Textbooks</v>
      </c>
      <c r="U8688" s="287">
        <f>IF(tblDataSet[[#This Row],[Quantity - العدد]]="","",tblDataSet[[#This Row],[Quantity - العدد]])</f>
        <v>231</v>
      </c>
      <c r="V8688" s="287" t="str">
        <f>INDEX('vlukup tables'!$A$417:$A$428,MATCH(tblDataSet[[#This Row],[Date (Month) - التاريخ (الشهر)]],'vlukup tables'!$B$417:$B$428,0))</f>
        <v>January</v>
      </c>
      <c r="W8688" s="287" t="str">
        <f>IF(tblDataSet[[#This Row],[Remarks - ملاحظات أخرى]]="","",tblDataSet[[#This Row],[Remarks - ملاحظات أخرى]])</f>
        <v/>
      </c>
    </row>
    <row r="8689" spans="1:23" x14ac:dyDescent="0.35">
      <c r="A8689" s="76" t="str">
        <f>IF(tblDataSet[[#This Row],[Organization Name - إسم المنظمة]]="","",tblDataSet[[#This Row],[Organization Name - إسم المنظمة]])</f>
        <v>UNICEF</v>
      </c>
      <c r="B8689" s="287" t="str">
        <f>IF(tblDataSet[[#This Row],[KSA/UAE Fund
 تمويل السعوديه/الكويت 
Yes نعم / No لا]]="","",tblDataSet[[#This Row],[KSA/UAE Fund
 تمويل السعوديه/الكويت 
Yes نعم / No لا]])</f>
        <v>No لأ</v>
      </c>
      <c r="C8689" s="287" t="str">
        <f>IF(tblDataSet[[#This Row],[Organization Acronym - إختصار إسم المنظمة]]="","",tblDataSet[[#This Row],[Organization Acronym - إختصار إسم المنظمة]])</f>
        <v>UNICEF</v>
      </c>
      <c r="D8689" s="287" t="str">
        <f>IF(tblDataSet[[#This Row],[Donor (if applicable) - المانح (إن وجد)]]="","",tblDataSet[[#This Row],[Donor (if applicable) - المانح (إن وجد)]])</f>
        <v>KFW5</v>
      </c>
      <c r="E8689" s="287" t="str">
        <f>VLOOKUP(tblDataSet[[#This Row],[Governorate - المحافظة]],gov_vlukup,2,FALSE)</f>
        <v>Shabwah</v>
      </c>
      <c r="F8689" s="287" t="str">
        <f>INDEX(Lists!$A$2:$A$23,MATCH(tblMain[[#This Row],[Governorate]],Gov_List,0))</f>
        <v>YE21</v>
      </c>
      <c r="G8689" s="287" t="str">
        <f>_xlfn.IFNA(VLOOKUP(tblDataSet[[#This Row],[District - المديرية]],dist_vlukup,2,FALSE),"")</f>
        <v>Ataq</v>
      </c>
      <c r="H8689" s="287" t="str">
        <f>INDEX(Lists!$E$2:$E$334,MATCH(tblMain[[#This Row],[District]],Lists!$F$2:$F$334,0))</f>
        <v>YE2113</v>
      </c>
      <c r="I8689" s="287" t="str">
        <f>IF(tblDataSet[[#This Row],[School Name - المدرسة]]="","",tblDataSet[[#This Row],[School Name - المدرسة]])</f>
        <v>Albehani / مدرسة البيحاني</v>
      </c>
      <c r="J8689" s="288" t="str">
        <f>INDEX('vlukup tables'!$G$1:$G$19,MATCH(tblDataSet[[#This Row],[Activity - النشاط الرئيسي]],'vlukup tables'!$F$1:$F$19,0))</f>
        <v>Provision teachers and educational personnel with attendance based allowances incentives</v>
      </c>
      <c r="K8689" s="288" t="str">
        <f>INDEX('vlukup tables'!$G$21:$G$58,MATCH(tblDataSet[[#This Row],[Sub-activity - النشاط الفرعي]],'vlukup tables'!$F$21:$F$58,0))</f>
        <v>Provide teachers and educational personnel with attendance based allowances</v>
      </c>
      <c r="L8689" s="287">
        <f>tblDataSet[[#This Row],['# of Students (Boys) - عدد الطلاب]]</f>
        <v>0</v>
      </c>
      <c r="M8689" s="287">
        <f>tblDataSet[[#This Row],['# of Students (Girls) - عدد الطالبات]]</f>
        <v>0</v>
      </c>
      <c r="N8689" s="289">
        <f>tblDataSet[[#This Row],[Total of Beneficiaries - إجمالي الطلاب والطالبات المستفيدين]]</f>
        <v>0</v>
      </c>
      <c r="O8689" s="287">
        <f>tblDataSet[[#This Row],['# of Teachers/Staff (Male) - عدد المدرسين/الطاقم الإداري (ذكور)]]</f>
        <v>1</v>
      </c>
      <c r="P8689" s="287">
        <f>tblDataSet[[#This Row],['# of Teachers/Staff (Female) - عدد المدرسات/الطاقم الإدراي (إناث)]]</f>
        <v>3</v>
      </c>
      <c r="Q8689" s="287">
        <f>tblDataSet[[#This Row],[Total (Teachers/Staff) - إجمالي عدد المدرسين/المدرسات/الطاقم الإداري]]</f>
        <v>4</v>
      </c>
      <c r="R8689" s="290">
        <f>SUM(tblMain[[#This Row],[Total (Teachers/Staff)]],tblMain[[#This Row],[Total of Students (Boys/Girls)]])</f>
        <v>4</v>
      </c>
      <c r="S8689" s="287" t="str">
        <f>tblDataSet[[#This Row],[ORG_Type]]</f>
        <v>UN</v>
      </c>
      <c r="T8689" s="287" t="str">
        <f>IF(tblDataSet[[#This Row],[Other Indicators - مؤشرات أخرى]]="","",tblDataSet[[#This Row],[Other Indicators - مؤشرات أخرى]])</f>
        <v xml:space="preserve">Monthly incentives </v>
      </c>
      <c r="U8689" s="287">
        <f>IF(tblDataSet[[#This Row],[Quantity - العدد]]="","",tblDataSet[[#This Row],[Quantity - العدد]])</f>
        <v>3</v>
      </c>
      <c r="V8689" s="287" t="str">
        <f>INDEX('vlukup tables'!$A$417:$A$428,MATCH(tblDataSet[[#This Row],[Date (Month) - التاريخ (الشهر)]],'vlukup tables'!$B$417:$B$428,0))</f>
        <v>January</v>
      </c>
      <c r="W8689" s="287" t="str">
        <f>IF(tblDataSet[[#This Row],[Remarks - ملاحظات أخرى]]="","",tblDataSet[[#This Row],[Remarks - ملاحظات أخرى]])</f>
        <v/>
      </c>
    </row>
    <row r="8690" spans="1:23" x14ac:dyDescent="0.35">
      <c r="A8690" s="76" t="str">
        <f>IF(tblDataSet[[#This Row],[Organization Name - إسم المنظمة]]="","",tblDataSet[[#This Row],[Organization Name - إسم المنظمة]])</f>
        <v>UNICEF</v>
      </c>
      <c r="B8690" s="287" t="str">
        <f>IF(tblDataSet[[#This Row],[KSA/UAE Fund
 تمويل السعوديه/الكويت 
Yes نعم / No لا]]="","",tblDataSet[[#This Row],[KSA/UAE Fund
 تمويل السعوديه/الكويت 
Yes نعم / No لا]])</f>
        <v>No لأ</v>
      </c>
      <c r="C8690" s="287" t="str">
        <f>IF(tblDataSet[[#This Row],[Organization Acronym - إختصار إسم المنظمة]]="","",tblDataSet[[#This Row],[Organization Acronym - إختصار إسم المنظمة]])</f>
        <v>UNICEF</v>
      </c>
      <c r="D8690" s="287" t="str">
        <f>IF(tblDataSet[[#This Row],[Donor (if applicable) - المانح (إن وجد)]]="","",tblDataSet[[#This Row],[Donor (if applicable) - المانح (إن وجد)]])</f>
        <v>WB REAL</v>
      </c>
      <c r="E8690" s="287" t="str">
        <f>VLOOKUP(tblDataSet[[#This Row],[Governorate - المحافظة]],gov_vlukup,2,FALSE)</f>
        <v>Shabwah</v>
      </c>
      <c r="F8690" s="287" t="str">
        <f>INDEX(Lists!$A$2:$A$23,MATCH(tblMain[[#This Row],[Governorate]],Gov_List,0))</f>
        <v>YE21</v>
      </c>
      <c r="G8690" s="287" t="str">
        <f>_xlfn.IFNA(VLOOKUP(tblDataSet[[#This Row],[District - المديرية]],dist_vlukup,2,FALSE),"")</f>
        <v>Bayhan</v>
      </c>
      <c r="H8690" s="287" t="str">
        <f>INDEX(Lists!$E$2:$E$334,MATCH(tblMain[[#This Row],[District]],Lists!$F$2:$F$334,0))</f>
        <v>YE2107</v>
      </c>
      <c r="I8690" s="287" t="str">
        <f>IF(tblDataSet[[#This Row],[School Name - المدرسة]]="","",tblDataSet[[#This Row],[School Name - المدرسة]])</f>
        <v>Albehani / مدرسة البيحاني</v>
      </c>
      <c r="J8690" s="288" t="str">
        <f>INDEX('vlukup tables'!$G$1:$G$19,MATCH(tblDataSet[[#This Row],[Activity - النشاط الرئيسي]],'vlukup tables'!$F$1:$F$19,0))</f>
        <v>Provision teachers and educational personnel with attendance based allowances incentives</v>
      </c>
      <c r="K8690" s="288" t="str">
        <f>INDEX('vlukup tables'!$G$21:$G$58,MATCH(tblDataSet[[#This Row],[Sub-activity - النشاط الفرعي]],'vlukup tables'!$F$21:$F$58,0))</f>
        <v>Provide teachers and educational personnel with attendance based allowances</v>
      </c>
      <c r="L8690" s="287">
        <f>tblDataSet[[#This Row],['# of Students (Boys) - عدد الطلاب]]</f>
        <v>0</v>
      </c>
      <c r="M8690" s="287">
        <f>tblDataSet[[#This Row],['# of Students (Girls) - عدد الطالبات]]</f>
        <v>0</v>
      </c>
      <c r="N8690" s="289">
        <f>tblDataSet[[#This Row],[Total of Beneficiaries - إجمالي الطلاب والطالبات المستفيدين]]</f>
        <v>0</v>
      </c>
      <c r="O8690" s="287">
        <f>tblDataSet[[#This Row],['# of Teachers/Staff (Male) - عدد المدرسين/الطاقم الإداري (ذكور)]]</f>
        <v>0</v>
      </c>
      <c r="P8690" s="287">
        <f>tblDataSet[[#This Row],['# of Teachers/Staff (Female) - عدد المدرسات/الطاقم الإدراي (إناث)]]</f>
        <v>2</v>
      </c>
      <c r="Q8690" s="287">
        <f>tblDataSet[[#This Row],[Total (Teachers/Staff) - إجمالي عدد المدرسين/المدرسات/الطاقم الإداري]]</f>
        <v>2</v>
      </c>
      <c r="R8690" s="290">
        <f>SUM(tblMain[[#This Row],[Total (Teachers/Staff)]],tblMain[[#This Row],[Total of Students (Boys/Girls)]])</f>
        <v>2</v>
      </c>
      <c r="S8690" s="287" t="str">
        <f>tblDataSet[[#This Row],[ORG_Type]]</f>
        <v>UN</v>
      </c>
      <c r="T8690" s="287" t="str">
        <f>IF(tblDataSet[[#This Row],[Other Indicators - مؤشرات أخرى]]="","",tblDataSet[[#This Row],[Other Indicators - مؤشرات أخرى]])</f>
        <v xml:space="preserve">RFTs incentives </v>
      </c>
      <c r="U8690" s="287">
        <f>IF(tblDataSet[[#This Row],[Quantity - العدد]]="","",tblDataSet[[#This Row],[Quantity - العدد]])</f>
        <v>2</v>
      </c>
      <c r="V8690" s="287" t="str">
        <f>INDEX('vlukup tables'!$A$417:$A$428,MATCH(tblDataSet[[#This Row],[Date (Month) - التاريخ (الشهر)]],'vlukup tables'!$B$417:$B$428,0))</f>
        <v>January</v>
      </c>
      <c r="W8690" s="287" t="str">
        <f>IF(tblDataSet[[#This Row],[Remarks - ملاحظات أخرى]]="","",tblDataSet[[#This Row],[Remarks - ملاحظات أخرى]])</f>
        <v/>
      </c>
    </row>
    <row r="8691" spans="1:23" x14ac:dyDescent="0.35">
      <c r="A8691" s="76" t="str">
        <f>IF(tblDataSet[[#This Row],[Organization Name - إسم المنظمة]]="","",tblDataSet[[#This Row],[Organization Name - إسم المنظمة]])</f>
        <v>UNICEF</v>
      </c>
      <c r="B8691" s="287" t="str">
        <f>IF(tblDataSet[[#This Row],[KSA/UAE Fund
 تمويل السعوديه/الكويت 
Yes نعم / No لا]]="","",tblDataSet[[#This Row],[KSA/UAE Fund
 تمويل السعوديه/الكويت 
Yes نعم / No لا]])</f>
        <v>No لأ</v>
      </c>
      <c r="C8691" s="287" t="str">
        <f>IF(tblDataSet[[#This Row],[Organization Acronym - إختصار إسم المنظمة]]="","",tblDataSet[[#This Row],[Organization Acronym - إختصار إسم المنظمة]])</f>
        <v>UNICEF</v>
      </c>
      <c r="D8691" s="287" t="str">
        <f>IF(tblDataSet[[#This Row],[Donor (if applicable) - المانح (إن وجد)]]="","",tblDataSet[[#This Row],[Donor (if applicable) - المانح (إن وجد)]])</f>
        <v>WB REAL</v>
      </c>
      <c r="E8691" s="287" t="str">
        <f>VLOOKUP(tblDataSet[[#This Row],[Governorate - المحافظة]],gov_vlukup,2,FALSE)</f>
        <v>Abyan</v>
      </c>
      <c r="F8691" s="287" t="str">
        <f>INDEX(Lists!$A$2:$A$23,MATCH(tblMain[[#This Row],[Governorate]],Gov_List,0))</f>
        <v>YE12</v>
      </c>
      <c r="G8691" s="287" t="str">
        <f>_xlfn.IFNA(VLOOKUP(tblDataSet[[#This Row],[District - المديرية]],dist_vlukup,2,FALSE),"")</f>
        <v>Sibah</v>
      </c>
      <c r="H8691" s="287" t="str">
        <f>INDEX(Lists!$E$2:$E$334,MATCH(tblMain[[#This Row],[District]],Lists!$F$2:$F$334,0))</f>
        <v>YE1205</v>
      </c>
      <c r="I8691" s="287" t="str">
        <f>IF(tblDataSet[[#This Row],[School Name - المدرسة]]="","",tblDataSet[[#This Row],[School Name - المدرسة]])</f>
        <v>Alborah / البو عة  /  طارق  بن زياد</v>
      </c>
      <c r="J8691" s="288" t="str">
        <f>INDEX('vlukup tables'!$G$1:$G$19,MATCH(tblDataSet[[#This Row],[Activity - النشاط الرئيسي]],'vlukup tables'!$F$1:$F$19,0))</f>
        <v>Provision teachers and educational personnel with attendance based allowances incentives</v>
      </c>
      <c r="K8691" s="288" t="str">
        <f>INDEX('vlukup tables'!$G$21:$G$58,MATCH(tblDataSet[[#This Row],[Sub-activity - النشاط الفرعي]],'vlukup tables'!$F$21:$F$58,0))</f>
        <v>Provide teachers and educational personnel with attendance based allowances</v>
      </c>
      <c r="L8691" s="287">
        <f>tblDataSet[[#This Row],['# of Students (Boys) - عدد الطلاب]]</f>
        <v>0</v>
      </c>
      <c r="M8691" s="287">
        <f>tblDataSet[[#This Row],['# of Students (Girls) - عدد الطالبات]]</f>
        <v>0</v>
      </c>
      <c r="N8691" s="289">
        <f>tblDataSet[[#This Row],[Total of Beneficiaries - إجمالي الطلاب والطالبات المستفيدين]]</f>
        <v>0</v>
      </c>
      <c r="O8691" s="287">
        <f>tblDataSet[[#This Row],['# of Teachers/Staff (Male) - عدد المدرسين/الطاقم الإداري (ذكور)]]</f>
        <v>0</v>
      </c>
      <c r="P8691" s="287">
        <f>tblDataSet[[#This Row],['# of Teachers/Staff (Female) - عدد المدرسات/الطاقم الإدراي (إناث)]]</f>
        <v>2</v>
      </c>
      <c r="Q8691" s="287">
        <f>tblDataSet[[#This Row],[Total (Teachers/Staff) - إجمالي عدد المدرسين/المدرسات/الطاقم الإداري]]</f>
        <v>2</v>
      </c>
      <c r="R8691" s="290">
        <f>SUM(tblMain[[#This Row],[Total (Teachers/Staff)]],tblMain[[#This Row],[Total of Students (Boys/Girls)]])</f>
        <v>2</v>
      </c>
      <c r="S8691" s="287" t="str">
        <f>tblDataSet[[#This Row],[ORG_Type]]</f>
        <v>UN</v>
      </c>
      <c r="T8691" s="287" t="str">
        <f>IF(tblDataSet[[#This Row],[Other Indicators - مؤشرات أخرى]]="","",tblDataSet[[#This Row],[Other Indicators - مؤشرات أخرى]])</f>
        <v xml:space="preserve">RFTs incentives </v>
      </c>
      <c r="U8691" s="287">
        <f>IF(tblDataSet[[#This Row],[Quantity - العدد]]="","",tblDataSet[[#This Row],[Quantity - العدد]])</f>
        <v>2</v>
      </c>
      <c r="V8691" s="287" t="str">
        <f>INDEX('vlukup tables'!$A$417:$A$428,MATCH(tblDataSet[[#This Row],[Date (Month) - التاريخ (الشهر)]],'vlukup tables'!$B$417:$B$428,0))</f>
        <v>January</v>
      </c>
      <c r="W8691" s="287" t="str">
        <f>IF(tblDataSet[[#This Row],[Remarks - ملاحظات أخرى]]="","",tblDataSet[[#This Row],[Remarks - ملاحظات أخرى]])</f>
        <v/>
      </c>
    </row>
    <row r="8692" spans="1:23" x14ac:dyDescent="0.35">
      <c r="A8692" s="76" t="str">
        <f>IF(tblDataSet[[#This Row],[Organization Name - إسم المنظمة]]="","",tblDataSet[[#This Row],[Organization Name - إسم المنظمة]])</f>
        <v>UNICEF</v>
      </c>
      <c r="B8692" s="287" t="str">
        <f>IF(tblDataSet[[#This Row],[KSA/UAE Fund
 تمويل السعوديه/الكويت 
Yes نعم / No لا]]="","",tblDataSet[[#This Row],[KSA/UAE Fund
 تمويل السعوديه/الكويت 
Yes نعم / No لا]])</f>
        <v>No لأ</v>
      </c>
      <c r="C8692" s="287" t="str">
        <f>IF(tblDataSet[[#This Row],[Organization Acronym - إختصار إسم المنظمة]]="","",tblDataSet[[#This Row],[Organization Acronym - إختصار إسم المنظمة]])</f>
        <v>UNICEF</v>
      </c>
      <c r="D8692" s="287" t="str">
        <f>IF(tblDataSet[[#This Row],[Donor (if applicable) - المانح (إن وجد)]]="","",tblDataSet[[#This Row],[Donor (if applicable) - المانح (إن وجد)]])</f>
        <v>WB REAL</v>
      </c>
      <c r="E8692" s="287" t="str">
        <f>VLOOKUP(tblDataSet[[#This Row],[Governorate - المحافظة]],gov_vlukup,2,FALSE)</f>
        <v>Shabwah</v>
      </c>
      <c r="F8692" s="287" t="str">
        <f>INDEX(Lists!$A$2:$A$23,MATCH(tblMain[[#This Row],[Governorate]],Gov_List,0))</f>
        <v>YE21</v>
      </c>
      <c r="G8692" s="287" t="str">
        <f>_xlfn.IFNA(VLOOKUP(tblDataSet[[#This Row],[District - المديرية]],dist_vlukup,2,FALSE),"")</f>
        <v>Markhah As Sufla</v>
      </c>
      <c r="H8692" s="287" t="str">
        <f>INDEX(Lists!$E$2:$E$334,MATCH(tblMain[[#This Row],[District]],Lists!$F$2:$F$334,0))</f>
        <v>YE2109</v>
      </c>
      <c r="I8692" s="287" t="str">
        <f>IF(tblDataSet[[#This Row],[School Name - المدرسة]]="","",tblDataSet[[#This Row],[School Name - المدرسة]])</f>
        <v>Alcolm ambassly / الكوم الأسفل</v>
      </c>
      <c r="J8692" s="288" t="str">
        <f>INDEX('vlukup tables'!$G$1:$G$19,MATCH(tblDataSet[[#This Row],[Activity - النشاط الرئيسي]],'vlukup tables'!$F$1:$F$19,0))</f>
        <v>Provision teachers and educational personnel with attendance based allowances incentives</v>
      </c>
      <c r="K8692" s="288" t="str">
        <f>INDEX('vlukup tables'!$G$21:$G$58,MATCH(tblDataSet[[#This Row],[Sub-activity - النشاط الفرعي]],'vlukup tables'!$F$21:$F$58,0))</f>
        <v>Provide teachers and educational personnel with attendance based allowances</v>
      </c>
      <c r="L8692" s="287">
        <f>tblDataSet[[#This Row],['# of Students (Boys) - عدد الطلاب]]</f>
        <v>0</v>
      </c>
      <c r="M8692" s="287">
        <f>tblDataSet[[#This Row],['# of Students (Girls) - عدد الطالبات]]</f>
        <v>0</v>
      </c>
      <c r="N8692" s="289">
        <f>tblDataSet[[#This Row],[Total of Beneficiaries - إجمالي الطلاب والطالبات المستفيدين]]</f>
        <v>0</v>
      </c>
      <c r="O8692" s="287">
        <f>tblDataSet[[#This Row],['# of Teachers/Staff (Male) - عدد المدرسين/الطاقم الإداري (ذكور)]]</f>
        <v>0</v>
      </c>
      <c r="P8692" s="287">
        <f>tblDataSet[[#This Row],['# of Teachers/Staff (Female) - عدد المدرسات/الطاقم الإدراي (إناث)]]</f>
        <v>1</v>
      </c>
      <c r="Q8692" s="287">
        <f>tblDataSet[[#This Row],[Total (Teachers/Staff) - إجمالي عدد المدرسين/المدرسات/الطاقم الإداري]]</f>
        <v>1</v>
      </c>
      <c r="R8692" s="290">
        <f>SUM(tblMain[[#This Row],[Total (Teachers/Staff)]],tblMain[[#This Row],[Total of Students (Boys/Girls)]])</f>
        <v>1</v>
      </c>
      <c r="S8692" s="287" t="str">
        <f>tblDataSet[[#This Row],[ORG_Type]]</f>
        <v>UN</v>
      </c>
      <c r="T8692" s="287" t="str">
        <f>IF(tblDataSet[[#This Row],[Other Indicators - مؤشرات أخرى]]="","",tblDataSet[[#This Row],[Other Indicators - مؤشرات أخرى]])</f>
        <v xml:space="preserve">RFTs incentives </v>
      </c>
      <c r="U8692" s="287">
        <f>IF(tblDataSet[[#This Row],[Quantity - العدد]]="","",tblDataSet[[#This Row],[Quantity - العدد]])</f>
        <v>1</v>
      </c>
      <c r="V8692" s="287" t="str">
        <f>INDEX('vlukup tables'!$A$417:$A$428,MATCH(tblDataSet[[#This Row],[Date (Month) - التاريخ (الشهر)]],'vlukup tables'!$B$417:$B$428,0))</f>
        <v>January</v>
      </c>
      <c r="W8692" s="287" t="str">
        <f>IF(tblDataSet[[#This Row],[Remarks - ملاحظات أخرى]]="","",tblDataSet[[#This Row],[Remarks - ملاحظات أخرى]])</f>
        <v/>
      </c>
    </row>
    <row r="8693" spans="1:23" x14ac:dyDescent="0.35">
      <c r="A8693" s="76" t="str">
        <f>IF(tblDataSet[[#This Row],[Organization Name - إسم المنظمة]]="","",tblDataSet[[#This Row],[Organization Name - إسم المنظمة]])</f>
        <v>UNICEF</v>
      </c>
      <c r="B8693" s="287" t="str">
        <f>IF(tblDataSet[[#This Row],[KSA/UAE Fund
 تمويل السعوديه/الكويت 
Yes نعم / No لا]]="","",tblDataSet[[#This Row],[KSA/UAE Fund
 تمويل السعوديه/الكويت 
Yes نعم / No لا]])</f>
        <v>No لأ</v>
      </c>
      <c r="C8693" s="287" t="str">
        <f>IF(tblDataSet[[#This Row],[Organization Acronym - إختصار إسم المنظمة]]="","",tblDataSet[[#This Row],[Organization Acronym - إختصار إسم المنظمة]])</f>
        <v>UNICEF</v>
      </c>
      <c r="D8693" s="287" t="str">
        <f>IF(tblDataSet[[#This Row],[Donor (if applicable) - المانح (إن وجد)]]="","",tblDataSet[[#This Row],[Donor (if applicable) - المانح (إن وجد)]])</f>
        <v>WB REAL</v>
      </c>
      <c r="E8693" s="287" t="str">
        <f>VLOOKUP(tblDataSet[[#This Row],[Governorate - المحافظة]],gov_vlukup,2,FALSE)</f>
        <v>Shabwah</v>
      </c>
      <c r="F8693" s="287" t="str">
        <f>INDEX(Lists!$A$2:$A$23,MATCH(tblMain[[#This Row],[Governorate]],Gov_List,0))</f>
        <v>YE21</v>
      </c>
      <c r="G8693" s="287" t="str">
        <f>_xlfn.IFNA(VLOOKUP(tblDataSet[[#This Row],[District - المديرية]],dist_vlukup,2,FALSE),"")</f>
        <v>Markhah As Sufla</v>
      </c>
      <c r="H8693" s="287" t="str">
        <f>INDEX(Lists!$E$2:$E$334,MATCH(tblMain[[#This Row],[District]],Lists!$F$2:$F$334,0))</f>
        <v>YE2109</v>
      </c>
      <c r="I8693" s="287" t="str">
        <f>IF(tblDataSet[[#This Row],[School Name - المدرسة]]="","",tblDataSet[[#This Row],[School Name - المدرسة]])</f>
        <v>Aldemh / الديمة</v>
      </c>
      <c r="J8693" s="288" t="str">
        <f>INDEX('vlukup tables'!$G$1:$G$19,MATCH(tblDataSet[[#This Row],[Activity - النشاط الرئيسي]],'vlukup tables'!$F$1:$F$19,0))</f>
        <v>Provision teachers and educational personnel with attendance based allowances incentives</v>
      </c>
      <c r="K8693" s="288" t="str">
        <f>INDEX('vlukup tables'!$G$21:$G$58,MATCH(tblDataSet[[#This Row],[Sub-activity - النشاط الفرعي]],'vlukup tables'!$F$21:$F$58,0))</f>
        <v>Provide teachers and educational personnel with attendance based allowances</v>
      </c>
      <c r="L8693" s="287">
        <f>tblDataSet[[#This Row],['# of Students (Boys) - عدد الطلاب]]</f>
        <v>0</v>
      </c>
      <c r="M8693" s="287">
        <f>tblDataSet[[#This Row],['# of Students (Girls) - عدد الطالبات]]</f>
        <v>0</v>
      </c>
      <c r="N8693" s="289">
        <f>tblDataSet[[#This Row],[Total of Beneficiaries - إجمالي الطلاب والطالبات المستفيدين]]</f>
        <v>0</v>
      </c>
      <c r="O8693" s="287">
        <f>tblDataSet[[#This Row],['# of Teachers/Staff (Male) - عدد المدرسين/الطاقم الإداري (ذكور)]]</f>
        <v>0</v>
      </c>
      <c r="P8693" s="287">
        <f>tblDataSet[[#This Row],['# of Teachers/Staff (Female) - عدد المدرسات/الطاقم الإدراي (إناث)]]</f>
        <v>1</v>
      </c>
      <c r="Q8693" s="287">
        <f>tblDataSet[[#This Row],[Total (Teachers/Staff) - إجمالي عدد المدرسين/المدرسات/الطاقم الإداري]]</f>
        <v>1</v>
      </c>
      <c r="R8693" s="290">
        <f>SUM(tblMain[[#This Row],[Total (Teachers/Staff)]],tblMain[[#This Row],[Total of Students (Boys/Girls)]])</f>
        <v>1</v>
      </c>
      <c r="S8693" s="287" t="str">
        <f>tblDataSet[[#This Row],[ORG_Type]]</f>
        <v>UN</v>
      </c>
      <c r="T8693" s="287" t="str">
        <f>IF(tblDataSet[[#This Row],[Other Indicators - مؤشرات أخرى]]="","",tblDataSet[[#This Row],[Other Indicators - مؤشرات أخرى]])</f>
        <v xml:space="preserve">RFTs incentives </v>
      </c>
      <c r="U8693" s="287">
        <f>IF(tblDataSet[[#This Row],[Quantity - العدد]]="","",tblDataSet[[#This Row],[Quantity - العدد]])</f>
        <v>1</v>
      </c>
      <c r="V8693" s="287" t="str">
        <f>INDEX('vlukup tables'!$A$417:$A$428,MATCH(tblDataSet[[#This Row],[Date (Month) - التاريخ (الشهر)]],'vlukup tables'!$B$417:$B$428,0))</f>
        <v>January</v>
      </c>
      <c r="W8693" s="287" t="str">
        <f>IF(tblDataSet[[#This Row],[Remarks - ملاحظات أخرى]]="","",tblDataSet[[#This Row],[Remarks - ملاحظات أخرى]])</f>
        <v/>
      </c>
    </row>
    <row r="8694" spans="1:23" x14ac:dyDescent="0.35">
      <c r="A8694" s="76" t="str">
        <f>IF(tblDataSet[[#This Row],[Organization Name - إسم المنظمة]]="","",tblDataSet[[#This Row],[Organization Name - إسم المنظمة]])</f>
        <v>UNICEF</v>
      </c>
      <c r="B8694" s="287" t="str">
        <f>IF(tblDataSet[[#This Row],[KSA/UAE Fund
 تمويل السعوديه/الكويت 
Yes نعم / No لا]]="","",tblDataSet[[#This Row],[KSA/UAE Fund
 تمويل السعوديه/الكويت 
Yes نعم / No لا]])</f>
        <v>No لأ</v>
      </c>
      <c r="C8694" s="287" t="str">
        <f>IF(tblDataSet[[#This Row],[Organization Acronym - إختصار إسم المنظمة]]="","",tblDataSet[[#This Row],[Organization Acronym - إختصار إسم المنظمة]])</f>
        <v>UNICEF</v>
      </c>
      <c r="D8694" s="287" t="str">
        <f>IF(tblDataSet[[#This Row],[Donor (if applicable) - المانح (إن وجد)]]="","",tblDataSet[[#This Row],[Donor (if applicable) - المانح (إن وجد)]])</f>
        <v>WB REAL</v>
      </c>
      <c r="E8694" s="287" t="str">
        <f>VLOOKUP(tblDataSet[[#This Row],[Governorate - المحافظة]],gov_vlukup,2,FALSE)</f>
        <v>Shabwah</v>
      </c>
      <c r="F8694" s="287" t="str">
        <f>INDEX(Lists!$A$2:$A$23,MATCH(tblMain[[#This Row],[Governorate]],Gov_List,0))</f>
        <v>YE21</v>
      </c>
      <c r="G8694" s="287" t="str">
        <f>_xlfn.IFNA(VLOOKUP(tblDataSet[[#This Row],[District - المديرية]],dist_vlukup,2,FALSE),"")</f>
        <v>Bayhan</v>
      </c>
      <c r="H8694" s="287" t="str">
        <f>INDEX(Lists!$E$2:$E$334,MATCH(tblMain[[#This Row],[District]],Lists!$F$2:$F$334,0))</f>
        <v>YE2107</v>
      </c>
      <c r="I8694" s="287" t="str">
        <f>IF(tblDataSet[[#This Row],[School Name - المدرسة]]="","",tblDataSet[[#This Row],[School Name - المدرسة]])</f>
        <v>Aldzah / الجزعة</v>
      </c>
      <c r="J8694" s="288" t="str">
        <f>INDEX('vlukup tables'!$G$1:$G$19,MATCH(tblDataSet[[#This Row],[Activity - النشاط الرئيسي]],'vlukup tables'!$F$1:$F$19,0))</f>
        <v>Provision teachers and educational personnel with attendance based allowances incentives</v>
      </c>
      <c r="K8694" s="288" t="str">
        <f>INDEX('vlukup tables'!$G$21:$G$58,MATCH(tblDataSet[[#This Row],[Sub-activity - النشاط الفرعي]],'vlukup tables'!$F$21:$F$58,0))</f>
        <v>Provide teachers and educational personnel with attendance based allowances</v>
      </c>
      <c r="L8694" s="287">
        <f>tblDataSet[[#This Row],['# of Students (Boys) - عدد الطلاب]]</f>
        <v>0</v>
      </c>
      <c r="M8694" s="287">
        <f>tblDataSet[[#This Row],['# of Students (Girls) - عدد الطالبات]]</f>
        <v>0</v>
      </c>
      <c r="N8694" s="289">
        <f>tblDataSet[[#This Row],[Total of Beneficiaries - إجمالي الطلاب والطالبات المستفيدين]]</f>
        <v>0</v>
      </c>
      <c r="O8694" s="287">
        <f>tblDataSet[[#This Row],['# of Teachers/Staff (Male) - عدد المدرسين/الطاقم الإداري (ذكور)]]</f>
        <v>0</v>
      </c>
      <c r="P8694" s="287">
        <f>tblDataSet[[#This Row],['# of Teachers/Staff (Female) - عدد المدرسات/الطاقم الإدراي (إناث)]]</f>
        <v>2</v>
      </c>
      <c r="Q8694" s="287">
        <f>tblDataSet[[#This Row],[Total (Teachers/Staff) - إجمالي عدد المدرسين/المدرسات/الطاقم الإداري]]</f>
        <v>2</v>
      </c>
      <c r="R8694" s="290">
        <f>SUM(tblMain[[#This Row],[Total (Teachers/Staff)]],tblMain[[#This Row],[Total of Students (Boys/Girls)]])</f>
        <v>2</v>
      </c>
      <c r="S8694" s="287" t="str">
        <f>tblDataSet[[#This Row],[ORG_Type]]</f>
        <v>UN</v>
      </c>
      <c r="T8694" s="287" t="str">
        <f>IF(tblDataSet[[#This Row],[Other Indicators - مؤشرات أخرى]]="","",tblDataSet[[#This Row],[Other Indicators - مؤشرات أخرى]])</f>
        <v xml:space="preserve">RFTs incentives </v>
      </c>
      <c r="U8694" s="287">
        <f>IF(tblDataSet[[#This Row],[Quantity - العدد]]="","",tblDataSet[[#This Row],[Quantity - العدد]])</f>
        <v>2</v>
      </c>
      <c r="V8694" s="287" t="str">
        <f>INDEX('vlukup tables'!$A$417:$A$428,MATCH(tblDataSet[[#This Row],[Date (Month) - التاريخ (الشهر)]],'vlukup tables'!$B$417:$B$428,0))</f>
        <v>January</v>
      </c>
      <c r="W8694" s="287" t="str">
        <f>IF(tblDataSet[[#This Row],[Remarks - ملاحظات أخرى]]="","",tblDataSet[[#This Row],[Remarks - ملاحظات أخرى]])</f>
        <v/>
      </c>
    </row>
    <row r="8695" spans="1:23" x14ac:dyDescent="0.35">
      <c r="A8695" s="76" t="str">
        <f>IF(tblDataSet[[#This Row],[Organization Name - إسم المنظمة]]="","",tblDataSet[[#This Row],[Organization Name - إسم المنظمة]])</f>
        <v>UNICEF</v>
      </c>
      <c r="B8695" s="287" t="str">
        <f>IF(tblDataSet[[#This Row],[KSA/UAE Fund
 تمويل السعوديه/الكويت 
Yes نعم / No لا]]="","",tblDataSet[[#This Row],[KSA/UAE Fund
 تمويل السعوديه/الكويت 
Yes نعم / No لا]])</f>
        <v>No لأ</v>
      </c>
      <c r="C8695" s="287" t="str">
        <f>IF(tblDataSet[[#This Row],[Organization Acronym - إختصار إسم المنظمة]]="","",tblDataSet[[#This Row],[Organization Acronym - إختصار إسم المنظمة]])</f>
        <v>UNICEF</v>
      </c>
      <c r="D8695" s="287" t="str">
        <f>IF(tblDataSet[[#This Row],[Donor (if applicable) - المانح (إن وجد)]]="","",tblDataSet[[#This Row],[Donor (if applicable) - المانح (إن وجد)]])</f>
        <v>WB REAL</v>
      </c>
      <c r="E8695" s="287" t="str">
        <f>VLOOKUP(tblDataSet[[#This Row],[Governorate - المحافظة]],gov_vlukup,2,FALSE)</f>
        <v>Shabwah</v>
      </c>
      <c r="F8695" s="287" t="str">
        <f>INDEX(Lists!$A$2:$A$23,MATCH(tblMain[[#This Row],[Governorate]],Gov_List,0))</f>
        <v>YE21</v>
      </c>
      <c r="G8695" s="287" t="str">
        <f>_xlfn.IFNA(VLOOKUP(tblDataSet[[#This Row],[District - المديرية]],dist_vlukup,2,FALSE),"")</f>
        <v>Habban</v>
      </c>
      <c r="H8695" s="287" t="str">
        <f>INDEX(Lists!$E$2:$E$334,MATCH(tblMain[[#This Row],[District]],Lists!$F$2:$F$334,0))</f>
        <v>YE2114</v>
      </c>
      <c r="I8695" s="287" t="str">
        <f>IF(tblDataSet[[#This Row],[School Name - المدرسة]]="","",tblDataSet[[#This Row],[School Name - المدرسة]])</f>
        <v>Alfa'ar / الفرع</v>
      </c>
      <c r="J8695" s="288" t="str">
        <f>INDEX('vlukup tables'!$G$1:$G$19,MATCH(tblDataSet[[#This Row],[Activity - النشاط الرئيسي]],'vlukup tables'!$F$1:$F$19,0))</f>
        <v>Provision teachers and educational personnel with attendance based allowances incentives</v>
      </c>
      <c r="K8695" s="288" t="str">
        <f>INDEX('vlukup tables'!$G$21:$G$58,MATCH(tblDataSet[[#This Row],[Sub-activity - النشاط الفرعي]],'vlukup tables'!$F$21:$F$58,0))</f>
        <v>Provide teachers and educational personnel with attendance based allowances</v>
      </c>
      <c r="L8695" s="287">
        <f>tblDataSet[[#This Row],['# of Students (Boys) - عدد الطلاب]]</f>
        <v>0</v>
      </c>
      <c r="M8695" s="287">
        <f>tblDataSet[[#This Row],['# of Students (Girls) - عدد الطالبات]]</f>
        <v>0</v>
      </c>
      <c r="N8695" s="289">
        <f>tblDataSet[[#This Row],[Total of Beneficiaries - إجمالي الطلاب والطالبات المستفيدين]]</f>
        <v>0</v>
      </c>
      <c r="O8695" s="287">
        <f>tblDataSet[[#This Row],['# of Teachers/Staff (Male) - عدد المدرسين/الطاقم الإداري (ذكور)]]</f>
        <v>0</v>
      </c>
      <c r="P8695" s="287">
        <f>tblDataSet[[#This Row],['# of Teachers/Staff (Female) - عدد المدرسات/الطاقم الإدراي (إناث)]]</f>
        <v>1</v>
      </c>
      <c r="Q8695" s="287">
        <f>tblDataSet[[#This Row],[Total (Teachers/Staff) - إجمالي عدد المدرسين/المدرسات/الطاقم الإداري]]</f>
        <v>1</v>
      </c>
      <c r="R8695" s="290">
        <f>SUM(tblMain[[#This Row],[Total (Teachers/Staff)]],tblMain[[#This Row],[Total of Students (Boys/Girls)]])</f>
        <v>1</v>
      </c>
      <c r="S8695" s="287" t="str">
        <f>tblDataSet[[#This Row],[ORG_Type]]</f>
        <v>UN</v>
      </c>
      <c r="T8695" s="287" t="str">
        <f>IF(tblDataSet[[#This Row],[Other Indicators - مؤشرات أخرى]]="","",tblDataSet[[#This Row],[Other Indicators - مؤشرات أخرى]])</f>
        <v xml:space="preserve">RFTs incentives </v>
      </c>
      <c r="U8695" s="287">
        <f>IF(tblDataSet[[#This Row],[Quantity - العدد]]="","",tblDataSet[[#This Row],[Quantity - العدد]])</f>
        <v>1</v>
      </c>
      <c r="V8695" s="287" t="str">
        <f>INDEX('vlukup tables'!$A$417:$A$428,MATCH(tblDataSet[[#This Row],[Date (Month) - التاريخ (الشهر)]],'vlukup tables'!$B$417:$B$428,0))</f>
        <v>January</v>
      </c>
      <c r="W8695" s="287" t="str">
        <f>IF(tblDataSet[[#This Row],[Remarks - ملاحظات أخرى]]="","",tblDataSet[[#This Row],[Remarks - ملاحظات أخرى]])</f>
        <v/>
      </c>
    </row>
    <row r="8696" spans="1:23" x14ac:dyDescent="0.35">
      <c r="A8696" s="76" t="str">
        <f>IF(tblDataSet[[#This Row],[Organization Name - إسم المنظمة]]="","",tblDataSet[[#This Row],[Organization Name - إسم المنظمة]])</f>
        <v>UNICEF</v>
      </c>
      <c r="B8696" s="287" t="str">
        <f>IF(tblDataSet[[#This Row],[KSA/UAE Fund
 تمويل السعوديه/الكويت 
Yes نعم / No لا]]="","",tblDataSet[[#This Row],[KSA/UAE Fund
 تمويل السعوديه/الكويت 
Yes نعم / No لا]])</f>
        <v>No لأ</v>
      </c>
      <c r="C8696" s="287" t="str">
        <f>IF(tblDataSet[[#This Row],[Organization Acronym - إختصار إسم المنظمة]]="","",tblDataSet[[#This Row],[Organization Acronym - إختصار إسم المنظمة]])</f>
        <v>UNICEF</v>
      </c>
      <c r="D8696" s="287" t="str">
        <f>IF(tblDataSet[[#This Row],[Donor (if applicable) - المانح (إن وجد)]]="","",tblDataSet[[#This Row],[Donor (if applicable) - المانح (إن وجد)]])</f>
        <v>ECHO</v>
      </c>
      <c r="E8696" s="287" t="str">
        <f>VLOOKUP(tblDataSet[[#This Row],[Governorate - المحافظة]],gov_vlukup,2,FALSE)</f>
        <v>Ma'rib</v>
      </c>
      <c r="F8696" s="287" t="str">
        <f>INDEX(Lists!$A$2:$A$23,MATCH(tblMain[[#This Row],[Governorate]],Gov_List,0))</f>
        <v>YE26</v>
      </c>
      <c r="G8696" s="287" t="str">
        <f>_xlfn.IFNA(VLOOKUP(tblDataSet[[#This Row],[District - المديرية]],dist_vlukup,2,FALSE),"")</f>
        <v>Ma'rib</v>
      </c>
      <c r="H8696" s="287" t="str">
        <f>INDEX(Lists!$E$2:$E$334,MATCH(tblMain[[#This Row],[District]],Lists!$F$2:$F$334,0))</f>
        <v>YE2613</v>
      </c>
      <c r="I8696" s="287" t="str">
        <f>IF(tblDataSet[[#This Row],[School Name - المدرسة]]="","",tblDataSet[[#This Row],[School Name - المدرسة]])</f>
        <v xml:space="preserve">Alfara </v>
      </c>
      <c r="J8696" s="288" t="str">
        <f>INDEX('vlukup tables'!$G$1:$G$19,MATCH(tblDataSet[[#This Row],[Activity - النشاط الرئيسي]],'vlukup tables'!$F$1:$F$19,0))</f>
        <v>Train teachers, educators and school administration</v>
      </c>
      <c r="K8696" s="288" t="str">
        <f>INDEX('vlukup tables'!$G$21:$G$58,MATCH(tblDataSet[[#This Row],[Sub-activity - النشاط الفرعي]],'vlukup tables'!$F$21:$F$58,0))</f>
        <v>Provide teachers/facilitators with training on Inclusive Education in Emergencies</v>
      </c>
      <c r="L8696" s="287">
        <f>tblDataSet[[#This Row],['# of Students (Boys) - عدد الطلاب]]</f>
        <v>0</v>
      </c>
      <c r="M8696" s="287">
        <f>tblDataSet[[#This Row],['# of Students (Girls) - عدد الطالبات]]</f>
        <v>0</v>
      </c>
      <c r="N8696" s="289">
        <f>tblDataSet[[#This Row],[Total of Beneficiaries - إجمالي الطلاب والطالبات المستفيدين]]</f>
        <v>0</v>
      </c>
      <c r="O8696" s="287">
        <f>tblDataSet[[#This Row],['# of Teachers/Staff (Male) - عدد المدرسين/الطاقم الإداري (ذكور)]]</f>
        <v>2</v>
      </c>
      <c r="P8696" s="287">
        <f>tblDataSet[[#This Row],['# of Teachers/Staff (Female) - عدد المدرسات/الطاقم الإدراي (إناث)]]</f>
        <v>6</v>
      </c>
      <c r="Q8696" s="287">
        <f>tblDataSet[[#This Row],[Total (Teachers/Staff) - إجمالي عدد المدرسين/المدرسات/الطاقم الإداري]]</f>
        <v>8</v>
      </c>
      <c r="R8696" s="290">
        <f>SUM(tblMain[[#This Row],[Total (Teachers/Staff)]],tblMain[[#This Row],[Total of Students (Boys/Girls)]])</f>
        <v>8</v>
      </c>
      <c r="S8696" s="287" t="str">
        <f>tblDataSet[[#This Row],[ORG_Type]]</f>
        <v>UN</v>
      </c>
      <c r="T8696" s="287" t="str">
        <f>IF(tblDataSet[[#This Row],[Other Indicators - مؤشرات أخرى]]="","",tblDataSet[[#This Row],[Other Indicators - مؤشرات أخرى]])</f>
        <v>Active Learning</v>
      </c>
      <c r="U8696" s="287">
        <f>IF(tblDataSet[[#This Row],[Quantity - العدد]]="","",tblDataSet[[#This Row],[Quantity - العدد]])</f>
        <v>8</v>
      </c>
      <c r="V8696" s="287" t="str">
        <f>INDEX('vlukup tables'!$A$417:$A$428,MATCH(tblDataSet[[#This Row],[Date (Month) - التاريخ (الشهر)]],'vlukup tables'!$B$417:$B$428,0))</f>
        <v>January</v>
      </c>
      <c r="W8696" s="287" t="str">
        <f>IF(tblDataSet[[#This Row],[Remarks - ملاحظات أخرى]]="","",tblDataSet[[#This Row],[Remarks - ملاحظات أخرى]])</f>
        <v/>
      </c>
    </row>
    <row r="8697" spans="1:23" x14ac:dyDescent="0.35">
      <c r="A8697" s="76" t="str">
        <f>IF(tblDataSet[[#This Row],[Organization Name - إسم المنظمة]]="","",tblDataSet[[#This Row],[Organization Name - إسم المنظمة]])</f>
        <v>UNICEF</v>
      </c>
      <c r="B8697" s="287" t="str">
        <f>IF(tblDataSet[[#This Row],[KSA/UAE Fund
 تمويل السعوديه/الكويت 
Yes نعم / No لا]]="","",tblDataSet[[#This Row],[KSA/UAE Fund
 تمويل السعوديه/الكويت 
Yes نعم / No لا]])</f>
        <v>No لأ</v>
      </c>
      <c r="C8697" s="287" t="str">
        <f>IF(tblDataSet[[#This Row],[Organization Acronym - إختصار إسم المنظمة]]="","",tblDataSet[[#This Row],[Organization Acronym - إختصار إسم المنظمة]])</f>
        <v>UNICEF</v>
      </c>
      <c r="D8697" s="287" t="str">
        <f>IF(tblDataSet[[#This Row],[Donor (if applicable) - المانح (إن وجد)]]="","",tblDataSet[[#This Row],[Donor (if applicable) - المانح (إن وجد)]])</f>
        <v>WB REAL</v>
      </c>
      <c r="E8697" s="287" t="str">
        <f>VLOOKUP(tblDataSet[[#This Row],[Governorate - المحافظة]],gov_vlukup,2,FALSE)</f>
        <v>Lahj</v>
      </c>
      <c r="F8697" s="287" t="str">
        <f>INDEX(Lists!$A$2:$A$23,MATCH(tblMain[[#This Row],[Governorate]],Gov_List,0))</f>
        <v>YE25</v>
      </c>
      <c r="G8697" s="287" t="str">
        <f>_xlfn.IFNA(VLOOKUP(tblDataSet[[#This Row],[District - المديرية]],dist_vlukup,2,FALSE),"")</f>
        <v>Al Maflahi</v>
      </c>
      <c r="H8697" s="287" t="str">
        <f>INDEX(Lists!$E$2:$E$334,MATCH(tblMain[[#This Row],[District]],Lists!$F$2:$F$334,0))</f>
        <v>YE2503</v>
      </c>
      <c r="I8697" s="287" t="str">
        <f>IF(tblDataSet[[#This Row],[School Name - المدرسة]]="","",tblDataSet[[#This Row],[School Name - المدرسة]])</f>
        <v>Alfarouk / مدرسه / الفاروق</v>
      </c>
      <c r="J8697" s="288" t="str">
        <f>INDEX('vlukup tables'!$G$1:$G$19,MATCH(tblDataSet[[#This Row],[Activity - النشاط الرئيسي]],'vlukup tables'!$F$1:$F$19,0))</f>
        <v>Provision teachers and educational personnel with attendance based allowances incentives</v>
      </c>
      <c r="K8697" s="288" t="str">
        <f>INDEX('vlukup tables'!$G$21:$G$58,MATCH(tblDataSet[[#This Row],[Sub-activity - النشاط الفرعي]],'vlukup tables'!$F$21:$F$58,0))</f>
        <v>Provide teachers and educational personnel with attendance based allowances</v>
      </c>
      <c r="L8697" s="287">
        <f>tblDataSet[[#This Row],['# of Students (Boys) - عدد الطلاب]]</f>
        <v>0</v>
      </c>
      <c r="M8697" s="287">
        <f>tblDataSet[[#This Row],['# of Students (Girls) - عدد الطالبات]]</f>
        <v>0</v>
      </c>
      <c r="N8697" s="289">
        <f>tblDataSet[[#This Row],[Total of Beneficiaries - إجمالي الطلاب والطالبات المستفيدين]]</f>
        <v>0</v>
      </c>
      <c r="O8697" s="287">
        <f>tblDataSet[[#This Row],['# of Teachers/Staff (Male) - عدد المدرسين/الطاقم الإداري (ذكور)]]</f>
        <v>0</v>
      </c>
      <c r="P8697" s="287">
        <f>tblDataSet[[#This Row],['# of Teachers/Staff (Female) - عدد المدرسات/الطاقم الإدراي (إناث)]]</f>
        <v>1</v>
      </c>
      <c r="Q8697" s="287">
        <f>tblDataSet[[#This Row],[Total (Teachers/Staff) - إجمالي عدد المدرسين/المدرسات/الطاقم الإداري]]</f>
        <v>1</v>
      </c>
      <c r="R8697" s="290">
        <f>SUM(tblMain[[#This Row],[Total (Teachers/Staff)]],tblMain[[#This Row],[Total of Students (Boys/Girls)]])</f>
        <v>1</v>
      </c>
      <c r="S8697" s="287" t="str">
        <f>tblDataSet[[#This Row],[ORG_Type]]</f>
        <v>UN</v>
      </c>
      <c r="T8697" s="287" t="str">
        <f>IF(tblDataSet[[#This Row],[Other Indicators - مؤشرات أخرى]]="","",tblDataSet[[#This Row],[Other Indicators - مؤشرات أخرى]])</f>
        <v xml:space="preserve">RFTs incentives </v>
      </c>
      <c r="U8697" s="287">
        <f>IF(tblDataSet[[#This Row],[Quantity - العدد]]="","",tblDataSet[[#This Row],[Quantity - العدد]])</f>
        <v>1</v>
      </c>
      <c r="V8697" s="287" t="str">
        <f>INDEX('vlukup tables'!$A$417:$A$428,MATCH(tblDataSet[[#This Row],[Date (Month) - التاريخ (الشهر)]],'vlukup tables'!$B$417:$B$428,0))</f>
        <v>January</v>
      </c>
      <c r="W8697" s="287" t="str">
        <f>IF(tblDataSet[[#This Row],[Remarks - ملاحظات أخرى]]="","",tblDataSet[[#This Row],[Remarks - ملاحظات أخرى]])</f>
        <v/>
      </c>
    </row>
    <row r="8698" spans="1:23" x14ac:dyDescent="0.35">
      <c r="A8698" s="76" t="str">
        <f>IF(tblDataSet[[#This Row],[Organization Name - إسم المنظمة]]="","",tblDataSet[[#This Row],[Organization Name - إسم المنظمة]])</f>
        <v>UNICEF</v>
      </c>
      <c r="B8698" s="287" t="str">
        <f>IF(tblDataSet[[#This Row],[KSA/UAE Fund
 تمويل السعوديه/الكويت 
Yes نعم / No لا]]="","",tblDataSet[[#This Row],[KSA/UAE Fund
 تمويل السعوديه/الكويت 
Yes نعم / No لا]])</f>
        <v>No لأ</v>
      </c>
      <c r="C8698" s="287" t="str">
        <f>IF(tblDataSet[[#This Row],[Organization Acronym - إختصار إسم المنظمة]]="","",tblDataSet[[#This Row],[Organization Acronym - إختصار إسم المنظمة]])</f>
        <v>UNICEF</v>
      </c>
      <c r="D8698" s="287" t="str">
        <f>IF(tblDataSet[[#This Row],[Donor (if applicable) - المانح (إن وجد)]]="","",tblDataSet[[#This Row],[Donor (if applicable) - المانح (إن وجد)]])</f>
        <v>WB REAL</v>
      </c>
      <c r="E8698" s="287" t="str">
        <f>VLOOKUP(tblDataSet[[#This Row],[Governorate - المحافظة]],gov_vlukup,2,FALSE)</f>
        <v>Lahj</v>
      </c>
      <c r="F8698" s="287" t="str">
        <f>INDEX(Lists!$A$2:$A$23,MATCH(tblMain[[#This Row],[Governorate]],Gov_List,0))</f>
        <v>YE25</v>
      </c>
      <c r="G8698" s="287" t="str">
        <f>_xlfn.IFNA(VLOOKUP(tblDataSet[[#This Row],[District - المديرية]],dist_vlukup,2,FALSE),"")</f>
        <v>Al Maflahi</v>
      </c>
      <c r="H8698" s="287" t="str">
        <f>INDEX(Lists!$E$2:$E$334,MATCH(tblMain[[#This Row],[District]],Lists!$F$2:$F$334,0))</f>
        <v>YE2503</v>
      </c>
      <c r="I8698" s="287" t="str">
        <f>IF(tblDataSet[[#This Row],[School Name - المدرسة]]="","",tblDataSet[[#This Row],[School Name - المدرسة]])</f>
        <v>Alfjr aljdid / مدرسه / الفجر الجديد</v>
      </c>
      <c r="J8698" s="288" t="str">
        <f>INDEX('vlukup tables'!$G$1:$G$19,MATCH(tblDataSet[[#This Row],[Activity - النشاط الرئيسي]],'vlukup tables'!$F$1:$F$19,0))</f>
        <v>Provision teachers and educational personnel with attendance based allowances incentives</v>
      </c>
      <c r="K8698" s="288" t="str">
        <f>INDEX('vlukup tables'!$G$21:$G$58,MATCH(tblDataSet[[#This Row],[Sub-activity - النشاط الفرعي]],'vlukup tables'!$F$21:$F$58,0))</f>
        <v>Provide teachers and educational personnel with attendance based allowances</v>
      </c>
      <c r="L8698" s="287">
        <f>tblDataSet[[#This Row],['# of Students (Boys) - عدد الطلاب]]</f>
        <v>0</v>
      </c>
      <c r="M8698" s="287">
        <f>tblDataSet[[#This Row],['# of Students (Girls) - عدد الطالبات]]</f>
        <v>0</v>
      </c>
      <c r="N8698" s="289">
        <f>tblDataSet[[#This Row],[Total of Beneficiaries - إجمالي الطلاب والطالبات المستفيدين]]</f>
        <v>0</v>
      </c>
      <c r="O8698" s="287">
        <f>tblDataSet[[#This Row],['# of Teachers/Staff (Male) - عدد المدرسين/الطاقم الإداري (ذكور)]]</f>
        <v>0</v>
      </c>
      <c r="P8698" s="287">
        <f>tblDataSet[[#This Row],['# of Teachers/Staff (Female) - عدد المدرسات/الطاقم الإدراي (إناث)]]</f>
        <v>1</v>
      </c>
      <c r="Q8698" s="287">
        <f>tblDataSet[[#This Row],[Total (Teachers/Staff) - إجمالي عدد المدرسين/المدرسات/الطاقم الإداري]]</f>
        <v>1</v>
      </c>
      <c r="R8698" s="290">
        <f>SUM(tblMain[[#This Row],[Total (Teachers/Staff)]],tblMain[[#This Row],[Total of Students (Boys/Girls)]])</f>
        <v>1</v>
      </c>
      <c r="S8698" s="287" t="str">
        <f>tblDataSet[[#This Row],[ORG_Type]]</f>
        <v>UN</v>
      </c>
      <c r="T8698" s="287" t="str">
        <f>IF(tblDataSet[[#This Row],[Other Indicators - مؤشرات أخرى]]="","",tblDataSet[[#This Row],[Other Indicators - مؤشرات أخرى]])</f>
        <v xml:space="preserve">RFTs incentives </v>
      </c>
      <c r="U8698" s="287">
        <f>IF(tblDataSet[[#This Row],[Quantity - العدد]]="","",tblDataSet[[#This Row],[Quantity - العدد]])</f>
        <v>1</v>
      </c>
      <c r="V8698" s="287" t="str">
        <f>INDEX('vlukup tables'!$A$417:$A$428,MATCH(tblDataSet[[#This Row],[Date (Month) - التاريخ (الشهر)]],'vlukup tables'!$B$417:$B$428,0))</f>
        <v>January</v>
      </c>
      <c r="W8698" s="287" t="str">
        <f>IF(tblDataSet[[#This Row],[Remarks - ملاحظات أخرى]]="","",tblDataSet[[#This Row],[Remarks - ملاحظات أخرى]])</f>
        <v/>
      </c>
    </row>
    <row r="8699" spans="1:23" x14ac:dyDescent="0.35">
      <c r="A8699" s="76" t="str">
        <f>IF(tblDataSet[[#This Row],[Organization Name - إسم المنظمة]]="","",tblDataSet[[#This Row],[Organization Name - إسم المنظمة]])</f>
        <v>UNICEF</v>
      </c>
      <c r="B8699" s="287" t="str">
        <f>IF(tblDataSet[[#This Row],[KSA/UAE Fund
 تمويل السعوديه/الكويت 
Yes نعم / No لا]]="","",tblDataSet[[#This Row],[KSA/UAE Fund
 تمويل السعوديه/الكويت 
Yes نعم / No لا]])</f>
        <v>No لأ</v>
      </c>
      <c r="C8699" s="287" t="str">
        <f>IF(tblDataSet[[#This Row],[Organization Acronym - إختصار إسم المنظمة]]="","",tblDataSet[[#This Row],[Organization Acronym - إختصار إسم المنظمة]])</f>
        <v>UNICEF</v>
      </c>
      <c r="D8699" s="287" t="str">
        <f>IF(tblDataSet[[#This Row],[Donor (if applicable) - المانح (إن وجد)]]="","",tblDataSet[[#This Row],[Donor (if applicable) - المانح (إن وجد)]])</f>
        <v>WB REAL</v>
      </c>
      <c r="E8699" s="287" t="str">
        <f>VLOOKUP(tblDataSet[[#This Row],[Governorate - المحافظة]],gov_vlukup,2,FALSE)</f>
        <v>Abyan</v>
      </c>
      <c r="F8699" s="287" t="str">
        <f>INDEX(Lists!$A$2:$A$23,MATCH(tblMain[[#This Row],[Governorate]],Gov_List,0))</f>
        <v>YE12</v>
      </c>
      <c r="G8699" s="287" t="str">
        <f>_xlfn.IFNA(VLOOKUP(tblDataSet[[#This Row],[District - المديرية]],dist_vlukup,2,FALSE),"")</f>
        <v>Jayshan</v>
      </c>
      <c r="H8699" s="287" t="str">
        <f>INDEX(Lists!$E$2:$E$334,MATCH(tblMain[[#This Row],[District]],Lists!$F$2:$F$334,0))</f>
        <v>YE1203</v>
      </c>
      <c r="I8699" s="287" t="str">
        <f>IF(tblDataSet[[#This Row],[School Name - المدرسة]]="","",tblDataSet[[#This Row],[School Name - المدرسة]])</f>
        <v>Algarian / القريان</v>
      </c>
      <c r="J8699" s="288" t="str">
        <f>INDEX('vlukup tables'!$G$1:$G$19,MATCH(tblDataSet[[#This Row],[Activity - النشاط الرئيسي]],'vlukup tables'!$F$1:$F$19,0))</f>
        <v>Provision teachers and educational personnel with attendance based allowances incentives</v>
      </c>
      <c r="K8699" s="288" t="str">
        <f>INDEX('vlukup tables'!$G$21:$G$58,MATCH(tblDataSet[[#This Row],[Sub-activity - النشاط الفرعي]],'vlukup tables'!$F$21:$F$58,0))</f>
        <v>Provide teachers and educational personnel with attendance based allowances</v>
      </c>
      <c r="L8699" s="287">
        <f>tblDataSet[[#This Row],['# of Students (Boys) - عدد الطلاب]]</f>
        <v>0</v>
      </c>
      <c r="M8699" s="287">
        <f>tblDataSet[[#This Row],['# of Students (Girls) - عدد الطالبات]]</f>
        <v>0</v>
      </c>
      <c r="N8699" s="289">
        <f>tblDataSet[[#This Row],[Total of Beneficiaries - إجمالي الطلاب والطالبات المستفيدين]]</f>
        <v>0</v>
      </c>
      <c r="O8699" s="287">
        <f>tblDataSet[[#This Row],['# of Teachers/Staff (Male) - عدد المدرسين/الطاقم الإداري (ذكور)]]</f>
        <v>0</v>
      </c>
      <c r="P8699" s="287">
        <f>tblDataSet[[#This Row],['# of Teachers/Staff (Female) - عدد المدرسات/الطاقم الإدراي (إناث)]]</f>
        <v>1</v>
      </c>
      <c r="Q8699" s="287">
        <f>tblDataSet[[#This Row],[Total (Teachers/Staff) - إجمالي عدد المدرسين/المدرسات/الطاقم الإداري]]</f>
        <v>1</v>
      </c>
      <c r="R8699" s="290">
        <f>SUM(tblMain[[#This Row],[Total (Teachers/Staff)]],tblMain[[#This Row],[Total of Students (Boys/Girls)]])</f>
        <v>1</v>
      </c>
      <c r="S8699" s="287" t="str">
        <f>tblDataSet[[#This Row],[ORG_Type]]</f>
        <v>UN</v>
      </c>
      <c r="T8699" s="287" t="str">
        <f>IF(tblDataSet[[#This Row],[Other Indicators - مؤشرات أخرى]]="","",tblDataSet[[#This Row],[Other Indicators - مؤشرات أخرى]])</f>
        <v xml:space="preserve">RFTs incentives </v>
      </c>
      <c r="U8699" s="287">
        <f>IF(tblDataSet[[#This Row],[Quantity - العدد]]="","",tblDataSet[[#This Row],[Quantity - العدد]])</f>
        <v>1</v>
      </c>
      <c r="V8699" s="287" t="str">
        <f>INDEX('vlukup tables'!$A$417:$A$428,MATCH(tblDataSet[[#This Row],[Date (Month) - التاريخ (الشهر)]],'vlukup tables'!$B$417:$B$428,0))</f>
        <v>January</v>
      </c>
      <c r="W8699" s="287" t="str">
        <f>IF(tblDataSet[[#This Row],[Remarks - ملاحظات أخرى]]="","",tblDataSet[[#This Row],[Remarks - ملاحظات أخرى]])</f>
        <v/>
      </c>
    </row>
    <row r="8700" spans="1:23" x14ac:dyDescent="0.35">
      <c r="A8700" s="76" t="str">
        <f>IF(tblDataSet[[#This Row],[Organization Name - إسم المنظمة]]="","",tblDataSet[[#This Row],[Organization Name - إسم المنظمة]])</f>
        <v>UNICEF</v>
      </c>
      <c r="B8700" s="287" t="str">
        <f>IF(tblDataSet[[#This Row],[KSA/UAE Fund
 تمويل السعوديه/الكويت 
Yes نعم / No لا]]="","",tblDataSet[[#This Row],[KSA/UAE Fund
 تمويل السعوديه/الكويت 
Yes نعم / No لا]])</f>
        <v>No لأ</v>
      </c>
      <c r="C8700" s="287" t="str">
        <f>IF(tblDataSet[[#This Row],[Organization Acronym - إختصار إسم المنظمة]]="","",tblDataSet[[#This Row],[Organization Acronym - إختصار إسم المنظمة]])</f>
        <v>UNICEF</v>
      </c>
      <c r="D8700" s="287" t="str">
        <f>IF(tblDataSet[[#This Row],[Donor (if applicable) - المانح (إن وجد)]]="","",tblDataSet[[#This Row],[Donor (if applicable) - المانح (إن وجد)]])</f>
        <v>WB REAL</v>
      </c>
      <c r="E8700" s="287" t="str">
        <f>VLOOKUP(tblDataSet[[#This Row],[Governorate - المحافظة]],gov_vlukup,2,FALSE)</f>
        <v>Lahj</v>
      </c>
      <c r="F8700" s="287" t="str">
        <f>INDEX(Lists!$A$2:$A$23,MATCH(tblMain[[#This Row],[Governorate]],Gov_List,0))</f>
        <v>YE25</v>
      </c>
      <c r="G8700" s="287" t="str">
        <f>_xlfn.IFNA(VLOOKUP(tblDataSet[[#This Row],[District - المديرية]],dist_vlukup,2,FALSE),"")</f>
        <v>Al Maflahi</v>
      </c>
      <c r="H8700" s="287" t="str">
        <f>INDEX(Lists!$E$2:$E$334,MATCH(tblMain[[#This Row],[District]],Lists!$F$2:$F$334,0))</f>
        <v>YE2503</v>
      </c>
      <c r="I8700" s="287" t="str">
        <f>IF(tblDataSet[[#This Row],[School Name - المدرسة]]="","",tblDataSet[[#This Row],[School Name - المدرسة]])</f>
        <v>Algela / الجلاء السليماني</v>
      </c>
      <c r="J8700" s="288" t="str">
        <f>INDEX('vlukup tables'!$G$1:$G$19,MATCH(tblDataSet[[#This Row],[Activity - النشاط الرئيسي]],'vlukup tables'!$F$1:$F$19,0))</f>
        <v>Provision teachers and educational personnel with attendance based allowances incentives</v>
      </c>
      <c r="K8700" s="288" t="str">
        <f>INDEX('vlukup tables'!$G$21:$G$58,MATCH(tblDataSet[[#This Row],[Sub-activity - النشاط الفرعي]],'vlukup tables'!$F$21:$F$58,0))</f>
        <v>Provide teachers and educational personnel with attendance based allowances</v>
      </c>
      <c r="L8700" s="287">
        <f>tblDataSet[[#This Row],['# of Students (Boys) - عدد الطلاب]]</f>
        <v>0</v>
      </c>
      <c r="M8700" s="287">
        <f>tblDataSet[[#This Row],['# of Students (Girls) - عدد الطالبات]]</f>
        <v>0</v>
      </c>
      <c r="N8700" s="289">
        <f>tblDataSet[[#This Row],[Total of Beneficiaries - إجمالي الطلاب والطالبات المستفيدين]]</f>
        <v>0</v>
      </c>
      <c r="O8700" s="287">
        <f>tblDataSet[[#This Row],['# of Teachers/Staff (Male) - عدد المدرسين/الطاقم الإداري (ذكور)]]</f>
        <v>0</v>
      </c>
      <c r="P8700" s="287">
        <f>tblDataSet[[#This Row],['# of Teachers/Staff (Female) - عدد المدرسات/الطاقم الإدراي (إناث)]]</f>
        <v>1</v>
      </c>
      <c r="Q8700" s="287">
        <f>tblDataSet[[#This Row],[Total (Teachers/Staff) - إجمالي عدد المدرسين/المدرسات/الطاقم الإداري]]</f>
        <v>1</v>
      </c>
      <c r="R8700" s="290">
        <f>SUM(tblMain[[#This Row],[Total (Teachers/Staff)]],tblMain[[#This Row],[Total of Students (Boys/Girls)]])</f>
        <v>1</v>
      </c>
      <c r="S8700" s="287" t="str">
        <f>tblDataSet[[#This Row],[ORG_Type]]</f>
        <v>UN</v>
      </c>
      <c r="T8700" s="287" t="str">
        <f>IF(tblDataSet[[#This Row],[Other Indicators - مؤشرات أخرى]]="","",tblDataSet[[#This Row],[Other Indicators - مؤشرات أخرى]])</f>
        <v xml:space="preserve">RFTs incentives </v>
      </c>
      <c r="U8700" s="287">
        <f>IF(tblDataSet[[#This Row],[Quantity - العدد]]="","",tblDataSet[[#This Row],[Quantity - العدد]])</f>
        <v>1</v>
      </c>
      <c r="V8700" s="287" t="str">
        <f>INDEX('vlukup tables'!$A$417:$A$428,MATCH(tblDataSet[[#This Row],[Date (Month) - التاريخ (الشهر)]],'vlukup tables'!$B$417:$B$428,0))</f>
        <v>January</v>
      </c>
      <c r="W8700" s="287" t="str">
        <f>IF(tblDataSet[[#This Row],[Remarks - ملاحظات أخرى]]="","",tblDataSet[[#This Row],[Remarks - ملاحظات أخرى]])</f>
        <v/>
      </c>
    </row>
    <row r="8701" spans="1:23" x14ac:dyDescent="0.35">
      <c r="A8701" s="76" t="str">
        <f>IF(tblDataSet[[#This Row],[Organization Name - إسم المنظمة]]="","",tblDataSet[[#This Row],[Organization Name - إسم المنظمة]])</f>
        <v>UNICEF</v>
      </c>
      <c r="B8701" s="287" t="str">
        <f>IF(tblDataSet[[#This Row],[KSA/UAE Fund
 تمويل السعوديه/الكويت 
Yes نعم / No لا]]="","",tblDataSet[[#This Row],[KSA/UAE Fund
 تمويل السعوديه/الكويت 
Yes نعم / No لا]])</f>
        <v>No لأ</v>
      </c>
      <c r="C8701" s="287" t="str">
        <f>IF(tblDataSet[[#This Row],[Organization Acronym - إختصار إسم المنظمة]]="","",tblDataSet[[#This Row],[Organization Acronym - إختصار إسم المنظمة]])</f>
        <v>UNICEF</v>
      </c>
      <c r="D8701" s="287" t="str">
        <f>IF(tblDataSet[[#This Row],[Donor (if applicable) - المانح (إن وجد)]]="","",tblDataSet[[#This Row],[Donor (if applicable) - المانح (إن وجد)]])</f>
        <v>WB REAL</v>
      </c>
      <c r="E8701" s="287" t="str">
        <f>VLOOKUP(tblDataSet[[#This Row],[Governorate - المحافظة]],gov_vlukup,2,FALSE)</f>
        <v>Shabwah</v>
      </c>
      <c r="F8701" s="287" t="str">
        <f>INDEX(Lists!$A$2:$A$23,MATCH(tblMain[[#This Row],[Governorate]],Gov_List,0))</f>
        <v>YE21</v>
      </c>
      <c r="G8701" s="287" t="str">
        <f>_xlfn.IFNA(VLOOKUP(tblDataSet[[#This Row],[District - المديرية]],dist_vlukup,2,FALSE),"")</f>
        <v>Habban</v>
      </c>
      <c r="H8701" s="287" t="str">
        <f>INDEX(Lists!$E$2:$E$334,MATCH(tblMain[[#This Row],[District]],Lists!$F$2:$F$334,0))</f>
        <v>YE2114</v>
      </c>
      <c r="I8701" s="287" t="str">
        <f>IF(tblDataSet[[#This Row],[School Name - المدرسة]]="","",tblDataSet[[#This Row],[School Name - المدرسة]])</f>
        <v>Algela / مدرسة الجلاء</v>
      </c>
      <c r="J8701" s="288" t="str">
        <f>INDEX('vlukup tables'!$G$1:$G$19,MATCH(tblDataSet[[#This Row],[Activity - النشاط الرئيسي]],'vlukup tables'!$F$1:$F$19,0))</f>
        <v>Provision teachers and educational personnel with attendance based allowances incentives</v>
      </c>
      <c r="K8701" s="288" t="str">
        <f>INDEX('vlukup tables'!$G$21:$G$58,MATCH(tblDataSet[[#This Row],[Sub-activity - النشاط الفرعي]],'vlukup tables'!$F$21:$F$58,0))</f>
        <v>Provide teachers and educational personnel with attendance based allowances</v>
      </c>
      <c r="L8701" s="287">
        <f>tblDataSet[[#This Row],['# of Students (Boys) - عدد الطلاب]]</f>
        <v>0</v>
      </c>
      <c r="M8701" s="287">
        <f>tblDataSet[[#This Row],['# of Students (Girls) - عدد الطالبات]]</f>
        <v>0</v>
      </c>
      <c r="N8701" s="289">
        <f>tblDataSet[[#This Row],[Total of Beneficiaries - إجمالي الطلاب والطالبات المستفيدين]]</f>
        <v>0</v>
      </c>
      <c r="O8701" s="287">
        <f>tblDataSet[[#This Row],['# of Teachers/Staff (Male) - عدد المدرسين/الطاقم الإداري (ذكور)]]</f>
        <v>0</v>
      </c>
      <c r="P8701" s="287">
        <f>tblDataSet[[#This Row],['# of Teachers/Staff (Female) - عدد المدرسات/الطاقم الإدراي (إناث)]]</f>
        <v>1</v>
      </c>
      <c r="Q8701" s="287">
        <f>tblDataSet[[#This Row],[Total (Teachers/Staff) - إجمالي عدد المدرسين/المدرسات/الطاقم الإداري]]</f>
        <v>1</v>
      </c>
      <c r="R8701" s="290">
        <f>SUM(tblMain[[#This Row],[Total (Teachers/Staff)]],tblMain[[#This Row],[Total of Students (Boys/Girls)]])</f>
        <v>1</v>
      </c>
      <c r="S8701" s="287" t="str">
        <f>tblDataSet[[#This Row],[ORG_Type]]</f>
        <v>UN</v>
      </c>
      <c r="T8701" s="287" t="str">
        <f>IF(tblDataSet[[#This Row],[Other Indicators - مؤشرات أخرى]]="","",tblDataSet[[#This Row],[Other Indicators - مؤشرات أخرى]])</f>
        <v xml:space="preserve">RFTs incentives </v>
      </c>
      <c r="U8701" s="287">
        <f>IF(tblDataSet[[#This Row],[Quantity - العدد]]="","",tblDataSet[[#This Row],[Quantity - العدد]])</f>
        <v>1</v>
      </c>
      <c r="V8701" s="287" t="str">
        <f>INDEX('vlukup tables'!$A$417:$A$428,MATCH(tblDataSet[[#This Row],[Date (Month) - التاريخ (الشهر)]],'vlukup tables'!$B$417:$B$428,0))</f>
        <v>January</v>
      </c>
      <c r="W8701" s="287" t="str">
        <f>IF(tblDataSet[[#This Row],[Remarks - ملاحظات أخرى]]="","",tblDataSet[[#This Row],[Remarks - ملاحظات أخرى]])</f>
        <v/>
      </c>
    </row>
    <row r="8702" spans="1:23" x14ac:dyDescent="0.35">
      <c r="A8702" s="76" t="str">
        <f>IF(tblDataSet[[#This Row],[Organization Name - إسم المنظمة]]="","",tblDataSet[[#This Row],[Organization Name - إسم المنظمة]])</f>
        <v>UNICEF</v>
      </c>
      <c r="B8702" s="287" t="str">
        <f>IF(tblDataSet[[#This Row],[KSA/UAE Fund
 تمويل السعوديه/الكويت 
Yes نعم / No لا]]="","",tblDataSet[[#This Row],[KSA/UAE Fund
 تمويل السعوديه/الكويت 
Yes نعم / No لا]])</f>
        <v>No لأ</v>
      </c>
      <c r="C8702" s="287" t="str">
        <f>IF(tblDataSet[[#This Row],[Organization Acronym - إختصار إسم المنظمة]]="","",tblDataSet[[#This Row],[Organization Acronym - إختصار إسم المنظمة]])</f>
        <v>UNICEF</v>
      </c>
      <c r="D8702" s="287" t="str">
        <f>IF(tblDataSet[[#This Row],[Donor (if applicable) - المانح (إن وجد)]]="","",tblDataSet[[#This Row],[Donor (if applicable) - المانح (إن وجد)]])</f>
        <v>WB REAL</v>
      </c>
      <c r="E8702" s="287" t="str">
        <f>VLOOKUP(tblDataSet[[#This Row],[Governorate - المحافظة]],gov_vlukup,2,FALSE)</f>
        <v>Lahj</v>
      </c>
      <c r="F8702" s="287" t="str">
        <f>INDEX(Lists!$A$2:$A$23,MATCH(tblMain[[#This Row],[Governorate]],Gov_List,0))</f>
        <v>YE25</v>
      </c>
      <c r="G8702" s="287" t="str">
        <f>_xlfn.IFNA(VLOOKUP(tblDataSet[[#This Row],[District - المديرية]],dist_vlukup,2,FALSE),"")</f>
        <v>Al Maqatirah</v>
      </c>
      <c r="H8702" s="287" t="str">
        <f>INDEX(Lists!$E$2:$E$334,MATCH(tblMain[[#This Row],[District]],Lists!$F$2:$F$334,0))</f>
        <v>YE2512</v>
      </c>
      <c r="I8702" s="287" t="str">
        <f>IF(tblDataSet[[#This Row],[School Name - المدرسة]]="","",tblDataSet[[#This Row],[School Name - المدرسة]])</f>
        <v>Alhaggag / م / الحجاج</v>
      </c>
      <c r="J8702" s="288" t="str">
        <f>INDEX('vlukup tables'!$G$1:$G$19,MATCH(tblDataSet[[#This Row],[Activity - النشاط الرئيسي]],'vlukup tables'!$F$1:$F$19,0))</f>
        <v>Provision teachers and educational personnel with attendance based allowances incentives</v>
      </c>
      <c r="K8702" s="288" t="str">
        <f>INDEX('vlukup tables'!$G$21:$G$58,MATCH(tblDataSet[[#This Row],[Sub-activity - النشاط الفرعي]],'vlukup tables'!$F$21:$F$58,0))</f>
        <v>Provide teachers and educational personnel with attendance based allowances</v>
      </c>
      <c r="L8702" s="287">
        <f>tblDataSet[[#This Row],['# of Students (Boys) - عدد الطلاب]]</f>
        <v>0</v>
      </c>
      <c r="M8702" s="287">
        <f>tblDataSet[[#This Row],['# of Students (Girls) - عدد الطالبات]]</f>
        <v>0</v>
      </c>
      <c r="N8702" s="289">
        <f>tblDataSet[[#This Row],[Total of Beneficiaries - إجمالي الطلاب والطالبات المستفيدين]]</f>
        <v>0</v>
      </c>
      <c r="O8702" s="287">
        <f>tblDataSet[[#This Row],['# of Teachers/Staff (Male) - عدد المدرسين/الطاقم الإداري (ذكور)]]</f>
        <v>0</v>
      </c>
      <c r="P8702" s="287">
        <f>tblDataSet[[#This Row],['# of Teachers/Staff (Female) - عدد المدرسات/الطاقم الإدراي (إناث)]]</f>
        <v>1</v>
      </c>
      <c r="Q8702" s="287">
        <f>tblDataSet[[#This Row],[Total (Teachers/Staff) - إجمالي عدد المدرسين/المدرسات/الطاقم الإداري]]</f>
        <v>1</v>
      </c>
      <c r="R8702" s="290">
        <f>SUM(tblMain[[#This Row],[Total (Teachers/Staff)]],tblMain[[#This Row],[Total of Students (Boys/Girls)]])</f>
        <v>1</v>
      </c>
      <c r="S8702" s="287" t="str">
        <f>tblDataSet[[#This Row],[ORG_Type]]</f>
        <v>UN</v>
      </c>
      <c r="T8702" s="287" t="str">
        <f>IF(tblDataSet[[#This Row],[Other Indicators - مؤشرات أخرى]]="","",tblDataSet[[#This Row],[Other Indicators - مؤشرات أخرى]])</f>
        <v xml:space="preserve">RFTs incentives </v>
      </c>
      <c r="U8702" s="287">
        <f>IF(tblDataSet[[#This Row],[Quantity - العدد]]="","",tblDataSet[[#This Row],[Quantity - العدد]])</f>
        <v>1</v>
      </c>
      <c r="V8702" s="287" t="str">
        <f>INDEX('vlukup tables'!$A$417:$A$428,MATCH(tblDataSet[[#This Row],[Date (Month) - التاريخ (الشهر)]],'vlukup tables'!$B$417:$B$428,0))</f>
        <v>January</v>
      </c>
      <c r="W8702" s="287" t="str">
        <f>IF(tblDataSet[[#This Row],[Remarks - ملاحظات أخرى]]="","",tblDataSet[[#This Row],[Remarks - ملاحظات أخرى]])</f>
        <v/>
      </c>
    </row>
    <row r="8703" spans="1:23" x14ac:dyDescent="0.35">
      <c r="A8703" s="76" t="str">
        <f>IF(tblDataSet[[#This Row],[Organization Name - إسم المنظمة]]="","",tblDataSet[[#This Row],[Organization Name - إسم المنظمة]])</f>
        <v>UNICEF</v>
      </c>
      <c r="B8703" s="287" t="str">
        <f>IF(tblDataSet[[#This Row],[KSA/UAE Fund
 تمويل السعوديه/الكويت 
Yes نعم / No لا]]="","",tblDataSet[[#This Row],[KSA/UAE Fund
 تمويل السعوديه/الكويت 
Yes نعم / No لا]])</f>
        <v>No لأ</v>
      </c>
      <c r="C8703" s="287" t="str">
        <f>IF(tblDataSet[[#This Row],[Organization Acronym - إختصار إسم المنظمة]]="","",tblDataSet[[#This Row],[Organization Acronym - إختصار إسم المنظمة]])</f>
        <v>UNICEF</v>
      </c>
      <c r="D8703" s="287" t="str">
        <f>IF(tblDataSet[[#This Row],[Donor (if applicable) - المانح (إن وجد)]]="","",tblDataSet[[#This Row],[Donor (if applicable) - المانح (إن وجد)]])</f>
        <v>WB REAL</v>
      </c>
      <c r="E8703" s="287" t="str">
        <f>VLOOKUP(tblDataSet[[#This Row],[Governorate - المحافظة]],gov_vlukup,2,FALSE)</f>
        <v>Shabwah</v>
      </c>
      <c r="F8703" s="287" t="str">
        <f>INDEX(Lists!$A$2:$A$23,MATCH(tblMain[[#This Row],[Governorate]],Gov_List,0))</f>
        <v>YE21</v>
      </c>
      <c r="G8703" s="287" t="str">
        <f>_xlfn.IFNA(VLOOKUP(tblDataSet[[#This Row],[District - المديرية]],dist_vlukup,2,FALSE),"")</f>
        <v>Markhah Al Olya</v>
      </c>
      <c r="H8703" s="287" t="str">
        <f>INDEX(Lists!$E$2:$E$334,MATCH(tblMain[[#This Row],[District]],Lists!$F$2:$F$334,0))</f>
        <v>YE2108</v>
      </c>
      <c r="I8703" s="287" t="str">
        <f>IF(tblDataSet[[#This Row],[School Name - المدرسة]]="","",tblDataSet[[#This Row],[School Name - المدرسة]])</f>
        <v>Alhakh / مدرسة الشاقة</v>
      </c>
      <c r="J8703" s="288" t="str">
        <f>INDEX('vlukup tables'!$G$1:$G$19,MATCH(tblDataSet[[#This Row],[Activity - النشاط الرئيسي]],'vlukup tables'!$F$1:$F$19,0))</f>
        <v>Provision teachers and educational personnel with attendance based allowances incentives</v>
      </c>
      <c r="K8703" s="288" t="str">
        <f>INDEX('vlukup tables'!$G$21:$G$58,MATCH(tblDataSet[[#This Row],[Sub-activity - النشاط الفرعي]],'vlukup tables'!$F$21:$F$58,0))</f>
        <v>Provide teachers and educational personnel with attendance based allowances</v>
      </c>
      <c r="L8703" s="287">
        <f>tblDataSet[[#This Row],['# of Students (Boys) - عدد الطلاب]]</f>
        <v>0</v>
      </c>
      <c r="M8703" s="287">
        <f>tblDataSet[[#This Row],['# of Students (Girls) - عدد الطالبات]]</f>
        <v>0</v>
      </c>
      <c r="N8703" s="289">
        <f>tblDataSet[[#This Row],[Total of Beneficiaries - إجمالي الطلاب والطالبات المستفيدين]]</f>
        <v>0</v>
      </c>
      <c r="O8703" s="287">
        <f>tblDataSet[[#This Row],['# of Teachers/Staff (Male) - عدد المدرسين/الطاقم الإداري (ذكور)]]</f>
        <v>0</v>
      </c>
      <c r="P8703" s="287">
        <f>tblDataSet[[#This Row],['# of Teachers/Staff (Female) - عدد المدرسات/الطاقم الإدراي (إناث)]]</f>
        <v>2</v>
      </c>
      <c r="Q8703" s="287">
        <f>tblDataSet[[#This Row],[Total (Teachers/Staff) - إجمالي عدد المدرسين/المدرسات/الطاقم الإداري]]</f>
        <v>2</v>
      </c>
      <c r="R8703" s="290">
        <f>SUM(tblMain[[#This Row],[Total (Teachers/Staff)]],tblMain[[#This Row],[Total of Students (Boys/Girls)]])</f>
        <v>2</v>
      </c>
      <c r="S8703" s="287" t="str">
        <f>tblDataSet[[#This Row],[ORG_Type]]</f>
        <v>UN</v>
      </c>
      <c r="T8703" s="287" t="str">
        <f>IF(tblDataSet[[#This Row],[Other Indicators - مؤشرات أخرى]]="","",tblDataSet[[#This Row],[Other Indicators - مؤشرات أخرى]])</f>
        <v xml:space="preserve">RFTs incentives </v>
      </c>
      <c r="U8703" s="287">
        <f>IF(tblDataSet[[#This Row],[Quantity - العدد]]="","",tblDataSet[[#This Row],[Quantity - العدد]])</f>
        <v>2</v>
      </c>
      <c r="V8703" s="287" t="str">
        <f>INDEX('vlukup tables'!$A$417:$A$428,MATCH(tblDataSet[[#This Row],[Date (Month) - التاريخ (الشهر)]],'vlukup tables'!$B$417:$B$428,0))</f>
        <v>January</v>
      </c>
      <c r="W8703" s="287" t="str">
        <f>IF(tblDataSet[[#This Row],[Remarks - ملاحظات أخرى]]="","",tblDataSet[[#This Row],[Remarks - ملاحظات أخرى]])</f>
        <v/>
      </c>
    </row>
    <row r="8704" spans="1:23" x14ac:dyDescent="0.35">
      <c r="A8704" s="76" t="str">
        <f>IF(tblDataSet[[#This Row],[Organization Name - إسم المنظمة]]="","",tblDataSet[[#This Row],[Organization Name - إسم المنظمة]])</f>
        <v>UNICEF</v>
      </c>
      <c r="B8704" s="287" t="str">
        <f>IF(tblDataSet[[#This Row],[KSA/UAE Fund
 تمويل السعوديه/الكويت 
Yes نعم / No لا]]="","",tblDataSet[[#This Row],[KSA/UAE Fund
 تمويل السعوديه/الكويت 
Yes نعم / No لا]])</f>
        <v>No لأ</v>
      </c>
      <c r="C8704" s="287" t="str">
        <f>IF(tblDataSet[[#This Row],[Organization Acronym - إختصار إسم المنظمة]]="","",tblDataSet[[#This Row],[Organization Acronym - إختصار إسم المنظمة]])</f>
        <v>UNICEF</v>
      </c>
      <c r="D8704" s="287" t="str">
        <f>IF(tblDataSet[[#This Row],[Donor (if applicable) - المانح (إن وجد)]]="","",tblDataSet[[#This Row],[Donor (if applicable) - المانح (إن وجد)]])</f>
        <v>WB REAL</v>
      </c>
      <c r="E8704" s="287" t="str">
        <f>VLOOKUP(tblDataSet[[#This Row],[Governorate - المحافظة]],gov_vlukup,2,FALSE)</f>
        <v>Shabwah</v>
      </c>
      <c r="F8704" s="287" t="str">
        <f>INDEX(Lists!$A$2:$A$23,MATCH(tblMain[[#This Row],[Governorate]],Gov_List,0))</f>
        <v>YE21</v>
      </c>
      <c r="G8704" s="287" t="str">
        <f>_xlfn.IFNA(VLOOKUP(tblDataSet[[#This Row],[District - المديرية]],dist_vlukup,2,FALSE),"")</f>
        <v>Osaylan</v>
      </c>
      <c r="H8704" s="287" t="str">
        <f>INDEX(Lists!$E$2:$E$334,MATCH(tblMain[[#This Row],[District]],Lists!$F$2:$F$334,0))</f>
        <v>YE2105</v>
      </c>
      <c r="I8704" s="287" t="str">
        <f>IF(tblDataSet[[#This Row],[School Name - المدرسة]]="","",tblDataSet[[#This Row],[School Name - المدرسة]])</f>
        <v>Alhano bnat / الحنو بنات</v>
      </c>
      <c r="J8704" s="288" t="str">
        <f>INDEX('vlukup tables'!$G$1:$G$19,MATCH(tblDataSet[[#This Row],[Activity - النشاط الرئيسي]],'vlukup tables'!$F$1:$F$19,0))</f>
        <v>Provision teachers and educational personnel with attendance based allowances incentives</v>
      </c>
      <c r="K8704" s="288" t="str">
        <f>INDEX('vlukup tables'!$G$21:$G$58,MATCH(tblDataSet[[#This Row],[Sub-activity - النشاط الفرعي]],'vlukup tables'!$F$21:$F$58,0))</f>
        <v>Provide teachers and educational personnel with attendance based allowances</v>
      </c>
      <c r="L8704" s="287">
        <f>tblDataSet[[#This Row],['# of Students (Boys) - عدد الطلاب]]</f>
        <v>0</v>
      </c>
      <c r="M8704" s="287">
        <f>tblDataSet[[#This Row],['# of Students (Girls) - عدد الطالبات]]</f>
        <v>0</v>
      </c>
      <c r="N8704" s="289">
        <f>tblDataSet[[#This Row],[Total of Beneficiaries - إجمالي الطلاب والطالبات المستفيدين]]</f>
        <v>0</v>
      </c>
      <c r="O8704" s="287">
        <f>tblDataSet[[#This Row],['# of Teachers/Staff (Male) - عدد المدرسين/الطاقم الإداري (ذكور)]]</f>
        <v>0</v>
      </c>
      <c r="P8704" s="287">
        <f>tblDataSet[[#This Row],['# of Teachers/Staff (Female) - عدد المدرسات/الطاقم الإدراي (إناث)]]</f>
        <v>1</v>
      </c>
      <c r="Q8704" s="287">
        <f>tblDataSet[[#This Row],[Total (Teachers/Staff) - إجمالي عدد المدرسين/المدرسات/الطاقم الإداري]]</f>
        <v>1</v>
      </c>
      <c r="R8704" s="290">
        <f>SUM(tblMain[[#This Row],[Total (Teachers/Staff)]],tblMain[[#This Row],[Total of Students (Boys/Girls)]])</f>
        <v>1</v>
      </c>
      <c r="S8704" s="287" t="str">
        <f>tblDataSet[[#This Row],[ORG_Type]]</f>
        <v>UN</v>
      </c>
      <c r="T8704" s="287" t="str">
        <f>IF(tblDataSet[[#This Row],[Other Indicators - مؤشرات أخرى]]="","",tblDataSet[[#This Row],[Other Indicators - مؤشرات أخرى]])</f>
        <v xml:space="preserve">RFTs incentives </v>
      </c>
      <c r="U8704" s="287">
        <f>IF(tblDataSet[[#This Row],[Quantity - العدد]]="","",tblDataSet[[#This Row],[Quantity - العدد]])</f>
        <v>1</v>
      </c>
      <c r="V8704" s="287" t="str">
        <f>INDEX('vlukup tables'!$A$417:$A$428,MATCH(tblDataSet[[#This Row],[Date (Month) - التاريخ (الشهر)]],'vlukup tables'!$B$417:$B$428,0))</f>
        <v>January</v>
      </c>
      <c r="W8704" s="287" t="str">
        <f>IF(tblDataSet[[#This Row],[Remarks - ملاحظات أخرى]]="","",tblDataSet[[#This Row],[Remarks - ملاحظات أخرى]])</f>
        <v/>
      </c>
    </row>
    <row r="8705" spans="1:23" x14ac:dyDescent="0.35">
      <c r="A8705" s="76" t="str">
        <f>IF(tblDataSet[[#This Row],[Organization Name - إسم المنظمة]]="","",tblDataSet[[#This Row],[Organization Name - إسم المنظمة]])</f>
        <v>UNICEF</v>
      </c>
      <c r="B8705" s="287" t="str">
        <f>IF(tblDataSet[[#This Row],[KSA/UAE Fund
 تمويل السعوديه/الكويت 
Yes نعم / No لا]]="","",tblDataSet[[#This Row],[KSA/UAE Fund
 تمويل السعوديه/الكويت 
Yes نعم / No لا]])</f>
        <v>No لأ</v>
      </c>
      <c r="C8705" s="287" t="str">
        <f>IF(tblDataSet[[#This Row],[Organization Acronym - إختصار إسم المنظمة]]="","",tblDataSet[[#This Row],[Organization Acronym - إختصار إسم المنظمة]])</f>
        <v>UNICEF</v>
      </c>
      <c r="D8705" s="287" t="str">
        <f>IF(tblDataSet[[#This Row],[Donor (if applicable) - المانح (إن وجد)]]="","",tblDataSet[[#This Row],[Donor (if applicable) - المانح (إن وجد)]])</f>
        <v>EU</v>
      </c>
      <c r="E8705" s="287" t="str">
        <f>VLOOKUP(tblDataSet[[#This Row],[Governorate - المحافظة]],gov_vlukup,2,FALSE)</f>
        <v>Shabwah</v>
      </c>
      <c r="F8705" s="287" t="str">
        <f>INDEX(Lists!$A$2:$A$23,MATCH(tblMain[[#This Row],[Governorate]],Gov_List,0))</f>
        <v>YE21</v>
      </c>
      <c r="G8705" s="287" t="str">
        <f>_xlfn.IFNA(VLOOKUP(tblDataSet[[#This Row],[District - المديرية]],dist_vlukup,2,FALSE),"")</f>
        <v>Ataq</v>
      </c>
      <c r="H8705" s="287" t="str">
        <f>INDEX(Lists!$E$2:$E$334,MATCH(tblMain[[#This Row],[District]],Lists!$F$2:$F$334,0))</f>
        <v>YE2113</v>
      </c>
      <c r="I8705" s="287" t="str">
        <f>IF(tblDataSet[[#This Row],[School Name - المدرسة]]="","",tblDataSet[[#This Row],[School Name - المدرسة]])</f>
        <v>Alhat / الحاط</v>
      </c>
      <c r="J8705" s="288" t="str">
        <f>INDEX('vlukup tables'!$G$1:$G$19,MATCH(tblDataSet[[#This Row],[Activity - النشاط الرئيسي]],'vlukup tables'!$F$1:$F$19,0))</f>
        <v>Activating Schools FMCs and Studetns councils</v>
      </c>
      <c r="K8705" s="288" t="str">
        <f>INDEX('vlukup tables'!$G$21:$G$58,MATCH(tblDataSet[[#This Row],[Sub-activity - النشاط الفرعي]],'vlukup tables'!$F$21:$F$58,0))</f>
        <v>Provide training to activate FMC role in schools</v>
      </c>
      <c r="L8705" s="287">
        <f>tblDataSet[[#This Row],['# of Students (Boys) - عدد الطلاب]]</f>
        <v>0</v>
      </c>
      <c r="M8705" s="287">
        <f>tblDataSet[[#This Row],['# of Students (Girls) - عدد الطالبات]]</f>
        <v>0</v>
      </c>
      <c r="N8705" s="289">
        <f>tblDataSet[[#This Row],[Total of Beneficiaries - إجمالي الطلاب والطالبات المستفيدين]]</f>
        <v>0</v>
      </c>
      <c r="O8705" s="287">
        <f>tblDataSet[[#This Row],['# of Teachers/Staff (Male) - عدد المدرسين/الطاقم الإداري (ذكور)]]</f>
        <v>6</v>
      </c>
      <c r="P8705" s="287">
        <f>tblDataSet[[#This Row],['# of Teachers/Staff (Female) - عدد المدرسات/الطاقم الإدراي (إناث)]]</f>
        <v>0</v>
      </c>
      <c r="Q8705" s="287">
        <f>tblDataSet[[#This Row],[Total (Teachers/Staff) - إجمالي عدد المدرسين/المدرسات/الطاقم الإداري]]</f>
        <v>6</v>
      </c>
      <c r="R8705" s="290">
        <f>SUM(tblMain[[#This Row],[Total (Teachers/Staff)]],tblMain[[#This Row],[Total of Students (Boys/Girls)]])</f>
        <v>6</v>
      </c>
      <c r="S8705" s="287" t="str">
        <f>tblDataSet[[#This Row],[ORG_Type]]</f>
        <v>UN</v>
      </c>
      <c r="T8705" s="287" t="str">
        <f>IF(tblDataSet[[#This Row],[Other Indicators - مؤشرات أخرى]]="","",tblDataSet[[#This Row],[Other Indicators - مؤشرات أخرى]])</f>
        <v>FMCs Meeting</v>
      </c>
      <c r="U8705" s="287">
        <f>IF(tblDataSet[[#This Row],[Quantity - العدد]]="","",tblDataSet[[#This Row],[Quantity - العدد]])</f>
        <v>6</v>
      </c>
      <c r="V8705" s="287" t="str">
        <f>INDEX('vlukup tables'!$A$417:$A$428,MATCH(tblDataSet[[#This Row],[Date (Month) - التاريخ (الشهر)]],'vlukup tables'!$B$417:$B$428,0))</f>
        <v>January</v>
      </c>
      <c r="W8705" s="287" t="str">
        <f>IF(tblDataSet[[#This Row],[Remarks - ملاحظات أخرى]]="","",tblDataSet[[#This Row],[Remarks - ملاحظات أخرى]])</f>
        <v/>
      </c>
    </row>
    <row r="8706" spans="1:23" x14ac:dyDescent="0.35">
      <c r="A8706" s="76" t="str">
        <f>IF(tblDataSet[[#This Row],[Organization Name - إسم المنظمة]]="","",tblDataSet[[#This Row],[Organization Name - إسم المنظمة]])</f>
        <v>UNICEF</v>
      </c>
      <c r="B8706" s="287" t="str">
        <f>IF(tblDataSet[[#This Row],[KSA/UAE Fund
 تمويل السعوديه/الكويت 
Yes نعم / No لا]]="","",tblDataSet[[#This Row],[KSA/UAE Fund
 تمويل السعوديه/الكويت 
Yes نعم / No لا]])</f>
        <v>No لأ</v>
      </c>
      <c r="C8706" s="287" t="str">
        <f>IF(tblDataSet[[#This Row],[Organization Acronym - إختصار إسم المنظمة]]="","",tblDataSet[[#This Row],[Organization Acronym - إختصار إسم المنظمة]])</f>
        <v>UNICEF</v>
      </c>
      <c r="D8706" s="287" t="str">
        <f>IF(tblDataSet[[#This Row],[Donor (if applicable) - المانح (إن وجد)]]="","",tblDataSet[[#This Row],[Donor (if applicable) - المانح (إن وجد)]])</f>
        <v>WB REAL</v>
      </c>
      <c r="E8706" s="287" t="str">
        <f>VLOOKUP(tblDataSet[[#This Row],[Governorate - المحافظة]],gov_vlukup,2,FALSE)</f>
        <v>Shabwah</v>
      </c>
      <c r="F8706" s="287" t="str">
        <f>INDEX(Lists!$A$2:$A$23,MATCH(tblMain[[#This Row],[Governorate]],Gov_List,0))</f>
        <v>YE21</v>
      </c>
      <c r="G8706" s="287" t="str">
        <f>_xlfn.IFNA(VLOOKUP(tblDataSet[[#This Row],[District - المديرية]],dist_vlukup,2,FALSE),"")</f>
        <v>Ayn</v>
      </c>
      <c r="H8706" s="287" t="str">
        <f>INDEX(Lists!$E$2:$E$334,MATCH(tblMain[[#This Row],[District]],Lists!$F$2:$F$334,0))</f>
        <v>YE2106</v>
      </c>
      <c r="I8706" s="287" t="str">
        <f>IF(tblDataSet[[#This Row],[School Name - المدرسة]]="","",tblDataSet[[#This Row],[School Name - المدرسة]])</f>
        <v>Alhazh / الحازة للتعليم الاساسي</v>
      </c>
      <c r="J8706" s="288" t="str">
        <f>INDEX('vlukup tables'!$G$1:$G$19,MATCH(tblDataSet[[#This Row],[Activity - النشاط الرئيسي]],'vlukup tables'!$F$1:$F$19,0))</f>
        <v>Provision teachers and educational personnel with attendance based allowances incentives</v>
      </c>
      <c r="K8706" s="288" t="str">
        <f>INDEX('vlukup tables'!$G$21:$G$58,MATCH(tblDataSet[[#This Row],[Sub-activity - النشاط الفرعي]],'vlukup tables'!$F$21:$F$58,0))</f>
        <v>Provide teachers and educational personnel with attendance based allowances</v>
      </c>
      <c r="L8706" s="287">
        <f>tblDataSet[[#This Row],['# of Students (Boys) - عدد الطلاب]]</f>
        <v>0</v>
      </c>
      <c r="M8706" s="287">
        <f>tblDataSet[[#This Row],['# of Students (Girls) - عدد الطالبات]]</f>
        <v>0</v>
      </c>
      <c r="N8706" s="289">
        <f>tblDataSet[[#This Row],[Total of Beneficiaries - إجمالي الطلاب والطالبات المستفيدين]]</f>
        <v>0</v>
      </c>
      <c r="O8706" s="287">
        <f>tblDataSet[[#This Row],['# of Teachers/Staff (Male) - عدد المدرسين/الطاقم الإداري (ذكور)]]</f>
        <v>0</v>
      </c>
      <c r="P8706" s="287">
        <f>tblDataSet[[#This Row],['# of Teachers/Staff (Female) - عدد المدرسات/الطاقم الإدراي (إناث)]]</f>
        <v>1</v>
      </c>
      <c r="Q8706" s="287">
        <f>tblDataSet[[#This Row],[Total (Teachers/Staff) - إجمالي عدد المدرسين/المدرسات/الطاقم الإداري]]</f>
        <v>1</v>
      </c>
      <c r="R8706" s="290">
        <f>SUM(tblMain[[#This Row],[Total (Teachers/Staff)]],tblMain[[#This Row],[Total of Students (Boys/Girls)]])</f>
        <v>1</v>
      </c>
      <c r="S8706" s="287" t="str">
        <f>tblDataSet[[#This Row],[ORG_Type]]</f>
        <v>UN</v>
      </c>
      <c r="T8706" s="287" t="str">
        <f>IF(tblDataSet[[#This Row],[Other Indicators - مؤشرات أخرى]]="","",tblDataSet[[#This Row],[Other Indicators - مؤشرات أخرى]])</f>
        <v xml:space="preserve">RFTs incentives </v>
      </c>
      <c r="U8706" s="287">
        <f>IF(tblDataSet[[#This Row],[Quantity - العدد]]="","",tblDataSet[[#This Row],[Quantity - العدد]])</f>
        <v>1</v>
      </c>
      <c r="V8706" s="287" t="str">
        <f>INDEX('vlukup tables'!$A$417:$A$428,MATCH(tblDataSet[[#This Row],[Date (Month) - التاريخ (الشهر)]],'vlukup tables'!$B$417:$B$428,0))</f>
        <v>January</v>
      </c>
      <c r="W8706" s="287" t="str">
        <f>IF(tblDataSet[[#This Row],[Remarks - ملاحظات أخرى]]="","",tblDataSet[[#This Row],[Remarks - ملاحظات أخرى]])</f>
        <v/>
      </c>
    </row>
    <row r="8707" spans="1:23" x14ac:dyDescent="0.35">
      <c r="A8707" s="76" t="str">
        <f>IF(tblDataSet[[#This Row],[Organization Name - إسم المنظمة]]="","",tblDataSet[[#This Row],[Organization Name - إسم المنظمة]])</f>
        <v>UNICEF</v>
      </c>
      <c r="B8707" s="287" t="str">
        <f>IF(tblDataSet[[#This Row],[KSA/UAE Fund
 تمويل السعوديه/الكويت 
Yes نعم / No لا]]="","",tblDataSet[[#This Row],[KSA/UAE Fund
 تمويل السعوديه/الكويت 
Yes نعم / No لا]])</f>
        <v>No لأ</v>
      </c>
      <c r="C8707" s="287" t="str">
        <f>IF(tblDataSet[[#This Row],[Organization Acronym - إختصار إسم المنظمة]]="","",tblDataSet[[#This Row],[Organization Acronym - إختصار إسم المنظمة]])</f>
        <v>UNICEF</v>
      </c>
      <c r="D8707" s="287" t="str">
        <f>IF(tblDataSet[[#This Row],[Donor (if applicable) - المانح (إن وجد)]]="","",tblDataSet[[#This Row],[Donor (if applicable) - المانح (إن وجد)]])</f>
        <v>WB REAL</v>
      </c>
      <c r="E8707" s="287" t="str">
        <f>VLOOKUP(tblDataSet[[#This Row],[Governorate - المحافظة]],gov_vlukup,2,FALSE)</f>
        <v>Shabwah</v>
      </c>
      <c r="F8707" s="287" t="str">
        <f>INDEX(Lists!$A$2:$A$23,MATCH(tblMain[[#This Row],[Governorate]],Gov_List,0))</f>
        <v>YE21</v>
      </c>
      <c r="G8707" s="287" t="str">
        <f>_xlfn.IFNA(VLOOKUP(tblDataSet[[#This Row],[District - المديرية]],dist_vlukup,2,FALSE),"")</f>
        <v>Markhah As Sufla</v>
      </c>
      <c r="H8707" s="287" t="str">
        <f>INDEX(Lists!$E$2:$E$334,MATCH(tblMain[[#This Row],[District]],Lists!$F$2:$F$334,0))</f>
        <v>YE2109</v>
      </c>
      <c r="I8707" s="287" t="str">
        <f>IF(tblDataSet[[#This Row],[School Name - المدرسة]]="","",tblDataSet[[#This Row],[School Name - المدرسة]])</f>
        <v>Alhger / الهجير</v>
      </c>
      <c r="J8707" s="288" t="str">
        <f>INDEX('vlukup tables'!$G$1:$G$19,MATCH(tblDataSet[[#This Row],[Activity - النشاط الرئيسي]],'vlukup tables'!$F$1:$F$19,0))</f>
        <v>Provision teachers and educational personnel with attendance based allowances incentives</v>
      </c>
      <c r="K8707" s="288" t="str">
        <f>INDEX('vlukup tables'!$G$21:$G$58,MATCH(tblDataSet[[#This Row],[Sub-activity - النشاط الفرعي]],'vlukup tables'!$F$21:$F$58,0))</f>
        <v>Provide teachers and educational personnel with attendance based allowances</v>
      </c>
      <c r="L8707" s="287">
        <f>tblDataSet[[#This Row],['# of Students (Boys) - عدد الطلاب]]</f>
        <v>0</v>
      </c>
      <c r="M8707" s="287">
        <f>tblDataSet[[#This Row],['# of Students (Girls) - عدد الطالبات]]</f>
        <v>0</v>
      </c>
      <c r="N8707" s="289">
        <f>tblDataSet[[#This Row],[Total of Beneficiaries - إجمالي الطلاب والطالبات المستفيدين]]</f>
        <v>0</v>
      </c>
      <c r="O8707" s="287">
        <f>tblDataSet[[#This Row],['# of Teachers/Staff (Male) - عدد المدرسين/الطاقم الإداري (ذكور)]]</f>
        <v>0</v>
      </c>
      <c r="P8707" s="287">
        <f>tblDataSet[[#This Row],['# of Teachers/Staff (Female) - عدد المدرسات/الطاقم الإدراي (إناث)]]</f>
        <v>2</v>
      </c>
      <c r="Q8707" s="287">
        <f>tblDataSet[[#This Row],[Total (Teachers/Staff) - إجمالي عدد المدرسين/المدرسات/الطاقم الإداري]]</f>
        <v>2</v>
      </c>
      <c r="R8707" s="290">
        <f>SUM(tblMain[[#This Row],[Total (Teachers/Staff)]],tblMain[[#This Row],[Total of Students (Boys/Girls)]])</f>
        <v>2</v>
      </c>
      <c r="S8707" s="287" t="str">
        <f>tblDataSet[[#This Row],[ORG_Type]]</f>
        <v>UN</v>
      </c>
      <c r="T8707" s="287" t="str">
        <f>IF(tblDataSet[[#This Row],[Other Indicators - مؤشرات أخرى]]="","",tblDataSet[[#This Row],[Other Indicators - مؤشرات أخرى]])</f>
        <v xml:space="preserve">RFTs incentives </v>
      </c>
      <c r="U8707" s="287">
        <f>IF(tblDataSet[[#This Row],[Quantity - العدد]]="","",tblDataSet[[#This Row],[Quantity - العدد]])</f>
        <v>2</v>
      </c>
      <c r="V8707" s="287" t="str">
        <f>INDEX('vlukup tables'!$A$417:$A$428,MATCH(tblDataSet[[#This Row],[Date (Month) - التاريخ (الشهر)]],'vlukup tables'!$B$417:$B$428,0))</f>
        <v>January</v>
      </c>
      <c r="W8707" s="287" t="str">
        <f>IF(tblDataSet[[#This Row],[Remarks - ملاحظات أخرى]]="","",tblDataSet[[#This Row],[Remarks - ملاحظات أخرى]])</f>
        <v/>
      </c>
    </row>
    <row r="8708" spans="1:23" x14ac:dyDescent="0.35">
      <c r="A8708" s="76" t="str">
        <f>IF(tblDataSet[[#This Row],[Organization Name - إسم المنظمة]]="","",tblDataSet[[#This Row],[Organization Name - إسم المنظمة]])</f>
        <v>UNICEF</v>
      </c>
      <c r="B8708" s="287" t="str">
        <f>IF(tblDataSet[[#This Row],[KSA/UAE Fund
 تمويل السعوديه/الكويت 
Yes نعم / No لا]]="","",tblDataSet[[#This Row],[KSA/UAE Fund
 تمويل السعوديه/الكويت 
Yes نعم / No لا]])</f>
        <v>No لأ</v>
      </c>
      <c r="C8708" s="287" t="str">
        <f>IF(tblDataSet[[#This Row],[Organization Acronym - إختصار إسم المنظمة]]="","",tblDataSet[[#This Row],[Organization Acronym - إختصار إسم المنظمة]])</f>
        <v>UNICEF</v>
      </c>
      <c r="D8708" s="287" t="str">
        <f>IF(tblDataSet[[#This Row],[Donor (if applicable) - المانح (إن وجد)]]="","",tblDataSet[[#This Row],[Donor (if applicable) - المانح (إن وجد)]])</f>
        <v>EU</v>
      </c>
      <c r="E8708" s="287" t="str">
        <f>VLOOKUP(tblDataSet[[#This Row],[Governorate - المحافظة]],gov_vlukup,2,FALSE)</f>
        <v>Shabwah</v>
      </c>
      <c r="F8708" s="287" t="str">
        <f>INDEX(Lists!$A$2:$A$23,MATCH(tblMain[[#This Row],[Governorate]],Gov_List,0))</f>
        <v>YE21</v>
      </c>
      <c r="G8708" s="287" t="str">
        <f>_xlfn.IFNA(VLOOKUP(tblDataSet[[#This Row],[District - المديرية]],dist_vlukup,2,FALSE),"")</f>
        <v>Markhah As Sufla</v>
      </c>
      <c r="H8708" s="287" t="str">
        <f>INDEX(Lists!$E$2:$E$334,MATCH(tblMain[[#This Row],[District]],Lists!$F$2:$F$334,0))</f>
        <v>YE2109</v>
      </c>
      <c r="I8708" s="287" t="str">
        <f>IF(tblDataSet[[#This Row],[School Name - المدرسة]]="","",tblDataSet[[#This Row],[School Name - المدرسة]])</f>
        <v>Alhger lbannat / الهجر  بنات.</v>
      </c>
      <c r="J8708" s="288" t="str">
        <f>INDEX('vlukup tables'!$G$1:$G$19,MATCH(tblDataSet[[#This Row],[Activity - النشاط الرئيسي]],'vlukup tables'!$F$1:$F$19,0))</f>
        <v>Activating Schools FMCs and Studetns councils</v>
      </c>
      <c r="K8708" s="288" t="str">
        <f>INDEX('vlukup tables'!$G$21:$G$58,MATCH(tblDataSet[[#This Row],[Sub-activity - النشاط الفرعي]],'vlukup tables'!$F$21:$F$58,0))</f>
        <v>Provide training to activate FMC role in schools</v>
      </c>
      <c r="L8708" s="287">
        <f>tblDataSet[[#This Row],['# of Students (Boys) - عدد الطلاب]]</f>
        <v>0</v>
      </c>
      <c r="M8708" s="287">
        <f>tblDataSet[[#This Row],['# of Students (Girls) - عدد الطالبات]]</f>
        <v>0</v>
      </c>
      <c r="N8708" s="289">
        <f>tblDataSet[[#This Row],[Total of Beneficiaries - إجمالي الطلاب والطالبات المستفيدين]]</f>
        <v>0</v>
      </c>
      <c r="O8708" s="287">
        <f>tblDataSet[[#This Row],['# of Teachers/Staff (Male) - عدد المدرسين/الطاقم الإداري (ذكور)]]</f>
        <v>4</v>
      </c>
      <c r="P8708" s="287">
        <f>tblDataSet[[#This Row],['# of Teachers/Staff (Female) - عدد المدرسات/الطاقم الإدراي (إناث)]]</f>
        <v>5</v>
      </c>
      <c r="Q8708" s="287">
        <f>tblDataSet[[#This Row],[Total (Teachers/Staff) - إجمالي عدد المدرسين/المدرسات/الطاقم الإداري]]</f>
        <v>9</v>
      </c>
      <c r="R8708" s="290">
        <f>SUM(tblMain[[#This Row],[Total (Teachers/Staff)]],tblMain[[#This Row],[Total of Students (Boys/Girls)]])</f>
        <v>9</v>
      </c>
      <c r="S8708" s="287" t="str">
        <f>tblDataSet[[#This Row],[ORG_Type]]</f>
        <v>UN</v>
      </c>
      <c r="T8708" s="287" t="str">
        <f>IF(tblDataSet[[#This Row],[Other Indicators - مؤشرات أخرى]]="","",tblDataSet[[#This Row],[Other Indicators - مؤشرات أخرى]])</f>
        <v>FMCs Meeting</v>
      </c>
      <c r="U8708" s="287">
        <f>IF(tblDataSet[[#This Row],[Quantity - العدد]]="","",tblDataSet[[#This Row],[Quantity - العدد]])</f>
        <v>9</v>
      </c>
      <c r="V8708" s="287" t="str">
        <f>INDEX('vlukup tables'!$A$417:$A$428,MATCH(tblDataSet[[#This Row],[Date (Month) - التاريخ (الشهر)]],'vlukup tables'!$B$417:$B$428,0))</f>
        <v>January</v>
      </c>
      <c r="W8708" s="287" t="str">
        <f>IF(tblDataSet[[#This Row],[Remarks - ملاحظات أخرى]]="","",tblDataSet[[#This Row],[Remarks - ملاحظات أخرى]])</f>
        <v/>
      </c>
    </row>
    <row r="8709" spans="1:23" x14ac:dyDescent="0.35">
      <c r="A8709" s="76" t="str">
        <f>IF(tblDataSet[[#This Row],[Organization Name - إسم المنظمة]]="","",tblDataSet[[#This Row],[Organization Name - إسم المنظمة]])</f>
        <v>UNICEF</v>
      </c>
      <c r="B8709" s="287" t="str">
        <f>IF(tblDataSet[[#This Row],[KSA/UAE Fund
 تمويل السعوديه/الكويت 
Yes نعم / No لا]]="","",tblDataSet[[#This Row],[KSA/UAE Fund
 تمويل السعوديه/الكويت 
Yes نعم / No لا]])</f>
        <v>No لأ</v>
      </c>
      <c r="C8709" s="287" t="str">
        <f>IF(tblDataSet[[#This Row],[Organization Acronym - إختصار إسم المنظمة]]="","",tblDataSet[[#This Row],[Organization Acronym - إختصار إسم المنظمة]])</f>
        <v>UNICEF</v>
      </c>
      <c r="D8709" s="287" t="str">
        <f>IF(tblDataSet[[#This Row],[Donor (if applicable) - المانح (إن وجد)]]="","",tblDataSet[[#This Row],[Donor (if applicable) - المانح (إن وجد)]])</f>
        <v>KFW5</v>
      </c>
      <c r="E8709" s="287" t="str">
        <f>VLOOKUP(tblDataSet[[#This Row],[Governorate - المحافظة]],gov_vlukup,2,FALSE)</f>
        <v>Shabwah</v>
      </c>
      <c r="F8709" s="287" t="str">
        <f>INDEX(Lists!$A$2:$A$23,MATCH(tblMain[[#This Row],[Governorate]],Gov_List,0))</f>
        <v>YE21</v>
      </c>
      <c r="G8709" s="287" t="str">
        <f>_xlfn.IFNA(VLOOKUP(tblDataSet[[#This Row],[District - المديرية]],dist_vlukup,2,FALSE),"")</f>
        <v>Habban</v>
      </c>
      <c r="H8709" s="287" t="str">
        <f>INDEX(Lists!$E$2:$E$334,MATCH(tblMain[[#This Row],[District]],Lists!$F$2:$F$334,0))</f>
        <v>YE2114</v>
      </c>
      <c r="I8709" s="287" t="str">
        <f>IF(tblDataSet[[#This Row],[School Name - المدرسة]]="","",tblDataSet[[#This Row],[School Name - المدرسة]])</f>
        <v>Alhibli / مدرسة الشبلي للتعليم الأساسي</v>
      </c>
      <c r="J8709" s="288" t="str">
        <f>INDEX('vlukup tables'!$G$1:$G$19,MATCH(tblDataSet[[#This Row],[Activity - النشاط الرئيسي]],'vlukup tables'!$F$1:$F$19,0))</f>
        <v>Provision students with learning materials in formal and non-formal settings</v>
      </c>
      <c r="K8709" s="288" t="str">
        <f>INDEX('vlukup tables'!$G$21:$G$58,MATCH(tblDataSet[[#This Row],[Sub-activity - النشاط الفرعي]],'vlukup tables'!$F$21:$F$58,0))</f>
        <v>Provide children by with recreational kits</v>
      </c>
      <c r="L8709" s="287">
        <f>tblDataSet[[#This Row],['# of Students (Boys) - عدد الطلاب]]</f>
        <v>90</v>
      </c>
      <c r="M8709" s="287">
        <f>tblDataSet[[#This Row],['# of Students (Girls) - عدد الطالبات]]</f>
        <v>0</v>
      </c>
      <c r="N8709" s="289">
        <f>tblDataSet[[#This Row],[Total of Beneficiaries - إجمالي الطلاب والطالبات المستفيدين]]</f>
        <v>90</v>
      </c>
      <c r="O8709" s="287">
        <f>tblDataSet[[#This Row],['# of Teachers/Staff (Male) - عدد المدرسين/الطاقم الإداري (ذكور)]]</f>
        <v>0</v>
      </c>
      <c r="P8709" s="287">
        <f>tblDataSet[[#This Row],['# of Teachers/Staff (Female) - عدد المدرسات/الطاقم الإدراي (إناث)]]</f>
        <v>0</v>
      </c>
      <c r="Q8709" s="287">
        <f>tblDataSet[[#This Row],[Total (Teachers/Staff) - إجمالي عدد المدرسين/المدرسات/الطاقم الإداري]]</f>
        <v>0</v>
      </c>
      <c r="R8709" s="290">
        <f>SUM(tblMain[[#This Row],[Total (Teachers/Staff)]],tblMain[[#This Row],[Total of Students (Boys/Girls)]])</f>
        <v>90</v>
      </c>
      <c r="S8709" s="287" t="str">
        <f>tblDataSet[[#This Row],[ORG_Type]]</f>
        <v>UN</v>
      </c>
      <c r="T8709" s="287" t="str">
        <f>IF(tblDataSet[[#This Row],[Other Indicators - مؤشرات أخرى]]="","",tblDataSet[[#This Row],[Other Indicators - مؤشرات أخرى]])</f>
        <v># of Recreational Kits</v>
      </c>
      <c r="U8709" s="287">
        <f>IF(tblDataSet[[#This Row],[Quantity - العدد]]="","",tblDataSet[[#This Row],[Quantity - العدد]])</f>
        <v>1</v>
      </c>
      <c r="V8709" s="287" t="str">
        <f>INDEX('vlukup tables'!$A$417:$A$428,MATCH(tblDataSet[[#This Row],[Date (Month) - التاريخ (الشهر)]],'vlukup tables'!$B$417:$B$428,0))</f>
        <v>January</v>
      </c>
      <c r="W8709" s="287" t="str">
        <f>IF(tblDataSet[[#This Row],[Remarks - ملاحظات أخرى]]="","",tblDataSet[[#This Row],[Remarks - ملاحظات أخرى]])</f>
        <v/>
      </c>
    </row>
    <row r="8710" spans="1:23" x14ac:dyDescent="0.35">
      <c r="A8710" s="76" t="str">
        <f>IF(tblDataSet[[#This Row],[Organization Name - إسم المنظمة]]="","",tblDataSet[[#This Row],[Organization Name - إسم المنظمة]])</f>
        <v>UNICEF</v>
      </c>
      <c r="B8710" s="287" t="str">
        <f>IF(tblDataSet[[#This Row],[KSA/UAE Fund
 تمويل السعوديه/الكويت 
Yes نعم / No لا]]="","",tblDataSet[[#This Row],[KSA/UAE Fund
 تمويل السعوديه/الكويت 
Yes نعم / No لا]])</f>
        <v>No لأ</v>
      </c>
      <c r="C8710" s="287" t="str">
        <f>IF(tblDataSet[[#This Row],[Organization Acronym - إختصار إسم المنظمة]]="","",tblDataSet[[#This Row],[Organization Acronym - إختصار إسم المنظمة]])</f>
        <v>UNICEF</v>
      </c>
      <c r="D8710" s="287" t="str">
        <f>IF(tblDataSet[[#This Row],[Donor (if applicable) - المانح (إن وجد)]]="","",tblDataSet[[#This Row],[Donor (if applicable) - المانح (إن وجد)]])</f>
        <v>KFW5</v>
      </c>
      <c r="E8710" s="287" t="str">
        <f>VLOOKUP(tblDataSet[[#This Row],[Governorate - المحافظة]],gov_vlukup,2,FALSE)</f>
        <v>Shabwah</v>
      </c>
      <c r="F8710" s="287" t="str">
        <f>INDEX(Lists!$A$2:$A$23,MATCH(tblMain[[#This Row],[Governorate]],Gov_List,0))</f>
        <v>YE21</v>
      </c>
      <c r="G8710" s="287" t="str">
        <f>_xlfn.IFNA(VLOOKUP(tblDataSet[[#This Row],[District - المديرية]],dist_vlukup,2,FALSE),"")</f>
        <v>Habban</v>
      </c>
      <c r="H8710" s="287" t="str">
        <f>INDEX(Lists!$E$2:$E$334,MATCH(tblMain[[#This Row],[District]],Lists!$F$2:$F$334,0))</f>
        <v>YE2114</v>
      </c>
      <c r="I8710" s="287" t="str">
        <f>IF(tblDataSet[[#This Row],[School Name - المدرسة]]="","",tblDataSet[[#This Row],[School Name - المدرسة]])</f>
        <v>Alhibli / مدرسة الشبلي للتعليم الأساسي</v>
      </c>
      <c r="J8710" s="288" t="str">
        <f>INDEX('vlukup tables'!$G$1:$G$19,MATCH(tblDataSet[[#This Row],[Activity - النشاط الرئيسي]],'vlukup tables'!$F$1:$F$19,0))</f>
        <v>Provision of Textbooks to children</v>
      </c>
      <c r="K8710" s="288" t="str">
        <f>INDEX('vlukup tables'!$G$21:$G$58,MATCH(tblDataSet[[#This Row],[Sub-activity - النشاط الفرعي]],'vlukup tables'!$F$21:$F$58,0))</f>
        <v>Provide textbooks to children</v>
      </c>
      <c r="L8710" s="287">
        <f>tblDataSet[[#This Row],['# of Students (Boys) - عدد الطلاب]]</f>
        <v>86</v>
      </c>
      <c r="M8710" s="287">
        <f>tblDataSet[[#This Row],['# of Students (Girls) - عدد الطالبات]]</f>
        <v>0</v>
      </c>
      <c r="N8710" s="289">
        <f>tblDataSet[[#This Row],[Total of Beneficiaries - إجمالي الطلاب والطالبات المستفيدين]]</f>
        <v>86</v>
      </c>
      <c r="O8710" s="287">
        <f>tblDataSet[[#This Row],['# of Teachers/Staff (Male) - عدد المدرسين/الطاقم الإداري (ذكور)]]</f>
        <v>0</v>
      </c>
      <c r="P8710" s="287">
        <f>tblDataSet[[#This Row],['# of Teachers/Staff (Female) - عدد المدرسات/الطاقم الإدراي (إناث)]]</f>
        <v>0</v>
      </c>
      <c r="Q8710" s="287">
        <f>tblDataSet[[#This Row],[Total (Teachers/Staff) - إجمالي عدد المدرسين/المدرسات/الطاقم الإداري]]</f>
        <v>0</v>
      </c>
      <c r="R8710" s="290">
        <f>SUM(tblMain[[#This Row],[Total (Teachers/Staff)]],tblMain[[#This Row],[Total of Students (Boys/Girls)]])</f>
        <v>86</v>
      </c>
      <c r="S8710" s="287" t="str">
        <f>tblDataSet[[#This Row],[ORG_Type]]</f>
        <v>UN</v>
      </c>
      <c r="T8710" s="287" t="str">
        <f>IF(tblDataSet[[#This Row],[Other Indicators - مؤشرات أخرى]]="","",tblDataSet[[#This Row],[Other Indicators - مؤشرات أخرى]])</f>
        <v>Textbooks</v>
      </c>
      <c r="U8710" s="287">
        <f>IF(tblDataSet[[#This Row],[Quantity - العدد]]="","",tblDataSet[[#This Row],[Quantity - العدد]])</f>
        <v>258</v>
      </c>
      <c r="V8710" s="287" t="str">
        <f>INDEX('vlukup tables'!$A$417:$A$428,MATCH(tblDataSet[[#This Row],[Date (Month) - التاريخ (الشهر)]],'vlukup tables'!$B$417:$B$428,0))</f>
        <v>January</v>
      </c>
      <c r="W8710" s="287" t="str">
        <f>IF(tblDataSet[[#This Row],[Remarks - ملاحظات أخرى]]="","",tblDataSet[[#This Row],[Remarks - ملاحظات أخرى]])</f>
        <v/>
      </c>
    </row>
    <row r="8711" spans="1:23" x14ac:dyDescent="0.35">
      <c r="A8711" s="76" t="str">
        <f>IF(tblDataSet[[#This Row],[Organization Name - إسم المنظمة]]="","",tblDataSet[[#This Row],[Organization Name - إسم المنظمة]])</f>
        <v>UNICEF</v>
      </c>
      <c r="B8711" s="287" t="str">
        <f>IF(tblDataSet[[#This Row],[KSA/UAE Fund
 تمويل السعوديه/الكويت 
Yes نعم / No لا]]="","",tblDataSet[[#This Row],[KSA/UAE Fund
 تمويل السعوديه/الكويت 
Yes نعم / No لا]])</f>
        <v>No لأ</v>
      </c>
      <c r="C8711" s="287" t="str">
        <f>IF(tblDataSet[[#This Row],[Organization Acronym - إختصار إسم المنظمة]]="","",tblDataSet[[#This Row],[Organization Acronym - إختصار إسم المنظمة]])</f>
        <v>UNICEF</v>
      </c>
      <c r="D8711" s="287" t="str">
        <f>IF(tblDataSet[[#This Row],[Donor (if applicable) - المانح (إن وجد)]]="","",tblDataSet[[#This Row],[Donor (if applicable) - المانح (إن وجد)]])</f>
        <v>KFW5</v>
      </c>
      <c r="E8711" s="287" t="str">
        <f>VLOOKUP(tblDataSet[[#This Row],[Governorate - المحافظة]],gov_vlukup,2,FALSE)</f>
        <v>Shabwah</v>
      </c>
      <c r="F8711" s="287" t="str">
        <f>INDEX(Lists!$A$2:$A$23,MATCH(tblMain[[#This Row],[Governorate]],Gov_List,0))</f>
        <v>YE21</v>
      </c>
      <c r="G8711" s="287" t="str">
        <f>_xlfn.IFNA(VLOOKUP(tblDataSet[[#This Row],[District - المديرية]],dist_vlukup,2,FALSE),"")</f>
        <v>Habban</v>
      </c>
      <c r="H8711" s="287" t="str">
        <f>INDEX(Lists!$E$2:$E$334,MATCH(tblMain[[#This Row],[District]],Lists!$F$2:$F$334,0))</f>
        <v>YE2114</v>
      </c>
      <c r="I8711" s="287" t="str">
        <f>IF(tblDataSet[[#This Row],[School Name - المدرسة]]="","",tblDataSet[[#This Row],[School Name - المدرسة]])</f>
        <v>Alhibli / مدرسة الشبلي للتعليم الأساسي</v>
      </c>
      <c r="J8711" s="288" t="str">
        <f>INDEX('vlukup tables'!$G$1:$G$19,MATCH(tblDataSet[[#This Row],[Activity - النشاط الرئيسي]],'vlukup tables'!$F$1:$F$19,0))</f>
        <v>Provision teachers and educational personnel with attendance based allowances incentives</v>
      </c>
      <c r="K8711" s="288" t="str">
        <f>INDEX('vlukup tables'!$G$21:$G$58,MATCH(tblDataSet[[#This Row],[Sub-activity - النشاط الفرعي]],'vlukup tables'!$F$21:$F$58,0))</f>
        <v>Provide teachers and educational personnel with attendance based allowances</v>
      </c>
      <c r="L8711" s="287">
        <f>tblDataSet[[#This Row],['# of Students (Boys) - عدد الطلاب]]</f>
        <v>0</v>
      </c>
      <c r="M8711" s="287">
        <f>tblDataSet[[#This Row],['# of Students (Girls) - عدد الطالبات]]</f>
        <v>0</v>
      </c>
      <c r="N8711" s="289">
        <f>tblDataSet[[#This Row],[Total of Beneficiaries - إجمالي الطلاب والطالبات المستفيدين]]</f>
        <v>0</v>
      </c>
      <c r="O8711" s="287">
        <f>tblDataSet[[#This Row],['# of Teachers/Staff (Male) - عدد المدرسين/الطاقم الإداري (ذكور)]]</f>
        <v>4</v>
      </c>
      <c r="P8711" s="287">
        <f>tblDataSet[[#This Row],['# of Teachers/Staff (Female) - عدد المدرسات/الطاقم الإدراي (إناث)]]</f>
        <v>0</v>
      </c>
      <c r="Q8711" s="287">
        <f>tblDataSet[[#This Row],[Total (Teachers/Staff) - إجمالي عدد المدرسين/المدرسات/الطاقم الإداري]]</f>
        <v>4</v>
      </c>
      <c r="R8711" s="290">
        <f>SUM(tblMain[[#This Row],[Total (Teachers/Staff)]],tblMain[[#This Row],[Total of Students (Boys/Girls)]])</f>
        <v>4</v>
      </c>
      <c r="S8711" s="287" t="str">
        <f>tblDataSet[[#This Row],[ORG_Type]]</f>
        <v>UN</v>
      </c>
      <c r="T8711" s="287" t="str">
        <f>IF(tblDataSet[[#This Row],[Other Indicators - مؤشرات أخرى]]="","",tblDataSet[[#This Row],[Other Indicators - مؤشرات أخرى]])</f>
        <v xml:space="preserve">Monthly incentives </v>
      </c>
      <c r="U8711" s="287">
        <f>IF(tblDataSet[[#This Row],[Quantity - العدد]]="","",tblDataSet[[#This Row],[Quantity - العدد]])</f>
        <v>3</v>
      </c>
      <c r="V8711" s="287" t="str">
        <f>INDEX('vlukup tables'!$A$417:$A$428,MATCH(tblDataSet[[#This Row],[Date (Month) - التاريخ (الشهر)]],'vlukup tables'!$B$417:$B$428,0))</f>
        <v>January</v>
      </c>
      <c r="W8711" s="287" t="str">
        <f>IF(tblDataSet[[#This Row],[Remarks - ملاحظات أخرى]]="","",tblDataSet[[#This Row],[Remarks - ملاحظات أخرى]])</f>
        <v/>
      </c>
    </row>
    <row r="8712" spans="1:23" x14ac:dyDescent="0.35">
      <c r="A8712" s="76" t="str">
        <f>IF(tblDataSet[[#This Row],[Organization Name - إسم المنظمة]]="","",tblDataSet[[#This Row],[Organization Name - إسم المنظمة]])</f>
        <v>UNICEF</v>
      </c>
      <c r="B8712" s="287" t="str">
        <f>IF(tblDataSet[[#This Row],[KSA/UAE Fund
 تمويل السعوديه/الكويت 
Yes نعم / No لا]]="","",tblDataSet[[#This Row],[KSA/UAE Fund
 تمويل السعوديه/الكويت 
Yes نعم / No لا]])</f>
        <v>No لأ</v>
      </c>
      <c r="C8712" s="287" t="str">
        <f>IF(tblDataSet[[#This Row],[Organization Acronym - إختصار إسم المنظمة]]="","",tblDataSet[[#This Row],[Organization Acronym - إختصار إسم المنظمة]])</f>
        <v>UNICEF</v>
      </c>
      <c r="D8712" s="287" t="str">
        <f>IF(tblDataSet[[#This Row],[Donor (if applicable) - المانح (إن وجد)]]="","",tblDataSet[[#This Row],[Donor (if applicable) - المانح (إن وجد)]])</f>
        <v>WB REAL</v>
      </c>
      <c r="E8712" s="287" t="str">
        <f>VLOOKUP(tblDataSet[[#This Row],[Governorate - المحافظة]],gov_vlukup,2,FALSE)</f>
        <v>Shabwah</v>
      </c>
      <c r="F8712" s="287" t="str">
        <f>INDEX(Lists!$A$2:$A$23,MATCH(tblMain[[#This Row],[Governorate]],Gov_List,0))</f>
        <v>YE21</v>
      </c>
      <c r="G8712" s="287" t="str">
        <f>_xlfn.IFNA(VLOOKUP(tblDataSet[[#This Row],[District - المديرية]],dist_vlukup,2,FALSE),"")</f>
        <v>Habban</v>
      </c>
      <c r="H8712" s="287" t="str">
        <f>INDEX(Lists!$E$2:$E$334,MATCH(tblMain[[#This Row],[District]],Lists!$F$2:$F$334,0))</f>
        <v>YE2114</v>
      </c>
      <c r="I8712" s="287" t="str">
        <f>IF(tblDataSet[[#This Row],[School Name - المدرسة]]="","",tblDataSet[[#This Row],[School Name - المدرسة]])</f>
        <v>Alhibli / مدرسة الشبلي للتعليم الأساسي</v>
      </c>
      <c r="J8712" s="288" t="str">
        <f>INDEX('vlukup tables'!$G$1:$G$19,MATCH(tblDataSet[[#This Row],[Activity - النشاط الرئيسي]],'vlukup tables'!$F$1:$F$19,0))</f>
        <v>Provision teachers and educational personnel with attendance based allowances incentives</v>
      </c>
      <c r="K8712" s="288" t="str">
        <f>INDEX('vlukup tables'!$G$21:$G$58,MATCH(tblDataSet[[#This Row],[Sub-activity - النشاط الفرعي]],'vlukup tables'!$F$21:$F$58,0))</f>
        <v>Provide teachers and educational personnel with attendance based allowances</v>
      </c>
      <c r="L8712" s="287">
        <f>tblDataSet[[#This Row],['# of Students (Boys) - عدد الطلاب]]</f>
        <v>0</v>
      </c>
      <c r="M8712" s="287">
        <f>tblDataSet[[#This Row],['# of Students (Girls) - عدد الطالبات]]</f>
        <v>0</v>
      </c>
      <c r="N8712" s="289">
        <f>tblDataSet[[#This Row],[Total of Beneficiaries - إجمالي الطلاب والطالبات المستفيدين]]</f>
        <v>0</v>
      </c>
      <c r="O8712" s="287">
        <f>tblDataSet[[#This Row],['# of Teachers/Staff (Male) - عدد المدرسين/الطاقم الإداري (ذكور)]]</f>
        <v>0</v>
      </c>
      <c r="P8712" s="287">
        <f>tblDataSet[[#This Row],['# of Teachers/Staff (Female) - عدد المدرسات/الطاقم الإدراي (إناث)]]</f>
        <v>1</v>
      </c>
      <c r="Q8712" s="287">
        <f>tblDataSet[[#This Row],[Total (Teachers/Staff) - إجمالي عدد المدرسين/المدرسات/الطاقم الإداري]]</f>
        <v>1</v>
      </c>
      <c r="R8712" s="290">
        <f>SUM(tblMain[[#This Row],[Total (Teachers/Staff)]],tblMain[[#This Row],[Total of Students (Boys/Girls)]])</f>
        <v>1</v>
      </c>
      <c r="S8712" s="287" t="str">
        <f>tblDataSet[[#This Row],[ORG_Type]]</f>
        <v>UN</v>
      </c>
      <c r="T8712" s="287" t="str">
        <f>IF(tblDataSet[[#This Row],[Other Indicators - مؤشرات أخرى]]="","",tblDataSet[[#This Row],[Other Indicators - مؤشرات أخرى]])</f>
        <v xml:space="preserve">RFTs incentives </v>
      </c>
      <c r="U8712" s="287">
        <f>IF(tblDataSet[[#This Row],[Quantity - العدد]]="","",tblDataSet[[#This Row],[Quantity - العدد]])</f>
        <v>1</v>
      </c>
      <c r="V8712" s="287" t="str">
        <f>INDEX('vlukup tables'!$A$417:$A$428,MATCH(tblDataSet[[#This Row],[Date (Month) - التاريخ (الشهر)]],'vlukup tables'!$B$417:$B$428,0))</f>
        <v>January</v>
      </c>
      <c r="W8712" s="287" t="str">
        <f>IF(tblDataSet[[#This Row],[Remarks - ملاحظات أخرى]]="","",tblDataSet[[#This Row],[Remarks - ملاحظات أخرى]])</f>
        <v/>
      </c>
    </row>
    <row r="8713" spans="1:23" x14ac:dyDescent="0.35">
      <c r="A8713" s="76" t="str">
        <f>IF(tblDataSet[[#This Row],[Organization Name - إسم المنظمة]]="","",tblDataSet[[#This Row],[Organization Name - إسم المنظمة]])</f>
        <v>UNICEF</v>
      </c>
      <c r="B8713" s="287" t="str">
        <f>IF(tblDataSet[[#This Row],[KSA/UAE Fund
 تمويل السعوديه/الكويت 
Yes نعم / No لا]]="","",tblDataSet[[#This Row],[KSA/UAE Fund
 تمويل السعوديه/الكويت 
Yes نعم / No لا]])</f>
        <v>No لأ</v>
      </c>
      <c r="C8713" s="287" t="str">
        <f>IF(tblDataSet[[#This Row],[Organization Acronym - إختصار إسم المنظمة]]="","",tblDataSet[[#This Row],[Organization Acronym - إختصار إسم المنظمة]])</f>
        <v>UNICEF</v>
      </c>
      <c r="D8713" s="287" t="str">
        <f>IF(tblDataSet[[#This Row],[Donor (if applicable) - المانح (إن وجد)]]="","",tblDataSet[[#This Row],[Donor (if applicable) - المانح (إن وجد)]])</f>
        <v>KFW3</v>
      </c>
      <c r="E8713" s="287" t="str">
        <f>VLOOKUP(tblDataSet[[#This Row],[Governorate - المحافظة]],gov_vlukup,2,FALSE)</f>
        <v>Sana'a City</v>
      </c>
      <c r="F8713" s="287" t="str">
        <f>INDEX(Lists!$A$2:$A$23,MATCH(tblMain[[#This Row],[Governorate]],Gov_List,0))</f>
        <v>YE13</v>
      </c>
      <c r="G8713" s="287" t="str">
        <f>_xlfn.IFNA(VLOOKUP(tblDataSet[[#This Row],[District - المديرية]],dist_vlukup,2,FALSE),"")</f>
        <v>Shu'ub</v>
      </c>
      <c r="H8713" s="287" t="str">
        <f>INDEX(Lists!$E$2:$E$334,MATCH(tblMain[[#This Row],[District]],Lists!$F$2:$F$334,0))</f>
        <v>YE1302</v>
      </c>
      <c r="I8713" s="287" t="str">
        <f>IF(tblDataSet[[#This Row],[School Name - المدرسة]]="","",tblDataSet[[#This Row],[School Name - المدرسة]])</f>
        <v>Alhilal / مدرسة الهلال الاساسية</v>
      </c>
      <c r="J871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713" s="288" t="str">
        <f>INDEX('vlukup tables'!$G$21:$G$58,MATCH(tblDataSet[[#This Row],[Sub-activity - النشاط الفرعي]],'vlukup tables'!$F$21:$F$58,0))</f>
        <v>Establish, expand new classrooms (temporary, semi-structured or permanent), including gender-sensitive and disability-sensitive WASH facilities</v>
      </c>
      <c r="L8713" s="287">
        <f>tblDataSet[[#This Row],['# of Students (Boys) - عدد الطلاب]]</f>
        <v>902</v>
      </c>
      <c r="M8713" s="287">
        <f>tblDataSet[[#This Row],['# of Students (Girls) - عدد الطالبات]]</f>
        <v>1279</v>
      </c>
      <c r="N8713" s="289">
        <f>tblDataSet[[#This Row],[Total of Beneficiaries - إجمالي الطلاب والطالبات المستفيدين]]</f>
        <v>2181</v>
      </c>
      <c r="O8713" s="287">
        <f>tblDataSet[[#This Row],['# of Teachers/Staff (Male) - عدد المدرسين/الطاقم الإداري (ذكور)]]</f>
        <v>0</v>
      </c>
      <c r="P8713" s="287">
        <f>tblDataSet[[#This Row],['# of Teachers/Staff (Female) - عدد المدرسات/الطاقم الإدراي (إناث)]]</f>
        <v>0</v>
      </c>
      <c r="Q8713" s="287">
        <f>tblDataSet[[#This Row],[Total (Teachers/Staff) - إجمالي عدد المدرسين/المدرسات/الطاقم الإداري]]</f>
        <v>0</v>
      </c>
      <c r="R8713" s="290">
        <f>SUM(tblMain[[#This Row],[Total (Teachers/Staff)]],tblMain[[#This Row],[Total of Students (Boys/Girls)]])</f>
        <v>2181</v>
      </c>
      <c r="S8713" s="287" t="str">
        <f>tblDataSet[[#This Row],[ORG_Type]]</f>
        <v>UN</v>
      </c>
      <c r="T8713" s="287" t="str">
        <f>IF(tblDataSet[[#This Row],[Other Indicators - مؤشرات أخرى]]="","",tblDataSet[[#This Row],[Other Indicators - مؤشرات أخرى]])</f>
        <v># of Semi-Structured New Classrooms</v>
      </c>
      <c r="U8713" s="287">
        <f>IF(tblDataSet[[#This Row],[Quantity - العدد]]="","",tblDataSet[[#This Row],[Quantity - العدد]])</f>
        <v>2</v>
      </c>
      <c r="V8713" s="287" t="str">
        <f>INDEX('vlukup tables'!$A$417:$A$428,MATCH(tblDataSet[[#This Row],[Date (Month) - التاريخ (الشهر)]],'vlukup tables'!$B$417:$B$428,0))</f>
        <v>January</v>
      </c>
      <c r="W8713" s="287" t="str">
        <f>IF(tblDataSet[[#This Row],[Remarks - ملاحظات أخرى]]="","",tblDataSet[[#This Row],[Remarks - ملاحظات أخرى]])</f>
        <v/>
      </c>
    </row>
    <row r="8714" spans="1:23" x14ac:dyDescent="0.35">
      <c r="A8714" s="76" t="str">
        <f>IF(tblDataSet[[#This Row],[Organization Name - إسم المنظمة]]="","",tblDataSet[[#This Row],[Organization Name - إسم المنظمة]])</f>
        <v>UNICEF</v>
      </c>
      <c r="B8714" s="287" t="str">
        <f>IF(tblDataSet[[#This Row],[KSA/UAE Fund
 تمويل السعوديه/الكويت 
Yes نعم / No لا]]="","",tblDataSet[[#This Row],[KSA/UAE Fund
 تمويل السعوديه/الكويت 
Yes نعم / No لا]])</f>
        <v>No لأ</v>
      </c>
      <c r="C8714" s="287" t="str">
        <f>IF(tblDataSet[[#This Row],[Organization Acronym - إختصار إسم المنظمة]]="","",tblDataSet[[#This Row],[Organization Acronym - إختصار إسم المنظمة]])</f>
        <v>UNICEF</v>
      </c>
      <c r="D8714" s="287" t="str">
        <f>IF(tblDataSet[[#This Row],[Donor (if applicable) - المانح (إن وجد)]]="","",tblDataSet[[#This Row],[Donor (if applicable) - المانح (إن وجد)]])</f>
        <v>WB REAL</v>
      </c>
      <c r="E8714" s="287" t="str">
        <f>VLOOKUP(tblDataSet[[#This Row],[Governorate - المحافظة]],gov_vlukup,2,FALSE)</f>
        <v>Shabwah</v>
      </c>
      <c r="F8714" s="287" t="str">
        <f>INDEX(Lists!$A$2:$A$23,MATCH(tblMain[[#This Row],[Governorate]],Gov_List,0))</f>
        <v>YE21</v>
      </c>
      <c r="G8714" s="287" t="str">
        <f>_xlfn.IFNA(VLOOKUP(tblDataSet[[#This Row],[District - المديرية]],dist_vlukup,2,FALSE),"")</f>
        <v>Dahr</v>
      </c>
      <c r="H8714" s="287" t="str">
        <f>INDEX(Lists!$E$2:$E$334,MATCH(tblMain[[#This Row],[District]],Lists!$F$2:$F$334,0))</f>
        <v>YE2101</v>
      </c>
      <c r="I8714" s="287" t="str">
        <f>IF(tblDataSet[[#This Row],[School Name - المدرسة]]="","",tblDataSet[[#This Row],[School Name - المدرسة]])</f>
        <v>Alhzmrh / الحزمره</v>
      </c>
      <c r="J8714" s="288" t="str">
        <f>INDEX('vlukup tables'!$G$1:$G$19,MATCH(tblDataSet[[#This Row],[Activity - النشاط الرئيسي]],'vlukup tables'!$F$1:$F$19,0))</f>
        <v>Provision teachers and educational personnel with attendance based allowances incentives</v>
      </c>
      <c r="K8714" s="288" t="str">
        <f>INDEX('vlukup tables'!$G$21:$G$58,MATCH(tblDataSet[[#This Row],[Sub-activity - النشاط الفرعي]],'vlukup tables'!$F$21:$F$58,0))</f>
        <v>Provide teachers and educational personnel with attendance based allowances</v>
      </c>
      <c r="L8714" s="287">
        <f>tblDataSet[[#This Row],['# of Students (Boys) - عدد الطلاب]]</f>
        <v>0</v>
      </c>
      <c r="M8714" s="287">
        <f>tblDataSet[[#This Row],['# of Students (Girls) - عدد الطالبات]]</f>
        <v>0</v>
      </c>
      <c r="N8714" s="289">
        <f>tblDataSet[[#This Row],[Total of Beneficiaries - إجمالي الطلاب والطالبات المستفيدين]]</f>
        <v>0</v>
      </c>
      <c r="O8714" s="287">
        <f>tblDataSet[[#This Row],['# of Teachers/Staff (Male) - عدد المدرسين/الطاقم الإداري (ذكور)]]</f>
        <v>0</v>
      </c>
      <c r="P8714" s="287">
        <f>tblDataSet[[#This Row],['# of Teachers/Staff (Female) - عدد المدرسات/الطاقم الإدراي (إناث)]]</f>
        <v>1</v>
      </c>
      <c r="Q8714" s="287">
        <f>tblDataSet[[#This Row],[Total (Teachers/Staff) - إجمالي عدد المدرسين/المدرسات/الطاقم الإداري]]</f>
        <v>1</v>
      </c>
      <c r="R8714" s="290">
        <f>SUM(tblMain[[#This Row],[Total (Teachers/Staff)]],tblMain[[#This Row],[Total of Students (Boys/Girls)]])</f>
        <v>1</v>
      </c>
      <c r="S8714" s="287" t="str">
        <f>tblDataSet[[#This Row],[ORG_Type]]</f>
        <v>UN</v>
      </c>
      <c r="T8714" s="287" t="str">
        <f>IF(tblDataSet[[#This Row],[Other Indicators - مؤشرات أخرى]]="","",tblDataSet[[#This Row],[Other Indicators - مؤشرات أخرى]])</f>
        <v xml:space="preserve">RFTs incentives </v>
      </c>
      <c r="U8714" s="287">
        <f>IF(tblDataSet[[#This Row],[Quantity - العدد]]="","",tblDataSet[[#This Row],[Quantity - العدد]])</f>
        <v>1</v>
      </c>
      <c r="V8714" s="287" t="str">
        <f>INDEX('vlukup tables'!$A$417:$A$428,MATCH(tblDataSet[[#This Row],[Date (Month) - التاريخ (الشهر)]],'vlukup tables'!$B$417:$B$428,0))</f>
        <v>January</v>
      </c>
      <c r="W8714" s="287" t="str">
        <f>IF(tblDataSet[[#This Row],[Remarks - ملاحظات أخرى]]="","",tblDataSet[[#This Row],[Remarks - ملاحظات أخرى]])</f>
        <v/>
      </c>
    </row>
    <row r="8715" spans="1:23" x14ac:dyDescent="0.35">
      <c r="A8715" s="76" t="str">
        <f>IF(tblDataSet[[#This Row],[Organization Name - إسم المنظمة]]="","",tblDataSet[[#This Row],[Organization Name - إسم المنظمة]])</f>
        <v>UNICEF</v>
      </c>
      <c r="B8715" s="287" t="str">
        <f>IF(tblDataSet[[#This Row],[KSA/UAE Fund
 تمويل السعوديه/الكويت 
Yes نعم / No لا]]="","",tblDataSet[[#This Row],[KSA/UAE Fund
 تمويل السعوديه/الكويت 
Yes نعم / No لا]])</f>
        <v>No لأ</v>
      </c>
      <c r="C8715" s="287" t="str">
        <f>IF(tblDataSet[[#This Row],[Organization Acronym - إختصار إسم المنظمة]]="","",tblDataSet[[#This Row],[Organization Acronym - إختصار إسم المنظمة]])</f>
        <v>UNICEF</v>
      </c>
      <c r="D8715" s="287" t="str">
        <f>IF(tblDataSet[[#This Row],[Donor (if applicable) - المانح (إن وجد)]]="","",tblDataSet[[#This Row],[Donor (if applicable) - المانح (إن وجد)]])</f>
        <v>ECHO</v>
      </c>
      <c r="E8715" s="287" t="str">
        <f>VLOOKUP(tblDataSet[[#This Row],[Governorate - المحافظة]],gov_vlukup,2,FALSE)</f>
        <v>Ma'rib</v>
      </c>
      <c r="F8715" s="287" t="str">
        <f>INDEX(Lists!$A$2:$A$23,MATCH(tblMain[[#This Row],[Governorate]],Gov_List,0))</f>
        <v>YE26</v>
      </c>
      <c r="G8715" s="287" t="str">
        <f>_xlfn.IFNA(VLOOKUP(tblDataSet[[#This Row],[District - المديرية]],dist_vlukup,2,FALSE),"")</f>
        <v>Ma'rib City</v>
      </c>
      <c r="H8715" s="287" t="str">
        <f>INDEX(Lists!$E$2:$E$334,MATCH(tblMain[[#This Row],[District]],Lists!$F$2:$F$334,0))</f>
        <v>YE2612</v>
      </c>
      <c r="I8715" s="287" t="str">
        <f>IF(tblDataSet[[#This Row],[School Name - المدرسة]]="","",tblDataSet[[#This Row],[School Name - المدرسة]])</f>
        <v xml:space="preserve">Ali Bin Abi Taleb </v>
      </c>
      <c r="J8715" s="288" t="str">
        <f>INDEX('vlukup tables'!$G$1:$G$19,MATCH(tblDataSet[[#This Row],[Activity - النشاط الرئيسي]],'vlukup tables'!$F$1:$F$19,0))</f>
        <v>Provision students with learning materials in formal and non-formal settings</v>
      </c>
      <c r="K8715" s="288" t="str">
        <f>INDEX('vlukup tables'!$G$21:$G$58,MATCH(tblDataSet[[#This Row],[Sub-activity - النشاط الفرعي]],'vlukup tables'!$F$21:$F$58,0))</f>
        <v>Provide students with supplies learning materials (stationery, school bags)</v>
      </c>
      <c r="L8715" s="287">
        <f>tblDataSet[[#This Row],['# of Students (Boys) - عدد الطلاب]]</f>
        <v>17</v>
      </c>
      <c r="M8715" s="287">
        <f>tblDataSet[[#This Row],['# of Students (Girls) - عدد الطالبات]]</f>
        <v>12</v>
      </c>
      <c r="N8715" s="289">
        <f>tblDataSet[[#This Row],[Total of Beneficiaries - إجمالي الطلاب والطالبات المستفيدين]]</f>
        <v>29</v>
      </c>
      <c r="O8715" s="287">
        <f>tblDataSet[[#This Row],['# of Teachers/Staff (Male) - عدد المدرسين/الطاقم الإداري (ذكور)]]</f>
        <v>0</v>
      </c>
      <c r="P8715" s="287">
        <f>tblDataSet[[#This Row],['# of Teachers/Staff (Female) - عدد المدرسات/الطاقم الإدراي (إناث)]]</f>
        <v>0</v>
      </c>
      <c r="Q8715" s="287">
        <f>tblDataSet[[#This Row],[Total (Teachers/Staff) - إجمالي عدد المدرسين/المدرسات/الطاقم الإداري]]</f>
        <v>0</v>
      </c>
      <c r="R8715" s="290">
        <f>SUM(tblMain[[#This Row],[Total (Teachers/Staff)]],tblMain[[#This Row],[Total of Students (Boys/Girls)]])</f>
        <v>29</v>
      </c>
      <c r="S8715" s="287" t="str">
        <f>tblDataSet[[#This Row],[ORG_Type]]</f>
        <v>UN</v>
      </c>
      <c r="T8715" s="287" t="str">
        <f>IF(tblDataSet[[#This Row],[Other Indicators - مؤشرات أخرى]]="","",tblDataSet[[#This Row],[Other Indicators - مؤشرات أخرى]])</f>
        <v># of Backpack / Leather Bag</v>
      </c>
      <c r="U8715" s="287">
        <f>IF(tblDataSet[[#This Row],[Quantity - العدد]]="","",tblDataSet[[#This Row],[Quantity - العدد]])</f>
        <v>29</v>
      </c>
      <c r="V8715" s="287" t="str">
        <f>INDEX('vlukup tables'!$A$417:$A$428,MATCH(tblDataSet[[#This Row],[Date (Month) - التاريخ (الشهر)]],'vlukup tables'!$B$417:$B$428,0))</f>
        <v>January</v>
      </c>
      <c r="W8715" s="287" t="str">
        <f>IF(tblDataSet[[#This Row],[Remarks - ملاحظات أخرى]]="","",tblDataSet[[#This Row],[Remarks - ملاحظات أخرى]])</f>
        <v/>
      </c>
    </row>
    <row r="8716" spans="1:23" x14ac:dyDescent="0.35">
      <c r="A8716" s="76" t="str">
        <f>IF(tblDataSet[[#This Row],[Organization Name - إسم المنظمة]]="","",tblDataSet[[#This Row],[Organization Name - إسم المنظمة]])</f>
        <v>UNICEF</v>
      </c>
      <c r="B8716" s="287" t="str">
        <f>IF(tblDataSet[[#This Row],[KSA/UAE Fund
 تمويل السعوديه/الكويت 
Yes نعم / No لا]]="","",tblDataSet[[#This Row],[KSA/UAE Fund
 تمويل السعوديه/الكويت 
Yes نعم / No لا]])</f>
        <v>No لأ</v>
      </c>
      <c r="C8716" s="287" t="str">
        <f>IF(tblDataSet[[#This Row],[Organization Acronym - إختصار إسم المنظمة]]="","",tblDataSet[[#This Row],[Organization Acronym - إختصار إسم المنظمة]])</f>
        <v>UNICEF</v>
      </c>
      <c r="D8716" s="287" t="str">
        <f>IF(tblDataSet[[#This Row],[Donor (if applicable) - المانح (إن وجد)]]="","",tblDataSet[[#This Row],[Donor (if applicable) - المانح (إن وجد)]])</f>
        <v>ECHO</v>
      </c>
      <c r="E8716" s="287" t="str">
        <f>VLOOKUP(tblDataSet[[#This Row],[Governorate - المحافظة]],gov_vlukup,2,FALSE)</f>
        <v>Ma'rib</v>
      </c>
      <c r="F8716" s="287" t="str">
        <f>INDEX(Lists!$A$2:$A$23,MATCH(tblMain[[#This Row],[Governorate]],Gov_List,0))</f>
        <v>YE26</v>
      </c>
      <c r="G8716" s="287" t="str">
        <f>_xlfn.IFNA(VLOOKUP(tblDataSet[[#This Row],[District - المديرية]],dist_vlukup,2,FALSE),"")</f>
        <v>Ma'rib City</v>
      </c>
      <c r="H8716" s="287" t="str">
        <f>INDEX(Lists!$E$2:$E$334,MATCH(tblMain[[#This Row],[District]],Lists!$F$2:$F$334,0))</f>
        <v>YE2612</v>
      </c>
      <c r="I8716" s="287" t="str">
        <f>IF(tblDataSet[[#This Row],[School Name - المدرسة]]="","",tblDataSet[[#This Row],[School Name - المدرسة]])</f>
        <v xml:space="preserve">Ali Bin Abi Taleb </v>
      </c>
      <c r="J8716" s="288" t="str">
        <f>INDEX('vlukup tables'!$G$1:$G$19,MATCH(tblDataSet[[#This Row],[Activity - النشاط الرئيسي]],'vlukup tables'!$F$1:$F$19,0))</f>
        <v>Train teachers, educators and school administration</v>
      </c>
      <c r="K8716" s="288" t="str">
        <f>INDEX('vlukup tables'!$G$21:$G$58,MATCH(tblDataSet[[#This Row],[Sub-activity - النشاط الفرعي]],'vlukup tables'!$F$21:$F$58,0))</f>
        <v>Provide teachers/facilitators with training on Inclusive Education in Emergencies</v>
      </c>
      <c r="L8716" s="287">
        <f>tblDataSet[[#This Row],['# of Students (Boys) - عدد الطلاب]]</f>
        <v>0</v>
      </c>
      <c r="M8716" s="287">
        <f>tblDataSet[[#This Row],['# of Students (Girls) - عدد الطالبات]]</f>
        <v>0</v>
      </c>
      <c r="N8716" s="289">
        <f>tblDataSet[[#This Row],[Total of Beneficiaries - إجمالي الطلاب والطالبات المستفيدين]]</f>
        <v>0</v>
      </c>
      <c r="O8716" s="287">
        <f>tblDataSet[[#This Row],['# of Teachers/Staff (Male) - عدد المدرسين/الطاقم الإداري (ذكور)]]</f>
        <v>0</v>
      </c>
      <c r="P8716" s="287">
        <f>tblDataSet[[#This Row],['# of Teachers/Staff (Female) - عدد المدرسات/الطاقم الإدراي (إناث)]]</f>
        <v>7</v>
      </c>
      <c r="Q8716" s="287">
        <f>tblDataSet[[#This Row],[Total (Teachers/Staff) - إجمالي عدد المدرسين/المدرسات/الطاقم الإداري]]</f>
        <v>7</v>
      </c>
      <c r="R8716" s="290">
        <f>SUM(tblMain[[#This Row],[Total (Teachers/Staff)]],tblMain[[#This Row],[Total of Students (Boys/Girls)]])</f>
        <v>7</v>
      </c>
      <c r="S8716" s="287" t="str">
        <f>tblDataSet[[#This Row],[ORG_Type]]</f>
        <v>UN</v>
      </c>
      <c r="T8716" s="287" t="str">
        <f>IF(tblDataSet[[#This Row],[Other Indicators - مؤشرات أخرى]]="","",tblDataSet[[#This Row],[Other Indicators - مؤشرات أخرى]])</f>
        <v>Active Learning</v>
      </c>
      <c r="U8716" s="287">
        <f>IF(tblDataSet[[#This Row],[Quantity - العدد]]="","",tblDataSet[[#This Row],[Quantity - العدد]])</f>
        <v>7</v>
      </c>
      <c r="V8716" s="287" t="str">
        <f>INDEX('vlukup tables'!$A$417:$A$428,MATCH(tblDataSet[[#This Row],[Date (Month) - التاريخ (الشهر)]],'vlukup tables'!$B$417:$B$428,0))</f>
        <v>January</v>
      </c>
      <c r="W8716" s="287" t="str">
        <f>IF(tblDataSet[[#This Row],[Remarks - ملاحظات أخرى]]="","",tblDataSet[[#This Row],[Remarks - ملاحظات أخرى]])</f>
        <v/>
      </c>
    </row>
    <row r="8717" spans="1:23" x14ac:dyDescent="0.35">
      <c r="A8717" s="76" t="str">
        <f>IF(tblDataSet[[#This Row],[Organization Name - إسم المنظمة]]="","",tblDataSet[[#This Row],[Organization Name - إسم المنظمة]])</f>
        <v>UNICEF</v>
      </c>
      <c r="B8717" s="287" t="str">
        <f>IF(tblDataSet[[#This Row],[KSA/UAE Fund
 تمويل السعوديه/الكويت 
Yes نعم / No لا]]="","",tblDataSet[[#This Row],[KSA/UAE Fund
 تمويل السعوديه/الكويت 
Yes نعم / No لا]])</f>
        <v>No لأ</v>
      </c>
      <c r="C8717" s="287" t="str">
        <f>IF(tblDataSet[[#This Row],[Organization Acronym - إختصار إسم المنظمة]]="","",tblDataSet[[#This Row],[Organization Acronym - إختصار إسم المنظمة]])</f>
        <v>UNICEF</v>
      </c>
      <c r="D8717" s="287" t="str">
        <f>IF(tblDataSet[[#This Row],[Donor (if applicable) - المانح (إن وجد)]]="","",tblDataSet[[#This Row],[Donor (if applicable) - المانح (إن وجد)]])</f>
        <v>WB REAL</v>
      </c>
      <c r="E8717" s="287" t="str">
        <f>VLOOKUP(tblDataSet[[#This Row],[Governorate - المحافظة]],gov_vlukup,2,FALSE)</f>
        <v>Abyan</v>
      </c>
      <c r="F8717" s="287" t="str">
        <f>INDEX(Lists!$A$2:$A$23,MATCH(tblMain[[#This Row],[Governorate]],Gov_List,0))</f>
        <v>YE12</v>
      </c>
      <c r="G8717" s="287" t="str">
        <f>_xlfn.IFNA(VLOOKUP(tblDataSet[[#This Row],[District - المديرية]],dist_vlukup,2,FALSE),"")</f>
        <v>Al Wadi'</v>
      </c>
      <c r="H8717" s="287" t="str">
        <f>INDEX(Lists!$E$2:$E$334,MATCH(tblMain[[#This Row],[District]],Lists!$F$2:$F$334,0))</f>
        <v>YE1208</v>
      </c>
      <c r="I8717" s="287" t="str">
        <f>IF(tblDataSet[[#This Row],[School Name - المدرسة]]="","",tblDataSet[[#This Row],[School Name - المدرسة]])</f>
        <v>Ali Bin Abi Taleeb / علي بن ابي طالب</v>
      </c>
      <c r="J8717" s="288" t="str">
        <f>INDEX('vlukup tables'!$G$1:$G$19,MATCH(tblDataSet[[#This Row],[Activity - النشاط الرئيسي]],'vlukup tables'!$F$1:$F$19,0))</f>
        <v>Provision teachers and educational personnel with attendance based allowances incentives</v>
      </c>
      <c r="K8717" s="288" t="str">
        <f>INDEX('vlukup tables'!$G$21:$G$58,MATCH(tblDataSet[[#This Row],[Sub-activity - النشاط الفرعي]],'vlukup tables'!$F$21:$F$58,0))</f>
        <v>Provide teachers and educational personnel with attendance based allowances</v>
      </c>
      <c r="L8717" s="287">
        <f>tblDataSet[[#This Row],['# of Students (Boys) - عدد الطلاب]]</f>
        <v>0</v>
      </c>
      <c r="M8717" s="287">
        <f>tblDataSet[[#This Row],['# of Students (Girls) - عدد الطالبات]]</f>
        <v>0</v>
      </c>
      <c r="N8717" s="289">
        <f>tblDataSet[[#This Row],[Total of Beneficiaries - إجمالي الطلاب والطالبات المستفيدين]]</f>
        <v>0</v>
      </c>
      <c r="O8717" s="287">
        <f>tblDataSet[[#This Row],['# of Teachers/Staff (Male) - عدد المدرسين/الطاقم الإداري (ذكور)]]</f>
        <v>0</v>
      </c>
      <c r="P8717" s="287">
        <f>tblDataSet[[#This Row],['# of Teachers/Staff (Female) - عدد المدرسات/الطاقم الإدراي (إناث)]]</f>
        <v>2</v>
      </c>
      <c r="Q8717" s="287">
        <f>tblDataSet[[#This Row],[Total (Teachers/Staff) - إجمالي عدد المدرسين/المدرسات/الطاقم الإداري]]</f>
        <v>2</v>
      </c>
      <c r="R8717" s="290">
        <f>SUM(tblMain[[#This Row],[Total (Teachers/Staff)]],tblMain[[#This Row],[Total of Students (Boys/Girls)]])</f>
        <v>2</v>
      </c>
      <c r="S8717" s="287" t="str">
        <f>tblDataSet[[#This Row],[ORG_Type]]</f>
        <v>UN</v>
      </c>
      <c r="T8717" s="287" t="str">
        <f>IF(tblDataSet[[#This Row],[Other Indicators - مؤشرات أخرى]]="","",tblDataSet[[#This Row],[Other Indicators - مؤشرات أخرى]])</f>
        <v xml:space="preserve">RFTs incentives </v>
      </c>
      <c r="U8717" s="287">
        <f>IF(tblDataSet[[#This Row],[Quantity - العدد]]="","",tblDataSet[[#This Row],[Quantity - العدد]])</f>
        <v>2</v>
      </c>
      <c r="V8717" s="287" t="str">
        <f>INDEX('vlukup tables'!$A$417:$A$428,MATCH(tblDataSet[[#This Row],[Date (Month) - التاريخ (الشهر)]],'vlukup tables'!$B$417:$B$428,0))</f>
        <v>January</v>
      </c>
      <c r="W8717" s="287" t="str">
        <f>IF(tblDataSet[[#This Row],[Remarks - ملاحظات أخرى]]="","",tblDataSet[[#This Row],[Remarks - ملاحظات أخرى]])</f>
        <v/>
      </c>
    </row>
    <row r="8718" spans="1:23" x14ac:dyDescent="0.35">
      <c r="A8718" s="76" t="str">
        <f>IF(tblDataSet[[#This Row],[Organization Name - إسم المنظمة]]="","",tblDataSet[[#This Row],[Organization Name - إسم المنظمة]])</f>
        <v>UNICEF</v>
      </c>
      <c r="B8718" s="287" t="str">
        <f>IF(tblDataSet[[#This Row],[KSA/UAE Fund
 تمويل السعوديه/الكويت 
Yes نعم / No لا]]="","",tblDataSet[[#This Row],[KSA/UAE Fund
 تمويل السعوديه/الكويت 
Yes نعم / No لا]])</f>
        <v>No لأ</v>
      </c>
      <c r="C8718" s="287" t="str">
        <f>IF(tblDataSet[[#This Row],[Organization Acronym - إختصار إسم المنظمة]]="","",tblDataSet[[#This Row],[Organization Acronym - إختصار إسم المنظمة]])</f>
        <v>UNICEF</v>
      </c>
      <c r="D8718" s="287" t="str">
        <f>IF(tblDataSet[[#This Row],[Donor (if applicable) - المانح (إن وجد)]]="","",tblDataSet[[#This Row],[Donor (if applicable) - المانح (إن وجد)]])</f>
        <v>WB REAL</v>
      </c>
      <c r="E8718" s="287" t="str">
        <f>VLOOKUP(tblDataSet[[#This Row],[Governorate - المحافظة]],gov_vlukup,2,FALSE)</f>
        <v>Shabwah</v>
      </c>
      <c r="F8718" s="287" t="str">
        <f>INDEX(Lists!$A$2:$A$23,MATCH(tblMain[[#This Row],[Governorate]],Gov_List,0))</f>
        <v>YE21</v>
      </c>
      <c r="G8718" s="287" t="str">
        <f>_xlfn.IFNA(VLOOKUP(tblDataSet[[#This Row],[District - المديرية]],dist_vlukup,2,FALSE),"")</f>
        <v>Markhah Al Olya</v>
      </c>
      <c r="H8718" s="287" t="str">
        <f>INDEX(Lists!$E$2:$E$334,MATCH(tblMain[[#This Row],[District]],Lists!$F$2:$F$334,0))</f>
        <v>YE2108</v>
      </c>
      <c r="I8718" s="287" t="str">
        <f>IF(tblDataSet[[#This Row],[School Name - المدرسة]]="","",tblDataSet[[#This Row],[School Name - المدرسة]])</f>
        <v>Ali Bin Abi Taleeb / علي بن ابي طالب</v>
      </c>
      <c r="J8718" s="288" t="str">
        <f>INDEX('vlukup tables'!$G$1:$G$19,MATCH(tblDataSet[[#This Row],[Activity - النشاط الرئيسي]],'vlukup tables'!$F$1:$F$19,0))</f>
        <v>Provision teachers and educational personnel with attendance based allowances incentives</v>
      </c>
      <c r="K8718" s="288" t="str">
        <f>INDEX('vlukup tables'!$G$21:$G$58,MATCH(tblDataSet[[#This Row],[Sub-activity - النشاط الفرعي]],'vlukup tables'!$F$21:$F$58,0))</f>
        <v>Provide teachers and educational personnel with attendance based allowances</v>
      </c>
      <c r="L8718" s="287">
        <f>tblDataSet[[#This Row],['# of Students (Boys) - عدد الطلاب]]</f>
        <v>0</v>
      </c>
      <c r="M8718" s="287">
        <f>tblDataSet[[#This Row],['# of Students (Girls) - عدد الطالبات]]</f>
        <v>0</v>
      </c>
      <c r="N8718" s="289">
        <f>tblDataSet[[#This Row],[Total of Beneficiaries - إجمالي الطلاب والطالبات المستفيدين]]</f>
        <v>0</v>
      </c>
      <c r="O8718" s="287">
        <f>tblDataSet[[#This Row],['# of Teachers/Staff (Male) - عدد المدرسين/الطاقم الإداري (ذكور)]]</f>
        <v>0</v>
      </c>
      <c r="P8718" s="287">
        <f>tblDataSet[[#This Row],['# of Teachers/Staff (Female) - عدد المدرسات/الطاقم الإدراي (إناث)]]</f>
        <v>2</v>
      </c>
      <c r="Q8718" s="287">
        <f>tblDataSet[[#This Row],[Total (Teachers/Staff) - إجمالي عدد المدرسين/المدرسات/الطاقم الإداري]]</f>
        <v>2</v>
      </c>
      <c r="R8718" s="290">
        <f>SUM(tblMain[[#This Row],[Total (Teachers/Staff)]],tblMain[[#This Row],[Total of Students (Boys/Girls)]])</f>
        <v>2</v>
      </c>
      <c r="S8718" s="287" t="str">
        <f>tblDataSet[[#This Row],[ORG_Type]]</f>
        <v>UN</v>
      </c>
      <c r="T8718" s="287" t="str">
        <f>IF(tblDataSet[[#This Row],[Other Indicators - مؤشرات أخرى]]="","",tblDataSet[[#This Row],[Other Indicators - مؤشرات أخرى]])</f>
        <v xml:space="preserve">RFTs incentives </v>
      </c>
      <c r="U8718" s="287">
        <f>IF(tblDataSet[[#This Row],[Quantity - العدد]]="","",tblDataSet[[#This Row],[Quantity - العدد]])</f>
        <v>2</v>
      </c>
      <c r="V8718" s="287" t="str">
        <f>INDEX('vlukup tables'!$A$417:$A$428,MATCH(tblDataSet[[#This Row],[Date (Month) - التاريخ (الشهر)]],'vlukup tables'!$B$417:$B$428,0))</f>
        <v>January</v>
      </c>
      <c r="W8718" s="287" t="str">
        <f>IF(tblDataSet[[#This Row],[Remarks - ملاحظات أخرى]]="","",tblDataSet[[#This Row],[Remarks - ملاحظات أخرى]])</f>
        <v/>
      </c>
    </row>
    <row r="8719" spans="1:23" x14ac:dyDescent="0.35">
      <c r="A8719" s="76" t="str">
        <f>IF(tblDataSet[[#This Row],[Organization Name - إسم المنظمة]]="","",tblDataSet[[#This Row],[Organization Name - إسم المنظمة]])</f>
        <v>UNICEF</v>
      </c>
      <c r="B8719" s="287" t="str">
        <f>IF(tblDataSet[[#This Row],[KSA/UAE Fund
 تمويل السعوديه/الكويت 
Yes نعم / No لا]]="","",tblDataSet[[#This Row],[KSA/UAE Fund
 تمويل السعوديه/الكويت 
Yes نعم / No لا]])</f>
        <v>No لأ</v>
      </c>
      <c r="C8719" s="287" t="str">
        <f>IF(tblDataSet[[#This Row],[Organization Acronym - إختصار إسم المنظمة]]="","",tblDataSet[[#This Row],[Organization Acronym - إختصار إسم المنظمة]])</f>
        <v>UNICEF</v>
      </c>
      <c r="D8719" s="287" t="str">
        <f>IF(tblDataSet[[#This Row],[Donor (if applicable) - المانح (إن وجد)]]="","",tblDataSet[[#This Row],[Donor (if applicable) - المانح (إن وجد)]])</f>
        <v>WB REAL</v>
      </c>
      <c r="E8719" s="287" t="str">
        <f>VLOOKUP(tblDataSet[[#This Row],[Governorate - المحافظة]],gov_vlukup,2,FALSE)</f>
        <v>Ad Dali'</v>
      </c>
      <c r="F8719" s="287" t="str">
        <f>INDEX(Lists!$A$2:$A$23,MATCH(tblMain[[#This Row],[Governorate]],Gov_List,0))</f>
        <v>YE30</v>
      </c>
      <c r="G8719" s="287" t="str">
        <f>_xlfn.IFNA(VLOOKUP(tblDataSet[[#This Row],[District - المديرية]],dist_vlukup,2,FALSE),"")</f>
        <v>Qa'tabah</v>
      </c>
      <c r="H8719" s="287" t="str">
        <f>INDEX(Lists!$E$2:$E$334,MATCH(tblMain[[#This Row],[District]],Lists!$F$2:$F$334,0))</f>
        <v>YE3003</v>
      </c>
      <c r="I8719" s="287" t="str">
        <f>IF(tblDataSet[[#This Row],[School Name - المدرسة]]="","",tblDataSet[[#This Row],[School Name - المدرسة]])</f>
        <v>Ali bn abi talib / علي بن ابي طالب</v>
      </c>
      <c r="J8719" s="288" t="str">
        <f>INDEX('vlukup tables'!$G$1:$G$19,MATCH(tblDataSet[[#This Row],[Activity - النشاط الرئيسي]],'vlukup tables'!$F$1:$F$19,0))</f>
        <v>Provision teachers and educational personnel with attendance based allowances incentives</v>
      </c>
      <c r="K8719" s="288" t="str">
        <f>INDEX('vlukup tables'!$G$21:$G$58,MATCH(tblDataSet[[#This Row],[Sub-activity - النشاط الفرعي]],'vlukup tables'!$F$21:$F$58,0))</f>
        <v>Provide teachers and educational personnel with attendance based allowances</v>
      </c>
      <c r="L8719" s="287">
        <f>tblDataSet[[#This Row],['# of Students (Boys) - عدد الطلاب]]</f>
        <v>0</v>
      </c>
      <c r="M8719" s="287">
        <f>tblDataSet[[#This Row],['# of Students (Girls) - عدد الطالبات]]</f>
        <v>0</v>
      </c>
      <c r="N8719" s="289">
        <f>tblDataSet[[#This Row],[Total of Beneficiaries - إجمالي الطلاب والطالبات المستفيدين]]</f>
        <v>0</v>
      </c>
      <c r="O8719" s="287">
        <f>tblDataSet[[#This Row],['# of Teachers/Staff (Male) - عدد المدرسين/الطاقم الإداري (ذكور)]]</f>
        <v>0</v>
      </c>
      <c r="P8719" s="287">
        <f>tblDataSet[[#This Row],['# of Teachers/Staff (Female) - عدد المدرسات/الطاقم الإدراي (إناث)]]</f>
        <v>1</v>
      </c>
      <c r="Q8719" s="287">
        <f>tblDataSet[[#This Row],[Total (Teachers/Staff) - إجمالي عدد المدرسين/المدرسات/الطاقم الإداري]]</f>
        <v>1</v>
      </c>
      <c r="R8719" s="290">
        <f>SUM(tblMain[[#This Row],[Total (Teachers/Staff)]],tblMain[[#This Row],[Total of Students (Boys/Girls)]])</f>
        <v>1</v>
      </c>
      <c r="S8719" s="287" t="str">
        <f>tblDataSet[[#This Row],[ORG_Type]]</f>
        <v>UN</v>
      </c>
      <c r="T8719" s="287" t="str">
        <f>IF(tblDataSet[[#This Row],[Other Indicators - مؤشرات أخرى]]="","",tblDataSet[[#This Row],[Other Indicators - مؤشرات أخرى]])</f>
        <v xml:space="preserve">RFTs incentives </v>
      </c>
      <c r="U8719" s="287">
        <f>IF(tblDataSet[[#This Row],[Quantity - العدد]]="","",tblDataSet[[#This Row],[Quantity - العدد]])</f>
        <v>1</v>
      </c>
      <c r="V8719" s="287" t="str">
        <f>INDEX('vlukup tables'!$A$417:$A$428,MATCH(tblDataSet[[#This Row],[Date (Month) - التاريخ (الشهر)]],'vlukup tables'!$B$417:$B$428,0))</f>
        <v>January</v>
      </c>
      <c r="W8719" s="287" t="str">
        <f>IF(tblDataSet[[#This Row],[Remarks - ملاحظات أخرى]]="","",tblDataSet[[#This Row],[Remarks - ملاحظات أخرى]])</f>
        <v/>
      </c>
    </row>
    <row r="8720" spans="1:23" x14ac:dyDescent="0.35">
      <c r="A8720" s="76" t="str">
        <f>IF(tblDataSet[[#This Row],[Organization Name - إسم المنظمة]]="","",tblDataSet[[#This Row],[Organization Name - إسم المنظمة]])</f>
        <v>UNICEF</v>
      </c>
      <c r="B8720" s="287" t="str">
        <f>IF(tblDataSet[[#This Row],[KSA/UAE Fund
 تمويل السعوديه/الكويت 
Yes نعم / No لا]]="","",tblDataSet[[#This Row],[KSA/UAE Fund
 تمويل السعوديه/الكويت 
Yes نعم / No لا]])</f>
        <v>No لأ</v>
      </c>
      <c r="C8720" s="287" t="str">
        <f>IF(tblDataSet[[#This Row],[Organization Acronym - إختصار إسم المنظمة]]="","",tblDataSet[[#This Row],[Organization Acronym - إختصار إسم المنظمة]])</f>
        <v>UNICEF</v>
      </c>
      <c r="D8720" s="287" t="str">
        <f>IF(tblDataSet[[#This Row],[Donor (if applicable) - المانح (إن وجد)]]="","",tblDataSet[[#This Row],[Donor (if applicable) - المانح (إن وجد)]])</f>
        <v>WB REAL</v>
      </c>
      <c r="E8720" s="287" t="str">
        <f>VLOOKUP(tblDataSet[[#This Row],[Governorate - المحافظة]],gov_vlukup,2,FALSE)</f>
        <v>Lahj</v>
      </c>
      <c r="F8720" s="287" t="str">
        <f>INDEX(Lists!$A$2:$A$23,MATCH(tblMain[[#This Row],[Governorate]],Gov_List,0))</f>
        <v>YE25</v>
      </c>
      <c r="G8720" s="287" t="str">
        <f>_xlfn.IFNA(VLOOKUP(tblDataSet[[#This Row],[District - المديرية]],dist_vlukup,2,FALSE),"")</f>
        <v>Al Maflahi</v>
      </c>
      <c r="H8720" s="287" t="str">
        <f>INDEX(Lists!$E$2:$E$334,MATCH(tblMain[[#This Row],[District]],Lists!$F$2:$F$334,0))</f>
        <v>YE2503</v>
      </c>
      <c r="I8720" s="287" t="str">
        <f>IF(tblDataSet[[#This Row],[School Name - المدرسة]]="","",tblDataSet[[#This Row],[School Name - المدرسة]])</f>
        <v>Ali salm / م / علي سالم شقره</v>
      </c>
      <c r="J8720" s="288" t="str">
        <f>INDEX('vlukup tables'!$G$1:$G$19,MATCH(tblDataSet[[#This Row],[Activity - النشاط الرئيسي]],'vlukup tables'!$F$1:$F$19,0))</f>
        <v>Provision teachers and educational personnel with attendance based allowances incentives</v>
      </c>
      <c r="K8720" s="288" t="str">
        <f>INDEX('vlukup tables'!$G$21:$G$58,MATCH(tblDataSet[[#This Row],[Sub-activity - النشاط الفرعي]],'vlukup tables'!$F$21:$F$58,0))</f>
        <v>Provide teachers and educational personnel with attendance based allowances</v>
      </c>
      <c r="L8720" s="287">
        <f>tblDataSet[[#This Row],['# of Students (Boys) - عدد الطلاب]]</f>
        <v>0</v>
      </c>
      <c r="M8720" s="287">
        <f>tblDataSet[[#This Row],['# of Students (Girls) - عدد الطالبات]]</f>
        <v>0</v>
      </c>
      <c r="N8720" s="289">
        <f>tblDataSet[[#This Row],[Total of Beneficiaries - إجمالي الطلاب والطالبات المستفيدين]]</f>
        <v>0</v>
      </c>
      <c r="O8720" s="287">
        <f>tblDataSet[[#This Row],['# of Teachers/Staff (Male) - عدد المدرسين/الطاقم الإداري (ذكور)]]</f>
        <v>0</v>
      </c>
      <c r="P8720" s="287">
        <f>tblDataSet[[#This Row],['# of Teachers/Staff (Female) - عدد المدرسات/الطاقم الإدراي (إناث)]]</f>
        <v>1</v>
      </c>
      <c r="Q8720" s="287">
        <f>tblDataSet[[#This Row],[Total (Teachers/Staff) - إجمالي عدد المدرسين/المدرسات/الطاقم الإداري]]</f>
        <v>1</v>
      </c>
      <c r="R8720" s="290">
        <f>SUM(tblMain[[#This Row],[Total (Teachers/Staff)]],tblMain[[#This Row],[Total of Students (Boys/Girls)]])</f>
        <v>1</v>
      </c>
      <c r="S8720" s="287" t="str">
        <f>tblDataSet[[#This Row],[ORG_Type]]</f>
        <v>UN</v>
      </c>
      <c r="T8720" s="287" t="str">
        <f>IF(tblDataSet[[#This Row],[Other Indicators - مؤشرات أخرى]]="","",tblDataSet[[#This Row],[Other Indicators - مؤشرات أخرى]])</f>
        <v xml:space="preserve">RFTs incentives </v>
      </c>
      <c r="U8720" s="287">
        <f>IF(tblDataSet[[#This Row],[Quantity - العدد]]="","",tblDataSet[[#This Row],[Quantity - العدد]])</f>
        <v>1</v>
      </c>
      <c r="V8720" s="287" t="str">
        <f>INDEX('vlukup tables'!$A$417:$A$428,MATCH(tblDataSet[[#This Row],[Date (Month) - التاريخ (الشهر)]],'vlukup tables'!$B$417:$B$428,0))</f>
        <v>January</v>
      </c>
      <c r="W8720" s="287" t="str">
        <f>IF(tblDataSet[[#This Row],[Remarks - ملاحظات أخرى]]="","",tblDataSet[[#This Row],[Remarks - ملاحظات أخرى]])</f>
        <v/>
      </c>
    </row>
    <row r="8721" spans="1:23" x14ac:dyDescent="0.35">
      <c r="A8721" s="76" t="str">
        <f>IF(tblDataSet[[#This Row],[Organization Name - إسم المنظمة]]="","",tblDataSet[[#This Row],[Organization Name - إسم المنظمة]])</f>
        <v>UNICEF</v>
      </c>
      <c r="B8721" s="287" t="str">
        <f>IF(tblDataSet[[#This Row],[KSA/UAE Fund
 تمويل السعوديه/الكويت 
Yes نعم / No لا]]="","",tblDataSet[[#This Row],[KSA/UAE Fund
 تمويل السعوديه/الكويت 
Yes نعم / No لا]])</f>
        <v>No لأ</v>
      </c>
      <c r="C8721" s="287" t="str">
        <f>IF(tblDataSet[[#This Row],[Organization Acronym - إختصار إسم المنظمة]]="","",tblDataSet[[#This Row],[Organization Acronym - إختصار إسم المنظمة]])</f>
        <v>UNICEF</v>
      </c>
      <c r="D8721" s="287" t="str">
        <f>IF(tblDataSet[[#This Row],[Donor (if applicable) - المانح (إن وجد)]]="","",tblDataSet[[#This Row],[Donor (if applicable) - المانح (إن وجد)]])</f>
        <v>WB REAL</v>
      </c>
      <c r="E8721" s="287" t="str">
        <f>VLOOKUP(tblDataSet[[#This Row],[Governorate - المحافظة]],gov_vlukup,2,FALSE)</f>
        <v>Shabwah</v>
      </c>
      <c r="F8721" s="287" t="str">
        <f>INDEX(Lists!$A$2:$A$23,MATCH(tblMain[[#This Row],[Governorate]],Gov_List,0))</f>
        <v>YE21</v>
      </c>
      <c r="G8721" s="287" t="str">
        <f>_xlfn.IFNA(VLOOKUP(tblDataSet[[#This Row],[District - المديرية]],dist_vlukup,2,FALSE),"")</f>
        <v>Bayhan</v>
      </c>
      <c r="H8721" s="287" t="str">
        <f>INDEX(Lists!$E$2:$E$334,MATCH(tblMain[[#This Row],[District]],Lists!$F$2:$F$334,0))</f>
        <v>YE2107</v>
      </c>
      <c r="I8721" s="287" t="str">
        <f>IF(tblDataSet[[#This Row],[School Name - المدرسة]]="","",tblDataSet[[#This Row],[School Name - المدرسة]])</f>
        <v>Aljdqrh lbannat / مدرسة الجدقرة _ بنات</v>
      </c>
      <c r="J8721" s="288" t="str">
        <f>INDEX('vlukup tables'!$G$1:$G$19,MATCH(tblDataSet[[#This Row],[Activity - النشاط الرئيسي]],'vlukup tables'!$F$1:$F$19,0))</f>
        <v>Provision teachers and educational personnel with attendance based allowances incentives</v>
      </c>
      <c r="K8721" s="288" t="str">
        <f>INDEX('vlukup tables'!$G$21:$G$58,MATCH(tblDataSet[[#This Row],[Sub-activity - النشاط الفرعي]],'vlukup tables'!$F$21:$F$58,0))</f>
        <v>Provide teachers and educational personnel with attendance based allowances</v>
      </c>
      <c r="L8721" s="287">
        <f>tblDataSet[[#This Row],['# of Students (Boys) - عدد الطلاب]]</f>
        <v>0</v>
      </c>
      <c r="M8721" s="287">
        <f>tblDataSet[[#This Row],['# of Students (Girls) - عدد الطالبات]]</f>
        <v>0</v>
      </c>
      <c r="N8721" s="289">
        <f>tblDataSet[[#This Row],[Total of Beneficiaries - إجمالي الطلاب والطالبات المستفيدين]]</f>
        <v>0</v>
      </c>
      <c r="O8721" s="287">
        <f>tblDataSet[[#This Row],['# of Teachers/Staff (Male) - عدد المدرسين/الطاقم الإداري (ذكور)]]</f>
        <v>0</v>
      </c>
      <c r="P8721" s="287">
        <f>tblDataSet[[#This Row],['# of Teachers/Staff (Female) - عدد المدرسات/الطاقم الإدراي (إناث)]]</f>
        <v>1</v>
      </c>
      <c r="Q8721" s="287">
        <f>tblDataSet[[#This Row],[Total (Teachers/Staff) - إجمالي عدد المدرسين/المدرسات/الطاقم الإداري]]</f>
        <v>1</v>
      </c>
      <c r="R8721" s="290">
        <f>SUM(tblMain[[#This Row],[Total (Teachers/Staff)]],tblMain[[#This Row],[Total of Students (Boys/Girls)]])</f>
        <v>1</v>
      </c>
      <c r="S8721" s="287" t="str">
        <f>tblDataSet[[#This Row],[ORG_Type]]</f>
        <v>UN</v>
      </c>
      <c r="T8721" s="287" t="str">
        <f>IF(tblDataSet[[#This Row],[Other Indicators - مؤشرات أخرى]]="","",tblDataSet[[#This Row],[Other Indicators - مؤشرات أخرى]])</f>
        <v xml:space="preserve">RFTs incentives </v>
      </c>
      <c r="U8721" s="287">
        <f>IF(tblDataSet[[#This Row],[Quantity - العدد]]="","",tblDataSet[[#This Row],[Quantity - العدد]])</f>
        <v>1</v>
      </c>
      <c r="V8721" s="287" t="str">
        <f>INDEX('vlukup tables'!$A$417:$A$428,MATCH(tblDataSet[[#This Row],[Date (Month) - التاريخ (الشهر)]],'vlukup tables'!$B$417:$B$428,0))</f>
        <v>January</v>
      </c>
      <c r="W8721" s="287" t="str">
        <f>IF(tblDataSet[[#This Row],[Remarks - ملاحظات أخرى]]="","",tblDataSet[[#This Row],[Remarks - ملاحظات أخرى]])</f>
        <v/>
      </c>
    </row>
    <row r="8722" spans="1:23" x14ac:dyDescent="0.35">
      <c r="A8722" s="76" t="str">
        <f>IF(tblDataSet[[#This Row],[Organization Name - إسم المنظمة]]="","",tblDataSet[[#This Row],[Organization Name - إسم المنظمة]])</f>
        <v>UNICEF</v>
      </c>
      <c r="B8722" s="287" t="str">
        <f>IF(tblDataSet[[#This Row],[KSA/UAE Fund
 تمويل السعوديه/الكويت 
Yes نعم / No لا]]="","",tblDataSet[[#This Row],[KSA/UAE Fund
 تمويل السعوديه/الكويت 
Yes نعم / No لا]])</f>
        <v>No لأ</v>
      </c>
      <c r="C8722" s="287" t="str">
        <f>IF(tblDataSet[[#This Row],[Organization Acronym - إختصار إسم المنظمة]]="","",tblDataSet[[#This Row],[Organization Acronym - إختصار إسم المنظمة]])</f>
        <v>UNICEF</v>
      </c>
      <c r="D8722" s="287" t="str">
        <f>IF(tblDataSet[[#This Row],[Donor (if applicable) - المانح (إن وجد)]]="","",tblDataSet[[#This Row],[Donor (if applicable) - المانح (إن وجد)]])</f>
        <v>EU</v>
      </c>
      <c r="E8722" s="287" t="str">
        <f>VLOOKUP(tblDataSet[[#This Row],[Governorate - المحافظة]],gov_vlukup,2,FALSE)</f>
        <v>Shabwah</v>
      </c>
      <c r="F8722" s="287" t="str">
        <f>INDEX(Lists!$A$2:$A$23,MATCH(tblMain[[#This Row],[Governorate]],Gov_List,0))</f>
        <v>YE21</v>
      </c>
      <c r="G8722" s="287" t="str">
        <f>_xlfn.IFNA(VLOOKUP(tblDataSet[[#This Row],[District - المديرية]],dist_vlukup,2,FALSE),"")</f>
        <v>Ataq</v>
      </c>
      <c r="H8722" s="287" t="str">
        <f>INDEX(Lists!$E$2:$E$334,MATCH(tblMain[[#This Row],[District]],Lists!$F$2:$F$334,0))</f>
        <v>YE2113</v>
      </c>
      <c r="I8722" s="287" t="str">
        <f>IF(tblDataSet[[#This Row],[School Name - المدرسة]]="","",tblDataSet[[#This Row],[School Name - المدرسة]])</f>
        <v>Aljhm / الجشم</v>
      </c>
      <c r="J8722" s="288" t="str">
        <f>INDEX('vlukup tables'!$G$1:$G$19,MATCH(tblDataSet[[#This Row],[Activity - النشاط الرئيسي]],'vlukup tables'!$F$1:$F$19,0))</f>
        <v>Activating Schools FMCs and Studetns councils</v>
      </c>
      <c r="K8722" s="288" t="str">
        <f>INDEX('vlukup tables'!$G$21:$G$58,MATCH(tblDataSet[[#This Row],[Sub-activity - النشاط الفرعي]],'vlukup tables'!$F$21:$F$58,0))</f>
        <v>Provide training to activate FMC role in schools</v>
      </c>
      <c r="L8722" s="287">
        <f>tblDataSet[[#This Row],['# of Students (Boys) - عدد الطلاب]]</f>
        <v>0</v>
      </c>
      <c r="M8722" s="287">
        <f>tblDataSet[[#This Row],['# of Students (Girls) - عدد الطالبات]]</f>
        <v>0</v>
      </c>
      <c r="N8722" s="289">
        <f>tblDataSet[[#This Row],[Total of Beneficiaries - إجمالي الطلاب والطالبات المستفيدين]]</f>
        <v>0</v>
      </c>
      <c r="O8722" s="287">
        <f>tblDataSet[[#This Row],['# of Teachers/Staff (Male) - عدد المدرسين/الطاقم الإداري (ذكور)]]</f>
        <v>8</v>
      </c>
      <c r="P8722" s="287">
        <f>tblDataSet[[#This Row],['# of Teachers/Staff (Female) - عدد المدرسات/الطاقم الإدراي (إناث)]]</f>
        <v>0</v>
      </c>
      <c r="Q8722" s="287">
        <f>tblDataSet[[#This Row],[Total (Teachers/Staff) - إجمالي عدد المدرسين/المدرسات/الطاقم الإداري]]</f>
        <v>8</v>
      </c>
      <c r="R8722" s="290">
        <f>SUM(tblMain[[#This Row],[Total (Teachers/Staff)]],tblMain[[#This Row],[Total of Students (Boys/Girls)]])</f>
        <v>8</v>
      </c>
      <c r="S8722" s="287" t="str">
        <f>tblDataSet[[#This Row],[ORG_Type]]</f>
        <v>UN</v>
      </c>
      <c r="T8722" s="287" t="str">
        <f>IF(tblDataSet[[#This Row],[Other Indicators - مؤشرات أخرى]]="","",tblDataSet[[#This Row],[Other Indicators - مؤشرات أخرى]])</f>
        <v>FMCs Meeting</v>
      </c>
      <c r="U8722" s="287">
        <f>IF(tblDataSet[[#This Row],[Quantity - العدد]]="","",tblDataSet[[#This Row],[Quantity - العدد]])</f>
        <v>8</v>
      </c>
      <c r="V8722" s="287" t="str">
        <f>INDEX('vlukup tables'!$A$417:$A$428,MATCH(tblDataSet[[#This Row],[Date (Month) - التاريخ (الشهر)]],'vlukup tables'!$B$417:$B$428,0))</f>
        <v>January</v>
      </c>
      <c r="W8722" s="287" t="str">
        <f>IF(tblDataSet[[#This Row],[Remarks - ملاحظات أخرى]]="","",tblDataSet[[#This Row],[Remarks - ملاحظات أخرى]])</f>
        <v/>
      </c>
    </row>
    <row r="8723" spans="1:23" x14ac:dyDescent="0.35">
      <c r="A8723" s="76" t="str">
        <f>IF(tblDataSet[[#This Row],[Organization Name - إسم المنظمة]]="","",tblDataSet[[#This Row],[Organization Name - إسم المنظمة]])</f>
        <v>UNICEF</v>
      </c>
      <c r="B8723" s="287" t="str">
        <f>IF(tblDataSet[[#This Row],[KSA/UAE Fund
 تمويل السعوديه/الكويت 
Yes نعم / No لا]]="","",tblDataSet[[#This Row],[KSA/UAE Fund
 تمويل السعوديه/الكويت 
Yes نعم / No لا]])</f>
        <v>No لأ</v>
      </c>
      <c r="C8723" s="287" t="str">
        <f>IF(tblDataSet[[#This Row],[Organization Acronym - إختصار إسم المنظمة]]="","",tblDataSet[[#This Row],[Organization Acronym - إختصار إسم المنظمة]])</f>
        <v>UNICEF</v>
      </c>
      <c r="D8723" s="287" t="str">
        <f>IF(tblDataSet[[#This Row],[Donor (if applicable) - المانح (إن وجد)]]="","",tblDataSet[[#This Row],[Donor (if applicable) - المانح (إن وجد)]])</f>
        <v>WB REAL</v>
      </c>
      <c r="E8723" s="287" t="str">
        <f>VLOOKUP(tblDataSet[[#This Row],[Governorate - المحافظة]],gov_vlukup,2,FALSE)</f>
        <v>Shabwah</v>
      </c>
      <c r="F8723" s="287" t="str">
        <f>INDEX(Lists!$A$2:$A$23,MATCH(tblMain[[#This Row],[Governorate]],Gov_List,0))</f>
        <v>YE21</v>
      </c>
      <c r="G8723" s="287" t="str">
        <f>_xlfn.IFNA(VLOOKUP(tblDataSet[[#This Row],[District - المديرية]],dist_vlukup,2,FALSE),"")</f>
        <v>Ayn</v>
      </c>
      <c r="H8723" s="287" t="str">
        <f>INDEX(Lists!$E$2:$E$334,MATCH(tblMain[[#This Row],[District]],Lists!$F$2:$F$334,0))</f>
        <v>YE2106</v>
      </c>
      <c r="I8723" s="287" t="str">
        <f>IF(tblDataSet[[#This Row],[School Name - المدرسة]]="","",tblDataSet[[#This Row],[School Name - المدرسة]])</f>
        <v>Aljilloh / الخليوة عين</v>
      </c>
      <c r="J8723" s="288" t="str">
        <f>INDEX('vlukup tables'!$G$1:$G$19,MATCH(tblDataSet[[#This Row],[Activity - النشاط الرئيسي]],'vlukup tables'!$F$1:$F$19,0))</f>
        <v>Provision teachers and educational personnel with attendance based allowances incentives</v>
      </c>
      <c r="K8723" s="288" t="str">
        <f>INDEX('vlukup tables'!$G$21:$G$58,MATCH(tblDataSet[[#This Row],[Sub-activity - النشاط الفرعي]],'vlukup tables'!$F$21:$F$58,0))</f>
        <v>Provide teachers and educational personnel with attendance based allowances</v>
      </c>
      <c r="L8723" s="287">
        <f>tblDataSet[[#This Row],['# of Students (Boys) - عدد الطلاب]]</f>
        <v>0</v>
      </c>
      <c r="M8723" s="287">
        <f>tblDataSet[[#This Row],['# of Students (Girls) - عدد الطالبات]]</f>
        <v>0</v>
      </c>
      <c r="N8723" s="289">
        <f>tblDataSet[[#This Row],[Total of Beneficiaries - إجمالي الطلاب والطالبات المستفيدين]]</f>
        <v>0</v>
      </c>
      <c r="O8723" s="287">
        <f>tblDataSet[[#This Row],['# of Teachers/Staff (Male) - عدد المدرسين/الطاقم الإداري (ذكور)]]</f>
        <v>0</v>
      </c>
      <c r="P8723" s="287">
        <f>tblDataSet[[#This Row],['# of Teachers/Staff (Female) - عدد المدرسات/الطاقم الإدراي (إناث)]]</f>
        <v>1</v>
      </c>
      <c r="Q8723" s="287">
        <f>tblDataSet[[#This Row],[Total (Teachers/Staff) - إجمالي عدد المدرسين/المدرسات/الطاقم الإداري]]</f>
        <v>1</v>
      </c>
      <c r="R8723" s="290">
        <f>SUM(tblMain[[#This Row],[Total (Teachers/Staff)]],tblMain[[#This Row],[Total of Students (Boys/Girls)]])</f>
        <v>1</v>
      </c>
      <c r="S8723" s="287" t="str">
        <f>tblDataSet[[#This Row],[ORG_Type]]</f>
        <v>UN</v>
      </c>
      <c r="T8723" s="287" t="str">
        <f>IF(tblDataSet[[#This Row],[Other Indicators - مؤشرات أخرى]]="","",tblDataSet[[#This Row],[Other Indicators - مؤشرات أخرى]])</f>
        <v xml:space="preserve">RFTs incentives </v>
      </c>
      <c r="U8723" s="287">
        <f>IF(tblDataSet[[#This Row],[Quantity - العدد]]="","",tblDataSet[[#This Row],[Quantity - العدد]])</f>
        <v>1</v>
      </c>
      <c r="V8723" s="287" t="str">
        <f>INDEX('vlukup tables'!$A$417:$A$428,MATCH(tblDataSet[[#This Row],[Date (Month) - التاريخ (الشهر)]],'vlukup tables'!$B$417:$B$428,0))</f>
        <v>January</v>
      </c>
      <c r="W8723" s="287" t="str">
        <f>IF(tblDataSet[[#This Row],[Remarks - ملاحظات أخرى]]="","",tblDataSet[[#This Row],[Remarks - ملاحظات أخرى]])</f>
        <v/>
      </c>
    </row>
    <row r="8724" spans="1:23" x14ac:dyDescent="0.35">
      <c r="A8724" s="76" t="str">
        <f>IF(tblDataSet[[#This Row],[Organization Name - إسم المنظمة]]="","",tblDataSet[[#This Row],[Organization Name - إسم المنظمة]])</f>
        <v>UNICEF</v>
      </c>
      <c r="B8724" s="287" t="str">
        <f>IF(tblDataSet[[#This Row],[KSA/UAE Fund
 تمويل السعوديه/الكويت 
Yes نعم / No لا]]="","",tblDataSet[[#This Row],[KSA/UAE Fund
 تمويل السعوديه/الكويت 
Yes نعم / No لا]])</f>
        <v>No لأ</v>
      </c>
      <c r="C8724" s="287" t="str">
        <f>IF(tblDataSet[[#This Row],[Organization Acronym - إختصار إسم المنظمة]]="","",tblDataSet[[#This Row],[Organization Acronym - إختصار إسم المنظمة]])</f>
        <v>UNICEF</v>
      </c>
      <c r="D8724" s="287" t="str">
        <f>IF(tblDataSet[[#This Row],[Donor (if applicable) - المانح (إن وجد)]]="","",tblDataSet[[#This Row],[Donor (if applicable) - المانح (إن وجد)]])</f>
        <v>WB REAL</v>
      </c>
      <c r="E8724" s="287" t="str">
        <f>VLOOKUP(tblDataSet[[#This Row],[Governorate - المحافظة]],gov_vlukup,2,FALSE)</f>
        <v>Lahj</v>
      </c>
      <c r="F8724" s="287" t="str">
        <f>INDEX(Lists!$A$2:$A$23,MATCH(tblMain[[#This Row],[Governorate]],Gov_List,0))</f>
        <v>YE25</v>
      </c>
      <c r="G8724" s="287" t="str">
        <f>_xlfn.IFNA(VLOOKUP(tblDataSet[[#This Row],[District - المديرية]],dist_vlukup,2,FALSE),"")</f>
        <v>Yahr</v>
      </c>
      <c r="H8724" s="287" t="str">
        <f>INDEX(Lists!$E$2:$E$334,MATCH(tblMain[[#This Row],[District]],Lists!$F$2:$F$334,0))</f>
        <v>YE2504</v>
      </c>
      <c r="I8724" s="287" t="str">
        <f>IF(tblDataSet[[#This Row],[School Name - المدرسة]]="","",tblDataSet[[#This Row],[School Name - المدرسة]])</f>
        <v>Aljmo / م / الجماء حسين عبد القوي</v>
      </c>
      <c r="J8724" s="288" t="str">
        <f>INDEX('vlukup tables'!$G$1:$G$19,MATCH(tblDataSet[[#This Row],[Activity - النشاط الرئيسي]],'vlukup tables'!$F$1:$F$19,0))</f>
        <v>Provision teachers and educational personnel with attendance based allowances incentives</v>
      </c>
      <c r="K8724" s="288" t="str">
        <f>INDEX('vlukup tables'!$G$21:$G$58,MATCH(tblDataSet[[#This Row],[Sub-activity - النشاط الفرعي]],'vlukup tables'!$F$21:$F$58,0))</f>
        <v>Provide teachers and educational personnel with attendance based allowances</v>
      </c>
      <c r="L8724" s="287">
        <f>tblDataSet[[#This Row],['# of Students (Boys) - عدد الطلاب]]</f>
        <v>0</v>
      </c>
      <c r="M8724" s="287">
        <f>tblDataSet[[#This Row],['# of Students (Girls) - عدد الطالبات]]</f>
        <v>0</v>
      </c>
      <c r="N8724" s="289">
        <f>tblDataSet[[#This Row],[Total of Beneficiaries - إجمالي الطلاب والطالبات المستفيدين]]</f>
        <v>0</v>
      </c>
      <c r="O8724" s="287">
        <f>tblDataSet[[#This Row],['# of Teachers/Staff (Male) - عدد المدرسين/الطاقم الإداري (ذكور)]]</f>
        <v>0</v>
      </c>
      <c r="P8724" s="287">
        <f>tblDataSet[[#This Row],['# of Teachers/Staff (Female) - عدد المدرسات/الطاقم الإدراي (إناث)]]</f>
        <v>1</v>
      </c>
      <c r="Q8724" s="287">
        <f>tblDataSet[[#This Row],[Total (Teachers/Staff) - إجمالي عدد المدرسين/المدرسات/الطاقم الإداري]]</f>
        <v>1</v>
      </c>
      <c r="R8724" s="290">
        <f>SUM(tblMain[[#This Row],[Total (Teachers/Staff)]],tblMain[[#This Row],[Total of Students (Boys/Girls)]])</f>
        <v>1</v>
      </c>
      <c r="S8724" s="287" t="str">
        <f>tblDataSet[[#This Row],[ORG_Type]]</f>
        <v>UN</v>
      </c>
      <c r="T8724" s="287" t="str">
        <f>IF(tblDataSet[[#This Row],[Other Indicators - مؤشرات أخرى]]="","",tblDataSet[[#This Row],[Other Indicators - مؤشرات أخرى]])</f>
        <v xml:space="preserve">RFTs incentives </v>
      </c>
      <c r="U8724" s="287">
        <f>IF(tblDataSet[[#This Row],[Quantity - العدد]]="","",tblDataSet[[#This Row],[Quantity - العدد]])</f>
        <v>1</v>
      </c>
      <c r="V8724" s="287" t="str">
        <f>INDEX('vlukup tables'!$A$417:$A$428,MATCH(tblDataSet[[#This Row],[Date (Month) - التاريخ (الشهر)]],'vlukup tables'!$B$417:$B$428,0))</f>
        <v>January</v>
      </c>
      <c r="W8724" s="287" t="str">
        <f>IF(tblDataSet[[#This Row],[Remarks - ملاحظات أخرى]]="","",tblDataSet[[#This Row],[Remarks - ملاحظات أخرى]])</f>
        <v/>
      </c>
    </row>
    <row r="8725" spans="1:23" x14ac:dyDescent="0.35">
      <c r="A8725" s="76" t="str">
        <f>IF(tblDataSet[[#This Row],[Organization Name - إسم المنظمة]]="","",tblDataSet[[#This Row],[Organization Name - إسم المنظمة]])</f>
        <v>UNICEF</v>
      </c>
      <c r="B8725" s="287" t="str">
        <f>IF(tblDataSet[[#This Row],[KSA/UAE Fund
 تمويل السعوديه/الكويت 
Yes نعم / No لا]]="","",tblDataSet[[#This Row],[KSA/UAE Fund
 تمويل السعوديه/الكويت 
Yes نعم / No لا]])</f>
        <v>No لأ</v>
      </c>
      <c r="C8725" s="287" t="str">
        <f>IF(tblDataSet[[#This Row],[Organization Acronym - إختصار إسم المنظمة]]="","",tblDataSet[[#This Row],[Organization Acronym - إختصار إسم المنظمة]])</f>
        <v>UNICEF</v>
      </c>
      <c r="D8725" s="287" t="str">
        <f>IF(tblDataSet[[#This Row],[Donor (if applicable) - المانح (إن وجد)]]="","",tblDataSet[[#This Row],[Donor (if applicable) - المانح (إن وجد)]])</f>
        <v>WB REAL</v>
      </c>
      <c r="E8725" s="287" t="str">
        <f>VLOOKUP(tblDataSet[[#This Row],[Governorate - المحافظة]],gov_vlukup,2,FALSE)</f>
        <v>Shabwah</v>
      </c>
      <c r="F8725" s="287" t="str">
        <f>INDEX(Lists!$A$2:$A$23,MATCH(tblMain[[#This Row],[Governorate]],Gov_List,0))</f>
        <v>YE21</v>
      </c>
      <c r="G8725" s="287" t="str">
        <f>_xlfn.IFNA(VLOOKUP(tblDataSet[[#This Row],[District - المديرية]],dist_vlukup,2,FALSE),"")</f>
        <v>Osaylan</v>
      </c>
      <c r="H8725" s="287" t="str">
        <f>INDEX(Lists!$E$2:$E$334,MATCH(tblMain[[#This Row],[District]],Lists!$F$2:$F$334,0))</f>
        <v>YE2105</v>
      </c>
      <c r="I8725" s="287" t="str">
        <f>IF(tblDataSet[[#This Row],[School Name - المدرسة]]="","",tblDataSet[[#This Row],[School Name - المدرسة]])</f>
        <v>Alkadseah / القادسية بالمزارب</v>
      </c>
      <c r="J8725" s="288" t="str">
        <f>INDEX('vlukup tables'!$G$1:$G$19,MATCH(tblDataSet[[#This Row],[Activity - النشاط الرئيسي]],'vlukup tables'!$F$1:$F$19,0))</f>
        <v>Provision teachers and educational personnel with attendance based allowances incentives</v>
      </c>
      <c r="K8725" s="288" t="str">
        <f>INDEX('vlukup tables'!$G$21:$G$58,MATCH(tblDataSet[[#This Row],[Sub-activity - النشاط الفرعي]],'vlukup tables'!$F$21:$F$58,0))</f>
        <v>Provide teachers and educational personnel with attendance based allowances</v>
      </c>
      <c r="L8725" s="287">
        <f>tblDataSet[[#This Row],['# of Students (Boys) - عدد الطلاب]]</f>
        <v>0</v>
      </c>
      <c r="M8725" s="287">
        <f>tblDataSet[[#This Row],['# of Students (Girls) - عدد الطالبات]]</f>
        <v>0</v>
      </c>
      <c r="N8725" s="289">
        <f>tblDataSet[[#This Row],[Total of Beneficiaries - إجمالي الطلاب والطالبات المستفيدين]]</f>
        <v>0</v>
      </c>
      <c r="O8725" s="287">
        <f>tblDataSet[[#This Row],['# of Teachers/Staff (Male) - عدد المدرسين/الطاقم الإداري (ذكور)]]</f>
        <v>0</v>
      </c>
      <c r="P8725" s="287">
        <f>tblDataSet[[#This Row],['# of Teachers/Staff (Female) - عدد المدرسات/الطاقم الإدراي (إناث)]]</f>
        <v>1</v>
      </c>
      <c r="Q8725" s="287">
        <f>tblDataSet[[#This Row],[Total (Teachers/Staff) - إجمالي عدد المدرسين/المدرسات/الطاقم الإداري]]</f>
        <v>1</v>
      </c>
      <c r="R8725" s="290">
        <f>SUM(tblMain[[#This Row],[Total (Teachers/Staff)]],tblMain[[#This Row],[Total of Students (Boys/Girls)]])</f>
        <v>1</v>
      </c>
      <c r="S8725" s="287" t="str">
        <f>tblDataSet[[#This Row],[ORG_Type]]</f>
        <v>UN</v>
      </c>
      <c r="T8725" s="287" t="str">
        <f>IF(tblDataSet[[#This Row],[Other Indicators - مؤشرات أخرى]]="","",tblDataSet[[#This Row],[Other Indicators - مؤشرات أخرى]])</f>
        <v xml:space="preserve">RFTs incentives </v>
      </c>
      <c r="U8725" s="287">
        <f>IF(tblDataSet[[#This Row],[Quantity - العدد]]="","",tblDataSet[[#This Row],[Quantity - العدد]])</f>
        <v>1</v>
      </c>
      <c r="V8725" s="287" t="str">
        <f>INDEX('vlukup tables'!$A$417:$A$428,MATCH(tblDataSet[[#This Row],[Date (Month) - التاريخ (الشهر)]],'vlukup tables'!$B$417:$B$428,0))</f>
        <v>January</v>
      </c>
      <c r="W8725" s="287" t="str">
        <f>IF(tblDataSet[[#This Row],[Remarks - ملاحظات أخرى]]="","",tblDataSet[[#This Row],[Remarks - ملاحظات أخرى]])</f>
        <v/>
      </c>
    </row>
    <row r="8726" spans="1:23" x14ac:dyDescent="0.35">
      <c r="A8726" s="76" t="str">
        <f>IF(tblDataSet[[#This Row],[Organization Name - إسم المنظمة]]="","",tblDataSet[[#This Row],[Organization Name - إسم المنظمة]])</f>
        <v>UNICEF</v>
      </c>
      <c r="B8726" s="287" t="str">
        <f>IF(tblDataSet[[#This Row],[KSA/UAE Fund
 تمويل السعوديه/الكويت 
Yes نعم / No لا]]="","",tblDataSet[[#This Row],[KSA/UAE Fund
 تمويل السعوديه/الكويت 
Yes نعم / No لا]])</f>
        <v>No لأ</v>
      </c>
      <c r="C8726" s="287" t="str">
        <f>IF(tblDataSet[[#This Row],[Organization Acronym - إختصار إسم المنظمة]]="","",tblDataSet[[#This Row],[Organization Acronym - إختصار إسم المنظمة]])</f>
        <v>UNICEF</v>
      </c>
      <c r="D8726" s="287" t="str">
        <f>IF(tblDataSet[[#This Row],[Donor (if applicable) - المانح (إن وجد)]]="","",tblDataSet[[#This Row],[Donor (if applicable) - المانح (إن وجد)]])</f>
        <v>KFW4</v>
      </c>
      <c r="E8726" s="287" t="str">
        <f>VLOOKUP(tblDataSet[[#This Row],[Governorate - المحافظة]],gov_vlukup,2,FALSE)</f>
        <v>Ibb</v>
      </c>
      <c r="F8726" s="287" t="str">
        <f>INDEX(Lists!$A$2:$A$23,MATCH(tblMain[[#This Row],[Governorate]],Gov_List,0))</f>
        <v>YE11</v>
      </c>
      <c r="G8726" s="287" t="str">
        <f>_xlfn.IFNA(VLOOKUP(tblDataSet[[#This Row],[District - المديرية]],dist_vlukup,2,FALSE),"")</f>
        <v>Jiblah</v>
      </c>
      <c r="H8726" s="287" t="str">
        <f>INDEX(Lists!$E$2:$E$334,MATCH(tblMain[[#This Row],[District]],Lists!$F$2:$F$334,0))</f>
        <v>YE1112</v>
      </c>
      <c r="I8726" s="287" t="str">
        <f>IF(tblDataSet[[#This Row],[School Name - المدرسة]]="","",tblDataSet[[#This Row],[School Name - المدرسة]])</f>
        <v>Alkadseah / القادسيه أ / وراف</v>
      </c>
      <c r="J872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726" s="288" t="str">
        <f>INDEX('vlukup tables'!$G$21:$G$58,MATCH(tblDataSet[[#This Row],[Sub-activity - النشاط الفرعي]],'vlukup tables'!$F$21:$F$58,0))</f>
        <v>Rehabilitate existing classrooms including gender-sensitive and disability-sensitive WASH facilities</v>
      </c>
      <c r="L8726" s="287">
        <f>tblDataSet[[#This Row],['# of Students (Boys) - عدد الطلاب]]</f>
        <v>432</v>
      </c>
      <c r="M8726" s="287">
        <f>tblDataSet[[#This Row],['# of Students (Girls) - عدد الطالبات]]</f>
        <v>295</v>
      </c>
      <c r="N8726" s="289">
        <f>tblDataSet[[#This Row],[Total of Beneficiaries - إجمالي الطلاب والطالبات المستفيدين]]</f>
        <v>727</v>
      </c>
      <c r="O8726" s="287">
        <f>tblDataSet[[#This Row],['# of Teachers/Staff (Male) - عدد المدرسين/الطاقم الإداري (ذكور)]]</f>
        <v>0</v>
      </c>
      <c r="P8726" s="287">
        <f>tblDataSet[[#This Row],['# of Teachers/Staff (Female) - عدد المدرسات/الطاقم الإدراي (إناث)]]</f>
        <v>0</v>
      </c>
      <c r="Q8726" s="287">
        <f>tblDataSet[[#This Row],[Total (Teachers/Staff) - إجمالي عدد المدرسين/المدرسات/الطاقم الإداري]]</f>
        <v>0</v>
      </c>
      <c r="R8726" s="290">
        <f>SUM(tblMain[[#This Row],[Total (Teachers/Staff)]],tblMain[[#This Row],[Total of Students (Boys/Girls)]])</f>
        <v>727</v>
      </c>
      <c r="S8726" s="287" t="str">
        <f>tblDataSet[[#This Row],[ORG_Type]]</f>
        <v>UN</v>
      </c>
      <c r="T8726" s="287" t="str">
        <f>IF(tblDataSet[[#This Row],[Other Indicators - مؤشرات أخرى]]="","",tblDataSet[[#This Row],[Other Indicators - مؤشرات أخرى]])</f>
        <v>Major Rehabilitation</v>
      </c>
      <c r="U8726" s="287">
        <f>IF(tblDataSet[[#This Row],[Quantity - العدد]]="","",tblDataSet[[#This Row],[Quantity - العدد]])</f>
        <v>14</v>
      </c>
      <c r="V8726" s="287" t="str">
        <f>INDEX('vlukup tables'!$A$417:$A$428,MATCH(tblDataSet[[#This Row],[Date (Month) - التاريخ (الشهر)]],'vlukup tables'!$B$417:$B$428,0))</f>
        <v>January</v>
      </c>
      <c r="W8726" s="287" t="str">
        <f>IF(tblDataSet[[#This Row],[Remarks - ملاحظات أخرى]]="","",tblDataSet[[#This Row],[Remarks - ملاحظات أخرى]])</f>
        <v/>
      </c>
    </row>
    <row r="8727" spans="1:23" x14ac:dyDescent="0.35">
      <c r="A8727" s="76" t="str">
        <f>IF(tblDataSet[[#This Row],[Organization Name - إسم المنظمة]]="","",tblDataSet[[#This Row],[Organization Name - إسم المنظمة]])</f>
        <v>UNICEF</v>
      </c>
      <c r="B8727" s="287" t="str">
        <f>IF(tblDataSet[[#This Row],[KSA/UAE Fund
 تمويل السعوديه/الكويت 
Yes نعم / No لا]]="","",tblDataSet[[#This Row],[KSA/UAE Fund
 تمويل السعوديه/الكويت 
Yes نعم / No لا]])</f>
        <v>No لأ</v>
      </c>
      <c r="C8727" s="287" t="str">
        <f>IF(tblDataSet[[#This Row],[Organization Acronym - إختصار إسم المنظمة]]="","",tblDataSet[[#This Row],[Organization Acronym - إختصار إسم المنظمة]])</f>
        <v>UNICEF</v>
      </c>
      <c r="D8727" s="287" t="str">
        <f>IF(tblDataSet[[#This Row],[Donor (if applicable) - المانح (إن وجد)]]="","",tblDataSet[[#This Row],[Donor (if applicable) - المانح (إن وجد)]])</f>
        <v>WB REAL</v>
      </c>
      <c r="E8727" s="287" t="str">
        <f>VLOOKUP(tblDataSet[[#This Row],[Governorate - المحافظة]],gov_vlukup,2,FALSE)</f>
        <v>Ad Dali'</v>
      </c>
      <c r="F8727" s="287" t="str">
        <f>INDEX(Lists!$A$2:$A$23,MATCH(tblMain[[#This Row],[Governorate]],Gov_List,0))</f>
        <v>YE30</v>
      </c>
      <c r="G8727" s="287" t="str">
        <f>_xlfn.IFNA(VLOOKUP(tblDataSet[[#This Row],[District - المديرية]],dist_vlukup,2,FALSE),"")</f>
        <v>Qa'tabah</v>
      </c>
      <c r="H8727" s="287" t="str">
        <f>INDEX(Lists!$E$2:$E$334,MATCH(tblMain[[#This Row],[District]],Lists!$F$2:$F$334,0))</f>
        <v>YE3003</v>
      </c>
      <c r="I8727" s="287" t="str">
        <f>IF(tblDataSet[[#This Row],[School Name - المدرسة]]="","",tblDataSet[[#This Row],[School Name - المدرسة]])</f>
        <v>Alkadseah / ش / صالح صالح شفران</v>
      </c>
      <c r="J8727" s="288" t="str">
        <f>INDEX('vlukup tables'!$G$1:$G$19,MATCH(tblDataSet[[#This Row],[Activity - النشاط الرئيسي]],'vlukup tables'!$F$1:$F$19,0))</f>
        <v>Provision teachers and educational personnel with attendance based allowances incentives</v>
      </c>
      <c r="K8727" s="288" t="str">
        <f>INDEX('vlukup tables'!$G$21:$G$58,MATCH(tblDataSet[[#This Row],[Sub-activity - النشاط الفرعي]],'vlukup tables'!$F$21:$F$58,0))</f>
        <v>Provide teachers and educational personnel with attendance based allowances</v>
      </c>
      <c r="L8727" s="287">
        <f>tblDataSet[[#This Row],['# of Students (Boys) - عدد الطلاب]]</f>
        <v>0</v>
      </c>
      <c r="M8727" s="287">
        <f>tblDataSet[[#This Row],['# of Students (Girls) - عدد الطالبات]]</f>
        <v>0</v>
      </c>
      <c r="N8727" s="289">
        <f>tblDataSet[[#This Row],[Total of Beneficiaries - إجمالي الطلاب والطالبات المستفيدين]]</f>
        <v>0</v>
      </c>
      <c r="O8727" s="287">
        <f>tblDataSet[[#This Row],['# of Teachers/Staff (Male) - عدد المدرسين/الطاقم الإداري (ذكور)]]</f>
        <v>0</v>
      </c>
      <c r="P8727" s="287">
        <f>tblDataSet[[#This Row],['# of Teachers/Staff (Female) - عدد المدرسات/الطاقم الإدراي (إناث)]]</f>
        <v>1</v>
      </c>
      <c r="Q8727" s="287">
        <f>tblDataSet[[#This Row],[Total (Teachers/Staff) - إجمالي عدد المدرسين/المدرسات/الطاقم الإداري]]</f>
        <v>1</v>
      </c>
      <c r="R8727" s="290">
        <f>SUM(tblMain[[#This Row],[Total (Teachers/Staff)]],tblMain[[#This Row],[Total of Students (Boys/Girls)]])</f>
        <v>1</v>
      </c>
      <c r="S8727" s="287" t="str">
        <f>tblDataSet[[#This Row],[ORG_Type]]</f>
        <v>UN</v>
      </c>
      <c r="T8727" s="287" t="str">
        <f>IF(tblDataSet[[#This Row],[Other Indicators - مؤشرات أخرى]]="","",tblDataSet[[#This Row],[Other Indicators - مؤشرات أخرى]])</f>
        <v xml:space="preserve">RFTs incentives </v>
      </c>
      <c r="U8727" s="287">
        <f>IF(tblDataSet[[#This Row],[Quantity - العدد]]="","",tblDataSet[[#This Row],[Quantity - العدد]])</f>
        <v>1</v>
      </c>
      <c r="V8727" s="287" t="str">
        <f>INDEX('vlukup tables'!$A$417:$A$428,MATCH(tblDataSet[[#This Row],[Date (Month) - التاريخ (الشهر)]],'vlukup tables'!$B$417:$B$428,0))</f>
        <v>January</v>
      </c>
      <c r="W8727" s="287" t="str">
        <f>IF(tblDataSet[[#This Row],[Remarks - ملاحظات أخرى]]="","",tblDataSet[[#This Row],[Remarks - ملاحظات أخرى]])</f>
        <v/>
      </c>
    </row>
    <row r="8728" spans="1:23" x14ac:dyDescent="0.35">
      <c r="A8728" s="76" t="str">
        <f>IF(tblDataSet[[#This Row],[Organization Name - إسم المنظمة]]="","",tblDataSet[[#This Row],[Organization Name - إسم المنظمة]])</f>
        <v>UNICEF</v>
      </c>
      <c r="B8728" s="287" t="str">
        <f>IF(tblDataSet[[#This Row],[KSA/UAE Fund
 تمويل السعوديه/الكويت 
Yes نعم / No لا]]="","",tblDataSet[[#This Row],[KSA/UAE Fund
 تمويل السعوديه/الكويت 
Yes نعم / No لا]])</f>
        <v>No لأ</v>
      </c>
      <c r="C8728" s="287" t="str">
        <f>IF(tblDataSet[[#This Row],[Organization Acronym - إختصار إسم المنظمة]]="","",tblDataSet[[#This Row],[Organization Acronym - إختصار إسم المنظمة]])</f>
        <v>UNICEF</v>
      </c>
      <c r="D8728" s="287" t="str">
        <f>IF(tblDataSet[[#This Row],[Donor (if applicable) - المانح (إن وجد)]]="","",tblDataSet[[#This Row],[Donor (if applicable) - المانح (إن وجد)]])</f>
        <v>WB REAL</v>
      </c>
      <c r="E8728" s="287" t="str">
        <f>VLOOKUP(tblDataSet[[#This Row],[Governorate - المحافظة]],gov_vlukup,2,FALSE)</f>
        <v>Ad Dali'</v>
      </c>
      <c r="F8728" s="287" t="str">
        <f>INDEX(Lists!$A$2:$A$23,MATCH(tblMain[[#This Row],[Governorate]],Gov_List,0))</f>
        <v>YE30</v>
      </c>
      <c r="G8728" s="287" t="str">
        <f>_xlfn.IFNA(VLOOKUP(tblDataSet[[#This Row],[District - المديرية]],dist_vlukup,2,FALSE),"")</f>
        <v>Al Hasayn</v>
      </c>
      <c r="H8728" s="287" t="str">
        <f>INDEX(Lists!$E$2:$E$334,MATCH(tblMain[[#This Row],[District]],Lists!$F$2:$F$334,0))</f>
        <v>YE3005</v>
      </c>
      <c r="I8728" s="287" t="str">
        <f>IF(tblDataSet[[#This Row],[School Name - المدرسة]]="","",tblDataSet[[#This Row],[School Name - المدرسة]])</f>
        <v>Alkadseah / مدرسة القادسية الاساسية حرير</v>
      </c>
      <c r="J8728" s="288" t="str">
        <f>INDEX('vlukup tables'!$G$1:$G$19,MATCH(tblDataSet[[#This Row],[Activity - النشاط الرئيسي]],'vlukup tables'!$F$1:$F$19,0))</f>
        <v>Provision teachers and educational personnel with attendance based allowances incentives</v>
      </c>
      <c r="K8728" s="288" t="str">
        <f>INDEX('vlukup tables'!$G$21:$G$58,MATCH(tblDataSet[[#This Row],[Sub-activity - النشاط الفرعي]],'vlukup tables'!$F$21:$F$58,0))</f>
        <v>Provide teachers and educational personnel with attendance based allowances</v>
      </c>
      <c r="L8728" s="287">
        <f>tblDataSet[[#This Row],['# of Students (Boys) - عدد الطلاب]]</f>
        <v>0</v>
      </c>
      <c r="M8728" s="287">
        <f>tblDataSet[[#This Row],['# of Students (Girls) - عدد الطالبات]]</f>
        <v>0</v>
      </c>
      <c r="N8728" s="289">
        <f>tblDataSet[[#This Row],[Total of Beneficiaries - إجمالي الطلاب والطالبات المستفيدين]]</f>
        <v>0</v>
      </c>
      <c r="O8728" s="287">
        <f>tblDataSet[[#This Row],['# of Teachers/Staff (Male) - عدد المدرسين/الطاقم الإداري (ذكور)]]</f>
        <v>0</v>
      </c>
      <c r="P8728" s="287">
        <f>tblDataSet[[#This Row],['# of Teachers/Staff (Female) - عدد المدرسات/الطاقم الإدراي (إناث)]]</f>
        <v>1</v>
      </c>
      <c r="Q8728" s="287">
        <f>tblDataSet[[#This Row],[Total (Teachers/Staff) - إجمالي عدد المدرسين/المدرسات/الطاقم الإداري]]</f>
        <v>1</v>
      </c>
      <c r="R8728" s="290">
        <f>SUM(tblMain[[#This Row],[Total (Teachers/Staff)]],tblMain[[#This Row],[Total of Students (Boys/Girls)]])</f>
        <v>1</v>
      </c>
      <c r="S8728" s="287" t="str">
        <f>tblDataSet[[#This Row],[ORG_Type]]</f>
        <v>UN</v>
      </c>
      <c r="T8728" s="287" t="str">
        <f>IF(tblDataSet[[#This Row],[Other Indicators - مؤشرات أخرى]]="","",tblDataSet[[#This Row],[Other Indicators - مؤشرات أخرى]])</f>
        <v xml:space="preserve">RFTs incentives </v>
      </c>
      <c r="U8728" s="287">
        <f>IF(tblDataSet[[#This Row],[Quantity - العدد]]="","",tblDataSet[[#This Row],[Quantity - العدد]])</f>
        <v>1</v>
      </c>
      <c r="V8728" s="287" t="str">
        <f>INDEX('vlukup tables'!$A$417:$A$428,MATCH(tblDataSet[[#This Row],[Date (Month) - التاريخ (الشهر)]],'vlukup tables'!$B$417:$B$428,0))</f>
        <v>January</v>
      </c>
      <c r="W8728" s="287" t="str">
        <f>IF(tblDataSet[[#This Row],[Remarks - ملاحظات أخرى]]="","",tblDataSet[[#This Row],[Remarks - ملاحظات أخرى]])</f>
        <v/>
      </c>
    </row>
    <row r="8729" spans="1:23" x14ac:dyDescent="0.35">
      <c r="A8729" s="76" t="str">
        <f>IF(tblDataSet[[#This Row],[Organization Name - إسم المنظمة]]="","",tblDataSet[[#This Row],[Organization Name - إسم المنظمة]])</f>
        <v>UNICEF</v>
      </c>
      <c r="B8729" s="287" t="str">
        <f>IF(tblDataSet[[#This Row],[KSA/UAE Fund
 تمويل السعوديه/الكويت 
Yes نعم / No لا]]="","",tblDataSet[[#This Row],[KSA/UAE Fund
 تمويل السعوديه/الكويت 
Yes نعم / No لا]])</f>
        <v>No لأ</v>
      </c>
      <c r="C8729" s="287" t="str">
        <f>IF(tblDataSet[[#This Row],[Organization Acronym - إختصار إسم المنظمة]]="","",tblDataSet[[#This Row],[Organization Acronym - إختصار إسم المنظمة]])</f>
        <v>UNICEF</v>
      </c>
      <c r="D8729" s="287" t="str">
        <f>IF(tblDataSet[[#This Row],[Donor (if applicable) - المانح (إن وجد)]]="","",tblDataSet[[#This Row],[Donor (if applicable) - المانح (إن وجد)]])</f>
        <v>WB REAL</v>
      </c>
      <c r="E8729" s="287" t="str">
        <f>VLOOKUP(tblDataSet[[#This Row],[Governorate - المحافظة]],gov_vlukup,2,FALSE)</f>
        <v>Lahj</v>
      </c>
      <c r="F8729" s="287" t="str">
        <f>INDEX(Lists!$A$2:$A$23,MATCH(tblMain[[#This Row],[Governorate]],Gov_List,0))</f>
        <v>YE25</v>
      </c>
      <c r="G8729" s="287" t="str">
        <f>_xlfn.IFNA(VLOOKUP(tblDataSet[[#This Row],[District - المديرية]],dist_vlukup,2,FALSE),"")</f>
        <v>Al Maqatirah</v>
      </c>
      <c r="H8729" s="287" t="str">
        <f>INDEX(Lists!$E$2:$E$334,MATCH(tblMain[[#This Row],[District]],Lists!$F$2:$F$334,0))</f>
        <v>YE2512</v>
      </c>
      <c r="I8729" s="287" t="str">
        <f>IF(tblDataSet[[#This Row],[School Name - المدرسة]]="","",tblDataSet[[#This Row],[School Name - المدرسة]])</f>
        <v>Alkhar / م / الخير ازرقه</v>
      </c>
      <c r="J8729" s="288" t="str">
        <f>INDEX('vlukup tables'!$G$1:$G$19,MATCH(tblDataSet[[#This Row],[Activity - النشاط الرئيسي]],'vlukup tables'!$F$1:$F$19,0))</f>
        <v>Provision teachers and educational personnel with attendance based allowances incentives</v>
      </c>
      <c r="K8729" s="288" t="str">
        <f>INDEX('vlukup tables'!$G$21:$G$58,MATCH(tblDataSet[[#This Row],[Sub-activity - النشاط الفرعي]],'vlukup tables'!$F$21:$F$58,0))</f>
        <v>Provide teachers and educational personnel with attendance based allowances</v>
      </c>
      <c r="L8729" s="287">
        <f>tblDataSet[[#This Row],['# of Students (Boys) - عدد الطلاب]]</f>
        <v>0</v>
      </c>
      <c r="M8729" s="287">
        <f>tblDataSet[[#This Row],['# of Students (Girls) - عدد الطالبات]]</f>
        <v>0</v>
      </c>
      <c r="N8729" s="289">
        <f>tblDataSet[[#This Row],[Total of Beneficiaries - إجمالي الطلاب والطالبات المستفيدين]]</f>
        <v>0</v>
      </c>
      <c r="O8729" s="287">
        <f>tblDataSet[[#This Row],['# of Teachers/Staff (Male) - عدد المدرسين/الطاقم الإداري (ذكور)]]</f>
        <v>0</v>
      </c>
      <c r="P8729" s="287">
        <f>tblDataSet[[#This Row],['# of Teachers/Staff (Female) - عدد المدرسات/الطاقم الإدراي (إناث)]]</f>
        <v>1</v>
      </c>
      <c r="Q8729" s="287">
        <f>tblDataSet[[#This Row],[Total (Teachers/Staff) - إجمالي عدد المدرسين/المدرسات/الطاقم الإداري]]</f>
        <v>1</v>
      </c>
      <c r="R8729" s="290">
        <f>SUM(tblMain[[#This Row],[Total (Teachers/Staff)]],tblMain[[#This Row],[Total of Students (Boys/Girls)]])</f>
        <v>1</v>
      </c>
      <c r="S8729" s="287" t="str">
        <f>tblDataSet[[#This Row],[ORG_Type]]</f>
        <v>UN</v>
      </c>
      <c r="T8729" s="287" t="str">
        <f>IF(tblDataSet[[#This Row],[Other Indicators - مؤشرات أخرى]]="","",tblDataSet[[#This Row],[Other Indicators - مؤشرات أخرى]])</f>
        <v xml:space="preserve">RFTs incentives </v>
      </c>
      <c r="U8729" s="287">
        <f>IF(tblDataSet[[#This Row],[Quantity - العدد]]="","",tblDataSet[[#This Row],[Quantity - العدد]])</f>
        <v>1</v>
      </c>
      <c r="V8729" s="287" t="str">
        <f>INDEX('vlukup tables'!$A$417:$A$428,MATCH(tblDataSet[[#This Row],[Date (Month) - التاريخ (الشهر)]],'vlukup tables'!$B$417:$B$428,0))</f>
        <v>January</v>
      </c>
      <c r="W8729" s="287" t="str">
        <f>IF(tblDataSet[[#This Row],[Remarks - ملاحظات أخرى]]="","",tblDataSet[[#This Row],[Remarks - ملاحظات أخرى]])</f>
        <v/>
      </c>
    </row>
    <row r="8730" spans="1:23" x14ac:dyDescent="0.35">
      <c r="A8730" s="76" t="str">
        <f>IF(tblDataSet[[#This Row],[Organization Name - إسم المنظمة]]="","",tblDataSet[[#This Row],[Organization Name - إسم المنظمة]])</f>
        <v>UNICEF</v>
      </c>
      <c r="B8730" s="287" t="str">
        <f>IF(tblDataSet[[#This Row],[KSA/UAE Fund
 تمويل السعوديه/الكويت 
Yes نعم / No لا]]="","",tblDataSet[[#This Row],[KSA/UAE Fund
 تمويل السعوديه/الكويت 
Yes نعم / No لا]])</f>
        <v>No لأ</v>
      </c>
      <c r="C8730" s="287" t="str">
        <f>IF(tblDataSet[[#This Row],[Organization Acronym - إختصار إسم المنظمة]]="","",tblDataSet[[#This Row],[Organization Acronym - إختصار إسم المنظمة]])</f>
        <v>UNICEF</v>
      </c>
      <c r="D8730" s="287" t="str">
        <f>IF(tblDataSet[[#This Row],[Donor (if applicable) - المانح (إن وجد)]]="","",tblDataSet[[#This Row],[Donor (if applicable) - المانح (إن وجد)]])</f>
        <v>WB REAL</v>
      </c>
      <c r="E8730" s="287" t="str">
        <f>VLOOKUP(tblDataSet[[#This Row],[Governorate - المحافظة]],gov_vlukup,2,FALSE)</f>
        <v>Abyan</v>
      </c>
      <c r="F8730" s="287" t="str">
        <f>INDEX(Lists!$A$2:$A$23,MATCH(tblMain[[#This Row],[Governorate]],Gov_List,0))</f>
        <v>YE12</v>
      </c>
      <c r="G8730" s="287" t="str">
        <f>_xlfn.IFNA(VLOOKUP(tblDataSet[[#This Row],[District - المديرية]],dist_vlukup,2,FALSE),"")</f>
        <v>Sibah</v>
      </c>
      <c r="H8730" s="287" t="str">
        <f>INDEX(Lists!$E$2:$E$334,MATCH(tblMain[[#This Row],[District]],Lists!$F$2:$F$334,0))</f>
        <v>YE1205</v>
      </c>
      <c r="I8730" s="287" t="str">
        <f>IF(tblDataSet[[#This Row],[School Name - المدرسة]]="","",tblDataSet[[#This Row],[School Name - المدرسة]])</f>
        <v>Alkhdhar hristiy nasser / الخضر يحيى ناصر</v>
      </c>
      <c r="J8730" s="288" t="str">
        <f>INDEX('vlukup tables'!$G$1:$G$19,MATCH(tblDataSet[[#This Row],[Activity - النشاط الرئيسي]],'vlukup tables'!$F$1:$F$19,0))</f>
        <v>Provision teachers and educational personnel with attendance based allowances incentives</v>
      </c>
      <c r="K8730" s="288" t="str">
        <f>INDEX('vlukup tables'!$G$21:$G$58,MATCH(tblDataSet[[#This Row],[Sub-activity - النشاط الفرعي]],'vlukup tables'!$F$21:$F$58,0))</f>
        <v>Provide teachers and educational personnel with attendance based allowances</v>
      </c>
      <c r="L8730" s="287">
        <f>tblDataSet[[#This Row],['# of Students (Boys) - عدد الطلاب]]</f>
        <v>0</v>
      </c>
      <c r="M8730" s="287">
        <f>tblDataSet[[#This Row],['# of Students (Girls) - عدد الطالبات]]</f>
        <v>0</v>
      </c>
      <c r="N8730" s="289">
        <f>tblDataSet[[#This Row],[Total of Beneficiaries - إجمالي الطلاب والطالبات المستفيدين]]</f>
        <v>0</v>
      </c>
      <c r="O8730" s="287">
        <f>tblDataSet[[#This Row],['# of Teachers/Staff (Male) - عدد المدرسين/الطاقم الإداري (ذكور)]]</f>
        <v>0</v>
      </c>
      <c r="P8730" s="287">
        <f>tblDataSet[[#This Row],['# of Teachers/Staff (Female) - عدد المدرسات/الطاقم الإدراي (إناث)]]</f>
        <v>1</v>
      </c>
      <c r="Q8730" s="287">
        <f>tblDataSet[[#This Row],[Total (Teachers/Staff) - إجمالي عدد المدرسين/المدرسات/الطاقم الإداري]]</f>
        <v>1</v>
      </c>
      <c r="R8730" s="290">
        <f>SUM(tblMain[[#This Row],[Total (Teachers/Staff)]],tblMain[[#This Row],[Total of Students (Boys/Girls)]])</f>
        <v>1</v>
      </c>
      <c r="S8730" s="287" t="str">
        <f>tblDataSet[[#This Row],[ORG_Type]]</f>
        <v>UN</v>
      </c>
      <c r="T8730" s="287" t="str">
        <f>IF(tblDataSet[[#This Row],[Other Indicators - مؤشرات أخرى]]="","",tblDataSet[[#This Row],[Other Indicators - مؤشرات أخرى]])</f>
        <v xml:space="preserve">RFTs incentives </v>
      </c>
      <c r="U8730" s="287">
        <f>IF(tblDataSet[[#This Row],[Quantity - العدد]]="","",tblDataSet[[#This Row],[Quantity - العدد]])</f>
        <v>1</v>
      </c>
      <c r="V8730" s="287" t="str">
        <f>INDEX('vlukup tables'!$A$417:$A$428,MATCH(tblDataSet[[#This Row],[Date (Month) - التاريخ (الشهر)]],'vlukup tables'!$B$417:$B$428,0))</f>
        <v>January</v>
      </c>
      <c r="W8730" s="287" t="str">
        <f>IF(tblDataSet[[#This Row],[Remarks - ملاحظات أخرى]]="","",tblDataSet[[#This Row],[Remarks - ملاحظات أخرى]])</f>
        <v/>
      </c>
    </row>
    <row r="8731" spans="1:23" x14ac:dyDescent="0.35">
      <c r="A8731" s="76" t="str">
        <f>IF(tblDataSet[[#This Row],[Organization Name - إسم المنظمة]]="","",tblDataSet[[#This Row],[Organization Name - إسم المنظمة]])</f>
        <v>UNICEF</v>
      </c>
      <c r="B8731" s="287" t="str">
        <f>IF(tblDataSet[[#This Row],[KSA/UAE Fund
 تمويل السعوديه/الكويت 
Yes نعم / No لا]]="","",tblDataSet[[#This Row],[KSA/UAE Fund
 تمويل السعوديه/الكويت 
Yes نعم / No لا]])</f>
        <v>No لأ</v>
      </c>
      <c r="C8731" s="287" t="str">
        <f>IF(tblDataSet[[#This Row],[Organization Acronym - إختصار إسم المنظمة]]="","",tblDataSet[[#This Row],[Organization Acronym - إختصار إسم المنظمة]])</f>
        <v>UNICEF</v>
      </c>
      <c r="D8731" s="287" t="str">
        <f>IF(tblDataSet[[#This Row],[Donor (if applicable) - المانح (إن وجد)]]="","",tblDataSet[[#This Row],[Donor (if applicable) - المانح (إن وجد)]])</f>
        <v>WB REAL</v>
      </c>
      <c r="E8731" s="287" t="str">
        <f>VLOOKUP(tblDataSet[[#This Row],[Governorate - المحافظة]],gov_vlukup,2,FALSE)</f>
        <v>Shabwah</v>
      </c>
      <c r="F8731" s="287" t="str">
        <f>INDEX(Lists!$A$2:$A$23,MATCH(tblMain[[#This Row],[Governorate]],Gov_List,0))</f>
        <v>YE21</v>
      </c>
      <c r="G8731" s="287" t="str">
        <f>_xlfn.IFNA(VLOOKUP(tblDataSet[[#This Row],[District - المديرية]],dist_vlukup,2,FALSE),"")</f>
        <v>Bayhan</v>
      </c>
      <c r="H8731" s="287" t="str">
        <f>INDEX(Lists!$E$2:$E$334,MATCH(tblMain[[#This Row],[District]],Lists!$F$2:$F$334,0))</f>
        <v>YE2107</v>
      </c>
      <c r="I8731" s="287" t="str">
        <f>IF(tblDataSet[[#This Row],[School Name - المدرسة]]="","",tblDataSet[[#This Row],[School Name - المدرسة]])</f>
        <v>Alkraa / الكراع</v>
      </c>
      <c r="J8731" s="288" t="str">
        <f>INDEX('vlukup tables'!$G$1:$G$19,MATCH(tblDataSet[[#This Row],[Activity - النشاط الرئيسي]],'vlukup tables'!$F$1:$F$19,0))</f>
        <v>Provision teachers and educational personnel with attendance based allowances incentives</v>
      </c>
      <c r="K8731" s="288" t="str">
        <f>INDEX('vlukup tables'!$G$21:$G$58,MATCH(tblDataSet[[#This Row],[Sub-activity - النشاط الفرعي]],'vlukup tables'!$F$21:$F$58,0))</f>
        <v>Provide teachers and educational personnel with attendance based allowances</v>
      </c>
      <c r="L8731" s="287">
        <f>tblDataSet[[#This Row],['# of Students (Boys) - عدد الطلاب]]</f>
        <v>0</v>
      </c>
      <c r="M8731" s="287">
        <f>tblDataSet[[#This Row],['# of Students (Girls) - عدد الطالبات]]</f>
        <v>0</v>
      </c>
      <c r="N8731" s="289">
        <f>tblDataSet[[#This Row],[Total of Beneficiaries - إجمالي الطلاب والطالبات المستفيدين]]</f>
        <v>0</v>
      </c>
      <c r="O8731" s="287">
        <f>tblDataSet[[#This Row],['# of Teachers/Staff (Male) - عدد المدرسين/الطاقم الإداري (ذكور)]]</f>
        <v>0</v>
      </c>
      <c r="P8731" s="287">
        <f>tblDataSet[[#This Row],['# of Teachers/Staff (Female) - عدد المدرسات/الطاقم الإدراي (إناث)]]</f>
        <v>1</v>
      </c>
      <c r="Q8731" s="287">
        <f>tblDataSet[[#This Row],[Total (Teachers/Staff) - إجمالي عدد المدرسين/المدرسات/الطاقم الإداري]]</f>
        <v>1</v>
      </c>
      <c r="R8731" s="290">
        <f>SUM(tblMain[[#This Row],[Total (Teachers/Staff)]],tblMain[[#This Row],[Total of Students (Boys/Girls)]])</f>
        <v>1</v>
      </c>
      <c r="S8731" s="287" t="str">
        <f>tblDataSet[[#This Row],[ORG_Type]]</f>
        <v>UN</v>
      </c>
      <c r="T8731" s="287" t="str">
        <f>IF(tblDataSet[[#This Row],[Other Indicators - مؤشرات أخرى]]="","",tblDataSet[[#This Row],[Other Indicators - مؤشرات أخرى]])</f>
        <v xml:space="preserve">RFTs incentives </v>
      </c>
      <c r="U8731" s="287">
        <f>IF(tblDataSet[[#This Row],[Quantity - العدد]]="","",tblDataSet[[#This Row],[Quantity - العدد]])</f>
        <v>1</v>
      </c>
      <c r="V8731" s="287" t="str">
        <f>INDEX('vlukup tables'!$A$417:$A$428,MATCH(tblDataSet[[#This Row],[Date (Month) - التاريخ (الشهر)]],'vlukup tables'!$B$417:$B$428,0))</f>
        <v>January</v>
      </c>
      <c r="W8731" s="287" t="str">
        <f>IF(tblDataSet[[#This Row],[Remarks - ملاحظات أخرى]]="","",tblDataSet[[#This Row],[Remarks - ملاحظات أخرى]])</f>
        <v/>
      </c>
    </row>
    <row r="8732" spans="1:23" x14ac:dyDescent="0.35">
      <c r="A8732" s="76" t="str">
        <f>IF(tblDataSet[[#This Row],[Organization Name - إسم المنظمة]]="","",tblDataSet[[#This Row],[Organization Name - إسم المنظمة]])</f>
        <v>UNICEF</v>
      </c>
      <c r="B8732" s="287" t="str">
        <f>IF(tblDataSet[[#This Row],[KSA/UAE Fund
 تمويل السعوديه/الكويت 
Yes نعم / No لا]]="","",tblDataSet[[#This Row],[KSA/UAE Fund
 تمويل السعوديه/الكويت 
Yes نعم / No لا]])</f>
        <v>No لأ</v>
      </c>
      <c r="C8732" s="287" t="str">
        <f>IF(tblDataSet[[#This Row],[Organization Acronym - إختصار إسم المنظمة]]="","",tblDataSet[[#This Row],[Organization Acronym - إختصار إسم المنظمة]])</f>
        <v>UNICEF</v>
      </c>
      <c r="D8732" s="287" t="str">
        <f>IF(tblDataSet[[#This Row],[Donor (if applicable) - المانح (إن وجد)]]="","",tblDataSet[[#This Row],[Donor (if applicable) - المانح (إن وجد)]])</f>
        <v>EU</v>
      </c>
      <c r="E8732" s="287" t="str">
        <f>VLOOKUP(tblDataSet[[#This Row],[Governorate - المحافظة]],gov_vlukup,2,FALSE)</f>
        <v>Shabwah</v>
      </c>
      <c r="F8732" s="287" t="str">
        <f>INDEX(Lists!$A$2:$A$23,MATCH(tblMain[[#This Row],[Governorate]],Gov_List,0))</f>
        <v>YE21</v>
      </c>
      <c r="G8732" s="287" t="str">
        <f>_xlfn.IFNA(VLOOKUP(tblDataSet[[#This Row],[District - المديرية]],dist_vlukup,2,FALSE),"")</f>
        <v>Ataq</v>
      </c>
      <c r="H8732" s="287" t="str">
        <f>INDEX(Lists!$E$2:$E$334,MATCH(tblMain[[#This Row],[District]],Lists!$F$2:$F$334,0))</f>
        <v>YE2113</v>
      </c>
      <c r="I8732" s="287" t="str">
        <f>IF(tblDataSet[[#This Row],[School Name - المدرسة]]="","",tblDataSet[[#This Row],[School Name - المدرسة]])</f>
        <v>Alkrebah / الكريبية</v>
      </c>
      <c r="J8732" s="288" t="str">
        <f>INDEX('vlukup tables'!$G$1:$G$19,MATCH(tblDataSet[[#This Row],[Activity - النشاط الرئيسي]],'vlukup tables'!$F$1:$F$19,0))</f>
        <v>Activating Schools FMCs and Studetns councils</v>
      </c>
      <c r="K8732" s="288" t="str">
        <f>INDEX('vlukup tables'!$G$21:$G$58,MATCH(tblDataSet[[#This Row],[Sub-activity - النشاط الفرعي]],'vlukup tables'!$F$21:$F$58,0))</f>
        <v>Provide training to activate FMC role in schools</v>
      </c>
      <c r="L8732" s="287">
        <f>tblDataSet[[#This Row],['# of Students (Boys) - عدد الطلاب]]</f>
        <v>0</v>
      </c>
      <c r="M8732" s="287">
        <f>tblDataSet[[#This Row],['# of Students (Girls) - عدد الطالبات]]</f>
        <v>0</v>
      </c>
      <c r="N8732" s="289">
        <f>tblDataSet[[#This Row],[Total of Beneficiaries - إجمالي الطلاب والطالبات المستفيدين]]</f>
        <v>0</v>
      </c>
      <c r="O8732" s="287">
        <f>tblDataSet[[#This Row],['# of Teachers/Staff (Male) - عدد المدرسين/الطاقم الإداري (ذكور)]]</f>
        <v>5</v>
      </c>
      <c r="P8732" s="287">
        <f>tblDataSet[[#This Row],['# of Teachers/Staff (Female) - عدد المدرسات/الطاقم الإدراي (إناث)]]</f>
        <v>2</v>
      </c>
      <c r="Q8732" s="287">
        <f>tblDataSet[[#This Row],[Total (Teachers/Staff) - إجمالي عدد المدرسين/المدرسات/الطاقم الإداري]]</f>
        <v>7</v>
      </c>
      <c r="R8732" s="290">
        <f>SUM(tblMain[[#This Row],[Total (Teachers/Staff)]],tblMain[[#This Row],[Total of Students (Boys/Girls)]])</f>
        <v>7</v>
      </c>
      <c r="S8732" s="287" t="str">
        <f>tblDataSet[[#This Row],[ORG_Type]]</f>
        <v>UN</v>
      </c>
      <c r="T8732" s="287" t="str">
        <f>IF(tblDataSet[[#This Row],[Other Indicators - مؤشرات أخرى]]="","",tblDataSet[[#This Row],[Other Indicators - مؤشرات أخرى]])</f>
        <v>FMCs Meeting</v>
      </c>
      <c r="U8732" s="287">
        <f>IF(tblDataSet[[#This Row],[Quantity - العدد]]="","",tblDataSet[[#This Row],[Quantity - العدد]])</f>
        <v>7</v>
      </c>
      <c r="V8732" s="287" t="str">
        <f>INDEX('vlukup tables'!$A$417:$A$428,MATCH(tblDataSet[[#This Row],[Date (Month) - التاريخ (الشهر)]],'vlukup tables'!$B$417:$B$428,0))</f>
        <v>January</v>
      </c>
      <c r="W8732" s="287" t="str">
        <f>IF(tblDataSet[[#This Row],[Remarks - ملاحظات أخرى]]="","",tblDataSet[[#This Row],[Remarks - ملاحظات أخرى]])</f>
        <v/>
      </c>
    </row>
    <row r="8733" spans="1:23" x14ac:dyDescent="0.35">
      <c r="A8733" s="76" t="str">
        <f>IF(tblDataSet[[#This Row],[Organization Name - إسم المنظمة]]="","",tblDataSet[[#This Row],[Organization Name - إسم المنظمة]])</f>
        <v>UNICEF</v>
      </c>
      <c r="B8733" s="287" t="str">
        <f>IF(tblDataSet[[#This Row],[KSA/UAE Fund
 تمويل السعوديه/الكويت 
Yes نعم / No لا]]="","",tblDataSet[[#This Row],[KSA/UAE Fund
 تمويل السعوديه/الكويت 
Yes نعم / No لا]])</f>
        <v>No لأ</v>
      </c>
      <c r="C8733" s="287" t="str">
        <f>IF(tblDataSet[[#This Row],[Organization Acronym - إختصار إسم المنظمة]]="","",tblDataSet[[#This Row],[Organization Acronym - إختصار إسم المنظمة]])</f>
        <v>UNICEF</v>
      </c>
      <c r="D8733" s="287" t="str">
        <f>IF(tblDataSet[[#This Row],[Donor (if applicable) - المانح (إن وجد)]]="","",tblDataSet[[#This Row],[Donor (if applicable) - المانح (إن وجد)]])</f>
        <v>ECHO</v>
      </c>
      <c r="E8733" s="287" t="str">
        <f>VLOOKUP(tblDataSet[[#This Row],[Governorate - المحافظة]],gov_vlukup,2,FALSE)</f>
        <v>Ma'rib</v>
      </c>
      <c r="F8733" s="287" t="str">
        <f>INDEX(Lists!$A$2:$A$23,MATCH(tblMain[[#This Row],[Governorate]],Gov_List,0))</f>
        <v>YE26</v>
      </c>
      <c r="G8733" s="287" t="str">
        <f>_xlfn.IFNA(VLOOKUP(tblDataSet[[#This Row],[District - المديرية]],dist_vlukup,2,FALSE),"")</f>
        <v>Ma'rib</v>
      </c>
      <c r="H8733" s="287" t="str">
        <f>INDEX(Lists!$E$2:$E$334,MATCH(tblMain[[#This Row],[District]],Lists!$F$2:$F$334,0))</f>
        <v>YE2613</v>
      </c>
      <c r="I8733" s="287" t="str">
        <f>IF(tblDataSet[[#This Row],[School Name - المدرسة]]="","",tblDataSet[[#This Row],[School Name - المدرسة]])</f>
        <v>AlKuwait School</v>
      </c>
      <c r="J8733" s="288" t="str">
        <f>INDEX('vlukup tables'!$G$1:$G$19,MATCH(tblDataSet[[#This Row],[Activity - النشاط الرئيسي]],'vlukup tables'!$F$1:$F$19,0))</f>
        <v>Train teachers, educators and school administration</v>
      </c>
      <c r="K8733" s="288" t="str">
        <f>INDEX('vlukup tables'!$G$21:$G$58,MATCH(tblDataSet[[#This Row],[Sub-activity - النشاط الفرعي]],'vlukup tables'!$F$21:$F$58,0))</f>
        <v>Provide teachers/facilitators with training on Inclusive Education in Emergencies</v>
      </c>
      <c r="L8733" s="287">
        <f>tblDataSet[[#This Row],['# of Students (Boys) - عدد الطلاب]]</f>
        <v>0</v>
      </c>
      <c r="M8733" s="287">
        <f>tblDataSet[[#This Row],['# of Students (Girls) - عدد الطالبات]]</f>
        <v>0</v>
      </c>
      <c r="N8733" s="289">
        <f>tblDataSet[[#This Row],[Total of Beneficiaries - إجمالي الطلاب والطالبات المستفيدين]]</f>
        <v>0</v>
      </c>
      <c r="O8733" s="287">
        <f>tblDataSet[[#This Row],['# of Teachers/Staff (Male) - عدد المدرسين/الطاقم الإداري (ذكور)]]</f>
        <v>0</v>
      </c>
      <c r="P8733" s="287">
        <f>tblDataSet[[#This Row],['# of Teachers/Staff (Female) - عدد المدرسات/الطاقم الإدراي (إناث)]]</f>
        <v>8</v>
      </c>
      <c r="Q8733" s="287">
        <f>tblDataSet[[#This Row],[Total (Teachers/Staff) - إجمالي عدد المدرسين/المدرسات/الطاقم الإداري]]</f>
        <v>8</v>
      </c>
      <c r="R8733" s="290">
        <f>SUM(tblMain[[#This Row],[Total (Teachers/Staff)]],tblMain[[#This Row],[Total of Students (Boys/Girls)]])</f>
        <v>8</v>
      </c>
      <c r="S8733" s="287" t="str">
        <f>tblDataSet[[#This Row],[ORG_Type]]</f>
        <v>UN</v>
      </c>
      <c r="T8733" s="287" t="str">
        <f>IF(tblDataSet[[#This Row],[Other Indicators - مؤشرات أخرى]]="","",tblDataSet[[#This Row],[Other Indicators - مؤشرات أخرى]])</f>
        <v>Active Learning</v>
      </c>
      <c r="U8733" s="287">
        <f>IF(tblDataSet[[#This Row],[Quantity - العدد]]="","",tblDataSet[[#This Row],[Quantity - العدد]])</f>
        <v>8</v>
      </c>
      <c r="V8733" s="287" t="str">
        <f>INDEX('vlukup tables'!$A$417:$A$428,MATCH(tblDataSet[[#This Row],[Date (Month) - التاريخ (الشهر)]],'vlukup tables'!$B$417:$B$428,0))</f>
        <v>January</v>
      </c>
      <c r="W8733" s="287" t="str">
        <f>IF(tblDataSet[[#This Row],[Remarks - ملاحظات أخرى]]="","",tblDataSet[[#This Row],[Remarks - ملاحظات أخرى]])</f>
        <v/>
      </c>
    </row>
    <row r="8734" spans="1:23" x14ac:dyDescent="0.35">
      <c r="A8734" s="76" t="str">
        <f>IF(tblDataSet[[#This Row],[Organization Name - إسم المنظمة]]="","",tblDataSet[[#This Row],[Organization Name - إسم المنظمة]])</f>
        <v>UNICEF</v>
      </c>
      <c r="B8734" s="287" t="str">
        <f>IF(tblDataSet[[#This Row],[KSA/UAE Fund
 تمويل السعوديه/الكويت 
Yes نعم / No لا]]="","",tblDataSet[[#This Row],[KSA/UAE Fund
 تمويل السعوديه/الكويت 
Yes نعم / No لا]])</f>
        <v>No لأ</v>
      </c>
      <c r="C8734" s="287" t="str">
        <f>IF(tblDataSet[[#This Row],[Organization Acronym - إختصار إسم المنظمة]]="","",tblDataSet[[#This Row],[Organization Acronym - إختصار إسم المنظمة]])</f>
        <v>UNICEF</v>
      </c>
      <c r="D8734" s="287" t="str">
        <f>IF(tblDataSet[[#This Row],[Donor (if applicable) - المانح (إن وجد)]]="","",tblDataSet[[#This Row],[Donor (if applicable) - المانح (إن وجد)]])</f>
        <v>WB REAL</v>
      </c>
      <c r="E8734" s="287" t="str">
        <f>VLOOKUP(tblDataSet[[#This Row],[Governorate - المحافظة]],gov_vlukup,2,FALSE)</f>
        <v>Abyan</v>
      </c>
      <c r="F8734" s="287" t="str">
        <f>INDEX(Lists!$A$2:$A$23,MATCH(tblMain[[#This Row],[Governorate]],Gov_List,0))</f>
        <v>YE12</v>
      </c>
      <c r="G8734" s="287" t="str">
        <f>_xlfn.IFNA(VLOOKUP(tblDataSet[[#This Row],[District - المديرية]],dist_vlukup,2,FALSE),"")</f>
        <v>Rassd</v>
      </c>
      <c r="H8734" s="287" t="str">
        <f>INDEX(Lists!$E$2:$E$334,MATCH(tblMain[[#This Row],[District]],Lists!$F$2:$F$334,0))</f>
        <v>YE1206</v>
      </c>
      <c r="I8734" s="287" t="str">
        <f>IF(tblDataSet[[#This Row],[School Name - المدرسة]]="","",tblDataSet[[#This Row],[School Name - المدرسة]])</f>
        <v>Alljm / اللجم</v>
      </c>
      <c r="J8734" s="288" t="str">
        <f>INDEX('vlukup tables'!$G$1:$G$19,MATCH(tblDataSet[[#This Row],[Activity - النشاط الرئيسي]],'vlukup tables'!$F$1:$F$19,0))</f>
        <v>Provision teachers and educational personnel with attendance based allowances incentives</v>
      </c>
      <c r="K8734" s="288" t="str">
        <f>INDEX('vlukup tables'!$G$21:$G$58,MATCH(tblDataSet[[#This Row],[Sub-activity - النشاط الفرعي]],'vlukup tables'!$F$21:$F$58,0))</f>
        <v>Provide teachers and educational personnel with attendance based allowances</v>
      </c>
      <c r="L8734" s="287">
        <f>tblDataSet[[#This Row],['# of Students (Boys) - عدد الطلاب]]</f>
        <v>0</v>
      </c>
      <c r="M8734" s="287">
        <f>tblDataSet[[#This Row],['# of Students (Girls) - عدد الطالبات]]</f>
        <v>0</v>
      </c>
      <c r="N8734" s="289">
        <f>tblDataSet[[#This Row],[Total of Beneficiaries - إجمالي الطلاب والطالبات المستفيدين]]</f>
        <v>0</v>
      </c>
      <c r="O8734" s="287">
        <f>tblDataSet[[#This Row],['# of Teachers/Staff (Male) - عدد المدرسين/الطاقم الإداري (ذكور)]]</f>
        <v>0</v>
      </c>
      <c r="P8734" s="287">
        <f>tblDataSet[[#This Row],['# of Teachers/Staff (Female) - عدد المدرسات/الطاقم الإدراي (إناث)]]</f>
        <v>1</v>
      </c>
      <c r="Q8734" s="287">
        <f>tblDataSet[[#This Row],[Total (Teachers/Staff) - إجمالي عدد المدرسين/المدرسات/الطاقم الإداري]]</f>
        <v>1</v>
      </c>
      <c r="R8734" s="290">
        <f>SUM(tblMain[[#This Row],[Total (Teachers/Staff)]],tblMain[[#This Row],[Total of Students (Boys/Girls)]])</f>
        <v>1</v>
      </c>
      <c r="S8734" s="287" t="str">
        <f>tblDataSet[[#This Row],[ORG_Type]]</f>
        <v>UN</v>
      </c>
      <c r="T8734" s="287" t="str">
        <f>IF(tblDataSet[[#This Row],[Other Indicators - مؤشرات أخرى]]="","",tblDataSet[[#This Row],[Other Indicators - مؤشرات أخرى]])</f>
        <v xml:space="preserve">RFTs incentives </v>
      </c>
      <c r="U8734" s="287">
        <f>IF(tblDataSet[[#This Row],[Quantity - العدد]]="","",tblDataSet[[#This Row],[Quantity - العدد]])</f>
        <v>1</v>
      </c>
      <c r="V8734" s="287" t="str">
        <f>INDEX('vlukup tables'!$A$417:$A$428,MATCH(tblDataSet[[#This Row],[Date (Month) - التاريخ (الشهر)]],'vlukup tables'!$B$417:$B$428,0))</f>
        <v>January</v>
      </c>
      <c r="W8734" s="287" t="str">
        <f>IF(tblDataSet[[#This Row],[Remarks - ملاحظات أخرى]]="","",tblDataSet[[#This Row],[Remarks - ملاحظات أخرى]])</f>
        <v/>
      </c>
    </row>
    <row r="8735" spans="1:23" x14ac:dyDescent="0.35">
      <c r="A8735" s="76" t="str">
        <f>IF(tblDataSet[[#This Row],[Organization Name - إسم المنظمة]]="","",tblDataSet[[#This Row],[Organization Name - إسم المنظمة]])</f>
        <v>UNICEF</v>
      </c>
      <c r="B8735" s="287" t="str">
        <f>IF(tblDataSet[[#This Row],[KSA/UAE Fund
 تمويل السعوديه/الكويت 
Yes نعم / No لا]]="","",tblDataSet[[#This Row],[KSA/UAE Fund
 تمويل السعوديه/الكويت 
Yes نعم / No لا]])</f>
        <v>No لأ</v>
      </c>
      <c r="C8735" s="287" t="str">
        <f>IF(tblDataSet[[#This Row],[Organization Acronym - إختصار إسم المنظمة]]="","",tblDataSet[[#This Row],[Organization Acronym - إختصار إسم المنظمة]])</f>
        <v>UNICEF</v>
      </c>
      <c r="D8735" s="287" t="str">
        <f>IF(tblDataSet[[#This Row],[Donor (if applicable) - المانح (إن وجد)]]="","",tblDataSet[[#This Row],[Donor (if applicable) - المانح (إن وجد)]])</f>
        <v>WB REAL</v>
      </c>
      <c r="E8735" s="287" t="str">
        <f>VLOOKUP(tblDataSet[[#This Row],[Governorate - المحافظة]],gov_vlukup,2,FALSE)</f>
        <v>Lahj</v>
      </c>
      <c r="F8735" s="287" t="str">
        <f>INDEX(Lists!$A$2:$A$23,MATCH(tblMain[[#This Row],[Governorate]],Gov_List,0))</f>
        <v>YE25</v>
      </c>
      <c r="G8735" s="287" t="str">
        <f>_xlfn.IFNA(VLOOKUP(tblDataSet[[#This Row],[District - المديرية]],dist_vlukup,2,FALSE),"")</f>
        <v>Al Maqatirah</v>
      </c>
      <c r="H8735" s="287" t="str">
        <f>INDEX(Lists!$E$2:$E$334,MATCH(tblMain[[#This Row],[District]],Lists!$F$2:$F$334,0))</f>
        <v>YE2512</v>
      </c>
      <c r="I8735" s="287" t="str">
        <f>IF(tblDataSet[[#This Row],[School Name - المدرسة]]="","",tblDataSet[[#This Row],[School Name - المدرسة]])</f>
        <v>Almaan / م / معين بكيره</v>
      </c>
      <c r="J8735" s="288" t="str">
        <f>INDEX('vlukup tables'!$G$1:$G$19,MATCH(tblDataSet[[#This Row],[Activity - النشاط الرئيسي]],'vlukup tables'!$F$1:$F$19,0))</f>
        <v>Provision teachers and educational personnel with attendance based allowances incentives</v>
      </c>
      <c r="K8735" s="288" t="str">
        <f>INDEX('vlukup tables'!$G$21:$G$58,MATCH(tblDataSet[[#This Row],[Sub-activity - النشاط الفرعي]],'vlukup tables'!$F$21:$F$58,0))</f>
        <v>Provide teachers and educational personnel with attendance based allowances</v>
      </c>
      <c r="L8735" s="287">
        <f>tblDataSet[[#This Row],['# of Students (Boys) - عدد الطلاب]]</f>
        <v>0</v>
      </c>
      <c r="M8735" s="287">
        <f>tblDataSet[[#This Row],['# of Students (Girls) - عدد الطالبات]]</f>
        <v>0</v>
      </c>
      <c r="N8735" s="289">
        <f>tblDataSet[[#This Row],[Total of Beneficiaries - إجمالي الطلاب والطالبات المستفيدين]]</f>
        <v>0</v>
      </c>
      <c r="O8735" s="287">
        <f>tblDataSet[[#This Row],['# of Teachers/Staff (Male) - عدد المدرسين/الطاقم الإداري (ذكور)]]</f>
        <v>0</v>
      </c>
      <c r="P8735" s="287">
        <f>tblDataSet[[#This Row],['# of Teachers/Staff (Female) - عدد المدرسات/الطاقم الإدراي (إناث)]]</f>
        <v>3</v>
      </c>
      <c r="Q8735" s="287">
        <f>tblDataSet[[#This Row],[Total (Teachers/Staff) - إجمالي عدد المدرسين/المدرسات/الطاقم الإداري]]</f>
        <v>3</v>
      </c>
      <c r="R8735" s="290">
        <f>SUM(tblMain[[#This Row],[Total (Teachers/Staff)]],tblMain[[#This Row],[Total of Students (Boys/Girls)]])</f>
        <v>3</v>
      </c>
      <c r="S8735" s="287" t="str">
        <f>tblDataSet[[#This Row],[ORG_Type]]</f>
        <v>UN</v>
      </c>
      <c r="T8735" s="287" t="str">
        <f>IF(tblDataSet[[#This Row],[Other Indicators - مؤشرات أخرى]]="","",tblDataSet[[#This Row],[Other Indicators - مؤشرات أخرى]])</f>
        <v xml:space="preserve">RFTs incentives </v>
      </c>
      <c r="U8735" s="287">
        <f>IF(tblDataSet[[#This Row],[Quantity - العدد]]="","",tblDataSet[[#This Row],[Quantity - العدد]])</f>
        <v>3</v>
      </c>
      <c r="V8735" s="287" t="str">
        <f>INDEX('vlukup tables'!$A$417:$A$428,MATCH(tblDataSet[[#This Row],[Date (Month) - التاريخ (الشهر)]],'vlukup tables'!$B$417:$B$428,0))</f>
        <v>January</v>
      </c>
      <c r="W8735" s="287" t="str">
        <f>IF(tblDataSet[[#This Row],[Remarks - ملاحظات أخرى]]="","",tblDataSet[[#This Row],[Remarks - ملاحظات أخرى]])</f>
        <v/>
      </c>
    </row>
    <row r="8736" spans="1:23" x14ac:dyDescent="0.35">
      <c r="A8736" s="76" t="str">
        <f>IF(tblDataSet[[#This Row],[Organization Name - إسم المنظمة]]="","",tblDataSet[[#This Row],[Organization Name - إسم المنظمة]])</f>
        <v>UNICEF</v>
      </c>
      <c r="B8736" s="287" t="str">
        <f>IF(tblDataSet[[#This Row],[KSA/UAE Fund
 تمويل السعوديه/الكويت 
Yes نعم / No لا]]="","",tblDataSet[[#This Row],[KSA/UAE Fund
 تمويل السعوديه/الكويت 
Yes نعم / No لا]])</f>
        <v>No لأ</v>
      </c>
      <c r="C8736" s="287" t="str">
        <f>IF(tblDataSet[[#This Row],[Organization Acronym - إختصار إسم المنظمة]]="","",tblDataSet[[#This Row],[Organization Acronym - إختصار إسم المنظمة]])</f>
        <v>UNICEF</v>
      </c>
      <c r="D8736" s="287" t="str">
        <f>IF(tblDataSet[[#This Row],[Donor (if applicable) - المانح (إن وجد)]]="","",tblDataSet[[#This Row],[Donor (if applicable) - المانح (إن وجد)]])</f>
        <v>WB REAL</v>
      </c>
      <c r="E8736" s="287" t="str">
        <f>VLOOKUP(tblDataSet[[#This Row],[Governorate - المحافظة]],gov_vlukup,2,FALSE)</f>
        <v>Lahj</v>
      </c>
      <c r="F8736" s="287" t="str">
        <f>INDEX(Lists!$A$2:$A$23,MATCH(tblMain[[#This Row],[Governorate]],Gov_List,0))</f>
        <v>YE25</v>
      </c>
      <c r="G8736" s="287" t="str">
        <f>_xlfn.IFNA(VLOOKUP(tblDataSet[[#This Row],[District - المديرية]],dist_vlukup,2,FALSE),"")</f>
        <v>Al Maqatirah</v>
      </c>
      <c r="H8736" s="287" t="str">
        <f>INDEX(Lists!$E$2:$E$334,MATCH(tblMain[[#This Row],[District]],Lists!$F$2:$F$334,0))</f>
        <v>YE2512</v>
      </c>
      <c r="I8736" s="287" t="str">
        <f>IF(tblDataSet[[#This Row],[School Name - المدرسة]]="","",tblDataSet[[#This Row],[School Name - المدرسة]])</f>
        <v>Almassad / م / المصعد</v>
      </c>
      <c r="J8736" s="288" t="str">
        <f>INDEX('vlukup tables'!$G$1:$G$19,MATCH(tblDataSet[[#This Row],[Activity - النشاط الرئيسي]],'vlukup tables'!$F$1:$F$19,0))</f>
        <v>Provision teachers and educational personnel with attendance based allowances incentives</v>
      </c>
      <c r="K8736" s="288" t="str">
        <f>INDEX('vlukup tables'!$G$21:$G$58,MATCH(tblDataSet[[#This Row],[Sub-activity - النشاط الفرعي]],'vlukup tables'!$F$21:$F$58,0))</f>
        <v>Provide teachers and educational personnel with attendance based allowances</v>
      </c>
      <c r="L8736" s="287">
        <f>tblDataSet[[#This Row],['# of Students (Boys) - عدد الطلاب]]</f>
        <v>0</v>
      </c>
      <c r="M8736" s="287">
        <f>tblDataSet[[#This Row],['# of Students (Girls) - عدد الطالبات]]</f>
        <v>0</v>
      </c>
      <c r="N8736" s="289">
        <f>tblDataSet[[#This Row],[Total of Beneficiaries - إجمالي الطلاب والطالبات المستفيدين]]</f>
        <v>0</v>
      </c>
      <c r="O8736" s="287">
        <f>tblDataSet[[#This Row],['# of Teachers/Staff (Male) - عدد المدرسين/الطاقم الإداري (ذكور)]]</f>
        <v>0</v>
      </c>
      <c r="P8736" s="287">
        <f>tblDataSet[[#This Row],['# of Teachers/Staff (Female) - عدد المدرسات/الطاقم الإدراي (إناث)]]</f>
        <v>1</v>
      </c>
      <c r="Q8736" s="287">
        <f>tblDataSet[[#This Row],[Total (Teachers/Staff) - إجمالي عدد المدرسين/المدرسات/الطاقم الإداري]]</f>
        <v>1</v>
      </c>
      <c r="R8736" s="290">
        <f>SUM(tblMain[[#This Row],[Total (Teachers/Staff)]],tblMain[[#This Row],[Total of Students (Boys/Girls)]])</f>
        <v>1</v>
      </c>
      <c r="S8736" s="287" t="str">
        <f>tblDataSet[[#This Row],[ORG_Type]]</f>
        <v>UN</v>
      </c>
      <c r="T8736" s="287" t="str">
        <f>IF(tblDataSet[[#This Row],[Other Indicators - مؤشرات أخرى]]="","",tblDataSet[[#This Row],[Other Indicators - مؤشرات أخرى]])</f>
        <v xml:space="preserve">RFTs incentives </v>
      </c>
      <c r="U8736" s="287">
        <f>IF(tblDataSet[[#This Row],[Quantity - العدد]]="","",tblDataSet[[#This Row],[Quantity - العدد]])</f>
        <v>1</v>
      </c>
      <c r="V8736" s="287" t="str">
        <f>INDEX('vlukup tables'!$A$417:$A$428,MATCH(tblDataSet[[#This Row],[Date (Month) - التاريخ (الشهر)]],'vlukup tables'!$B$417:$B$428,0))</f>
        <v>January</v>
      </c>
      <c r="W8736" s="287" t="str">
        <f>IF(tblDataSet[[#This Row],[Remarks - ملاحظات أخرى]]="","",tblDataSet[[#This Row],[Remarks - ملاحظات أخرى]])</f>
        <v/>
      </c>
    </row>
    <row r="8737" spans="1:23" x14ac:dyDescent="0.35">
      <c r="A8737" s="76" t="str">
        <f>IF(tblDataSet[[#This Row],[Organization Name - إسم المنظمة]]="","",tblDataSet[[#This Row],[Organization Name - إسم المنظمة]])</f>
        <v>UNICEF</v>
      </c>
      <c r="B8737" s="287" t="str">
        <f>IF(tblDataSet[[#This Row],[KSA/UAE Fund
 تمويل السعوديه/الكويت 
Yes نعم / No لا]]="","",tblDataSet[[#This Row],[KSA/UAE Fund
 تمويل السعوديه/الكويت 
Yes نعم / No لا]])</f>
        <v>No لأ</v>
      </c>
      <c r="C8737" s="287" t="str">
        <f>IF(tblDataSet[[#This Row],[Organization Acronym - إختصار إسم المنظمة]]="","",tblDataSet[[#This Row],[Organization Acronym - إختصار إسم المنظمة]])</f>
        <v>UNICEF</v>
      </c>
      <c r="D8737" s="287" t="str">
        <f>IF(tblDataSet[[#This Row],[Donor (if applicable) - المانح (إن وجد)]]="","",tblDataSet[[#This Row],[Donor (if applicable) - المانح (إن وجد)]])</f>
        <v>WB REAL</v>
      </c>
      <c r="E8737" s="287" t="str">
        <f>VLOOKUP(tblDataSet[[#This Row],[Governorate - المحافظة]],gov_vlukup,2,FALSE)</f>
        <v>Shabwah</v>
      </c>
      <c r="F8737" s="287" t="str">
        <f>INDEX(Lists!$A$2:$A$23,MATCH(tblMain[[#This Row],[Governorate]],Gov_List,0))</f>
        <v>YE21</v>
      </c>
      <c r="G8737" s="287" t="str">
        <f>_xlfn.IFNA(VLOOKUP(tblDataSet[[#This Row],[District - المديرية]],dist_vlukup,2,FALSE),"")</f>
        <v>Hatib</v>
      </c>
      <c r="H8737" s="287" t="str">
        <f>INDEX(Lists!$E$2:$E$334,MATCH(tblMain[[#This Row],[District]],Lists!$F$2:$F$334,0))</f>
        <v>YE2111</v>
      </c>
      <c r="I8737" s="287" t="str">
        <f>IF(tblDataSet[[#This Row],[School Name - المدرسة]]="","",tblDataSet[[#This Row],[School Name - المدرسة]])</f>
        <v>Almdenh / امدينة للتعليم الاساسي</v>
      </c>
      <c r="J8737" s="288" t="str">
        <f>INDEX('vlukup tables'!$G$1:$G$19,MATCH(tblDataSet[[#This Row],[Activity - النشاط الرئيسي]],'vlukup tables'!$F$1:$F$19,0))</f>
        <v>Provision teachers and educational personnel with attendance based allowances incentives</v>
      </c>
      <c r="K8737" s="288" t="str">
        <f>INDEX('vlukup tables'!$G$21:$G$58,MATCH(tblDataSet[[#This Row],[Sub-activity - النشاط الفرعي]],'vlukup tables'!$F$21:$F$58,0))</f>
        <v>Provide teachers and educational personnel with attendance based allowances</v>
      </c>
      <c r="L8737" s="287">
        <f>tblDataSet[[#This Row],['# of Students (Boys) - عدد الطلاب]]</f>
        <v>0</v>
      </c>
      <c r="M8737" s="287">
        <f>tblDataSet[[#This Row],['# of Students (Girls) - عدد الطالبات]]</f>
        <v>0</v>
      </c>
      <c r="N8737" s="289">
        <f>tblDataSet[[#This Row],[Total of Beneficiaries - إجمالي الطلاب والطالبات المستفيدين]]</f>
        <v>0</v>
      </c>
      <c r="O8737" s="287">
        <f>tblDataSet[[#This Row],['# of Teachers/Staff (Male) - عدد المدرسين/الطاقم الإداري (ذكور)]]</f>
        <v>0</v>
      </c>
      <c r="P8737" s="287">
        <f>tblDataSet[[#This Row],['# of Teachers/Staff (Female) - عدد المدرسات/الطاقم الإدراي (إناث)]]</f>
        <v>1</v>
      </c>
      <c r="Q8737" s="287">
        <f>tblDataSet[[#This Row],[Total (Teachers/Staff) - إجمالي عدد المدرسين/المدرسات/الطاقم الإداري]]</f>
        <v>1</v>
      </c>
      <c r="R8737" s="290">
        <f>SUM(tblMain[[#This Row],[Total (Teachers/Staff)]],tblMain[[#This Row],[Total of Students (Boys/Girls)]])</f>
        <v>1</v>
      </c>
      <c r="S8737" s="287" t="str">
        <f>tblDataSet[[#This Row],[ORG_Type]]</f>
        <v>UN</v>
      </c>
      <c r="T8737" s="287" t="str">
        <f>IF(tblDataSet[[#This Row],[Other Indicators - مؤشرات أخرى]]="","",tblDataSet[[#This Row],[Other Indicators - مؤشرات أخرى]])</f>
        <v xml:space="preserve">RFTs incentives </v>
      </c>
      <c r="U8737" s="287">
        <f>IF(tblDataSet[[#This Row],[Quantity - العدد]]="","",tblDataSet[[#This Row],[Quantity - العدد]])</f>
        <v>1</v>
      </c>
      <c r="V8737" s="287" t="str">
        <f>INDEX('vlukup tables'!$A$417:$A$428,MATCH(tblDataSet[[#This Row],[Date (Month) - التاريخ (الشهر)]],'vlukup tables'!$B$417:$B$428,0))</f>
        <v>January</v>
      </c>
      <c r="W8737" s="287" t="str">
        <f>IF(tblDataSet[[#This Row],[Remarks - ملاحظات أخرى]]="","",tblDataSet[[#This Row],[Remarks - ملاحظات أخرى]])</f>
        <v/>
      </c>
    </row>
    <row r="8738" spans="1:23" x14ac:dyDescent="0.35">
      <c r="A8738" s="76" t="str">
        <f>IF(tblDataSet[[#This Row],[Organization Name - إسم المنظمة]]="","",tblDataSet[[#This Row],[Organization Name - إسم المنظمة]])</f>
        <v>UNICEF</v>
      </c>
      <c r="B8738" s="287" t="str">
        <f>IF(tblDataSet[[#This Row],[KSA/UAE Fund
 تمويل السعوديه/الكويت 
Yes نعم / No لا]]="","",tblDataSet[[#This Row],[KSA/UAE Fund
 تمويل السعوديه/الكويت 
Yes نعم / No لا]])</f>
        <v>No لأ</v>
      </c>
      <c r="C8738" s="287" t="str">
        <f>IF(tblDataSet[[#This Row],[Organization Acronym - إختصار إسم المنظمة]]="","",tblDataSet[[#This Row],[Organization Acronym - إختصار إسم المنظمة]])</f>
        <v>UNICEF</v>
      </c>
      <c r="D8738" s="287" t="str">
        <f>IF(tblDataSet[[#This Row],[Donor (if applicable) - المانح (إن وجد)]]="","",tblDataSet[[#This Row],[Donor (if applicable) - المانح (إن وجد)]])</f>
        <v>WB REAL</v>
      </c>
      <c r="E8738" s="287" t="str">
        <f>VLOOKUP(tblDataSet[[#This Row],[Governorate - المحافظة]],gov_vlukup,2,FALSE)</f>
        <v>Abyan</v>
      </c>
      <c r="F8738" s="287" t="str">
        <f>INDEX(Lists!$A$2:$A$23,MATCH(tblMain[[#This Row],[Governorate]],Gov_List,0))</f>
        <v>YE12</v>
      </c>
      <c r="G8738" s="287" t="str">
        <f>_xlfn.IFNA(VLOOKUP(tblDataSet[[#This Row],[District - المديرية]],dist_vlukup,2,FALSE),"")</f>
        <v>Sarar</v>
      </c>
      <c r="H8738" s="287" t="str">
        <f>INDEX(Lists!$E$2:$E$334,MATCH(tblMain[[#This Row],[District]],Lists!$F$2:$F$334,0))</f>
        <v>YE1207</v>
      </c>
      <c r="I8738" s="287" t="str">
        <f>IF(tblDataSet[[#This Row],[School Name - المدرسة]]="","",tblDataSet[[#This Row],[School Name - المدرسة]])</f>
        <v>Almdza / محسن علوي.المجزع</v>
      </c>
      <c r="J8738" s="288" t="str">
        <f>INDEX('vlukup tables'!$G$1:$G$19,MATCH(tblDataSet[[#This Row],[Activity - النشاط الرئيسي]],'vlukup tables'!$F$1:$F$19,0))</f>
        <v>Provision teachers and educational personnel with attendance based allowances incentives</v>
      </c>
      <c r="K8738" s="288" t="str">
        <f>INDEX('vlukup tables'!$G$21:$G$58,MATCH(tblDataSet[[#This Row],[Sub-activity - النشاط الفرعي]],'vlukup tables'!$F$21:$F$58,0))</f>
        <v>Provide teachers and educational personnel with attendance based allowances</v>
      </c>
      <c r="L8738" s="287">
        <f>tblDataSet[[#This Row],['# of Students (Boys) - عدد الطلاب]]</f>
        <v>0</v>
      </c>
      <c r="M8738" s="287">
        <f>tblDataSet[[#This Row],['# of Students (Girls) - عدد الطالبات]]</f>
        <v>0</v>
      </c>
      <c r="N8738" s="289">
        <f>tblDataSet[[#This Row],[Total of Beneficiaries - إجمالي الطلاب والطالبات المستفيدين]]</f>
        <v>0</v>
      </c>
      <c r="O8738" s="287">
        <f>tblDataSet[[#This Row],['# of Teachers/Staff (Male) - عدد المدرسين/الطاقم الإداري (ذكور)]]</f>
        <v>0</v>
      </c>
      <c r="P8738" s="287">
        <f>tblDataSet[[#This Row],['# of Teachers/Staff (Female) - عدد المدرسات/الطاقم الإدراي (إناث)]]</f>
        <v>1</v>
      </c>
      <c r="Q8738" s="287">
        <f>tblDataSet[[#This Row],[Total (Teachers/Staff) - إجمالي عدد المدرسين/المدرسات/الطاقم الإداري]]</f>
        <v>1</v>
      </c>
      <c r="R8738" s="290">
        <f>SUM(tblMain[[#This Row],[Total (Teachers/Staff)]],tblMain[[#This Row],[Total of Students (Boys/Girls)]])</f>
        <v>1</v>
      </c>
      <c r="S8738" s="287" t="str">
        <f>tblDataSet[[#This Row],[ORG_Type]]</f>
        <v>UN</v>
      </c>
      <c r="T8738" s="287" t="str">
        <f>IF(tblDataSet[[#This Row],[Other Indicators - مؤشرات أخرى]]="","",tblDataSet[[#This Row],[Other Indicators - مؤشرات أخرى]])</f>
        <v xml:space="preserve">RFTs incentives </v>
      </c>
      <c r="U8738" s="287">
        <f>IF(tblDataSet[[#This Row],[Quantity - العدد]]="","",tblDataSet[[#This Row],[Quantity - العدد]])</f>
        <v>1</v>
      </c>
      <c r="V8738" s="287" t="str">
        <f>INDEX('vlukup tables'!$A$417:$A$428,MATCH(tblDataSet[[#This Row],[Date (Month) - التاريخ (الشهر)]],'vlukup tables'!$B$417:$B$428,0))</f>
        <v>January</v>
      </c>
      <c r="W8738" s="287" t="str">
        <f>IF(tblDataSet[[#This Row],[Remarks - ملاحظات أخرى]]="","",tblDataSet[[#This Row],[Remarks - ملاحظات أخرى]])</f>
        <v/>
      </c>
    </row>
    <row r="8739" spans="1:23" x14ac:dyDescent="0.35">
      <c r="A8739" s="76" t="str">
        <f>IF(tblDataSet[[#This Row],[Organization Name - إسم المنظمة]]="","",tblDataSet[[#This Row],[Organization Name - إسم المنظمة]])</f>
        <v>UNICEF</v>
      </c>
      <c r="B8739" s="287" t="str">
        <f>IF(tblDataSet[[#This Row],[KSA/UAE Fund
 تمويل السعوديه/الكويت 
Yes نعم / No لا]]="","",tblDataSet[[#This Row],[KSA/UAE Fund
 تمويل السعوديه/الكويت 
Yes نعم / No لا]])</f>
        <v>No لأ</v>
      </c>
      <c r="C8739" s="287" t="str">
        <f>IF(tblDataSet[[#This Row],[Organization Acronym - إختصار إسم المنظمة]]="","",tblDataSet[[#This Row],[Organization Acronym - إختصار إسم المنظمة]])</f>
        <v>UNICEF</v>
      </c>
      <c r="D8739" s="287" t="str">
        <f>IF(tblDataSet[[#This Row],[Donor (if applicable) - المانح (إن وجد)]]="","",tblDataSet[[#This Row],[Donor (if applicable) - المانح (إن وجد)]])</f>
        <v>KFW5</v>
      </c>
      <c r="E8739" s="287" t="str">
        <f>VLOOKUP(tblDataSet[[#This Row],[Governorate - المحافظة]],gov_vlukup,2,FALSE)</f>
        <v>Shabwah</v>
      </c>
      <c r="F8739" s="287" t="str">
        <f>INDEX(Lists!$A$2:$A$23,MATCH(tblMain[[#This Row],[Governorate]],Gov_List,0))</f>
        <v>YE21</v>
      </c>
      <c r="G8739" s="287" t="str">
        <f>_xlfn.IFNA(VLOOKUP(tblDataSet[[#This Row],[District - المديرية]],dist_vlukup,2,FALSE),"")</f>
        <v>As Sa'id</v>
      </c>
      <c r="H8739" s="287" t="str">
        <f>INDEX(Lists!$E$2:$E$334,MATCH(tblMain[[#This Row],[District]],Lists!$F$2:$F$334,0))</f>
        <v>YE2112</v>
      </c>
      <c r="I8739" s="287" t="str">
        <f>IF(tblDataSet[[#This Row],[School Name - المدرسة]]="","",tblDataSet[[#This Row],[School Name - المدرسة]])</f>
        <v>Almesenah / المصينعة</v>
      </c>
      <c r="J8739" s="288" t="str">
        <f>INDEX('vlukup tables'!$G$1:$G$19,MATCH(tblDataSet[[#This Row],[Activity - النشاط الرئيسي]],'vlukup tables'!$F$1:$F$19,0))</f>
        <v>Provision students with learning materials in formal and non-formal settings</v>
      </c>
      <c r="K8739" s="288" t="str">
        <f>INDEX('vlukup tables'!$G$21:$G$58,MATCH(tblDataSet[[#This Row],[Sub-activity - النشاط الفرعي]],'vlukup tables'!$F$21:$F$58,0))</f>
        <v>Provide children by with recreational kits</v>
      </c>
      <c r="L8739" s="287">
        <f>tblDataSet[[#This Row],['# of Students (Boys) - عدد الطلاب]]</f>
        <v>90</v>
      </c>
      <c r="M8739" s="287">
        <f>tblDataSet[[#This Row],['# of Students (Girls) - عدد الطالبات]]</f>
        <v>0</v>
      </c>
      <c r="N8739" s="289">
        <f>tblDataSet[[#This Row],[Total of Beneficiaries - إجمالي الطلاب والطالبات المستفيدين]]</f>
        <v>90</v>
      </c>
      <c r="O8739" s="287">
        <f>tblDataSet[[#This Row],['# of Teachers/Staff (Male) - عدد المدرسين/الطاقم الإداري (ذكور)]]</f>
        <v>0</v>
      </c>
      <c r="P8739" s="287">
        <f>tblDataSet[[#This Row],['# of Teachers/Staff (Female) - عدد المدرسات/الطاقم الإدراي (إناث)]]</f>
        <v>0</v>
      </c>
      <c r="Q8739" s="287">
        <f>tblDataSet[[#This Row],[Total (Teachers/Staff) - إجمالي عدد المدرسين/المدرسات/الطاقم الإداري]]</f>
        <v>0</v>
      </c>
      <c r="R8739" s="290">
        <f>SUM(tblMain[[#This Row],[Total (Teachers/Staff)]],tblMain[[#This Row],[Total of Students (Boys/Girls)]])</f>
        <v>90</v>
      </c>
      <c r="S8739" s="287" t="str">
        <f>tblDataSet[[#This Row],[ORG_Type]]</f>
        <v>UN</v>
      </c>
      <c r="T8739" s="287" t="str">
        <f>IF(tblDataSet[[#This Row],[Other Indicators - مؤشرات أخرى]]="","",tblDataSet[[#This Row],[Other Indicators - مؤشرات أخرى]])</f>
        <v># of Recreational Kits</v>
      </c>
      <c r="U8739" s="287">
        <f>IF(tblDataSet[[#This Row],[Quantity - العدد]]="","",tblDataSet[[#This Row],[Quantity - العدد]])</f>
        <v>1</v>
      </c>
      <c r="V8739" s="287" t="str">
        <f>INDEX('vlukup tables'!$A$417:$A$428,MATCH(tblDataSet[[#This Row],[Date (Month) - التاريخ (الشهر)]],'vlukup tables'!$B$417:$B$428,0))</f>
        <v>January</v>
      </c>
      <c r="W8739" s="287" t="str">
        <f>IF(tblDataSet[[#This Row],[Remarks - ملاحظات أخرى]]="","",tblDataSet[[#This Row],[Remarks - ملاحظات أخرى]])</f>
        <v/>
      </c>
    </row>
    <row r="8740" spans="1:23" x14ac:dyDescent="0.35">
      <c r="A8740" s="76" t="str">
        <f>IF(tblDataSet[[#This Row],[Organization Name - إسم المنظمة]]="","",tblDataSet[[#This Row],[Organization Name - إسم المنظمة]])</f>
        <v>UNICEF</v>
      </c>
      <c r="B8740" s="287" t="str">
        <f>IF(tblDataSet[[#This Row],[KSA/UAE Fund
 تمويل السعوديه/الكويت 
Yes نعم / No لا]]="","",tblDataSet[[#This Row],[KSA/UAE Fund
 تمويل السعوديه/الكويت 
Yes نعم / No لا]])</f>
        <v>No لأ</v>
      </c>
      <c r="C8740" s="287" t="str">
        <f>IF(tblDataSet[[#This Row],[Organization Acronym - إختصار إسم المنظمة]]="","",tblDataSet[[#This Row],[Organization Acronym - إختصار إسم المنظمة]])</f>
        <v>UNICEF</v>
      </c>
      <c r="D8740" s="287" t="str">
        <f>IF(tblDataSet[[#This Row],[Donor (if applicable) - المانح (إن وجد)]]="","",tblDataSet[[#This Row],[Donor (if applicable) - المانح (إن وجد)]])</f>
        <v>KFW5</v>
      </c>
      <c r="E8740" s="287" t="str">
        <f>VLOOKUP(tblDataSet[[#This Row],[Governorate - المحافظة]],gov_vlukup,2,FALSE)</f>
        <v>Shabwah</v>
      </c>
      <c r="F8740" s="287" t="str">
        <f>INDEX(Lists!$A$2:$A$23,MATCH(tblMain[[#This Row],[Governorate]],Gov_List,0))</f>
        <v>YE21</v>
      </c>
      <c r="G8740" s="287" t="str">
        <f>_xlfn.IFNA(VLOOKUP(tblDataSet[[#This Row],[District - المديرية]],dist_vlukup,2,FALSE),"")</f>
        <v>As Sa'id</v>
      </c>
      <c r="H8740" s="287" t="str">
        <f>INDEX(Lists!$E$2:$E$334,MATCH(tblMain[[#This Row],[District]],Lists!$F$2:$F$334,0))</f>
        <v>YE2112</v>
      </c>
      <c r="I8740" s="287" t="str">
        <f>IF(tblDataSet[[#This Row],[School Name - المدرسة]]="","",tblDataSet[[#This Row],[School Name - المدرسة]])</f>
        <v>Almesenah / المصينعة</v>
      </c>
      <c r="J8740" s="288" t="str">
        <f>INDEX('vlukup tables'!$G$1:$G$19,MATCH(tblDataSet[[#This Row],[Activity - النشاط الرئيسي]],'vlukup tables'!$F$1:$F$19,0))</f>
        <v>Provision of Textbooks to children</v>
      </c>
      <c r="K8740" s="288" t="str">
        <f>INDEX('vlukup tables'!$G$21:$G$58,MATCH(tblDataSet[[#This Row],[Sub-activity - النشاط الفرعي]],'vlukup tables'!$F$21:$F$58,0))</f>
        <v>Provide textbooks to children</v>
      </c>
      <c r="L8740" s="287">
        <f>tblDataSet[[#This Row],['# of Students (Boys) - عدد الطلاب]]</f>
        <v>90</v>
      </c>
      <c r="M8740" s="287">
        <f>tblDataSet[[#This Row],['# of Students (Girls) - عدد الطالبات]]</f>
        <v>0</v>
      </c>
      <c r="N8740" s="289">
        <f>tblDataSet[[#This Row],[Total of Beneficiaries - إجمالي الطلاب والطالبات المستفيدين]]</f>
        <v>90</v>
      </c>
      <c r="O8740" s="287">
        <f>tblDataSet[[#This Row],['# of Teachers/Staff (Male) - عدد المدرسين/الطاقم الإداري (ذكور)]]</f>
        <v>0</v>
      </c>
      <c r="P8740" s="287">
        <f>tblDataSet[[#This Row],['# of Teachers/Staff (Female) - عدد المدرسات/الطاقم الإدراي (إناث)]]</f>
        <v>0</v>
      </c>
      <c r="Q8740" s="287">
        <f>tblDataSet[[#This Row],[Total (Teachers/Staff) - إجمالي عدد المدرسين/المدرسات/الطاقم الإداري]]</f>
        <v>0</v>
      </c>
      <c r="R8740" s="290">
        <f>SUM(tblMain[[#This Row],[Total (Teachers/Staff)]],tblMain[[#This Row],[Total of Students (Boys/Girls)]])</f>
        <v>90</v>
      </c>
      <c r="S8740" s="287" t="str">
        <f>tblDataSet[[#This Row],[ORG_Type]]</f>
        <v>UN</v>
      </c>
      <c r="T8740" s="287" t="str">
        <f>IF(tblDataSet[[#This Row],[Other Indicators - مؤشرات أخرى]]="","",tblDataSet[[#This Row],[Other Indicators - مؤشرات أخرى]])</f>
        <v>Textbooks</v>
      </c>
      <c r="U8740" s="287">
        <f>IF(tblDataSet[[#This Row],[Quantity - العدد]]="","",tblDataSet[[#This Row],[Quantity - العدد]])</f>
        <v>270</v>
      </c>
      <c r="V8740" s="287" t="str">
        <f>INDEX('vlukup tables'!$A$417:$A$428,MATCH(tblDataSet[[#This Row],[Date (Month) - التاريخ (الشهر)]],'vlukup tables'!$B$417:$B$428,0))</f>
        <v>January</v>
      </c>
      <c r="W8740" s="287" t="str">
        <f>IF(tblDataSet[[#This Row],[Remarks - ملاحظات أخرى]]="","",tblDataSet[[#This Row],[Remarks - ملاحظات أخرى]])</f>
        <v/>
      </c>
    </row>
    <row r="8741" spans="1:23" x14ac:dyDescent="0.35">
      <c r="A8741" s="76" t="str">
        <f>IF(tblDataSet[[#This Row],[Organization Name - إسم المنظمة]]="","",tblDataSet[[#This Row],[Organization Name - إسم المنظمة]])</f>
        <v>UNICEF</v>
      </c>
      <c r="B8741" s="287" t="str">
        <f>IF(tblDataSet[[#This Row],[KSA/UAE Fund
 تمويل السعوديه/الكويت 
Yes نعم / No لا]]="","",tblDataSet[[#This Row],[KSA/UAE Fund
 تمويل السعوديه/الكويت 
Yes نعم / No لا]])</f>
        <v>No لأ</v>
      </c>
      <c r="C8741" s="287" t="str">
        <f>IF(tblDataSet[[#This Row],[Organization Acronym - إختصار إسم المنظمة]]="","",tblDataSet[[#This Row],[Organization Acronym - إختصار إسم المنظمة]])</f>
        <v>UNICEF</v>
      </c>
      <c r="D8741" s="287" t="str">
        <f>IF(tblDataSet[[#This Row],[Donor (if applicable) - المانح (إن وجد)]]="","",tblDataSet[[#This Row],[Donor (if applicable) - المانح (إن وجد)]])</f>
        <v>KFW5</v>
      </c>
      <c r="E8741" s="287" t="str">
        <f>VLOOKUP(tblDataSet[[#This Row],[Governorate - المحافظة]],gov_vlukup,2,FALSE)</f>
        <v>Shabwah</v>
      </c>
      <c r="F8741" s="287" t="str">
        <f>INDEX(Lists!$A$2:$A$23,MATCH(tblMain[[#This Row],[Governorate]],Gov_List,0))</f>
        <v>YE21</v>
      </c>
      <c r="G8741" s="287" t="str">
        <f>_xlfn.IFNA(VLOOKUP(tblDataSet[[#This Row],[District - المديرية]],dist_vlukup,2,FALSE),"")</f>
        <v>As Sa'id</v>
      </c>
      <c r="H8741" s="287" t="str">
        <f>INDEX(Lists!$E$2:$E$334,MATCH(tblMain[[#This Row],[District]],Lists!$F$2:$F$334,0))</f>
        <v>YE2112</v>
      </c>
      <c r="I8741" s="287" t="str">
        <f>IF(tblDataSet[[#This Row],[School Name - المدرسة]]="","",tblDataSet[[#This Row],[School Name - المدرسة]])</f>
        <v>Almesenah / المصينعة</v>
      </c>
      <c r="J8741" s="288" t="str">
        <f>INDEX('vlukup tables'!$G$1:$G$19,MATCH(tblDataSet[[#This Row],[Activity - النشاط الرئيسي]],'vlukup tables'!$F$1:$F$19,0))</f>
        <v>Provision teachers and educational personnel with attendance based allowances incentives</v>
      </c>
      <c r="K8741" s="288" t="str">
        <f>INDEX('vlukup tables'!$G$21:$G$58,MATCH(tblDataSet[[#This Row],[Sub-activity - النشاط الفرعي]],'vlukup tables'!$F$21:$F$58,0))</f>
        <v>Provide teachers and educational personnel with attendance based allowances</v>
      </c>
      <c r="L8741" s="287">
        <f>tblDataSet[[#This Row],['# of Students (Boys) - عدد الطلاب]]</f>
        <v>0</v>
      </c>
      <c r="M8741" s="287">
        <f>tblDataSet[[#This Row],['# of Students (Girls) - عدد الطالبات]]</f>
        <v>0</v>
      </c>
      <c r="N8741" s="289">
        <f>tblDataSet[[#This Row],[Total of Beneficiaries - إجمالي الطلاب والطالبات المستفيدين]]</f>
        <v>0</v>
      </c>
      <c r="O8741" s="287">
        <f>tblDataSet[[#This Row],['# of Teachers/Staff (Male) - عدد المدرسين/الطاقم الإداري (ذكور)]]</f>
        <v>5</v>
      </c>
      <c r="P8741" s="287">
        <f>tblDataSet[[#This Row],['# of Teachers/Staff (Female) - عدد المدرسات/الطاقم الإدراي (إناث)]]</f>
        <v>0</v>
      </c>
      <c r="Q8741" s="287">
        <f>tblDataSet[[#This Row],[Total (Teachers/Staff) - إجمالي عدد المدرسين/المدرسات/الطاقم الإداري]]</f>
        <v>5</v>
      </c>
      <c r="R8741" s="290">
        <f>SUM(tblMain[[#This Row],[Total (Teachers/Staff)]],tblMain[[#This Row],[Total of Students (Boys/Girls)]])</f>
        <v>5</v>
      </c>
      <c r="S8741" s="287" t="str">
        <f>tblDataSet[[#This Row],[ORG_Type]]</f>
        <v>UN</v>
      </c>
      <c r="T8741" s="287" t="str">
        <f>IF(tblDataSet[[#This Row],[Other Indicators - مؤشرات أخرى]]="","",tblDataSet[[#This Row],[Other Indicators - مؤشرات أخرى]])</f>
        <v xml:space="preserve">Monthly incentives </v>
      </c>
      <c r="U8741" s="287">
        <f>IF(tblDataSet[[#This Row],[Quantity - العدد]]="","",tblDataSet[[#This Row],[Quantity - العدد]])</f>
        <v>3</v>
      </c>
      <c r="V8741" s="287" t="str">
        <f>INDEX('vlukup tables'!$A$417:$A$428,MATCH(tblDataSet[[#This Row],[Date (Month) - التاريخ (الشهر)]],'vlukup tables'!$B$417:$B$428,0))</f>
        <v>January</v>
      </c>
      <c r="W8741" s="287" t="str">
        <f>IF(tblDataSet[[#This Row],[Remarks - ملاحظات أخرى]]="","",tblDataSet[[#This Row],[Remarks - ملاحظات أخرى]])</f>
        <v/>
      </c>
    </row>
    <row r="8742" spans="1:23" x14ac:dyDescent="0.35">
      <c r="A8742" s="76" t="str">
        <f>IF(tblDataSet[[#This Row],[Organization Name - إسم المنظمة]]="","",tblDataSet[[#This Row],[Organization Name - إسم المنظمة]])</f>
        <v>UNICEF</v>
      </c>
      <c r="B8742" s="287" t="str">
        <f>IF(tblDataSet[[#This Row],[KSA/UAE Fund
 تمويل السعوديه/الكويت 
Yes نعم / No لا]]="","",tblDataSet[[#This Row],[KSA/UAE Fund
 تمويل السعوديه/الكويت 
Yes نعم / No لا]])</f>
        <v>No لأ</v>
      </c>
      <c r="C8742" s="287" t="str">
        <f>IF(tblDataSet[[#This Row],[Organization Acronym - إختصار إسم المنظمة]]="","",tblDataSet[[#This Row],[Organization Acronym - إختصار إسم المنظمة]])</f>
        <v>UNICEF</v>
      </c>
      <c r="D8742" s="287" t="str">
        <f>IF(tblDataSet[[#This Row],[Donor (if applicable) - المانح (إن وجد)]]="","",tblDataSet[[#This Row],[Donor (if applicable) - المانح (إن وجد)]])</f>
        <v>WB REAL</v>
      </c>
      <c r="E8742" s="287" t="str">
        <f>VLOOKUP(tblDataSet[[#This Row],[Governorate - المحافظة]],gov_vlukup,2,FALSE)</f>
        <v>Ad Dali'</v>
      </c>
      <c r="F8742" s="287" t="str">
        <f>INDEX(Lists!$A$2:$A$23,MATCH(tblMain[[#This Row],[Governorate]],Gov_List,0))</f>
        <v>YE30</v>
      </c>
      <c r="G8742" s="287" t="str">
        <f>_xlfn.IFNA(VLOOKUP(tblDataSet[[#This Row],[District - المديرية]],dist_vlukup,2,FALSE),"")</f>
        <v>Qa'tabah</v>
      </c>
      <c r="H8742" s="287" t="str">
        <f>INDEX(Lists!$E$2:$E$334,MATCH(tblMain[[#This Row],[District]],Lists!$F$2:$F$334,0))</f>
        <v>YE3003</v>
      </c>
      <c r="I8742" s="287" t="str">
        <f>IF(tblDataSet[[#This Row],[School Name - المدرسة]]="","",tblDataSet[[#This Row],[School Name - المدرسة]])</f>
        <v>Almostakbal / المستقبل مشرعة</v>
      </c>
      <c r="J8742" s="288" t="str">
        <f>INDEX('vlukup tables'!$G$1:$G$19,MATCH(tblDataSet[[#This Row],[Activity - النشاط الرئيسي]],'vlukup tables'!$F$1:$F$19,0))</f>
        <v>Provision teachers and educational personnel with attendance based allowances incentives</v>
      </c>
      <c r="K8742" s="288" t="str">
        <f>INDEX('vlukup tables'!$G$21:$G$58,MATCH(tblDataSet[[#This Row],[Sub-activity - النشاط الفرعي]],'vlukup tables'!$F$21:$F$58,0))</f>
        <v>Provide teachers and educational personnel with attendance based allowances</v>
      </c>
      <c r="L8742" s="287">
        <f>tblDataSet[[#This Row],['# of Students (Boys) - عدد الطلاب]]</f>
        <v>0</v>
      </c>
      <c r="M8742" s="287">
        <f>tblDataSet[[#This Row],['# of Students (Girls) - عدد الطالبات]]</f>
        <v>0</v>
      </c>
      <c r="N8742" s="289">
        <f>tblDataSet[[#This Row],[Total of Beneficiaries - إجمالي الطلاب والطالبات المستفيدين]]</f>
        <v>0</v>
      </c>
      <c r="O8742" s="287">
        <f>tblDataSet[[#This Row],['# of Teachers/Staff (Male) - عدد المدرسين/الطاقم الإداري (ذكور)]]</f>
        <v>0</v>
      </c>
      <c r="P8742" s="287">
        <f>tblDataSet[[#This Row],['# of Teachers/Staff (Female) - عدد المدرسات/الطاقم الإدراي (إناث)]]</f>
        <v>1</v>
      </c>
      <c r="Q8742" s="287">
        <f>tblDataSet[[#This Row],[Total (Teachers/Staff) - إجمالي عدد المدرسين/المدرسات/الطاقم الإداري]]</f>
        <v>1</v>
      </c>
      <c r="R8742" s="290">
        <f>SUM(tblMain[[#This Row],[Total (Teachers/Staff)]],tblMain[[#This Row],[Total of Students (Boys/Girls)]])</f>
        <v>1</v>
      </c>
      <c r="S8742" s="287" t="str">
        <f>tblDataSet[[#This Row],[ORG_Type]]</f>
        <v>UN</v>
      </c>
      <c r="T8742" s="287" t="str">
        <f>IF(tblDataSet[[#This Row],[Other Indicators - مؤشرات أخرى]]="","",tblDataSet[[#This Row],[Other Indicators - مؤشرات أخرى]])</f>
        <v xml:space="preserve">RFTs incentives </v>
      </c>
      <c r="U8742" s="287">
        <f>IF(tblDataSet[[#This Row],[Quantity - العدد]]="","",tblDataSet[[#This Row],[Quantity - العدد]])</f>
        <v>1</v>
      </c>
      <c r="V8742" s="287" t="str">
        <f>INDEX('vlukup tables'!$A$417:$A$428,MATCH(tblDataSet[[#This Row],[Date (Month) - التاريخ (الشهر)]],'vlukup tables'!$B$417:$B$428,0))</f>
        <v>January</v>
      </c>
      <c r="W8742" s="287" t="str">
        <f>IF(tblDataSet[[#This Row],[Remarks - ملاحظات أخرى]]="","",tblDataSet[[#This Row],[Remarks - ملاحظات أخرى]])</f>
        <v/>
      </c>
    </row>
    <row r="8743" spans="1:23" x14ac:dyDescent="0.35">
      <c r="A8743" s="76" t="str">
        <f>IF(tblDataSet[[#This Row],[Organization Name - إسم المنظمة]]="","",tblDataSet[[#This Row],[Organization Name - إسم المنظمة]])</f>
        <v>UNICEF</v>
      </c>
      <c r="B8743" s="287" t="str">
        <f>IF(tblDataSet[[#This Row],[KSA/UAE Fund
 تمويل السعوديه/الكويت 
Yes نعم / No لا]]="","",tblDataSet[[#This Row],[KSA/UAE Fund
 تمويل السعوديه/الكويت 
Yes نعم / No لا]])</f>
        <v>No لأ</v>
      </c>
      <c r="C8743" s="287" t="str">
        <f>IF(tblDataSet[[#This Row],[Organization Acronym - إختصار إسم المنظمة]]="","",tblDataSet[[#This Row],[Organization Acronym - إختصار إسم المنظمة]])</f>
        <v>UNICEF</v>
      </c>
      <c r="D8743" s="287" t="str">
        <f>IF(tblDataSet[[#This Row],[Donor (if applicable) - المانح (إن وجد)]]="","",tblDataSet[[#This Row],[Donor (if applicable) - المانح (إن وجد)]])</f>
        <v>WB REAL</v>
      </c>
      <c r="E8743" s="287" t="str">
        <f>VLOOKUP(tblDataSet[[#This Row],[Governorate - المحافظة]],gov_vlukup,2,FALSE)</f>
        <v>Ad Dali'</v>
      </c>
      <c r="F8743" s="287" t="str">
        <f>INDEX(Lists!$A$2:$A$23,MATCH(tblMain[[#This Row],[Governorate]],Gov_List,0))</f>
        <v>YE30</v>
      </c>
      <c r="G8743" s="287" t="str">
        <f>_xlfn.IFNA(VLOOKUP(tblDataSet[[#This Row],[District - المديرية]],dist_vlukup,2,FALSE),"")</f>
        <v>Al Hasayn</v>
      </c>
      <c r="H8743" s="287" t="str">
        <f>INDEX(Lists!$E$2:$E$334,MATCH(tblMain[[#This Row],[District]],Lists!$F$2:$F$334,0))</f>
        <v>YE3005</v>
      </c>
      <c r="I8743" s="287" t="str">
        <f>IF(tblDataSet[[#This Row],[School Name - المدرسة]]="","",tblDataSet[[#This Row],[School Name - المدرسة]])</f>
        <v>Almostakbal / مدرسه المسقبل الاساسيه بالظاهرة</v>
      </c>
      <c r="J8743" s="288" t="str">
        <f>INDEX('vlukup tables'!$G$1:$G$19,MATCH(tblDataSet[[#This Row],[Activity - النشاط الرئيسي]],'vlukup tables'!$F$1:$F$19,0))</f>
        <v>Provision teachers and educational personnel with attendance based allowances incentives</v>
      </c>
      <c r="K8743" s="288" t="str">
        <f>INDEX('vlukup tables'!$G$21:$G$58,MATCH(tblDataSet[[#This Row],[Sub-activity - النشاط الفرعي]],'vlukup tables'!$F$21:$F$58,0))</f>
        <v>Provide teachers and educational personnel with attendance based allowances</v>
      </c>
      <c r="L8743" s="287">
        <f>tblDataSet[[#This Row],['# of Students (Boys) - عدد الطلاب]]</f>
        <v>0</v>
      </c>
      <c r="M8743" s="287">
        <f>tblDataSet[[#This Row],['# of Students (Girls) - عدد الطالبات]]</f>
        <v>0</v>
      </c>
      <c r="N8743" s="289">
        <f>tblDataSet[[#This Row],[Total of Beneficiaries - إجمالي الطلاب والطالبات المستفيدين]]</f>
        <v>0</v>
      </c>
      <c r="O8743" s="287">
        <f>tblDataSet[[#This Row],['# of Teachers/Staff (Male) - عدد المدرسين/الطاقم الإداري (ذكور)]]</f>
        <v>0</v>
      </c>
      <c r="P8743" s="287">
        <f>tblDataSet[[#This Row],['# of Teachers/Staff (Female) - عدد المدرسات/الطاقم الإدراي (إناث)]]</f>
        <v>1</v>
      </c>
      <c r="Q8743" s="287">
        <f>tblDataSet[[#This Row],[Total (Teachers/Staff) - إجمالي عدد المدرسين/المدرسات/الطاقم الإداري]]</f>
        <v>1</v>
      </c>
      <c r="R8743" s="290">
        <f>SUM(tblMain[[#This Row],[Total (Teachers/Staff)]],tblMain[[#This Row],[Total of Students (Boys/Girls)]])</f>
        <v>1</v>
      </c>
      <c r="S8743" s="287" t="str">
        <f>tblDataSet[[#This Row],[ORG_Type]]</f>
        <v>UN</v>
      </c>
      <c r="T8743" s="287" t="str">
        <f>IF(tblDataSet[[#This Row],[Other Indicators - مؤشرات أخرى]]="","",tblDataSet[[#This Row],[Other Indicators - مؤشرات أخرى]])</f>
        <v xml:space="preserve">RFTs incentives </v>
      </c>
      <c r="U8743" s="287">
        <f>IF(tblDataSet[[#This Row],[Quantity - العدد]]="","",tblDataSet[[#This Row],[Quantity - العدد]])</f>
        <v>1</v>
      </c>
      <c r="V8743" s="287" t="str">
        <f>INDEX('vlukup tables'!$A$417:$A$428,MATCH(tblDataSet[[#This Row],[Date (Month) - التاريخ (الشهر)]],'vlukup tables'!$B$417:$B$428,0))</f>
        <v>January</v>
      </c>
      <c r="W8743" s="287" t="str">
        <f>IF(tblDataSet[[#This Row],[Remarks - ملاحظات أخرى]]="","",tblDataSet[[#This Row],[Remarks - ملاحظات أخرى]])</f>
        <v/>
      </c>
    </row>
    <row r="8744" spans="1:23" x14ac:dyDescent="0.35">
      <c r="A8744" s="76" t="str">
        <f>IF(tblDataSet[[#This Row],[Organization Name - إسم المنظمة]]="","",tblDataSet[[#This Row],[Organization Name - إسم المنظمة]])</f>
        <v>UNICEF</v>
      </c>
      <c r="B8744" s="287" t="str">
        <f>IF(tblDataSet[[#This Row],[KSA/UAE Fund
 تمويل السعوديه/الكويت 
Yes نعم / No لا]]="","",tblDataSet[[#This Row],[KSA/UAE Fund
 تمويل السعوديه/الكويت 
Yes نعم / No لا]])</f>
        <v>No لأ</v>
      </c>
      <c r="C8744" s="287" t="str">
        <f>IF(tblDataSet[[#This Row],[Organization Acronym - إختصار إسم المنظمة]]="","",tblDataSet[[#This Row],[Organization Acronym - إختصار إسم المنظمة]])</f>
        <v>UNICEF</v>
      </c>
      <c r="D8744" s="287" t="str">
        <f>IF(tblDataSet[[#This Row],[Donor (if applicable) - المانح (إن وجد)]]="","",tblDataSet[[#This Row],[Donor (if applicable) - المانح (إن وجد)]])</f>
        <v>WB REAL</v>
      </c>
      <c r="E8744" s="287" t="str">
        <f>VLOOKUP(tblDataSet[[#This Row],[Governorate - المحافظة]],gov_vlukup,2,FALSE)</f>
        <v>Abyan</v>
      </c>
      <c r="F8744" s="287" t="str">
        <f>INDEX(Lists!$A$2:$A$23,MATCH(tblMain[[#This Row],[Governorate]],Gov_List,0))</f>
        <v>YE12</v>
      </c>
      <c r="G8744" s="287" t="str">
        <f>_xlfn.IFNA(VLOOKUP(tblDataSet[[#This Row],[District - المديرية]],dist_vlukup,2,FALSE),"")</f>
        <v>Rassd</v>
      </c>
      <c r="H8744" s="287" t="str">
        <f>INDEX(Lists!$E$2:$E$334,MATCH(tblMain[[#This Row],[District]],Lists!$F$2:$F$334,0))</f>
        <v>YE1206</v>
      </c>
      <c r="I8744" s="287" t="str">
        <f>IF(tblDataSet[[#This Row],[School Name - المدرسة]]="","",tblDataSet[[#This Row],[School Name - المدرسة]])</f>
        <v>Almousv / الموصف للتعليم الاساسي</v>
      </c>
      <c r="J8744" s="288" t="str">
        <f>INDEX('vlukup tables'!$G$1:$G$19,MATCH(tblDataSet[[#This Row],[Activity - النشاط الرئيسي]],'vlukup tables'!$F$1:$F$19,0))</f>
        <v>Provision teachers and educational personnel with attendance based allowances incentives</v>
      </c>
      <c r="K8744" s="288" t="str">
        <f>INDEX('vlukup tables'!$G$21:$G$58,MATCH(tblDataSet[[#This Row],[Sub-activity - النشاط الفرعي]],'vlukup tables'!$F$21:$F$58,0))</f>
        <v>Provide teachers and educational personnel with attendance based allowances</v>
      </c>
      <c r="L8744" s="287">
        <f>tblDataSet[[#This Row],['# of Students (Boys) - عدد الطلاب]]</f>
        <v>0</v>
      </c>
      <c r="M8744" s="287">
        <f>tblDataSet[[#This Row],['# of Students (Girls) - عدد الطالبات]]</f>
        <v>0</v>
      </c>
      <c r="N8744" s="289">
        <f>tblDataSet[[#This Row],[Total of Beneficiaries - إجمالي الطلاب والطالبات المستفيدين]]</f>
        <v>0</v>
      </c>
      <c r="O8744" s="287">
        <f>tblDataSet[[#This Row],['# of Teachers/Staff (Male) - عدد المدرسين/الطاقم الإداري (ذكور)]]</f>
        <v>0</v>
      </c>
      <c r="P8744" s="287">
        <f>tblDataSet[[#This Row],['# of Teachers/Staff (Female) - عدد المدرسات/الطاقم الإدراي (إناث)]]</f>
        <v>2</v>
      </c>
      <c r="Q8744" s="287">
        <f>tblDataSet[[#This Row],[Total (Teachers/Staff) - إجمالي عدد المدرسين/المدرسات/الطاقم الإداري]]</f>
        <v>2</v>
      </c>
      <c r="R8744" s="290">
        <f>SUM(tblMain[[#This Row],[Total (Teachers/Staff)]],tblMain[[#This Row],[Total of Students (Boys/Girls)]])</f>
        <v>2</v>
      </c>
      <c r="S8744" s="287" t="str">
        <f>tblDataSet[[#This Row],[ORG_Type]]</f>
        <v>UN</v>
      </c>
      <c r="T8744" s="287" t="str">
        <f>IF(tblDataSet[[#This Row],[Other Indicators - مؤشرات أخرى]]="","",tblDataSet[[#This Row],[Other Indicators - مؤشرات أخرى]])</f>
        <v xml:space="preserve">RFTs incentives </v>
      </c>
      <c r="U8744" s="287">
        <f>IF(tblDataSet[[#This Row],[Quantity - العدد]]="","",tblDataSet[[#This Row],[Quantity - العدد]])</f>
        <v>2</v>
      </c>
      <c r="V8744" s="287" t="str">
        <f>INDEX('vlukup tables'!$A$417:$A$428,MATCH(tblDataSet[[#This Row],[Date (Month) - التاريخ (الشهر)]],'vlukup tables'!$B$417:$B$428,0))</f>
        <v>January</v>
      </c>
      <c r="W8744" s="287" t="str">
        <f>IF(tblDataSet[[#This Row],[Remarks - ملاحظات أخرى]]="","",tblDataSet[[#This Row],[Remarks - ملاحظات أخرى]])</f>
        <v/>
      </c>
    </row>
    <row r="8745" spans="1:23" x14ac:dyDescent="0.35">
      <c r="A8745" s="76" t="str">
        <f>IF(tblDataSet[[#This Row],[Organization Name - إسم المنظمة]]="","",tblDataSet[[#This Row],[Organization Name - إسم المنظمة]])</f>
        <v>UNICEF</v>
      </c>
      <c r="B8745" s="287" t="str">
        <f>IF(tblDataSet[[#This Row],[KSA/UAE Fund
 تمويل السعوديه/الكويت 
Yes نعم / No لا]]="","",tblDataSet[[#This Row],[KSA/UAE Fund
 تمويل السعوديه/الكويت 
Yes نعم / No لا]])</f>
        <v>No لأ</v>
      </c>
      <c r="C8745" s="287" t="str">
        <f>IF(tblDataSet[[#This Row],[Organization Acronym - إختصار إسم المنظمة]]="","",tblDataSet[[#This Row],[Organization Acronym - إختصار إسم المنظمة]])</f>
        <v>UNICEF</v>
      </c>
      <c r="D8745" s="287" t="str">
        <f>IF(tblDataSet[[#This Row],[Donor (if applicable) - المانح (إن وجد)]]="","",tblDataSet[[#This Row],[Donor (if applicable) - المانح (إن وجد)]])</f>
        <v>KFW5</v>
      </c>
      <c r="E8745" s="287" t="str">
        <f>VLOOKUP(tblDataSet[[#This Row],[Governorate - المحافظة]],gov_vlukup,2,FALSE)</f>
        <v>Abyan</v>
      </c>
      <c r="F8745" s="287" t="str">
        <f>INDEX(Lists!$A$2:$A$23,MATCH(tblMain[[#This Row],[Governorate]],Gov_List,0))</f>
        <v>YE12</v>
      </c>
      <c r="G8745" s="287" t="str">
        <f>_xlfn.IFNA(VLOOKUP(tblDataSet[[#This Row],[District - المديرية]],dist_vlukup,2,FALSE),"")</f>
        <v>Khanfar</v>
      </c>
      <c r="H8745" s="287" t="str">
        <f>INDEX(Lists!$E$2:$E$334,MATCH(tblMain[[#This Row],[District]],Lists!$F$2:$F$334,0))</f>
        <v>YE1211</v>
      </c>
      <c r="I8745" s="287" t="str">
        <f>IF(tblDataSet[[#This Row],[School Name - المدرسة]]="","",tblDataSet[[#This Row],[School Name - المدرسة]])</f>
        <v>Almron / المرون</v>
      </c>
      <c r="J874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745" s="288" t="str">
        <f>INDEX('vlukup tables'!$G$21:$G$58,MATCH(tblDataSet[[#This Row],[Sub-activity - النشاط الفرعي]],'vlukup tables'!$F$21:$F$58,0))</f>
        <v>Provide schools with school furniture and equipment, including desks, boards, solar power systems and with safety and security equipment</v>
      </c>
      <c r="L8745" s="287">
        <f>tblDataSet[[#This Row],['# of Students (Boys) - عدد الطلاب]]</f>
        <v>17</v>
      </c>
      <c r="M8745" s="287">
        <f>tblDataSet[[#This Row],['# of Students (Girls) - عدد الطالبات]]</f>
        <v>13</v>
      </c>
      <c r="N8745" s="289">
        <f>tblDataSet[[#This Row],[Total of Beneficiaries - إجمالي الطلاب والطالبات المستفيدين]]</f>
        <v>30</v>
      </c>
      <c r="O8745" s="287">
        <f>tblDataSet[[#This Row],['# of Teachers/Staff (Male) - عدد المدرسين/الطاقم الإداري (ذكور)]]</f>
        <v>0</v>
      </c>
      <c r="P8745" s="287">
        <f>tblDataSet[[#This Row],['# of Teachers/Staff (Female) - عدد المدرسات/الطاقم الإدراي (إناث)]]</f>
        <v>0</v>
      </c>
      <c r="Q8745" s="287">
        <f>tblDataSet[[#This Row],[Total (Teachers/Staff) - إجمالي عدد المدرسين/المدرسات/الطاقم الإداري]]</f>
        <v>0</v>
      </c>
      <c r="R8745" s="290">
        <f>SUM(tblMain[[#This Row],[Total (Teachers/Staff)]],tblMain[[#This Row],[Total of Students (Boys/Girls)]])</f>
        <v>30</v>
      </c>
      <c r="S8745" s="287" t="str">
        <f>tblDataSet[[#This Row],[ORG_Type]]</f>
        <v>UN</v>
      </c>
      <c r="T8745" s="287" t="str">
        <f>IF(tblDataSet[[#This Row],[Other Indicators - مؤشرات أخرى]]="","",tblDataSet[[#This Row],[Other Indicators - مؤشرات أخرى]])</f>
        <v># of New Desk</v>
      </c>
      <c r="U8745" s="287">
        <f>IF(tblDataSet[[#This Row],[Quantity - العدد]]="","",tblDataSet[[#This Row],[Quantity - العدد]])</f>
        <v>10</v>
      </c>
      <c r="V8745" s="287" t="str">
        <f>INDEX('vlukup tables'!$A$417:$A$428,MATCH(tblDataSet[[#This Row],[Date (Month) - التاريخ (الشهر)]],'vlukup tables'!$B$417:$B$428,0))</f>
        <v>January</v>
      </c>
      <c r="W8745" s="287" t="str">
        <f>IF(tblDataSet[[#This Row],[Remarks - ملاحظات أخرى]]="","",tblDataSet[[#This Row],[Remarks - ملاحظات أخرى]])</f>
        <v/>
      </c>
    </row>
    <row r="8746" spans="1:23" x14ac:dyDescent="0.35">
      <c r="A8746" s="76" t="str">
        <f>IF(tblDataSet[[#This Row],[Organization Name - إسم المنظمة]]="","",tblDataSet[[#This Row],[Organization Name - إسم المنظمة]])</f>
        <v>UNICEF</v>
      </c>
      <c r="B8746" s="287" t="str">
        <f>IF(tblDataSet[[#This Row],[KSA/UAE Fund
 تمويل السعوديه/الكويت 
Yes نعم / No لا]]="","",tblDataSet[[#This Row],[KSA/UAE Fund
 تمويل السعوديه/الكويت 
Yes نعم / No لا]])</f>
        <v>No لأ</v>
      </c>
      <c r="C8746" s="287" t="str">
        <f>IF(tblDataSet[[#This Row],[Organization Acronym - إختصار إسم المنظمة]]="","",tblDataSet[[#This Row],[Organization Acronym - إختصار إسم المنظمة]])</f>
        <v>UNICEF</v>
      </c>
      <c r="D8746" s="287" t="str">
        <f>IF(tblDataSet[[#This Row],[Donor (if applicable) - المانح (إن وجد)]]="","",tblDataSet[[#This Row],[Donor (if applicable) - المانح (إن وجد)]])</f>
        <v>KFW5</v>
      </c>
      <c r="E8746" s="287" t="str">
        <f>VLOOKUP(tblDataSet[[#This Row],[Governorate - المحافظة]],gov_vlukup,2,FALSE)</f>
        <v>Abyan</v>
      </c>
      <c r="F8746" s="287" t="str">
        <f>INDEX(Lists!$A$2:$A$23,MATCH(tblMain[[#This Row],[Governorate]],Gov_List,0))</f>
        <v>YE12</v>
      </c>
      <c r="G8746" s="287" t="str">
        <f>_xlfn.IFNA(VLOOKUP(tblDataSet[[#This Row],[District - المديرية]],dist_vlukup,2,FALSE),"")</f>
        <v>Khanfar</v>
      </c>
      <c r="H8746" s="287" t="str">
        <f>INDEX(Lists!$E$2:$E$334,MATCH(tblMain[[#This Row],[District]],Lists!$F$2:$F$334,0))</f>
        <v>YE1211</v>
      </c>
      <c r="I8746" s="287" t="str">
        <f>IF(tblDataSet[[#This Row],[School Name - المدرسة]]="","",tblDataSet[[#This Row],[School Name - المدرسة]])</f>
        <v>Almron / المرون</v>
      </c>
      <c r="J8746" s="288" t="str">
        <f>INDEX('vlukup tables'!$G$1:$G$19,MATCH(tblDataSet[[#This Row],[Activity - النشاط الرئيسي]],'vlukup tables'!$F$1:$F$19,0))</f>
        <v>Provision students with learning materials in formal and non-formal settings</v>
      </c>
      <c r="K8746" s="288" t="str">
        <f>INDEX('vlukup tables'!$G$21:$G$58,MATCH(tblDataSet[[#This Row],[Sub-activity - النشاط الفرعي]],'vlukup tables'!$F$21:$F$58,0))</f>
        <v>Provide children by with recreational kits</v>
      </c>
      <c r="L8746" s="287">
        <f>tblDataSet[[#This Row],['# of Students (Boys) - عدد الطلاب]]</f>
        <v>50</v>
      </c>
      <c r="M8746" s="287">
        <f>tblDataSet[[#This Row],['# of Students (Girls) - عدد الطالبات]]</f>
        <v>40</v>
      </c>
      <c r="N8746" s="289">
        <f>tblDataSet[[#This Row],[Total of Beneficiaries - إجمالي الطلاب والطالبات المستفيدين]]</f>
        <v>90</v>
      </c>
      <c r="O8746" s="287">
        <f>tblDataSet[[#This Row],['# of Teachers/Staff (Male) - عدد المدرسين/الطاقم الإداري (ذكور)]]</f>
        <v>0</v>
      </c>
      <c r="P8746" s="287">
        <f>tblDataSet[[#This Row],['# of Teachers/Staff (Female) - عدد المدرسات/الطاقم الإدراي (إناث)]]</f>
        <v>0</v>
      </c>
      <c r="Q8746" s="287">
        <f>tblDataSet[[#This Row],[Total (Teachers/Staff) - إجمالي عدد المدرسين/المدرسات/الطاقم الإداري]]</f>
        <v>0</v>
      </c>
      <c r="R8746" s="290">
        <f>SUM(tblMain[[#This Row],[Total (Teachers/Staff)]],tblMain[[#This Row],[Total of Students (Boys/Girls)]])</f>
        <v>90</v>
      </c>
      <c r="S8746" s="287" t="str">
        <f>tblDataSet[[#This Row],[ORG_Type]]</f>
        <v>UN</v>
      </c>
      <c r="T8746" s="287" t="str">
        <f>IF(tblDataSet[[#This Row],[Other Indicators - مؤشرات أخرى]]="","",tblDataSet[[#This Row],[Other Indicators - مؤشرات أخرى]])</f>
        <v># of Recreational Kits</v>
      </c>
      <c r="U8746" s="287">
        <f>IF(tblDataSet[[#This Row],[Quantity - العدد]]="","",tblDataSet[[#This Row],[Quantity - العدد]])</f>
        <v>1</v>
      </c>
      <c r="V8746" s="287" t="str">
        <f>INDEX('vlukup tables'!$A$417:$A$428,MATCH(tblDataSet[[#This Row],[Date (Month) - التاريخ (الشهر)]],'vlukup tables'!$B$417:$B$428,0))</f>
        <v>January</v>
      </c>
      <c r="W8746" s="287" t="str">
        <f>IF(tblDataSet[[#This Row],[Remarks - ملاحظات أخرى]]="","",tblDataSet[[#This Row],[Remarks - ملاحظات أخرى]])</f>
        <v/>
      </c>
    </row>
    <row r="8747" spans="1:23" x14ac:dyDescent="0.35">
      <c r="A8747" s="76" t="str">
        <f>IF(tblDataSet[[#This Row],[Organization Name - إسم المنظمة]]="","",tblDataSet[[#This Row],[Organization Name - إسم المنظمة]])</f>
        <v>UNICEF</v>
      </c>
      <c r="B8747" s="287" t="str">
        <f>IF(tblDataSet[[#This Row],[KSA/UAE Fund
 تمويل السعوديه/الكويت 
Yes نعم / No لا]]="","",tblDataSet[[#This Row],[KSA/UAE Fund
 تمويل السعوديه/الكويت 
Yes نعم / No لا]])</f>
        <v>No لأ</v>
      </c>
      <c r="C8747" s="287" t="str">
        <f>IF(tblDataSet[[#This Row],[Organization Acronym - إختصار إسم المنظمة]]="","",tblDataSet[[#This Row],[Organization Acronym - إختصار إسم المنظمة]])</f>
        <v>UNICEF</v>
      </c>
      <c r="D8747" s="287" t="str">
        <f>IF(tblDataSet[[#This Row],[Donor (if applicable) - المانح (إن وجد)]]="","",tblDataSet[[#This Row],[Donor (if applicable) - المانح (إن وجد)]])</f>
        <v>KFW5</v>
      </c>
      <c r="E8747" s="287" t="str">
        <f>VLOOKUP(tblDataSet[[#This Row],[Governorate - المحافظة]],gov_vlukup,2,FALSE)</f>
        <v>Abyan</v>
      </c>
      <c r="F8747" s="287" t="str">
        <f>INDEX(Lists!$A$2:$A$23,MATCH(tblMain[[#This Row],[Governorate]],Gov_List,0))</f>
        <v>YE12</v>
      </c>
      <c r="G8747" s="287" t="str">
        <f>_xlfn.IFNA(VLOOKUP(tblDataSet[[#This Row],[District - المديرية]],dist_vlukup,2,FALSE),"")</f>
        <v>Khanfar</v>
      </c>
      <c r="H8747" s="287" t="str">
        <f>INDEX(Lists!$E$2:$E$334,MATCH(tblMain[[#This Row],[District]],Lists!$F$2:$F$334,0))</f>
        <v>YE1211</v>
      </c>
      <c r="I8747" s="287" t="str">
        <f>IF(tblDataSet[[#This Row],[School Name - المدرسة]]="","",tblDataSet[[#This Row],[School Name - المدرسة]])</f>
        <v>Almron / المرون</v>
      </c>
      <c r="J8747" s="288" t="str">
        <f>INDEX('vlukup tables'!$G$1:$G$19,MATCH(tblDataSet[[#This Row],[Activity - النشاط الرئيسي]],'vlukup tables'!$F$1:$F$19,0))</f>
        <v>Provision students with learning materials in formal and non-formal settings</v>
      </c>
      <c r="K8747" s="288" t="str">
        <f>INDEX('vlukup tables'!$G$21:$G$58,MATCH(tblDataSet[[#This Row],[Sub-activity - النشاط الفرعي]],'vlukup tables'!$F$21:$F$58,0))</f>
        <v>Provide students with supplies learning materials (stationery, school bags)</v>
      </c>
      <c r="L8747" s="287">
        <f>tblDataSet[[#This Row],['# of Students (Boys) - عدد الطلاب]]</f>
        <v>55</v>
      </c>
      <c r="M8747" s="287">
        <f>tblDataSet[[#This Row],['# of Students (Girls) - عدد الطالبات]]</f>
        <v>21</v>
      </c>
      <c r="N8747" s="289">
        <f>tblDataSet[[#This Row],[Total of Beneficiaries - إجمالي الطلاب والطالبات المستفيدين]]</f>
        <v>76</v>
      </c>
      <c r="O8747" s="287">
        <f>tblDataSet[[#This Row],['# of Teachers/Staff (Male) - عدد المدرسين/الطاقم الإداري (ذكور)]]</f>
        <v>0</v>
      </c>
      <c r="P8747" s="287">
        <f>tblDataSet[[#This Row],['# of Teachers/Staff (Female) - عدد المدرسات/الطاقم الإدراي (إناث)]]</f>
        <v>0</v>
      </c>
      <c r="Q8747" s="287">
        <f>tblDataSet[[#This Row],[Total (Teachers/Staff) - إجمالي عدد المدرسين/المدرسات/الطاقم الإداري]]</f>
        <v>0</v>
      </c>
      <c r="R8747" s="290">
        <f>SUM(tblMain[[#This Row],[Total (Teachers/Staff)]],tblMain[[#This Row],[Total of Students (Boys/Girls)]])</f>
        <v>76</v>
      </c>
      <c r="S8747" s="287" t="str">
        <f>tblDataSet[[#This Row],[ORG_Type]]</f>
        <v>UN</v>
      </c>
      <c r="T8747" s="287" t="str">
        <f>IF(tblDataSet[[#This Row],[Other Indicators - مؤشرات أخرى]]="","",tblDataSet[[#This Row],[Other Indicators - مؤشرات أخرى]])</f>
        <v># of Backpack / Leather Bag</v>
      </c>
      <c r="U8747" s="287">
        <f>IF(tblDataSet[[#This Row],[Quantity - العدد]]="","",tblDataSet[[#This Row],[Quantity - العدد]])</f>
        <v>76</v>
      </c>
      <c r="V8747" s="287" t="str">
        <f>INDEX('vlukup tables'!$A$417:$A$428,MATCH(tblDataSet[[#This Row],[Date (Month) - التاريخ (الشهر)]],'vlukup tables'!$B$417:$B$428,0))</f>
        <v>January</v>
      </c>
      <c r="W8747" s="287" t="str">
        <f>IF(tblDataSet[[#This Row],[Remarks - ملاحظات أخرى]]="","",tblDataSet[[#This Row],[Remarks - ملاحظات أخرى]])</f>
        <v/>
      </c>
    </row>
    <row r="8748" spans="1:23" x14ac:dyDescent="0.35">
      <c r="A8748" s="76" t="str">
        <f>IF(tblDataSet[[#This Row],[Organization Name - إسم المنظمة]]="","",tblDataSet[[#This Row],[Organization Name - إسم المنظمة]])</f>
        <v>UNICEF</v>
      </c>
      <c r="B8748" s="287" t="str">
        <f>IF(tblDataSet[[#This Row],[KSA/UAE Fund
 تمويل السعوديه/الكويت 
Yes نعم / No لا]]="","",tblDataSet[[#This Row],[KSA/UAE Fund
 تمويل السعوديه/الكويت 
Yes نعم / No لا]])</f>
        <v>No لأ</v>
      </c>
      <c r="C8748" s="287" t="str">
        <f>IF(tblDataSet[[#This Row],[Organization Acronym - إختصار إسم المنظمة]]="","",tblDataSet[[#This Row],[Organization Acronym - إختصار إسم المنظمة]])</f>
        <v>UNICEF</v>
      </c>
      <c r="D8748" s="287" t="str">
        <f>IF(tblDataSet[[#This Row],[Donor (if applicable) - المانح (إن وجد)]]="","",tblDataSet[[#This Row],[Donor (if applicable) - المانح (إن وجد)]])</f>
        <v>KFW5</v>
      </c>
      <c r="E8748" s="287" t="str">
        <f>VLOOKUP(tblDataSet[[#This Row],[Governorate - المحافظة]],gov_vlukup,2,FALSE)</f>
        <v>Abyan</v>
      </c>
      <c r="F8748" s="287" t="str">
        <f>INDEX(Lists!$A$2:$A$23,MATCH(tblMain[[#This Row],[Governorate]],Gov_List,0))</f>
        <v>YE12</v>
      </c>
      <c r="G8748" s="287" t="str">
        <f>_xlfn.IFNA(VLOOKUP(tblDataSet[[#This Row],[District - المديرية]],dist_vlukup,2,FALSE),"")</f>
        <v>Khanfar</v>
      </c>
      <c r="H8748" s="287" t="str">
        <f>INDEX(Lists!$E$2:$E$334,MATCH(tblMain[[#This Row],[District]],Lists!$F$2:$F$334,0))</f>
        <v>YE1211</v>
      </c>
      <c r="I8748" s="287" t="str">
        <f>IF(tblDataSet[[#This Row],[School Name - المدرسة]]="","",tblDataSet[[#This Row],[School Name - المدرسة]])</f>
        <v>Almron / المرون</v>
      </c>
      <c r="J8748" s="288" t="str">
        <f>INDEX('vlukup tables'!$G$1:$G$19,MATCH(tblDataSet[[#This Row],[Activity - النشاط الرئيسي]],'vlukup tables'!$F$1:$F$19,0))</f>
        <v>Provision of Textbooks to children</v>
      </c>
      <c r="K8748" s="288" t="str">
        <f>INDEX('vlukup tables'!$G$21:$G$58,MATCH(tblDataSet[[#This Row],[Sub-activity - النشاط الفرعي]],'vlukup tables'!$F$21:$F$58,0))</f>
        <v>Provide textbooks to children</v>
      </c>
      <c r="L8748" s="287">
        <f>tblDataSet[[#This Row],['# of Students (Boys) - عدد الطلاب]]</f>
        <v>55</v>
      </c>
      <c r="M8748" s="287">
        <f>tblDataSet[[#This Row],['# of Students (Girls) - عدد الطالبات]]</f>
        <v>21</v>
      </c>
      <c r="N8748" s="289">
        <f>tblDataSet[[#This Row],[Total of Beneficiaries - إجمالي الطلاب والطالبات المستفيدين]]</f>
        <v>76</v>
      </c>
      <c r="O8748" s="287">
        <f>tblDataSet[[#This Row],['# of Teachers/Staff (Male) - عدد المدرسين/الطاقم الإداري (ذكور)]]</f>
        <v>0</v>
      </c>
      <c r="P8748" s="287">
        <f>tblDataSet[[#This Row],['# of Teachers/Staff (Female) - عدد المدرسات/الطاقم الإدراي (إناث)]]</f>
        <v>0</v>
      </c>
      <c r="Q8748" s="287">
        <f>tblDataSet[[#This Row],[Total (Teachers/Staff) - إجمالي عدد المدرسين/المدرسات/الطاقم الإداري]]</f>
        <v>0</v>
      </c>
      <c r="R8748" s="290">
        <f>SUM(tblMain[[#This Row],[Total (Teachers/Staff)]],tblMain[[#This Row],[Total of Students (Boys/Girls)]])</f>
        <v>76</v>
      </c>
      <c r="S8748" s="287" t="str">
        <f>tblDataSet[[#This Row],[ORG_Type]]</f>
        <v>UN</v>
      </c>
      <c r="T8748" s="287" t="str">
        <f>IF(tblDataSet[[#This Row],[Other Indicators - مؤشرات أخرى]]="","",tblDataSet[[#This Row],[Other Indicators - مؤشرات أخرى]])</f>
        <v>Textbooks</v>
      </c>
      <c r="U8748" s="287">
        <f>IF(tblDataSet[[#This Row],[Quantity - العدد]]="","",tblDataSet[[#This Row],[Quantity - العدد]])</f>
        <v>228</v>
      </c>
      <c r="V8748" s="287" t="str">
        <f>INDEX('vlukup tables'!$A$417:$A$428,MATCH(tblDataSet[[#This Row],[Date (Month) - التاريخ (الشهر)]],'vlukup tables'!$B$417:$B$428,0))</f>
        <v>January</v>
      </c>
      <c r="W8748" s="287" t="str">
        <f>IF(tblDataSet[[#This Row],[Remarks - ملاحظات أخرى]]="","",tblDataSet[[#This Row],[Remarks - ملاحظات أخرى]])</f>
        <v/>
      </c>
    </row>
    <row r="8749" spans="1:23" x14ac:dyDescent="0.35">
      <c r="A8749" s="76" t="str">
        <f>IF(tblDataSet[[#This Row],[Organization Name - إسم المنظمة]]="","",tblDataSet[[#This Row],[Organization Name - إسم المنظمة]])</f>
        <v>UNICEF</v>
      </c>
      <c r="B8749" s="287" t="str">
        <f>IF(tblDataSet[[#This Row],[KSA/UAE Fund
 تمويل السعوديه/الكويت 
Yes نعم / No لا]]="","",tblDataSet[[#This Row],[KSA/UAE Fund
 تمويل السعوديه/الكويت 
Yes نعم / No لا]])</f>
        <v>No لأ</v>
      </c>
      <c r="C8749" s="287" t="str">
        <f>IF(tblDataSet[[#This Row],[Organization Acronym - إختصار إسم المنظمة]]="","",tblDataSet[[#This Row],[Organization Acronym - إختصار إسم المنظمة]])</f>
        <v>UNICEF</v>
      </c>
      <c r="D8749" s="287" t="str">
        <f>IF(tblDataSet[[#This Row],[Donor (if applicable) - المانح (إن وجد)]]="","",tblDataSet[[#This Row],[Donor (if applicable) - المانح (إن وجد)]])</f>
        <v>KFW5</v>
      </c>
      <c r="E8749" s="287" t="str">
        <f>VLOOKUP(tblDataSet[[#This Row],[Governorate - المحافظة]],gov_vlukup,2,FALSE)</f>
        <v>Abyan</v>
      </c>
      <c r="F8749" s="287" t="str">
        <f>INDEX(Lists!$A$2:$A$23,MATCH(tblMain[[#This Row],[Governorate]],Gov_List,0))</f>
        <v>YE12</v>
      </c>
      <c r="G8749" s="287" t="str">
        <f>_xlfn.IFNA(VLOOKUP(tblDataSet[[#This Row],[District - المديرية]],dist_vlukup,2,FALSE),"")</f>
        <v>Khanfar</v>
      </c>
      <c r="H8749" s="287" t="str">
        <f>INDEX(Lists!$E$2:$E$334,MATCH(tblMain[[#This Row],[District]],Lists!$F$2:$F$334,0))</f>
        <v>YE1211</v>
      </c>
      <c r="I8749" s="287" t="str">
        <f>IF(tblDataSet[[#This Row],[School Name - المدرسة]]="","",tblDataSet[[#This Row],[School Name - المدرسة]])</f>
        <v>Almron / المرون</v>
      </c>
      <c r="J874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749" s="288" t="str">
        <f>INDEX('vlukup tables'!$G$21:$G$58,MATCH(tblDataSet[[#This Row],[Sub-activity - النشاط الفرعي]],'vlukup tables'!$F$21:$F$58,0))</f>
        <v>Establish temporary learning classroom (Tents-wooden classrooms) including gender-sensitive and disability-sensitive WASH facilities</v>
      </c>
      <c r="L8749" s="287">
        <f>tblDataSet[[#This Row],['# of Students (Boys) - عدد الطلاب]]</f>
        <v>55</v>
      </c>
      <c r="M8749" s="287">
        <f>tblDataSet[[#This Row],['# of Students (Girls) - عدد الطالبات]]</f>
        <v>21</v>
      </c>
      <c r="N8749" s="289">
        <f>tblDataSet[[#This Row],[Total of Beneficiaries - إجمالي الطلاب والطالبات المستفيدين]]</f>
        <v>76</v>
      </c>
      <c r="O8749" s="287">
        <f>tblDataSet[[#This Row],['# of Teachers/Staff (Male) - عدد المدرسين/الطاقم الإداري (ذكور)]]</f>
        <v>0</v>
      </c>
      <c r="P8749" s="287">
        <f>tblDataSet[[#This Row],['# of Teachers/Staff (Female) - عدد المدرسات/الطاقم الإدراي (إناث)]]</f>
        <v>0</v>
      </c>
      <c r="Q8749" s="287">
        <f>tblDataSet[[#This Row],[Total (Teachers/Staff) - إجمالي عدد المدرسين/المدرسات/الطاقم الإداري]]</f>
        <v>0</v>
      </c>
      <c r="R8749" s="290">
        <f>SUM(tblMain[[#This Row],[Total (Teachers/Staff)]],tblMain[[#This Row],[Total of Students (Boys/Girls)]])</f>
        <v>76</v>
      </c>
      <c r="S8749" s="287" t="str">
        <f>tblDataSet[[#This Row],[ORG_Type]]</f>
        <v>UN</v>
      </c>
      <c r="T8749" s="287" t="str">
        <f>IF(tblDataSet[[#This Row],[Other Indicators - مؤشرات أخرى]]="","",tblDataSet[[#This Row],[Other Indicators - مؤشرات أخرى]])</f>
        <v># of Tents</v>
      </c>
      <c r="U8749" s="287">
        <f>IF(tblDataSet[[#This Row],[Quantity - العدد]]="","",tblDataSet[[#This Row],[Quantity - العدد]])</f>
        <v>1</v>
      </c>
      <c r="V8749" s="287" t="str">
        <f>INDEX('vlukup tables'!$A$417:$A$428,MATCH(tblDataSet[[#This Row],[Date (Month) - التاريخ (الشهر)]],'vlukup tables'!$B$417:$B$428,0))</f>
        <v>January</v>
      </c>
      <c r="W8749" s="287" t="str">
        <f>IF(tblDataSet[[#This Row],[Remarks - ملاحظات أخرى]]="","",tblDataSet[[#This Row],[Remarks - ملاحظات أخرى]])</f>
        <v/>
      </c>
    </row>
    <row r="8750" spans="1:23" x14ac:dyDescent="0.35">
      <c r="A8750" s="76" t="str">
        <f>IF(tblDataSet[[#This Row],[Organization Name - إسم المنظمة]]="","",tblDataSet[[#This Row],[Organization Name - إسم المنظمة]])</f>
        <v>UNICEF</v>
      </c>
      <c r="B8750" s="287" t="str">
        <f>IF(tblDataSet[[#This Row],[KSA/UAE Fund
 تمويل السعوديه/الكويت 
Yes نعم / No لا]]="","",tblDataSet[[#This Row],[KSA/UAE Fund
 تمويل السعوديه/الكويت 
Yes نعم / No لا]])</f>
        <v>No لأ</v>
      </c>
      <c r="C8750" s="287" t="str">
        <f>IF(tblDataSet[[#This Row],[Organization Acronym - إختصار إسم المنظمة]]="","",tblDataSet[[#This Row],[Organization Acronym - إختصار إسم المنظمة]])</f>
        <v>UNICEF</v>
      </c>
      <c r="D8750" s="287" t="str">
        <f>IF(tblDataSet[[#This Row],[Donor (if applicable) - المانح (إن وجد)]]="","",tblDataSet[[#This Row],[Donor (if applicable) - المانح (إن وجد)]])</f>
        <v>WB REAL</v>
      </c>
      <c r="E8750" s="287" t="str">
        <f>VLOOKUP(tblDataSet[[#This Row],[Governorate - المحافظة]],gov_vlukup,2,FALSE)</f>
        <v>Shabwah</v>
      </c>
      <c r="F8750" s="287" t="str">
        <f>INDEX(Lists!$A$2:$A$23,MATCH(tblMain[[#This Row],[Governorate]],Gov_List,0))</f>
        <v>YE21</v>
      </c>
      <c r="G8750" s="287" t="str">
        <f>_xlfn.IFNA(VLOOKUP(tblDataSet[[#This Row],[District - المديرية]],dist_vlukup,2,FALSE),"")</f>
        <v>Markhah Al Olya</v>
      </c>
      <c r="H8750" s="287" t="str">
        <f>INDEX(Lists!$E$2:$E$334,MATCH(tblMain[[#This Row],[District]],Lists!$F$2:$F$334,0))</f>
        <v>YE2108</v>
      </c>
      <c r="I8750" s="287" t="str">
        <f>IF(tblDataSet[[#This Row],[School Name - المدرسة]]="","",tblDataSet[[#This Row],[School Name - المدرسة]])</f>
        <v>Almtna/المتنة</v>
      </c>
      <c r="J8750" s="288" t="str">
        <f>INDEX('vlukup tables'!$G$1:$G$19,MATCH(tblDataSet[[#This Row],[Activity - النشاط الرئيسي]],'vlukup tables'!$F$1:$F$19,0))</f>
        <v>Provision teachers and educational personnel with attendance based allowances incentives</v>
      </c>
      <c r="K8750" s="288" t="str">
        <f>INDEX('vlukup tables'!$G$21:$G$58,MATCH(tblDataSet[[#This Row],[Sub-activity - النشاط الفرعي]],'vlukup tables'!$F$21:$F$58,0))</f>
        <v>Provide teachers and educational personnel with attendance based allowances</v>
      </c>
      <c r="L8750" s="287">
        <f>tblDataSet[[#This Row],['# of Students (Boys) - عدد الطلاب]]</f>
        <v>0</v>
      </c>
      <c r="M8750" s="287">
        <f>tblDataSet[[#This Row],['# of Students (Girls) - عدد الطالبات]]</f>
        <v>0</v>
      </c>
      <c r="N8750" s="289">
        <f>tblDataSet[[#This Row],[Total of Beneficiaries - إجمالي الطلاب والطالبات المستفيدين]]</f>
        <v>0</v>
      </c>
      <c r="O8750" s="287">
        <f>tblDataSet[[#This Row],['# of Teachers/Staff (Male) - عدد المدرسين/الطاقم الإداري (ذكور)]]</f>
        <v>0</v>
      </c>
      <c r="P8750" s="287">
        <f>tblDataSet[[#This Row],['# of Teachers/Staff (Female) - عدد المدرسات/الطاقم الإدراي (إناث)]]</f>
        <v>1</v>
      </c>
      <c r="Q8750" s="287">
        <f>tblDataSet[[#This Row],[Total (Teachers/Staff) - إجمالي عدد المدرسين/المدرسات/الطاقم الإداري]]</f>
        <v>1</v>
      </c>
      <c r="R8750" s="290">
        <f>SUM(tblMain[[#This Row],[Total (Teachers/Staff)]],tblMain[[#This Row],[Total of Students (Boys/Girls)]])</f>
        <v>1</v>
      </c>
      <c r="S8750" s="287" t="str">
        <f>tblDataSet[[#This Row],[ORG_Type]]</f>
        <v>UN</v>
      </c>
      <c r="T8750" s="287" t="str">
        <f>IF(tblDataSet[[#This Row],[Other Indicators - مؤشرات أخرى]]="","",tblDataSet[[#This Row],[Other Indicators - مؤشرات أخرى]])</f>
        <v xml:space="preserve">RFTs incentives </v>
      </c>
      <c r="U8750" s="287">
        <f>IF(tblDataSet[[#This Row],[Quantity - العدد]]="","",tblDataSet[[#This Row],[Quantity - العدد]])</f>
        <v>1</v>
      </c>
      <c r="V8750" s="287" t="str">
        <f>INDEX('vlukup tables'!$A$417:$A$428,MATCH(tblDataSet[[#This Row],[Date (Month) - التاريخ (الشهر)]],'vlukup tables'!$B$417:$B$428,0))</f>
        <v>January</v>
      </c>
      <c r="W8750" s="287" t="str">
        <f>IF(tblDataSet[[#This Row],[Remarks - ملاحظات أخرى]]="","",tblDataSet[[#This Row],[Remarks - ملاحظات أخرى]])</f>
        <v/>
      </c>
    </row>
    <row r="8751" spans="1:23" x14ac:dyDescent="0.35">
      <c r="A8751" s="76" t="str">
        <f>IF(tblDataSet[[#This Row],[Organization Name - إسم المنظمة]]="","",tblDataSet[[#This Row],[Organization Name - إسم المنظمة]])</f>
        <v>UNICEF</v>
      </c>
      <c r="B8751" s="287" t="str">
        <f>IF(tblDataSet[[#This Row],[KSA/UAE Fund
 تمويل السعوديه/الكويت 
Yes نعم / No لا]]="","",tblDataSet[[#This Row],[KSA/UAE Fund
 تمويل السعوديه/الكويت 
Yes نعم / No لا]])</f>
        <v>No لأ</v>
      </c>
      <c r="C8751" s="287" t="str">
        <f>IF(tblDataSet[[#This Row],[Organization Acronym - إختصار إسم المنظمة]]="","",tblDataSet[[#This Row],[Organization Acronym - إختصار إسم المنظمة]])</f>
        <v>UNICEF</v>
      </c>
      <c r="D8751" s="287" t="str">
        <f>IF(tblDataSet[[#This Row],[Donor (if applicable) - المانح (إن وجد)]]="","",tblDataSet[[#This Row],[Donor (if applicable) - المانح (إن وجد)]])</f>
        <v>WB REAL</v>
      </c>
      <c r="E8751" s="287" t="str">
        <f>VLOOKUP(tblDataSet[[#This Row],[Governorate - المحافظة]],gov_vlukup,2,FALSE)</f>
        <v>Shabwah</v>
      </c>
      <c r="F8751" s="287" t="str">
        <f>INDEX(Lists!$A$2:$A$23,MATCH(tblMain[[#This Row],[Governorate]],Gov_List,0))</f>
        <v>YE21</v>
      </c>
      <c r="G8751" s="287" t="str">
        <f>_xlfn.IFNA(VLOOKUP(tblDataSet[[#This Row],[District - المديرية]],dist_vlukup,2,FALSE),"")</f>
        <v>Habban</v>
      </c>
      <c r="H8751" s="287" t="str">
        <f>INDEX(Lists!$E$2:$E$334,MATCH(tblMain[[#This Row],[District]],Lists!$F$2:$F$334,0))</f>
        <v>YE2114</v>
      </c>
      <c r="I8751" s="287" t="str">
        <f>IF(tblDataSet[[#This Row],[School Name - المدرسة]]="","",tblDataSet[[#This Row],[School Name - المدرسة]])</f>
        <v>Almzaih / مدرسة المضايح</v>
      </c>
      <c r="J8751" s="288" t="str">
        <f>INDEX('vlukup tables'!$G$1:$G$19,MATCH(tblDataSet[[#This Row],[Activity - النشاط الرئيسي]],'vlukup tables'!$F$1:$F$19,0))</f>
        <v>Provision teachers and educational personnel with attendance based allowances incentives</v>
      </c>
      <c r="K8751" s="288" t="str">
        <f>INDEX('vlukup tables'!$G$21:$G$58,MATCH(tblDataSet[[#This Row],[Sub-activity - النشاط الفرعي]],'vlukup tables'!$F$21:$F$58,0))</f>
        <v>Provide teachers and educational personnel with attendance based allowances</v>
      </c>
      <c r="L8751" s="287">
        <f>tblDataSet[[#This Row],['# of Students (Boys) - عدد الطلاب]]</f>
        <v>0</v>
      </c>
      <c r="M8751" s="287">
        <f>tblDataSet[[#This Row],['# of Students (Girls) - عدد الطالبات]]</f>
        <v>0</v>
      </c>
      <c r="N8751" s="289">
        <f>tblDataSet[[#This Row],[Total of Beneficiaries - إجمالي الطلاب والطالبات المستفيدين]]</f>
        <v>0</v>
      </c>
      <c r="O8751" s="287">
        <f>tblDataSet[[#This Row],['# of Teachers/Staff (Male) - عدد المدرسين/الطاقم الإداري (ذكور)]]</f>
        <v>0</v>
      </c>
      <c r="P8751" s="287">
        <f>tblDataSet[[#This Row],['# of Teachers/Staff (Female) - عدد المدرسات/الطاقم الإدراي (إناث)]]</f>
        <v>1</v>
      </c>
      <c r="Q8751" s="287">
        <f>tblDataSet[[#This Row],[Total (Teachers/Staff) - إجمالي عدد المدرسين/المدرسات/الطاقم الإداري]]</f>
        <v>1</v>
      </c>
      <c r="R8751" s="290">
        <f>SUM(tblMain[[#This Row],[Total (Teachers/Staff)]],tblMain[[#This Row],[Total of Students (Boys/Girls)]])</f>
        <v>1</v>
      </c>
      <c r="S8751" s="287" t="str">
        <f>tblDataSet[[#This Row],[ORG_Type]]</f>
        <v>UN</v>
      </c>
      <c r="T8751" s="287" t="str">
        <f>IF(tblDataSet[[#This Row],[Other Indicators - مؤشرات أخرى]]="","",tblDataSet[[#This Row],[Other Indicators - مؤشرات أخرى]])</f>
        <v xml:space="preserve">RFTs incentives </v>
      </c>
      <c r="U8751" s="287">
        <f>IF(tblDataSet[[#This Row],[Quantity - العدد]]="","",tblDataSet[[#This Row],[Quantity - العدد]])</f>
        <v>1</v>
      </c>
      <c r="V8751" s="287" t="str">
        <f>INDEX('vlukup tables'!$A$417:$A$428,MATCH(tblDataSet[[#This Row],[Date (Month) - التاريخ (الشهر)]],'vlukup tables'!$B$417:$B$428,0))</f>
        <v>January</v>
      </c>
      <c r="W8751" s="287" t="str">
        <f>IF(tblDataSet[[#This Row],[Remarks - ملاحظات أخرى]]="","",tblDataSet[[#This Row],[Remarks - ملاحظات أخرى]])</f>
        <v/>
      </c>
    </row>
    <row r="8752" spans="1:23" x14ac:dyDescent="0.35">
      <c r="A8752" s="76" t="str">
        <f>IF(tblDataSet[[#This Row],[Organization Name - إسم المنظمة]]="","",tblDataSet[[#This Row],[Organization Name - إسم المنظمة]])</f>
        <v>UNICEF</v>
      </c>
      <c r="B8752" s="287" t="str">
        <f>IF(tblDataSet[[#This Row],[KSA/UAE Fund
 تمويل السعوديه/الكويت 
Yes نعم / No لا]]="","",tblDataSet[[#This Row],[KSA/UAE Fund
 تمويل السعوديه/الكويت 
Yes نعم / No لا]])</f>
        <v>No لأ</v>
      </c>
      <c r="C8752" s="287" t="str">
        <f>IF(tblDataSet[[#This Row],[Organization Acronym - إختصار إسم المنظمة]]="","",tblDataSet[[#This Row],[Organization Acronym - إختصار إسم المنظمة]])</f>
        <v>UNICEF</v>
      </c>
      <c r="D8752" s="287" t="str">
        <f>IF(tblDataSet[[#This Row],[Donor (if applicable) - المانح (إن وجد)]]="","",tblDataSet[[#This Row],[Donor (if applicable) - المانح (إن وجد)]])</f>
        <v>EU</v>
      </c>
      <c r="E8752" s="287" t="str">
        <f>VLOOKUP(tblDataSet[[#This Row],[Governorate - المحافظة]],gov_vlukup,2,FALSE)</f>
        <v>Shabwah</v>
      </c>
      <c r="F8752" s="287" t="str">
        <f>INDEX(Lists!$A$2:$A$23,MATCH(tblMain[[#This Row],[Governorate]],Gov_List,0))</f>
        <v>YE21</v>
      </c>
      <c r="G8752" s="287" t="str">
        <f>_xlfn.IFNA(VLOOKUP(tblDataSet[[#This Row],[District - المديرية]],dist_vlukup,2,FALSE),"")</f>
        <v>Ataq</v>
      </c>
      <c r="H8752" s="287" t="str">
        <f>INDEX(Lists!$E$2:$E$334,MATCH(tblMain[[#This Row],[District]],Lists!$F$2:$F$334,0))</f>
        <v>YE2113</v>
      </c>
      <c r="I8752" s="287" t="str">
        <f>IF(tblDataSet[[#This Row],[School Name - المدرسة]]="","",tblDataSet[[#This Row],[School Name - المدرسة]])</f>
        <v>Almznb / المذنب</v>
      </c>
      <c r="J8752" s="288" t="str">
        <f>INDEX('vlukup tables'!$G$1:$G$19,MATCH(tblDataSet[[#This Row],[Activity - النشاط الرئيسي]],'vlukup tables'!$F$1:$F$19,0))</f>
        <v>Activating Schools FMCs and Studetns councils</v>
      </c>
      <c r="K8752" s="288" t="str">
        <f>INDEX('vlukup tables'!$G$21:$G$58,MATCH(tblDataSet[[#This Row],[Sub-activity - النشاط الفرعي]],'vlukup tables'!$F$21:$F$58,0))</f>
        <v>Provide training to activate FMC role in schools</v>
      </c>
      <c r="L8752" s="287">
        <f>tblDataSet[[#This Row],['# of Students (Boys) - عدد الطلاب]]</f>
        <v>0</v>
      </c>
      <c r="M8752" s="287">
        <f>tblDataSet[[#This Row],['# of Students (Girls) - عدد الطالبات]]</f>
        <v>0</v>
      </c>
      <c r="N8752" s="289">
        <f>tblDataSet[[#This Row],[Total of Beneficiaries - إجمالي الطلاب والطالبات المستفيدين]]</f>
        <v>0</v>
      </c>
      <c r="O8752" s="287">
        <f>tblDataSet[[#This Row],['# of Teachers/Staff (Male) - عدد المدرسين/الطاقم الإداري (ذكور)]]</f>
        <v>7</v>
      </c>
      <c r="P8752" s="287">
        <f>tblDataSet[[#This Row],['# of Teachers/Staff (Female) - عدد المدرسات/الطاقم الإدراي (إناث)]]</f>
        <v>0</v>
      </c>
      <c r="Q8752" s="287">
        <f>tblDataSet[[#This Row],[Total (Teachers/Staff) - إجمالي عدد المدرسين/المدرسات/الطاقم الإداري]]</f>
        <v>7</v>
      </c>
      <c r="R8752" s="290">
        <f>SUM(tblMain[[#This Row],[Total (Teachers/Staff)]],tblMain[[#This Row],[Total of Students (Boys/Girls)]])</f>
        <v>7</v>
      </c>
      <c r="S8752" s="287" t="str">
        <f>tblDataSet[[#This Row],[ORG_Type]]</f>
        <v>UN</v>
      </c>
      <c r="T8752" s="287" t="str">
        <f>IF(tblDataSet[[#This Row],[Other Indicators - مؤشرات أخرى]]="","",tblDataSet[[#This Row],[Other Indicators - مؤشرات أخرى]])</f>
        <v>FMCs Meeting</v>
      </c>
      <c r="U8752" s="287">
        <f>IF(tblDataSet[[#This Row],[Quantity - العدد]]="","",tblDataSet[[#This Row],[Quantity - العدد]])</f>
        <v>7</v>
      </c>
      <c r="V8752" s="287" t="str">
        <f>INDEX('vlukup tables'!$A$417:$A$428,MATCH(tblDataSet[[#This Row],[Date (Month) - التاريخ (الشهر)]],'vlukup tables'!$B$417:$B$428,0))</f>
        <v>January</v>
      </c>
      <c r="W8752" s="287" t="str">
        <f>IF(tblDataSet[[#This Row],[Remarks - ملاحظات أخرى]]="","",tblDataSet[[#This Row],[Remarks - ملاحظات أخرى]])</f>
        <v/>
      </c>
    </row>
    <row r="8753" spans="1:23" x14ac:dyDescent="0.35">
      <c r="A8753" s="76" t="str">
        <f>IF(tblDataSet[[#This Row],[Organization Name - إسم المنظمة]]="","",tblDataSet[[#This Row],[Organization Name - إسم المنظمة]])</f>
        <v>UNICEF</v>
      </c>
      <c r="B8753" s="287" t="str">
        <f>IF(tblDataSet[[#This Row],[KSA/UAE Fund
 تمويل السعوديه/الكويت 
Yes نعم / No لا]]="","",tblDataSet[[#This Row],[KSA/UAE Fund
 تمويل السعوديه/الكويت 
Yes نعم / No لا]])</f>
        <v>No لأ</v>
      </c>
      <c r="C8753" s="287" t="str">
        <f>IF(tblDataSet[[#This Row],[Organization Acronym - إختصار إسم المنظمة]]="","",tblDataSet[[#This Row],[Organization Acronym - إختصار إسم المنظمة]])</f>
        <v>UNICEF</v>
      </c>
      <c r="D8753" s="287" t="str">
        <f>IF(tblDataSet[[#This Row],[Donor (if applicable) - المانح (إن وجد)]]="","",tblDataSet[[#This Row],[Donor (if applicable) - المانح (إن وجد)]])</f>
        <v>ECHO</v>
      </c>
      <c r="E8753" s="287" t="str">
        <f>VLOOKUP(tblDataSet[[#This Row],[Governorate - المحافظة]],gov_vlukup,2,FALSE)</f>
        <v>Ma'rib</v>
      </c>
      <c r="F8753" s="287" t="str">
        <f>INDEX(Lists!$A$2:$A$23,MATCH(tblMain[[#This Row],[Governorate]],Gov_List,0))</f>
        <v>YE26</v>
      </c>
      <c r="G8753" s="287" t="str">
        <f>_xlfn.IFNA(VLOOKUP(tblDataSet[[#This Row],[District - المديرية]],dist_vlukup,2,FALSE),"")</f>
        <v>Harib</v>
      </c>
      <c r="H8753" s="287" t="str">
        <f>INDEX(Lists!$E$2:$E$334,MATCH(tblMain[[#This Row],[District]],Lists!$F$2:$F$334,0))</f>
        <v>YE2609</v>
      </c>
      <c r="I8753" s="287" t="str">
        <f>IF(tblDataSet[[#This Row],[School Name - المدرسة]]="","",tblDataSet[[#This Row],[School Name - المدرسة]])</f>
        <v xml:space="preserve">Alnahda </v>
      </c>
      <c r="J8753" s="288" t="str">
        <f>INDEX('vlukup tables'!$G$1:$G$19,MATCH(tblDataSet[[#This Row],[Activity - النشاط الرئيسي]],'vlukup tables'!$F$1:$F$19,0))</f>
        <v>Provision students with learning materials in formal and non-formal settings</v>
      </c>
      <c r="K8753" s="288" t="str">
        <f>INDEX('vlukup tables'!$G$21:$G$58,MATCH(tblDataSet[[#This Row],[Sub-activity - النشاط الفرعي]],'vlukup tables'!$F$21:$F$58,0))</f>
        <v>Provide students with supplies learning materials (stationery, school bags)</v>
      </c>
      <c r="L8753" s="287">
        <f>tblDataSet[[#This Row],['# of Students (Boys) - عدد الطلاب]]</f>
        <v>0</v>
      </c>
      <c r="M8753" s="287">
        <f>tblDataSet[[#This Row],['# of Students (Girls) - عدد الطالبات]]</f>
        <v>10</v>
      </c>
      <c r="N8753" s="289">
        <f>tblDataSet[[#This Row],[Total of Beneficiaries - إجمالي الطلاب والطالبات المستفيدين]]</f>
        <v>10</v>
      </c>
      <c r="O8753" s="287">
        <f>tblDataSet[[#This Row],['# of Teachers/Staff (Male) - عدد المدرسين/الطاقم الإداري (ذكور)]]</f>
        <v>0</v>
      </c>
      <c r="P8753" s="287">
        <f>tblDataSet[[#This Row],['# of Teachers/Staff (Female) - عدد المدرسات/الطاقم الإدراي (إناث)]]</f>
        <v>0</v>
      </c>
      <c r="Q8753" s="287">
        <f>tblDataSet[[#This Row],[Total (Teachers/Staff) - إجمالي عدد المدرسين/المدرسات/الطاقم الإداري]]</f>
        <v>0</v>
      </c>
      <c r="R8753" s="290">
        <f>SUM(tblMain[[#This Row],[Total (Teachers/Staff)]],tblMain[[#This Row],[Total of Students (Boys/Girls)]])</f>
        <v>10</v>
      </c>
      <c r="S8753" s="287" t="str">
        <f>tblDataSet[[#This Row],[ORG_Type]]</f>
        <v>UN</v>
      </c>
      <c r="T8753" s="287" t="str">
        <f>IF(tblDataSet[[#This Row],[Other Indicators - مؤشرات أخرى]]="","",tblDataSet[[#This Row],[Other Indicators - مؤشرات أخرى]])</f>
        <v># of Backpack / Leather Bag</v>
      </c>
      <c r="U8753" s="287">
        <f>IF(tblDataSet[[#This Row],[Quantity - العدد]]="","",tblDataSet[[#This Row],[Quantity - العدد]])</f>
        <v>10</v>
      </c>
      <c r="V8753" s="287" t="str">
        <f>INDEX('vlukup tables'!$A$417:$A$428,MATCH(tblDataSet[[#This Row],[Date (Month) - التاريخ (الشهر)]],'vlukup tables'!$B$417:$B$428,0))</f>
        <v>January</v>
      </c>
      <c r="W8753" s="287" t="str">
        <f>IF(tblDataSet[[#This Row],[Remarks - ملاحظات أخرى]]="","",tblDataSet[[#This Row],[Remarks - ملاحظات أخرى]])</f>
        <v/>
      </c>
    </row>
    <row r="8754" spans="1:23" x14ac:dyDescent="0.35">
      <c r="A8754" s="76" t="str">
        <f>IF(tblDataSet[[#This Row],[Organization Name - إسم المنظمة]]="","",tblDataSet[[#This Row],[Organization Name - إسم المنظمة]])</f>
        <v>UNICEF</v>
      </c>
      <c r="B8754" s="287" t="str">
        <f>IF(tblDataSet[[#This Row],[KSA/UAE Fund
 تمويل السعوديه/الكويت 
Yes نعم / No لا]]="","",tblDataSet[[#This Row],[KSA/UAE Fund
 تمويل السعوديه/الكويت 
Yes نعم / No لا]])</f>
        <v>No لأ</v>
      </c>
      <c r="C8754" s="287" t="str">
        <f>IF(tblDataSet[[#This Row],[Organization Acronym - إختصار إسم المنظمة]]="","",tblDataSet[[#This Row],[Organization Acronym - إختصار إسم المنظمة]])</f>
        <v>UNICEF</v>
      </c>
      <c r="D8754" s="287" t="str">
        <f>IF(tblDataSet[[#This Row],[Donor (if applicable) - المانح (إن وجد)]]="","",tblDataSet[[#This Row],[Donor (if applicable) - المانح (إن وجد)]])</f>
        <v>ECHO</v>
      </c>
      <c r="E8754" s="287" t="str">
        <f>VLOOKUP(tblDataSet[[#This Row],[Governorate - المحافظة]],gov_vlukup,2,FALSE)</f>
        <v>Ma'rib</v>
      </c>
      <c r="F8754" s="287" t="str">
        <f>INDEX(Lists!$A$2:$A$23,MATCH(tblMain[[#This Row],[Governorate]],Gov_List,0))</f>
        <v>YE26</v>
      </c>
      <c r="G8754" s="287" t="str">
        <f>_xlfn.IFNA(VLOOKUP(tblDataSet[[#This Row],[District - المديرية]],dist_vlukup,2,FALSE),"")</f>
        <v>Harib</v>
      </c>
      <c r="H8754" s="287" t="str">
        <f>INDEX(Lists!$E$2:$E$334,MATCH(tblMain[[#This Row],[District]],Lists!$F$2:$F$334,0))</f>
        <v>YE2609</v>
      </c>
      <c r="I8754" s="287" t="str">
        <f>IF(tblDataSet[[#This Row],[School Name - المدرسة]]="","",tblDataSet[[#This Row],[School Name - المدرسة]])</f>
        <v xml:space="preserve">Alnahda </v>
      </c>
      <c r="J8754" s="288" t="str">
        <f>INDEX('vlukup tables'!$G$1:$G$19,MATCH(tblDataSet[[#This Row],[Activity - النشاط الرئيسي]],'vlukup tables'!$F$1:$F$19,0))</f>
        <v>Train teachers, educators and school administration</v>
      </c>
      <c r="K8754" s="288" t="str">
        <f>INDEX('vlukup tables'!$G$21:$G$58,MATCH(tblDataSet[[#This Row],[Sub-activity - النشاط الفرعي]],'vlukup tables'!$F$21:$F$58,0))</f>
        <v>Provide teachers/facilitators with training on Inclusive Education in Emergencies</v>
      </c>
      <c r="L8754" s="287">
        <f>tblDataSet[[#This Row],['# of Students (Boys) - عدد الطلاب]]</f>
        <v>0</v>
      </c>
      <c r="M8754" s="287">
        <f>tblDataSet[[#This Row],['# of Students (Girls) - عدد الطالبات]]</f>
        <v>0</v>
      </c>
      <c r="N8754" s="289">
        <f>tblDataSet[[#This Row],[Total of Beneficiaries - إجمالي الطلاب والطالبات المستفيدين]]</f>
        <v>0</v>
      </c>
      <c r="O8754" s="287">
        <f>tblDataSet[[#This Row],['# of Teachers/Staff (Male) - عدد المدرسين/الطاقم الإداري (ذكور)]]</f>
        <v>0</v>
      </c>
      <c r="P8754" s="287">
        <f>tblDataSet[[#This Row],['# of Teachers/Staff (Female) - عدد المدرسات/الطاقم الإدراي (إناث)]]</f>
        <v>7</v>
      </c>
      <c r="Q8754" s="287">
        <f>tblDataSet[[#This Row],[Total (Teachers/Staff) - إجمالي عدد المدرسين/المدرسات/الطاقم الإداري]]</f>
        <v>7</v>
      </c>
      <c r="R8754" s="290">
        <f>SUM(tblMain[[#This Row],[Total (Teachers/Staff)]],tblMain[[#This Row],[Total of Students (Boys/Girls)]])</f>
        <v>7</v>
      </c>
      <c r="S8754" s="287" t="str">
        <f>tblDataSet[[#This Row],[ORG_Type]]</f>
        <v>UN</v>
      </c>
      <c r="T8754" s="287" t="str">
        <f>IF(tblDataSet[[#This Row],[Other Indicators - مؤشرات أخرى]]="","",tblDataSet[[#This Row],[Other Indicators - مؤشرات أخرى]])</f>
        <v>Active Learning</v>
      </c>
      <c r="U8754" s="287">
        <f>IF(tblDataSet[[#This Row],[Quantity - العدد]]="","",tblDataSet[[#This Row],[Quantity - العدد]])</f>
        <v>7</v>
      </c>
      <c r="V8754" s="287" t="str">
        <f>INDEX('vlukup tables'!$A$417:$A$428,MATCH(tblDataSet[[#This Row],[Date (Month) - التاريخ (الشهر)]],'vlukup tables'!$B$417:$B$428,0))</f>
        <v>January</v>
      </c>
      <c r="W8754" s="287" t="str">
        <f>IF(tblDataSet[[#This Row],[Remarks - ملاحظات أخرى]]="","",tblDataSet[[#This Row],[Remarks - ملاحظات أخرى]])</f>
        <v/>
      </c>
    </row>
    <row r="8755" spans="1:23" x14ac:dyDescent="0.35">
      <c r="A8755" s="76" t="str">
        <f>IF(tblDataSet[[#This Row],[Organization Name - إسم المنظمة]]="","",tblDataSet[[#This Row],[Organization Name - إسم المنظمة]])</f>
        <v>UNICEF</v>
      </c>
      <c r="B8755" s="287" t="str">
        <f>IF(tblDataSet[[#This Row],[KSA/UAE Fund
 تمويل السعوديه/الكويت 
Yes نعم / No لا]]="","",tblDataSet[[#This Row],[KSA/UAE Fund
 تمويل السعوديه/الكويت 
Yes نعم / No لا]])</f>
        <v>No لأ</v>
      </c>
      <c r="C8755" s="287" t="str">
        <f>IF(tblDataSet[[#This Row],[Organization Acronym - إختصار إسم المنظمة]]="","",tblDataSet[[#This Row],[Organization Acronym - إختصار إسم المنظمة]])</f>
        <v>UNICEF</v>
      </c>
      <c r="D8755" s="287" t="str">
        <f>IF(tblDataSet[[#This Row],[Donor (if applicable) - المانح (إن وجد)]]="","",tblDataSet[[#This Row],[Donor (if applicable) - المانح (إن وجد)]])</f>
        <v>WB REAL</v>
      </c>
      <c r="E8755" s="287" t="str">
        <f>VLOOKUP(tblDataSet[[#This Row],[Governorate - المحافظة]],gov_vlukup,2,FALSE)</f>
        <v>Ad Dali'</v>
      </c>
      <c r="F8755" s="287" t="str">
        <f>INDEX(Lists!$A$2:$A$23,MATCH(tblMain[[#This Row],[Governorate]],Gov_List,0))</f>
        <v>YE30</v>
      </c>
      <c r="G8755" s="287" t="str">
        <f>_xlfn.IFNA(VLOOKUP(tblDataSet[[#This Row],[District - المديرية]],dist_vlukup,2,FALSE),"")</f>
        <v>Jahaf</v>
      </c>
      <c r="H8755" s="287" t="str">
        <f>INDEX(Lists!$E$2:$E$334,MATCH(tblMain[[#This Row],[District]],Lists!$F$2:$F$334,0))</f>
        <v>YE3007</v>
      </c>
      <c r="I8755" s="287" t="str">
        <f>IF(tblDataSet[[#This Row],[School Name - المدرسة]]="","",tblDataSet[[#This Row],[School Name - المدرسة]])</f>
        <v>Alnasr / النصر بني سعيد الأساسية</v>
      </c>
      <c r="J8755" s="288" t="str">
        <f>INDEX('vlukup tables'!$G$1:$G$19,MATCH(tblDataSet[[#This Row],[Activity - النشاط الرئيسي]],'vlukup tables'!$F$1:$F$19,0))</f>
        <v>Provision teachers and educational personnel with attendance based allowances incentives</v>
      </c>
      <c r="K8755" s="288" t="str">
        <f>INDEX('vlukup tables'!$G$21:$G$58,MATCH(tblDataSet[[#This Row],[Sub-activity - النشاط الفرعي]],'vlukup tables'!$F$21:$F$58,0))</f>
        <v>Provide teachers and educational personnel with attendance based allowances</v>
      </c>
      <c r="L8755" s="287">
        <f>tblDataSet[[#This Row],['# of Students (Boys) - عدد الطلاب]]</f>
        <v>0</v>
      </c>
      <c r="M8755" s="287">
        <f>tblDataSet[[#This Row],['# of Students (Girls) - عدد الطالبات]]</f>
        <v>0</v>
      </c>
      <c r="N8755" s="289">
        <f>tblDataSet[[#This Row],[Total of Beneficiaries - إجمالي الطلاب والطالبات المستفيدين]]</f>
        <v>0</v>
      </c>
      <c r="O8755" s="287">
        <f>tblDataSet[[#This Row],['# of Teachers/Staff (Male) - عدد المدرسين/الطاقم الإداري (ذكور)]]</f>
        <v>0</v>
      </c>
      <c r="P8755" s="287">
        <f>tblDataSet[[#This Row],['# of Teachers/Staff (Female) - عدد المدرسات/الطاقم الإدراي (إناث)]]</f>
        <v>3</v>
      </c>
      <c r="Q8755" s="287">
        <f>tblDataSet[[#This Row],[Total (Teachers/Staff) - إجمالي عدد المدرسين/المدرسات/الطاقم الإداري]]</f>
        <v>3</v>
      </c>
      <c r="R8755" s="290">
        <f>SUM(tblMain[[#This Row],[Total (Teachers/Staff)]],tblMain[[#This Row],[Total of Students (Boys/Girls)]])</f>
        <v>3</v>
      </c>
      <c r="S8755" s="287" t="str">
        <f>tblDataSet[[#This Row],[ORG_Type]]</f>
        <v>UN</v>
      </c>
      <c r="T8755" s="287" t="str">
        <f>IF(tblDataSet[[#This Row],[Other Indicators - مؤشرات أخرى]]="","",tblDataSet[[#This Row],[Other Indicators - مؤشرات أخرى]])</f>
        <v xml:space="preserve">RFTs incentives </v>
      </c>
      <c r="U8755" s="287">
        <f>IF(tblDataSet[[#This Row],[Quantity - العدد]]="","",tblDataSet[[#This Row],[Quantity - العدد]])</f>
        <v>3</v>
      </c>
      <c r="V8755" s="287" t="str">
        <f>INDEX('vlukup tables'!$A$417:$A$428,MATCH(tblDataSet[[#This Row],[Date (Month) - التاريخ (الشهر)]],'vlukup tables'!$B$417:$B$428,0))</f>
        <v>January</v>
      </c>
      <c r="W8755" s="287" t="str">
        <f>IF(tblDataSet[[#This Row],[Remarks - ملاحظات أخرى]]="","",tblDataSet[[#This Row],[Remarks - ملاحظات أخرى]])</f>
        <v/>
      </c>
    </row>
    <row r="8756" spans="1:23" x14ac:dyDescent="0.35">
      <c r="A8756" s="76" t="str">
        <f>IF(tblDataSet[[#This Row],[Organization Name - إسم المنظمة]]="","",tblDataSet[[#This Row],[Organization Name - إسم المنظمة]])</f>
        <v>UNICEF</v>
      </c>
      <c r="B8756" s="287" t="str">
        <f>IF(tblDataSet[[#This Row],[KSA/UAE Fund
 تمويل السعوديه/الكويت 
Yes نعم / No لا]]="","",tblDataSet[[#This Row],[KSA/UAE Fund
 تمويل السعوديه/الكويت 
Yes نعم / No لا]])</f>
        <v>No لأ</v>
      </c>
      <c r="C8756" s="287" t="str">
        <f>IF(tblDataSet[[#This Row],[Organization Acronym - إختصار إسم المنظمة]]="","",tblDataSet[[#This Row],[Organization Acronym - إختصار إسم المنظمة]])</f>
        <v>UNICEF</v>
      </c>
      <c r="D8756" s="287" t="str">
        <f>IF(tblDataSet[[#This Row],[Donor (if applicable) - المانح (إن وجد)]]="","",tblDataSet[[#This Row],[Donor (if applicable) - المانح (إن وجد)]])</f>
        <v>WB REAL</v>
      </c>
      <c r="E8756" s="287" t="str">
        <f>VLOOKUP(tblDataSet[[#This Row],[Governorate - المحافظة]],gov_vlukup,2,FALSE)</f>
        <v>Ad Dali'</v>
      </c>
      <c r="F8756" s="287" t="str">
        <f>INDEX(Lists!$A$2:$A$23,MATCH(tblMain[[#This Row],[Governorate]],Gov_List,0))</f>
        <v>YE30</v>
      </c>
      <c r="G8756" s="287" t="str">
        <f>_xlfn.IFNA(VLOOKUP(tblDataSet[[#This Row],[District - المديرية]],dist_vlukup,2,FALSE),"")</f>
        <v>Qa'tabah</v>
      </c>
      <c r="H8756" s="287" t="str">
        <f>INDEX(Lists!$E$2:$E$334,MATCH(tblMain[[#This Row],[District]],Lists!$F$2:$F$334,0))</f>
        <v>YE3003</v>
      </c>
      <c r="I8756" s="287" t="str">
        <f>IF(tblDataSet[[#This Row],[School Name - المدرسة]]="","",tblDataSet[[#This Row],[School Name - المدرسة]])</f>
        <v>Alnasr / مدرسة النصر شقران</v>
      </c>
      <c r="J8756" s="288" t="str">
        <f>INDEX('vlukup tables'!$G$1:$G$19,MATCH(tblDataSet[[#This Row],[Activity - النشاط الرئيسي]],'vlukup tables'!$F$1:$F$19,0))</f>
        <v>Provision teachers and educational personnel with attendance based allowances incentives</v>
      </c>
      <c r="K8756" s="288" t="str">
        <f>INDEX('vlukup tables'!$G$21:$G$58,MATCH(tblDataSet[[#This Row],[Sub-activity - النشاط الفرعي]],'vlukup tables'!$F$21:$F$58,0))</f>
        <v>Provide teachers and educational personnel with attendance based allowances</v>
      </c>
      <c r="L8756" s="287">
        <f>tblDataSet[[#This Row],['# of Students (Boys) - عدد الطلاب]]</f>
        <v>0</v>
      </c>
      <c r="M8756" s="287">
        <f>tblDataSet[[#This Row],['# of Students (Girls) - عدد الطالبات]]</f>
        <v>0</v>
      </c>
      <c r="N8756" s="289">
        <f>tblDataSet[[#This Row],[Total of Beneficiaries - إجمالي الطلاب والطالبات المستفيدين]]</f>
        <v>0</v>
      </c>
      <c r="O8756" s="287">
        <f>tblDataSet[[#This Row],['# of Teachers/Staff (Male) - عدد المدرسين/الطاقم الإداري (ذكور)]]</f>
        <v>0</v>
      </c>
      <c r="P8756" s="287">
        <f>tblDataSet[[#This Row],['# of Teachers/Staff (Female) - عدد المدرسات/الطاقم الإدراي (إناث)]]</f>
        <v>2</v>
      </c>
      <c r="Q8756" s="287">
        <f>tblDataSet[[#This Row],[Total (Teachers/Staff) - إجمالي عدد المدرسين/المدرسات/الطاقم الإداري]]</f>
        <v>2</v>
      </c>
      <c r="R8756" s="290">
        <f>SUM(tblMain[[#This Row],[Total (Teachers/Staff)]],tblMain[[#This Row],[Total of Students (Boys/Girls)]])</f>
        <v>2</v>
      </c>
      <c r="S8756" s="287" t="str">
        <f>tblDataSet[[#This Row],[ORG_Type]]</f>
        <v>UN</v>
      </c>
      <c r="T8756" s="287" t="str">
        <f>IF(tblDataSet[[#This Row],[Other Indicators - مؤشرات أخرى]]="","",tblDataSet[[#This Row],[Other Indicators - مؤشرات أخرى]])</f>
        <v xml:space="preserve">RFTs incentives </v>
      </c>
      <c r="U8756" s="287">
        <f>IF(tblDataSet[[#This Row],[Quantity - العدد]]="","",tblDataSet[[#This Row],[Quantity - العدد]])</f>
        <v>2</v>
      </c>
      <c r="V8756" s="287" t="str">
        <f>INDEX('vlukup tables'!$A$417:$A$428,MATCH(tblDataSet[[#This Row],[Date (Month) - التاريخ (الشهر)]],'vlukup tables'!$B$417:$B$428,0))</f>
        <v>January</v>
      </c>
      <c r="W8756" s="287" t="str">
        <f>IF(tblDataSet[[#This Row],[Remarks - ملاحظات أخرى]]="","",tblDataSet[[#This Row],[Remarks - ملاحظات أخرى]])</f>
        <v/>
      </c>
    </row>
    <row r="8757" spans="1:23" x14ac:dyDescent="0.35">
      <c r="A8757" s="76" t="str">
        <f>IF(tblDataSet[[#This Row],[Organization Name - إسم المنظمة]]="","",tblDataSet[[#This Row],[Organization Name - إسم المنظمة]])</f>
        <v>UNICEF</v>
      </c>
      <c r="B8757" s="287" t="str">
        <f>IF(tblDataSet[[#This Row],[KSA/UAE Fund
 تمويل السعوديه/الكويت 
Yes نعم / No لا]]="","",tblDataSet[[#This Row],[KSA/UAE Fund
 تمويل السعوديه/الكويت 
Yes نعم / No لا]])</f>
        <v>No لأ</v>
      </c>
      <c r="C8757" s="287" t="str">
        <f>IF(tblDataSet[[#This Row],[Organization Acronym - إختصار إسم المنظمة]]="","",tblDataSet[[#This Row],[Organization Acronym - إختصار إسم المنظمة]])</f>
        <v>UNICEF</v>
      </c>
      <c r="D8757" s="287" t="str">
        <f>IF(tblDataSet[[#This Row],[Donor (if applicable) - المانح (إن وجد)]]="","",tblDataSet[[#This Row],[Donor (if applicable) - المانح (إن وجد)]])</f>
        <v>ECHO</v>
      </c>
      <c r="E8757" s="287" t="str">
        <f>VLOOKUP(tblDataSet[[#This Row],[Governorate - المحافظة]],gov_vlukup,2,FALSE)</f>
        <v>Ma'rib</v>
      </c>
      <c r="F8757" s="287" t="str">
        <f>INDEX(Lists!$A$2:$A$23,MATCH(tblMain[[#This Row],[Governorate]],Gov_List,0))</f>
        <v>YE26</v>
      </c>
      <c r="G8757" s="287" t="str">
        <f>_xlfn.IFNA(VLOOKUP(tblDataSet[[#This Row],[District - المديرية]],dist_vlukup,2,FALSE),"")</f>
        <v>Ma'rib City</v>
      </c>
      <c r="H8757" s="287" t="str">
        <f>INDEX(Lists!$E$2:$E$334,MATCH(tblMain[[#This Row],[District]],Lists!$F$2:$F$334,0))</f>
        <v>YE2612</v>
      </c>
      <c r="I8757" s="287" t="str">
        <f>IF(tblDataSet[[#This Row],[School Name - المدرسة]]="","",tblDataSet[[#This Row],[School Name - المدرسة]])</f>
        <v>Alnasr School</v>
      </c>
      <c r="J8757" s="288" t="str">
        <f>INDEX('vlukup tables'!$G$1:$G$19,MATCH(tblDataSet[[#This Row],[Activity - النشاط الرئيسي]],'vlukup tables'!$F$1:$F$19,0))</f>
        <v>Train teachers, educators and school administration</v>
      </c>
      <c r="K8757" s="288" t="str">
        <f>INDEX('vlukup tables'!$G$21:$G$58,MATCH(tblDataSet[[#This Row],[Sub-activity - النشاط الفرعي]],'vlukup tables'!$F$21:$F$58,0))</f>
        <v>Provide teachers/facilitators with training on Inclusive Education in Emergencies</v>
      </c>
      <c r="L8757" s="287">
        <f>tblDataSet[[#This Row],['# of Students (Boys) - عدد الطلاب]]</f>
        <v>0</v>
      </c>
      <c r="M8757" s="287">
        <f>tblDataSet[[#This Row],['# of Students (Girls) - عدد الطالبات]]</f>
        <v>0</v>
      </c>
      <c r="N8757" s="289">
        <f>tblDataSet[[#This Row],[Total of Beneficiaries - إجمالي الطلاب والطالبات المستفيدين]]</f>
        <v>0</v>
      </c>
      <c r="O8757" s="287">
        <f>tblDataSet[[#This Row],['# of Teachers/Staff (Male) - عدد المدرسين/الطاقم الإداري (ذكور)]]</f>
        <v>5</v>
      </c>
      <c r="P8757" s="287">
        <f>tblDataSet[[#This Row],['# of Teachers/Staff (Female) - عدد المدرسات/الطاقم الإدراي (إناث)]]</f>
        <v>3</v>
      </c>
      <c r="Q8757" s="287">
        <f>tblDataSet[[#This Row],[Total (Teachers/Staff) - إجمالي عدد المدرسين/المدرسات/الطاقم الإداري]]</f>
        <v>8</v>
      </c>
      <c r="R8757" s="290">
        <f>SUM(tblMain[[#This Row],[Total (Teachers/Staff)]],tblMain[[#This Row],[Total of Students (Boys/Girls)]])</f>
        <v>8</v>
      </c>
      <c r="S8757" s="287" t="str">
        <f>tblDataSet[[#This Row],[ORG_Type]]</f>
        <v>UN</v>
      </c>
      <c r="T8757" s="287" t="str">
        <f>IF(tblDataSet[[#This Row],[Other Indicators - مؤشرات أخرى]]="","",tblDataSet[[#This Row],[Other Indicators - مؤشرات أخرى]])</f>
        <v>Active Learning</v>
      </c>
      <c r="U8757" s="287">
        <f>IF(tblDataSet[[#This Row],[Quantity - العدد]]="","",tblDataSet[[#This Row],[Quantity - العدد]])</f>
        <v>8</v>
      </c>
      <c r="V8757" s="287" t="str">
        <f>INDEX('vlukup tables'!$A$417:$A$428,MATCH(tblDataSet[[#This Row],[Date (Month) - التاريخ (الشهر)]],'vlukup tables'!$B$417:$B$428,0))</f>
        <v>January</v>
      </c>
      <c r="W8757" s="287" t="str">
        <f>IF(tblDataSet[[#This Row],[Remarks - ملاحظات أخرى]]="","",tblDataSet[[#This Row],[Remarks - ملاحظات أخرى]])</f>
        <v/>
      </c>
    </row>
    <row r="8758" spans="1:23" x14ac:dyDescent="0.35">
      <c r="A8758" s="76" t="str">
        <f>IF(tblDataSet[[#This Row],[Organization Name - إسم المنظمة]]="","",tblDataSet[[#This Row],[Organization Name - إسم المنظمة]])</f>
        <v>UNICEF</v>
      </c>
      <c r="B8758" s="287" t="str">
        <f>IF(tblDataSet[[#This Row],[KSA/UAE Fund
 تمويل السعوديه/الكويت 
Yes نعم / No لا]]="","",tblDataSet[[#This Row],[KSA/UAE Fund
 تمويل السعوديه/الكويت 
Yes نعم / No لا]])</f>
        <v>No لأ</v>
      </c>
      <c r="C8758" s="287" t="str">
        <f>IF(tblDataSet[[#This Row],[Organization Acronym - إختصار إسم المنظمة]]="","",tblDataSet[[#This Row],[Organization Acronym - إختصار إسم المنظمة]])</f>
        <v>UNICEF</v>
      </c>
      <c r="D8758" s="287" t="str">
        <f>IF(tblDataSet[[#This Row],[Donor (if applicable) - المانح (إن وجد)]]="","",tblDataSet[[#This Row],[Donor (if applicable) - المانح (إن وجد)]])</f>
        <v>WB REAL</v>
      </c>
      <c r="E8758" s="287" t="str">
        <f>VLOOKUP(tblDataSet[[#This Row],[Governorate - المحافظة]],gov_vlukup,2,FALSE)</f>
        <v>Lahj</v>
      </c>
      <c r="F8758" s="287" t="str">
        <f>INDEX(Lists!$A$2:$A$23,MATCH(tblMain[[#This Row],[Governorate]],Gov_List,0))</f>
        <v>YE25</v>
      </c>
      <c r="G8758" s="287" t="str">
        <f>_xlfn.IFNA(VLOOKUP(tblDataSet[[#This Row],[District - المديرية]],dist_vlukup,2,FALSE),"")</f>
        <v>Al Maqatirah</v>
      </c>
      <c r="H8758" s="287" t="str">
        <f>INDEX(Lists!$E$2:$E$334,MATCH(tblMain[[#This Row],[District]],Lists!$F$2:$F$334,0))</f>
        <v>YE2512</v>
      </c>
      <c r="I8758" s="287" t="str">
        <f>IF(tblDataSet[[#This Row],[School Name - المدرسة]]="","",tblDataSet[[#This Row],[School Name - المدرسة]])</f>
        <v>Alnhih / م / النهضه الصحى</v>
      </c>
      <c r="J8758" s="288" t="str">
        <f>INDEX('vlukup tables'!$G$1:$G$19,MATCH(tblDataSet[[#This Row],[Activity - النشاط الرئيسي]],'vlukup tables'!$F$1:$F$19,0))</f>
        <v>Provision teachers and educational personnel with attendance based allowances incentives</v>
      </c>
      <c r="K8758" s="288" t="str">
        <f>INDEX('vlukup tables'!$G$21:$G$58,MATCH(tblDataSet[[#This Row],[Sub-activity - النشاط الفرعي]],'vlukup tables'!$F$21:$F$58,0))</f>
        <v>Provide teachers and educational personnel with attendance based allowances</v>
      </c>
      <c r="L8758" s="287">
        <f>tblDataSet[[#This Row],['# of Students (Boys) - عدد الطلاب]]</f>
        <v>0</v>
      </c>
      <c r="M8758" s="287">
        <f>tblDataSet[[#This Row],['# of Students (Girls) - عدد الطالبات]]</f>
        <v>0</v>
      </c>
      <c r="N8758" s="289">
        <f>tblDataSet[[#This Row],[Total of Beneficiaries - إجمالي الطلاب والطالبات المستفيدين]]</f>
        <v>0</v>
      </c>
      <c r="O8758" s="287">
        <f>tblDataSet[[#This Row],['# of Teachers/Staff (Male) - عدد المدرسين/الطاقم الإداري (ذكور)]]</f>
        <v>0</v>
      </c>
      <c r="P8758" s="287">
        <f>tblDataSet[[#This Row],['# of Teachers/Staff (Female) - عدد المدرسات/الطاقم الإدراي (إناث)]]</f>
        <v>1</v>
      </c>
      <c r="Q8758" s="287">
        <f>tblDataSet[[#This Row],[Total (Teachers/Staff) - إجمالي عدد المدرسين/المدرسات/الطاقم الإداري]]</f>
        <v>1</v>
      </c>
      <c r="R8758" s="290">
        <f>SUM(tblMain[[#This Row],[Total (Teachers/Staff)]],tblMain[[#This Row],[Total of Students (Boys/Girls)]])</f>
        <v>1</v>
      </c>
      <c r="S8758" s="287" t="str">
        <f>tblDataSet[[#This Row],[ORG_Type]]</f>
        <v>UN</v>
      </c>
      <c r="T8758" s="287" t="str">
        <f>IF(tblDataSet[[#This Row],[Other Indicators - مؤشرات أخرى]]="","",tblDataSet[[#This Row],[Other Indicators - مؤشرات أخرى]])</f>
        <v xml:space="preserve">RFTs incentives </v>
      </c>
      <c r="U8758" s="287">
        <f>IF(tblDataSet[[#This Row],[Quantity - العدد]]="","",tblDataSet[[#This Row],[Quantity - العدد]])</f>
        <v>1</v>
      </c>
      <c r="V8758" s="287" t="str">
        <f>INDEX('vlukup tables'!$A$417:$A$428,MATCH(tblDataSet[[#This Row],[Date (Month) - التاريخ (الشهر)]],'vlukup tables'!$B$417:$B$428,0))</f>
        <v>January</v>
      </c>
      <c r="W8758" s="287" t="str">
        <f>IF(tblDataSet[[#This Row],[Remarks - ملاحظات أخرى]]="","",tblDataSet[[#This Row],[Remarks - ملاحظات أخرى]])</f>
        <v/>
      </c>
    </row>
    <row r="8759" spans="1:23" x14ac:dyDescent="0.35">
      <c r="A8759" s="76" t="str">
        <f>IF(tblDataSet[[#This Row],[Organization Name - إسم المنظمة]]="","",tblDataSet[[#This Row],[Organization Name - إسم المنظمة]])</f>
        <v>UNICEF</v>
      </c>
      <c r="B8759" s="287" t="str">
        <f>IF(tblDataSet[[#This Row],[KSA/UAE Fund
 تمويل السعوديه/الكويت 
Yes نعم / No لا]]="","",tblDataSet[[#This Row],[KSA/UAE Fund
 تمويل السعوديه/الكويت 
Yes نعم / No لا]])</f>
        <v>No لأ</v>
      </c>
      <c r="C8759" s="287" t="str">
        <f>IF(tblDataSet[[#This Row],[Organization Acronym - إختصار إسم المنظمة]]="","",tblDataSet[[#This Row],[Organization Acronym - إختصار إسم المنظمة]])</f>
        <v>UNICEF</v>
      </c>
      <c r="D8759" s="287" t="str">
        <f>IF(tblDataSet[[#This Row],[Donor (if applicable) - المانح (إن وجد)]]="","",tblDataSet[[#This Row],[Donor (if applicable) - المانح (إن وجد)]])</f>
        <v>WB REAL</v>
      </c>
      <c r="E8759" s="287" t="str">
        <f>VLOOKUP(tblDataSet[[#This Row],[Governorate - المحافظة]],gov_vlukup,2,FALSE)</f>
        <v>Lahj</v>
      </c>
      <c r="F8759" s="287" t="str">
        <f>INDEX(Lists!$A$2:$A$23,MATCH(tblMain[[#This Row],[Governorate]],Gov_List,0))</f>
        <v>YE25</v>
      </c>
      <c r="G8759" s="287" t="str">
        <f>_xlfn.IFNA(VLOOKUP(tblDataSet[[#This Row],[District - المديرية]],dist_vlukup,2,FALSE),"")</f>
        <v>Al Maqatirah</v>
      </c>
      <c r="H8759" s="287" t="str">
        <f>INDEX(Lists!$E$2:$E$334,MATCH(tblMain[[#This Row],[District]],Lists!$F$2:$F$334,0))</f>
        <v>YE2512</v>
      </c>
      <c r="I8759" s="287" t="str">
        <f>IF(tblDataSet[[#This Row],[School Name - المدرسة]]="","",tblDataSet[[#This Row],[School Name - المدرسة]])</f>
        <v>Alnhih / مدرسة النهضة  /  بالجمرك</v>
      </c>
      <c r="J8759" s="288" t="str">
        <f>INDEX('vlukup tables'!$G$1:$G$19,MATCH(tblDataSet[[#This Row],[Activity - النشاط الرئيسي]],'vlukup tables'!$F$1:$F$19,0))</f>
        <v>Provision teachers and educational personnel with attendance based allowances incentives</v>
      </c>
      <c r="K8759" s="288" t="str">
        <f>INDEX('vlukup tables'!$G$21:$G$58,MATCH(tblDataSet[[#This Row],[Sub-activity - النشاط الفرعي]],'vlukup tables'!$F$21:$F$58,0))</f>
        <v>Provide teachers and educational personnel with attendance based allowances</v>
      </c>
      <c r="L8759" s="287">
        <f>tblDataSet[[#This Row],['# of Students (Boys) - عدد الطلاب]]</f>
        <v>0</v>
      </c>
      <c r="M8759" s="287">
        <f>tblDataSet[[#This Row],['# of Students (Girls) - عدد الطالبات]]</f>
        <v>0</v>
      </c>
      <c r="N8759" s="289">
        <f>tblDataSet[[#This Row],[Total of Beneficiaries - إجمالي الطلاب والطالبات المستفيدين]]</f>
        <v>0</v>
      </c>
      <c r="O8759" s="287">
        <f>tblDataSet[[#This Row],['# of Teachers/Staff (Male) - عدد المدرسين/الطاقم الإداري (ذكور)]]</f>
        <v>0</v>
      </c>
      <c r="P8759" s="287">
        <f>tblDataSet[[#This Row],['# of Teachers/Staff (Female) - عدد المدرسات/الطاقم الإدراي (إناث)]]</f>
        <v>3</v>
      </c>
      <c r="Q8759" s="287">
        <f>tblDataSet[[#This Row],[Total (Teachers/Staff) - إجمالي عدد المدرسين/المدرسات/الطاقم الإداري]]</f>
        <v>3</v>
      </c>
      <c r="R8759" s="290">
        <f>SUM(tblMain[[#This Row],[Total (Teachers/Staff)]],tblMain[[#This Row],[Total of Students (Boys/Girls)]])</f>
        <v>3</v>
      </c>
      <c r="S8759" s="287" t="str">
        <f>tblDataSet[[#This Row],[ORG_Type]]</f>
        <v>UN</v>
      </c>
      <c r="T8759" s="287" t="str">
        <f>IF(tblDataSet[[#This Row],[Other Indicators - مؤشرات أخرى]]="","",tblDataSet[[#This Row],[Other Indicators - مؤشرات أخرى]])</f>
        <v xml:space="preserve">RFTs incentives </v>
      </c>
      <c r="U8759" s="287">
        <f>IF(tblDataSet[[#This Row],[Quantity - العدد]]="","",tblDataSet[[#This Row],[Quantity - العدد]])</f>
        <v>3</v>
      </c>
      <c r="V8759" s="287" t="str">
        <f>INDEX('vlukup tables'!$A$417:$A$428,MATCH(tblDataSet[[#This Row],[Date (Month) - التاريخ (الشهر)]],'vlukup tables'!$B$417:$B$428,0))</f>
        <v>January</v>
      </c>
      <c r="W8759" s="287" t="str">
        <f>IF(tblDataSet[[#This Row],[Remarks - ملاحظات أخرى]]="","",tblDataSet[[#This Row],[Remarks - ملاحظات أخرى]])</f>
        <v/>
      </c>
    </row>
    <row r="8760" spans="1:23" x14ac:dyDescent="0.35">
      <c r="A8760" s="76" t="str">
        <f>IF(tblDataSet[[#This Row],[Organization Name - إسم المنظمة]]="","",tblDataSet[[#This Row],[Organization Name - إسم المنظمة]])</f>
        <v>UNICEF</v>
      </c>
      <c r="B8760" s="287" t="str">
        <f>IF(tblDataSet[[#This Row],[KSA/UAE Fund
 تمويل السعوديه/الكويت 
Yes نعم / No لا]]="","",tblDataSet[[#This Row],[KSA/UAE Fund
 تمويل السعوديه/الكويت 
Yes نعم / No لا]])</f>
        <v>No لأ</v>
      </c>
      <c r="C8760" s="287" t="str">
        <f>IF(tblDataSet[[#This Row],[Organization Acronym - إختصار إسم المنظمة]]="","",tblDataSet[[#This Row],[Organization Acronym - إختصار إسم المنظمة]])</f>
        <v>UNICEF</v>
      </c>
      <c r="D8760" s="287" t="str">
        <f>IF(tblDataSet[[#This Row],[Donor (if applicable) - المانح (إن وجد)]]="","",tblDataSet[[#This Row],[Donor (if applicable) - المانح (إن وجد)]])</f>
        <v>WB REAL</v>
      </c>
      <c r="E8760" s="287" t="str">
        <f>VLOOKUP(tblDataSet[[#This Row],[Governorate - المحافظة]],gov_vlukup,2,FALSE)</f>
        <v>Lahj</v>
      </c>
      <c r="F8760" s="287" t="str">
        <f>INDEX(Lists!$A$2:$A$23,MATCH(tblMain[[#This Row],[Governorate]],Gov_List,0))</f>
        <v>YE25</v>
      </c>
      <c r="G8760" s="287" t="str">
        <f>_xlfn.IFNA(VLOOKUP(tblDataSet[[#This Row],[District - المديرية]],dist_vlukup,2,FALSE),"")</f>
        <v>Al Maqatirah</v>
      </c>
      <c r="H8760" s="287" t="str">
        <f>INDEX(Lists!$E$2:$E$334,MATCH(tblMain[[#This Row],[District]],Lists!$F$2:$F$334,0))</f>
        <v>YE2512</v>
      </c>
      <c r="I8760" s="287" t="str">
        <f>IF(tblDataSet[[#This Row],[School Name - المدرسة]]="","",tblDataSet[[#This Row],[School Name - المدرسة]])</f>
        <v>Alnnbh / م / النبه</v>
      </c>
      <c r="J8760" s="288" t="str">
        <f>INDEX('vlukup tables'!$G$1:$G$19,MATCH(tblDataSet[[#This Row],[Activity - النشاط الرئيسي]],'vlukup tables'!$F$1:$F$19,0))</f>
        <v>Provision teachers and educational personnel with attendance based allowances incentives</v>
      </c>
      <c r="K8760" s="288" t="str">
        <f>INDEX('vlukup tables'!$G$21:$G$58,MATCH(tblDataSet[[#This Row],[Sub-activity - النشاط الفرعي]],'vlukup tables'!$F$21:$F$58,0))</f>
        <v>Provide teachers and educational personnel with attendance based allowances</v>
      </c>
      <c r="L8760" s="287">
        <f>tblDataSet[[#This Row],['# of Students (Boys) - عدد الطلاب]]</f>
        <v>0</v>
      </c>
      <c r="M8760" s="287">
        <f>tblDataSet[[#This Row],['# of Students (Girls) - عدد الطالبات]]</f>
        <v>0</v>
      </c>
      <c r="N8760" s="289">
        <f>tblDataSet[[#This Row],[Total of Beneficiaries - إجمالي الطلاب والطالبات المستفيدين]]</f>
        <v>0</v>
      </c>
      <c r="O8760" s="287">
        <f>tblDataSet[[#This Row],['# of Teachers/Staff (Male) - عدد المدرسين/الطاقم الإداري (ذكور)]]</f>
        <v>0</v>
      </c>
      <c r="P8760" s="287">
        <f>tblDataSet[[#This Row],['# of Teachers/Staff (Female) - عدد المدرسات/الطاقم الإدراي (إناث)]]</f>
        <v>1</v>
      </c>
      <c r="Q8760" s="287">
        <f>tblDataSet[[#This Row],[Total (Teachers/Staff) - إجمالي عدد المدرسين/المدرسات/الطاقم الإداري]]</f>
        <v>1</v>
      </c>
      <c r="R8760" s="290">
        <f>SUM(tblMain[[#This Row],[Total (Teachers/Staff)]],tblMain[[#This Row],[Total of Students (Boys/Girls)]])</f>
        <v>1</v>
      </c>
      <c r="S8760" s="287" t="str">
        <f>tblDataSet[[#This Row],[ORG_Type]]</f>
        <v>UN</v>
      </c>
      <c r="T8760" s="287" t="str">
        <f>IF(tblDataSet[[#This Row],[Other Indicators - مؤشرات أخرى]]="","",tblDataSet[[#This Row],[Other Indicators - مؤشرات أخرى]])</f>
        <v xml:space="preserve">RFTs incentives </v>
      </c>
      <c r="U8760" s="287">
        <f>IF(tblDataSet[[#This Row],[Quantity - العدد]]="","",tblDataSet[[#This Row],[Quantity - العدد]])</f>
        <v>1</v>
      </c>
      <c r="V8760" s="287" t="str">
        <f>INDEX('vlukup tables'!$A$417:$A$428,MATCH(tblDataSet[[#This Row],[Date (Month) - التاريخ (الشهر)]],'vlukup tables'!$B$417:$B$428,0))</f>
        <v>January</v>
      </c>
      <c r="W8760" s="287" t="str">
        <f>IF(tblDataSet[[#This Row],[Remarks - ملاحظات أخرى]]="","",tblDataSet[[#This Row],[Remarks - ملاحظات أخرى]])</f>
        <v/>
      </c>
    </row>
    <row r="8761" spans="1:23" x14ac:dyDescent="0.35">
      <c r="A8761" s="76" t="str">
        <f>IF(tblDataSet[[#This Row],[Organization Name - إسم المنظمة]]="","",tblDataSet[[#This Row],[Organization Name - إسم المنظمة]])</f>
        <v>UNICEF</v>
      </c>
      <c r="B8761" s="287" t="str">
        <f>IF(tblDataSet[[#This Row],[KSA/UAE Fund
 تمويل السعوديه/الكويت 
Yes نعم / No لا]]="","",tblDataSet[[#This Row],[KSA/UAE Fund
 تمويل السعوديه/الكويت 
Yes نعم / No لا]])</f>
        <v>No لأ</v>
      </c>
      <c r="C8761" s="287" t="str">
        <f>IF(tblDataSet[[#This Row],[Organization Acronym - إختصار إسم المنظمة]]="","",tblDataSet[[#This Row],[Organization Acronym - إختصار إسم المنظمة]])</f>
        <v>UNICEF</v>
      </c>
      <c r="D8761" s="287" t="str">
        <f>IF(tblDataSet[[#This Row],[Donor (if applicable) - المانح (إن وجد)]]="","",tblDataSet[[#This Row],[Donor (if applicable) - المانح (إن وجد)]])</f>
        <v>WB REAL</v>
      </c>
      <c r="E8761" s="287" t="str">
        <f>VLOOKUP(tblDataSet[[#This Row],[Governorate - المحافظة]],gov_vlukup,2,FALSE)</f>
        <v>Shabwah</v>
      </c>
      <c r="F8761" s="287" t="str">
        <f>INDEX(Lists!$A$2:$A$23,MATCH(tblMain[[#This Row],[Governorate]],Gov_List,0))</f>
        <v>YE21</v>
      </c>
      <c r="G8761" s="287" t="str">
        <f>_xlfn.IFNA(VLOOKUP(tblDataSet[[#This Row],[District - المديرية]],dist_vlukup,2,FALSE),"")</f>
        <v>Nisab</v>
      </c>
      <c r="H8761" s="287" t="str">
        <f>INDEX(Lists!$E$2:$E$334,MATCH(tblMain[[#This Row],[District]],Lists!$F$2:$F$334,0))</f>
        <v>YE2110</v>
      </c>
      <c r="I8761" s="287" t="str">
        <f>IF(tblDataSet[[#This Row],[School Name - المدرسة]]="","",tblDataSet[[#This Row],[School Name - المدرسة]])</f>
        <v>Alnqhob / مدرسة النقوب الأساسية الثانوية بنين</v>
      </c>
      <c r="J8761" s="288" t="str">
        <f>INDEX('vlukup tables'!$G$1:$G$19,MATCH(tblDataSet[[#This Row],[Activity - النشاط الرئيسي]],'vlukup tables'!$F$1:$F$19,0))</f>
        <v>Provision teachers and educational personnel with attendance based allowances incentives</v>
      </c>
      <c r="K8761" s="288" t="str">
        <f>INDEX('vlukup tables'!$G$21:$G$58,MATCH(tblDataSet[[#This Row],[Sub-activity - النشاط الفرعي]],'vlukup tables'!$F$21:$F$58,0))</f>
        <v>Provide teachers and educational personnel with attendance based allowances</v>
      </c>
      <c r="L8761" s="287">
        <f>tblDataSet[[#This Row],['# of Students (Boys) - عدد الطلاب]]</f>
        <v>0</v>
      </c>
      <c r="M8761" s="287">
        <f>tblDataSet[[#This Row],['# of Students (Girls) - عدد الطالبات]]</f>
        <v>0</v>
      </c>
      <c r="N8761" s="289">
        <f>tblDataSet[[#This Row],[Total of Beneficiaries - إجمالي الطلاب والطالبات المستفيدين]]</f>
        <v>0</v>
      </c>
      <c r="O8761" s="287">
        <f>tblDataSet[[#This Row],['# of Teachers/Staff (Male) - عدد المدرسين/الطاقم الإداري (ذكور)]]</f>
        <v>0</v>
      </c>
      <c r="P8761" s="287">
        <f>tblDataSet[[#This Row],['# of Teachers/Staff (Female) - عدد المدرسات/الطاقم الإدراي (إناث)]]</f>
        <v>2</v>
      </c>
      <c r="Q8761" s="287">
        <f>tblDataSet[[#This Row],[Total (Teachers/Staff) - إجمالي عدد المدرسين/المدرسات/الطاقم الإداري]]</f>
        <v>2</v>
      </c>
      <c r="R8761" s="290">
        <f>SUM(tblMain[[#This Row],[Total (Teachers/Staff)]],tblMain[[#This Row],[Total of Students (Boys/Girls)]])</f>
        <v>2</v>
      </c>
      <c r="S8761" s="287" t="str">
        <f>tblDataSet[[#This Row],[ORG_Type]]</f>
        <v>UN</v>
      </c>
      <c r="T8761" s="287" t="str">
        <f>IF(tblDataSet[[#This Row],[Other Indicators - مؤشرات أخرى]]="","",tblDataSet[[#This Row],[Other Indicators - مؤشرات أخرى]])</f>
        <v xml:space="preserve">RFTs incentives </v>
      </c>
      <c r="U8761" s="287">
        <f>IF(tblDataSet[[#This Row],[Quantity - العدد]]="","",tblDataSet[[#This Row],[Quantity - العدد]])</f>
        <v>2</v>
      </c>
      <c r="V8761" s="287" t="str">
        <f>INDEX('vlukup tables'!$A$417:$A$428,MATCH(tblDataSet[[#This Row],[Date (Month) - التاريخ (الشهر)]],'vlukup tables'!$B$417:$B$428,0))</f>
        <v>January</v>
      </c>
      <c r="W8761" s="287" t="str">
        <f>IF(tblDataSet[[#This Row],[Remarks - ملاحظات أخرى]]="","",tblDataSet[[#This Row],[Remarks - ملاحظات أخرى]])</f>
        <v/>
      </c>
    </row>
    <row r="8762" spans="1:23" x14ac:dyDescent="0.35">
      <c r="A8762" s="76" t="str">
        <f>IF(tblDataSet[[#This Row],[Organization Name - إسم المنظمة]]="","",tblDataSet[[#This Row],[Organization Name - إسم المنظمة]])</f>
        <v>UNICEF</v>
      </c>
      <c r="B8762" s="287" t="str">
        <f>IF(tblDataSet[[#This Row],[KSA/UAE Fund
 تمويل السعوديه/الكويت 
Yes نعم / No لا]]="","",tblDataSet[[#This Row],[KSA/UAE Fund
 تمويل السعوديه/الكويت 
Yes نعم / No لا]])</f>
        <v>No لأ</v>
      </c>
      <c r="C8762" s="287" t="str">
        <f>IF(tblDataSet[[#This Row],[Organization Acronym - إختصار إسم المنظمة]]="","",tblDataSet[[#This Row],[Organization Acronym - إختصار إسم المنظمة]])</f>
        <v>UNICEF</v>
      </c>
      <c r="D8762" s="287" t="str">
        <f>IF(tblDataSet[[#This Row],[Donor (if applicable) - المانح (إن وجد)]]="","",tblDataSet[[#This Row],[Donor (if applicable) - المانح (إن وجد)]])</f>
        <v>KFW5</v>
      </c>
      <c r="E8762" s="287" t="str">
        <f>VLOOKUP(tblDataSet[[#This Row],[Governorate - المحافظة]],gov_vlukup,2,FALSE)</f>
        <v>Shabwah</v>
      </c>
      <c r="F8762" s="287" t="str">
        <f>INDEX(Lists!$A$2:$A$23,MATCH(tblMain[[#This Row],[Governorate]],Gov_List,0))</f>
        <v>YE21</v>
      </c>
      <c r="G8762" s="287" t="str">
        <f>_xlfn.IFNA(VLOOKUP(tblDataSet[[#This Row],[District - المديرية]],dist_vlukup,2,FALSE),"")</f>
        <v>Osaylan</v>
      </c>
      <c r="H8762" s="287" t="str">
        <f>INDEX(Lists!$E$2:$E$334,MATCH(tblMain[[#This Row],[District]],Lists!$F$2:$F$334,0))</f>
        <v>YE2105</v>
      </c>
      <c r="I8762" s="287" t="str">
        <f>IF(tblDataSet[[#This Row],[School Name - المدرسة]]="","",tblDataSet[[#This Row],[School Name - المدرسة]])</f>
        <v>Alnqhob lbannat / النقوب للبنات</v>
      </c>
      <c r="J8762" s="288" t="str">
        <f>INDEX('vlukup tables'!$G$1:$G$19,MATCH(tblDataSet[[#This Row],[Activity - النشاط الرئيسي]],'vlukup tables'!$F$1:$F$19,0))</f>
        <v>Provision students with learning materials in formal and non-formal settings</v>
      </c>
      <c r="K8762" s="288" t="str">
        <f>INDEX('vlukup tables'!$G$21:$G$58,MATCH(tblDataSet[[#This Row],[Sub-activity - النشاط الفرعي]],'vlukup tables'!$F$21:$F$58,0))</f>
        <v>Provide children by with recreational kits</v>
      </c>
      <c r="L8762" s="287">
        <f>tblDataSet[[#This Row],['# of Students (Boys) - عدد الطلاب]]</f>
        <v>50</v>
      </c>
      <c r="M8762" s="287">
        <f>tblDataSet[[#This Row],['# of Students (Girls) - عدد الطالبات]]</f>
        <v>40</v>
      </c>
      <c r="N8762" s="289">
        <f>tblDataSet[[#This Row],[Total of Beneficiaries - إجمالي الطلاب والطالبات المستفيدين]]</f>
        <v>90</v>
      </c>
      <c r="O8762" s="287">
        <f>tblDataSet[[#This Row],['# of Teachers/Staff (Male) - عدد المدرسين/الطاقم الإداري (ذكور)]]</f>
        <v>0</v>
      </c>
      <c r="P8762" s="287">
        <f>tblDataSet[[#This Row],['# of Teachers/Staff (Female) - عدد المدرسات/الطاقم الإدراي (إناث)]]</f>
        <v>0</v>
      </c>
      <c r="Q8762" s="287">
        <f>tblDataSet[[#This Row],[Total (Teachers/Staff) - إجمالي عدد المدرسين/المدرسات/الطاقم الإداري]]</f>
        <v>0</v>
      </c>
      <c r="R8762" s="290">
        <f>SUM(tblMain[[#This Row],[Total (Teachers/Staff)]],tblMain[[#This Row],[Total of Students (Boys/Girls)]])</f>
        <v>90</v>
      </c>
      <c r="S8762" s="287" t="str">
        <f>tblDataSet[[#This Row],[ORG_Type]]</f>
        <v>UN</v>
      </c>
      <c r="T8762" s="287" t="str">
        <f>IF(tblDataSet[[#This Row],[Other Indicators - مؤشرات أخرى]]="","",tblDataSet[[#This Row],[Other Indicators - مؤشرات أخرى]])</f>
        <v># of Recreational Kits</v>
      </c>
      <c r="U8762" s="287">
        <f>IF(tblDataSet[[#This Row],[Quantity - العدد]]="","",tblDataSet[[#This Row],[Quantity - العدد]])</f>
        <v>1</v>
      </c>
      <c r="V8762" s="287" t="str">
        <f>INDEX('vlukup tables'!$A$417:$A$428,MATCH(tblDataSet[[#This Row],[Date (Month) - التاريخ (الشهر)]],'vlukup tables'!$B$417:$B$428,0))</f>
        <v>January</v>
      </c>
      <c r="W8762" s="287" t="str">
        <f>IF(tblDataSet[[#This Row],[Remarks - ملاحظات أخرى]]="","",tblDataSet[[#This Row],[Remarks - ملاحظات أخرى]])</f>
        <v/>
      </c>
    </row>
    <row r="8763" spans="1:23" x14ac:dyDescent="0.35">
      <c r="A8763" s="76" t="str">
        <f>IF(tblDataSet[[#This Row],[Organization Name - إسم المنظمة]]="","",tblDataSet[[#This Row],[Organization Name - إسم المنظمة]])</f>
        <v>UNICEF</v>
      </c>
      <c r="B8763" s="287" t="str">
        <f>IF(tblDataSet[[#This Row],[KSA/UAE Fund
 تمويل السعوديه/الكويت 
Yes نعم / No لا]]="","",tblDataSet[[#This Row],[KSA/UAE Fund
 تمويل السعوديه/الكويت 
Yes نعم / No لا]])</f>
        <v>No لأ</v>
      </c>
      <c r="C8763" s="287" t="str">
        <f>IF(tblDataSet[[#This Row],[Organization Acronym - إختصار إسم المنظمة]]="","",tblDataSet[[#This Row],[Organization Acronym - إختصار إسم المنظمة]])</f>
        <v>UNICEF</v>
      </c>
      <c r="D8763" s="287" t="str">
        <f>IF(tblDataSet[[#This Row],[Donor (if applicable) - المانح (إن وجد)]]="","",tblDataSet[[#This Row],[Donor (if applicable) - المانح (إن وجد)]])</f>
        <v>KFW5</v>
      </c>
      <c r="E8763" s="287" t="str">
        <f>VLOOKUP(tblDataSet[[#This Row],[Governorate - المحافظة]],gov_vlukup,2,FALSE)</f>
        <v>Shabwah</v>
      </c>
      <c r="F8763" s="287" t="str">
        <f>INDEX(Lists!$A$2:$A$23,MATCH(tblMain[[#This Row],[Governorate]],Gov_List,0))</f>
        <v>YE21</v>
      </c>
      <c r="G8763" s="287" t="str">
        <f>_xlfn.IFNA(VLOOKUP(tblDataSet[[#This Row],[District - المديرية]],dist_vlukup,2,FALSE),"")</f>
        <v>Osaylan</v>
      </c>
      <c r="H8763" s="287" t="str">
        <f>INDEX(Lists!$E$2:$E$334,MATCH(tblMain[[#This Row],[District]],Lists!$F$2:$F$334,0))</f>
        <v>YE2105</v>
      </c>
      <c r="I8763" s="287" t="str">
        <f>IF(tblDataSet[[#This Row],[School Name - المدرسة]]="","",tblDataSet[[#This Row],[School Name - المدرسة]])</f>
        <v>Alnqhob lbannat / النقوب للبنات</v>
      </c>
      <c r="J8763" s="288" t="str">
        <f>INDEX('vlukup tables'!$G$1:$G$19,MATCH(tblDataSet[[#This Row],[Activity - النشاط الرئيسي]],'vlukup tables'!$F$1:$F$19,0))</f>
        <v>Provision of Textbooks to children</v>
      </c>
      <c r="K8763" s="288" t="str">
        <f>INDEX('vlukup tables'!$G$21:$G$58,MATCH(tblDataSet[[#This Row],[Sub-activity - النشاط الفرعي]],'vlukup tables'!$F$21:$F$58,0))</f>
        <v>Provide textbooks to children</v>
      </c>
      <c r="L8763" s="287">
        <f>tblDataSet[[#This Row],['# of Students (Boys) - عدد الطلاب]]</f>
        <v>68</v>
      </c>
      <c r="M8763" s="287">
        <f>tblDataSet[[#This Row],['# of Students (Girls) - عدد الطالبات]]</f>
        <v>36</v>
      </c>
      <c r="N8763" s="289">
        <f>tblDataSet[[#This Row],[Total of Beneficiaries - إجمالي الطلاب والطالبات المستفيدين]]</f>
        <v>104</v>
      </c>
      <c r="O8763" s="287">
        <f>tblDataSet[[#This Row],['# of Teachers/Staff (Male) - عدد المدرسين/الطاقم الإداري (ذكور)]]</f>
        <v>0</v>
      </c>
      <c r="P8763" s="287">
        <f>tblDataSet[[#This Row],['# of Teachers/Staff (Female) - عدد المدرسات/الطاقم الإدراي (إناث)]]</f>
        <v>0</v>
      </c>
      <c r="Q8763" s="287">
        <f>tblDataSet[[#This Row],[Total (Teachers/Staff) - إجمالي عدد المدرسين/المدرسات/الطاقم الإداري]]</f>
        <v>0</v>
      </c>
      <c r="R8763" s="290">
        <f>SUM(tblMain[[#This Row],[Total (Teachers/Staff)]],tblMain[[#This Row],[Total of Students (Boys/Girls)]])</f>
        <v>104</v>
      </c>
      <c r="S8763" s="287" t="str">
        <f>tblDataSet[[#This Row],[ORG_Type]]</f>
        <v>UN</v>
      </c>
      <c r="T8763" s="287" t="str">
        <f>IF(tblDataSet[[#This Row],[Other Indicators - مؤشرات أخرى]]="","",tblDataSet[[#This Row],[Other Indicators - مؤشرات أخرى]])</f>
        <v>Textbooks</v>
      </c>
      <c r="U8763" s="287">
        <f>IF(tblDataSet[[#This Row],[Quantity - العدد]]="","",tblDataSet[[#This Row],[Quantity - العدد]])</f>
        <v>312</v>
      </c>
      <c r="V8763" s="287" t="str">
        <f>INDEX('vlukup tables'!$A$417:$A$428,MATCH(tblDataSet[[#This Row],[Date (Month) - التاريخ (الشهر)]],'vlukup tables'!$B$417:$B$428,0))</f>
        <v>January</v>
      </c>
      <c r="W8763" s="287" t="str">
        <f>IF(tblDataSet[[#This Row],[Remarks - ملاحظات أخرى]]="","",tblDataSet[[#This Row],[Remarks - ملاحظات أخرى]])</f>
        <v/>
      </c>
    </row>
    <row r="8764" spans="1:23" x14ac:dyDescent="0.35">
      <c r="A8764" s="76" t="str">
        <f>IF(tblDataSet[[#This Row],[Organization Name - إسم المنظمة]]="","",tblDataSet[[#This Row],[Organization Name - إسم المنظمة]])</f>
        <v>UNICEF</v>
      </c>
      <c r="B8764" s="287" t="str">
        <f>IF(tblDataSet[[#This Row],[KSA/UAE Fund
 تمويل السعوديه/الكويت 
Yes نعم / No لا]]="","",tblDataSet[[#This Row],[KSA/UAE Fund
 تمويل السعوديه/الكويت 
Yes نعم / No لا]])</f>
        <v>No لأ</v>
      </c>
      <c r="C8764" s="287" t="str">
        <f>IF(tblDataSet[[#This Row],[Organization Acronym - إختصار إسم المنظمة]]="","",tblDataSet[[#This Row],[Organization Acronym - إختصار إسم المنظمة]])</f>
        <v>UNICEF</v>
      </c>
      <c r="D8764" s="287" t="str">
        <f>IF(tblDataSet[[#This Row],[Donor (if applicable) - المانح (إن وجد)]]="","",tblDataSet[[#This Row],[Donor (if applicable) - المانح (إن وجد)]])</f>
        <v>KFW5</v>
      </c>
      <c r="E8764" s="287" t="str">
        <f>VLOOKUP(tblDataSet[[#This Row],[Governorate - المحافظة]],gov_vlukup,2,FALSE)</f>
        <v>Shabwah</v>
      </c>
      <c r="F8764" s="287" t="str">
        <f>INDEX(Lists!$A$2:$A$23,MATCH(tblMain[[#This Row],[Governorate]],Gov_List,0))</f>
        <v>YE21</v>
      </c>
      <c r="G8764" s="287" t="str">
        <f>_xlfn.IFNA(VLOOKUP(tblDataSet[[#This Row],[District - المديرية]],dist_vlukup,2,FALSE),"")</f>
        <v>Osaylan</v>
      </c>
      <c r="H8764" s="287" t="str">
        <f>INDEX(Lists!$E$2:$E$334,MATCH(tblMain[[#This Row],[District]],Lists!$F$2:$F$334,0))</f>
        <v>YE2105</v>
      </c>
      <c r="I8764" s="287" t="str">
        <f>IF(tblDataSet[[#This Row],[School Name - المدرسة]]="","",tblDataSet[[#This Row],[School Name - المدرسة]])</f>
        <v>Alnqhob lbannat / النقوب للبنات</v>
      </c>
      <c r="J8764" s="288" t="str">
        <f>INDEX('vlukup tables'!$G$1:$G$19,MATCH(tblDataSet[[#This Row],[Activity - النشاط الرئيسي]],'vlukup tables'!$F$1:$F$19,0))</f>
        <v>Provision teachers and educational personnel with attendance based allowances incentives</v>
      </c>
      <c r="K8764" s="288" t="str">
        <f>INDEX('vlukup tables'!$G$21:$G$58,MATCH(tblDataSet[[#This Row],[Sub-activity - النشاط الفرعي]],'vlukup tables'!$F$21:$F$58,0))</f>
        <v>Provide teachers and educational personnel with attendance based allowances</v>
      </c>
      <c r="L8764" s="287">
        <f>tblDataSet[[#This Row],['# of Students (Boys) - عدد الطلاب]]</f>
        <v>0</v>
      </c>
      <c r="M8764" s="287">
        <f>tblDataSet[[#This Row],['# of Students (Girls) - عدد الطالبات]]</f>
        <v>0</v>
      </c>
      <c r="N8764" s="289">
        <f>tblDataSet[[#This Row],[Total of Beneficiaries - إجمالي الطلاب والطالبات المستفيدين]]</f>
        <v>0</v>
      </c>
      <c r="O8764" s="287">
        <f>tblDataSet[[#This Row],['# of Teachers/Staff (Male) - عدد المدرسين/الطاقم الإداري (ذكور)]]</f>
        <v>2</v>
      </c>
      <c r="P8764" s="287">
        <f>tblDataSet[[#This Row],['# of Teachers/Staff (Female) - عدد المدرسات/الطاقم الإدراي (إناث)]]</f>
        <v>1</v>
      </c>
      <c r="Q8764" s="287">
        <f>tblDataSet[[#This Row],[Total (Teachers/Staff) - إجمالي عدد المدرسين/المدرسات/الطاقم الإداري]]</f>
        <v>3</v>
      </c>
      <c r="R8764" s="290">
        <f>SUM(tblMain[[#This Row],[Total (Teachers/Staff)]],tblMain[[#This Row],[Total of Students (Boys/Girls)]])</f>
        <v>3</v>
      </c>
      <c r="S8764" s="287" t="str">
        <f>tblDataSet[[#This Row],[ORG_Type]]</f>
        <v>UN</v>
      </c>
      <c r="T8764" s="287" t="str">
        <f>IF(tblDataSet[[#This Row],[Other Indicators - مؤشرات أخرى]]="","",tblDataSet[[#This Row],[Other Indicators - مؤشرات أخرى]])</f>
        <v xml:space="preserve">Monthly incentives </v>
      </c>
      <c r="U8764" s="287">
        <f>IF(tblDataSet[[#This Row],[Quantity - العدد]]="","",tblDataSet[[#This Row],[Quantity - العدد]])</f>
        <v>3</v>
      </c>
      <c r="V8764" s="287" t="str">
        <f>INDEX('vlukup tables'!$A$417:$A$428,MATCH(tblDataSet[[#This Row],[Date (Month) - التاريخ (الشهر)]],'vlukup tables'!$B$417:$B$428,0))</f>
        <v>January</v>
      </c>
      <c r="W8764" s="287" t="str">
        <f>IF(tblDataSet[[#This Row],[Remarks - ملاحظات أخرى]]="","",tblDataSet[[#This Row],[Remarks - ملاحظات أخرى]])</f>
        <v/>
      </c>
    </row>
    <row r="8765" spans="1:23" x14ac:dyDescent="0.35">
      <c r="A8765" s="76" t="str">
        <f>IF(tblDataSet[[#This Row],[Organization Name - إسم المنظمة]]="","",tblDataSet[[#This Row],[Organization Name - إسم المنظمة]])</f>
        <v>UNICEF</v>
      </c>
      <c r="B8765" s="287" t="str">
        <f>IF(tblDataSet[[#This Row],[KSA/UAE Fund
 تمويل السعوديه/الكويت 
Yes نعم / No لا]]="","",tblDataSet[[#This Row],[KSA/UAE Fund
 تمويل السعوديه/الكويت 
Yes نعم / No لا]])</f>
        <v>No لأ</v>
      </c>
      <c r="C8765" s="287" t="str">
        <f>IF(tblDataSet[[#This Row],[Organization Acronym - إختصار إسم المنظمة]]="","",tblDataSet[[#This Row],[Organization Acronym - إختصار إسم المنظمة]])</f>
        <v>UNICEF</v>
      </c>
      <c r="D8765" s="287" t="str">
        <f>IF(tblDataSet[[#This Row],[Donor (if applicable) - المانح (إن وجد)]]="","",tblDataSet[[#This Row],[Donor (if applicable) - المانح (إن وجد)]])</f>
        <v>WB REAL</v>
      </c>
      <c r="E8765" s="287" t="str">
        <f>VLOOKUP(tblDataSet[[#This Row],[Governorate - المحافظة]],gov_vlukup,2,FALSE)</f>
        <v>Shabwah</v>
      </c>
      <c r="F8765" s="287" t="str">
        <f>INDEX(Lists!$A$2:$A$23,MATCH(tblMain[[#This Row],[Governorate]],Gov_List,0))</f>
        <v>YE21</v>
      </c>
      <c r="G8765" s="287" t="str">
        <f>_xlfn.IFNA(VLOOKUP(tblDataSet[[#This Row],[District - المديرية]],dist_vlukup,2,FALSE),"")</f>
        <v>Osaylan</v>
      </c>
      <c r="H8765" s="287" t="str">
        <f>INDEX(Lists!$E$2:$E$334,MATCH(tblMain[[#This Row],[District]],Lists!$F$2:$F$334,0))</f>
        <v>YE2105</v>
      </c>
      <c r="I8765" s="287" t="str">
        <f>IF(tblDataSet[[#This Row],[School Name - المدرسة]]="","",tblDataSet[[#This Row],[School Name - المدرسة]])</f>
        <v>Alnqhob lbannat / النقوب للبنات</v>
      </c>
      <c r="J8765" s="288" t="str">
        <f>INDEX('vlukup tables'!$G$1:$G$19,MATCH(tblDataSet[[#This Row],[Activity - النشاط الرئيسي]],'vlukup tables'!$F$1:$F$19,0))</f>
        <v>Provision teachers and educational personnel with attendance based allowances incentives</v>
      </c>
      <c r="K8765" s="288" t="str">
        <f>INDEX('vlukup tables'!$G$21:$G$58,MATCH(tblDataSet[[#This Row],[Sub-activity - النشاط الفرعي]],'vlukup tables'!$F$21:$F$58,0))</f>
        <v>Provide teachers and educational personnel with attendance based allowances</v>
      </c>
      <c r="L8765" s="287">
        <f>tblDataSet[[#This Row],['# of Students (Boys) - عدد الطلاب]]</f>
        <v>0</v>
      </c>
      <c r="M8765" s="287">
        <f>tblDataSet[[#This Row],['# of Students (Girls) - عدد الطالبات]]</f>
        <v>0</v>
      </c>
      <c r="N8765" s="289">
        <f>tblDataSet[[#This Row],[Total of Beneficiaries - إجمالي الطلاب والطالبات المستفيدين]]</f>
        <v>0</v>
      </c>
      <c r="O8765" s="287">
        <f>tblDataSet[[#This Row],['# of Teachers/Staff (Male) - عدد المدرسين/الطاقم الإداري (ذكور)]]</f>
        <v>0</v>
      </c>
      <c r="P8765" s="287">
        <f>tblDataSet[[#This Row],['# of Teachers/Staff (Female) - عدد المدرسات/الطاقم الإدراي (إناث)]]</f>
        <v>2</v>
      </c>
      <c r="Q8765" s="287">
        <f>tblDataSet[[#This Row],[Total (Teachers/Staff) - إجمالي عدد المدرسين/المدرسات/الطاقم الإداري]]</f>
        <v>2</v>
      </c>
      <c r="R8765" s="290">
        <f>SUM(tblMain[[#This Row],[Total (Teachers/Staff)]],tblMain[[#This Row],[Total of Students (Boys/Girls)]])</f>
        <v>2</v>
      </c>
      <c r="S8765" s="287" t="str">
        <f>tblDataSet[[#This Row],[ORG_Type]]</f>
        <v>UN</v>
      </c>
      <c r="T8765" s="287" t="str">
        <f>IF(tblDataSet[[#This Row],[Other Indicators - مؤشرات أخرى]]="","",tblDataSet[[#This Row],[Other Indicators - مؤشرات أخرى]])</f>
        <v xml:space="preserve">RFTs incentives </v>
      </c>
      <c r="U8765" s="287">
        <f>IF(tblDataSet[[#This Row],[Quantity - العدد]]="","",tblDataSet[[#This Row],[Quantity - العدد]])</f>
        <v>2</v>
      </c>
      <c r="V8765" s="287" t="str">
        <f>INDEX('vlukup tables'!$A$417:$A$428,MATCH(tblDataSet[[#This Row],[Date (Month) - التاريخ (الشهر)]],'vlukup tables'!$B$417:$B$428,0))</f>
        <v>January</v>
      </c>
      <c r="W8765" s="287" t="str">
        <f>IF(tblDataSet[[#This Row],[Remarks - ملاحظات أخرى]]="","",tblDataSet[[#This Row],[Remarks - ملاحظات أخرى]])</f>
        <v/>
      </c>
    </row>
    <row r="8766" spans="1:23" x14ac:dyDescent="0.35">
      <c r="A8766" s="76" t="str">
        <f>IF(tblDataSet[[#This Row],[Organization Name - إسم المنظمة]]="","",tblDataSet[[#This Row],[Organization Name - إسم المنظمة]])</f>
        <v>UNICEF</v>
      </c>
      <c r="B8766" s="287" t="str">
        <f>IF(tblDataSet[[#This Row],[KSA/UAE Fund
 تمويل السعوديه/الكويت 
Yes نعم / No لا]]="","",tblDataSet[[#This Row],[KSA/UAE Fund
 تمويل السعوديه/الكويت 
Yes نعم / No لا]])</f>
        <v>No لأ</v>
      </c>
      <c r="C8766" s="287" t="str">
        <f>IF(tblDataSet[[#This Row],[Organization Acronym - إختصار إسم المنظمة]]="","",tblDataSet[[#This Row],[Organization Acronym - إختصار إسم المنظمة]])</f>
        <v>UNICEF</v>
      </c>
      <c r="D8766" s="287" t="str">
        <f>IF(tblDataSet[[#This Row],[Donor (if applicable) - المانح (إن وجد)]]="","",tblDataSet[[#This Row],[Donor (if applicable) - المانح (إن وجد)]])</f>
        <v>ECHO</v>
      </c>
      <c r="E8766" s="287" t="str">
        <f>VLOOKUP(tblDataSet[[#This Row],[Governorate - المحافظة]],gov_vlukup,2,FALSE)</f>
        <v>Ma'rib</v>
      </c>
      <c r="F8766" s="287" t="str">
        <f>INDEX(Lists!$A$2:$A$23,MATCH(tblMain[[#This Row],[Governorate]],Gov_List,0))</f>
        <v>YE26</v>
      </c>
      <c r="G8766" s="287" t="str">
        <f>_xlfn.IFNA(VLOOKUP(tblDataSet[[#This Row],[District - المديرية]],dist_vlukup,2,FALSE),"")</f>
        <v>Ma'rib City</v>
      </c>
      <c r="H8766" s="287" t="str">
        <f>INDEX(Lists!$E$2:$E$334,MATCH(tblMain[[#This Row],[District]],Lists!$F$2:$F$334,0))</f>
        <v>YE2612</v>
      </c>
      <c r="I8766" s="287" t="str">
        <f>IF(tblDataSet[[#This Row],[School Name - المدرسة]]="","",tblDataSet[[#This Row],[School Name - المدرسة]])</f>
        <v xml:space="preserve">Alnsr </v>
      </c>
      <c r="J8766" s="288" t="str">
        <f>INDEX('vlukup tables'!$G$1:$G$19,MATCH(tblDataSet[[#This Row],[Activity - النشاط الرئيسي]],'vlukup tables'!$F$1:$F$19,0))</f>
        <v>Provision students with learning materials in formal and non-formal settings</v>
      </c>
      <c r="K8766" s="288" t="str">
        <f>INDEX('vlukup tables'!$G$21:$G$58,MATCH(tblDataSet[[#This Row],[Sub-activity - النشاط الفرعي]],'vlukup tables'!$F$21:$F$58,0))</f>
        <v>Provide students with supplies learning materials (stationery, school bags)</v>
      </c>
      <c r="L8766" s="287">
        <f>tblDataSet[[#This Row],['# of Students (Boys) - عدد الطلاب]]</f>
        <v>12</v>
      </c>
      <c r="M8766" s="287">
        <f>tblDataSet[[#This Row],['# of Students (Girls) - عدد الطالبات]]</f>
        <v>10</v>
      </c>
      <c r="N8766" s="289">
        <f>tblDataSet[[#This Row],[Total of Beneficiaries - إجمالي الطلاب والطالبات المستفيدين]]</f>
        <v>22</v>
      </c>
      <c r="O8766" s="287">
        <f>tblDataSet[[#This Row],['# of Teachers/Staff (Male) - عدد المدرسين/الطاقم الإداري (ذكور)]]</f>
        <v>0</v>
      </c>
      <c r="P8766" s="287">
        <f>tblDataSet[[#This Row],['# of Teachers/Staff (Female) - عدد المدرسات/الطاقم الإدراي (إناث)]]</f>
        <v>0</v>
      </c>
      <c r="Q8766" s="287">
        <f>tblDataSet[[#This Row],[Total (Teachers/Staff) - إجمالي عدد المدرسين/المدرسات/الطاقم الإداري]]</f>
        <v>0</v>
      </c>
      <c r="R8766" s="290">
        <f>SUM(tblMain[[#This Row],[Total (Teachers/Staff)]],tblMain[[#This Row],[Total of Students (Boys/Girls)]])</f>
        <v>22</v>
      </c>
      <c r="S8766" s="287" t="str">
        <f>tblDataSet[[#This Row],[ORG_Type]]</f>
        <v>UN</v>
      </c>
      <c r="T8766" s="287" t="str">
        <f>IF(tblDataSet[[#This Row],[Other Indicators - مؤشرات أخرى]]="","",tblDataSet[[#This Row],[Other Indicators - مؤشرات أخرى]])</f>
        <v># of Backpack / Leather Bag</v>
      </c>
      <c r="U8766" s="287">
        <f>IF(tblDataSet[[#This Row],[Quantity - العدد]]="","",tblDataSet[[#This Row],[Quantity - العدد]])</f>
        <v>22</v>
      </c>
      <c r="V8766" s="287" t="str">
        <f>INDEX('vlukup tables'!$A$417:$A$428,MATCH(tblDataSet[[#This Row],[Date (Month) - التاريخ (الشهر)]],'vlukup tables'!$B$417:$B$428,0))</f>
        <v>January</v>
      </c>
      <c r="W8766" s="287" t="str">
        <f>IF(tblDataSet[[#This Row],[Remarks - ملاحظات أخرى]]="","",tblDataSet[[#This Row],[Remarks - ملاحظات أخرى]])</f>
        <v/>
      </c>
    </row>
    <row r="8767" spans="1:23" x14ac:dyDescent="0.35">
      <c r="A8767" s="76" t="str">
        <f>IF(tblDataSet[[#This Row],[Organization Name - إسم المنظمة]]="","",tblDataSet[[#This Row],[Organization Name - إسم المنظمة]])</f>
        <v>UNICEF</v>
      </c>
      <c r="B8767" s="287" t="str">
        <f>IF(tblDataSet[[#This Row],[KSA/UAE Fund
 تمويل السعوديه/الكويت 
Yes نعم / No لا]]="","",tblDataSet[[#This Row],[KSA/UAE Fund
 تمويل السعوديه/الكويت 
Yes نعم / No لا]])</f>
        <v>No لأ</v>
      </c>
      <c r="C8767" s="287" t="str">
        <f>IF(tblDataSet[[#This Row],[Organization Acronym - إختصار إسم المنظمة]]="","",tblDataSet[[#This Row],[Organization Acronym - إختصار إسم المنظمة]])</f>
        <v>UNICEF</v>
      </c>
      <c r="D8767" s="287" t="str">
        <f>IF(tblDataSet[[#This Row],[Donor (if applicable) - المانح (إن وجد)]]="","",tblDataSet[[#This Row],[Donor (if applicable) - المانح (إن وجد)]])</f>
        <v>WB REAL</v>
      </c>
      <c r="E8767" s="287" t="str">
        <f>VLOOKUP(tblDataSet[[#This Row],[Governorate - المحافظة]],gov_vlukup,2,FALSE)</f>
        <v>Shabwah</v>
      </c>
      <c r="F8767" s="287" t="str">
        <f>INDEX(Lists!$A$2:$A$23,MATCH(tblMain[[#This Row],[Governorate]],Gov_List,0))</f>
        <v>YE21</v>
      </c>
      <c r="G8767" s="287" t="str">
        <f>_xlfn.IFNA(VLOOKUP(tblDataSet[[#This Row],[District - المديرية]],dist_vlukup,2,FALSE),"")</f>
        <v>Markhah As Sufla</v>
      </c>
      <c r="H8767" s="287" t="str">
        <f>INDEX(Lists!$E$2:$E$334,MATCH(tblMain[[#This Row],[District]],Lists!$F$2:$F$334,0))</f>
        <v>YE2109</v>
      </c>
      <c r="I8767" s="287" t="str">
        <f>IF(tblDataSet[[#This Row],[School Name - المدرسة]]="","",tblDataSet[[#This Row],[School Name - المدرسة]])</f>
        <v>Aloejeh / الوشيجة</v>
      </c>
      <c r="J8767" s="288" t="str">
        <f>INDEX('vlukup tables'!$G$1:$G$19,MATCH(tblDataSet[[#This Row],[Activity - النشاط الرئيسي]],'vlukup tables'!$F$1:$F$19,0))</f>
        <v>Provision teachers and educational personnel with attendance based allowances incentives</v>
      </c>
      <c r="K8767" s="288" t="str">
        <f>INDEX('vlukup tables'!$G$21:$G$58,MATCH(tblDataSet[[#This Row],[Sub-activity - النشاط الفرعي]],'vlukup tables'!$F$21:$F$58,0))</f>
        <v>Provide teachers and educational personnel with attendance based allowances</v>
      </c>
      <c r="L8767" s="287">
        <f>tblDataSet[[#This Row],['# of Students (Boys) - عدد الطلاب]]</f>
        <v>0</v>
      </c>
      <c r="M8767" s="287">
        <f>tblDataSet[[#This Row],['# of Students (Girls) - عدد الطالبات]]</f>
        <v>0</v>
      </c>
      <c r="N8767" s="289">
        <f>tblDataSet[[#This Row],[Total of Beneficiaries - إجمالي الطلاب والطالبات المستفيدين]]</f>
        <v>0</v>
      </c>
      <c r="O8767" s="287">
        <f>tblDataSet[[#This Row],['# of Teachers/Staff (Male) - عدد المدرسين/الطاقم الإداري (ذكور)]]</f>
        <v>0</v>
      </c>
      <c r="P8767" s="287">
        <f>tblDataSet[[#This Row],['# of Teachers/Staff (Female) - عدد المدرسات/الطاقم الإدراي (إناث)]]</f>
        <v>1</v>
      </c>
      <c r="Q8767" s="287">
        <f>tblDataSet[[#This Row],[Total (Teachers/Staff) - إجمالي عدد المدرسين/المدرسات/الطاقم الإداري]]</f>
        <v>1</v>
      </c>
      <c r="R8767" s="290">
        <f>SUM(tblMain[[#This Row],[Total (Teachers/Staff)]],tblMain[[#This Row],[Total of Students (Boys/Girls)]])</f>
        <v>1</v>
      </c>
      <c r="S8767" s="287" t="str">
        <f>tblDataSet[[#This Row],[ORG_Type]]</f>
        <v>UN</v>
      </c>
      <c r="T8767" s="287" t="str">
        <f>IF(tblDataSet[[#This Row],[Other Indicators - مؤشرات أخرى]]="","",tblDataSet[[#This Row],[Other Indicators - مؤشرات أخرى]])</f>
        <v xml:space="preserve">RFTs incentives </v>
      </c>
      <c r="U8767" s="287">
        <f>IF(tblDataSet[[#This Row],[Quantity - العدد]]="","",tblDataSet[[#This Row],[Quantity - العدد]])</f>
        <v>1</v>
      </c>
      <c r="V8767" s="287" t="str">
        <f>INDEX('vlukup tables'!$A$417:$A$428,MATCH(tblDataSet[[#This Row],[Date (Month) - التاريخ (الشهر)]],'vlukup tables'!$B$417:$B$428,0))</f>
        <v>January</v>
      </c>
      <c r="W8767" s="287" t="str">
        <f>IF(tblDataSet[[#This Row],[Remarks - ملاحظات أخرى]]="","",tblDataSet[[#This Row],[Remarks - ملاحظات أخرى]])</f>
        <v/>
      </c>
    </row>
    <row r="8768" spans="1:23" x14ac:dyDescent="0.35">
      <c r="A8768" s="76" t="str">
        <f>IF(tblDataSet[[#This Row],[Organization Name - إسم المنظمة]]="","",tblDataSet[[#This Row],[Organization Name - إسم المنظمة]])</f>
        <v>UNICEF</v>
      </c>
      <c r="B8768" s="287" t="str">
        <f>IF(tblDataSet[[#This Row],[KSA/UAE Fund
 تمويل السعوديه/الكويت 
Yes نعم / No لا]]="","",tblDataSet[[#This Row],[KSA/UAE Fund
 تمويل السعوديه/الكويت 
Yes نعم / No لا]])</f>
        <v>No لأ</v>
      </c>
      <c r="C8768" s="287" t="str">
        <f>IF(tblDataSet[[#This Row],[Organization Acronym - إختصار إسم المنظمة]]="","",tblDataSet[[#This Row],[Organization Acronym - إختصار إسم المنظمة]])</f>
        <v>UNICEF</v>
      </c>
      <c r="D8768" s="287" t="str">
        <f>IF(tblDataSet[[#This Row],[Donor (if applicable) - المانح (إن وجد)]]="","",tblDataSet[[#This Row],[Donor (if applicable) - المانح (إن وجد)]])</f>
        <v>WB REAL</v>
      </c>
      <c r="E8768" s="287" t="str">
        <f>VLOOKUP(tblDataSet[[#This Row],[Governorate - المحافظة]],gov_vlukup,2,FALSE)</f>
        <v>Abyan</v>
      </c>
      <c r="F8768" s="287" t="str">
        <f>INDEX(Lists!$A$2:$A$23,MATCH(tblMain[[#This Row],[Governorate]],Gov_List,0))</f>
        <v>YE12</v>
      </c>
      <c r="G8768" s="287" t="str">
        <f>_xlfn.IFNA(VLOOKUP(tblDataSet[[#This Row],[District - المديرية]],dist_vlukup,2,FALSE),"")</f>
        <v>Rassd</v>
      </c>
      <c r="H8768" s="287" t="str">
        <f>INDEX(Lists!$E$2:$E$334,MATCH(tblMain[[#This Row],[District]],Lists!$F$2:$F$334,0))</f>
        <v>YE1206</v>
      </c>
      <c r="I8768" s="287" t="str">
        <f>IF(tblDataSet[[#This Row],[School Name - المدرسة]]="","",tblDataSet[[#This Row],[School Name - المدرسة]])</f>
        <v>Alosty / مدرسة الوسطي الاساسيه</v>
      </c>
      <c r="J8768" s="288" t="str">
        <f>INDEX('vlukup tables'!$G$1:$G$19,MATCH(tblDataSet[[#This Row],[Activity - النشاط الرئيسي]],'vlukup tables'!$F$1:$F$19,0))</f>
        <v>Provision teachers and educational personnel with attendance based allowances incentives</v>
      </c>
      <c r="K8768" s="288" t="str">
        <f>INDEX('vlukup tables'!$G$21:$G$58,MATCH(tblDataSet[[#This Row],[Sub-activity - النشاط الفرعي]],'vlukup tables'!$F$21:$F$58,0))</f>
        <v>Provide teachers and educational personnel with attendance based allowances</v>
      </c>
      <c r="L8768" s="287">
        <f>tblDataSet[[#This Row],['# of Students (Boys) - عدد الطلاب]]</f>
        <v>0</v>
      </c>
      <c r="M8768" s="287">
        <f>tblDataSet[[#This Row],['# of Students (Girls) - عدد الطالبات]]</f>
        <v>0</v>
      </c>
      <c r="N8768" s="289">
        <f>tblDataSet[[#This Row],[Total of Beneficiaries - إجمالي الطلاب والطالبات المستفيدين]]</f>
        <v>0</v>
      </c>
      <c r="O8768" s="287">
        <f>tblDataSet[[#This Row],['# of Teachers/Staff (Male) - عدد المدرسين/الطاقم الإداري (ذكور)]]</f>
        <v>0</v>
      </c>
      <c r="P8768" s="287">
        <f>tblDataSet[[#This Row],['# of Teachers/Staff (Female) - عدد المدرسات/الطاقم الإدراي (إناث)]]</f>
        <v>3</v>
      </c>
      <c r="Q8768" s="287">
        <f>tblDataSet[[#This Row],[Total (Teachers/Staff) - إجمالي عدد المدرسين/المدرسات/الطاقم الإداري]]</f>
        <v>3</v>
      </c>
      <c r="R8768" s="290">
        <f>SUM(tblMain[[#This Row],[Total (Teachers/Staff)]],tblMain[[#This Row],[Total of Students (Boys/Girls)]])</f>
        <v>3</v>
      </c>
      <c r="S8768" s="287" t="str">
        <f>tblDataSet[[#This Row],[ORG_Type]]</f>
        <v>UN</v>
      </c>
      <c r="T8768" s="287" t="str">
        <f>IF(tblDataSet[[#This Row],[Other Indicators - مؤشرات أخرى]]="","",tblDataSet[[#This Row],[Other Indicators - مؤشرات أخرى]])</f>
        <v xml:space="preserve">RFTs incentives </v>
      </c>
      <c r="U8768" s="287">
        <f>IF(tblDataSet[[#This Row],[Quantity - العدد]]="","",tblDataSet[[#This Row],[Quantity - العدد]])</f>
        <v>3</v>
      </c>
      <c r="V8768" s="287" t="str">
        <f>INDEX('vlukup tables'!$A$417:$A$428,MATCH(tblDataSet[[#This Row],[Date (Month) - التاريخ (الشهر)]],'vlukup tables'!$B$417:$B$428,0))</f>
        <v>January</v>
      </c>
      <c r="W8768" s="287" t="str">
        <f>IF(tblDataSet[[#This Row],[Remarks - ملاحظات أخرى]]="","",tblDataSet[[#This Row],[Remarks - ملاحظات أخرى]])</f>
        <v/>
      </c>
    </row>
    <row r="8769" spans="1:23" x14ac:dyDescent="0.35">
      <c r="A8769" s="76" t="str">
        <f>IF(tblDataSet[[#This Row],[Organization Name - إسم المنظمة]]="","",tblDataSet[[#This Row],[Organization Name - إسم المنظمة]])</f>
        <v>UNICEF</v>
      </c>
      <c r="B8769" s="287" t="str">
        <f>IF(tblDataSet[[#This Row],[KSA/UAE Fund
 تمويل السعوديه/الكويت 
Yes نعم / No لا]]="","",tblDataSet[[#This Row],[KSA/UAE Fund
 تمويل السعوديه/الكويت 
Yes نعم / No لا]])</f>
        <v>No لأ</v>
      </c>
      <c r="C8769" s="287" t="str">
        <f>IF(tblDataSet[[#This Row],[Organization Acronym - إختصار إسم المنظمة]]="","",tblDataSet[[#This Row],[Organization Acronym - إختصار إسم المنظمة]])</f>
        <v>UNICEF</v>
      </c>
      <c r="D8769" s="287" t="str">
        <f>IF(tblDataSet[[#This Row],[Donor (if applicable) - المانح (إن وجد)]]="","",tblDataSet[[#This Row],[Donor (if applicable) - المانح (إن وجد)]])</f>
        <v>WB REAL</v>
      </c>
      <c r="E8769" s="287" t="str">
        <f>VLOOKUP(tblDataSet[[#This Row],[Governorate - المحافظة]],gov_vlukup,2,FALSE)</f>
        <v>Ad Dali'</v>
      </c>
      <c r="F8769" s="287" t="str">
        <f>INDEX(Lists!$A$2:$A$23,MATCH(tblMain[[#This Row],[Governorate]],Gov_List,0))</f>
        <v>YE30</v>
      </c>
      <c r="G8769" s="287" t="str">
        <f>_xlfn.IFNA(VLOOKUP(tblDataSet[[#This Row],[District - المديرية]],dist_vlukup,2,FALSE),"")</f>
        <v>Al Hasayn</v>
      </c>
      <c r="H8769" s="287" t="str">
        <f>INDEX(Lists!$E$2:$E$334,MATCH(tblMain[[#This Row],[District]],Lists!$F$2:$F$334,0))</f>
        <v>YE3005</v>
      </c>
      <c r="I8769" s="287" t="str">
        <f>IF(tblDataSet[[#This Row],[School Name - المدرسة]]="","",tblDataSet[[#This Row],[School Name - المدرسة]])</f>
        <v>Alotalal / مدرسه الاطلال مثعده</v>
      </c>
      <c r="J8769" s="288" t="str">
        <f>INDEX('vlukup tables'!$G$1:$G$19,MATCH(tblDataSet[[#This Row],[Activity - النشاط الرئيسي]],'vlukup tables'!$F$1:$F$19,0))</f>
        <v>Provision teachers and educational personnel with attendance based allowances incentives</v>
      </c>
      <c r="K8769" s="288" t="str">
        <f>INDEX('vlukup tables'!$G$21:$G$58,MATCH(tblDataSet[[#This Row],[Sub-activity - النشاط الفرعي]],'vlukup tables'!$F$21:$F$58,0))</f>
        <v>Provide teachers and educational personnel with attendance based allowances</v>
      </c>
      <c r="L8769" s="287">
        <f>tblDataSet[[#This Row],['# of Students (Boys) - عدد الطلاب]]</f>
        <v>0</v>
      </c>
      <c r="M8769" s="287">
        <f>tblDataSet[[#This Row],['# of Students (Girls) - عدد الطالبات]]</f>
        <v>0</v>
      </c>
      <c r="N8769" s="289">
        <f>tblDataSet[[#This Row],[Total of Beneficiaries - إجمالي الطلاب والطالبات المستفيدين]]</f>
        <v>0</v>
      </c>
      <c r="O8769" s="287">
        <f>tblDataSet[[#This Row],['# of Teachers/Staff (Male) - عدد المدرسين/الطاقم الإداري (ذكور)]]</f>
        <v>0</v>
      </c>
      <c r="P8769" s="287">
        <f>tblDataSet[[#This Row],['# of Teachers/Staff (Female) - عدد المدرسات/الطاقم الإدراي (إناث)]]</f>
        <v>1</v>
      </c>
      <c r="Q8769" s="287">
        <f>tblDataSet[[#This Row],[Total (Teachers/Staff) - إجمالي عدد المدرسين/المدرسات/الطاقم الإداري]]</f>
        <v>1</v>
      </c>
      <c r="R8769" s="290">
        <f>SUM(tblMain[[#This Row],[Total (Teachers/Staff)]],tblMain[[#This Row],[Total of Students (Boys/Girls)]])</f>
        <v>1</v>
      </c>
      <c r="S8769" s="287" t="str">
        <f>tblDataSet[[#This Row],[ORG_Type]]</f>
        <v>UN</v>
      </c>
      <c r="T8769" s="287" t="str">
        <f>IF(tblDataSet[[#This Row],[Other Indicators - مؤشرات أخرى]]="","",tblDataSet[[#This Row],[Other Indicators - مؤشرات أخرى]])</f>
        <v xml:space="preserve">RFTs incentives </v>
      </c>
      <c r="U8769" s="287">
        <f>IF(tblDataSet[[#This Row],[Quantity - العدد]]="","",tblDataSet[[#This Row],[Quantity - العدد]])</f>
        <v>1</v>
      </c>
      <c r="V8769" s="287" t="str">
        <f>INDEX('vlukup tables'!$A$417:$A$428,MATCH(tblDataSet[[#This Row],[Date (Month) - التاريخ (الشهر)]],'vlukup tables'!$B$417:$B$428,0))</f>
        <v>January</v>
      </c>
      <c r="W8769" s="287" t="str">
        <f>IF(tblDataSet[[#This Row],[Remarks - ملاحظات أخرى]]="","",tblDataSet[[#This Row],[Remarks - ملاحظات أخرى]])</f>
        <v/>
      </c>
    </row>
    <row r="8770" spans="1:23" x14ac:dyDescent="0.35">
      <c r="A8770" s="76" t="str">
        <f>IF(tblDataSet[[#This Row],[Organization Name - إسم المنظمة]]="","",tblDataSet[[#This Row],[Organization Name - إسم المنظمة]])</f>
        <v>UNICEF</v>
      </c>
      <c r="B8770" s="287" t="str">
        <f>IF(tblDataSet[[#This Row],[KSA/UAE Fund
 تمويل السعوديه/الكويت 
Yes نعم / No لا]]="","",tblDataSet[[#This Row],[KSA/UAE Fund
 تمويل السعوديه/الكويت 
Yes نعم / No لا]])</f>
        <v>No لأ</v>
      </c>
      <c r="C8770" s="287" t="str">
        <f>IF(tblDataSet[[#This Row],[Organization Acronym - إختصار إسم المنظمة]]="","",tblDataSet[[#This Row],[Organization Acronym - إختصار إسم المنظمة]])</f>
        <v>UNICEF</v>
      </c>
      <c r="D8770" s="287" t="str">
        <f>IF(tblDataSet[[#This Row],[Donor (if applicable) - المانح (إن وجد)]]="","",tblDataSet[[#This Row],[Donor (if applicable) - المانح (إن وجد)]])</f>
        <v>KFW3</v>
      </c>
      <c r="E8770" s="287" t="str">
        <f>VLOOKUP(tblDataSet[[#This Row],[Governorate - المحافظة]],gov_vlukup,2,FALSE)</f>
        <v>Amran</v>
      </c>
      <c r="F8770" s="287" t="str">
        <f>INDEX(Lists!$A$2:$A$23,MATCH(tblMain[[#This Row],[Governorate]],Gov_List,0))</f>
        <v>YE29</v>
      </c>
      <c r="G8770" s="287" t="str">
        <f>_xlfn.IFNA(VLOOKUP(tblDataSet[[#This Row],[District - المديرية]],dist_vlukup,2,FALSE),"")</f>
        <v>Suwayr</v>
      </c>
      <c r="H8770" s="287" t="str">
        <f>INDEX(Lists!$E$2:$E$334,MATCH(tblMain[[#This Row],[District]],Lists!$F$2:$F$334,0))</f>
        <v>YE2907</v>
      </c>
      <c r="I8770" s="287" t="str">
        <f>IF(tblDataSet[[#This Row],[School Name - المدرسة]]="","",tblDataSet[[#This Row],[School Name - المدرسة]])</f>
        <v>Alptull / البتول</v>
      </c>
      <c r="J877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770" s="288" t="str">
        <f>INDEX('vlukup tables'!$G$21:$G$58,MATCH(tblDataSet[[#This Row],[Sub-activity - النشاط الفرعي]],'vlukup tables'!$F$21:$F$58,0))</f>
        <v>Rehabilitate existing classrooms including gender-sensitive and disability-sensitive WASH facilities</v>
      </c>
      <c r="L8770" s="287">
        <f>tblDataSet[[#This Row],['# of Students (Boys) - عدد الطلاب]]</f>
        <v>75</v>
      </c>
      <c r="M8770" s="287">
        <f>tblDataSet[[#This Row],['# of Students (Girls) - عدد الطالبات]]</f>
        <v>320</v>
      </c>
      <c r="N8770" s="289">
        <f>tblDataSet[[#This Row],[Total of Beneficiaries - إجمالي الطلاب والطالبات المستفيدين]]</f>
        <v>395</v>
      </c>
      <c r="O8770" s="287">
        <f>tblDataSet[[#This Row],['# of Teachers/Staff (Male) - عدد المدرسين/الطاقم الإداري (ذكور)]]</f>
        <v>0</v>
      </c>
      <c r="P8770" s="287">
        <f>tblDataSet[[#This Row],['# of Teachers/Staff (Female) - عدد المدرسات/الطاقم الإدراي (إناث)]]</f>
        <v>0</v>
      </c>
      <c r="Q8770" s="287">
        <f>tblDataSet[[#This Row],[Total (Teachers/Staff) - إجمالي عدد المدرسين/المدرسات/الطاقم الإداري]]</f>
        <v>0</v>
      </c>
      <c r="R8770" s="290">
        <f>SUM(tblMain[[#This Row],[Total (Teachers/Staff)]],tblMain[[#This Row],[Total of Students (Boys/Girls)]])</f>
        <v>395</v>
      </c>
      <c r="S8770" s="287" t="str">
        <f>tblDataSet[[#This Row],[ORG_Type]]</f>
        <v>UN</v>
      </c>
      <c r="T8770" s="287" t="str">
        <f>IF(tblDataSet[[#This Row],[Other Indicators - مؤشرات أخرى]]="","",tblDataSet[[#This Row],[Other Indicators - مؤشرات أخرى]])</f>
        <v>Major Rehabilitation</v>
      </c>
      <c r="U8770" s="287">
        <f>IF(tblDataSet[[#This Row],[Quantity - العدد]]="","",tblDataSet[[#This Row],[Quantity - العدد]])</f>
        <v>8</v>
      </c>
      <c r="V8770" s="287" t="str">
        <f>INDEX('vlukup tables'!$A$417:$A$428,MATCH(tblDataSet[[#This Row],[Date (Month) - التاريخ (الشهر)]],'vlukup tables'!$B$417:$B$428,0))</f>
        <v>January</v>
      </c>
      <c r="W8770" s="287" t="str">
        <f>IF(tblDataSet[[#This Row],[Remarks - ملاحظات أخرى]]="","",tblDataSet[[#This Row],[Remarks - ملاحظات أخرى]])</f>
        <v/>
      </c>
    </row>
    <row r="8771" spans="1:23" x14ac:dyDescent="0.35">
      <c r="A8771" s="76" t="str">
        <f>IF(tblDataSet[[#This Row],[Organization Name - إسم المنظمة]]="","",tblDataSet[[#This Row],[Organization Name - إسم المنظمة]])</f>
        <v>UNICEF</v>
      </c>
      <c r="B8771" s="287" t="str">
        <f>IF(tblDataSet[[#This Row],[KSA/UAE Fund
 تمويل السعوديه/الكويت 
Yes نعم / No لا]]="","",tblDataSet[[#This Row],[KSA/UAE Fund
 تمويل السعوديه/الكويت 
Yes نعم / No لا]])</f>
        <v>No لأ</v>
      </c>
      <c r="C8771" s="287" t="str">
        <f>IF(tblDataSet[[#This Row],[Organization Acronym - إختصار إسم المنظمة]]="","",tblDataSet[[#This Row],[Organization Acronym - إختصار إسم المنظمة]])</f>
        <v>UNICEF</v>
      </c>
      <c r="D8771" s="287" t="str">
        <f>IF(tblDataSet[[#This Row],[Donor (if applicable) - المانح (إن وجد)]]="","",tblDataSet[[#This Row],[Donor (if applicable) - المانح (إن وجد)]])</f>
        <v>WB REAL</v>
      </c>
      <c r="E8771" s="287" t="str">
        <f>VLOOKUP(tblDataSet[[#This Row],[Governorate - المحافظة]],gov_vlukup,2,FALSE)</f>
        <v>Ad Dali'</v>
      </c>
      <c r="F8771" s="287" t="str">
        <f>INDEX(Lists!$A$2:$A$23,MATCH(tblMain[[#This Row],[Governorate]],Gov_List,0))</f>
        <v>YE30</v>
      </c>
      <c r="G8771" s="287" t="str">
        <f>_xlfn.IFNA(VLOOKUP(tblDataSet[[#This Row],[District - المديرية]],dist_vlukup,2,FALSE),"")</f>
        <v>Al Hasayn</v>
      </c>
      <c r="H8771" s="287" t="str">
        <f>INDEX(Lists!$E$2:$E$334,MATCH(tblMain[[#This Row],[District]],Lists!$F$2:$F$334,0))</f>
        <v>YE3005</v>
      </c>
      <c r="I8771" s="287" t="str">
        <f>IF(tblDataSet[[#This Row],[School Name - المدرسة]]="","",tblDataSet[[#This Row],[School Name - المدرسة]])</f>
        <v>Alqubh oattrah / مدرسة القبة والعطرية الاساسية</v>
      </c>
      <c r="J8771" s="288" t="str">
        <f>INDEX('vlukup tables'!$G$1:$G$19,MATCH(tblDataSet[[#This Row],[Activity - النشاط الرئيسي]],'vlukup tables'!$F$1:$F$19,0))</f>
        <v>Provision teachers and educational personnel with attendance based allowances incentives</v>
      </c>
      <c r="K8771" s="288" t="str">
        <f>INDEX('vlukup tables'!$G$21:$G$58,MATCH(tblDataSet[[#This Row],[Sub-activity - النشاط الفرعي]],'vlukup tables'!$F$21:$F$58,0))</f>
        <v>Provide teachers and educational personnel with attendance based allowances</v>
      </c>
      <c r="L8771" s="287">
        <f>tblDataSet[[#This Row],['# of Students (Boys) - عدد الطلاب]]</f>
        <v>0</v>
      </c>
      <c r="M8771" s="287">
        <f>tblDataSet[[#This Row],['# of Students (Girls) - عدد الطالبات]]</f>
        <v>0</v>
      </c>
      <c r="N8771" s="289">
        <f>tblDataSet[[#This Row],[Total of Beneficiaries - إجمالي الطلاب والطالبات المستفيدين]]</f>
        <v>0</v>
      </c>
      <c r="O8771" s="287">
        <f>tblDataSet[[#This Row],['# of Teachers/Staff (Male) - عدد المدرسين/الطاقم الإداري (ذكور)]]</f>
        <v>0</v>
      </c>
      <c r="P8771" s="287">
        <f>tblDataSet[[#This Row],['# of Teachers/Staff (Female) - عدد المدرسات/الطاقم الإدراي (إناث)]]</f>
        <v>1</v>
      </c>
      <c r="Q8771" s="287">
        <f>tblDataSet[[#This Row],[Total (Teachers/Staff) - إجمالي عدد المدرسين/المدرسات/الطاقم الإداري]]</f>
        <v>1</v>
      </c>
      <c r="R8771" s="290">
        <f>SUM(tblMain[[#This Row],[Total (Teachers/Staff)]],tblMain[[#This Row],[Total of Students (Boys/Girls)]])</f>
        <v>1</v>
      </c>
      <c r="S8771" s="287" t="str">
        <f>tblDataSet[[#This Row],[ORG_Type]]</f>
        <v>UN</v>
      </c>
      <c r="T8771" s="287" t="str">
        <f>IF(tblDataSet[[#This Row],[Other Indicators - مؤشرات أخرى]]="","",tblDataSet[[#This Row],[Other Indicators - مؤشرات أخرى]])</f>
        <v xml:space="preserve">RFTs incentives </v>
      </c>
      <c r="U8771" s="287">
        <f>IF(tblDataSet[[#This Row],[Quantity - العدد]]="","",tblDataSet[[#This Row],[Quantity - العدد]])</f>
        <v>1</v>
      </c>
      <c r="V8771" s="287" t="str">
        <f>INDEX('vlukup tables'!$A$417:$A$428,MATCH(tblDataSet[[#This Row],[Date (Month) - التاريخ (الشهر)]],'vlukup tables'!$B$417:$B$428,0))</f>
        <v>January</v>
      </c>
      <c r="W8771" s="287" t="str">
        <f>IF(tblDataSet[[#This Row],[Remarks - ملاحظات أخرى]]="","",tblDataSet[[#This Row],[Remarks - ملاحظات أخرى]])</f>
        <v/>
      </c>
    </row>
    <row r="8772" spans="1:23" x14ac:dyDescent="0.35">
      <c r="A8772" s="76" t="str">
        <f>IF(tblDataSet[[#This Row],[Organization Name - إسم المنظمة]]="","",tblDataSet[[#This Row],[Organization Name - إسم المنظمة]])</f>
        <v>UNICEF</v>
      </c>
      <c r="B8772" s="287" t="str">
        <f>IF(tblDataSet[[#This Row],[KSA/UAE Fund
 تمويل السعوديه/الكويت 
Yes نعم / No لا]]="","",tblDataSet[[#This Row],[KSA/UAE Fund
 تمويل السعوديه/الكويت 
Yes نعم / No لا]])</f>
        <v>No لأ</v>
      </c>
      <c r="C8772" s="287" t="str">
        <f>IF(tblDataSet[[#This Row],[Organization Acronym - إختصار إسم المنظمة]]="","",tblDataSet[[#This Row],[Organization Acronym - إختصار إسم المنظمة]])</f>
        <v>UNICEF</v>
      </c>
      <c r="D8772" s="287" t="str">
        <f>IF(tblDataSet[[#This Row],[Donor (if applicable) - المانح (إن وجد)]]="","",tblDataSet[[#This Row],[Donor (if applicable) - المانح (إن وجد)]])</f>
        <v>WB REAL</v>
      </c>
      <c r="E8772" s="287" t="str">
        <f>VLOOKUP(tblDataSet[[#This Row],[Governorate - المحافظة]],gov_vlukup,2,FALSE)</f>
        <v>Shabwah</v>
      </c>
      <c r="F8772" s="287" t="str">
        <f>INDEX(Lists!$A$2:$A$23,MATCH(tblMain[[#This Row],[Governorate]],Gov_List,0))</f>
        <v>YE21</v>
      </c>
      <c r="G8772" s="287" t="str">
        <f>_xlfn.IFNA(VLOOKUP(tblDataSet[[#This Row],[District - المديرية]],dist_vlukup,2,FALSE),"")</f>
        <v>Hatib</v>
      </c>
      <c r="H8772" s="287" t="str">
        <f>INDEX(Lists!$E$2:$E$334,MATCH(tblMain[[#This Row],[District]],Lists!$F$2:$F$334,0))</f>
        <v>YE2111</v>
      </c>
      <c r="I8772" s="287" t="str">
        <f>IF(tblDataSet[[#This Row],[School Name - المدرسة]]="","",tblDataSet[[#This Row],[School Name - المدرسة]])</f>
        <v>Alrehh / الرحبة اساسي</v>
      </c>
      <c r="J8772" s="288" t="str">
        <f>INDEX('vlukup tables'!$G$1:$G$19,MATCH(tblDataSet[[#This Row],[Activity - النشاط الرئيسي]],'vlukup tables'!$F$1:$F$19,0))</f>
        <v>Provision teachers and educational personnel with attendance based allowances incentives</v>
      </c>
      <c r="K8772" s="288" t="str">
        <f>INDEX('vlukup tables'!$G$21:$G$58,MATCH(tblDataSet[[#This Row],[Sub-activity - النشاط الفرعي]],'vlukup tables'!$F$21:$F$58,0))</f>
        <v>Provide teachers and educational personnel with attendance based allowances</v>
      </c>
      <c r="L8772" s="287">
        <f>tblDataSet[[#This Row],['# of Students (Boys) - عدد الطلاب]]</f>
        <v>0</v>
      </c>
      <c r="M8772" s="287">
        <f>tblDataSet[[#This Row],['# of Students (Girls) - عدد الطالبات]]</f>
        <v>0</v>
      </c>
      <c r="N8772" s="289">
        <f>tblDataSet[[#This Row],[Total of Beneficiaries - إجمالي الطلاب والطالبات المستفيدين]]</f>
        <v>0</v>
      </c>
      <c r="O8772" s="287">
        <f>tblDataSet[[#This Row],['# of Teachers/Staff (Male) - عدد المدرسين/الطاقم الإداري (ذكور)]]</f>
        <v>0</v>
      </c>
      <c r="P8772" s="287">
        <f>tblDataSet[[#This Row],['# of Teachers/Staff (Female) - عدد المدرسات/الطاقم الإدراي (إناث)]]</f>
        <v>1</v>
      </c>
      <c r="Q8772" s="287">
        <f>tblDataSet[[#This Row],[Total (Teachers/Staff) - إجمالي عدد المدرسين/المدرسات/الطاقم الإداري]]</f>
        <v>1</v>
      </c>
      <c r="R8772" s="290">
        <f>SUM(tblMain[[#This Row],[Total (Teachers/Staff)]],tblMain[[#This Row],[Total of Students (Boys/Girls)]])</f>
        <v>1</v>
      </c>
      <c r="S8772" s="287" t="str">
        <f>tblDataSet[[#This Row],[ORG_Type]]</f>
        <v>UN</v>
      </c>
      <c r="T8772" s="287" t="str">
        <f>IF(tblDataSet[[#This Row],[Other Indicators - مؤشرات أخرى]]="","",tblDataSet[[#This Row],[Other Indicators - مؤشرات أخرى]])</f>
        <v xml:space="preserve">RFTs incentives </v>
      </c>
      <c r="U8772" s="287">
        <f>IF(tblDataSet[[#This Row],[Quantity - العدد]]="","",tblDataSet[[#This Row],[Quantity - العدد]])</f>
        <v>1</v>
      </c>
      <c r="V8772" s="287" t="str">
        <f>INDEX('vlukup tables'!$A$417:$A$428,MATCH(tblDataSet[[#This Row],[Date (Month) - التاريخ (الشهر)]],'vlukup tables'!$B$417:$B$428,0))</f>
        <v>January</v>
      </c>
      <c r="W8772" s="287" t="str">
        <f>IF(tblDataSet[[#This Row],[Remarks - ملاحظات أخرى]]="","",tblDataSet[[#This Row],[Remarks - ملاحظات أخرى]])</f>
        <v/>
      </c>
    </row>
    <row r="8773" spans="1:23" x14ac:dyDescent="0.35">
      <c r="A8773" s="76" t="str">
        <f>IF(tblDataSet[[#This Row],[Organization Name - إسم المنظمة]]="","",tblDataSet[[#This Row],[Organization Name - إسم المنظمة]])</f>
        <v>UNICEF</v>
      </c>
      <c r="B8773" s="287" t="str">
        <f>IF(tblDataSet[[#This Row],[KSA/UAE Fund
 تمويل السعوديه/الكويت 
Yes نعم / No لا]]="","",tblDataSet[[#This Row],[KSA/UAE Fund
 تمويل السعوديه/الكويت 
Yes نعم / No لا]])</f>
        <v>No لأ</v>
      </c>
      <c r="C8773" s="287" t="str">
        <f>IF(tblDataSet[[#This Row],[Organization Acronym - إختصار إسم المنظمة]]="","",tblDataSet[[#This Row],[Organization Acronym - إختصار إسم المنظمة]])</f>
        <v>UNICEF</v>
      </c>
      <c r="D8773" s="287" t="str">
        <f>IF(tblDataSet[[#This Row],[Donor (if applicable) - المانح (إن وجد)]]="","",tblDataSet[[#This Row],[Donor (if applicable) - المانح (إن وجد)]])</f>
        <v>KFW5</v>
      </c>
      <c r="E8773" s="287" t="str">
        <f>VLOOKUP(tblDataSet[[#This Row],[Governorate - المحافظة]],gov_vlukup,2,FALSE)</f>
        <v>Abyan</v>
      </c>
      <c r="F8773" s="287" t="str">
        <f>INDEX(Lists!$A$2:$A$23,MATCH(tblMain[[#This Row],[Governorate]],Gov_List,0))</f>
        <v>YE12</v>
      </c>
      <c r="G8773" s="287" t="str">
        <f>_xlfn.IFNA(VLOOKUP(tblDataSet[[#This Row],[District - المديرية]],dist_vlukup,2,FALSE),"")</f>
        <v>Khanfar</v>
      </c>
      <c r="H8773" s="287" t="str">
        <f>INDEX(Lists!$E$2:$E$334,MATCH(tblMain[[#This Row],[District]],Lists!$F$2:$F$334,0))</f>
        <v>YE1211</v>
      </c>
      <c r="I8773" s="287" t="str">
        <f>IF(tblDataSet[[#This Row],[School Name - المدرسة]]="","",tblDataSet[[#This Row],[School Name - المدرسة]])</f>
        <v>Alrehh / الرحبه</v>
      </c>
      <c r="J877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773" s="288" t="str">
        <f>INDEX('vlukup tables'!$G$21:$G$58,MATCH(tblDataSet[[#This Row],[Sub-activity - النشاط الفرعي]],'vlukup tables'!$F$21:$F$58,0))</f>
        <v>Provide schools with school furniture and equipment, including desks, boards, solar power systems and with safety and security equipment</v>
      </c>
      <c r="L8773" s="287">
        <f>tblDataSet[[#This Row],['# of Students (Boys) - عدد الطلاب]]</f>
        <v>17</v>
      </c>
      <c r="M8773" s="287">
        <f>tblDataSet[[#This Row],['# of Students (Girls) - عدد الطالبات]]</f>
        <v>13</v>
      </c>
      <c r="N8773" s="289">
        <f>tblDataSet[[#This Row],[Total of Beneficiaries - إجمالي الطلاب والطالبات المستفيدين]]</f>
        <v>30</v>
      </c>
      <c r="O8773" s="287">
        <f>tblDataSet[[#This Row],['# of Teachers/Staff (Male) - عدد المدرسين/الطاقم الإداري (ذكور)]]</f>
        <v>0</v>
      </c>
      <c r="P8773" s="287">
        <f>tblDataSet[[#This Row],['# of Teachers/Staff (Female) - عدد المدرسات/الطاقم الإدراي (إناث)]]</f>
        <v>0</v>
      </c>
      <c r="Q8773" s="287">
        <f>tblDataSet[[#This Row],[Total (Teachers/Staff) - إجمالي عدد المدرسين/المدرسات/الطاقم الإداري]]</f>
        <v>0</v>
      </c>
      <c r="R8773" s="290">
        <f>SUM(tblMain[[#This Row],[Total (Teachers/Staff)]],tblMain[[#This Row],[Total of Students (Boys/Girls)]])</f>
        <v>30</v>
      </c>
      <c r="S8773" s="287" t="str">
        <f>tblDataSet[[#This Row],[ORG_Type]]</f>
        <v>UN</v>
      </c>
      <c r="T8773" s="287" t="str">
        <f>IF(tblDataSet[[#This Row],[Other Indicators - مؤشرات أخرى]]="","",tblDataSet[[#This Row],[Other Indicators - مؤشرات أخرى]])</f>
        <v># of New Desk</v>
      </c>
      <c r="U8773" s="287">
        <f>IF(tblDataSet[[#This Row],[Quantity - العدد]]="","",tblDataSet[[#This Row],[Quantity - العدد]])</f>
        <v>10</v>
      </c>
      <c r="V8773" s="287" t="str">
        <f>INDEX('vlukup tables'!$A$417:$A$428,MATCH(tblDataSet[[#This Row],[Date (Month) - التاريخ (الشهر)]],'vlukup tables'!$B$417:$B$428,0))</f>
        <v>January</v>
      </c>
      <c r="W8773" s="287" t="str">
        <f>IF(tblDataSet[[#This Row],[Remarks - ملاحظات أخرى]]="","",tblDataSet[[#This Row],[Remarks - ملاحظات أخرى]])</f>
        <v/>
      </c>
    </row>
    <row r="8774" spans="1:23" x14ac:dyDescent="0.35">
      <c r="A8774" s="76" t="str">
        <f>IF(tblDataSet[[#This Row],[Organization Name - إسم المنظمة]]="","",tblDataSet[[#This Row],[Organization Name - إسم المنظمة]])</f>
        <v>UNICEF</v>
      </c>
      <c r="B8774" s="287" t="str">
        <f>IF(tblDataSet[[#This Row],[KSA/UAE Fund
 تمويل السعوديه/الكويت 
Yes نعم / No لا]]="","",tblDataSet[[#This Row],[KSA/UAE Fund
 تمويل السعوديه/الكويت 
Yes نعم / No لا]])</f>
        <v>No لأ</v>
      </c>
      <c r="C8774" s="287" t="str">
        <f>IF(tblDataSet[[#This Row],[Organization Acronym - إختصار إسم المنظمة]]="","",tblDataSet[[#This Row],[Organization Acronym - إختصار إسم المنظمة]])</f>
        <v>UNICEF</v>
      </c>
      <c r="D8774" s="287" t="str">
        <f>IF(tblDataSet[[#This Row],[Donor (if applicable) - المانح (إن وجد)]]="","",tblDataSet[[#This Row],[Donor (if applicable) - المانح (إن وجد)]])</f>
        <v>KFW5</v>
      </c>
      <c r="E8774" s="287" t="str">
        <f>VLOOKUP(tblDataSet[[#This Row],[Governorate - المحافظة]],gov_vlukup,2,FALSE)</f>
        <v>Abyan</v>
      </c>
      <c r="F8774" s="287" t="str">
        <f>INDEX(Lists!$A$2:$A$23,MATCH(tblMain[[#This Row],[Governorate]],Gov_List,0))</f>
        <v>YE12</v>
      </c>
      <c r="G8774" s="287" t="str">
        <f>_xlfn.IFNA(VLOOKUP(tblDataSet[[#This Row],[District - المديرية]],dist_vlukup,2,FALSE),"")</f>
        <v>Khanfar</v>
      </c>
      <c r="H8774" s="287" t="str">
        <f>INDEX(Lists!$E$2:$E$334,MATCH(tblMain[[#This Row],[District]],Lists!$F$2:$F$334,0))</f>
        <v>YE1211</v>
      </c>
      <c r="I8774" s="287" t="str">
        <f>IF(tblDataSet[[#This Row],[School Name - المدرسة]]="","",tblDataSet[[#This Row],[School Name - المدرسة]])</f>
        <v>Alrehh / الرحبه</v>
      </c>
      <c r="J8774" s="288" t="str">
        <f>INDEX('vlukup tables'!$G$1:$G$19,MATCH(tblDataSet[[#This Row],[Activity - النشاط الرئيسي]],'vlukup tables'!$F$1:$F$19,0))</f>
        <v>Provision students with learning materials in formal and non-formal settings</v>
      </c>
      <c r="K8774" s="288" t="str">
        <f>INDEX('vlukup tables'!$G$21:$G$58,MATCH(tblDataSet[[#This Row],[Sub-activity - النشاط الفرعي]],'vlukup tables'!$F$21:$F$58,0))</f>
        <v>Provide children by with recreational kits</v>
      </c>
      <c r="L8774" s="287">
        <f>tblDataSet[[#This Row],['# of Students (Boys) - عدد الطلاب]]</f>
        <v>50</v>
      </c>
      <c r="M8774" s="287">
        <f>tblDataSet[[#This Row],['# of Students (Girls) - عدد الطالبات]]</f>
        <v>40</v>
      </c>
      <c r="N8774" s="289">
        <f>tblDataSet[[#This Row],[Total of Beneficiaries - إجمالي الطلاب والطالبات المستفيدين]]</f>
        <v>90</v>
      </c>
      <c r="O8774" s="287">
        <f>tblDataSet[[#This Row],['# of Teachers/Staff (Male) - عدد المدرسين/الطاقم الإداري (ذكور)]]</f>
        <v>0</v>
      </c>
      <c r="P8774" s="287">
        <f>tblDataSet[[#This Row],['# of Teachers/Staff (Female) - عدد المدرسات/الطاقم الإدراي (إناث)]]</f>
        <v>0</v>
      </c>
      <c r="Q8774" s="287">
        <f>tblDataSet[[#This Row],[Total (Teachers/Staff) - إجمالي عدد المدرسين/المدرسات/الطاقم الإداري]]</f>
        <v>0</v>
      </c>
      <c r="R8774" s="290">
        <f>SUM(tblMain[[#This Row],[Total (Teachers/Staff)]],tblMain[[#This Row],[Total of Students (Boys/Girls)]])</f>
        <v>90</v>
      </c>
      <c r="S8774" s="287" t="str">
        <f>tblDataSet[[#This Row],[ORG_Type]]</f>
        <v>UN</v>
      </c>
      <c r="T8774" s="287" t="str">
        <f>IF(tblDataSet[[#This Row],[Other Indicators - مؤشرات أخرى]]="","",tblDataSet[[#This Row],[Other Indicators - مؤشرات أخرى]])</f>
        <v># of Recreational Kits</v>
      </c>
      <c r="U8774" s="287">
        <f>IF(tblDataSet[[#This Row],[Quantity - العدد]]="","",tblDataSet[[#This Row],[Quantity - العدد]])</f>
        <v>1</v>
      </c>
      <c r="V8774" s="287" t="str">
        <f>INDEX('vlukup tables'!$A$417:$A$428,MATCH(tblDataSet[[#This Row],[Date (Month) - التاريخ (الشهر)]],'vlukup tables'!$B$417:$B$428,0))</f>
        <v>January</v>
      </c>
      <c r="W8774" s="287" t="str">
        <f>IF(tblDataSet[[#This Row],[Remarks - ملاحظات أخرى]]="","",tblDataSet[[#This Row],[Remarks - ملاحظات أخرى]])</f>
        <v/>
      </c>
    </row>
    <row r="8775" spans="1:23" x14ac:dyDescent="0.35">
      <c r="A8775" s="76" t="str">
        <f>IF(tblDataSet[[#This Row],[Organization Name - إسم المنظمة]]="","",tblDataSet[[#This Row],[Organization Name - إسم المنظمة]])</f>
        <v>UNICEF</v>
      </c>
      <c r="B8775" s="287" t="str">
        <f>IF(tblDataSet[[#This Row],[KSA/UAE Fund
 تمويل السعوديه/الكويت 
Yes نعم / No لا]]="","",tblDataSet[[#This Row],[KSA/UAE Fund
 تمويل السعوديه/الكويت 
Yes نعم / No لا]])</f>
        <v>No لأ</v>
      </c>
      <c r="C8775" s="287" t="str">
        <f>IF(tblDataSet[[#This Row],[Organization Acronym - إختصار إسم المنظمة]]="","",tblDataSet[[#This Row],[Organization Acronym - إختصار إسم المنظمة]])</f>
        <v>UNICEF</v>
      </c>
      <c r="D8775" s="287" t="str">
        <f>IF(tblDataSet[[#This Row],[Donor (if applicable) - المانح (إن وجد)]]="","",tblDataSet[[#This Row],[Donor (if applicable) - المانح (إن وجد)]])</f>
        <v>KFW5</v>
      </c>
      <c r="E8775" s="287" t="str">
        <f>VLOOKUP(tblDataSet[[#This Row],[Governorate - المحافظة]],gov_vlukup,2,FALSE)</f>
        <v>Abyan</v>
      </c>
      <c r="F8775" s="287" t="str">
        <f>INDEX(Lists!$A$2:$A$23,MATCH(tblMain[[#This Row],[Governorate]],Gov_List,0))</f>
        <v>YE12</v>
      </c>
      <c r="G8775" s="287" t="str">
        <f>_xlfn.IFNA(VLOOKUP(tblDataSet[[#This Row],[District - المديرية]],dist_vlukup,2,FALSE),"")</f>
        <v>Khanfar</v>
      </c>
      <c r="H8775" s="287" t="str">
        <f>INDEX(Lists!$E$2:$E$334,MATCH(tblMain[[#This Row],[District]],Lists!$F$2:$F$334,0))</f>
        <v>YE1211</v>
      </c>
      <c r="I8775" s="287" t="str">
        <f>IF(tblDataSet[[#This Row],[School Name - المدرسة]]="","",tblDataSet[[#This Row],[School Name - المدرسة]])</f>
        <v>Alrehh / الرحبه</v>
      </c>
      <c r="J8775" s="288" t="str">
        <f>INDEX('vlukup tables'!$G$1:$G$19,MATCH(tblDataSet[[#This Row],[Activity - النشاط الرئيسي]],'vlukup tables'!$F$1:$F$19,0))</f>
        <v>Provision students with learning materials in formal and non-formal settings</v>
      </c>
      <c r="K8775" s="288" t="str">
        <f>INDEX('vlukup tables'!$G$21:$G$58,MATCH(tblDataSet[[#This Row],[Sub-activity - النشاط الفرعي]],'vlukup tables'!$F$21:$F$58,0))</f>
        <v>Provide students with supplies learning materials (stationery, school bags)</v>
      </c>
      <c r="L8775" s="287">
        <f>tblDataSet[[#This Row],['# of Students (Boys) - عدد الطلاب]]</f>
        <v>60</v>
      </c>
      <c r="M8775" s="287">
        <f>tblDataSet[[#This Row],['# of Students (Girls) - عدد الطالبات]]</f>
        <v>43</v>
      </c>
      <c r="N8775" s="289">
        <f>tblDataSet[[#This Row],[Total of Beneficiaries - إجمالي الطلاب والطالبات المستفيدين]]</f>
        <v>103</v>
      </c>
      <c r="O8775" s="287">
        <f>tblDataSet[[#This Row],['# of Teachers/Staff (Male) - عدد المدرسين/الطاقم الإداري (ذكور)]]</f>
        <v>0</v>
      </c>
      <c r="P8775" s="287">
        <f>tblDataSet[[#This Row],['# of Teachers/Staff (Female) - عدد المدرسات/الطاقم الإدراي (إناث)]]</f>
        <v>0</v>
      </c>
      <c r="Q8775" s="287">
        <f>tblDataSet[[#This Row],[Total (Teachers/Staff) - إجمالي عدد المدرسين/المدرسات/الطاقم الإداري]]</f>
        <v>0</v>
      </c>
      <c r="R8775" s="290">
        <f>SUM(tblMain[[#This Row],[Total (Teachers/Staff)]],tblMain[[#This Row],[Total of Students (Boys/Girls)]])</f>
        <v>103</v>
      </c>
      <c r="S8775" s="287" t="str">
        <f>tblDataSet[[#This Row],[ORG_Type]]</f>
        <v>UN</v>
      </c>
      <c r="T8775" s="287" t="str">
        <f>IF(tblDataSet[[#This Row],[Other Indicators - مؤشرات أخرى]]="","",tblDataSet[[#This Row],[Other Indicators - مؤشرات أخرى]])</f>
        <v># of Backpack / Leather Bag</v>
      </c>
      <c r="U8775" s="287">
        <f>IF(tblDataSet[[#This Row],[Quantity - العدد]]="","",tblDataSet[[#This Row],[Quantity - العدد]])</f>
        <v>103</v>
      </c>
      <c r="V8775" s="287" t="str">
        <f>INDEX('vlukup tables'!$A$417:$A$428,MATCH(tblDataSet[[#This Row],[Date (Month) - التاريخ (الشهر)]],'vlukup tables'!$B$417:$B$428,0))</f>
        <v>January</v>
      </c>
      <c r="W8775" s="287" t="str">
        <f>IF(tblDataSet[[#This Row],[Remarks - ملاحظات أخرى]]="","",tblDataSet[[#This Row],[Remarks - ملاحظات أخرى]])</f>
        <v/>
      </c>
    </row>
    <row r="8776" spans="1:23" x14ac:dyDescent="0.35">
      <c r="A8776" s="76" t="str">
        <f>IF(tblDataSet[[#This Row],[Organization Name - إسم المنظمة]]="","",tblDataSet[[#This Row],[Organization Name - إسم المنظمة]])</f>
        <v>UNICEF</v>
      </c>
      <c r="B8776" s="287" t="str">
        <f>IF(tblDataSet[[#This Row],[KSA/UAE Fund
 تمويل السعوديه/الكويت 
Yes نعم / No لا]]="","",tblDataSet[[#This Row],[KSA/UAE Fund
 تمويل السعوديه/الكويت 
Yes نعم / No لا]])</f>
        <v>No لأ</v>
      </c>
      <c r="C8776" s="287" t="str">
        <f>IF(tblDataSet[[#This Row],[Organization Acronym - إختصار إسم المنظمة]]="","",tblDataSet[[#This Row],[Organization Acronym - إختصار إسم المنظمة]])</f>
        <v>UNICEF</v>
      </c>
      <c r="D8776" s="287" t="str">
        <f>IF(tblDataSet[[#This Row],[Donor (if applicable) - المانح (إن وجد)]]="","",tblDataSet[[#This Row],[Donor (if applicable) - المانح (إن وجد)]])</f>
        <v>KFW5</v>
      </c>
      <c r="E8776" s="287" t="str">
        <f>VLOOKUP(tblDataSet[[#This Row],[Governorate - المحافظة]],gov_vlukup,2,FALSE)</f>
        <v>Abyan</v>
      </c>
      <c r="F8776" s="287" t="str">
        <f>INDEX(Lists!$A$2:$A$23,MATCH(tblMain[[#This Row],[Governorate]],Gov_List,0))</f>
        <v>YE12</v>
      </c>
      <c r="G8776" s="287" t="str">
        <f>_xlfn.IFNA(VLOOKUP(tblDataSet[[#This Row],[District - المديرية]],dist_vlukup,2,FALSE),"")</f>
        <v>Khanfar</v>
      </c>
      <c r="H8776" s="287" t="str">
        <f>INDEX(Lists!$E$2:$E$334,MATCH(tblMain[[#This Row],[District]],Lists!$F$2:$F$334,0))</f>
        <v>YE1211</v>
      </c>
      <c r="I8776" s="287" t="str">
        <f>IF(tblDataSet[[#This Row],[School Name - المدرسة]]="","",tblDataSet[[#This Row],[School Name - المدرسة]])</f>
        <v>Alrehh / الرحبه</v>
      </c>
      <c r="J8776" s="288" t="str">
        <f>INDEX('vlukup tables'!$G$1:$G$19,MATCH(tblDataSet[[#This Row],[Activity - النشاط الرئيسي]],'vlukup tables'!$F$1:$F$19,0))</f>
        <v>Provision of Textbooks to children</v>
      </c>
      <c r="K8776" s="288" t="str">
        <f>INDEX('vlukup tables'!$G$21:$G$58,MATCH(tblDataSet[[#This Row],[Sub-activity - النشاط الفرعي]],'vlukup tables'!$F$21:$F$58,0))</f>
        <v>Provide textbooks to children</v>
      </c>
      <c r="L8776" s="287">
        <f>tblDataSet[[#This Row],['# of Students (Boys) - عدد الطلاب]]</f>
        <v>60</v>
      </c>
      <c r="M8776" s="287">
        <f>tblDataSet[[#This Row],['# of Students (Girls) - عدد الطالبات]]</f>
        <v>43</v>
      </c>
      <c r="N8776" s="289">
        <f>tblDataSet[[#This Row],[Total of Beneficiaries - إجمالي الطلاب والطالبات المستفيدين]]</f>
        <v>103</v>
      </c>
      <c r="O8776" s="287">
        <f>tblDataSet[[#This Row],['# of Teachers/Staff (Male) - عدد المدرسين/الطاقم الإداري (ذكور)]]</f>
        <v>0</v>
      </c>
      <c r="P8776" s="287">
        <f>tblDataSet[[#This Row],['# of Teachers/Staff (Female) - عدد المدرسات/الطاقم الإدراي (إناث)]]</f>
        <v>0</v>
      </c>
      <c r="Q8776" s="287">
        <f>tblDataSet[[#This Row],[Total (Teachers/Staff) - إجمالي عدد المدرسين/المدرسات/الطاقم الإداري]]</f>
        <v>0</v>
      </c>
      <c r="R8776" s="290">
        <f>SUM(tblMain[[#This Row],[Total (Teachers/Staff)]],tblMain[[#This Row],[Total of Students (Boys/Girls)]])</f>
        <v>103</v>
      </c>
      <c r="S8776" s="287" t="str">
        <f>tblDataSet[[#This Row],[ORG_Type]]</f>
        <v>UN</v>
      </c>
      <c r="T8776" s="287" t="str">
        <f>IF(tblDataSet[[#This Row],[Other Indicators - مؤشرات أخرى]]="","",tblDataSet[[#This Row],[Other Indicators - مؤشرات أخرى]])</f>
        <v>Textbooks</v>
      </c>
      <c r="U8776" s="287">
        <f>IF(tblDataSet[[#This Row],[Quantity - العدد]]="","",tblDataSet[[#This Row],[Quantity - العدد]])</f>
        <v>309</v>
      </c>
      <c r="V8776" s="287" t="str">
        <f>INDEX('vlukup tables'!$A$417:$A$428,MATCH(tblDataSet[[#This Row],[Date (Month) - التاريخ (الشهر)]],'vlukup tables'!$B$417:$B$428,0))</f>
        <v>January</v>
      </c>
      <c r="W8776" s="287" t="str">
        <f>IF(tblDataSet[[#This Row],[Remarks - ملاحظات أخرى]]="","",tblDataSet[[#This Row],[Remarks - ملاحظات أخرى]])</f>
        <v/>
      </c>
    </row>
    <row r="8777" spans="1:23" x14ac:dyDescent="0.35">
      <c r="A8777" s="76" t="str">
        <f>IF(tblDataSet[[#This Row],[Organization Name - إسم المنظمة]]="","",tblDataSet[[#This Row],[Organization Name - إسم المنظمة]])</f>
        <v>UNICEF</v>
      </c>
      <c r="B8777" s="287" t="str">
        <f>IF(tblDataSet[[#This Row],[KSA/UAE Fund
 تمويل السعوديه/الكويت 
Yes نعم / No لا]]="","",tblDataSet[[#This Row],[KSA/UAE Fund
 تمويل السعوديه/الكويت 
Yes نعم / No لا]])</f>
        <v>No لأ</v>
      </c>
      <c r="C8777" s="287" t="str">
        <f>IF(tblDataSet[[#This Row],[Organization Acronym - إختصار إسم المنظمة]]="","",tblDataSet[[#This Row],[Organization Acronym - إختصار إسم المنظمة]])</f>
        <v>UNICEF</v>
      </c>
      <c r="D8777" s="287" t="str">
        <f>IF(tblDataSet[[#This Row],[Donor (if applicable) - المانح (إن وجد)]]="","",tblDataSet[[#This Row],[Donor (if applicable) - المانح (إن وجد)]])</f>
        <v>KFW5</v>
      </c>
      <c r="E8777" s="287" t="str">
        <f>VLOOKUP(tblDataSet[[#This Row],[Governorate - المحافظة]],gov_vlukup,2,FALSE)</f>
        <v>Abyan</v>
      </c>
      <c r="F8777" s="287" t="str">
        <f>INDEX(Lists!$A$2:$A$23,MATCH(tblMain[[#This Row],[Governorate]],Gov_List,0))</f>
        <v>YE12</v>
      </c>
      <c r="G8777" s="287" t="str">
        <f>_xlfn.IFNA(VLOOKUP(tblDataSet[[#This Row],[District - المديرية]],dist_vlukup,2,FALSE),"")</f>
        <v>Khanfar</v>
      </c>
      <c r="H8777" s="287" t="str">
        <f>INDEX(Lists!$E$2:$E$334,MATCH(tblMain[[#This Row],[District]],Lists!$F$2:$F$334,0))</f>
        <v>YE1211</v>
      </c>
      <c r="I8777" s="287" t="str">
        <f>IF(tblDataSet[[#This Row],[School Name - المدرسة]]="","",tblDataSet[[#This Row],[School Name - المدرسة]])</f>
        <v>Alrehh / الرحبه</v>
      </c>
      <c r="J877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777" s="288" t="str">
        <f>INDEX('vlukup tables'!$G$21:$G$58,MATCH(tblDataSet[[#This Row],[Sub-activity - النشاط الفرعي]],'vlukup tables'!$F$21:$F$58,0))</f>
        <v>Establish temporary learning classroom (Tents-wooden classrooms) including gender-sensitive and disability-sensitive WASH facilities</v>
      </c>
      <c r="L8777" s="287">
        <f>tblDataSet[[#This Row],['# of Students (Boys) - عدد الطلاب]]</f>
        <v>60</v>
      </c>
      <c r="M8777" s="287">
        <f>tblDataSet[[#This Row],['# of Students (Girls) - عدد الطالبات]]</f>
        <v>43</v>
      </c>
      <c r="N8777" s="289">
        <f>tblDataSet[[#This Row],[Total of Beneficiaries - إجمالي الطلاب والطالبات المستفيدين]]</f>
        <v>103</v>
      </c>
      <c r="O8777" s="287">
        <f>tblDataSet[[#This Row],['# of Teachers/Staff (Male) - عدد المدرسين/الطاقم الإداري (ذكور)]]</f>
        <v>0</v>
      </c>
      <c r="P8777" s="287">
        <f>tblDataSet[[#This Row],['# of Teachers/Staff (Female) - عدد المدرسات/الطاقم الإدراي (إناث)]]</f>
        <v>0</v>
      </c>
      <c r="Q8777" s="287">
        <f>tblDataSet[[#This Row],[Total (Teachers/Staff) - إجمالي عدد المدرسين/المدرسات/الطاقم الإداري]]</f>
        <v>0</v>
      </c>
      <c r="R8777" s="290">
        <f>SUM(tblMain[[#This Row],[Total (Teachers/Staff)]],tblMain[[#This Row],[Total of Students (Boys/Girls)]])</f>
        <v>103</v>
      </c>
      <c r="S8777" s="287" t="str">
        <f>tblDataSet[[#This Row],[ORG_Type]]</f>
        <v>UN</v>
      </c>
      <c r="T8777" s="287" t="str">
        <f>IF(tblDataSet[[#This Row],[Other Indicators - مؤشرات أخرى]]="","",tblDataSet[[#This Row],[Other Indicators - مؤشرات أخرى]])</f>
        <v># of Tents</v>
      </c>
      <c r="U8777" s="287">
        <f>IF(tblDataSet[[#This Row],[Quantity - العدد]]="","",tblDataSet[[#This Row],[Quantity - العدد]])</f>
        <v>1</v>
      </c>
      <c r="V8777" s="287" t="str">
        <f>INDEX('vlukup tables'!$A$417:$A$428,MATCH(tblDataSet[[#This Row],[Date (Month) - التاريخ (الشهر)]],'vlukup tables'!$B$417:$B$428,0))</f>
        <v>January</v>
      </c>
      <c r="W8777" s="287" t="str">
        <f>IF(tblDataSet[[#This Row],[Remarks - ملاحظات أخرى]]="","",tblDataSet[[#This Row],[Remarks - ملاحظات أخرى]])</f>
        <v/>
      </c>
    </row>
    <row r="8778" spans="1:23" x14ac:dyDescent="0.35">
      <c r="A8778" s="76" t="str">
        <f>IF(tblDataSet[[#This Row],[Organization Name - إسم المنظمة]]="","",tblDataSet[[#This Row],[Organization Name - إسم المنظمة]])</f>
        <v>UNICEF</v>
      </c>
      <c r="B8778" s="287" t="str">
        <f>IF(tblDataSet[[#This Row],[KSA/UAE Fund
 تمويل السعوديه/الكويت 
Yes نعم / No لا]]="","",tblDataSet[[#This Row],[KSA/UAE Fund
 تمويل السعوديه/الكويت 
Yes نعم / No لا]])</f>
        <v>No لأ</v>
      </c>
      <c r="C8778" s="287" t="str">
        <f>IF(tblDataSet[[#This Row],[Organization Acronym - إختصار إسم المنظمة]]="","",tblDataSet[[#This Row],[Organization Acronym - إختصار إسم المنظمة]])</f>
        <v>UNICEF</v>
      </c>
      <c r="D8778" s="287" t="str">
        <f>IF(tblDataSet[[#This Row],[Donor (if applicable) - المانح (إن وجد)]]="","",tblDataSet[[#This Row],[Donor (if applicable) - المانح (إن وجد)]])</f>
        <v>WB REAL</v>
      </c>
      <c r="E8778" s="287" t="str">
        <f>VLOOKUP(tblDataSet[[#This Row],[Governorate - المحافظة]],gov_vlukup,2,FALSE)</f>
        <v>Shabwah</v>
      </c>
      <c r="F8778" s="287" t="str">
        <f>INDEX(Lists!$A$2:$A$23,MATCH(tblMain[[#This Row],[Governorate]],Gov_List,0))</f>
        <v>YE21</v>
      </c>
      <c r="G8778" s="287" t="str">
        <f>_xlfn.IFNA(VLOOKUP(tblDataSet[[#This Row],[District - المديرية]],dist_vlukup,2,FALSE),"")</f>
        <v>Bayhan</v>
      </c>
      <c r="H8778" s="287" t="str">
        <f>INDEX(Lists!$E$2:$E$334,MATCH(tblMain[[#This Row],[District]],Lists!$F$2:$F$334,0))</f>
        <v>YE2107</v>
      </c>
      <c r="I8778" s="287" t="str">
        <f>IF(tblDataSet[[#This Row],[School Name - المدرسة]]="","",tblDataSet[[#This Row],[School Name - المدرسة]])</f>
        <v>Alrkph / الركبة</v>
      </c>
      <c r="J8778" s="288" t="str">
        <f>INDEX('vlukup tables'!$G$1:$G$19,MATCH(tblDataSet[[#This Row],[Activity - النشاط الرئيسي]],'vlukup tables'!$F$1:$F$19,0))</f>
        <v>Provision teachers and educational personnel with attendance based allowances incentives</v>
      </c>
      <c r="K8778" s="288" t="str">
        <f>INDEX('vlukup tables'!$G$21:$G$58,MATCH(tblDataSet[[#This Row],[Sub-activity - النشاط الفرعي]],'vlukup tables'!$F$21:$F$58,0))</f>
        <v>Provide teachers and educational personnel with attendance based allowances</v>
      </c>
      <c r="L8778" s="287">
        <f>tblDataSet[[#This Row],['# of Students (Boys) - عدد الطلاب]]</f>
        <v>0</v>
      </c>
      <c r="M8778" s="287">
        <f>tblDataSet[[#This Row],['# of Students (Girls) - عدد الطالبات]]</f>
        <v>0</v>
      </c>
      <c r="N8778" s="289">
        <f>tblDataSet[[#This Row],[Total of Beneficiaries - إجمالي الطلاب والطالبات المستفيدين]]</f>
        <v>0</v>
      </c>
      <c r="O8778" s="287">
        <f>tblDataSet[[#This Row],['# of Teachers/Staff (Male) - عدد المدرسين/الطاقم الإداري (ذكور)]]</f>
        <v>0</v>
      </c>
      <c r="P8778" s="287">
        <f>tblDataSet[[#This Row],['# of Teachers/Staff (Female) - عدد المدرسات/الطاقم الإدراي (إناث)]]</f>
        <v>1</v>
      </c>
      <c r="Q8778" s="287">
        <f>tblDataSet[[#This Row],[Total (Teachers/Staff) - إجمالي عدد المدرسين/المدرسات/الطاقم الإداري]]</f>
        <v>1</v>
      </c>
      <c r="R8778" s="290">
        <f>SUM(tblMain[[#This Row],[Total (Teachers/Staff)]],tblMain[[#This Row],[Total of Students (Boys/Girls)]])</f>
        <v>1</v>
      </c>
      <c r="S8778" s="287" t="str">
        <f>tblDataSet[[#This Row],[ORG_Type]]</f>
        <v>UN</v>
      </c>
      <c r="T8778" s="287" t="str">
        <f>IF(tblDataSet[[#This Row],[Other Indicators - مؤشرات أخرى]]="","",tblDataSet[[#This Row],[Other Indicators - مؤشرات أخرى]])</f>
        <v xml:space="preserve">RFTs incentives </v>
      </c>
      <c r="U8778" s="287">
        <f>IF(tblDataSet[[#This Row],[Quantity - العدد]]="","",tblDataSet[[#This Row],[Quantity - العدد]])</f>
        <v>1</v>
      </c>
      <c r="V8778" s="287" t="str">
        <f>INDEX('vlukup tables'!$A$417:$A$428,MATCH(tblDataSet[[#This Row],[Date (Month) - التاريخ (الشهر)]],'vlukup tables'!$B$417:$B$428,0))</f>
        <v>January</v>
      </c>
      <c r="W8778" s="287" t="str">
        <f>IF(tblDataSet[[#This Row],[Remarks - ملاحظات أخرى]]="","",tblDataSet[[#This Row],[Remarks - ملاحظات أخرى]])</f>
        <v/>
      </c>
    </row>
    <row r="8779" spans="1:23" x14ac:dyDescent="0.35">
      <c r="A8779" s="76" t="str">
        <f>IF(tblDataSet[[#This Row],[Organization Name - إسم المنظمة]]="","",tblDataSet[[#This Row],[Organization Name - إسم المنظمة]])</f>
        <v>UNICEF</v>
      </c>
      <c r="B8779" s="287" t="str">
        <f>IF(tblDataSet[[#This Row],[KSA/UAE Fund
 تمويل السعوديه/الكويت 
Yes نعم / No لا]]="","",tblDataSet[[#This Row],[KSA/UAE Fund
 تمويل السعوديه/الكويت 
Yes نعم / No لا]])</f>
        <v>No لأ</v>
      </c>
      <c r="C8779" s="287" t="str">
        <f>IF(tblDataSet[[#This Row],[Organization Acronym - إختصار إسم المنظمة]]="","",tblDataSet[[#This Row],[Organization Acronym - إختصار إسم المنظمة]])</f>
        <v>UNICEF</v>
      </c>
      <c r="D8779" s="287" t="str">
        <f>IF(tblDataSet[[#This Row],[Donor (if applicable) - المانح (إن وجد)]]="","",tblDataSet[[#This Row],[Donor (if applicable) - المانح (إن وجد)]])</f>
        <v>ECHO</v>
      </c>
      <c r="E8779" s="287" t="str">
        <f>VLOOKUP(tblDataSet[[#This Row],[Governorate - المحافظة]],gov_vlukup,2,FALSE)</f>
        <v>Ma'rib</v>
      </c>
      <c r="F8779" s="287" t="str">
        <f>INDEX(Lists!$A$2:$A$23,MATCH(tblMain[[#This Row],[Governorate]],Gov_List,0))</f>
        <v>YE26</v>
      </c>
      <c r="G8779" s="287" t="str">
        <f>_xlfn.IFNA(VLOOKUP(tblDataSet[[#This Row],[District - المديرية]],dist_vlukup,2,FALSE),"")</f>
        <v>Ma'rib City</v>
      </c>
      <c r="H8779" s="287" t="str">
        <f>INDEX(Lists!$E$2:$E$334,MATCH(tblMain[[#This Row],[District]],Lists!$F$2:$F$334,0))</f>
        <v>YE2612</v>
      </c>
      <c r="I8779" s="287" t="str">
        <f>IF(tblDataSet[[#This Row],[School Name - المدرسة]]="","",tblDataSet[[#This Row],[School Name - المدرسة]])</f>
        <v xml:space="preserve">Alrodah </v>
      </c>
      <c r="J8779" s="288" t="str">
        <f>INDEX('vlukup tables'!$G$1:$G$19,MATCH(tblDataSet[[#This Row],[Activity - النشاط الرئيسي]],'vlukup tables'!$F$1:$F$19,0))</f>
        <v>Provision students with learning materials in formal and non-formal settings</v>
      </c>
      <c r="K8779" s="288" t="str">
        <f>INDEX('vlukup tables'!$G$21:$G$58,MATCH(tblDataSet[[#This Row],[Sub-activity - النشاط الفرعي]],'vlukup tables'!$F$21:$F$58,0))</f>
        <v>Provide students with supplies learning materials (stationery, school bags)</v>
      </c>
      <c r="L8779" s="287">
        <f>tblDataSet[[#This Row],['# of Students (Boys) - عدد الطلاب]]</f>
        <v>9</v>
      </c>
      <c r="M8779" s="287">
        <f>tblDataSet[[#This Row],['# of Students (Girls) - عدد الطالبات]]</f>
        <v>0</v>
      </c>
      <c r="N8779" s="289">
        <f>tblDataSet[[#This Row],[Total of Beneficiaries - إجمالي الطلاب والطالبات المستفيدين]]</f>
        <v>9</v>
      </c>
      <c r="O8779" s="287">
        <f>tblDataSet[[#This Row],['# of Teachers/Staff (Male) - عدد المدرسين/الطاقم الإداري (ذكور)]]</f>
        <v>0</v>
      </c>
      <c r="P8779" s="287">
        <f>tblDataSet[[#This Row],['# of Teachers/Staff (Female) - عدد المدرسات/الطاقم الإدراي (إناث)]]</f>
        <v>0</v>
      </c>
      <c r="Q8779" s="287">
        <f>tblDataSet[[#This Row],[Total (Teachers/Staff) - إجمالي عدد المدرسين/المدرسات/الطاقم الإداري]]</f>
        <v>0</v>
      </c>
      <c r="R8779" s="290">
        <f>SUM(tblMain[[#This Row],[Total (Teachers/Staff)]],tblMain[[#This Row],[Total of Students (Boys/Girls)]])</f>
        <v>9</v>
      </c>
      <c r="S8779" s="287" t="str">
        <f>tblDataSet[[#This Row],[ORG_Type]]</f>
        <v>UN</v>
      </c>
      <c r="T8779" s="287" t="str">
        <f>IF(tblDataSet[[#This Row],[Other Indicators - مؤشرات أخرى]]="","",tblDataSet[[#This Row],[Other Indicators - مؤشرات أخرى]])</f>
        <v># of Backpack / Leather Bag</v>
      </c>
      <c r="U8779" s="287">
        <f>IF(tblDataSet[[#This Row],[Quantity - العدد]]="","",tblDataSet[[#This Row],[Quantity - العدد]])</f>
        <v>9</v>
      </c>
      <c r="V8779" s="287" t="str">
        <f>INDEX('vlukup tables'!$A$417:$A$428,MATCH(tblDataSet[[#This Row],[Date (Month) - التاريخ (الشهر)]],'vlukup tables'!$B$417:$B$428,0))</f>
        <v>January</v>
      </c>
      <c r="W8779" s="287" t="str">
        <f>IF(tblDataSet[[#This Row],[Remarks - ملاحظات أخرى]]="","",tblDataSet[[#This Row],[Remarks - ملاحظات أخرى]])</f>
        <v/>
      </c>
    </row>
    <row r="8780" spans="1:23" x14ac:dyDescent="0.35">
      <c r="A8780" s="76" t="str">
        <f>IF(tblDataSet[[#This Row],[Organization Name - إسم المنظمة]]="","",tblDataSet[[#This Row],[Organization Name - إسم المنظمة]])</f>
        <v>UNICEF</v>
      </c>
      <c r="B8780" s="287" t="str">
        <f>IF(tblDataSet[[#This Row],[KSA/UAE Fund
 تمويل السعوديه/الكويت 
Yes نعم / No لا]]="","",tblDataSet[[#This Row],[KSA/UAE Fund
 تمويل السعوديه/الكويت 
Yes نعم / No لا]])</f>
        <v>No لأ</v>
      </c>
      <c r="C8780" s="287" t="str">
        <f>IF(tblDataSet[[#This Row],[Organization Acronym - إختصار إسم المنظمة]]="","",tblDataSet[[#This Row],[Organization Acronym - إختصار إسم المنظمة]])</f>
        <v>UNICEF</v>
      </c>
      <c r="D8780" s="287" t="str">
        <f>IF(tblDataSet[[#This Row],[Donor (if applicable) - المانح (إن وجد)]]="","",tblDataSet[[#This Row],[Donor (if applicable) - المانح (إن وجد)]])</f>
        <v>ECHO</v>
      </c>
      <c r="E8780" s="287" t="str">
        <f>VLOOKUP(tblDataSet[[#This Row],[Governorate - المحافظة]],gov_vlukup,2,FALSE)</f>
        <v>Ma'rib</v>
      </c>
      <c r="F8780" s="287" t="str">
        <f>INDEX(Lists!$A$2:$A$23,MATCH(tblMain[[#This Row],[Governorate]],Gov_List,0))</f>
        <v>YE26</v>
      </c>
      <c r="G8780" s="287" t="str">
        <f>_xlfn.IFNA(VLOOKUP(tblDataSet[[#This Row],[District - المديرية]],dist_vlukup,2,FALSE),"")</f>
        <v>Ma'rib City</v>
      </c>
      <c r="H8780" s="287" t="str">
        <f>INDEX(Lists!$E$2:$E$334,MATCH(tblMain[[#This Row],[District]],Lists!$F$2:$F$334,0))</f>
        <v>YE2612</v>
      </c>
      <c r="I8780" s="287" t="str">
        <f>IF(tblDataSet[[#This Row],[School Name - المدرسة]]="","",tblDataSet[[#This Row],[School Name - المدرسة]])</f>
        <v xml:space="preserve">Alrodah </v>
      </c>
      <c r="J8780" s="288" t="str">
        <f>INDEX('vlukup tables'!$G$1:$G$19,MATCH(tblDataSet[[#This Row],[Activity - النشاط الرئيسي]],'vlukup tables'!$F$1:$F$19,0))</f>
        <v>Train teachers, educators and school administration</v>
      </c>
      <c r="K8780" s="288" t="str">
        <f>INDEX('vlukup tables'!$G$21:$G$58,MATCH(tblDataSet[[#This Row],[Sub-activity - النشاط الفرعي]],'vlukup tables'!$F$21:$F$58,0))</f>
        <v>Provide teachers/facilitators with training on Inclusive Education in Emergencies</v>
      </c>
      <c r="L8780" s="287">
        <f>tblDataSet[[#This Row],['# of Students (Boys) - عدد الطلاب]]</f>
        <v>0</v>
      </c>
      <c r="M8780" s="287">
        <f>tblDataSet[[#This Row],['# of Students (Girls) - عدد الطالبات]]</f>
        <v>0</v>
      </c>
      <c r="N8780" s="289">
        <f>tblDataSet[[#This Row],[Total of Beneficiaries - إجمالي الطلاب والطالبات المستفيدين]]</f>
        <v>0</v>
      </c>
      <c r="O8780" s="287">
        <f>tblDataSet[[#This Row],['# of Teachers/Staff (Male) - عدد المدرسين/الطاقم الإداري (ذكور)]]</f>
        <v>4</v>
      </c>
      <c r="P8780" s="287">
        <f>tblDataSet[[#This Row],['# of Teachers/Staff (Female) - عدد المدرسات/الطاقم الإدراي (إناث)]]</f>
        <v>4</v>
      </c>
      <c r="Q8780" s="287">
        <f>tblDataSet[[#This Row],[Total (Teachers/Staff) - إجمالي عدد المدرسين/المدرسات/الطاقم الإداري]]</f>
        <v>8</v>
      </c>
      <c r="R8780" s="290">
        <f>SUM(tblMain[[#This Row],[Total (Teachers/Staff)]],tblMain[[#This Row],[Total of Students (Boys/Girls)]])</f>
        <v>8</v>
      </c>
      <c r="S8780" s="287" t="str">
        <f>tblDataSet[[#This Row],[ORG_Type]]</f>
        <v>UN</v>
      </c>
      <c r="T8780" s="287" t="str">
        <f>IF(tblDataSet[[#This Row],[Other Indicators - مؤشرات أخرى]]="","",tblDataSet[[#This Row],[Other Indicators - مؤشرات أخرى]])</f>
        <v>Active Learning</v>
      </c>
      <c r="U8780" s="287">
        <f>IF(tblDataSet[[#This Row],[Quantity - العدد]]="","",tblDataSet[[#This Row],[Quantity - العدد]])</f>
        <v>8</v>
      </c>
      <c r="V8780" s="287" t="str">
        <f>INDEX('vlukup tables'!$A$417:$A$428,MATCH(tblDataSet[[#This Row],[Date (Month) - التاريخ (الشهر)]],'vlukup tables'!$B$417:$B$428,0))</f>
        <v>January</v>
      </c>
      <c r="W8780" s="287" t="str">
        <f>IF(tblDataSet[[#This Row],[Remarks - ملاحظات أخرى]]="","",tblDataSet[[#This Row],[Remarks - ملاحظات أخرى]])</f>
        <v/>
      </c>
    </row>
    <row r="8781" spans="1:23" x14ac:dyDescent="0.35">
      <c r="A8781" s="76" t="str">
        <f>IF(tblDataSet[[#This Row],[Organization Name - إسم المنظمة]]="","",tblDataSet[[#This Row],[Organization Name - إسم المنظمة]])</f>
        <v>UNICEF</v>
      </c>
      <c r="B8781" s="287" t="str">
        <f>IF(tblDataSet[[#This Row],[KSA/UAE Fund
 تمويل السعوديه/الكويت 
Yes نعم / No لا]]="","",tblDataSet[[#This Row],[KSA/UAE Fund
 تمويل السعوديه/الكويت 
Yes نعم / No لا]])</f>
        <v>No لأ</v>
      </c>
      <c r="C8781" s="287" t="str">
        <f>IF(tblDataSet[[#This Row],[Organization Acronym - إختصار إسم المنظمة]]="","",tblDataSet[[#This Row],[Organization Acronym - إختصار إسم المنظمة]])</f>
        <v>UNICEF</v>
      </c>
      <c r="D8781" s="287" t="str">
        <f>IF(tblDataSet[[#This Row],[Donor (if applicable) - المانح (إن وجد)]]="","",tblDataSet[[#This Row],[Donor (if applicable) - المانح (إن وجد)]])</f>
        <v>WB REAL</v>
      </c>
      <c r="E8781" s="287" t="str">
        <f>VLOOKUP(tblDataSet[[#This Row],[Governorate - المحافظة]],gov_vlukup,2,FALSE)</f>
        <v>Lahj</v>
      </c>
      <c r="F8781" s="287" t="str">
        <f>INDEX(Lists!$A$2:$A$23,MATCH(tblMain[[#This Row],[Governorate]],Gov_List,0))</f>
        <v>YE25</v>
      </c>
      <c r="G8781" s="287" t="str">
        <f>_xlfn.IFNA(VLOOKUP(tblDataSet[[#This Row],[District - المديرية]],dist_vlukup,2,FALSE),"")</f>
        <v>Al Maqatirah</v>
      </c>
      <c r="H8781" s="287" t="str">
        <f>INDEX(Lists!$E$2:$E$334,MATCH(tblMain[[#This Row],[District]],Lists!$F$2:$F$334,0))</f>
        <v>YE2512</v>
      </c>
      <c r="I8781" s="287" t="str">
        <f>IF(tblDataSet[[#This Row],[School Name - المدرسة]]="","",tblDataSet[[#This Row],[School Name - المدرسة]])</f>
        <v>Alrsan / الرسان انبوه</v>
      </c>
      <c r="J8781" s="288" t="str">
        <f>INDEX('vlukup tables'!$G$1:$G$19,MATCH(tblDataSet[[#This Row],[Activity - النشاط الرئيسي]],'vlukup tables'!$F$1:$F$19,0))</f>
        <v>Provision teachers and educational personnel with attendance based allowances incentives</v>
      </c>
      <c r="K8781" s="288" t="str">
        <f>INDEX('vlukup tables'!$G$21:$G$58,MATCH(tblDataSet[[#This Row],[Sub-activity - النشاط الفرعي]],'vlukup tables'!$F$21:$F$58,0))</f>
        <v>Provide teachers and educational personnel with attendance based allowances</v>
      </c>
      <c r="L8781" s="287">
        <f>tblDataSet[[#This Row],['# of Students (Boys) - عدد الطلاب]]</f>
        <v>0</v>
      </c>
      <c r="M8781" s="287">
        <f>tblDataSet[[#This Row],['# of Students (Girls) - عدد الطالبات]]</f>
        <v>0</v>
      </c>
      <c r="N8781" s="289">
        <f>tblDataSet[[#This Row],[Total of Beneficiaries - إجمالي الطلاب والطالبات المستفيدين]]</f>
        <v>0</v>
      </c>
      <c r="O8781" s="287">
        <f>tblDataSet[[#This Row],['# of Teachers/Staff (Male) - عدد المدرسين/الطاقم الإداري (ذكور)]]</f>
        <v>0</v>
      </c>
      <c r="P8781" s="287">
        <f>tblDataSet[[#This Row],['# of Teachers/Staff (Female) - عدد المدرسات/الطاقم الإدراي (إناث)]]</f>
        <v>1</v>
      </c>
      <c r="Q8781" s="287">
        <f>tblDataSet[[#This Row],[Total (Teachers/Staff) - إجمالي عدد المدرسين/المدرسات/الطاقم الإداري]]</f>
        <v>1</v>
      </c>
      <c r="R8781" s="290">
        <f>SUM(tblMain[[#This Row],[Total (Teachers/Staff)]],tblMain[[#This Row],[Total of Students (Boys/Girls)]])</f>
        <v>1</v>
      </c>
      <c r="S8781" s="287" t="str">
        <f>tblDataSet[[#This Row],[ORG_Type]]</f>
        <v>UN</v>
      </c>
      <c r="T8781" s="287" t="str">
        <f>IF(tblDataSet[[#This Row],[Other Indicators - مؤشرات أخرى]]="","",tblDataSet[[#This Row],[Other Indicators - مؤشرات أخرى]])</f>
        <v xml:space="preserve">RFTs incentives </v>
      </c>
      <c r="U8781" s="287">
        <f>IF(tblDataSet[[#This Row],[Quantity - العدد]]="","",tblDataSet[[#This Row],[Quantity - العدد]])</f>
        <v>1</v>
      </c>
      <c r="V8781" s="287" t="str">
        <f>INDEX('vlukup tables'!$A$417:$A$428,MATCH(tblDataSet[[#This Row],[Date (Month) - التاريخ (الشهر)]],'vlukup tables'!$B$417:$B$428,0))</f>
        <v>January</v>
      </c>
      <c r="W8781" s="287" t="str">
        <f>IF(tblDataSet[[#This Row],[Remarks - ملاحظات أخرى]]="","",tblDataSet[[#This Row],[Remarks - ملاحظات أخرى]])</f>
        <v/>
      </c>
    </row>
    <row r="8782" spans="1:23" x14ac:dyDescent="0.35">
      <c r="A8782" s="76" t="str">
        <f>IF(tblDataSet[[#This Row],[Organization Name - إسم المنظمة]]="","",tblDataSet[[#This Row],[Organization Name - إسم المنظمة]])</f>
        <v>UNICEF</v>
      </c>
      <c r="B8782" s="287" t="str">
        <f>IF(tblDataSet[[#This Row],[KSA/UAE Fund
 تمويل السعوديه/الكويت 
Yes نعم / No لا]]="","",tblDataSet[[#This Row],[KSA/UAE Fund
 تمويل السعوديه/الكويت 
Yes نعم / No لا]])</f>
        <v>No لأ</v>
      </c>
      <c r="C8782" s="287" t="str">
        <f>IF(tblDataSet[[#This Row],[Organization Acronym - إختصار إسم المنظمة]]="","",tblDataSet[[#This Row],[Organization Acronym - إختصار إسم المنظمة]])</f>
        <v>UNICEF</v>
      </c>
      <c r="D8782" s="287" t="str">
        <f>IF(tblDataSet[[#This Row],[Donor (if applicable) - المانح (إن وجد)]]="","",tblDataSet[[#This Row],[Donor (if applicable) - المانح (إن وجد)]])</f>
        <v>WB REAL</v>
      </c>
      <c r="E8782" s="287" t="str">
        <f>VLOOKUP(tblDataSet[[#This Row],[Governorate - المحافظة]],gov_vlukup,2,FALSE)</f>
        <v>Abyan</v>
      </c>
      <c r="F8782" s="287" t="str">
        <f>INDEX(Lists!$A$2:$A$23,MATCH(tblMain[[#This Row],[Governorate]],Gov_List,0))</f>
        <v>YE12</v>
      </c>
      <c r="G8782" s="287" t="str">
        <f>_xlfn.IFNA(VLOOKUP(tblDataSet[[#This Row],[District - المديرية]],dist_vlukup,2,FALSE),"")</f>
        <v>Rassd</v>
      </c>
      <c r="H8782" s="287" t="str">
        <f>INDEX(Lists!$E$2:$E$334,MATCH(tblMain[[#This Row],[District]],Lists!$F$2:$F$334,0))</f>
        <v>YE1206</v>
      </c>
      <c r="I8782" s="287" t="str">
        <f>IF(tblDataSet[[#This Row],[School Name - المدرسة]]="","",tblDataSet[[#This Row],[School Name - المدرسة]])</f>
        <v>Alrvqh / مدرسة الرفقه الاساسيه</v>
      </c>
      <c r="J8782" s="288" t="str">
        <f>INDEX('vlukup tables'!$G$1:$G$19,MATCH(tblDataSet[[#This Row],[Activity - النشاط الرئيسي]],'vlukup tables'!$F$1:$F$19,0))</f>
        <v>Provision teachers and educational personnel with attendance based allowances incentives</v>
      </c>
      <c r="K8782" s="288" t="str">
        <f>INDEX('vlukup tables'!$G$21:$G$58,MATCH(tblDataSet[[#This Row],[Sub-activity - النشاط الفرعي]],'vlukup tables'!$F$21:$F$58,0))</f>
        <v>Provide teachers and educational personnel with attendance based allowances</v>
      </c>
      <c r="L8782" s="287">
        <f>tblDataSet[[#This Row],['# of Students (Boys) - عدد الطلاب]]</f>
        <v>0</v>
      </c>
      <c r="M8782" s="287">
        <f>tblDataSet[[#This Row],['# of Students (Girls) - عدد الطالبات]]</f>
        <v>0</v>
      </c>
      <c r="N8782" s="289">
        <f>tblDataSet[[#This Row],[Total of Beneficiaries - إجمالي الطلاب والطالبات المستفيدين]]</f>
        <v>0</v>
      </c>
      <c r="O8782" s="287">
        <f>tblDataSet[[#This Row],['# of Teachers/Staff (Male) - عدد المدرسين/الطاقم الإداري (ذكور)]]</f>
        <v>0</v>
      </c>
      <c r="P8782" s="287">
        <f>tblDataSet[[#This Row],['# of Teachers/Staff (Female) - عدد المدرسات/الطاقم الإدراي (إناث)]]</f>
        <v>1</v>
      </c>
      <c r="Q8782" s="287">
        <f>tblDataSet[[#This Row],[Total (Teachers/Staff) - إجمالي عدد المدرسين/المدرسات/الطاقم الإداري]]</f>
        <v>1</v>
      </c>
      <c r="R8782" s="290">
        <f>SUM(tblMain[[#This Row],[Total (Teachers/Staff)]],tblMain[[#This Row],[Total of Students (Boys/Girls)]])</f>
        <v>1</v>
      </c>
      <c r="S8782" s="287" t="str">
        <f>tblDataSet[[#This Row],[ORG_Type]]</f>
        <v>UN</v>
      </c>
      <c r="T8782" s="287" t="str">
        <f>IF(tblDataSet[[#This Row],[Other Indicators - مؤشرات أخرى]]="","",tblDataSet[[#This Row],[Other Indicators - مؤشرات أخرى]])</f>
        <v xml:space="preserve">RFTs incentives </v>
      </c>
      <c r="U8782" s="287">
        <f>IF(tblDataSet[[#This Row],[Quantity - العدد]]="","",tblDataSet[[#This Row],[Quantity - العدد]])</f>
        <v>1</v>
      </c>
      <c r="V8782" s="287" t="str">
        <f>INDEX('vlukup tables'!$A$417:$A$428,MATCH(tblDataSet[[#This Row],[Date (Month) - التاريخ (الشهر)]],'vlukup tables'!$B$417:$B$428,0))</f>
        <v>January</v>
      </c>
      <c r="W8782" s="287" t="str">
        <f>IF(tblDataSet[[#This Row],[Remarks - ملاحظات أخرى]]="","",tblDataSet[[#This Row],[Remarks - ملاحظات أخرى]])</f>
        <v/>
      </c>
    </row>
    <row r="8783" spans="1:23" x14ac:dyDescent="0.35">
      <c r="A8783" s="76" t="str">
        <f>IF(tblDataSet[[#This Row],[Organization Name - إسم المنظمة]]="","",tblDataSet[[#This Row],[Organization Name - إسم المنظمة]])</f>
        <v>UNICEF</v>
      </c>
      <c r="B8783" s="287" t="str">
        <f>IF(tblDataSet[[#This Row],[KSA/UAE Fund
 تمويل السعوديه/الكويت 
Yes نعم / No لا]]="","",tblDataSet[[#This Row],[KSA/UAE Fund
 تمويل السعوديه/الكويت 
Yes نعم / No لا]])</f>
        <v>No لأ</v>
      </c>
      <c r="C8783" s="287" t="str">
        <f>IF(tblDataSet[[#This Row],[Organization Acronym - إختصار إسم المنظمة]]="","",tblDataSet[[#This Row],[Organization Acronym - إختصار إسم المنظمة]])</f>
        <v>UNICEF</v>
      </c>
      <c r="D8783" s="287" t="str">
        <f>IF(tblDataSet[[#This Row],[Donor (if applicable) - المانح (إن وجد)]]="","",tblDataSet[[#This Row],[Donor (if applicable) - المانح (إن وجد)]])</f>
        <v>KSRelief</v>
      </c>
      <c r="E8783" s="287" t="str">
        <f>VLOOKUP(tblDataSet[[#This Row],[Governorate - المحافظة]],gov_vlukup,2,FALSE)</f>
        <v>Abyan</v>
      </c>
      <c r="F8783" s="287" t="str">
        <f>INDEX(Lists!$A$2:$A$23,MATCH(tblMain[[#This Row],[Governorate]],Gov_List,0))</f>
        <v>YE12</v>
      </c>
      <c r="G8783" s="287" t="str">
        <f>_xlfn.IFNA(VLOOKUP(tblDataSet[[#This Row],[District - المديرية]],dist_vlukup,2,FALSE),"")</f>
        <v>Jayshan</v>
      </c>
      <c r="H8783" s="287" t="str">
        <f>INDEX(Lists!$E$2:$E$334,MATCH(tblMain[[#This Row],[District]],Lists!$F$2:$F$334,0))</f>
        <v>YE1203</v>
      </c>
      <c r="I8783" s="287" t="str">
        <f>IF(tblDataSet[[#This Row],[School Name - المدرسة]]="","",tblDataSet[[#This Row],[School Name - المدرسة]])</f>
        <v>AlSaadh / السعادة</v>
      </c>
      <c r="J8783" s="288" t="str">
        <f>INDEX('vlukup tables'!$G$1:$G$19,MATCH(tblDataSet[[#This Row],[Activity - النشاط الرئيسي]],'vlukup tables'!$F$1:$F$19,0))</f>
        <v>Provision students with learning materials in formal and non-formal settings</v>
      </c>
      <c r="K8783" s="288" t="str">
        <f>INDEX('vlukup tables'!$G$21:$G$58,MATCH(tblDataSet[[#This Row],[Sub-activity - النشاط الفرعي]],'vlukup tables'!$F$21:$F$58,0))</f>
        <v>Provide students with supplies learning materials (stationery, school bags)</v>
      </c>
      <c r="L8783" s="287">
        <f>tblDataSet[[#This Row],['# of Students (Boys) - عدد الطلاب]]</f>
        <v>4</v>
      </c>
      <c r="M8783" s="287">
        <f>tblDataSet[[#This Row],['# of Students (Girls) - عدد الطالبات]]</f>
        <v>3</v>
      </c>
      <c r="N8783" s="289">
        <f>tblDataSet[[#This Row],[Total of Beneficiaries - إجمالي الطلاب والطالبات المستفيدين]]</f>
        <v>7</v>
      </c>
      <c r="O8783" s="287">
        <f>tblDataSet[[#This Row],['# of Teachers/Staff (Male) - عدد المدرسين/الطاقم الإداري (ذكور)]]</f>
        <v>0</v>
      </c>
      <c r="P8783" s="287">
        <f>tblDataSet[[#This Row],['# of Teachers/Staff (Female) - عدد المدرسات/الطاقم الإدراي (إناث)]]</f>
        <v>0</v>
      </c>
      <c r="Q8783" s="287">
        <f>tblDataSet[[#This Row],[Total (Teachers/Staff) - إجمالي عدد المدرسين/المدرسات/الطاقم الإداري]]</f>
        <v>0</v>
      </c>
      <c r="R8783" s="290">
        <f>SUM(tblMain[[#This Row],[Total (Teachers/Staff)]],tblMain[[#This Row],[Total of Students (Boys/Girls)]])</f>
        <v>7</v>
      </c>
      <c r="S8783" s="287" t="str">
        <f>tblDataSet[[#This Row],[ORG_Type]]</f>
        <v>UN</v>
      </c>
      <c r="T8783" s="287" t="str">
        <f>IF(tblDataSet[[#This Row],[Other Indicators - مؤشرات أخرى]]="","",tblDataSet[[#This Row],[Other Indicators - مؤشرات أخرى]])</f>
        <v># of Backpack / Leather Bag</v>
      </c>
      <c r="U8783" s="287">
        <f>IF(tblDataSet[[#This Row],[Quantity - العدد]]="","",tblDataSet[[#This Row],[Quantity - العدد]])</f>
        <v>7</v>
      </c>
      <c r="V8783" s="287" t="str">
        <f>INDEX('vlukup tables'!$A$417:$A$428,MATCH(tblDataSet[[#This Row],[Date (Month) - التاريخ (الشهر)]],'vlukup tables'!$B$417:$B$428,0))</f>
        <v>January</v>
      </c>
      <c r="W8783" s="287" t="str">
        <f>IF(tblDataSet[[#This Row],[Remarks - ملاحظات أخرى]]="","",tblDataSet[[#This Row],[Remarks - ملاحظات أخرى]])</f>
        <v/>
      </c>
    </row>
    <row r="8784" spans="1:23" x14ac:dyDescent="0.35">
      <c r="A8784" s="76" t="str">
        <f>IF(tblDataSet[[#This Row],[Organization Name - إسم المنظمة]]="","",tblDataSet[[#This Row],[Organization Name - إسم المنظمة]])</f>
        <v>UNICEF</v>
      </c>
      <c r="B8784" s="287" t="str">
        <f>IF(tblDataSet[[#This Row],[KSA/UAE Fund
 تمويل السعوديه/الكويت 
Yes نعم / No لا]]="","",tblDataSet[[#This Row],[KSA/UAE Fund
 تمويل السعوديه/الكويت 
Yes نعم / No لا]])</f>
        <v>No لأ</v>
      </c>
      <c r="C8784" s="287" t="str">
        <f>IF(tblDataSet[[#This Row],[Organization Acronym - إختصار إسم المنظمة]]="","",tblDataSet[[#This Row],[Organization Acronym - إختصار إسم المنظمة]])</f>
        <v>UNICEF</v>
      </c>
      <c r="D8784" s="287" t="str">
        <f>IF(tblDataSet[[#This Row],[Donor (if applicable) - المانح (إن وجد)]]="","",tblDataSet[[#This Row],[Donor (if applicable) - المانح (إن وجد)]])</f>
        <v>WB REAL</v>
      </c>
      <c r="E8784" s="287" t="str">
        <f>VLOOKUP(tblDataSet[[#This Row],[Governorate - المحافظة]],gov_vlukup,2,FALSE)</f>
        <v>Abyan</v>
      </c>
      <c r="F8784" s="287" t="str">
        <f>INDEX(Lists!$A$2:$A$23,MATCH(tblMain[[#This Row],[Governorate]],Gov_List,0))</f>
        <v>YE12</v>
      </c>
      <c r="G8784" s="287" t="str">
        <f>_xlfn.IFNA(VLOOKUP(tblDataSet[[#This Row],[District - المديرية]],dist_vlukup,2,FALSE),"")</f>
        <v>Jayshan</v>
      </c>
      <c r="H8784" s="287" t="str">
        <f>INDEX(Lists!$E$2:$E$334,MATCH(tblMain[[#This Row],[District]],Lists!$F$2:$F$334,0))</f>
        <v>YE1203</v>
      </c>
      <c r="I8784" s="287" t="str">
        <f>IF(tblDataSet[[#This Row],[School Name - المدرسة]]="","",tblDataSet[[#This Row],[School Name - المدرسة]])</f>
        <v>AlSaadh / السعادة</v>
      </c>
      <c r="J8784" s="288" t="str">
        <f>INDEX('vlukup tables'!$G$1:$G$19,MATCH(tblDataSet[[#This Row],[Activity - النشاط الرئيسي]],'vlukup tables'!$F$1:$F$19,0))</f>
        <v>Provision teachers and educational personnel with attendance based allowances incentives</v>
      </c>
      <c r="K8784" s="288" t="str">
        <f>INDEX('vlukup tables'!$G$21:$G$58,MATCH(tblDataSet[[#This Row],[Sub-activity - النشاط الفرعي]],'vlukup tables'!$F$21:$F$58,0))</f>
        <v>Provide teachers and educational personnel with attendance based allowances</v>
      </c>
      <c r="L8784" s="287">
        <f>tblDataSet[[#This Row],['# of Students (Boys) - عدد الطلاب]]</f>
        <v>0</v>
      </c>
      <c r="M8784" s="287">
        <f>tblDataSet[[#This Row],['# of Students (Girls) - عدد الطالبات]]</f>
        <v>0</v>
      </c>
      <c r="N8784" s="289">
        <f>tblDataSet[[#This Row],[Total of Beneficiaries - إجمالي الطلاب والطالبات المستفيدين]]</f>
        <v>0</v>
      </c>
      <c r="O8784" s="287">
        <f>tblDataSet[[#This Row],['# of Teachers/Staff (Male) - عدد المدرسين/الطاقم الإداري (ذكور)]]</f>
        <v>0</v>
      </c>
      <c r="P8784" s="287">
        <f>tblDataSet[[#This Row],['# of Teachers/Staff (Female) - عدد المدرسات/الطاقم الإدراي (إناث)]]</f>
        <v>1</v>
      </c>
      <c r="Q8784" s="287">
        <f>tblDataSet[[#This Row],[Total (Teachers/Staff) - إجمالي عدد المدرسين/المدرسات/الطاقم الإداري]]</f>
        <v>1</v>
      </c>
      <c r="R8784" s="290">
        <f>SUM(tblMain[[#This Row],[Total (Teachers/Staff)]],tblMain[[#This Row],[Total of Students (Boys/Girls)]])</f>
        <v>1</v>
      </c>
      <c r="S8784" s="287" t="str">
        <f>tblDataSet[[#This Row],[ORG_Type]]</f>
        <v>UN</v>
      </c>
      <c r="T8784" s="287" t="str">
        <f>IF(tblDataSet[[#This Row],[Other Indicators - مؤشرات أخرى]]="","",tblDataSet[[#This Row],[Other Indicators - مؤشرات أخرى]])</f>
        <v xml:space="preserve">RFTs incentives </v>
      </c>
      <c r="U8784" s="287">
        <f>IF(tblDataSet[[#This Row],[Quantity - العدد]]="","",tblDataSet[[#This Row],[Quantity - العدد]])</f>
        <v>1</v>
      </c>
      <c r="V8784" s="287" t="str">
        <f>INDEX('vlukup tables'!$A$417:$A$428,MATCH(tblDataSet[[#This Row],[Date (Month) - التاريخ (الشهر)]],'vlukup tables'!$B$417:$B$428,0))</f>
        <v>January</v>
      </c>
      <c r="W8784" s="287" t="str">
        <f>IF(tblDataSet[[#This Row],[Remarks - ملاحظات أخرى]]="","",tblDataSet[[#This Row],[Remarks - ملاحظات أخرى]])</f>
        <v/>
      </c>
    </row>
    <row r="8785" spans="1:23" x14ac:dyDescent="0.35">
      <c r="A8785" s="76" t="str">
        <f>IF(tblDataSet[[#This Row],[Organization Name - إسم المنظمة]]="","",tblDataSet[[#This Row],[Organization Name - إسم المنظمة]])</f>
        <v>UNICEF</v>
      </c>
      <c r="B8785" s="287" t="str">
        <f>IF(tblDataSet[[#This Row],[KSA/UAE Fund
 تمويل السعوديه/الكويت 
Yes نعم / No لا]]="","",tblDataSet[[#This Row],[KSA/UAE Fund
 تمويل السعوديه/الكويت 
Yes نعم / No لا]])</f>
        <v>No لأ</v>
      </c>
      <c r="C8785" s="287" t="str">
        <f>IF(tblDataSet[[#This Row],[Organization Acronym - إختصار إسم المنظمة]]="","",tblDataSet[[#This Row],[Organization Acronym - إختصار إسم المنظمة]])</f>
        <v>UNICEF</v>
      </c>
      <c r="D8785" s="287" t="str">
        <f>IF(tblDataSet[[#This Row],[Donor (if applicable) - المانح (إن وجد)]]="","",tblDataSet[[#This Row],[Donor (if applicable) - المانح (إن وجد)]])</f>
        <v>WB REAL</v>
      </c>
      <c r="E8785" s="287" t="str">
        <f>VLOOKUP(tblDataSet[[#This Row],[Governorate - المحافظة]],gov_vlukup,2,FALSE)</f>
        <v>Shabwah</v>
      </c>
      <c r="F8785" s="287" t="str">
        <f>INDEX(Lists!$A$2:$A$23,MATCH(tblMain[[#This Row],[Governorate]],Gov_List,0))</f>
        <v>YE21</v>
      </c>
      <c r="G8785" s="287" t="str">
        <f>_xlfn.IFNA(VLOOKUP(tblDataSet[[#This Row],[District - المديرية]],dist_vlukup,2,FALSE),"")</f>
        <v>Markhah Al Olya</v>
      </c>
      <c r="H8785" s="287" t="str">
        <f>INDEX(Lists!$E$2:$E$334,MATCH(tblMain[[#This Row],[District]],Lists!$F$2:$F$334,0))</f>
        <v>YE2108</v>
      </c>
      <c r="I8785" s="287" t="str">
        <f>IF(tblDataSet[[#This Row],[School Name - المدرسة]]="","",tblDataSet[[#This Row],[School Name - المدرسة]])</f>
        <v>ALSadeek / الصديق</v>
      </c>
      <c r="J8785" s="288" t="str">
        <f>INDEX('vlukup tables'!$G$1:$G$19,MATCH(tblDataSet[[#This Row],[Activity - النشاط الرئيسي]],'vlukup tables'!$F$1:$F$19,0))</f>
        <v>Provision teachers and educational personnel with attendance based allowances incentives</v>
      </c>
      <c r="K8785" s="288" t="str">
        <f>INDEX('vlukup tables'!$G$21:$G$58,MATCH(tblDataSet[[#This Row],[Sub-activity - النشاط الفرعي]],'vlukup tables'!$F$21:$F$58,0))</f>
        <v>Provide teachers and educational personnel with attendance based allowances</v>
      </c>
      <c r="L8785" s="287">
        <f>tblDataSet[[#This Row],['# of Students (Boys) - عدد الطلاب]]</f>
        <v>0</v>
      </c>
      <c r="M8785" s="287">
        <f>tblDataSet[[#This Row],['# of Students (Girls) - عدد الطالبات]]</f>
        <v>0</v>
      </c>
      <c r="N8785" s="289">
        <f>tblDataSet[[#This Row],[Total of Beneficiaries - إجمالي الطلاب والطالبات المستفيدين]]</f>
        <v>0</v>
      </c>
      <c r="O8785" s="287">
        <f>tblDataSet[[#This Row],['# of Teachers/Staff (Male) - عدد المدرسين/الطاقم الإداري (ذكور)]]</f>
        <v>0</v>
      </c>
      <c r="P8785" s="287">
        <f>tblDataSet[[#This Row],['# of Teachers/Staff (Female) - عدد المدرسات/الطاقم الإدراي (إناث)]]</f>
        <v>1</v>
      </c>
      <c r="Q8785" s="287">
        <f>tblDataSet[[#This Row],[Total (Teachers/Staff) - إجمالي عدد المدرسين/المدرسات/الطاقم الإداري]]</f>
        <v>1</v>
      </c>
      <c r="R8785" s="290">
        <f>SUM(tblMain[[#This Row],[Total (Teachers/Staff)]],tblMain[[#This Row],[Total of Students (Boys/Girls)]])</f>
        <v>1</v>
      </c>
      <c r="S8785" s="287" t="str">
        <f>tblDataSet[[#This Row],[ORG_Type]]</f>
        <v>UN</v>
      </c>
      <c r="T8785" s="287" t="str">
        <f>IF(tblDataSet[[#This Row],[Other Indicators - مؤشرات أخرى]]="","",tblDataSet[[#This Row],[Other Indicators - مؤشرات أخرى]])</f>
        <v xml:space="preserve">RFTs incentives </v>
      </c>
      <c r="U8785" s="287">
        <f>IF(tblDataSet[[#This Row],[Quantity - العدد]]="","",tblDataSet[[#This Row],[Quantity - العدد]])</f>
        <v>1</v>
      </c>
      <c r="V8785" s="287" t="str">
        <f>INDEX('vlukup tables'!$A$417:$A$428,MATCH(tblDataSet[[#This Row],[Date (Month) - التاريخ (الشهر)]],'vlukup tables'!$B$417:$B$428,0))</f>
        <v>January</v>
      </c>
      <c r="W8785" s="287" t="str">
        <f>IF(tblDataSet[[#This Row],[Remarks - ملاحظات أخرى]]="","",tblDataSet[[#This Row],[Remarks - ملاحظات أخرى]])</f>
        <v/>
      </c>
    </row>
    <row r="8786" spans="1:23" x14ac:dyDescent="0.35">
      <c r="A8786" s="76" t="str">
        <f>IF(tblDataSet[[#This Row],[Organization Name - إسم المنظمة]]="","",tblDataSet[[#This Row],[Organization Name - إسم المنظمة]])</f>
        <v>UNICEF</v>
      </c>
      <c r="B8786" s="287" t="str">
        <f>IF(tblDataSet[[#This Row],[KSA/UAE Fund
 تمويل السعوديه/الكويت 
Yes نعم / No لا]]="","",tblDataSet[[#This Row],[KSA/UAE Fund
 تمويل السعوديه/الكويت 
Yes نعم / No لا]])</f>
        <v>No لأ</v>
      </c>
      <c r="C8786" s="287" t="str">
        <f>IF(tblDataSet[[#This Row],[Organization Acronym - إختصار إسم المنظمة]]="","",tblDataSet[[#This Row],[Organization Acronym - إختصار إسم المنظمة]])</f>
        <v>UNICEF</v>
      </c>
      <c r="D8786" s="287" t="str">
        <f>IF(tblDataSet[[#This Row],[Donor (if applicable) - المانح (إن وجد)]]="","",tblDataSet[[#This Row],[Donor (if applicable) - المانح (إن وجد)]])</f>
        <v>WB REAL</v>
      </c>
      <c r="E8786" s="287" t="str">
        <f>VLOOKUP(tblDataSet[[#This Row],[Governorate - المحافظة]],gov_vlukup,2,FALSE)</f>
        <v>Shabwah</v>
      </c>
      <c r="F8786" s="287" t="str">
        <f>INDEX(Lists!$A$2:$A$23,MATCH(tblMain[[#This Row],[Governorate]],Gov_List,0))</f>
        <v>YE21</v>
      </c>
      <c r="G8786" s="287" t="str">
        <f>_xlfn.IFNA(VLOOKUP(tblDataSet[[#This Row],[District - المديرية]],dist_vlukup,2,FALSE),"")</f>
        <v>Osaylan</v>
      </c>
      <c r="H8786" s="287" t="str">
        <f>INDEX(Lists!$E$2:$E$334,MATCH(tblMain[[#This Row],[District]],Lists!$F$2:$F$334,0))</f>
        <v>YE2105</v>
      </c>
      <c r="I8786" s="287" t="str">
        <f>IF(tblDataSet[[#This Row],[School Name - المدرسة]]="","",tblDataSet[[#This Row],[School Name - المدرسة]])</f>
        <v>ALSadeek / الصديق بلسود</v>
      </c>
      <c r="J8786" s="288" t="str">
        <f>INDEX('vlukup tables'!$G$1:$G$19,MATCH(tblDataSet[[#This Row],[Activity - النشاط الرئيسي]],'vlukup tables'!$F$1:$F$19,0))</f>
        <v>Provision teachers and educational personnel with attendance based allowances incentives</v>
      </c>
      <c r="K8786" s="288" t="str">
        <f>INDEX('vlukup tables'!$G$21:$G$58,MATCH(tblDataSet[[#This Row],[Sub-activity - النشاط الفرعي]],'vlukup tables'!$F$21:$F$58,0))</f>
        <v>Provide teachers and educational personnel with attendance based allowances</v>
      </c>
      <c r="L8786" s="287">
        <f>tblDataSet[[#This Row],['# of Students (Boys) - عدد الطلاب]]</f>
        <v>0</v>
      </c>
      <c r="M8786" s="287">
        <f>tblDataSet[[#This Row],['# of Students (Girls) - عدد الطالبات]]</f>
        <v>0</v>
      </c>
      <c r="N8786" s="289">
        <f>tblDataSet[[#This Row],[Total of Beneficiaries - إجمالي الطلاب والطالبات المستفيدين]]</f>
        <v>0</v>
      </c>
      <c r="O8786" s="287">
        <f>tblDataSet[[#This Row],['# of Teachers/Staff (Male) - عدد المدرسين/الطاقم الإداري (ذكور)]]</f>
        <v>0</v>
      </c>
      <c r="P8786" s="287">
        <f>tblDataSet[[#This Row],['# of Teachers/Staff (Female) - عدد المدرسات/الطاقم الإدراي (إناث)]]</f>
        <v>1</v>
      </c>
      <c r="Q8786" s="287">
        <f>tblDataSet[[#This Row],[Total (Teachers/Staff) - إجمالي عدد المدرسين/المدرسات/الطاقم الإداري]]</f>
        <v>1</v>
      </c>
      <c r="R8786" s="290">
        <f>SUM(tblMain[[#This Row],[Total (Teachers/Staff)]],tblMain[[#This Row],[Total of Students (Boys/Girls)]])</f>
        <v>1</v>
      </c>
      <c r="S8786" s="287" t="str">
        <f>tblDataSet[[#This Row],[ORG_Type]]</f>
        <v>UN</v>
      </c>
      <c r="T8786" s="287" t="str">
        <f>IF(tblDataSet[[#This Row],[Other Indicators - مؤشرات أخرى]]="","",tblDataSet[[#This Row],[Other Indicators - مؤشرات أخرى]])</f>
        <v xml:space="preserve">RFTs incentives </v>
      </c>
      <c r="U8786" s="287">
        <f>IF(tblDataSet[[#This Row],[Quantity - العدد]]="","",tblDataSet[[#This Row],[Quantity - العدد]])</f>
        <v>1</v>
      </c>
      <c r="V8786" s="287" t="str">
        <f>INDEX('vlukup tables'!$A$417:$A$428,MATCH(tblDataSet[[#This Row],[Date (Month) - التاريخ (الشهر)]],'vlukup tables'!$B$417:$B$428,0))</f>
        <v>January</v>
      </c>
      <c r="W8786" s="287" t="str">
        <f>IF(tblDataSet[[#This Row],[Remarks - ملاحظات أخرى]]="","",tblDataSet[[#This Row],[Remarks - ملاحظات أخرى]])</f>
        <v/>
      </c>
    </row>
    <row r="8787" spans="1:23" x14ac:dyDescent="0.35">
      <c r="A8787" s="76" t="str">
        <f>IF(tblDataSet[[#This Row],[Organization Name - إسم المنظمة]]="","",tblDataSet[[#This Row],[Organization Name - إسم المنظمة]])</f>
        <v>UNICEF</v>
      </c>
      <c r="B8787" s="287" t="str">
        <f>IF(tblDataSet[[#This Row],[KSA/UAE Fund
 تمويل السعوديه/الكويت 
Yes نعم / No لا]]="","",tblDataSet[[#This Row],[KSA/UAE Fund
 تمويل السعوديه/الكويت 
Yes نعم / No لا]])</f>
        <v>No لأ</v>
      </c>
      <c r="C8787" s="287" t="str">
        <f>IF(tblDataSet[[#This Row],[Organization Acronym - إختصار إسم المنظمة]]="","",tblDataSet[[#This Row],[Organization Acronym - إختصار إسم المنظمة]])</f>
        <v>UNICEF</v>
      </c>
      <c r="D8787" s="287" t="str">
        <f>IF(tblDataSet[[#This Row],[Donor (if applicable) - المانح (إن وجد)]]="","",tblDataSet[[#This Row],[Donor (if applicable) - المانح (إن وجد)]])</f>
        <v>KFW5</v>
      </c>
      <c r="E8787" s="287" t="str">
        <f>VLOOKUP(tblDataSet[[#This Row],[Governorate - المحافظة]],gov_vlukup,2,FALSE)</f>
        <v>Shabwah</v>
      </c>
      <c r="F8787" s="287" t="str">
        <f>INDEX(Lists!$A$2:$A$23,MATCH(tblMain[[#This Row],[Governorate]],Gov_List,0))</f>
        <v>YE21</v>
      </c>
      <c r="G8787" s="287" t="str">
        <f>_xlfn.IFNA(VLOOKUP(tblDataSet[[#This Row],[District - المديرية]],dist_vlukup,2,FALSE),"")</f>
        <v>As Sa'id</v>
      </c>
      <c r="H8787" s="287" t="str">
        <f>INDEX(Lists!$E$2:$E$334,MATCH(tblMain[[#This Row],[District]],Lists!$F$2:$F$334,0))</f>
        <v>YE2112</v>
      </c>
      <c r="I8787" s="287" t="str">
        <f>IF(tblDataSet[[#This Row],[School Name - المدرسة]]="","",tblDataSet[[#This Row],[School Name - المدرسة]])</f>
        <v>Alsaid bennin / مدرسه الصعيد</v>
      </c>
      <c r="J8787" s="288" t="str">
        <f>INDEX('vlukup tables'!$G$1:$G$19,MATCH(tblDataSet[[#This Row],[Activity - النشاط الرئيسي]],'vlukup tables'!$F$1:$F$19,0))</f>
        <v>Provision students with learning materials in formal and non-formal settings</v>
      </c>
      <c r="K8787" s="288" t="str">
        <f>INDEX('vlukup tables'!$G$21:$G$58,MATCH(tblDataSet[[#This Row],[Sub-activity - النشاط الفرعي]],'vlukup tables'!$F$21:$F$58,0))</f>
        <v>Provide children by with recreational kits</v>
      </c>
      <c r="L8787" s="287">
        <f>tblDataSet[[#This Row],['# of Students (Boys) - عدد الطلاب]]</f>
        <v>50</v>
      </c>
      <c r="M8787" s="287">
        <f>tblDataSet[[#This Row],['# of Students (Girls) - عدد الطالبات]]</f>
        <v>40</v>
      </c>
      <c r="N8787" s="289">
        <f>tblDataSet[[#This Row],[Total of Beneficiaries - إجمالي الطلاب والطالبات المستفيدين]]</f>
        <v>90</v>
      </c>
      <c r="O8787" s="287">
        <f>tblDataSet[[#This Row],['# of Teachers/Staff (Male) - عدد المدرسين/الطاقم الإداري (ذكور)]]</f>
        <v>0</v>
      </c>
      <c r="P8787" s="287">
        <f>tblDataSet[[#This Row],['# of Teachers/Staff (Female) - عدد المدرسات/الطاقم الإدراي (إناث)]]</f>
        <v>0</v>
      </c>
      <c r="Q8787" s="287">
        <f>tblDataSet[[#This Row],[Total (Teachers/Staff) - إجمالي عدد المدرسين/المدرسات/الطاقم الإداري]]</f>
        <v>0</v>
      </c>
      <c r="R8787" s="290">
        <f>SUM(tblMain[[#This Row],[Total (Teachers/Staff)]],tblMain[[#This Row],[Total of Students (Boys/Girls)]])</f>
        <v>90</v>
      </c>
      <c r="S8787" s="287" t="str">
        <f>tblDataSet[[#This Row],[ORG_Type]]</f>
        <v>UN</v>
      </c>
      <c r="T8787" s="287" t="str">
        <f>IF(tblDataSet[[#This Row],[Other Indicators - مؤشرات أخرى]]="","",tblDataSet[[#This Row],[Other Indicators - مؤشرات أخرى]])</f>
        <v># of Recreational Kits</v>
      </c>
      <c r="U8787" s="287">
        <f>IF(tblDataSet[[#This Row],[Quantity - العدد]]="","",tblDataSet[[#This Row],[Quantity - العدد]])</f>
        <v>1</v>
      </c>
      <c r="V8787" s="287" t="str">
        <f>INDEX('vlukup tables'!$A$417:$A$428,MATCH(tblDataSet[[#This Row],[Date (Month) - التاريخ (الشهر)]],'vlukup tables'!$B$417:$B$428,0))</f>
        <v>January</v>
      </c>
      <c r="W8787" s="287" t="str">
        <f>IF(tblDataSet[[#This Row],[Remarks - ملاحظات أخرى]]="","",tblDataSet[[#This Row],[Remarks - ملاحظات أخرى]])</f>
        <v/>
      </c>
    </row>
    <row r="8788" spans="1:23" x14ac:dyDescent="0.35">
      <c r="A8788" s="76" t="str">
        <f>IF(tblDataSet[[#This Row],[Organization Name - إسم المنظمة]]="","",tblDataSet[[#This Row],[Organization Name - إسم المنظمة]])</f>
        <v>UNICEF</v>
      </c>
      <c r="B8788" s="287" t="str">
        <f>IF(tblDataSet[[#This Row],[KSA/UAE Fund
 تمويل السعوديه/الكويت 
Yes نعم / No لا]]="","",tblDataSet[[#This Row],[KSA/UAE Fund
 تمويل السعوديه/الكويت 
Yes نعم / No لا]])</f>
        <v>No لأ</v>
      </c>
      <c r="C8788" s="287" t="str">
        <f>IF(tblDataSet[[#This Row],[Organization Acronym - إختصار إسم المنظمة]]="","",tblDataSet[[#This Row],[Organization Acronym - إختصار إسم المنظمة]])</f>
        <v>UNICEF</v>
      </c>
      <c r="D8788" s="287" t="str">
        <f>IF(tblDataSet[[#This Row],[Donor (if applicable) - المانح (إن وجد)]]="","",tblDataSet[[#This Row],[Donor (if applicable) - المانح (إن وجد)]])</f>
        <v>KFW5</v>
      </c>
      <c r="E8788" s="287" t="str">
        <f>VLOOKUP(tblDataSet[[#This Row],[Governorate - المحافظة]],gov_vlukup,2,FALSE)</f>
        <v>Shabwah</v>
      </c>
      <c r="F8788" s="287" t="str">
        <f>INDEX(Lists!$A$2:$A$23,MATCH(tblMain[[#This Row],[Governorate]],Gov_List,0))</f>
        <v>YE21</v>
      </c>
      <c r="G8788" s="287" t="str">
        <f>_xlfn.IFNA(VLOOKUP(tblDataSet[[#This Row],[District - المديرية]],dist_vlukup,2,FALSE),"")</f>
        <v>As Sa'id</v>
      </c>
      <c r="H8788" s="287" t="str">
        <f>INDEX(Lists!$E$2:$E$334,MATCH(tblMain[[#This Row],[District]],Lists!$F$2:$F$334,0))</f>
        <v>YE2112</v>
      </c>
      <c r="I8788" s="287" t="str">
        <f>IF(tblDataSet[[#This Row],[School Name - المدرسة]]="","",tblDataSet[[#This Row],[School Name - المدرسة]])</f>
        <v>Alsaid bennin / مدرسه الصعيد</v>
      </c>
      <c r="J8788" s="288" t="str">
        <f>INDEX('vlukup tables'!$G$1:$G$19,MATCH(tblDataSet[[#This Row],[Activity - النشاط الرئيسي]],'vlukup tables'!$F$1:$F$19,0))</f>
        <v>Provision of Textbooks to children</v>
      </c>
      <c r="K8788" s="288" t="str">
        <f>INDEX('vlukup tables'!$G$21:$G$58,MATCH(tblDataSet[[#This Row],[Sub-activity - النشاط الفرعي]],'vlukup tables'!$F$21:$F$58,0))</f>
        <v>Provide textbooks to children</v>
      </c>
      <c r="L8788" s="287">
        <f>tblDataSet[[#This Row],['# of Students (Boys) - عدد الطلاب]]</f>
        <v>51</v>
      </c>
      <c r="M8788" s="287">
        <f>tblDataSet[[#This Row],['# of Students (Girls) - عدد الطالبات]]</f>
        <v>30</v>
      </c>
      <c r="N8788" s="289">
        <f>tblDataSet[[#This Row],[Total of Beneficiaries - إجمالي الطلاب والطالبات المستفيدين]]</f>
        <v>81</v>
      </c>
      <c r="O8788" s="287">
        <f>tblDataSet[[#This Row],['# of Teachers/Staff (Male) - عدد المدرسين/الطاقم الإداري (ذكور)]]</f>
        <v>0</v>
      </c>
      <c r="P8788" s="287">
        <f>tblDataSet[[#This Row],['# of Teachers/Staff (Female) - عدد المدرسات/الطاقم الإدراي (إناث)]]</f>
        <v>0</v>
      </c>
      <c r="Q8788" s="287">
        <f>tblDataSet[[#This Row],[Total (Teachers/Staff) - إجمالي عدد المدرسين/المدرسات/الطاقم الإداري]]</f>
        <v>0</v>
      </c>
      <c r="R8788" s="290">
        <f>SUM(tblMain[[#This Row],[Total (Teachers/Staff)]],tblMain[[#This Row],[Total of Students (Boys/Girls)]])</f>
        <v>81</v>
      </c>
      <c r="S8788" s="287" t="str">
        <f>tblDataSet[[#This Row],[ORG_Type]]</f>
        <v>UN</v>
      </c>
      <c r="T8788" s="287" t="str">
        <f>IF(tblDataSet[[#This Row],[Other Indicators - مؤشرات أخرى]]="","",tblDataSet[[#This Row],[Other Indicators - مؤشرات أخرى]])</f>
        <v>Textbooks</v>
      </c>
      <c r="U8788" s="287">
        <f>IF(tblDataSet[[#This Row],[Quantity - العدد]]="","",tblDataSet[[#This Row],[Quantity - العدد]])</f>
        <v>243</v>
      </c>
      <c r="V8788" s="287" t="str">
        <f>INDEX('vlukup tables'!$A$417:$A$428,MATCH(tblDataSet[[#This Row],[Date (Month) - التاريخ (الشهر)]],'vlukup tables'!$B$417:$B$428,0))</f>
        <v>January</v>
      </c>
      <c r="W8788" s="287" t="str">
        <f>IF(tblDataSet[[#This Row],[Remarks - ملاحظات أخرى]]="","",tblDataSet[[#This Row],[Remarks - ملاحظات أخرى]])</f>
        <v/>
      </c>
    </row>
    <row r="8789" spans="1:23" x14ac:dyDescent="0.35">
      <c r="A8789" s="76" t="str">
        <f>IF(tblDataSet[[#This Row],[Organization Name - إسم المنظمة]]="","",tblDataSet[[#This Row],[Organization Name - إسم المنظمة]])</f>
        <v>UNICEF</v>
      </c>
      <c r="B8789" s="287" t="str">
        <f>IF(tblDataSet[[#This Row],[KSA/UAE Fund
 تمويل السعوديه/الكويت 
Yes نعم / No لا]]="","",tblDataSet[[#This Row],[KSA/UAE Fund
 تمويل السعوديه/الكويت 
Yes نعم / No لا]])</f>
        <v>No لأ</v>
      </c>
      <c r="C8789" s="287" t="str">
        <f>IF(tblDataSet[[#This Row],[Organization Acronym - إختصار إسم المنظمة]]="","",tblDataSet[[#This Row],[Organization Acronym - إختصار إسم المنظمة]])</f>
        <v>UNICEF</v>
      </c>
      <c r="D8789" s="287" t="str">
        <f>IF(tblDataSet[[#This Row],[Donor (if applicable) - المانح (إن وجد)]]="","",tblDataSet[[#This Row],[Donor (if applicable) - المانح (إن وجد)]])</f>
        <v>KFW5</v>
      </c>
      <c r="E8789" s="287" t="str">
        <f>VLOOKUP(tblDataSet[[#This Row],[Governorate - المحافظة]],gov_vlukup,2,FALSE)</f>
        <v>Shabwah</v>
      </c>
      <c r="F8789" s="287" t="str">
        <f>INDEX(Lists!$A$2:$A$23,MATCH(tblMain[[#This Row],[Governorate]],Gov_List,0))</f>
        <v>YE21</v>
      </c>
      <c r="G8789" s="287" t="str">
        <f>_xlfn.IFNA(VLOOKUP(tblDataSet[[#This Row],[District - المديرية]],dist_vlukup,2,FALSE),"")</f>
        <v>As Sa'id</v>
      </c>
      <c r="H8789" s="287" t="str">
        <f>INDEX(Lists!$E$2:$E$334,MATCH(tblMain[[#This Row],[District]],Lists!$F$2:$F$334,0))</f>
        <v>YE2112</v>
      </c>
      <c r="I8789" s="287" t="str">
        <f>IF(tblDataSet[[#This Row],[School Name - المدرسة]]="","",tblDataSet[[#This Row],[School Name - المدرسة]])</f>
        <v>Alsaid bennin / مدرسه الصعيد</v>
      </c>
      <c r="J8789" s="288" t="str">
        <f>INDEX('vlukup tables'!$G$1:$G$19,MATCH(tblDataSet[[#This Row],[Activity - النشاط الرئيسي]],'vlukup tables'!$F$1:$F$19,0))</f>
        <v>Provision teachers and educational personnel with attendance based allowances incentives</v>
      </c>
      <c r="K8789" s="288" t="str">
        <f>INDEX('vlukup tables'!$G$21:$G$58,MATCH(tblDataSet[[#This Row],[Sub-activity - النشاط الفرعي]],'vlukup tables'!$F$21:$F$58,0))</f>
        <v>Provide teachers and educational personnel with attendance based allowances</v>
      </c>
      <c r="L8789" s="287">
        <f>tblDataSet[[#This Row],['# of Students (Boys) - عدد الطلاب]]</f>
        <v>0</v>
      </c>
      <c r="M8789" s="287">
        <f>tblDataSet[[#This Row],['# of Students (Girls) - عدد الطالبات]]</f>
        <v>0</v>
      </c>
      <c r="N8789" s="289">
        <f>tblDataSet[[#This Row],[Total of Beneficiaries - إجمالي الطلاب والطالبات المستفيدين]]</f>
        <v>0</v>
      </c>
      <c r="O8789" s="287">
        <f>tblDataSet[[#This Row],['# of Teachers/Staff (Male) - عدد المدرسين/الطاقم الإداري (ذكور)]]</f>
        <v>4</v>
      </c>
      <c r="P8789" s="287">
        <f>tblDataSet[[#This Row],['# of Teachers/Staff (Female) - عدد المدرسات/الطاقم الإدراي (إناث)]]</f>
        <v>0</v>
      </c>
      <c r="Q8789" s="287">
        <f>tblDataSet[[#This Row],[Total (Teachers/Staff) - إجمالي عدد المدرسين/المدرسات/الطاقم الإداري]]</f>
        <v>4</v>
      </c>
      <c r="R8789" s="290">
        <f>SUM(tblMain[[#This Row],[Total (Teachers/Staff)]],tblMain[[#This Row],[Total of Students (Boys/Girls)]])</f>
        <v>4</v>
      </c>
      <c r="S8789" s="287" t="str">
        <f>tblDataSet[[#This Row],[ORG_Type]]</f>
        <v>UN</v>
      </c>
      <c r="T8789" s="287" t="str">
        <f>IF(tblDataSet[[#This Row],[Other Indicators - مؤشرات أخرى]]="","",tblDataSet[[#This Row],[Other Indicators - مؤشرات أخرى]])</f>
        <v xml:space="preserve">Monthly incentives </v>
      </c>
      <c r="U8789" s="287">
        <f>IF(tblDataSet[[#This Row],[Quantity - العدد]]="","",tblDataSet[[#This Row],[Quantity - العدد]])</f>
        <v>3</v>
      </c>
      <c r="V8789" s="287" t="str">
        <f>INDEX('vlukup tables'!$A$417:$A$428,MATCH(tblDataSet[[#This Row],[Date (Month) - التاريخ (الشهر)]],'vlukup tables'!$B$417:$B$428,0))</f>
        <v>January</v>
      </c>
      <c r="W8789" s="287" t="str">
        <f>IF(tblDataSet[[#This Row],[Remarks - ملاحظات أخرى]]="","",tblDataSet[[#This Row],[Remarks - ملاحظات أخرى]])</f>
        <v/>
      </c>
    </row>
    <row r="8790" spans="1:23" x14ac:dyDescent="0.35">
      <c r="A8790" s="76" t="str">
        <f>IF(tblDataSet[[#This Row],[Organization Name - إسم المنظمة]]="","",tblDataSet[[#This Row],[Organization Name - إسم المنظمة]])</f>
        <v>UNICEF</v>
      </c>
      <c r="B8790" s="287" t="str">
        <f>IF(tblDataSet[[#This Row],[KSA/UAE Fund
 تمويل السعوديه/الكويت 
Yes نعم / No لا]]="","",tblDataSet[[#This Row],[KSA/UAE Fund
 تمويل السعوديه/الكويت 
Yes نعم / No لا]])</f>
        <v>No لأ</v>
      </c>
      <c r="C8790" s="287" t="str">
        <f>IF(tblDataSet[[#This Row],[Organization Acronym - إختصار إسم المنظمة]]="","",tblDataSet[[#This Row],[Organization Acronym - إختصار إسم المنظمة]])</f>
        <v>UNICEF</v>
      </c>
      <c r="D8790" s="287" t="str">
        <f>IF(tblDataSet[[#This Row],[Donor (if applicable) - المانح (إن وجد)]]="","",tblDataSet[[#This Row],[Donor (if applicable) - المانح (إن وجد)]])</f>
        <v>WB REAL</v>
      </c>
      <c r="E8790" s="287" t="str">
        <f>VLOOKUP(tblDataSet[[#This Row],[Governorate - المحافظة]],gov_vlukup,2,FALSE)</f>
        <v>Lahj</v>
      </c>
      <c r="F8790" s="287" t="str">
        <f>INDEX(Lists!$A$2:$A$23,MATCH(tblMain[[#This Row],[Governorate]],Gov_List,0))</f>
        <v>YE25</v>
      </c>
      <c r="G8790" s="287" t="str">
        <f>_xlfn.IFNA(VLOOKUP(tblDataSet[[#This Row],[District - المديرية]],dist_vlukup,2,FALSE),"")</f>
        <v>Al Maqatirah</v>
      </c>
      <c r="H8790" s="287" t="str">
        <f>INDEX(Lists!$E$2:$E$334,MATCH(tblMain[[#This Row],[District]],Lists!$F$2:$F$334,0))</f>
        <v>YE2512</v>
      </c>
      <c r="I8790" s="287" t="str">
        <f>IF(tblDataSet[[#This Row],[School Name - المدرسة]]="","",tblDataSet[[#This Row],[School Name - المدرسة]])</f>
        <v>Alsaleh / الصالح</v>
      </c>
      <c r="J8790" s="288" t="str">
        <f>INDEX('vlukup tables'!$G$1:$G$19,MATCH(tblDataSet[[#This Row],[Activity - النشاط الرئيسي]],'vlukup tables'!$F$1:$F$19,0))</f>
        <v>Provision teachers and educational personnel with attendance based allowances incentives</v>
      </c>
      <c r="K8790" s="288" t="str">
        <f>INDEX('vlukup tables'!$G$21:$G$58,MATCH(tblDataSet[[#This Row],[Sub-activity - النشاط الفرعي]],'vlukup tables'!$F$21:$F$58,0))</f>
        <v>Provide teachers and educational personnel with attendance based allowances</v>
      </c>
      <c r="L8790" s="287">
        <f>tblDataSet[[#This Row],['# of Students (Boys) - عدد الطلاب]]</f>
        <v>0</v>
      </c>
      <c r="M8790" s="287">
        <f>tblDataSet[[#This Row],['# of Students (Girls) - عدد الطالبات]]</f>
        <v>0</v>
      </c>
      <c r="N8790" s="289">
        <f>tblDataSet[[#This Row],[Total of Beneficiaries - إجمالي الطلاب والطالبات المستفيدين]]</f>
        <v>0</v>
      </c>
      <c r="O8790" s="287">
        <f>tblDataSet[[#This Row],['# of Teachers/Staff (Male) - عدد المدرسين/الطاقم الإداري (ذكور)]]</f>
        <v>0</v>
      </c>
      <c r="P8790" s="287">
        <f>tblDataSet[[#This Row],['# of Teachers/Staff (Female) - عدد المدرسات/الطاقم الإدراي (إناث)]]</f>
        <v>2</v>
      </c>
      <c r="Q8790" s="287">
        <f>tblDataSet[[#This Row],[Total (Teachers/Staff) - إجمالي عدد المدرسين/المدرسات/الطاقم الإداري]]</f>
        <v>2</v>
      </c>
      <c r="R8790" s="290">
        <f>SUM(tblMain[[#This Row],[Total (Teachers/Staff)]],tblMain[[#This Row],[Total of Students (Boys/Girls)]])</f>
        <v>2</v>
      </c>
      <c r="S8790" s="287" t="str">
        <f>tblDataSet[[#This Row],[ORG_Type]]</f>
        <v>UN</v>
      </c>
      <c r="T8790" s="287" t="str">
        <f>IF(tblDataSet[[#This Row],[Other Indicators - مؤشرات أخرى]]="","",tblDataSet[[#This Row],[Other Indicators - مؤشرات أخرى]])</f>
        <v xml:space="preserve">RFTs incentives </v>
      </c>
      <c r="U8790" s="287">
        <f>IF(tblDataSet[[#This Row],[Quantity - العدد]]="","",tblDataSet[[#This Row],[Quantity - العدد]])</f>
        <v>2</v>
      </c>
      <c r="V8790" s="287" t="str">
        <f>INDEX('vlukup tables'!$A$417:$A$428,MATCH(tblDataSet[[#This Row],[Date (Month) - التاريخ (الشهر)]],'vlukup tables'!$B$417:$B$428,0))</f>
        <v>January</v>
      </c>
      <c r="W8790" s="287" t="str">
        <f>IF(tblDataSet[[#This Row],[Remarks - ملاحظات أخرى]]="","",tblDataSet[[#This Row],[Remarks - ملاحظات أخرى]])</f>
        <v/>
      </c>
    </row>
    <row r="8791" spans="1:23" x14ac:dyDescent="0.35">
      <c r="A8791" s="76" t="str">
        <f>IF(tblDataSet[[#This Row],[Organization Name - إسم المنظمة]]="","",tblDataSet[[#This Row],[Organization Name - إسم المنظمة]])</f>
        <v>UNICEF</v>
      </c>
      <c r="B8791" s="287" t="str">
        <f>IF(tblDataSet[[#This Row],[KSA/UAE Fund
 تمويل السعوديه/الكويت 
Yes نعم / No لا]]="","",tblDataSet[[#This Row],[KSA/UAE Fund
 تمويل السعوديه/الكويت 
Yes نعم / No لا]])</f>
        <v>No لأ</v>
      </c>
      <c r="C8791" s="287" t="str">
        <f>IF(tblDataSet[[#This Row],[Organization Acronym - إختصار إسم المنظمة]]="","",tblDataSet[[#This Row],[Organization Acronym - إختصار إسم المنظمة]])</f>
        <v>UNICEF</v>
      </c>
      <c r="D8791" s="287" t="str">
        <f>IF(tblDataSet[[#This Row],[Donor (if applicable) - المانح (إن وجد)]]="","",tblDataSet[[#This Row],[Donor (if applicable) - المانح (إن وجد)]])</f>
        <v>WB REAL</v>
      </c>
      <c r="E8791" s="287" t="str">
        <f>VLOOKUP(tblDataSet[[#This Row],[Governorate - المحافظة]],gov_vlukup,2,FALSE)</f>
        <v>Shabwah</v>
      </c>
      <c r="F8791" s="287" t="str">
        <f>INDEX(Lists!$A$2:$A$23,MATCH(tblMain[[#This Row],[Governorate]],Gov_List,0))</f>
        <v>YE21</v>
      </c>
      <c r="G8791" s="287" t="str">
        <f>_xlfn.IFNA(VLOOKUP(tblDataSet[[#This Row],[District - المديرية]],dist_vlukup,2,FALSE),"")</f>
        <v>Nisab</v>
      </c>
      <c r="H8791" s="287" t="str">
        <f>INDEX(Lists!$E$2:$E$334,MATCH(tblMain[[#This Row],[District]],Lists!$F$2:$F$334,0))</f>
        <v>YE2110</v>
      </c>
      <c r="I8791" s="287" t="str">
        <f>IF(tblDataSet[[#This Row],[School Name - المدرسة]]="","",tblDataSet[[#This Row],[School Name - المدرسة]])</f>
        <v>Alsalib / مدرسة الصليب الاساسية</v>
      </c>
      <c r="J8791" s="288" t="str">
        <f>INDEX('vlukup tables'!$G$1:$G$19,MATCH(tblDataSet[[#This Row],[Activity - النشاط الرئيسي]],'vlukup tables'!$F$1:$F$19,0))</f>
        <v>Provision teachers and educational personnel with attendance based allowances incentives</v>
      </c>
      <c r="K8791" s="288" t="str">
        <f>INDEX('vlukup tables'!$G$21:$G$58,MATCH(tblDataSet[[#This Row],[Sub-activity - النشاط الفرعي]],'vlukup tables'!$F$21:$F$58,0))</f>
        <v>Provide teachers and educational personnel with attendance based allowances</v>
      </c>
      <c r="L8791" s="287">
        <f>tblDataSet[[#This Row],['# of Students (Boys) - عدد الطلاب]]</f>
        <v>0</v>
      </c>
      <c r="M8791" s="287">
        <f>tblDataSet[[#This Row],['# of Students (Girls) - عدد الطالبات]]</f>
        <v>0</v>
      </c>
      <c r="N8791" s="289">
        <f>tblDataSet[[#This Row],[Total of Beneficiaries - إجمالي الطلاب والطالبات المستفيدين]]</f>
        <v>0</v>
      </c>
      <c r="O8791" s="287">
        <f>tblDataSet[[#This Row],['# of Teachers/Staff (Male) - عدد المدرسين/الطاقم الإداري (ذكور)]]</f>
        <v>0</v>
      </c>
      <c r="P8791" s="287">
        <f>tblDataSet[[#This Row],['# of Teachers/Staff (Female) - عدد المدرسات/الطاقم الإدراي (إناث)]]</f>
        <v>2</v>
      </c>
      <c r="Q8791" s="287">
        <f>tblDataSet[[#This Row],[Total (Teachers/Staff) - إجمالي عدد المدرسين/المدرسات/الطاقم الإداري]]</f>
        <v>2</v>
      </c>
      <c r="R8791" s="290">
        <f>SUM(tblMain[[#This Row],[Total (Teachers/Staff)]],tblMain[[#This Row],[Total of Students (Boys/Girls)]])</f>
        <v>2</v>
      </c>
      <c r="S8791" s="287" t="str">
        <f>tblDataSet[[#This Row],[ORG_Type]]</f>
        <v>UN</v>
      </c>
      <c r="T8791" s="287" t="str">
        <f>IF(tblDataSet[[#This Row],[Other Indicators - مؤشرات أخرى]]="","",tblDataSet[[#This Row],[Other Indicators - مؤشرات أخرى]])</f>
        <v xml:space="preserve">RFTs incentives </v>
      </c>
      <c r="U8791" s="287">
        <f>IF(tblDataSet[[#This Row],[Quantity - العدد]]="","",tblDataSet[[#This Row],[Quantity - العدد]])</f>
        <v>2</v>
      </c>
      <c r="V8791" s="287" t="str">
        <f>INDEX('vlukup tables'!$A$417:$A$428,MATCH(tblDataSet[[#This Row],[Date (Month) - التاريخ (الشهر)]],'vlukup tables'!$B$417:$B$428,0))</f>
        <v>January</v>
      </c>
      <c r="W8791" s="287" t="str">
        <f>IF(tblDataSet[[#This Row],[Remarks - ملاحظات أخرى]]="","",tblDataSet[[#This Row],[Remarks - ملاحظات أخرى]])</f>
        <v/>
      </c>
    </row>
    <row r="8792" spans="1:23" x14ac:dyDescent="0.35">
      <c r="A8792" s="76" t="str">
        <f>IF(tblDataSet[[#This Row],[Organization Name - إسم المنظمة]]="","",tblDataSet[[#This Row],[Organization Name - إسم المنظمة]])</f>
        <v>UNICEF</v>
      </c>
      <c r="B8792" s="287" t="str">
        <f>IF(tblDataSet[[#This Row],[KSA/UAE Fund
 تمويل السعوديه/الكويت 
Yes نعم / No لا]]="","",tblDataSet[[#This Row],[KSA/UAE Fund
 تمويل السعوديه/الكويت 
Yes نعم / No لا]])</f>
        <v>No لأ</v>
      </c>
      <c r="C8792" s="287" t="str">
        <f>IF(tblDataSet[[#This Row],[Organization Acronym - إختصار إسم المنظمة]]="","",tblDataSet[[#This Row],[Organization Acronym - إختصار إسم المنظمة]])</f>
        <v>UNICEF</v>
      </c>
      <c r="D8792" s="287" t="str">
        <f>IF(tblDataSet[[#This Row],[Donor (if applicable) - المانح (إن وجد)]]="","",tblDataSet[[#This Row],[Donor (if applicable) - المانح (إن وجد)]])</f>
        <v>WB REAL</v>
      </c>
      <c r="E8792" s="287" t="str">
        <f>VLOOKUP(tblDataSet[[#This Row],[Governorate - المحافظة]],gov_vlukup,2,FALSE)</f>
        <v>Lahj</v>
      </c>
      <c r="F8792" s="287" t="str">
        <f>INDEX(Lists!$A$2:$A$23,MATCH(tblMain[[#This Row],[Governorate]],Gov_List,0))</f>
        <v>YE25</v>
      </c>
      <c r="G8792" s="287" t="str">
        <f>_xlfn.IFNA(VLOOKUP(tblDataSet[[#This Row],[District - المديرية]],dist_vlukup,2,FALSE),"")</f>
        <v>Al Maqatirah</v>
      </c>
      <c r="H8792" s="287" t="str">
        <f>INDEX(Lists!$E$2:$E$334,MATCH(tblMain[[#This Row],[District]],Lists!$F$2:$F$334,0))</f>
        <v>YE2512</v>
      </c>
      <c r="I8792" s="287" t="str">
        <f>IF(tblDataSet[[#This Row],[School Name - المدرسة]]="","",tblDataSet[[#This Row],[School Name - المدرسة]])</f>
        <v>Alshahyd mamed darh / الشهيد محمد الدره</v>
      </c>
      <c r="J8792" s="288" t="str">
        <f>INDEX('vlukup tables'!$G$1:$G$19,MATCH(tblDataSet[[#This Row],[Activity - النشاط الرئيسي]],'vlukup tables'!$F$1:$F$19,0))</f>
        <v>Provision teachers and educational personnel with attendance based allowances incentives</v>
      </c>
      <c r="K8792" s="288" t="str">
        <f>INDEX('vlukup tables'!$G$21:$G$58,MATCH(tblDataSet[[#This Row],[Sub-activity - النشاط الفرعي]],'vlukup tables'!$F$21:$F$58,0))</f>
        <v>Provide teachers and educational personnel with attendance based allowances</v>
      </c>
      <c r="L8792" s="287">
        <f>tblDataSet[[#This Row],['# of Students (Boys) - عدد الطلاب]]</f>
        <v>0</v>
      </c>
      <c r="M8792" s="287">
        <f>tblDataSet[[#This Row],['# of Students (Girls) - عدد الطالبات]]</f>
        <v>0</v>
      </c>
      <c r="N8792" s="289">
        <f>tblDataSet[[#This Row],[Total of Beneficiaries - إجمالي الطلاب والطالبات المستفيدين]]</f>
        <v>0</v>
      </c>
      <c r="O8792" s="287">
        <f>tblDataSet[[#This Row],['# of Teachers/Staff (Male) - عدد المدرسين/الطاقم الإداري (ذكور)]]</f>
        <v>0</v>
      </c>
      <c r="P8792" s="287">
        <f>tblDataSet[[#This Row],['# of Teachers/Staff (Female) - عدد المدرسات/الطاقم الإدراي (إناث)]]</f>
        <v>3</v>
      </c>
      <c r="Q8792" s="287">
        <f>tblDataSet[[#This Row],[Total (Teachers/Staff) - إجمالي عدد المدرسين/المدرسات/الطاقم الإداري]]</f>
        <v>3</v>
      </c>
      <c r="R8792" s="290">
        <f>SUM(tblMain[[#This Row],[Total (Teachers/Staff)]],tblMain[[#This Row],[Total of Students (Boys/Girls)]])</f>
        <v>3</v>
      </c>
      <c r="S8792" s="287" t="str">
        <f>tblDataSet[[#This Row],[ORG_Type]]</f>
        <v>UN</v>
      </c>
      <c r="T8792" s="287" t="str">
        <f>IF(tblDataSet[[#This Row],[Other Indicators - مؤشرات أخرى]]="","",tblDataSet[[#This Row],[Other Indicators - مؤشرات أخرى]])</f>
        <v xml:space="preserve">RFTs incentives </v>
      </c>
      <c r="U8792" s="287">
        <f>IF(tblDataSet[[#This Row],[Quantity - العدد]]="","",tblDataSet[[#This Row],[Quantity - العدد]])</f>
        <v>3</v>
      </c>
      <c r="V8792" s="287" t="str">
        <f>INDEX('vlukup tables'!$A$417:$A$428,MATCH(tblDataSet[[#This Row],[Date (Month) - التاريخ (الشهر)]],'vlukup tables'!$B$417:$B$428,0))</f>
        <v>January</v>
      </c>
      <c r="W8792" s="287" t="str">
        <f>IF(tblDataSet[[#This Row],[Remarks - ملاحظات أخرى]]="","",tblDataSet[[#This Row],[Remarks - ملاحظات أخرى]])</f>
        <v/>
      </c>
    </row>
    <row r="8793" spans="1:23" x14ac:dyDescent="0.35">
      <c r="A8793" s="76" t="str">
        <f>IF(tblDataSet[[#This Row],[Organization Name - إسم المنظمة]]="","",tblDataSet[[#This Row],[Organization Name - إسم المنظمة]])</f>
        <v>UNICEF</v>
      </c>
      <c r="B8793" s="287" t="str">
        <f>IF(tblDataSet[[#This Row],[KSA/UAE Fund
 تمويل السعوديه/الكويت 
Yes نعم / No لا]]="","",tblDataSet[[#This Row],[KSA/UAE Fund
 تمويل السعوديه/الكويت 
Yes نعم / No لا]])</f>
        <v>No لأ</v>
      </c>
      <c r="C8793" s="287" t="str">
        <f>IF(tblDataSet[[#This Row],[Organization Acronym - إختصار إسم المنظمة]]="","",tblDataSet[[#This Row],[Organization Acronym - إختصار إسم المنظمة]])</f>
        <v>UNICEF</v>
      </c>
      <c r="D8793" s="287" t="str">
        <f>IF(tblDataSet[[#This Row],[Donor (if applicable) - المانح (إن وجد)]]="","",tblDataSet[[#This Row],[Donor (if applicable) - المانح (إن وجد)]])</f>
        <v>WB REAL</v>
      </c>
      <c r="E8793" s="287" t="str">
        <f>VLOOKUP(tblDataSet[[#This Row],[Governorate - المحافظة]],gov_vlukup,2,FALSE)</f>
        <v>Lahj</v>
      </c>
      <c r="F8793" s="287" t="str">
        <f>INDEX(Lists!$A$2:$A$23,MATCH(tblMain[[#This Row],[Governorate]],Gov_List,0))</f>
        <v>YE25</v>
      </c>
      <c r="G8793" s="287" t="str">
        <f>_xlfn.IFNA(VLOOKUP(tblDataSet[[#This Row],[District - المديرية]],dist_vlukup,2,FALSE),"")</f>
        <v>Al Maqatirah</v>
      </c>
      <c r="H8793" s="287" t="str">
        <f>INDEX(Lists!$E$2:$E$334,MATCH(tblMain[[#This Row],[District]],Lists!$F$2:$F$334,0))</f>
        <v>YE2512</v>
      </c>
      <c r="I8793" s="287" t="str">
        <f>IF(tblDataSet[[#This Row],[School Name - المدرسة]]="","",tblDataSet[[#This Row],[School Name - المدرسة]])</f>
        <v>Alshayma / الشيماء للبنات</v>
      </c>
      <c r="J8793" s="288" t="str">
        <f>INDEX('vlukup tables'!$G$1:$G$19,MATCH(tblDataSet[[#This Row],[Activity - النشاط الرئيسي]],'vlukup tables'!$F$1:$F$19,0))</f>
        <v>Provision teachers and educational personnel with attendance based allowances incentives</v>
      </c>
      <c r="K8793" s="288" t="str">
        <f>INDEX('vlukup tables'!$G$21:$G$58,MATCH(tblDataSet[[#This Row],[Sub-activity - النشاط الفرعي]],'vlukup tables'!$F$21:$F$58,0))</f>
        <v>Provide teachers and educational personnel with attendance based allowances</v>
      </c>
      <c r="L8793" s="287">
        <f>tblDataSet[[#This Row],['# of Students (Boys) - عدد الطلاب]]</f>
        <v>0</v>
      </c>
      <c r="M8793" s="287">
        <f>tblDataSet[[#This Row],['# of Students (Girls) - عدد الطالبات]]</f>
        <v>0</v>
      </c>
      <c r="N8793" s="289">
        <f>tblDataSet[[#This Row],[Total of Beneficiaries - إجمالي الطلاب والطالبات المستفيدين]]</f>
        <v>0</v>
      </c>
      <c r="O8793" s="287">
        <f>tblDataSet[[#This Row],['# of Teachers/Staff (Male) - عدد المدرسين/الطاقم الإداري (ذكور)]]</f>
        <v>0</v>
      </c>
      <c r="P8793" s="287">
        <f>tblDataSet[[#This Row],['# of Teachers/Staff (Female) - عدد المدرسات/الطاقم الإدراي (إناث)]]</f>
        <v>2</v>
      </c>
      <c r="Q8793" s="287">
        <f>tblDataSet[[#This Row],[Total (Teachers/Staff) - إجمالي عدد المدرسين/المدرسات/الطاقم الإداري]]</f>
        <v>2</v>
      </c>
      <c r="R8793" s="290">
        <f>SUM(tblMain[[#This Row],[Total (Teachers/Staff)]],tblMain[[#This Row],[Total of Students (Boys/Girls)]])</f>
        <v>2</v>
      </c>
      <c r="S8793" s="287" t="str">
        <f>tblDataSet[[#This Row],[ORG_Type]]</f>
        <v>UN</v>
      </c>
      <c r="T8793" s="287" t="str">
        <f>IF(tblDataSet[[#This Row],[Other Indicators - مؤشرات أخرى]]="","",tblDataSet[[#This Row],[Other Indicators - مؤشرات أخرى]])</f>
        <v xml:space="preserve">RFTs incentives </v>
      </c>
      <c r="U8793" s="287">
        <f>IF(tblDataSet[[#This Row],[Quantity - العدد]]="","",tblDataSet[[#This Row],[Quantity - العدد]])</f>
        <v>2</v>
      </c>
      <c r="V8793" s="287" t="str">
        <f>INDEX('vlukup tables'!$A$417:$A$428,MATCH(tblDataSet[[#This Row],[Date (Month) - التاريخ (الشهر)]],'vlukup tables'!$B$417:$B$428,0))</f>
        <v>January</v>
      </c>
      <c r="W8793" s="287" t="str">
        <f>IF(tblDataSet[[#This Row],[Remarks - ملاحظات أخرى]]="","",tblDataSet[[#This Row],[Remarks - ملاحظات أخرى]])</f>
        <v/>
      </c>
    </row>
    <row r="8794" spans="1:23" x14ac:dyDescent="0.35">
      <c r="A8794" s="76" t="str">
        <f>IF(tblDataSet[[#This Row],[Organization Name - إسم المنظمة]]="","",tblDataSet[[#This Row],[Organization Name - إسم المنظمة]])</f>
        <v>UNICEF</v>
      </c>
      <c r="B8794" s="287" t="str">
        <f>IF(tblDataSet[[#This Row],[KSA/UAE Fund
 تمويل السعوديه/الكويت 
Yes نعم / No لا]]="","",tblDataSet[[#This Row],[KSA/UAE Fund
 تمويل السعوديه/الكويت 
Yes نعم / No لا]])</f>
        <v>No لأ</v>
      </c>
      <c r="C8794" s="287" t="str">
        <f>IF(tblDataSet[[#This Row],[Organization Acronym - إختصار إسم المنظمة]]="","",tblDataSet[[#This Row],[Organization Acronym - إختصار إسم المنظمة]])</f>
        <v>UNICEF</v>
      </c>
      <c r="D8794" s="287" t="str">
        <f>IF(tblDataSet[[#This Row],[Donor (if applicable) - المانح (إن وجد)]]="","",tblDataSet[[#This Row],[Donor (if applicable) - المانح (إن وجد)]])</f>
        <v>KFW4</v>
      </c>
      <c r="E8794" s="287" t="str">
        <f>VLOOKUP(tblDataSet[[#This Row],[Governorate - المحافظة]],gov_vlukup,2,FALSE)</f>
        <v>Ibb</v>
      </c>
      <c r="F8794" s="287" t="str">
        <f>INDEX(Lists!$A$2:$A$23,MATCH(tblMain[[#This Row],[Governorate]],Gov_List,0))</f>
        <v>YE11</v>
      </c>
      <c r="G8794" s="287" t="str">
        <f>_xlfn.IFNA(VLOOKUP(tblDataSet[[#This Row],[District - المديرية]],dist_vlukup,2,FALSE),"")</f>
        <v>Adh Dhihar</v>
      </c>
      <c r="H8794" s="287" t="str">
        <f>INDEX(Lists!$E$2:$E$334,MATCH(tblMain[[#This Row],[District]],Lists!$F$2:$F$334,0))</f>
        <v>YE1119</v>
      </c>
      <c r="I8794" s="287" t="str">
        <f>IF(tblDataSet[[#This Row],[School Name - المدرسة]]="","",tblDataSet[[#This Row],[School Name - المدرسة]])</f>
        <v>Alsidh aaúhh / م / عائشة  / الظهار  / اب</v>
      </c>
      <c r="J879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794" s="288" t="str">
        <f>INDEX('vlukup tables'!$G$21:$G$58,MATCH(tblDataSet[[#This Row],[Sub-activity - النشاط الفرعي]],'vlukup tables'!$F$21:$F$58,0))</f>
        <v>Rehabilitate existing classrooms including gender-sensitive and disability-sensitive WASH facilities</v>
      </c>
      <c r="L8794" s="287">
        <f>tblDataSet[[#This Row],['# of Students (Boys) - عدد الطلاب]]</f>
        <v>0</v>
      </c>
      <c r="M8794" s="287">
        <f>tblDataSet[[#This Row],['# of Students (Girls) - عدد الطالبات]]</f>
        <v>1872</v>
      </c>
      <c r="N8794" s="289">
        <f>tblDataSet[[#This Row],[Total of Beneficiaries - إجمالي الطلاب والطالبات المستفيدين]]</f>
        <v>1872</v>
      </c>
      <c r="O8794" s="287">
        <f>tblDataSet[[#This Row],['# of Teachers/Staff (Male) - عدد المدرسين/الطاقم الإداري (ذكور)]]</f>
        <v>0</v>
      </c>
      <c r="P8794" s="287">
        <f>tblDataSet[[#This Row],['# of Teachers/Staff (Female) - عدد المدرسات/الطاقم الإدراي (إناث)]]</f>
        <v>0</v>
      </c>
      <c r="Q8794" s="287">
        <f>tblDataSet[[#This Row],[Total (Teachers/Staff) - إجمالي عدد المدرسين/المدرسات/الطاقم الإداري]]</f>
        <v>0</v>
      </c>
      <c r="R8794" s="290">
        <f>SUM(tblMain[[#This Row],[Total (Teachers/Staff)]],tblMain[[#This Row],[Total of Students (Boys/Girls)]])</f>
        <v>1872</v>
      </c>
      <c r="S8794" s="287" t="str">
        <f>tblDataSet[[#This Row],[ORG_Type]]</f>
        <v>UN</v>
      </c>
      <c r="T8794" s="287" t="str">
        <f>IF(tblDataSet[[#This Row],[Other Indicators - مؤشرات أخرى]]="","",tblDataSet[[#This Row],[Other Indicators - مؤشرات أخرى]])</f>
        <v>Major Rehabilitation</v>
      </c>
      <c r="U8794" s="287">
        <f>IF(tblDataSet[[#This Row],[Quantity - العدد]]="","",tblDataSet[[#This Row],[Quantity - العدد]])</f>
        <v>19</v>
      </c>
      <c r="V8794" s="287" t="str">
        <f>INDEX('vlukup tables'!$A$417:$A$428,MATCH(tblDataSet[[#This Row],[Date (Month) - التاريخ (الشهر)]],'vlukup tables'!$B$417:$B$428,0))</f>
        <v>January</v>
      </c>
      <c r="W8794" s="287" t="str">
        <f>IF(tblDataSet[[#This Row],[Remarks - ملاحظات أخرى]]="","",tblDataSet[[#This Row],[Remarks - ملاحظات أخرى]])</f>
        <v/>
      </c>
    </row>
    <row r="8795" spans="1:23" x14ac:dyDescent="0.35">
      <c r="A8795" s="76" t="str">
        <f>IF(tblDataSet[[#This Row],[Organization Name - إسم المنظمة]]="","",tblDataSet[[#This Row],[Organization Name - إسم المنظمة]])</f>
        <v>UNICEF</v>
      </c>
      <c r="B8795" s="287" t="str">
        <f>IF(tblDataSet[[#This Row],[KSA/UAE Fund
 تمويل السعوديه/الكويت 
Yes نعم / No لا]]="","",tblDataSet[[#This Row],[KSA/UAE Fund
 تمويل السعوديه/الكويت 
Yes نعم / No لا]])</f>
        <v>No لأ</v>
      </c>
      <c r="C8795" s="287" t="str">
        <f>IF(tblDataSet[[#This Row],[Organization Acronym - إختصار إسم المنظمة]]="","",tblDataSet[[#This Row],[Organization Acronym - إختصار إسم المنظمة]])</f>
        <v>UNICEF</v>
      </c>
      <c r="D8795" s="287" t="str">
        <f>IF(tblDataSet[[#This Row],[Donor (if applicable) - المانح (إن وجد)]]="","",tblDataSet[[#This Row],[Donor (if applicable) - المانح (إن وجد)]])</f>
        <v>WB REAL</v>
      </c>
      <c r="E8795" s="287" t="str">
        <f>VLOOKUP(tblDataSet[[#This Row],[Governorate - المحافظة]],gov_vlukup,2,FALSE)</f>
        <v>Lahj</v>
      </c>
      <c r="F8795" s="287" t="str">
        <f>INDEX(Lists!$A$2:$A$23,MATCH(tblMain[[#This Row],[Governorate]],Gov_List,0))</f>
        <v>YE25</v>
      </c>
      <c r="G8795" s="287" t="str">
        <f>_xlfn.IFNA(VLOOKUP(tblDataSet[[#This Row],[District - المديرية]],dist_vlukup,2,FALSE),"")</f>
        <v>Al Maflahi</v>
      </c>
      <c r="H8795" s="287" t="str">
        <f>INDEX(Lists!$E$2:$E$334,MATCH(tblMain[[#This Row],[District]],Lists!$F$2:$F$334,0))</f>
        <v>YE2503</v>
      </c>
      <c r="I8795" s="287" t="str">
        <f>IF(tblDataSet[[#This Row],[School Name - المدرسة]]="","",tblDataSet[[#This Row],[School Name - المدرسة]])</f>
        <v>Alsidh Zinab / السيدة زينب</v>
      </c>
      <c r="J8795" s="288" t="str">
        <f>INDEX('vlukup tables'!$G$1:$G$19,MATCH(tblDataSet[[#This Row],[Activity - النشاط الرئيسي]],'vlukup tables'!$F$1:$F$19,0))</f>
        <v>Provision teachers and educational personnel with attendance based allowances incentives</v>
      </c>
      <c r="K8795" s="288" t="str">
        <f>INDEX('vlukup tables'!$G$21:$G$58,MATCH(tblDataSet[[#This Row],[Sub-activity - النشاط الفرعي]],'vlukup tables'!$F$21:$F$58,0))</f>
        <v>Provide teachers and educational personnel with attendance based allowances</v>
      </c>
      <c r="L8795" s="287">
        <f>tblDataSet[[#This Row],['# of Students (Boys) - عدد الطلاب]]</f>
        <v>0</v>
      </c>
      <c r="M8795" s="287">
        <f>tblDataSet[[#This Row],['# of Students (Girls) - عدد الطالبات]]</f>
        <v>0</v>
      </c>
      <c r="N8795" s="289">
        <f>tblDataSet[[#This Row],[Total of Beneficiaries - إجمالي الطلاب والطالبات المستفيدين]]</f>
        <v>0</v>
      </c>
      <c r="O8795" s="287">
        <f>tblDataSet[[#This Row],['# of Teachers/Staff (Male) - عدد المدرسين/الطاقم الإداري (ذكور)]]</f>
        <v>0</v>
      </c>
      <c r="P8795" s="287">
        <f>tblDataSet[[#This Row],['# of Teachers/Staff (Female) - عدد المدرسات/الطاقم الإدراي (إناث)]]</f>
        <v>1</v>
      </c>
      <c r="Q8795" s="287">
        <f>tblDataSet[[#This Row],[Total (Teachers/Staff) - إجمالي عدد المدرسين/المدرسات/الطاقم الإداري]]</f>
        <v>1</v>
      </c>
      <c r="R8795" s="290">
        <f>SUM(tblMain[[#This Row],[Total (Teachers/Staff)]],tblMain[[#This Row],[Total of Students (Boys/Girls)]])</f>
        <v>1</v>
      </c>
      <c r="S8795" s="287" t="str">
        <f>tblDataSet[[#This Row],[ORG_Type]]</f>
        <v>UN</v>
      </c>
      <c r="T8795" s="287" t="str">
        <f>IF(tblDataSet[[#This Row],[Other Indicators - مؤشرات أخرى]]="","",tblDataSet[[#This Row],[Other Indicators - مؤشرات أخرى]])</f>
        <v xml:space="preserve">RFTs incentives </v>
      </c>
      <c r="U8795" s="287">
        <f>IF(tblDataSet[[#This Row],[Quantity - العدد]]="","",tblDataSet[[#This Row],[Quantity - العدد]])</f>
        <v>1</v>
      </c>
      <c r="V8795" s="287" t="str">
        <f>INDEX('vlukup tables'!$A$417:$A$428,MATCH(tblDataSet[[#This Row],[Date (Month) - التاريخ (الشهر)]],'vlukup tables'!$B$417:$B$428,0))</f>
        <v>January</v>
      </c>
      <c r="W8795" s="287" t="str">
        <f>IF(tblDataSet[[#This Row],[Remarks - ملاحظات أخرى]]="","",tblDataSet[[#This Row],[Remarks - ملاحظات أخرى]])</f>
        <v/>
      </c>
    </row>
    <row r="8796" spans="1:23" x14ac:dyDescent="0.35">
      <c r="A8796" s="76" t="str">
        <f>IF(tblDataSet[[#This Row],[Organization Name - إسم المنظمة]]="","",tblDataSet[[#This Row],[Organization Name - إسم المنظمة]])</f>
        <v>UNICEF</v>
      </c>
      <c r="B8796" s="287" t="str">
        <f>IF(tblDataSet[[#This Row],[KSA/UAE Fund
 تمويل السعوديه/الكويت 
Yes نعم / No لا]]="","",tblDataSet[[#This Row],[KSA/UAE Fund
 تمويل السعوديه/الكويت 
Yes نعم / No لا]])</f>
        <v>No لأ</v>
      </c>
      <c r="C8796" s="287" t="str">
        <f>IF(tblDataSet[[#This Row],[Organization Acronym - إختصار إسم المنظمة]]="","",tblDataSet[[#This Row],[Organization Acronym - إختصار إسم المنظمة]])</f>
        <v>UNICEF</v>
      </c>
      <c r="D8796" s="287" t="str">
        <f>IF(tblDataSet[[#This Row],[Donor (if applicable) - المانح (إن وجد)]]="","",tblDataSet[[#This Row],[Donor (if applicable) - المانح (إن وجد)]])</f>
        <v>USAID</v>
      </c>
      <c r="E8796" s="287" t="str">
        <f>VLOOKUP(tblDataSet[[#This Row],[Governorate - المحافظة]],gov_vlukup,2,FALSE)</f>
        <v>Lahj</v>
      </c>
      <c r="F8796" s="287" t="str">
        <f>INDEX(Lists!$A$2:$A$23,MATCH(tblMain[[#This Row],[Governorate]],Gov_List,0))</f>
        <v>YE25</v>
      </c>
      <c r="G8796" s="287" t="str">
        <f>_xlfn.IFNA(VLOOKUP(tblDataSet[[#This Row],[District - المديرية]],dist_vlukup,2,FALSE),"")</f>
        <v>Al Madaribah Wa Al Aarah</v>
      </c>
      <c r="H8796" s="287" t="str">
        <f>INDEX(Lists!$E$2:$E$334,MATCH(tblMain[[#This Row],[District]],Lists!$F$2:$F$334,0))</f>
        <v>YE2513</v>
      </c>
      <c r="I8796" s="287" t="str">
        <f>IF(tblDataSet[[#This Row],[School Name - المدرسة]]="","",tblDataSet[[#This Row],[School Name - المدرسة]])</f>
        <v>Alskie / مدرسة / السقيا</v>
      </c>
      <c r="J879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796" s="288" t="str">
        <f>INDEX('vlukup tables'!$G$21:$G$58,MATCH(tblDataSet[[#This Row],[Sub-activity - النشاط الفرعي]],'vlukup tables'!$F$21:$F$58,0))</f>
        <v>Provide schools with school furniture and equipment, including desks, boards, solar power systems and with safety and security equipment</v>
      </c>
      <c r="L8796" s="287">
        <f>tblDataSet[[#This Row],['# of Students (Boys) - عدد الطلاب]]</f>
        <v>168</v>
      </c>
      <c r="M8796" s="287">
        <f>tblDataSet[[#This Row],['# of Students (Girls) - عدد الطالبات]]</f>
        <v>132</v>
      </c>
      <c r="N8796" s="289">
        <f>tblDataSet[[#This Row],[Total of Beneficiaries - إجمالي الطلاب والطالبات المستفيدين]]</f>
        <v>300</v>
      </c>
      <c r="O8796" s="287">
        <f>tblDataSet[[#This Row],['# of Teachers/Staff (Male) - عدد المدرسين/الطاقم الإداري (ذكور)]]</f>
        <v>0</v>
      </c>
      <c r="P8796" s="287">
        <f>tblDataSet[[#This Row],['# of Teachers/Staff (Female) - عدد المدرسات/الطاقم الإدراي (إناث)]]</f>
        <v>0</v>
      </c>
      <c r="Q8796" s="287">
        <f>tblDataSet[[#This Row],[Total (Teachers/Staff) - إجمالي عدد المدرسين/المدرسات/الطاقم الإداري]]</f>
        <v>0</v>
      </c>
      <c r="R8796" s="290">
        <f>SUM(tblMain[[#This Row],[Total (Teachers/Staff)]],tblMain[[#This Row],[Total of Students (Boys/Girls)]])</f>
        <v>300</v>
      </c>
      <c r="S8796" s="287" t="str">
        <f>tblDataSet[[#This Row],[ORG_Type]]</f>
        <v>UN</v>
      </c>
      <c r="T8796" s="287" t="str">
        <f>IF(tblDataSet[[#This Row],[Other Indicators - مؤشرات أخرى]]="","",tblDataSet[[#This Row],[Other Indicators - مؤشرات أخرى]])</f>
        <v># of New Desk</v>
      </c>
      <c r="U8796" s="287">
        <f>IF(tblDataSet[[#This Row],[Quantity - العدد]]="","",tblDataSet[[#This Row],[Quantity - العدد]])</f>
        <v>100</v>
      </c>
      <c r="V8796" s="287" t="str">
        <f>INDEX('vlukup tables'!$A$417:$A$428,MATCH(tblDataSet[[#This Row],[Date (Month) - التاريخ (الشهر)]],'vlukup tables'!$B$417:$B$428,0))</f>
        <v>January</v>
      </c>
      <c r="W8796" s="287" t="str">
        <f>IF(tblDataSet[[#This Row],[Remarks - ملاحظات أخرى]]="","",tblDataSet[[#This Row],[Remarks - ملاحظات أخرى]])</f>
        <v/>
      </c>
    </row>
    <row r="8797" spans="1:23" x14ac:dyDescent="0.35">
      <c r="A8797" s="76" t="str">
        <f>IF(tblDataSet[[#This Row],[Organization Name - إسم المنظمة]]="","",tblDataSet[[#This Row],[Organization Name - إسم المنظمة]])</f>
        <v>UNICEF</v>
      </c>
      <c r="B8797" s="287" t="str">
        <f>IF(tblDataSet[[#This Row],[KSA/UAE Fund
 تمويل السعوديه/الكويت 
Yes نعم / No لا]]="","",tblDataSet[[#This Row],[KSA/UAE Fund
 تمويل السعوديه/الكويت 
Yes نعم / No لا]])</f>
        <v>No لأ</v>
      </c>
      <c r="C8797" s="287" t="str">
        <f>IF(tblDataSet[[#This Row],[Organization Acronym - إختصار إسم المنظمة]]="","",tblDataSet[[#This Row],[Organization Acronym - إختصار إسم المنظمة]])</f>
        <v>UNICEF</v>
      </c>
      <c r="D8797" s="287" t="str">
        <f>IF(tblDataSet[[#This Row],[Donor (if applicable) - المانح (إن وجد)]]="","",tblDataSet[[#This Row],[Donor (if applicable) - المانح (إن وجد)]])</f>
        <v>ECHO</v>
      </c>
      <c r="E8797" s="287" t="str">
        <f>VLOOKUP(tblDataSet[[#This Row],[Governorate - المحافظة]],gov_vlukup,2,FALSE)</f>
        <v>Ma'rib</v>
      </c>
      <c r="F8797" s="287" t="str">
        <f>INDEX(Lists!$A$2:$A$23,MATCH(tblMain[[#This Row],[Governorate]],Gov_List,0))</f>
        <v>YE26</v>
      </c>
      <c r="G8797" s="287" t="str">
        <f>_xlfn.IFNA(VLOOKUP(tblDataSet[[#This Row],[District - المديرية]],dist_vlukup,2,FALSE),"")</f>
        <v>Ma'rib</v>
      </c>
      <c r="H8797" s="287" t="str">
        <f>INDEX(Lists!$E$2:$E$334,MATCH(tblMain[[#This Row],[District]],Lists!$F$2:$F$334,0))</f>
        <v>YE2613</v>
      </c>
      <c r="I8797" s="287" t="str">
        <f>IF(tblDataSet[[#This Row],[School Name - المدرسة]]="","",tblDataSet[[#This Row],[School Name - المدرسة]])</f>
        <v>Alsomaya Camp 1</v>
      </c>
      <c r="J8797" s="288" t="str">
        <f>INDEX('vlukup tables'!$G$1:$G$19,MATCH(tblDataSet[[#This Row],[Activity - النشاط الرئيسي]],'vlukup tables'!$F$1:$F$19,0))</f>
        <v>Provision students with learning materials in formal and non-formal settings</v>
      </c>
      <c r="K8797" s="288" t="str">
        <f>INDEX('vlukup tables'!$G$21:$G$58,MATCH(tblDataSet[[#This Row],[Sub-activity - النشاط الفرعي]],'vlukup tables'!$F$21:$F$58,0))</f>
        <v>Provide students with supplies learning materials (stationery, school bags)</v>
      </c>
      <c r="L8797" s="287">
        <f>tblDataSet[[#This Row],['# of Students (Boys) - عدد الطلاب]]</f>
        <v>57</v>
      </c>
      <c r="M8797" s="287">
        <f>tblDataSet[[#This Row],['# of Students (Girls) - عدد الطالبات]]</f>
        <v>69</v>
      </c>
      <c r="N8797" s="289">
        <f>tblDataSet[[#This Row],[Total of Beneficiaries - إجمالي الطلاب والطالبات المستفيدين]]</f>
        <v>126</v>
      </c>
      <c r="O8797" s="287">
        <f>tblDataSet[[#This Row],['# of Teachers/Staff (Male) - عدد المدرسين/الطاقم الإداري (ذكور)]]</f>
        <v>0</v>
      </c>
      <c r="P8797" s="287">
        <f>tblDataSet[[#This Row],['# of Teachers/Staff (Female) - عدد المدرسات/الطاقم الإدراي (إناث)]]</f>
        <v>0</v>
      </c>
      <c r="Q8797" s="287">
        <f>tblDataSet[[#This Row],[Total (Teachers/Staff) - إجمالي عدد المدرسين/المدرسات/الطاقم الإداري]]</f>
        <v>0</v>
      </c>
      <c r="R8797" s="290">
        <f>SUM(tblMain[[#This Row],[Total (Teachers/Staff)]],tblMain[[#This Row],[Total of Students (Boys/Girls)]])</f>
        <v>126</v>
      </c>
      <c r="S8797" s="287" t="str">
        <f>tblDataSet[[#This Row],[ORG_Type]]</f>
        <v>UN</v>
      </c>
      <c r="T8797" s="287" t="str">
        <f>IF(tblDataSet[[#This Row],[Other Indicators - مؤشرات أخرى]]="","",tblDataSet[[#This Row],[Other Indicators - مؤشرات أخرى]])</f>
        <v># of Backpack / Leather Bag</v>
      </c>
      <c r="U8797" s="287">
        <f>IF(tblDataSet[[#This Row],[Quantity - العدد]]="","",tblDataSet[[#This Row],[Quantity - العدد]])</f>
        <v>126</v>
      </c>
      <c r="V8797" s="287" t="str">
        <f>INDEX('vlukup tables'!$A$417:$A$428,MATCH(tblDataSet[[#This Row],[Date (Month) - التاريخ (الشهر)]],'vlukup tables'!$B$417:$B$428,0))</f>
        <v>January</v>
      </c>
      <c r="W8797" s="287" t="str">
        <f>IF(tblDataSet[[#This Row],[Remarks - ملاحظات أخرى]]="","",tblDataSet[[#This Row],[Remarks - ملاحظات أخرى]])</f>
        <v/>
      </c>
    </row>
    <row r="8798" spans="1:23" x14ac:dyDescent="0.35">
      <c r="A8798" s="76" t="str">
        <f>IF(tblDataSet[[#This Row],[Organization Name - إسم المنظمة]]="","",tblDataSet[[#This Row],[Organization Name - إسم المنظمة]])</f>
        <v>UNICEF</v>
      </c>
      <c r="B8798" s="287" t="str">
        <f>IF(tblDataSet[[#This Row],[KSA/UAE Fund
 تمويل السعوديه/الكويت 
Yes نعم / No لا]]="","",tblDataSet[[#This Row],[KSA/UAE Fund
 تمويل السعوديه/الكويت 
Yes نعم / No لا]])</f>
        <v>No لأ</v>
      </c>
      <c r="C8798" s="287" t="str">
        <f>IF(tblDataSet[[#This Row],[Organization Acronym - إختصار إسم المنظمة]]="","",tblDataSet[[#This Row],[Organization Acronym - إختصار إسم المنظمة]])</f>
        <v>UNICEF</v>
      </c>
      <c r="D8798" s="287" t="str">
        <f>IF(tblDataSet[[#This Row],[Donor (if applicable) - المانح (إن وجد)]]="","",tblDataSet[[#This Row],[Donor (if applicable) - المانح (إن وجد)]])</f>
        <v>ECHO</v>
      </c>
      <c r="E8798" s="287" t="str">
        <f>VLOOKUP(tblDataSet[[#This Row],[Governorate - المحافظة]],gov_vlukup,2,FALSE)</f>
        <v>Ma'rib</v>
      </c>
      <c r="F8798" s="287" t="str">
        <f>INDEX(Lists!$A$2:$A$23,MATCH(tblMain[[#This Row],[Governorate]],Gov_List,0))</f>
        <v>YE26</v>
      </c>
      <c r="G8798" s="287" t="str">
        <f>_xlfn.IFNA(VLOOKUP(tblDataSet[[#This Row],[District - المديرية]],dist_vlukup,2,FALSE),"")</f>
        <v>Ma'rib</v>
      </c>
      <c r="H8798" s="287" t="str">
        <f>INDEX(Lists!$E$2:$E$334,MATCH(tblMain[[#This Row],[District]],Lists!$F$2:$F$334,0))</f>
        <v>YE2613</v>
      </c>
      <c r="I8798" s="287" t="str">
        <f>IF(tblDataSet[[#This Row],[School Name - المدرسة]]="","",tblDataSet[[#This Row],[School Name - المدرسة]])</f>
        <v>Alsomaya Camp 1</v>
      </c>
      <c r="J879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798" s="288" t="str">
        <f>INDEX('vlukup tables'!$G$21:$G$58,MATCH(tblDataSet[[#This Row],[Sub-activity - النشاط الفرعي]],'vlukup tables'!$F$21:$F$58,0))</f>
        <v>Rehabilitate existing classrooms including gender-sensitive and disability-sensitive WASH facilities</v>
      </c>
      <c r="L8798" s="287">
        <f>tblDataSet[[#This Row],['# of Students (Boys) - عدد الطلاب]]</f>
        <v>201</v>
      </c>
      <c r="M8798" s="287">
        <f>tblDataSet[[#This Row],['# of Students (Girls) - عدد الطالبات]]</f>
        <v>215</v>
      </c>
      <c r="N8798" s="289">
        <f>tblDataSet[[#This Row],[Total of Beneficiaries - إجمالي الطلاب والطالبات المستفيدين]]</f>
        <v>416</v>
      </c>
      <c r="O8798" s="287">
        <f>tblDataSet[[#This Row],['# of Teachers/Staff (Male) - عدد المدرسين/الطاقم الإداري (ذكور)]]</f>
        <v>0</v>
      </c>
      <c r="P8798" s="287">
        <f>tblDataSet[[#This Row],['# of Teachers/Staff (Female) - عدد المدرسات/الطاقم الإدراي (إناث)]]</f>
        <v>0</v>
      </c>
      <c r="Q8798" s="287">
        <f>tblDataSet[[#This Row],[Total (Teachers/Staff) - إجمالي عدد المدرسين/المدرسات/الطاقم الإداري]]</f>
        <v>0</v>
      </c>
      <c r="R8798" s="290">
        <f>SUM(tblMain[[#This Row],[Total (Teachers/Staff)]],tblMain[[#This Row],[Total of Students (Boys/Girls)]])</f>
        <v>416</v>
      </c>
      <c r="S8798" s="287" t="str">
        <f>tblDataSet[[#This Row],[ORG_Type]]</f>
        <v>UN</v>
      </c>
      <c r="T8798" s="287" t="str">
        <f>IF(tblDataSet[[#This Row],[Other Indicators - مؤشرات أخرى]]="","",tblDataSet[[#This Row],[Other Indicators - مؤشرات أخرى]])</f>
        <v>Major Rehabilitation</v>
      </c>
      <c r="U8798" s="287">
        <f>IF(tblDataSet[[#This Row],[Quantity - العدد]]="","",tblDataSet[[#This Row],[Quantity - العدد]])</f>
        <v>0</v>
      </c>
      <c r="V8798" s="287" t="str">
        <f>INDEX('vlukup tables'!$A$417:$A$428,MATCH(tblDataSet[[#This Row],[Date (Month) - التاريخ (الشهر)]],'vlukup tables'!$B$417:$B$428,0))</f>
        <v>January</v>
      </c>
      <c r="W8798" s="287" t="str">
        <f>IF(tblDataSet[[#This Row],[Remarks - ملاحظات أخرى]]="","",tblDataSet[[#This Row],[Remarks - ملاحظات أخرى]])</f>
        <v/>
      </c>
    </row>
    <row r="8799" spans="1:23" x14ac:dyDescent="0.35">
      <c r="A8799" s="76" t="str">
        <f>IF(tblDataSet[[#This Row],[Organization Name - إسم المنظمة]]="","",tblDataSet[[#This Row],[Organization Name - إسم المنظمة]])</f>
        <v>UNICEF</v>
      </c>
      <c r="B8799" s="287" t="str">
        <f>IF(tblDataSet[[#This Row],[KSA/UAE Fund
 تمويل السعوديه/الكويت 
Yes نعم / No لا]]="","",tblDataSet[[#This Row],[KSA/UAE Fund
 تمويل السعوديه/الكويت 
Yes نعم / No لا]])</f>
        <v>No لأ</v>
      </c>
      <c r="C8799" s="287" t="str">
        <f>IF(tblDataSet[[#This Row],[Organization Acronym - إختصار إسم المنظمة]]="","",tblDataSet[[#This Row],[Organization Acronym - إختصار إسم المنظمة]])</f>
        <v>UNICEF</v>
      </c>
      <c r="D8799" s="287" t="str">
        <f>IF(tblDataSet[[#This Row],[Donor (if applicable) - المانح (إن وجد)]]="","",tblDataSet[[#This Row],[Donor (if applicable) - المانح (إن وجد)]])</f>
        <v>ECHO</v>
      </c>
      <c r="E8799" s="287" t="str">
        <f>VLOOKUP(tblDataSet[[#This Row],[Governorate - المحافظة]],gov_vlukup,2,FALSE)</f>
        <v>Ma'rib</v>
      </c>
      <c r="F8799" s="287" t="str">
        <f>INDEX(Lists!$A$2:$A$23,MATCH(tblMain[[#This Row],[Governorate]],Gov_List,0))</f>
        <v>YE26</v>
      </c>
      <c r="G8799" s="287" t="str">
        <f>_xlfn.IFNA(VLOOKUP(tblDataSet[[#This Row],[District - المديرية]],dist_vlukup,2,FALSE),"")</f>
        <v>Ma'rib</v>
      </c>
      <c r="H8799" s="287" t="str">
        <f>INDEX(Lists!$E$2:$E$334,MATCH(tblMain[[#This Row],[District]],Lists!$F$2:$F$334,0))</f>
        <v>YE2613</v>
      </c>
      <c r="I8799" s="287" t="str">
        <f>IF(tblDataSet[[#This Row],[School Name - المدرسة]]="","",tblDataSet[[#This Row],[School Name - المدرسة]])</f>
        <v>Alsomaya Camp 1</v>
      </c>
      <c r="J8799" s="288" t="str">
        <f>INDEX('vlukup tables'!$G$1:$G$19,MATCH(tblDataSet[[#This Row],[Activity - النشاط الرئيسي]],'vlukup tables'!$F$1:$F$19,0))</f>
        <v>Train teachers, educators and school administration</v>
      </c>
      <c r="K8799" s="288" t="str">
        <f>INDEX('vlukup tables'!$G$21:$G$58,MATCH(tblDataSet[[#This Row],[Sub-activity - النشاط الفرعي]],'vlukup tables'!$F$21:$F$58,0))</f>
        <v>Provide teachers/facilitators with training on Inclusive Education in Emergencies</v>
      </c>
      <c r="L8799" s="287">
        <f>tblDataSet[[#This Row],['# of Students (Boys) - عدد الطلاب]]</f>
        <v>0</v>
      </c>
      <c r="M8799" s="287">
        <f>tblDataSet[[#This Row],['# of Students (Girls) - عدد الطالبات]]</f>
        <v>0</v>
      </c>
      <c r="N8799" s="289">
        <f>tblDataSet[[#This Row],[Total of Beneficiaries - إجمالي الطلاب والطالبات المستفيدين]]</f>
        <v>0</v>
      </c>
      <c r="O8799" s="287">
        <f>tblDataSet[[#This Row],['# of Teachers/Staff (Male) - عدد المدرسين/الطاقم الإداري (ذكور)]]</f>
        <v>4</v>
      </c>
      <c r="P8799" s="287">
        <f>tblDataSet[[#This Row],['# of Teachers/Staff (Female) - عدد المدرسات/الطاقم الإدراي (إناث)]]</f>
        <v>13</v>
      </c>
      <c r="Q8799" s="287">
        <f>tblDataSet[[#This Row],[Total (Teachers/Staff) - إجمالي عدد المدرسين/المدرسات/الطاقم الإداري]]</f>
        <v>17</v>
      </c>
      <c r="R8799" s="290">
        <f>SUM(tblMain[[#This Row],[Total (Teachers/Staff)]],tblMain[[#This Row],[Total of Students (Boys/Girls)]])</f>
        <v>17</v>
      </c>
      <c r="S8799" s="287" t="str">
        <f>tblDataSet[[#This Row],[ORG_Type]]</f>
        <v>UN</v>
      </c>
      <c r="T8799" s="287" t="str">
        <f>IF(tblDataSet[[#This Row],[Other Indicators - مؤشرات أخرى]]="","",tblDataSet[[#This Row],[Other Indicators - مؤشرات أخرى]])</f>
        <v>Active Learning</v>
      </c>
      <c r="U8799" s="287">
        <f>IF(tblDataSet[[#This Row],[Quantity - العدد]]="","",tblDataSet[[#This Row],[Quantity - العدد]])</f>
        <v>17</v>
      </c>
      <c r="V8799" s="287" t="str">
        <f>INDEX('vlukup tables'!$A$417:$A$428,MATCH(tblDataSet[[#This Row],[Date (Month) - التاريخ (الشهر)]],'vlukup tables'!$B$417:$B$428,0))</f>
        <v>January</v>
      </c>
      <c r="W8799" s="287" t="str">
        <f>IF(tblDataSet[[#This Row],[Remarks - ملاحظات أخرى]]="","",tblDataSet[[#This Row],[Remarks - ملاحظات أخرى]])</f>
        <v/>
      </c>
    </row>
    <row r="8800" spans="1:23" x14ac:dyDescent="0.35">
      <c r="A8800" s="76" t="str">
        <f>IF(tblDataSet[[#This Row],[Organization Name - إسم المنظمة]]="","",tblDataSet[[#This Row],[Organization Name - إسم المنظمة]])</f>
        <v>UNICEF</v>
      </c>
      <c r="B8800" s="287" t="str">
        <f>IF(tblDataSet[[#This Row],[KSA/UAE Fund
 تمويل السعوديه/الكويت 
Yes نعم / No لا]]="","",tblDataSet[[#This Row],[KSA/UAE Fund
 تمويل السعوديه/الكويت 
Yes نعم / No لا]])</f>
        <v>No لأ</v>
      </c>
      <c r="C8800" s="287" t="str">
        <f>IF(tblDataSet[[#This Row],[Organization Acronym - إختصار إسم المنظمة]]="","",tblDataSet[[#This Row],[Organization Acronym - إختصار إسم المنظمة]])</f>
        <v>UNICEF</v>
      </c>
      <c r="D8800" s="287" t="str">
        <f>IF(tblDataSet[[#This Row],[Donor (if applicable) - المانح (إن وجد)]]="","",tblDataSet[[#This Row],[Donor (if applicable) - المانح (إن وجد)]])</f>
        <v>ECHO</v>
      </c>
      <c r="E8800" s="287" t="str">
        <f>VLOOKUP(tblDataSet[[#This Row],[Governorate - المحافظة]],gov_vlukup,2,FALSE)</f>
        <v>Ma'rib</v>
      </c>
      <c r="F8800" s="287" t="str">
        <f>INDEX(Lists!$A$2:$A$23,MATCH(tblMain[[#This Row],[Governorate]],Gov_List,0))</f>
        <v>YE26</v>
      </c>
      <c r="G8800" s="287" t="str">
        <f>_xlfn.IFNA(VLOOKUP(tblDataSet[[#This Row],[District - المديرية]],dist_vlukup,2,FALSE),"")</f>
        <v>Ma'rib</v>
      </c>
      <c r="H8800" s="287" t="str">
        <f>INDEX(Lists!$E$2:$E$334,MATCH(tblMain[[#This Row],[District]],Lists!$F$2:$F$334,0))</f>
        <v>YE2613</v>
      </c>
      <c r="I8800" s="287" t="str">
        <f>IF(tblDataSet[[#This Row],[School Name - المدرسة]]="","",tblDataSet[[#This Row],[School Name - المدرسة]])</f>
        <v xml:space="preserve">Alta'awon </v>
      </c>
      <c r="J8800" s="288" t="str">
        <f>INDEX('vlukup tables'!$G$1:$G$19,MATCH(tblDataSet[[#This Row],[Activity - النشاط الرئيسي]],'vlukup tables'!$F$1:$F$19,0))</f>
        <v>Provision students with learning materials in formal and non-formal settings</v>
      </c>
      <c r="K8800" s="288" t="str">
        <f>INDEX('vlukup tables'!$G$21:$G$58,MATCH(tblDataSet[[#This Row],[Sub-activity - النشاط الفرعي]],'vlukup tables'!$F$21:$F$58,0))</f>
        <v>Provide students with supplies learning materials (stationery, school bags)</v>
      </c>
      <c r="L8800" s="287">
        <f>tblDataSet[[#This Row],['# of Students (Boys) - عدد الطلاب]]</f>
        <v>18</v>
      </c>
      <c r="M8800" s="287">
        <f>tblDataSet[[#This Row],['# of Students (Girls) - عدد الطالبات]]</f>
        <v>13</v>
      </c>
      <c r="N8800" s="289">
        <f>tblDataSet[[#This Row],[Total of Beneficiaries - إجمالي الطلاب والطالبات المستفيدين]]</f>
        <v>31</v>
      </c>
      <c r="O8800" s="287">
        <f>tblDataSet[[#This Row],['# of Teachers/Staff (Male) - عدد المدرسين/الطاقم الإداري (ذكور)]]</f>
        <v>0</v>
      </c>
      <c r="P8800" s="287">
        <f>tblDataSet[[#This Row],['# of Teachers/Staff (Female) - عدد المدرسات/الطاقم الإدراي (إناث)]]</f>
        <v>0</v>
      </c>
      <c r="Q8800" s="287">
        <f>tblDataSet[[#This Row],[Total (Teachers/Staff) - إجمالي عدد المدرسين/المدرسات/الطاقم الإداري]]</f>
        <v>0</v>
      </c>
      <c r="R8800" s="290">
        <f>SUM(tblMain[[#This Row],[Total (Teachers/Staff)]],tblMain[[#This Row],[Total of Students (Boys/Girls)]])</f>
        <v>31</v>
      </c>
      <c r="S8800" s="287" t="str">
        <f>tblDataSet[[#This Row],[ORG_Type]]</f>
        <v>UN</v>
      </c>
      <c r="T8800" s="287" t="str">
        <f>IF(tblDataSet[[#This Row],[Other Indicators - مؤشرات أخرى]]="","",tblDataSet[[#This Row],[Other Indicators - مؤشرات أخرى]])</f>
        <v># of Backpack / Leather Bag</v>
      </c>
      <c r="U8800" s="287">
        <f>IF(tblDataSet[[#This Row],[Quantity - العدد]]="","",tblDataSet[[#This Row],[Quantity - العدد]])</f>
        <v>31</v>
      </c>
      <c r="V8800" s="287" t="str">
        <f>INDEX('vlukup tables'!$A$417:$A$428,MATCH(tblDataSet[[#This Row],[Date (Month) - التاريخ (الشهر)]],'vlukup tables'!$B$417:$B$428,0))</f>
        <v>January</v>
      </c>
      <c r="W8800" s="287" t="str">
        <f>IF(tblDataSet[[#This Row],[Remarks - ملاحظات أخرى]]="","",tblDataSet[[#This Row],[Remarks - ملاحظات أخرى]])</f>
        <v/>
      </c>
    </row>
    <row r="8801" spans="1:23" x14ac:dyDescent="0.35">
      <c r="A8801" s="76" t="str">
        <f>IF(tblDataSet[[#This Row],[Organization Name - إسم المنظمة]]="","",tblDataSet[[#This Row],[Organization Name - إسم المنظمة]])</f>
        <v>UNICEF</v>
      </c>
      <c r="B8801" s="287" t="str">
        <f>IF(tblDataSet[[#This Row],[KSA/UAE Fund
 تمويل السعوديه/الكويت 
Yes نعم / No لا]]="","",tblDataSet[[#This Row],[KSA/UAE Fund
 تمويل السعوديه/الكويت 
Yes نعم / No لا]])</f>
        <v>No لأ</v>
      </c>
      <c r="C8801" s="287" t="str">
        <f>IF(tblDataSet[[#This Row],[Organization Acronym - إختصار إسم المنظمة]]="","",tblDataSet[[#This Row],[Organization Acronym - إختصار إسم المنظمة]])</f>
        <v>UNICEF</v>
      </c>
      <c r="D8801" s="287" t="str">
        <f>IF(tblDataSet[[#This Row],[Donor (if applicable) - المانح (إن وجد)]]="","",tblDataSet[[#This Row],[Donor (if applicable) - المانح (إن وجد)]])</f>
        <v>ECHO</v>
      </c>
      <c r="E8801" s="287" t="str">
        <f>VLOOKUP(tblDataSet[[#This Row],[Governorate - المحافظة]],gov_vlukup,2,FALSE)</f>
        <v>Ma'rib</v>
      </c>
      <c r="F8801" s="287" t="str">
        <f>INDEX(Lists!$A$2:$A$23,MATCH(tblMain[[#This Row],[Governorate]],Gov_List,0))</f>
        <v>YE26</v>
      </c>
      <c r="G8801" s="287" t="str">
        <f>_xlfn.IFNA(VLOOKUP(tblDataSet[[#This Row],[District - المديرية]],dist_vlukup,2,FALSE),"")</f>
        <v>Ma'rib</v>
      </c>
      <c r="H8801" s="287" t="str">
        <f>INDEX(Lists!$E$2:$E$334,MATCH(tblMain[[#This Row],[District]],Lists!$F$2:$F$334,0))</f>
        <v>YE2613</v>
      </c>
      <c r="I8801" s="287" t="str">
        <f>IF(tblDataSet[[#This Row],[School Name - المدرسة]]="","",tblDataSet[[#This Row],[School Name - المدرسة]])</f>
        <v xml:space="preserve">Alta'awon </v>
      </c>
      <c r="J8801" s="288" t="str">
        <f>INDEX('vlukup tables'!$G$1:$G$19,MATCH(tblDataSet[[#This Row],[Activity - النشاط الرئيسي]],'vlukup tables'!$F$1:$F$19,0))</f>
        <v>Train teachers, educators and school administration</v>
      </c>
      <c r="K8801" s="288" t="str">
        <f>INDEX('vlukup tables'!$G$21:$G$58,MATCH(tblDataSet[[#This Row],[Sub-activity - النشاط الفرعي]],'vlukup tables'!$F$21:$F$58,0))</f>
        <v>Provide teachers/facilitators with training on Inclusive Education in Emergencies</v>
      </c>
      <c r="L8801" s="287">
        <f>tblDataSet[[#This Row],['# of Students (Boys) - عدد الطلاب]]</f>
        <v>0</v>
      </c>
      <c r="M8801" s="287">
        <f>tblDataSet[[#This Row],['# of Students (Girls) - عدد الطالبات]]</f>
        <v>0</v>
      </c>
      <c r="N8801" s="289">
        <f>tblDataSet[[#This Row],[Total of Beneficiaries - إجمالي الطلاب والطالبات المستفيدين]]</f>
        <v>0</v>
      </c>
      <c r="O8801" s="287">
        <f>tblDataSet[[#This Row],['# of Teachers/Staff (Male) - عدد المدرسين/الطاقم الإداري (ذكور)]]</f>
        <v>7</v>
      </c>
      <c r="P8801" s="287">
        <f>tblDataSet[[#This Row],['# of Teachers/Staff (Female) - عدد المدرسات/الطاقم الإدراي (إناث)]]</f>
        <v>4</v>
      </c>
      <c r="Q8801" s="287">
        <f>tblDataSet[[#This Row],[Total (Teachers/Staff) - إجمالي عدد المدرسين/المدرسات/الطاقم الإداري]]</f>
        <v>11</v>
      </c>
      <c r="R8801" s="290">
        <f>SUM(tblMain[[#This Row],[Total (Teachers/Staff)]],tblMain[[#This Row],[Total of Students (Boys/Girls)]])</f>
        <v>11</v>
      </c>
      <c r="S8801" s="287" t="str">
        <f>tblDataSet[[#This Row],[ORG_Type]]</f>
        <v>UN</v>
      </c>
      <c r="T8801" s="287" t="str">
        <f>IF(tblDataSet[[#This Row],[Other Indicators - مؤشرات أخرى]]="","",tblDataSet[[#This Row],[Other Indicators - مؤشرات أخرى]])</f>
        <v>Active Learning</v>
      </c>
      <c r="U8801" s="287">
        <f>IF(tblDataSet[[#This Row],[Quantity - العدد]]="","",tblDataSet[[#This Row],[Quantity - العدد]])</f>
        <v>11</v>
      </c>
      <c r="V8801" s="287" t="str">
        <f>INDEX('vlukup tables'!$A$417:$A$428,MATCH(tblDataSet[[#This Row],[Date (Month) - التاريخ (الشهر)]],'vlukup tables'!$B$417:$B$428,0))</f>
        <v>January</v>
      </c>
      <c r="W8801" s="287" t="str">
        <f>IF(tblDataSet[[#This Row],[Remarks - ملاحظات أخرى]]="","",tblDataSet[[#This Row],[Remarks - ملاحظات أخرى]])</f>
        <v/>
      </c>
    </row>
    <row r="8802" spans="1:23" x14ac:dyDescent="0.35">
      <c r="A8802" s="76" t="str">
        <f>IF(tblDataSet[[#This Row],[Organization Name - إسم المنظمة]]="","",tblDataSet[[#This Row],[Organization Name - إسم المنظمة]])</f>
        <v>UNICEF</v>
      </c>
      <c r="B8802" s="287" t="str">
        <f>IF(tblDataSet[[#This Row],[KSA/UAE Fund
 تمويل السعوديه/الكويت 
Yes نعم / No لا]]="","",tblDataSet[[#This Row],[KSA/UAE Fund
 تمويل السعوديه/الكويت 
Yes نعم / No لا]])</f>
        <v>No لأ</v>
      </c>
      <c r="C8802" s="287" t="str">
        <f>IF(tblDataSet[[#This Row],[Organization Acronym - إختصار إسم المنظمة]]="","",tblDataSet[[#This Row],[Organization Acronym - إختصار إسم المنظمة]])</f>
        <v>UNICEF</v>
      </c>
      <c r="D8802" s="287" t="str">
        <f>IF(tblDataSet[[#This Row],[Donor (if applicable) - المانح (إن وجد)]]="","",tblDataSet[[#This Row],[Donor (if applicable) - المانح (إن وجد)]])</f>
        <v>ECHO</v>
      </c>
      <c r="E8802" s="287" t="str">
        <f>VLOOKUP(tblDataSet[[#This Row],[Governorate - المحافظة]],gov_vlukup,2,FALSE)</f>
        <v>Ma'rib</v>
      </c>
      <c r="F8802" s="287" t="str">
        <f>INDEX(Lists!$A$2:$A$23,MATCH(tblMain[[#This Row],[Governorate]],Gov_List,0))</f>
        <v>YE26</v>
      </c>
      <c r="G8802" s="287" t="str">
        <f>_xlfn.IFNA(VLOOKUP(tblDataSet[[#This Row],[District - المديرية]],dist_vlukup,2,FALSE),"")</f>
        <v>Ma'rib City</v>
      </c>
      <c r="H8802" s="287" t="str">
        <f>INDEX(Lists!$E$2:$E$334,MATCH(tblMain[[#This Row],[District]],Lists!$F$2:$F$334,0))</f>
        <v>YE2612</v>
      </c>
      <c r="I8802" s="287" t="str">
        <f>IF(tblDataSet[[#This Row],[School Name - المدرسة]]="","",tblDataSet[[#This Row],[School Name - المدرسة]])</f>
        <v xml:space="preserve">Altahrer </v>
      </c>
      <c r="J8802" s="288" t="str">
        <f>INDEX('vlukup tables'!$G$1:$G$19,MATCH(tblDataSet[[#This Row],[Activity - النشاط الرئيسي]],'vlukup tables'!$F$1:$F$19,0))</f>
        <v>Provision students with learning materials in formal and non-formal settings</v>
      </c>
      <c r="K8802" s="288" t="str">
        <f>INDEX('vlukup tables'!$G$21:$G$58,MATCH(tblDataSet[[#This Row],[Sub-activity - النشاط الفرعي]],'vlukup tables'!$F$21:$F$58,0))</f>
        <v>Provide students with supplies learning materials (stationery, school bags)</v>
      </c>
      <c r="L8802" s="287">
        <f>tblDataSet[[#This Row],['# of Students (Boys) - عدد الطلاب]]</f>
        <v>22</v>
      </c>
      <c r="M8802" s="287">
        <f>tblDataSet[[#This Row],['# of Students (Girls) - عدد الطالبات]]</f>
        <v>14</v>
      </c>
      <c r="N8802" s="289">
        <f>tblDataSet[[#This Row],[Total of Beneficiaries - إجمالي الطلاب والطالبات المستفيدين]]</f>
        <v>36</v>
      </c>
      <c r="O8802" s="287">
        <f>tblDataSet[[#This Row],['# of Teachers/Staff (Male) - عدد المدرسين/الطاقم الإداري (ذكور)]]</f>
        <v>0</v>
      </c>
      <c r="P8802" s="287">
        <f>tblDataSet[[#This Row],['# of Teachers/Staff (Female) - عدد المدرسات/الطاقم الإدراي (إناث)]]</f>
        <v>0</v>
      </c>
      <c r="Q8802" s="287">
        <f>tblDataSet[[#This Row],[Total (Teachers/Staff) - إجمالي عدد المدرسين/المدرسات/الطاقم الإداري]]</f>
        <v>0</v>
      </c>
      <c r="R8802" s="290">
        <f>SUM(tblMain[[#This Row],[Total (Teachers/Staff)]],tblMain[[#This Row],[Total of Students (Boys/Girls)]])</f>
        <v>36</v>
      </c>
      <c r="S8802" s="287" t="str">
        <f>tblDataSet[[#This Row],[ORG_Type]]</f>
        <v>UN</v>
      </c>
      <c r="T8802" s="287" t="str">
        <f>IF(tblDataSet[[#This Row],[Other Indicators - مؤشرات أخرى]]="","",tblDataSet[[#This Row],[Other Indicators - مؤشرات أخرى]])</f>
        <v># of Backpack / Leather Bag</v>
      </c>
      <c r="U8802" s="287">
        <f>IF(tblDataSet[[#This Row],[Quantity - العدد]]="","",tblDataSet[[#This Row],[Quantity - العدد]])</f>
        <v>36</v>
      </c>
      <c r="V8802" s="287" t="str">
        <f>INDEX('vlukup tables'!$A$417:$A$428,MATCH(tblDataSet[[#This Row],[Date (Month) - التاريخ (الشهر)]],'vlukup tables'!$B$417:$B$428,0))</f>
        <v>January</v>
      </c>
      <c r="W8802" s="287" t="str">
        <f>IF(tblDataSet[[#This Row],[Remarks - ملاحظات أخرى]]="","",tblDataSet[[#This Row],[Remarks - ملاحظات أخرى]])</f>
        <v/>
      </c>
    </row>
    <row r="8803" spans="1:23" x14ac:dyDescent="0.35">
      <c r="A8803" s="76" t="str">
        <f>IF(tblDataSet[[#This Row],[Organization Name - إسم المنظمة]]="","",tblDataSet[[#This Row],[Organization Name - إسم المنظمة]])</f>
        <v>UNICEF</v>
      </c>
      <c r="B8803" s="287" t="str">
        <f>IF(tblDataSet[[#This Row],[KSA/UAE Fund
 تمويل السعوديه/الكويت 
Yes نعم / No لا]]="","",tblDataSet[[#This Row],[KSA/UAE Fund
 تمويل السعوديه/الكويت 
Yes نعم / No لا]])</f>
        <v>No لأ</v>
      </c>
      <c r="C8803" s="287" t="str">
        <f>IF(tblDataSet[[#This Row],[Organization Acronym - إختصار إسم المنظمة]]="","",tblDataSet[[#This Row],[Organization Acronym - إختصار إسم المنظمة]])</f>
        <v>UNICEF</v>
      </c>
      <c r="D8803" s="287" t="str">
        <f>IF(tblDataSet[[#This Row],[Donor (if applicable) - المانح (إن وجد)]]="","",tblDataSet[[#This Row],[Donor (if applicable) - المانح (إن وجد)]])</f>
        <v>ECHO</v>
      </c>
      <c r="E8803" s="287" t="str">
        <f>VLOOKUP(tblDataSet[[#This Row],[Governorate - المحافظة]],gov_vlukup,2,FALSE)</f>
        <v>Ma'rib</v>
      </c>
      <c r="F8803" s="287" t="str">
        <f>INDEX(Lists!$A$2:$A$23,MATCH(tblMain[[#This Row],[Governorate]],Gov_List,0))</f>
        <v>YE26</v>
      </c>
      <c r="G8803" s="287" t="str">
        <f>_xlfn.IFNA(VLOOKUP(tblDataSet[[#This Row],[District - المديرية]],dist_vlukup,2,FALSE),"")</f>
        <v>Ma'rib City</v>
      </c>
      <c r="H8803" s="287" t="str">
        <f>INDEX(Lists!$E$2:$E$334,MATCH(tblMain[[#This Row],[District]],Lists!$F$2:$F$334,0))</f>
        <v>YE2612</v>
      </c>
      <c r="I8803" s="287" t="str">
        <f>IF(tblDataSet[[#This Row],[School Name - المدرسة]]="","",tblDataSet[[#This Row],[School Name - المدرسة]])</f>
        <v>Altahrer School</v>
      </c>
      <c r="J8803" s="288" t="str">
        <f>INDEX('vlukup tables'!$G$1:$G$19,MATCH(tblDataSet[[#This Row],[Activity - النشاط الرئيسي]],'vlukup tables'!$F$1:$F$19,0))</f>
        <v>Train teachers, educators and school administration</v>
      </c>
      <c r="K8803" s="288" t="str">
        <f>INDEX('vlukup tables'!$G$21:$G$58,MATCH(tblDataSet[[#This Row],[Sub-activity - النشاط الفرعي]],'vlukup tables'!$F$21:$F$58,0))</f>
        <v>Provide teachers/facilitators with training on Inclusive Education in Emergencies</v>
      </c>
      <c r="L8803" s="287">
        <f>tblDataSet[[#This Row],['# of Students (Boys) - عدد الطلاب]]</f>
        <v>0</v>
      </c>
      <c r="M8803" s="287">
        <f>tblDataSet[[#This Row],['# of Students (Girls) - عدد الطالبات]]</f>
        <v>0</v>
      </c>
      <c r="N8803" s="289">
        <f>tblDataSet[[#This Row],[Total of Beneficiaries - إجمالي الطلاب والطالبات المستفيدين]]</f>
        <v>0</v>
      </c>
      <c r="O8803" s="287">
        <f>tblDataSet[[#This Row],['# of Teachers/Staff (Male) - عدد المدرسين/الطاقم الإداري (ذكور)]]</f>
        <v>4</v>
      </c>
      <c r="P8803" s="287">
        <f>tblDataSet[[#This Row],['# of Teachers/Staff (Female) - عدد المدرسات/الطاقم الإدراي (إناث)]]</f>
        <v>3</v>
      </c>
      <c r="Q8803" s="287">
        <f>tblDataSet[[#This Row],[Total (Teachers/Staff) - إجمالي عدد المدرسين/المدرسات/الطاقم الإداري]]</f>
        <v>7</v>
      </c>
      <c r="R8803" s="290">
        <f>SUM(tblMain[[#This Row],[Total (Teachers/Staff)]],tblMain[[#This Row],[Total of Students (Boys/Girls)]])</f>
        <v>7</v>
      </c>
      <c r="S8803" s="287" t="str">
        <f>tblDataSet[[#This Row],[ORG_Type]]</f>
        <v>UN</v>
      </c>
      <c r="T8803" s="287" t="str">
        <f>IF(tblDataSet[[#This Row],[Other Indicators - مؤشرات أخرى]]="","",tblDataSet[[#This Row],[Other Indicators - مؤشرات أخرى]])</f>
        <v>Active Learning</v>
      </c>
      <c r="U8803" s="287">
        <f>IF(tblDataSet[[#This Row],[Quantity - العدد]]="","",tblDataSet[[#This Row],[Quantity - العدد]])</f>
        <v>7</v>
      </c>
      <c r="V8803" s="287" t="str">
        <f>INDEX('vlukup tables'!$A$417:$A$428,MATCH(tblDataSet[[#This Row],[Date (Month) - التاريخ (الشهر)]],'vlukup tables'!$B$417:$B$428,0))</f>
        <v>January</v>
      </c>
      <c r="W8803" s="287" t="str">
        <f>IF(tblDataSet[[#This Row],[Remarks - ملاحظات أخرى]]="","",tblDataSet[[#This Row],[Remarks - ملاحظات أخرى]])</f>
        <v/>
      </c>
    </row>
    <row r="8804" spans="1:23" x14ac:dyDescent="0.35">
      <c r="A8804" s="76" t="str">
        <f>IF(tblDataSet[[#This Row],[Organization Name - إسم المنظمة]]="","",tblDataSet[[#This Row],[Organization Name - إسم المنظمة]])</f>
        <v>UNICEF</v>
      </c>
      <c r="B8804" s="287" t="str">
        <f>IF(tblDataSet[[#This Row],[KSA/UAE Fund
 تمويل السعوديه/الكويت 
Yes نعم / No لا]]="","",tblDataSet[[#This Row],[KSA/UAE Fund
 تمويل السعوديه/الكويت 
Yes نعم / No لا]])</f>
        <v>No لأ</v>
      </c>
      <c r="C8804" s="287" t="str">
        <f>IF(tblDataSet[[#This Row],[Organization Acronym - إختصار إسم المنظمة]]="","",tblDataSet[[#This Row],[Organization Acronym - إختصار إسم المنظمة]])</f>
        <v>UNICEF</v>
      </c>
      <c r="D8804" s="287" t="str">
        <f>IF(tblDataSet[[#This Row],[Donor (if applicable) - المانح (إن وجد)]]="","",tblDataSet[[#This Row],[Donor (if applicable) - المانح (إن وجد)]])</f>
        <v>ECHO</v>
      </c>
      <c r="E8804" s="287" t="str">
        <f>VLOOKUP(tblDataSet[[#This Row],[Governorate - المحافظة]],gov_vlukup,2,FALSE)</f>
        <v>Ma'rib</v>
      </c>
      <c r="F8804" s="287" t="str">
        <f>INDEX(Lists!$A$2:$A$23,MATCH(tblMain[[#This Row],[Governorate]],Gov_List,0))</f>
        <v>YE26</v>
      </c>
      <c r="G8804" s="287" t="str">
        <f>_xlfn.IFNA(VLOOKUP(tblDataSet[[#This Row],[District - المديرية]],dist_vlukup,2,FALSE),"")</f>
        <v>Harib</v>
      </c>
      <c r="H8804" s="287" t="str">
        <f>INDEX(Lists!$E$2:$E$334,MATCH(tblMain[[#This Row],[District]],Lists!$F$2:$F$334,0))</f>
        <v>YE2609</v>
      </c>
      <c r="I8804" s="287" t="str">
        <f>IF(tblDataSet[[#This Row],[School Name - المدرسة]]="","",tblDataSet[[#This Row],[School Name - المدرسة]])</f>
        <v xml:space="preserve">Althawra </v>
      </c>
      <c r="J8804" s="288" t="str">
        <f>INDEX('vlukup tables'!$G$1:$G$19,MATCH(tblDataSet[[#This Row],[Activity - النشاط الرئيسي]],'vlukup tables'!$F$1:$F$19,0))</f>
        <v>Train teachers, educators and school administration</v>
      </c>
      <c r="K8804" s="288" t="str">
        <f>INDEX('vlukup tables'!$G$21:$G$58,MATCH(tblDataSet[[#This Row],[Sub-activity - النشاط الفرعي]],'vlukup tables'!$F$21:$F$58,0))</f>
        <v>Provide teachers/facilitators with training on Inclusive Education in Emergencies</v>
      </c>
      <c r="L8804" s="287">
        <f>tblDataSet[[#This Row],['# of Students (Boys) - عدد الطلاب]]</f>
        <v>0</v>
      </c>
      <c r="M8804" s="287">
        <f>tblDataSet[[#This Row],['# of Students (Girls) - عدد الطالبات]]</f>
        <v>0</v>
      </c>
      <c r="N8804" s="289">
        <f>tblDataSet[[#This Row],[Total of Beneficiaries - إجمالي الطلاب والطالبات المستفيدين]]</f>
        <v>0</v>
      </c>
      <c r="O8804" s="287">
        <f>tblDataSet[[#This Row],['# of Teachers/Staff (Male) - عدد المدرسين/الطاقم الإداري (ذكور)]]</f>
        <v>4</v>
      </c>
      <c r="P8804" s="287">
        <f>tblDataSet[[#This Row],['# of Teachers/Staff (Female) - عدد المدرسات/الطاقم الإدراي (إناث)]]</f>
        <v>1</v>
      </c>
      <c r="Q8804" s="287">
        <f>tblDataSet[[#This Row],[Total (Teachers/Staff) - إجمالي عدد المدرسين/المدرسات/الطاقم الإداري]]</f>
        <v>5</v>
      </c>
      <c r="R8804" s="290">
        <f>SUM(tblMain[[#This Row],[Total (Teachers/Staff)]],tblMain[[#This Row],[Total of Students (Boys/Girls)]])</f>
        <v>5</v>
      </c>
      <c r="S8804" s="287" t="str">
        <f>tblDataSet[[#This Row],[ORG_Type]]</f>
        <v>UN</v>
      </c>
      <c r="T8804" s="287" t="str">
        <f>IF(tblDataSet[[#This Row],[Other Indicators - مؤشرات أخرى]]="","",tblDataSet[[#This Row],[Other Indicators - مؤشرات أخرى]])</f>
        <v>Active Learning</v>
      </c>
      <c r="U8804" s="287">
        <f>IF(tblDataSet[[#This Row],[Quantity - العدد]]="","",tblDataSet[[#This Row],[Quantity - العدد]])</f>
        <v>5</v>
      </c>
      <c r="V8804" s="287" t="str">
        <f>INDEX('vlukup tables'!$A$417:$A$428,MATCH(tblDataSet[[#This Row],[Date (Month) - التاريخ (الشهر)]],'vlukup tables'!$B$417:$B$428,0))</f>
        <v>January</v>
      </c>
      <c r="W8804" s="287" t="str">
        <f>IF(tblDataSet[[#This Row],[Remarks - ملاحظات أخرى]]="","",tblDataSet[[#This Row],[Remarks - ملاحظات أخرى]])</f>
        <v/>
      </c>
    </row>
    <row r="8805" spans="1:23" x14ac:dyDescent="0.35">
      <c r="A8805" s="76" t="str">
        <f>IF(tblDataSet[[#This Row],[Organization Name - إسم المنظمة]]="","",tblDataSet[[#This Row],[Organization Name - إسم المنظمة]])</f>
        <v>UNICEF</v>
      </c>
      <c r="B8805" s="287" t="str">
        <f>IF(tblDataSet[[#This Row],[KSA/UAE Fund
 تمويل السعوديه/الكويت 
Yes نعم / No لا]]="","",tblDataSet[[#This Row],[KSA/UAE Fund
 تمويل السعوديه/الكويت 
Yes نعم / No لا]])</f>
        <v>No لأ</v>
      </c>
      <c r="C8805" s="287" t="str">
        <f>IF(tblDataSet[[#This Row],[Organization Acronym - إختصار إسم المنظمة]]="","",tblDataSet[[#This Row],[Organization Acronym - إختصار إسم المنظمة]])</f>
        <v>UNICEF</v>
      </c>
      <c r="D8805" s="287" t="str">
        <f>IF(tblDataSet[[#This Row],[Donor (if applicable) - المانح (إن وجد)]]="","",tblDataSet[[#This Row],[Donor (if applicable) - المانح (إن وجد)]])</f>
        <v>WB REAL</v>
      </c>
      <c r="E8805" s="287" t="str">
        <f>VLOOKUP(tblDataSet[[#This Row],[Governorate - المحافظة]],gov_vlukup,2,FALSE)</f>
        <v>Shabwah</v>
      </c>
      <c r="F8805" s="287" t="str">
        <f>INDEX(Lists!$A$2:$A$23,MATCH(tblMain[[#This Row],[Governorate]],Gov_List,0))</f>
        <v>YE21</v>
      </c>
      <c r="G8805" s="287" t="str">
        <f>_xlfn.IFNA(VLOOKUP(tblDataSet[[#This Row],[District - المديرية]],dist_vlukup,2,FALSE),"")</f>
        <v>Nisab</v>
      </c>
      <c r="H8805" s="287" t="str">
        <f>INDEX(Lists!$E$2:$E$334,MATCH(tblMain[[#This Row],[District]],Lists!$F$2:$F$334,0))</f>
        <v>YE2110</v>
      </c>
      <c r="I8805" s="287" t="str">
        <f>IF(tblDataSet[[#This Row],[School Name - المدرسة]]="","",tblDataSet[[#This Row],[School Name - المدرسة]])</f>
        <v>Alvarah ambassly / 22 مايو الفارعة السفلى</v>
      </c>
      <c r="J8805" s="288" t="str">
        <f>INDEX('vlukup tables'!$G$1:$G$19,MATCH(tblDataSet[[#This Row],[Activity - النشاط الرئيسي]],'vlukup tables'!$F$1:$F$19,0))</f>
        <v>Provision teachers and educational personnel with attendance based allowances incentives</v>
      </c>
      <c r="K8805" s="288" t="str">
        <f>INDEX('vlukup tables'!$G$21:$G$58,MATCH(tblDataSet[[#This Row],[Sub-activity - النشاط الفرعي]],'vlukup tables'!$F$21:$F$58,0))</f>
        <v>Provide teachers and educational personnel with attendance based allowances</v>
      </c>
      <c r="L8805" s="287">
        <f>tblDataSet[[#This Row],['# of Students (Boys) - عدد الطلاب]]</f>
        <v>0</v>
      </c>
      <c r="M8805" s="287">
        <f>tblDataSet[[#This Row],['# of Students (Girls) - عدد الطالبات]]</f>
        <v>0</v>
      </c>
      <c r="N8805" s="289">
        <f>tblDataSet[[#This Row],[Total of Beneficiaries - إجمالي الطلاب والطالبات المستفيدين]]</f>
        <v>0</v>
      </c>
      <c r="O8805" s="287">
        <f>tblDataSet[[#This Row],['# of Teachers/Staff (Male) - عدد المدرسين/الطاقم الإداري (ذكور)]]</f>
        <v>0</v>
      </c>
      <c r="P8805" s="287">
        <f>tblDataSet[[#This Row],['# of Teachers/Staff (Female) - عدد المدرسات/الطاقم الإدراي (إناث)]]</f>
        <v>3</v>
      </c>
      <c r="Q8805" s="287">
        <f>tblDataSet[[#This Row],[Total (Teachers/Staff) - إجمالي عدد المدرسين/المدرسات/الطاقم الإداري]]</f>
        <v>3</v>
      </c>
      <c r="R8805" s="290">
        <f>SUM(tblMain[[#This Row],[Total (Teachers/Staff)]],tblMain[[#This Row],[Total of Students (Boys/Girls)]])</f>
        <v>3</v>
      </c>
      <c r="S8805" s="287" t="str">
        <f>tblDataSet[[#This Row],[ORG_Type]]</f>
        <v>UN</v>
      </c>
      <c r="T8805" s="287" t="str">
        <f>IF(tblDataSet[[#This Row],[Other Indicators - مؤشرات أخرى]]="","",tblDataSet[[#This Row],[Other Indicators - مؤشرات أخرى]])</f>
        <v xml:space="preserve">RFTs incentives </v>
      </c>
      <c r="U8805" s="287">
        <f>IF(tblDataSet[[#This Row],[Quantity - العدد]]="","",tblDataSet[[#This Row],[Quantity - العدد]])</f>
        <v>3</v>
      </c>
      <c r="V8805" s="287" t="str">
        <f>INDEX('vlukup tables'!$A$417:$A$428,MATCH(tblDataSet[[#This Row],[Date (Month) - التاريخ (الشهر)]],'vlukup tables'!$B$417:$B$428,0))</f>
        <v>January</v>
      </c>
      <c r="W8805" s="287" t="str">
        <f>IF(tblDataSet[[#This Row],[Remarks - ملاحظات أخرى]]="","",tblDataSet[[#This Row],[Remarks - ملاحظات أخرى]])</f>
        <v/>
      </c>
    </row>
    <row r="8806" spans="1:23" x14ac:dyDescent="0.35">
      <c r="A8806" s="76" t="str">
        <f>IF(tblDataSet[[#This Row],[Organization Name - إسم المنظمة]]="","",tblDataSet[[#This Row],[Organization Name - إسم المنظمة]])</f>
        <v>UNICEF</v>
      </c>
      <c r="B8806" s="287" t="str">
        <f>IF(tblDataSet[[#This Row],[KSA/UAE Fund
 تمويل السعوديه/الكويت 
Yes نعم / No لا]]="","",tblDataSet[[#This Row],[KSA/UAE Fund
 تمويل السعوديه/الكويت 
Yes نعم / No لا]])</f>
        <v>No لأ</v>
      </c>
      <c r="C8806" s="287" t="str">
        <f>IF(tblDataSet[[#This Row],[Organization Acronym - إختصار إسم المنظمة]]="","",tblDataSet[[#This Row],[Organization Acronym - إختصار إسم المنظمة]])</f>
        <v>UNICEF</v>
      </c>
      <c r="D8806" s="287" t="str">
        <f>IF(tblDataSet[[#This Row],[Donor (if applicable) - المانح (إن وجد)]]="","",tblDataSet[[#This Row],[Donor (if applicable) - المانح (إن وجد)]])</f>
        <v>USAID</v>
      </c>
      <c r="E8806" s="287" t="str">
        <f>VLOOKUP(tblDataSet[[#This Row],[Governorate - المحافظة]],gov_vlukup,2,FALSE)</f>
        <v>Lahj</v>
      </c>
      <c r="F8806" s="287" t="str">
        <f>INDEX(Lists!$A$2:$A$23,MATCH(tblMain[[#This Row],[Governorate]],Gov_List,0))</f>
        <v>YE25</v>
      </c>
      <c r="G8806" s="287" t="str">
        <f>_xlfn.IFNA(VLOOKUP(tblDataSet[[#This Row],[District - المديرية]],dist_vlukup,2,FALSE),"")</f>
        <v>Al Qubaytah</v>
      </c>
      <c r="H8806" s="287" t="str">
        <f>INDEX(Lists!$E$2:$E$334,MATCH(tblMain[[#This Row],[District]],Lists!$F$2:$F$334,0))</f>
        <v>YE2510</v>
      </c>
      <c r="I8806" s="287" t="str">
        <f>IF(tblDataSet[[#This Row],[School Name - المدرسة]]="","",tblDataSet[[#This Row],[School Name - المدرسة]])</f>
        <v>Alvriqan / مدرسة / الفرقان</v>
      </c>
      <c r="J880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806" s="288" t="str">
        <f>INDEX('vlukup tables'!$G$21:$G$58,MATCH(tblDataSet[[#This Row],[Sub-activity - النشاط الفرعي]],'vlukup tables'!$F$21:$F$58,0))</f>
        <v>Provide schools with school furniture and equipment, including desks, boards, solar power systems and with safety and security equipment</v>
      </c>
      <c r="L8806" s="287">
        <f>tblDataSet[[#This Row],['# of Students (Boys) - عدد الطلاب]]</f>
        <v>34</v>
      </c>
      <c r="M8806" s="287">
        <f>tblDataSet[[#This Row],['# of Students (Girls) - عدد الطالبات]]</f>
        <v>26</v>
      </c>
      <c r="N8806" s="289">
        <f>tblDataSet[[#This Row],[Total of Beneficiaries - إجمالي الطلاب والطالبات المستفيدين]]</f>
        <v>60</v>
      </c>
      <c r="O8806" s="287">
        <f>tblDataSet[[#This Row],['# of Teachers/Staff (Male) - عدد المدرسين/الطاقم الإداري (ذكور)]]</f>
        <v>0</v>
      </c>
      <c r="P8806" s="287">
        <f>tblDataSet[[#This Row],['# of Teachers/Staff (Female) - عدد المدرسات/الطاقم الإدراي (إناث)]]</f>
        <v>0</v>
      </c>
      <c r="Q8806" s="287">
        <f>tblDataSet[[#This Row],[Total (Teachers/Staff) - إجمالي عدد المدرسين/المدرسات/الطاقم الإداري]]</f>
        <v>0</v>
      </c>
      <c r="R8806" s="290">
        <f>SUM(tblMain[[#This Row],[Total (Teachers/Staff)]],tblMain[[#This Row],[Total of Students (Boys/Girls)]])</f>
        <v>60</v>
      </c>
      <c r="S8806" s="287" t="str">
        <f>tblDataSet[[#This Row],[ORG_Type]]</f>
        <v>UN</v>
      </c>
      <c r="T8806" s="287" t="str">
        <f>IF(tblDataSet[[#This Row],[Other Indicators - مؤشرات أخرى]]="","",tblDataSet[[#This Row],[Other Indicators - مؤشرات أخرى]])</f>
        <v># of New Desk</v>
      </c>
      <c r="U8806" s="287">
        <f>IF(tblDataSet[[#This Row],[Quantity - العدد]]="","",tblDataSet[[#This Row],[Quantity - العدد]])</f>
        <v>20</v>
      </c>
      <c r="V8806" s="287" t="str">
        <f>INDEX('vlukup tables'!$A$417:$A$428,MATCH(tblDataSet[[#This Row],[Date (Month) - التاريخ (الشهر)]],'vlukup tables'!$B$417:$B$428,0))</f>
        <v>January</v>
      </c>
      <c r="W8806" s="287" t="str">
        <f>IF(tblDataSet[[#This Row],[Remarks - ملاحظات أخرى]]="","",tblDataSet[[#This Row],[Remarks - ملاحظات أخرى]])</f>
        <v/>
      </c>
    </row>
    <row r="8807" spans="1:23" x14ac:dyDescent="0.35">
      <c r="A8807" s="76" t="str">
        <f>IF(tblDataSet[[#This Row],[Organization Name - إسم المنظمة]]="","",tblDataSet[[#This Row],[Organization Name - إسم المنظمة]])</f>
        <v>UNICEF</v>
      </c>
      <c r="B8807" s="287" t="str">
        <f>IF(tblDataSet[[#This Row],[KSA/UAE Fund
 تمويل السعوديه/الكويت 
Yes نعم / No لا]]="","",tblDataSet[[#This Row],[KSA/UAE Fund
 تمويل السعوديه/الكويت 
Yes نعم / No لا]])</f>
        <v>No لأ</v>
      </c>
      <c r="C8807" s="287" t="str">
        <f>IF(tblDataSet[[#This Row],[Organization Acronym - إختصار إسم المنظمة]]="","",tblDataSet[[#This Row],[Organization Acronym - إختصار إسم المنظمة]])</f>
        <v>UNICEF</v>
      </c>
      <c r="D8807" s="287" t="str">
        <f>IF(tblDataSet[[#This Row],[Donor (if applicable) - المانح (إن وجد)]]="","",tblDataSet[[#This Row],[Donor (if applicable) - المانح (إن وجد)]])</f>
        <v>WB REAL</v>
      </c>
      <c r="E8807" s="287" t="str">
        <f>VLOOKUP(tblDataSet[[#This Row],[Governorate - المحافظة]],gov_vlukup,2,FALSE)</f>
        <v>Shabwah</v>
      </c>
      <c r="F8807" s="287" t="str">
        <f>INDEX(Lists!$A$2:$A$23,MATCH(tblMain[[#This Row],[Governorate]],Gov_List,0))</f>
        <v>YE21</v>
      </c>
      <c r="G8807" s="287" t="str">
        <f>_xlfn.IFNA(VLOOKUP(tblDataSet[[#This Row],[District - المديرية]],dist_vlukup,2,FALSE),"")</f>
        <v>Osaylan</v>
      </c>
      <c r="H8807" s="287" t="str">
        <f>INDEX(Lists!$E$2:$E$334,MATCH(tblMain[[#This Row],[District]],Lists!$F$2:$F$334,0))</f>
        <v>YE2105</v>
      </c>
      <c r="I8807" s="287" t="str">
        <f>IF(tblDataSet[[#This Row],[School Name - المدرسة]]="","",tblDataSet[[#This Row],[School Name - المدرسة]])</f>
        <v>Alzahra lbannat / مدرسة الزهراء  (بنات ) بالحمى</v>
      </c>
      <c r="J8807" s="288" t="str">
        <f>INDEX('vlukup tables'!$G$1:$G$19,MATCH(tblDataSet[[#This Row],[Activity - النشاط الرئيسي]],'vlukup tables'!$F$1:$F$19,0))</f>
        <v>Provision teachers and educational personnel with attendance based allowances incentives</v>
      </c>
      <c r="K8807" s="288" t="str">
        <f>INDEX('vlukup tables'!$G$21:$G$58,MATCH(tblDataSet[[#This Row],[Sub-activity - النشاط الفرعي]],'vlukup tables'!$F$21:$F$58,0))</f>
        <v>Provide teachers and educational personnel with attendance based allowances</v>
      </c>
      <c r="L8807" s="287">
        <f>tblDataSet[[#This Row],['# of Students (Boys) - عدد الطلاب]]</f>
        <v>0</v>
      </c>
      <c r="M8807" s="287">
        <f>tblDataSet[[#This Row],['# of Students (Girls) - عدد الطالبات]]</f>
        <v>0</v>
      </c>
      <c r="N8807" s="289">
        <f>tblDataSet[[#This Row],[Total of Beneficiaries - إجمالي الطلاب والطالبات المستفيدين]]</f>
        <v>0</v>
      </c>
      <c r="O8807" s="287">
        <f>tblDataSet[[#This Row],['# of Teachers/Staff (Male) - عدد المدرسين/الطاقم الإداري (ذكور)]]</f>
        <v>0</v>
      </c>
      <c r="P8807" s="287">
        <f>tblDataSet[[#This Row],['# of Teachers/Staff (Female) - عدد المدرسات/الطاقم الإدراي (إناث)]]</f>
        <v>1</v>
      </c>
      <c r="Q8807" s="287">
        <f>tblDataSet[[#This Row],[Total (Teachers/Staff) - إجمالي عدد المدرسين/المدرسات/الطاقم الإداري]]</f>
        <v>1</v>
      </c>
      <c r="R8807" s="290">
        <f>SUM(tblMain[[#This Row],[Total (Teachers/Staff)]],tblMain[[#This Row],[Total of Students (Boys/Girls)]])</f>
        <v>1</v>
      </c>
      <c r="S8807" s="287" t="str">
        <f>tblDataSet[[#This Row],[ORG_Type]]</f>
        <v>UN</v>
      </c>
      <c r="T8807" s="287" t="str">
        <f>IF(tblDataSet[[#This Row],[Other Indicators - مؤشرات أخرى]]="","",tblDataSet[[#This Row],[Other Indicators - مؤشرات أخرى]])</f>
        <v xml:space="preserve">RFTs incentives </v>
      </c>
      <c r="U8807" s="287">
        <f>IF(tblDataSet[[#This Row],[Quantity - العدد]]="","",tblDataSet[[#This Row],[Quantity - العدد]])</f>
        <v>1</v>
      </c>
      <c r="V8807" s="287" t="str">
        <f>INDEX('vlukup tables'!$A$417:$A$428,MATCH(tblDataSet[[#This Row],[Date (Month) - التاريخ (الشهر)]],'vlukup tables'!$B$417:$B$428,0))</f>
        <v>January</v>
      </c>
      <c r="W8807" s="287" t="str">
        <f>IF(tblDataSet[[#This Row],[Remarks - ملاحظات أخرى]]="","",tblDataSet[[#This Row],[Remarks - ملاحظات أخرى]])</f>
        <v/>
      </c>
    </row>
    <row r="8808" spans="1:23" x14ac:dyDescent="0.35">
      <c r="A8808" s="76" t="str">
        <f>IF(tblDataSet[[#This Row],[Organization Name - إسم المنظمة]]="","",tblDataSet[[#This Row],[Organization Name - إسم المنظمة]])</f>
        <v>UNICEF</v>
      </c>
      <c r="B8808" s="287" t="str">
        <f>IF(tblDataSet[[#This Row],[KSA/UAE Fund
 تمويل السعوديه/الكويت 
Yes نعم / No لا]]="","",tblDataSet[[#This Row],[KSA/UAE Fund
 تمويل السعوديه/الكويت 
Yes نعم / No لا]])</f>
        <v>No لأ</v>
      </c>
      <c r="C8808" s="287" t="str">
        <f>IF(tblDataSet[[#This Row],[Organization Acronym - إختصار إسم المنظمة]]="","",tblDataSet[[#This Row],[Organization Acronym - إختصار إسم المنظمة]])</f>
        <v>UNICEF</v>
      </c>
      <c r="D8808" s="287" t="str">
        <f>IF(tblDataSet[[#This Row],[Donor (if applicable) - المانح (إن وجد)]]="","",tblDataSet[[#This Row],[Donor (if applicable) - المانح (إن وجد)]])</f>
        <v>WB REAL</v>
      </c>
      <c r="E8808" s="287" t="str">
        <f>VLOOKUP(tblDataSet[[#This Row],[Governorate - المحافظة]],gov_vlukup,2,FALSE)</f>
        <v>Shabwah</v>
      </c>
      <c r="F8808" s="287" t="str">
        <f>INDEX(Lists!$A$2:$A$23,MATCH(tblMain[[#This Row],[Governorate]],Gov_List,0))</f>
        <v>YE21</v>
      </c>
      <c r="G8808" s="287" t="str">
        <f>_xlfn.IFNA(VLOOKUP(tblDataSet[[#This Row],[District - المديرية]],dist_vlukup,2,FALSE),"")</f>
        <v>Osaylan</v>
      </c>
      <c r="H8808" s="287" t="str">
        <f>INDEX(Lists!$E$2:$E$334,MATCH(tblMain[[#This Row],[District]],Lists!$F$2:$F$334,0))</f>
        <v>YE2105</v>
      </c>
      <c r="I8808" s="287" t="str">
        <f>IF(tblDataSet[[#This Row],[School Name - المدرسة]]="","",tblDataSet[[#This Row],[School Name - المدرسة]])</f>
        <v>Am osam / ام عثيم</v>
      </c>
      <c r="J8808" s="288" t="str">
        <f>INDEX('vlukup tables'!$G$1:$G$19,MATCH(tblDataSet[[#This Row],[Activity - النشاط الرئيسي]],'vlukup tables'!$F$1:$F$19,0))</f>
        <v>Provision teachers and educational personnel with attendance based allowances incentives</v>
      </c>
      <c r="K8808" s="288" t="str">
        <f>INDEX('vlukup tables'!$G$21:$G$58,MATCH(tblDataSet[[#This Row],[Sub-activity - النشاط الفرعي]],'vlukup tables'!$F$21:$F$58,0))</f>
        <v>Provide teachers and educational personnel with attendance based allowances</v>
      </c>
      <c r="L8808" s="287">
        <f>tblDataSet[[#This Row],['# of Students (Boys) - عدد الطلاب]]</f>
        <v>0</v>
      </c>
      <c r="M8808" s="287">
        <f>tblDataSet[[#This Row],['# of Students (Girls) - عدد الطالبات]]</f>
        <v>0</v>
      </c>
      <c r="N8808" s="289">
        <f>tblDataSet[[#This Row],[Total of Beneficiaries - إجمالي الطلاب والطالبات المستفيدين]]</f>
        <v>0</v>
      </c>
      <c r="O8808" s="287">
        <f>tblDataSet[[#This Row],['# of Teachers/Staff (Male) - عدد المدرسين/الطاقم الإداري (ذكور)]]</f>
        <v>0</v>
      </c>
      <c r="P8808" s="287">
        <f>tblDataSet[[#This Row],['# of Teachers/Staff (Female) - عدد المدرسات/الطاقم الإدراي (إناث)]]</f>
        <v>1</v>
      </c>
      <c r="Q8808" s="287">
        <f>tblDataSet[[#This Row],[Total (Teachers/Staff) - إجمالي عدد المدرسين/المدرسات/الطاقم الإداري]]</f>
        <v>1</v>
      </c>
      <c r="R8808" s="290">
        <f>SUM(tblMain[[#This Row],[Total (Teachers/Staff)]],tblMain[[#This Row],[Total of Students (Boys/Girls)]])</f>
        <v>1</v>
      </c>
      <c r="S8808" s="287" t="str">
        <f>tblDataSet[[#This Row],[ORG_Type]]</f>
        <v>UN</v>
      </c>
      <c r="T8808" s="287" t="str">
        <f>IF(tblDataSet[[#This Row],[Other Indicators - مؤشرات أخرى]]="","",tblDataSet[[#This Row],[Other Indicators - مؤشرات أخرى]])</f>
        <v xml:space="preserve">RFTs incentives </v>
      </c>
      <c r="U8808" s="287">
        <f>IF(tblDataSet[[#This Row],[Quantity - العدد]]="","",tblDataSet[[#This Row],[Quantity - العدد]])</f>
        <v>1</v>
      </c>
      <c r="V8808" s="287" t="str">
        <f>INDEX('vlukup tables'!$A$417:$A$428,MATCH(tblDataSet[[#This Row],[Date (Month) - التاريخ (الشهر)]],'vlukup tables'!$B$417:$B$428,0))</f>
        <v>January</v>
      </c>
      <c r="W8808" s="287" t="str">
        <f>IF(tblDataSet[[#This Row],[Remarks - ملاحظات أخرى]]="","",tblDataSet[[#This Row],[Remarks - ملاحظات أخرى]])</f>
        <v/>
      </c>
    </row>
    <row r="8809" spans="1:23" x14ac:dyDescent="0.35">
      <c r="A8809" s="76" t="str">
        <f>IF(tblDataSet[[#This Row],[Organization Name - إسم المنظمة]]="","",tblDataSet[[#This Row],[Organization Name - إسم المنظمة]])</f>
        <v>UNICEF</v>
      </c>
      <c r="B8809" s="287" t="str">
        <f>IF(tblDataSet[[#This Row],[KSA/UAE Fund
 تمويل السعوديه/الكويت 
Yes نعم / No لا]]="","",tblDataSet[[#This Row],[KSA/UAE Fund
 تمويل السعوديه/الكويت 
Yes نعم / No لا]])</f>
        <v>No لأ</v>
      </c>
      <c r="C8809" s="287" t="str">
        <f>IF(tblDataSet[[#This Row],[Organization Acronym - إختصار إسم المنظمة]]="","",tblDataSet[[#This Row],[Organization Acronym - إختصار إسم المنظمة]])</f>
        <v>UNICEF</v>
      </c>
      <c r="D8809" s="287" t="str">
        <f>IF(tblDataSet[[#This Row],[Donor (if applicable) - المانح (إن وجد)]]="","",tblDataSet[[#This Row],[Donor (if applicable) - المانح (إن وجد)]])</f>
        <v>WB REAL</v>
      </c>
      <c r="E8809" s="287" t="str">
        <f>VLOOKUP(tblDataSet[[#This Row],[Governorate - المحافظة]],gov_vlukup,2,FALSE)</f>
        <v>Abyan</v>
      </c>
      <c r="F8809" s="287" t="str">
        <f>INDEX(Lists!$A$2:$A$23,MATCH(tblMain[[#This Row],[Governorate]],Gov_List,0))</f>
        <v>YE12</v>
      </c>
      <c r="G8809" s="287" t="str">
        <f>_xlfn.IFNA(VLOOKUP(tblDataSet[[#This Row],[District - المديرية]],dist_vlukup,2,FALSE),"")</f>
        <v>Al Wadi'</v>
      </c>
      <c r="H8809" s="287" t="str">
        <f>INDEX(Lists!$E$2:$E$334,MATCH(tblMain[[#This Row],[District]],Lists!$F$2:$F$334,0))</f>
        <v>YE1208</v>
      </c>
      <c r="I8809" s="287" t="str">
        <f>IF(tblDataSet[[#This Row],[School Name - المدرسة]]="","",tblDataSet[[#This Row],[School Name - المدرسة]])</f>
        <v>Amabd nasser habayl almsadjad / امعبد ناصر منصور</v>
      </c>
      <c r="J8809" s="288" t="str">
        <f>INDEX('vlukup tables'!$G$1:$G$19,MATCH(tblDataSet[[#This Row],[Activity - النشاط الرئيسي]],'vlukup tables'!$F$1:$F$19,0))</f>
        <v>Provision teachers and educational personnel with attendance based allowances incentives</v>
      </c>
      <c r="K8809" s="288" t="str">
        <f>INDEX('vlukup tables'!$G$21:$G$58,MATCH(tblDataSet[[#This Row],[Sub-activity - النشاط الفرعي]],'vlukup tables'!$F$21:$F$58,0))</f>
        <v>Provide teachers and educational personnel with attendance based allowances</v>
      </c>
      <c r="L8809" s="287">
        <f>tblDataSet[[#This Row],['# of Students (Boys) - عدد الطلاب]]</f>
        <v>0</v>
      </c>
      <c r="M8809" s="287">
        <f>tblDataSet[[#This Row],['# of Students (Girls) - عدد الطالبات]]</f>
        <v>0</v>
      </c>
      <c r="N8809" s="289">
        <f>tblDataSet[[#This Row],[Total of Beneficiaries - إجمالي الطلاب والطالبات المستفيدين]]</f>
        <v>0</v>
      </c>
      <c r="O8809" s="287">
        <f>tblDataSet[[#This Row],['# of Teachers/Staff (Male) - عدد المدرسين/الطاقم الإداري (ذكور)]]</f>
        <v>0</v>
      </c>
      <c r="P8809" s="287">
        <f>tblDataSet[[#This Row],['# of Teachers/Staff (Female) - عدد المدرسات/الطاقم الإدراي (إناث)]]</f>
        <v>1</v>
      </c>
      <c r="Q8809" s="287">
        <f>tblDataSet[[#This Row],[Total (Teachers/Staff) - إجمالي عدد المدرسين/المدرسات/الطاقم الإداري]]</f>
        <v>1</v>
      </c>
      <c r="R8809" s="290">
        <f>SUM(tblMain[[#This Row],[Total (Teachers/Staff)]],tblMain[[#This Row],[Total of Students (Boys/Girls)]])</f>
        <v>1</v>
      </c>
      <c r="S8809" s="287" t="str">
        <f>tblDataSet[[#This Row],[ORG_Type]]</f>
        <v>UN</v>
      </c>
      <c r="T8809" s="287" t="str">
        <f>IF(tblDataSet[[#This Row],[Other Indicators - مؤشرات أخرى]]="","",tblDataSet[[#This Row],[Other Indicators - مؤشرات أخرى]])</f>
        <v xml:space="preserve">RFTs incentives </v>
      </c>
      <c r="U8809" s="287">
        <f>IF(tblDataSet[[#This Row],[Quantity - العدد]]="","",tblDataSet[[#This Row],[Quantity - العدد]])</f>
        <v>1</v>
      </c>
      <c r="V8809" s="287" t="str">
        <f>INDEX('vlukup tables'!$A$417:$A$428,MATCH(tblDataSet[[#This Row],[Date (Month) - التاريخ (الشهر)]],'vlukup tables'!$B$417:$B$428,0))</f>
        <v>January</v>
      </c>
      <c r="W8809" s="287" t="str">
        <f>IF(tblDataSet[[#This Row],[Remarks - ملاحظات أخرى]]="","",tblDataSet[[#This Row],[Remarks - ملاحظات أخرى]])</f>
        <v/>
      </c>
    </row>
    <row r="8810" spans="1:23" x14ac:dyDescent="0.35">
      <c r="A8810" s="76" t="str">
        <f>IF(tblDataSet[[#This Row],[Organization Name - إسم المنظمة]]="","",tblDataSet[[#This Row],[Organization Name - إسم المنظمة]])</f>
        <v>UNICEF</v>
      </c>
      <c r="B8810" s="287" t="str">
        <f>IF(tblDataSet[[#This Row],[KSA/UAE Fund
 تمويل السعوديه/الكويت 
Yes نعم / No لا]]="","",tblDataSet[[#This Row],[KSA/UAE Fund
 تمويل السعوديه/الكويت 
Yes نعم / No لا]])</f>
        <v>No لأ</v>
      </c>
      <c r="C8810" s="287" t="str">
        <f>IF(tblDataSet[[#This Row],[Organization Acronym - إختصار إسم المنظمة]]="","",tblDataSet[[#This Row],[Organization Acronym - إختصار إسم المنظمة]])</f>
        <v>UNICEF</v>
      </c>
      <c r="D8810" s="287" t="str">
        <f>IF(tblDataSet[[#This Row],[Donor (if applicable) - المانح (إن وجد)]]="","",tblDataSet[[#This Row],[Donor (if applicable) - المانح (إن وجد)]])</f>
        <v>WB REAL</v>
      </c>
      <c r="E8810" s="287" t="str">
        <f>VLOOKUP(tblDataSet[[#This Row],[Governorate - المحافظة]],gov_vlukup,2,FALSE)</f>
        <v>Shabwah</v>
      </c>
      <c r="F8810" s="287" t="str">
        <f>INDEX(Lists!$A$2:$A$23,MATCH(tblMain[[#This Row],[Governorate]],Gov_List,0))</f>
        <v>YE21</v>
      </c>
      <c r="G8810" s="287" t="str">
        <f>_xlfn.IFNA(VLOOKUP(tblDataSet[[#This Row],[District - المديرية]],dist_vlukup,2,FALSE),"")</f>
        <v>Nisab</v>
      </c>
      <c r="H8810" s="287" t="str">
        <f>INDEX(Lists!$E$2:$E$334,MATCH(tblMain[[#This Row],[District]],Lists!$F$2:$F$334,0))</f>
        <v>YE2110</v>
      </c>
      <c r="I8810" s="287" t="str">
        <f>IF(tblDataSet[[#This Row],[School Name - المدرسة]]="","",tblDataSet[[#This Row],[School Name - المدرسة]])</f>
        <v>Amalb / امصلب</v>
      </c>
      <c r="J8810" s="288" t="str">
        <f>INDEX('vlukup tables'!$G$1:$G$19,MATCH(tblDataSet[[#This Row],[Activity - النشاط الرئيسي]],'vlukup tables'!$F$1:$F$19,0))</f>
        <v>Provision teachers and educational personnel with attendance based allowances incentives</v>
      </c>
      <c r="K8810" s="288" t="str">
        <f>INDEX('vlukup tables'!$G$21:$G$58,MATCH(tblDataSet[[#This Row],[Sub-activity - النشاط الفرعي]],'vlukup tables'!$F$21:$F$58,0))</f>
        <v>Provide teachers and educational personnel with attendance based allowances</v>
      </c>
      <c r="L8810" s="287">
        <f>tblDataSet[[#This Row],['# of Students (Boys) - عدد الطلاب]]</f>
        <v>0</v>
      </c>
      <c r="M8810" s="287">
        <f>tblDataSet[[#This Row],['# of Students (Girls) - عدد الطالبات]]</f>
        <v>0</v>
      </c>
      <c r="N8810" s="289">
        <f>tblDataSet[[#This Row],[Total of Beneficiaries - إجمالي الطلاب والطالبات المستفيدين]]</f>
        <v>0</v>
      </c>
      <c r="O8810" s="287">
        <f>tblDataSet[[#This Row],['# of Teachers/Staff (Male) - عدد المدرسين/الطاقم الإداري (ذكور)]]</f>
        <v>0</v>
      </c>
      <c r="P8810" s="287">
        <f>tblDataSet[[#This Row],['# of Teachers/Staff (Female) - عدد المدرسات/الطاقم الإدراي (إناث)]]</f>
        <v>1</v>
      </c>
      <c r="Q8810" s="287">
        <f>tblDataSet[[#This Row],[Total (Teachers/Staff) - إجمالي عدد المدرسين/المدرسات/الطاقم الإداري]]</f>
        <v>1</v>
      </c>
      <c r="R8810" s="290">
        <f>SUM(tblMain[[#This Row],[Total (Teachers/Staff)]],tblMain[[#This Row],[Total of Students (Boys/Girls)]])</f>
        <v>1</v>
      </c>
      <c r="S8810" s="287" t="str">
        <f>tblDataSet[[#This Row],[ORG_Type]]</f>
        <v>UN</v>
      </c>
      <c r="T8810" s="287" t="str">
        <f>IF(tblDataSet[[#This Row],[Other Indicators - مؤشرات أخرى]]="","",tblDataSet[[#This Row],[Other Indicators - مؤشرات أخرى]])</f>
        <v xml:space="preserve">RFTs incentives </v>
      </c>
      <c r="U8810" s="287">
        <f>IF(tblDataSet[[#This Row],[Quantity - العدد]]="","",tblDataSet[[#This Row],[Quantity - العدد]])</f>
        <v>1</v>
      </c>
      <c r="V8810" s="287" t="str">
        <f>INDEX('vlukup tables'!$A$417:$A$428,MATCH(tblDataSet[[#This Row],[Date (Month) - التاريخ (الشهر)]],'vlukup tables'!$B$417:$B$428,0))</f>
        <v>January</v>
      </c>
      <c r="W8810" s="287" t="str">
        <f>IF(tblDataSet[[#This Row],[Remarks - ملاحظات أخرى]]="","",tblDataSet[[#This Row],[Remarks - ملاحظات أخرى]])</f>
        <v/>
      </c>
    </row>
    <row r="8811" spans="1:23" x14ac:dyDescent="0.35">
      <c r="A8811" s="76" t="str">
        <f>IF(tblDataSet[[#This Row],[Organization Name - إسم المنظمة]]="","",tblDataSet[[#This Row],[Organization Name - إسم المنظمة]])</f>
        <v>UNICEF</v>
      </c>
      <c r="B8811" s="287" t="str">
        <f>IF(tblDataSet[[#This Row],[KSA/UAE Fund
 تمويل السعوديه/الكويت 
Yes نعم / No لا]]="","",tblDataSet[[#This Row],[KSA/UAE Fund
 تمويل السعوديه/الكويت 
Yes نعم / No لا]])</f>
        <v>No لأ</v>
      </c>
      <c r="C8811" s="287" t="str">
        <f>IF(tblDataSet[[#This Row],[Organization Acronym - إختصار إسم المنظمة]]="","",tblDataSet[[#This Row],[Organization Acronym - إختصار إسم المنظمة]])</f>
        <v>UNICEF</v>
      </c>
      <c r="D8811" s="287" t="str">
        <f>IF(tblDataSet[[#This Row],[Donor (if applicable) - المانح (إن وجد)]]="","",tblDataSet[[#This Row],[Donor (if applicable) - المانح (إن وجد)]])</f>
        <v>ECHO</v>
      </c>
      <c r="E8811" s="287" t="str">
        <f>VLOOKUP(tblDataSet[[#This Row],[Governorate - المحافظة]],gov_vlukup,2,FALSE)</f>
        <v>Ma'rib</v>
      </c>
      <c r="F8811" s="287" t="str">
        <f>INDEX(Lists!$A$2:$A$23,MATCH(tblMain[[#This Row],[Governorate]],Gov_List,0))</f>
        <v>YE26</v>
      </c>
      <c r="G8811" s="287" t="str">
        <f>_xlfn.IFNA(VLOOKUP(tblDataSet[[#This Row],[District - المديرية]],dist_vlukup,2,FALSE),"")</f>
        <v>Harib</v>
      </c>
      <c r="H8811" s="287" t="str">
        <f>INDEX(Lists!$E$2:$E$334,MATCH(tblMain[[#This Row],[District]],Lists!$F$2:$F$334,0))</f>
        <v>YE2609</v>
      </c>
      <c r="I8811" s="287" t="str">
        <f>IF(tblDataSet[[#This Row],[School Name - المدرسة]]="","",tblDataSet[[#This Row],[School Name - المدرسة]])</f>
        <v xml:space="preserve">Amar Bin  Yaser </v>
      </c>
      <c r="J8811" s="288" t="str">
        <f>INDEX('vlukup tables'!$G$1:$G$19,MATCH(tblDataSet[[#This Row],[Activity - النشاط الرئيسي]],'vlukup tables'!$F$1:$F$19,0))</f>
        <v>Provision students with learning materials in formal and non-formal settings</v>
      </c>
      <c r="K8811" s="288" t="str">
        <f>INDEX('vlukup tables'!$G$21:$G$58,MATCH(tblDataSet[[#This Row],[Sub-activity - النشاط الفرعي]],'vlukup tables'!$F$21:$F$58,0))</f>
        <v>Provide students with supplies learning materials (stationery, school bags)</v>
      </c>
      <c r="L8811" s="287">
        <f>tblDataSet[[#This Row],['# of Students (Boys) - عدد الطلاب]]</f>
        <v>0</v>
      </c>
      <c r="M8811" s="287">
        <f>tblDataSet[[#This Row],['# of Students (Girls) - عدد الطالبات]]</f>
        <v>8</v>
      </c>
      <c r="N8811" s="289">
        <f>tblDataSet[[#This Row],[Total of Beneficiaries - إجمالي الطلاب والطالبات المستفيدين]]</f>
        <v>8</v>
      </c>
      <c r="O8811" s="287">
        <f>tblDataSet[[#This Row],['# of Teachers/Staff (Male) - عدد المدرسين/الطاقم الإداري (ذكور)]]</f>
        <v>0</v>
      </c>
      <c r="P8811" s="287">
        <f>tblDataSet[[#This Row],['# of Teachers/Staff (Female) - عدد المدرسات/الطاقم الإدراي (إناث)]]</f>
        <v>0</v>
      </c>
      <c r="Q8811" s="287">
        <f>tblDataSet[[#This Row],[Total (Teachers/Staff) - إجمالي عدد المدرسين/المدرسات/الطاقم الإداري]]</f>
        <v>0</v>
      </c>
      <c r="R8811" s="290">
        <f>SUM(tblMain[[#This Row],[Total (Teachers/Staff)]],tblMain[[#This Row],[Total of Students (Boys/Girls)]])</f>
        <v>8</v>
      </c>
      <c r="S8811" s="287" t="str">
        <f>tblDataSet[[#This Row],[ORG_Type]]</f>
        <v>UN</v>
      </c>
      <c r="T8811" s="287" t="str">
        <f>IF(tblDataSet[[#This Row],[Other Indicators - مؤشرات أخرى]]="","",tblDataSet[[#This Row],[Other Indicators - مؤشرات أخرى]])</f>
        <v># of Backpack / Leather Bag</v>
      </c>
      <c r="U8811" s="287">
        <f>IF(tblDataSet[[#This Row],[Quantity - العدد]]="","",tblDataSet[[#This Row],[Quantity - العدد]])</f>
        <v>8</v>
      </c>
      <c r="V8811" s="287" t="str">
        <f>INDEX('vlukup tables'!$A$417:$A$428,MATCH(tblDataSet[[#This Row],[Date (Month) - التاريخ (الشهر)]],'vlukup tables'!$B$417:$B$428,0))</f>
        <v>January</v>
      </c>
      <c r="W8811" s="287" t="str">
        <f>IF(tblDataSet[[#This Row],[Remarks - ملاحظات أخرى]]="","",tblDataSet[[#This Row],[Remarks - ملاحظات أخرى]])</f>
        <v/>
      </c>
    </row>
    <row r="8812" spans="1:23" x14ac:dyDescent="0.35">
      <c r="A8812" s="76" t="str">
        <f>IF(tblDataSet[[#This Row],[Organization Name - إسم المنظمة]]="","",tblDataSet[[#This Row],[Organization Name - إسم المنظمة]])</f>
        <v>UNICEF</v>
      </c>
      <c r="B8812" s="287" t="str">
        <f>IF(tblDataSet[[#This Row],[KSA/UAE Fund
 تمويل السعوديه/الكويت 
Yes نعم / No لا]]="","",tblDataSet[[#This Row],[KSA/UAE Fund
 تمويل السعوديه/الكويت 
Yes نعم / No لا]])</f>
        <v>No لأ</v>
      </c>
      <c r="C8812" s="287" t="str">
        <f>IF(tblDataSet[[#This Row],[Organization Acronym - إختصار إسم المنظمة]]="","",tblDataSet[[#This Row],[Organization Acronym - إختصار إسم المنظمة]])</f>
        <v>UNICEF</v>
      </c>
      <c r="D8812" s="287" t="str">
        <f>IF(tblDataSet[[#This Row],[Donor (if applicable) - المانح (إن وجد)]]="","",tblDataSet[[#This Row],[Donor (if applicable) - المانح (إن وجد)]])</f>
        <v>ECHO</v>
      </c>
      <c r="E8812" s="287" t="str">
        <f>VLOOKUP(tblDataSet[[#This Row],[Governorate - المحافظة]],gov_vlukup,2,FALSE)</f>
        <v>Ma'rib</v>
      </c>
      <c r="F8812" s="287" t="str">
        <f>INDEX(Lists!$A$2:$A$23,MATCH(tblMain[[#This Row],[Governorate]],Gov_List,0))</f>
        <v>YE26</v>
      </c>
      <c r="G8812" s="287" t="str">
        <f>_xlfn.IFNA(VLOOKUP(tblDataSet[[#This Row],[District - المديرية]],dist_vlukup,2,FALSE),"")</f>
        <v>Harib</v>
      </c>
      <c r="H8812" s="287" t="str">
        <f>INDEX(Lists!$E$2:$E$334,MATCH(tblMain[[#This Row],[District]],Lists!$F$2:$F$334,0))</f>
        <v>YE2609</v>
      </c>
      <c r="I8812" s="287" t="str">
        <f>IF(tblDataSet[[#This Row],[School Name - المدرسة]]="","",tblDataSet[[#This Row],[School Name - المدرسة]])</f>
        <v xml:space="preserve">Amar Bin  Yaser </v>
      </c>
      <c r="J8812" s="288" t="str">
        <f>INDEX('vlukup tables'!$G$1:$G$19,MATCH(tblDataSet[[#This Row],[Activity - النشاط الرئيسي]],'vlukup tables'!$F$1:$F$19,0))</f>
        <v>Train teachers, educators and school administration</v>
      </c>
      <c r="K8812" s="288" t="str">
        <f>INDEX('vlukup tables'!$G$21:$G$58,MATCH(tblDataSet[[#This Row],[Sub-activity - النشاط الفرعي]],'vlukup tables'!$F$21:$F$58,0))</f>
        <v>Provide teachers/facilitators with training on Inclusive Education in Emergencies</v>
      </c>
      <c r="L8812" s="287">
        <f>tblDataSet[[#This Row],['# of Students (Boys) - عدد الطلاب]]</f>
        <v>0</v>
      </c>
      <c r="M8812" s="287">
        <f>tblDataSet[[#This Row],['# of Students (Girls) - عدد الطالبات]]</f>
        <v>0</v>
      </c>
      <c r="N8812" s="289">
        <f>tblDataSet[[#This Row],[Total of Beneficiaries - إجمالي الطلاب والطالبات المستفيدين]]</f>
        <v>0</v>
      </c>
      <c r="O8812" s="287">
        <f>tblDataSet[[#This Row],['# of Teachers/Staff (Male) - عدد المدرسين/الطاقم الإداري (ذكور)]]</f>
        <v>1</v>
      </c>
      <c r="P8812" s="287">
        <f>tblDataSet[[#This Row],['# of Teachers/Staff (Female) - عدد المدرسات/الطاقم الإدراي (إناث)]]</f>
        <v>5</v>
      </c>
      <c r="Q8812" s="287">
        <f>tblDataSet[[#This Row],[Total (Teachers/Staff) - إجمالي عدد المدرسين/المدرسات/الطاقم الإداري]]</f>
        <v>6</v>
      </c>
      <c r="R8812" s="290">
        <f>SUM(tblMain[[#This Row],[Total (Teachers/Staff)]],tblMain[[#This Row],[Total of Students (Boys/Girls)]])</f>
        <v>6</v>
      </c>
      <c r="S8812" s="287" t="str">
        <f>tblDataSet[[#This Row],[ORG_Type]]</f>
        <v>UN</v>
      </c>
      <c r="T8812" s="287" t="str">
        <f>IF(tblDataSet[[#This Row],[Other Indicators - مؤشرات أخرى]]="","",tblDataSet[[#This Row],[Other Indicators - مؤشرات أخرى]])</f>
        <v>Active Learning</v>
      </c>
      <c r="U8812" s="287">
        <f>IF(tblDataSet[[#This Row],[Quantity - العدد]]="","",tblDataSet[[#This Row],[Quantity - العدد]])</f>
        <v>6</v>
      </c>
      <c r="V8812" s="287" t="str">
        <f>INDEX('vlukup tables'!$A$417:$A$428,MATCH(tblDataSet[[#This Row],[Date (Month) - التاريخ (الشهر)]],'vlukup tables'!$B$417:$B$428,0))</f>
        <v>January</v>
      </c>
      <c r="W8812" s="287" t="str">
        <f>IF(tblDataSet[[#This Row],[Remarks - ملاحظات أخرى]]="","",tblDataSet[[#This Row],[Remarks - ملاحظات أخرى]])</f>
        <v/>
      </c>
    </row>
    <row r="8813" spans="1:23" x14ac:dyDescent="0.35">
      <c r="A8813" s="76" t="str">
        <f>IF(tblDataSet[[#This Row],[Organization Name - إسم المنظمة]]="","",tblDataSet[[#This Row],[Organization Name - إسم المنظمة]])</f>
        <v>UNICEF</v>
      </c>
      <c r="B8813" s="287" t="str">
        <f>IF(tblDataSet[[#This Row],[KSA/UAE Fund
 تمويل السعوديه/الكويت 
Yes نعم / No لا]]="","",tblDataSet[[#This Row],[KSA/UAE Fund
 تمويل السعوديه/الكويت 
Yes نعم / No لا]])</f>
        <v>No لأ</v>
      </c>
      <c r="C8813" s="287" t="str">
        <f>IF(tblDataSet[[#This Row],[Organization Acronym - إختصار إسم المنظمة]]="","",tblDataSet[[#This Row],[Organization Acronym - إختصار إسم المنظمة]])</f>
        <v>UNICEF</v>
      </c>
      <c r="D8813" s="287" t="str">
        <f>IF(tblDataSet[[#This Row],[Donor (if applicable) - المانح (إن وجد)]]="","",tblDataSet[[#This Row],[Donor (if applicable) - المانح (إن وجد)]])</f>
        <v>USAID</v>
      </c>
      <c r="E8813" s="287" t="str">
        <f>VLOOKUP(tblDataSet[[#This Row],[Governorate - المحافظة]],gov_vlukup,2,FALSE)</f>
        <v>Lahj</v>
      </c>
      <c r="F8813" s="287" t="str">
        <f>INDEX(Lists!$A$2:$A$23,MATCH(tblMain[[#This Row],[Governorate]],Gov_List,0))</f>
        <v>YE25</v>
      </c>
      <c r="G8813" s="287" t="str">
        <f>_xlfn.IFNA(VLOOKUP(tblDataSet[[#This Row],[District - المديرية]],dist_vlukup,2,FALSE),"")</f>
        <v>Al Madaribah Wa Al Aarah</v>
      </c>
      <c r="H8813" s="287" t="str">
        <f>INDEX(Lists!$E$2:$E$334,MATCH(tblMain[[#This Row],[District]],Lists!$F$2:$F$334,0))</f>
        <v>YE2513</v>
      </c>
      <c r="I8813" s="287" t="str">
        <f>IF(tblDataSet[[#This Row],[School Name - المدرسة]]="","",tblDataSet[[#This Row],[School Name - المدرسة]])</f>
        <v>Amar bn aasr / مدرسة / عمار بن ياسر.كهبوب</v>
      </c>
      <c r="J881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813" s="288" t="str">
        <f>INDEX('vlukup tables'!$G$21:$G$58,MATCH(tblDataSet[[#This Row],[Sub-activity - النشاط الفرعي]],'vlukup tables'!$F$21:$F$58,0))</f>
        <v>Provide schools with school furniture and equipment, including desks, boards, solar power systems and with safety and security equipment</v>
      </c>
      <c r="L8813" s="287">
        <f>tblDataSet[[#This Row],['# of Students (Boys) - عدد الطلاب]]</f>
        <v>168</v>
      </c>
      <c r="M8813" s="287">
        <f>tblDataSet[[#This Row],['# of Students (Girls) - عدد الطالبات]]</f>
        <v>132</v>
      </c>
      <c r="N8813" s="289">
        <f>tblDataSet[[#This Row],[Total of Beneficiaries - إجمالي الطلاب والطالبات المستفيدين]]</f>
        <v>300</v>
      </c>
      <c r="O8813" s="287">
        <f>tblDataSet[[#This Row],['# of Teachers/Staff (Male) - عدد المدرسين/الطاقم الإداري (ذكور)]]</f>
        <v>0</v>
      </c>
      <c r="P8813" s="287">
        <f>tblDataSet[[#This Row],['# of Teachers/Staff (Female) - عدد المدرسات/الطاقم الإدراي (إناث)]]</f>
        <v>0</v>
      </c>
      <c r="Q8813" s="287">
        <f>tblDataSet[[#This Row],[Total (Teachers/Staff) - إجمالي عدد المدرسين/المدرسات/الطاقم الإداري]]</f>
        <v>0</v>
      </c>
      <c r="R8813" s="290">
        <f>SUM(tblMain[[#This Row],[Total (Teachers/Staff)]],tblMain[[#This Row],[Total of Students (Boys/Girls)]])</f>
        <v>300</v>
      </c>
      <c r="S8813" s="287" t="str">
        <f>tblDataSet[[#This Row],[ORG_Type]]</f>
        <v>UN</v>
      </c>
      <c r="T8813" s="287" t="str">
        <f>IF(tblDataSet[[#This Row],[Other Indicators - مؤشرات أخرى]]="","",tblDataSet[[#This Row],[Other Indicators - مؤشرات أخرى]])</f>
        <v># of New Desk</v>
      </c>
      <c r="U8813" s="287">
        <f>IF(tblDataSet[[#This Row],[Quantity - العدد]]="","",tblDataSet[[#This Row],[Quantity - العدد]])</f>
        <v>100</v>
      </c>
      <c r="V8813" s="287" t="str">
        <f>INDEX('vlukup tables'!$A$417:$A$428,MATCH(tblDataSet[[#This Row],[Date (Month) - التاريخ (الشهر)]],'vlukup tables'!$B$417:$B$428,0))</f>
        <v>January</v>
      </c>
      <c r="W8813" s="287" t="str">
        <f>IF(tblDataSet[[#This Row],[Remarks - ملاحظات أخرى]]="","",tblDataSet[[#This Row],[Remarks - ملاحظات أخرى]])</f>
        <v/>
      </c>
    </row>
    <row r="8814" spans="1:23" x14ac:dyDescent="0.35">
      <c r="A8814" s="76" t="str">
        <f>IF(tblDataSet[[#This Row],[Organization Name - إسم المنظمة]]="","",tblDataSet[[#This Row],[Organization Name - إسم المنظمة]])</f>
        <v>UNICEF</v>
      </c>
      <c r="B8814" s="287" t="str">
        <f>IF(tblDataSet[[#This Row],[KSA/UAE Fund
 تمويل السعوديه/الكويت 
Yes نعم / No لا]]="","",tblDataSet[[#This Row],[KSA/UAE Fund
 تمويل السعوديه/الكويت 
Yes نعم / No لا]])</f>
        <v>No لأ</v>
      </c>
      <c r="C8814" s="287" t="str">
        <f>IF(tblDataSet[[#This Row],[Organization Acronym - إختصار إسم المنظمة]]="","",tblDataSet[[#This Row],[Organization Acronym - إختصار إسم المنظمة]])</f>
        <v>UNICEF</v>
      </c>
      <c r="D8814" s="287" t="str">
        <f>IF(tblDataSet[[#This Row],[Donor (if applicable) - المانح (إن وجد)]]="","",tblDataSet[[#This Row],[Donor (if applicable) - المانح (إن وجد)]])</f>
        <v>WB REAL</v>
      </c>
      <c r="E8814" s="287" t="str">
        <f>VLOOKUP(tblDataSet[[#This Row],[Governorate - المحافظة]],gov_vlukup,2,FALSE)</f>
        <v>Lahj</v>
      </c>
      <c r="F8814" s="287" t="str">
        <f>INDEX(Lists!$A$2:$A$23,MATCH(tblMain[[#This Row],[Governorate]],Gov_List,0))</f>
        <v>YE25</v>
      </c>
      <c r="G8814" s="287" t="str">
        <f>_xlfn.IFNA(VLOOKUP(tblDataSet[[#This Row],[District - المديرية]],dist_vlukup,2,FALSE),"")</f>
        <v>Al Maflahi</v>
      </c>
      <c r="H8814" s="287" t="str">
        <f>INDEX(Lists!$E$2:$E$334,MATCH(tblMain[[#This Row],[District]],Lists!$F$2:$F$334,0))</f>
        <v>YE2503</v>
      </c>
      <c r="I8814" s="287" t="str">
        <f>IF(tblDataSet[[#This Row],[School Name - المدرسة]]="","",tblDataSet[[#This Row],[School Name - المدرسة]])</f>
        <v>Amar bn aasr / مدرسه / اعمار بن ياسر</v>
      </c>
      <c r="J8814" s="288" t="str">
        <f>INDEX('vlukup tables'!$G$1:$G$19,MATCH(tblDataSet[[#This Row],[Activity - النشاط الرئيسي]],'vlukup tables'!$F$1:$F$19,0))</f>
        <v>Provision teachers and educational personnel with attendance based allowances incentives</v>
      </c>
      <c r="K8814" s="288" t="str">
        <f>INDEX('vlukup tables'!$G$21:$G$58,MATCH(tblDataSet[[#This Row],[Sub-activity - النشاط الفرعي]],'vlukup tables'!$F$21:$F$58,0))</f>
        <v>Provide teachers and educational personnel with attendance based allowances</v>
      </c>
      <c r="L8814" s="287">
        <f>tblDataSet[[#This Row],['# of Students (Boys) - عدد الطلاب]]</f>
        <v>0</v>
      </c>
      <c r="M8814" s="287">
        <f>tblDataSet[[#This Row],['# of Students (Girls) - عدد الطالبات]]</f>
        <v>0</v>
      </c>
      <c r="N8814" s="289">
        <f>tblDataSet[[#This Row],[Total of Beneficiaries - إجمالي الطلاب والطالبات المستفيدين]]</f>
        <v>0</v>
      </c>
      <c r="O8814" s="287">
        <f>tblDataSet[[#This Row],['# of Teachers/Staff (Male) - عدد المدرسين/الطاقم الإداري (ذكور)]]</f>
        <v>0</v>
      </c>
      <c r="P8814" s="287">
        <f>tblDataSet[[#This Row],['# of Teachers/Staff (Female) - عدد المدرسات/الطاقم الإدراي (إناث)]]</f>
        <v>1</v>
      </c>
      <c r="Q8814" s="287">
        <f>tblDataSet[[#This Row],[Total (Teachers/Staff) - إجمالي عدد المدرسين/المدرسات/الطاقم الإداري]]</f>
        <v>1</v>
      </c>
      <c r="R8814" s="290">
        <f>SUM(tblMain[[#This Row],[Total (Teachers/Staff)]],tblMain[[#This Row],[Total of Students (Boys/Girls)]])</f>
        <v>1</v>
      </c>
      <c r="S8814" s="287" t="str">
        <f>tblDataSet[[#This Row],[ORG_Type]]</f>
        <v>UN</v>
      </c>
      <c r="T8814" s="287" t="str">
        <f>IF(tblDataSet[[#This Row],[Other Indicators - مؤشرات أخرى]]="","",tblDataSet[[#This Row],[Other Indicators - مؤشرات أخرى]])</f>
        <v xml:space="preserve">RFTs incentives </v>
      </c>
      <c r="U8814" s="287">
        <f>IF(tblDataSet[[#This Row],[Quantity - العدد]]="","",tblDataSet[[#This Row],[Quantity - العدد]])</f>
        <v>1</v>
      </c>
      <c r="V8814" s="287" t="str">
        <f>INDEX('vlukup tables'!$A$417:$A$428,MATCH(tblDataSet[[#This Row],[Date (Month) - التاريخ (الشهر)]],'vlukup tables'!$B$417:$B$428,0))</f>
        <v>January</v>
      </c>
      <c r="W8814" s="287" t="str">
        <f>IF(tblDataSet[[#This Row],[Remarks - ملاحظات أخرى]]="","",tblDataSet[[#This Row],[Remarks - ملاحظات أخرى]])</f>
        <v/>
      </c>
    </row>
    <row r="8815" spans="1:23" x14ac:dyDescent="0.35">
      <c r="A8815" s="76" t="str">
        <f>IF(tblDataSet[[#This Row],[Organization Name - إسم المنظمة]]="","",tblDataSet[[#This Row],[Organization Name - إسم المنظمة]])</f>
        <v>UNICEF</v>
      </c>
      <c r="B8815" s="287" t="str">
        <f>IF(tblDataSet[[#This Row],[KSA/UAE Fund
 تمويل السعوديه/الكويت 
Yes نعم / No لا]]="","",tblDataSet[[#This Row],[KSA/UAE Fund
 تمويل السعوديه/الكويت 
Yes نعم / No لا]])</f>
        <v>No لأ</v>
      </c>
      <c r="C8815" s="287" t="str">
        <f>IF(tblDataSet[[#This Row],[Organization Acronym - إختصار إسم المنظمة]]="","",tblDataSet[[#This Row],[Organization Acronym - إختصار إسم المنظمة]])</f>
        <v>UNICEF</v>
      </c>
      <c r="D8815" s="287" t="str">
        <f>IF(tblDataSet[[#This Row],[Donor (if applicable) - المانح (إن وجد)]]="","",tblDataSet[[#This Row],[Donor (if applicable) - المانح (إن وجد)]])</f>
        <v>EU</v>
      </c>
      <c r="E8815" s="287" t="str">
        <f>VLOOKUP(tblDataSet[[#This Row],[Governorate - المحافظة]],gov_vlukup,2,FALSE)</f>
        <v>Shabwah</v>
      </c>
      <c r="F8815" s="287" t="str">
        <f>INDEX(Lists!$A$2:$A$23,MATCH(tblMain[[#This Row],[Governorate]],Gov_List,0))</f>
        <v>YE21</v>
      </c>
      <c r="G8815" s="287" t="str">
        <f>_xlfn.IFNA(VLOOKUP(tblDataSet[[#This Row],[District - المديرية]],dist_vlukup,2,FALSE),"")</f>
        <v>Markhah As Sufla</v>
      </c>
      <c r="H8815" s="287" t="str">
        <f>INDEX(Lists!$E$2:$E$334,MATCH(tblMain[[#This Row],[District]],Lists!$F$2:$F$334,0))</f>
        <v>YE2109</v>
      </c>
      <c r="I8815" s="287" t="str">
        <f>IF(tblDataSet[[#This Row],[School Name - المدرسة]]="","",tblDataSet[[#This Row],[School Name - المدرسة]])</f>
        <v>Ambassal bannat / السفال بنات</v>
      </c>
      <c r="J8815" s="288" t="str">
        <f>INDEX('vlukup tables'!$G$1:$G$19,MATCH(tblDataSet[[#This Row],[Activity - النشاط الرئيسي]],'vlukup tables'!$F$1:$F$19,0))</f>
        <v>Activating Schools FMCs and Studetns councils</v>
      </c>
      <c r="K8815" s="288" t="str">
        <f>INDEX('vlukup tables'!$G$21:$G$58,MATCH(tblDataSet[[#This Row],[Sub-activity - النشاط الفرعي]],'vlukup tables'!$F$21:$F$58,0))</f>
        <v>Provide training to activate FMC role in schools</v>
      </c>
      <c r="L8815" s="287">
        <f>tblDataSet[[#This Row],['# of Students (Boys) - عدد الطلاب]]</f>
        <v>0</v>
      </c>
      <c r="M8815" s="287">
        <f>tblDataSet[[#This Row],['# of Students (Girls) - عدد الطالبات]]</f>
        <v>0</v>
      </c>
      <c r="N8815" s="289">
        <f>tblDataSet[[#This Row],[Total of Beneficiaries - إجمالي الطلاب والطالبات المستفيدين]]</f>
        <v>0</v>
      </c>
      <c r="O8815" s="287">
        <f>tblDataSet[[#This Row],['# of Teachers/Staff (Male) - عدد المدرسين/الطاقم الإداري (ذكور)]]</f>
        <v>5</v>
      </c>
      <c r="P8815" s="287">
        <f>tblDataSet[[#This Row],['# of Teachers/Staff (Female) - عدد المدرسات/الطاقم الإدراي (إناث)]]</f>
        <v>4</v>
      </c>
      <c r="Q8815" s="287">
        <f>tblDataSet[[#This Row],[Total (Teachers/Staff) - إجمالي عدد المدرسين/المدرسات/الطاقم الإداري]]</f>
        <v>9</v>
      </c>
      <c r="R8815" s="290">
        <f>SUM(tblMain[[#This Row],[Total (Teachers/Staff)]],tblMain[[#This Row],[Total of Students (Boys/Girls)]])</f>
        <v>9</v>
      </c>
      <c r="S8815" s="287" t="str">
        <f>tblDataSet[[#This Row],[ORG_Type]]</f>
        <v>UN</v>
      </c>
      <c r="T8815" s="287" t="str">
        <f>IF(tblDataSet[[#This Row],[Other Indicators - مؤشرات أخرى]]="","",tblDataSet[[#This Row],[Other Indicators - مؤشرات أخرى]])</f>
        <v>FMCs Meeting</v>
      </c>
      <c r="U8815" s="287">
        <f>IF(tblDataSet[[#This Row],[Quantity - العدد]]="","",tblDataSet[[#This Row],[Quantity - العدد]])</f>
        <v>9</v>
      </c>
      <c r="V8815" s="287" t="str">
        <f>INDEX('vlukup tables'!$A$417:$A$428,MATCH(tblDataSet[[#This Row],[Date (Month) - التاريخ (الشهر)]],'vlukup tables'!$B$417:$B$428,0))</f>
        <v>January</v>
      </c>
      <c r="W8815" s="287" t="str">
        <f>IF(tblDataSet[[#This Row],[Remarks - ملاحظات أخرى]]="","",tblDataSet[[#This Row],[Remarks - ملاحظات أخرى]])</f>
        <v/>
      </c>
    </row>
    <row r="8816" spans="1:23" x14ac:dyDescent="0.35">
      <c r="A8816" s="76" t="str">
        <f>IF(tblDataSet[[#This Row],[Organization Name - إسم المنظمة]]="","",tblDataSet[[#This Row],[Organization Name - إسم المنظمة]])</f>
        <v>UNICEF</v>
      </c>
      <c r="B8816" s="287" t="str">
        <f>IF(tblDataSet[[#This Row],[KSA/UAE Fund
 تمويل السعوديه/الكويت 
Yes نعم / No لا]]="","",tblDataSet[[#This Row],[KSA/UAE Fund
 تمويل السعوديه/الكويت 
Yes نعم / No لا]])</f>
        <v>No لأ</v>
      </c>
      <c r="C8816" s="287" t="str">
        <f>IF(tblDataSet[[#This Row],[Organization Acronym - إختصار إسم المنظمة]]="","",tblDataSet[[#This Row],[Organization Acronym - إختصار إسم المنظمة]])</f>
        <v>UNICEF</v>
      </c>
      <c r="D8816" s="287" t="str">
        <f>IF(tblDataSet[[#This Row],[Donor (if applicable) - المانح (إن وجد)]]="","",tblDataSet[[#This Row],[Donor (if applicable) - المانح (إن وجد)]])</f>
        <v>WB REAL</v>
      </c>
      <c r="E8816" s="287" t="str">
        <f>VLOOKUP(tblDataSet[[#This Row],[Governorate - المحافظة]],gov_vlukup,2,FALSE)</f>
        <v>Shabwah</v>
      </c>
      <c r="F8816" s="287" t="str">
        <f>INDEX(Lists!$A$2:$A$23,MATCH(tblMain[[#This Row],[Governorate]],Gov_List,0))</f>
        <v>YE21</v>
      </c>
      <c r="G8816" s="287" t="str">
        <f>_xlfn.IFNA(VLOOKUP(tblDataSet[[#This Row],[District - المديرية]],dist_vlukup,2,FALSE),"")</f>
        <v>Markhah As Sufla</v>
      </c>
      <c r="H8816" s="287" t="str">
        <f>INDEX(Lists!$E$2:$E$334,MATCH(tblMain[[#This Row],[District]],Lists!$F$2:$F$334,0))</f>
        <v>YE2109</v>
      </c>
      <c r="I8816" s="287" t="str">
        <f>IF(tblDataSet[[#This Row],[School Name - المدرسة]]="","",tblDataSet[[#This Row],[School Name - المدرسة]])</f>
        <v>Ambassal bannat / السفال بنات</v>
      </c>
      <c r="J8816" s="288" t="str">
        <f>INDEX('vlukup tables'!$G$1:$G$19,MATCH(tblDataSet[[#This Row],[Activity - النشاط الرئيسي]],'vlukup tables'!$F$1:$F$19,0))</f>
        <v>Provision teachers and educational personnel with attendance based allowances incentives</v>
      </c>
      <c r="K8816" s="288" t="str">
        <f>INDEX('vlukup tables'!$G$21:$G$58,MATCH(tblDataSet[[#This Row],[Sub-activity - النشاط الفرعي]],'vlukup tables'!$F$21:$F$58,0))</f>
        <v>Provide teachers and educational personnel with attendance based allowances</v>
      </c>
      <c r="L8816" s="287">
        <f>tblDataSet[[#This Row],['# of Students (Boys) - عدد الطلاب]]</f>
        <v>0</v>
      </c>
      <c r="M8816" s="287">
        <f>tblDataSet[[#This Row],['# of Students (Girls) - عدد الطالبات]]</f>
        <v>0</v>
      </c>
      <c r="N8816" s="289">
        <f>tblDataSet[[#This Row],[Total of Beneficiaries - إجمالي الطلاب والطالبات المستفيدين]]</f>
        <v>0</v>
      </c>
      <c r="O8816" s="287">
        <f>tblDataSet[[#This Row],['# of Teachers/Staff (Male) - عدد المدرسين/الطاقم الإداري (ذكور)]]</f>
        <v>0</v>
      </c>
      <c r="P8816" s="287">
        <f>tblDataSet[[#This Row],['# of Teachers/Staff (Female) - عدد المدرسات/الطاقم الإدراي (إناث)]]</f>
        <v>1</v>
      </c>
      <c r="Q8816" s="287">
        <f>tblDataSet[[#This Row],[Total (Teachers/Staff) - إجمالي عدد المدرسين/المدرسات/الطاقم الإداري]]</f>
        <v>1</v>
      </c>
      <c r="R8816" s="290">
        <f>SUM(tblMain[[#This Row],[Total (Teachers/Staff)]],tblMain[[#This Row],[Total of Students (Boys/Girls)]])</f>
        <v>1</v>
      </c>
      <c r="S8816" s="287" t="str">
        <f>tblDataSet[[#This Row],[ORG_Type]]</f>
        <v>UN</v>
      </c>
      <c r="T8816" s="287" t="str">
        <f>IF(tblDataSet[[#This Row],[Other Indicators - مؤشرات أخرى]]="","",tblDataSet[[#This Row],[Other Indicators - مؤشرات أخرى]])</f>
        <v xml:space="preserve">RFTs incentives </v>
      </c>
      <c r="U8816" s="287">
        <f>IF(tblDataSet[[#This Row],[Quantity - العدد]]="","",tblDataSet[[#This Row],[Quantity - العدد]])</f>
        <v>1</v>
      </c>
      <c r="V8816" s="287" t="str">
        <f>INDEX('vlukup tables'!$A$417:$A$428,MATCH(tblDataSet[[#This Row],[Date (Month) - التاريخ (الشهر)]],'vlukup tables'!$B$417:$B$428,0))</f>
        <v>January</v>
      </c>
      <c r="W8816" s="287" t="str">
        <f>IF(tblDataSet[[#This Row],[Remarks - ملاحظات أخرى]]="","",tblDataSet[[#This Row],[Remarks - ملاحظات أخرى]])</f>
        <v/>
      </c>
    </row>
    <row r="8817" spans="1:23" x14ac:dyDescent="0.35">
      <c r="A8817" s="76" t="str">
        <f>IF(tblDataSet[[#This Row],[Organization Name - إسم المنظمة]]="","",tblDataSet[[#This Row],[Organization Name - إسم المنظمة]])</f>
        <v>UNICEF</v>
      </c>
      <c r="B8817" s="287" t="str">
        <f>IF(tblDataSet[[#This Row],[KSA/UAE Fund
 تمويل السعوديه/الكويت 
Yes نعم / No لا]]="","",tblDataSet[[#This Row],[KSA/UAE Fund
 تمويل السعوديه/الكويت 
Yes نعم / No لا]])</f>
        <v>No لأ</v>
      </c>
      <c r="C8817" s="287" t="str">
        <f>IF(tblDataSet[[#This Row],[Organization Acronym - إختصار إسم المنظمة]]="","",tblDataSet[[#This Row],[Organization Acronym - إختصار إسم المنظمة]])</f>
        <v>UNICEF</v>
      </c>
      <c r="D8817" s="287" t="str">
        <f>IF(tblDataSet[[#This Row],[Donor (if applicable) - المانح (إن وجد)]]="","",tblDataSet[[#This Row],[Donor (if applicable) - المانح (إن وجد)]])</f>
        <v>WB REAL</v>
      </c>
      <c r="E8817" s="287" t="str">
        <f>VLOOKUP(tblDataSet[[#This Row],[Governorate - المحافظة]],gov_vlukup,2,FALSE)</f>
        <v>Shabwah</v>
      </c>
      <c r="F8817" s="287" t="str">
        <f>INDEX(Lists!$A$2:$A$23,MATCH(tblMain[[#This Row],[Governorate]],Gov_List,0))</f>
        <v>YE21</v>
      </c>
      <c r="G8817" s="287" t="str">
        <f>_xlfn.IFNA(VLOOKUP(tblDataSet[[#This Row],[District - المديرية]],dist_vlukup,2,FALSE),"")</f>
        <v>Ayn</v>
      </c>
      <c r="H8817" s="287" t="str">
        <f>INDEX(Lists!$E$2:$E$334,MATCH(tblMain[[#This Row],[District]],Lists!$F$2:$F$334,0))</f>
        <v>YE2106</v>
      </c>
      <c r="I8817" s="287" t="str">
        <f>IF(tblDataSet[[#This Row],[School Name - المدرسة]]="","",tblDataSet[[#This Row],[School Name - المدرسة]])</f>
        <v>Amenh / امنة للبنات</v>
      </c>
      <c r="J8817" s="288" t="str">
        <f>INDEX('vlukup tables'!$G$1:$G$19,MATCH(tblDataSet[[#This Row],[Activity - النشاط الرئيسي]],'vlukup tables'!$F$1:$F$19,0))</f>
        <v>Provision teachers and educational personnel with attendance based allowances incentives</v>
      </c>
      <c r="K8817" s="288" t="str">
        <f>INDEX('vlukup tables'!$G$21:$G$58,MATCH(tblDataSet[[#This Row],[Sub-activity - النشاط الفرعي]],'vlukup tables'!$F$21:$F$58,0))</f>
        <v>Provide teachers and educational personnel with attendance based allowances</v>
      </c>
      <c r="L8817" s="287">
        <f>tblDataSet[[#This Row],['# of Students (Boys) - عدد الطلاب]]</f>
        <v>0</v>
      </c>
      <c r="M8817" s="287">
        <f>tblDataSet[[#This Row],['# of Students (Girls) - عدد الطالبات]]</f>
        <v>0</v>
      </c>
      <c r="N8817" s="289">
        <f>tblDataSet[[#This Row],[Total of Beneficiaries - إجمالي الطلاب والطالبات المستفيدين]]</f>
        <v>0</v>
      </c>
      <c r="O8817" s="287">
        <f>tblDataSet[[#This Row],['# of Teachers/Staff (Male) - عدد المدرسين/الطاقم الإداري (ذكور)]]</f>
        <v>0</v>
      </c>
      <c r="P8817" s="287">
        <f>tblDataSet[[#This Row],['# of Teachers/Staff (Female) - عدد المدرسات/الطاقم الإدراي (إناث)]]</f>
        <v>1</v>
      </c>
      <c r="Q8817" s="287">
        <f>tblDataSet[[#This Row],[Total (Teachers/Staff) - إجمالي عدد المدرسين/المدرسات/الطاقم الإداري]]</f>
        <v>1</v>
      </c>
      <c r="R8817" s="290">
        <f>SUM(tblMain[[#This Row],[Total (Teachers/Staff)]],tblMain[[#This Row],[Total of Students (Boys/Girls)]])</f>
        <v>1</v>
      </c>
      <c r="S8817" s="287" t="str">
        <f>tblDataSet[[#This Row],[ORG_Type]]</f>
        <v>UN</v>
      </c>
      <c r="T8817" s="287" t="str">
        <f>IF(tblDataSet[[#This Row],[Other Indicators - مؤشرات أخرى]]="","",tblDataSet[[#This Row],[Other Indicators - مؤشرات أخرى]])</f>
        <v xml:space="preserve">RFTs incentives </v>
      </c>
      <c r="U8817" s="287">
        <f>IF(tblDataSet[[#This Row],[Quantity - العدد]]="","",tblDataSet[[#This Row],[Quantity - العدد]])</f>
        <v>1</v>
      </c>
      <c r="V8817" s="287" t="str">
        <f>INDEX('vlukup tables'!$A$417:$A$428,MATCH(tblDataSet[[#This Row],[Date (Month) - التاريخ (الشهر)]],'vlukup tables'!$B$417:$B$428,0))</f>
        <v>January</v>
      </c>
      <c r="W8817" s="287" t="str">
        <f>IF(tblDataSet[[#This Row],[Remarks - ملاحظات أخرى]]="","",tblDataSet[[#This Row],[Remarks - ملاحظات أخرى]])</f>
        <v/>
      </c>
    </row>
    <row r="8818" spans="1:23" x14ac:dyDescent="0.35">
      <c r="A8818" s="76" t="str">
        <f>IF(tblDataSet[[#This Row],[Organization Name - إسم المنظمة]]="","",tblDataSet[[#This Row],[Organization Name - إسم المنظمة]])</f>
        <v>UNICEF</v>
      </c>
      <c r="B8818" s="287" t="str">
        <f>IF(tblDataSet[[#This Row],[KSA/UAE Fund
 تمويل السعوديه/الكويت 
Yes نعم / No لا]]="","",tblDataSet[[#This Row],[KSA/UAE Fund
 تمويل السعوديه/الكويت 
Yes نعم / No لا]])</f>
        <v>No لأ</v>
      </c>
      <c r="C8818" s="287" t="str">
        <f>IF(tblDataSet[[#This Row],[Organization Acronym - إختصار إسم المنظمة]]="","",tblDataSet[[#This Row],[Organization Acronym - إختصار إسم المنظمة]])</f>
        <v>UNICEF</v>
      </c>
      <c r="D8818" s="287" t="str">
        <f>IF(tblDataSet[[#This Row],[Donor (if applicable) - المانح (إن وجد)]]="","",tblDataSet[[#This Row],[Donor (if applicable) - المانح (إن وجد)]])</f>
        <v>WB REAL</v>
      </c>
      <c r="E8818" s="287" t="str">
        <f>VLOOKUP(tblDataSet[[#This Row],[Governorate - المحافظة]],gov_vlukup,2,FALSE)</f>
        <v>Shabwah</v>
      </c>
      <c r="F8818" s="287" t="str">
        <f>INDEX(Lists!$A$2:$A$23,MATCH(tblMain[[#This Row],[Governorate]],Gov_List,0))</f>
        <v>YE21</v>
      </c>
      <c r="G8818" s="287" t="str">
        <f>_xlfn.IFNA(VLOOKUP(tblDataSet[[#This Row],[District - المديرية]],dist_vlukup,2,FALSE),"")</f>
        <v>Nisab</v>
      </c>
      <c r="H8818" s="287" t="str">
        <f>INDEX(Lists!$E$2:$E$334,MATCH(tblMain[[#This Row],[District]],Lists!$F$2:$F$334,0))</f>
        <v>YE2110</v>
      </c>
      <c r="I8818" s="287" t="str">
        <f>IF(tblDataSet[[#This Row],[School Name - المدرسة]]="","",tblDataSet[[#This Row],[School Name - المدرسة]])</f>
        <v>Amenkl alasasah / امنقل للتعليم الاساسي والثانوي</v>
      </c>
      <c r="J8818" s="288" t="str">
        <f>INDEX('vlukup tables'!$G$1:$G$19,MATCH(tblDataSet[[#This Row],[Activity - النشاط الرئيسي]],'vlukup tables'!$F$1:$F$19,0))</f>
        <v>Provision teachers and educational personnel with attendance based allowances incentives</v>
      </c>
      <c r="K8818" s="288" t="str">
        <f>INDEX('vlukup tables'!$G$21:$G$58,MATCH(tblDataSet[[#This Row],[Sub-activity - النشاط الفرعي]],'vlukup tables'!$F$21:$F$58,0))</f>
        <v>Provide teachers and educational personnel with attendance based allowances</v>
      </c>
      <c r="L8818" s="287">
        <f>tblDataSet[[#This Row],['# of Students (Boys) - عدد الطلاب]]</f>
        <v>0</v>
      </c>
      <c r="M8818" s="287">
        <f>tblDataSet[[#This Row],['# of Students (Girls) - عدد الطالبات]]</f>
        <v>0</v>
      </c>
      <c r="N8818" s="289">
        <f>tblDataSet[[#This Row],[Total of Beneficiaries - إجمالي الطلاب والطالبات المستفيدين]]</f>
        <v>0</v>
      </c>
      <c r="O8818" s="287">
        <f>tblDataSet[[#This Row],['# of Teachers/Staff (Male) - عدد المدرسين/الطاقم الإداري (ذكور)]]</f>
        <v>0</v>
      </c>
      <c r="P8818" s="287">
        <f>tblDataSet[[#This Row],['# of Teachers/Staff (Female) - عدد المدرسات/الطاقم الإدراي (إناث)]]</f>
        <v>1</v>
      </c>
      <c r="Q8818" s="287">
        <f>tblDataSet[[#This Row],[Total (Teachers/Staff) - إجمالي عدد المدرسين/المدرسات/الطاقم الإداري]]</f>
        <v>1</v>
      </c>
      <c r="R8818" s="290">
        <f>SUM(tblMain[[#This Row],[Total (Teachers/Staff)]],tblMain[[#This Row],[Total of Students (Boys/Girls)]])</f>
        <v>1</v>
      </c>
      <c r="S8818" s="287" t="str">
        <f>tblDataSet[[#This Row],[ORG_Type]]</f>
        <v>UN</v>
      </c>
      <c r="T8818" s="287" t="str">
        <f>IF(tblDataSet[[#This Row],[Other Indicators - مؤشرات أخرى]]="","",tblDataSet[[#This Row],[Other Indicators - مؤشرات أخرى]])</f>
        <v xml:space="preserve">RFTs incentives </v>
      </c>
      <c r="U8818" s="287">
        <f>IF(tblDataSet[[#This Row],[Quantity - العدد]]="","",tblDataSet[[#This Row],[Quantity - العدد]])</f>
        <v>1</v>
      </c>
      <c r="V8818" s="287" t="str">
        <f>INDEX('vlukup tables'!$A$417:$A$428,MATCH(tblDataSet[[#This Row],[Date (Month) - التاريخ (الشهر)]],'vlukup tables'!$B$417:$B$428,0))</f>
        <v>January</v>
      </c>
      <c r="W8818" s="287" t="str">
        <f>IF(tblDataSet[[#This Row],[Remarks - ملاحظات أخرى]]="","",tblDataSet[[#This Row],[Remarks - ملاحظات أخرى]])</f>
        <v/>
      </c>
    </row>
    <row r="8819" spans="1:23" x14ac:dyDescent="0.35">
      <c r="A8819" s="76" t="str">
        <f>IF(tblDataSet[[#This Row],[Organization Name - إسم المنظمة]]="","",tblDataSet[[#This Row],[Organization Name - إسم المنظمة]])</f>
        <v>UNICEF</v>
      </c>
      <c r="B8819" s="287" t="str">
        <f>IF(tblDataSet[[#This Row],[KSA/UAE Fund
 تمويل السعوديه/الكويت 
Yes نعم / No لا]]="","",tblDataSet[[#This Row],[KSA/UAE Fund
 تمويل السعوديه/الكويت 
Yes نعم / No لا]])</f>
        <v>No لأ</v>
      </c>
      <c r="C8819" s="287" t="str">
        <f>IF(tblDataSet[[#This Row],[Organization Acronym - إختصار إسم المنظمة]]="","",tblDataSet[[#This Row],[Organization Acronym - إختصار إسم المنظمة]])</f>
        <v>UNICEF</v>
      </c>
      <c r="D8819" s="287" t="str">
        <f>IF(tblDataSet[[#This Row],[Donor (if applicable) - المانح (إن وجد)]]="","",tblDataSet[[#This Row],[Donor (if applicable) - المانح (إن وجد)]])</f>
        <v>ECHO</v>
      </c>
      <c r="E8819" s="287" t="str">
        <f>VLOOKUP(tblDataSet[[#This Row],[Governorate - المحافظة]],gov_vlukup,2,FALSE)</f>
        <v>Ma'rib</v>
      </c>
      <c r="F8819" s="287" t="str">
        <f>INDEX(Lists!$A$2:$A$23,MATCH(tblMain[[#This Row],[Governorate]],Gov_List,0))</f>
        <v>YE26</v>
      </c>
      <c r="G8819" s="287" t="str">
        <f>_xlfn.IFNA(VLOOKUP(tblDataSet[[#This Row],[District - المديرية]],dist_vlukup,2,FALSE),"")</f>
        <v>Ma'rib</v>
      </c>
      <c r="H8819" s="287" t="str">
        <f>INDEX(Lists!$E$2:$E$334,MATCH(tblMain[[#This Row],[District]],Lists!$F$2:$F$334,0))</f>
        <v>YE2613</v>
      </c>
      <c r="I8819" s="287" t="str">
        <f>IF(tblDataSet[[#This Row],[School Name - المدرسة]]="","",tblDataSet[[#This Row],[School Name - المدرسة]])</f>
        <v xml:space="preserve">Amer bin Alas </v>
      </c>
      <c r="J8819" s="288" t="str">
        <f>INDEX('vlukup tables'!$G$1:$G$19,MATCH(tblDataSet[[#This Row],[Activity - النشاط الرئيسي]],'vlukup tables'!$F$1:$F$19,0))</f>
        <v>Train teachers, educators and school administration</v>
      </c>
      <c r="K8819" s="288" t="str">
        <f>INDEX('vlukup tables'!$G$21:$G$58,MATCH(tblDataSet[[#This Row],[Sub-activity - النشاط الفرعي]],'vlukup tables'!$F$21:$F$58,0))</f>
        <v>Provide teachers/facilitators with training on Inclusive Education in Emergencies</v>
      </c>
      <c r="L8819" s="287">
        <f>tblDataSet[[#This Row],['# of Students (Boys) - عدد الطلاب]]</f>
        <v>0</v>
      </c>
      <c r="M8819" s="287">
        <f>tblDataSet[[#This Row],['# of Students (Girls) - عدد الطالبات]]</f>
        <v>0</v>
      </c>
      <c r="N8819" s="289">
        <f>tblDataSet[[#This Row],[Total of Beneficiaries - إجمالي الطلاب والطالبات المستفيدين]]</f>
        <v>0</v>
      </c>
      <c r="O8819" s="287">
        <f>tblDataSet[[#This Row],['# of Teachers/Staff (Male) - عدد المدرسين/الطاقم الإداري (ذكور)]]</f>
        <v>0</v>
      </c>
      <c r="P8819" s="287">
        <f>tblDataSet[[#This Row],['# of Teachers/Staff (Female) - عدد المدرسات/الطاقم الإدراي (إناث)]]</f>
        <v>7</v>
      </c>
      <c r="Q8819" s="287">
        <f>tblDataSet[[#This Row],[Total (Teachers/Staff) - إجمالي عدد المدرسين/المدرسات/الطاقم الإداري]]</f>
        <v>7</v>
      </c>
      <c r="R8819" s="290">
        <f>SUM(tblMain[[#This Row],[Total (Teachers/Staff)]],tblMain[[#This Row],[Total of Students (Boys/Girls)]])</f>
        <v>7</v>
      </c>
      <c r="S8819" s="287" t="str">
        <f>tblDataSet[[#This Row],[ORG_Type]]</f>
        <v>UN</v>
      </c>
      <c r="T8819" s="287" t="str">
        <f>IF(tblDataSet[[#This Row],[Other Indicators - مؤشرات أخرى]]="","",tblDataSet[[#This Row],[Other Indicators - مؤشرات أخرى]])</f>
        <v>Active Learning</v>
      </c>
      <c r="U8819" s="287">
        <f>IF(tblDataSet[[#This Row],[Quantity - العدد]]="","",tblDataSet[[#This Row],[Quantity - العدد]])</f>
        <v>7</v>
      </c>
      <c r="V8819" s="287" t="str">
        <f>INDEX('vlukup tables'!$A$417:$A$428,MATCH(tblDataSet[[#This Row],[Date (Month) - التاريخ (الشهر)]],'vlukup tables'!$B$417:$B$428,0))</f>
        <v>January</v>
      </c>
      <c r="W8819" s="287" t="str">
        <f>IF(tblDataSet[[#This Row],[Remarks - ملاحظات أخرى]]="","",tblDataSet[[#This Row],[Remarks - ملاحظات أخرى]])</f>
        <v/>
      </c>
    </row>
    <row r="8820" spans="1:23" x14ac:dyDescent="0.35">
      <c r="A8820" s="76" t="str">
        <f>IF(tblDataSet[[#This Row],[Organization Name - إسم المنظمة]]="","",tblDataSet[[#This Row],[Organization Name - إسم المنظمة]])</f>
        <v>UNICEF</v>
      </c>
      <c r="B8820" s="287" t="str">
        <f>IF(tblDataSet[[#This Row],[KSA/UAE Fund
 تمويل السعوديه/الكويت 
Yes نعم / No لا]]="","",tblDataSet[[#This Row],[KSA/UAE Fund
 تمويل السعوديه/الكويت 
Yes نعم / No لا]])</f>
        <v>No لأ</v>
      </c>
      <c r="C8820" s="287" t="str">
        <f>IF(tblDataSet[[#This Row],[Organization Acronym - إختصار إسم المنظمة]]="","",tblDataSet[[#This Row],[Organization Acronym - إختصار إسم المنظمة]])</f>
        <v>UNICEF</v>
      </c>
      <c r="D8820" s="287" t="str">
        <f>IF(tblDataSet[[#This Row],[Donor (if applicable) - المانح (إن وجد)]]="","",tblDataSet[[#This Row],[Donor (if applicable) - المانح (إن وجد)]])</f>
        <v>WB REAL</v>
      </c>
      <c r="E8820" s="287" t="str">
        <f>VLOOKUP(tblDataSet[[#This Row],[Governorate - المحافظة]],gov_vlukup,2,FALSE)</f>
        <v>Abyan</v>
      </c>
      <c r="F8820" s="287" t="str">
        <f>INDEX(Lists!$A$2:$A$23,MATCH(tblMain[[#This Row],[Governorate]],Gov_List,0))</f>
        <v>YE12</v>
      </c>
      <c r="G8820" s="287" t="str">
        <f>_xlfn.IFNA(VLOOKUP(tblDataSet[[#This Row],[District - المديرية]],dist_vlukup,2,FALSE),"")</f>
        <v>Al Wadi'</v>
      </c>
      <c r="H8820" s="287" t="str">
        <f>INDEX(Lists!$E$2:$E$334,MATCH(tblMain[[#This Row],[District]],Lists!$F$2:$F$334,0))</f>
        <v>YE1208</v>
      </c>
      <c r="I8820" s="287" t="str">
        <f>IF(tblDataSet[[#This Row],[School Name - المدرسة]]="","",tblDataSet[[#This Row],[School Name - المدرسة]])</f>
        <v>Amlajafh / املجفه.لبو</v>
      </c>
      <c r="J8820" s="288" t="str">
        <f>INDEX('vlukup tables'!$G$1:$G$19,MATCH(tblDataSet[[#This Row],[Activity - النشاط الرئيسي]],'vlukup tables'!$F$1:$F$19,0))</f>
        <v>Provision teachers and educational personnel with attendance based allowances incentives</v>
      </c>
      <c r="K8820" s="288" t="str">
        <f>INDEX('vlukup tables'!$G$21:$G$58,MATCH(tblDataSet[[#This Row],[Sub-activity - النشاط الفرعي]],'vlukup tables'!$F$21:$F$58,0))</f>
        <v>Provide teachers and educational personnel with attendance based allowances</v>
      </c>
      <c r="L8820" s="287">
        <f>tblDataSet[[#This Row],['# of Students (Boys) - عدد الطلاب]]</f>
        <v>0</v>
      </c>
      <c r="M8820" s="287">
        <f>tblDataSet[[#This Row],['# of Students (Girls) - عدد الطالبات]]</f>
        <v>0</v>
      </c>
      <c r="N8820" s="289">
        <f>tblDataSet[[#This Row],[Total of Beneficiaries - إجمالي الطلاب والطالبات المستفيدين]]</f>
        <v>0</v>
      </c>
      <c r="O8820" s="287">
        <f>tblDataSet[[#This Row],['# of Teachers/Staff (Male) - عدد المدرسين/الطاقم الإداري (ذكور)]]</f>
        <v>0</v>
      </c>
      <c r="P8820" s="287">
        <f>tblDataSet[[#This Row],['# of Teachers/Staff (Female) - عدد المدرسات/الطاقم الإدراي (إناث)]]</f>
        <v>2</v>
      </c>
      <c r="Q8820" s="287">
        <f>tblDataSet[[#This Row],[Total (Teachers/Staff) - إجمالي عدد المدرسين/المدرسات/الطاقم الإداري]]</f>
        <v>2</v>
      </c>
      <c r="R8820" s="290">
        <f>SUM(tblMain[[#This Row],[Total (Teachers/Staff)]],tblMain[[#This Row],[Total of Students (Boys/Girls)]])</f>
        <v>2</v>
      </c>
      <c r="S8820" s="287" t="str">
        <f>tblDataSet[[#This Row],[ORG_Type]]</f>
        <v>UN</v>
      </c>
      <c r="T8820" s="287" t="str">
        <f>IF(tblDataSet[[#This Row],[Other Indicators - مؤشرات أخرى]]="","",tblDataSet[[#This Row],[Other Indicators - مؤشرات أخرى]])</f>
        <v xml:space="preserve">RFTs incentives </v>
      </c>
      <c r="U8820" s="287">
        <f>IF(tblDataSet[[#This Row],[Quantity - العدد]]="","",tblDataSet[[#This Row],[Quantity - العدد]])</f>
        <v>2</v>
      </c>
      <c r="V8820" s="287" t="str">
        <f>INDEX('vlukup tables'!$A$417:$A$428,MATCH(tblDataSet[[#This Row],[Date (Month) - التاريخ (الشهر)]],'vlukup tables'!$B$417:$B$428,0))</f>
        <v>January</v>
      </c>
      <c r="W8820" s="287" t="str">
        <f>IF(tblDataSet[[#This Row],[Remarks - ملاحظات أخرى]]="","",tblDataSet[[#This Row],[Remarks - ملاحظات أخرى]])</f>
        <v/>
      </c>
    </row>
    <row r="8821" spans="1:23" x14ac:dyDescent="0.35">
      <c r="A8821" s="76" t="str">
        <f>IF(tblDataSet[[#This Row],[Organization Name - إسم المنظمة]]="","",tblDataSet[[#This Row],[Organization Name - إسم المنظمة]])</f>
        <v>UNICEF</v>
      </c>
      <c r="B8821" s="287" t="str">
        <f>IF(tblDataSet[[#This Row],[KSA/UAE Fund
 تمويل السعوديه/الكويت 
Yes نعم / No لا]]="","",tblDataSet[[#This Row],[KSA/UAE Fund
 تمويل السعوديه/الكويت 
Yes نعم / No لا]])</f>
        <v>No لأ</v>
      </c>
      <c r="C8821" s="287" t="str">
        <f>IF(tblDataSet[[#This Row],[Organization Acronym - إختصار إسم المنظمة]]="","",tblDataSet[[#This Row],[Organization Acronym - إختصار إسم المنظمة]])</f>
        <v>UNICEF</v>
      </c>
      <c r="D8821" s="287" t="str">
        <f>IF(tblDataSet[[#This Row],[Donor (if applicable) - المانح (إن وجد)]]="","",tblDataSet[[#This Row],[Donor (if applicable) - المانح (إن وجد)]])</f>
        <v>WB REAL</v>
      </c>
      <c r="E8821" s="287" t="str">
        <f>VLOOKUP(tblDataSet[[#This Row],[Governorate - المحافظة]],gov_vlukup,2,FALSE)</f>
        <v>Lahj</v>
      </c>
      <c r="F8821" s="287" t="str">
        <f>INDEX(Lists!$A$2:$A$23,MATCH(tblMain[[#This Row],[Governorate]],Gov_List,0))</f>
        <v>YE25</v>
      </c>
      <c r="G8821" s="287" t="str">
        <f>_xlfn.IFNA(VLOOKUP(tblDataSet[[#This Row],[District - المديرية]],dist_vlukup,2,FALSE),"")</f>
        <v>Al Maqatirah</v>
      </c>
      <c r="H8821" s="287" t="str">
        <f>INDEX(Lists!$E$2:$E$334,MATCH(tblMain[[#This Row],[District]],Lists!$F$2:$F$334,0))</f>
        <v>YE2512</v>
      </c>
      <c r="I8821" s="287" t="str">
        <f>IF(tblDataSet[[#This Row],[School Name - المدرسة]]="","",tblDataSet[[#This Row],[School Name - المدرسة]])</f>
        <v>Amr bn abd aziz / م / عمر بن عبدالعزيز</v>
      </c>
      <c r="J8821" s="288" t="str">
        <f>INDEX('vlukup tables'!$G$1:$G$19,MATCH(tblDataSet[[#This Row],[Activity - النشاط الرئيسي]],'vlukup tables'!$F$1:$F$19,0))</f>
        <v>Provision teachers and educational personnel with attendance based allowances incentives</v>
      </c>
      <c r="K8821" s="288" t="str">
        <f>INDEX('vlukup tables'!$G$21:$G$58,MATCH(tblDataSet[[#This Row],[Sub-activity - النشاط الفرعي]],'vlukup tables'!$F$21:$F$58,0))</f>
        <v>Provide teachers and educational personnel with attendance based allowances</v>
      </c>
      <c r="L8821" s="287">
        <f>tblDataSet[[#This Row],['# of Students (Boys) - عدد الطلاب]]</f>
        <v>0</v>
      </c>
      <c r="M8821" s="287">
        <f>tblDataSet[[#This Row],['# of Students (Girls) - عدد الطالبات]]</f>
        <v>0</v>
      </c>
      <c r="N8821" s="289">
        <f>tblDataSet[[#This Row],[Total of Beneficiaries - إجمالي الطلاب والطالبات المستفيدين]]</f>
        <v>0</v>
      </c>
      <c r="O8821" s="287">
        <f>tblDataSet[[#This Row],['# of Teachers/Staff (Male) - عدد المدرسين/الطاقم الإداري (ذكور)]]</f>
        <v>0</v>
      </c>
      <c r="P8821" s="287">
        <f>tblDataSet[[#This Row],['# of Teachers/Staff (Female) - عدد المدرسات/الطاقم الإدراي (إناث)]]</f>
        <v>1</v>
      </c>
      <c r="Q8821" s="287">
        <f>tblDataSet[[#This Row],[Total (Teachers/Staff) - إجمالي عدد المدرسين/المدرسات/الطاقم الإداري]]</f>
        <v>1</v>
      </c>
      <c r="R8821" s="290">
        <f>SUM(tblMain[[#This Row],[Total (Teachers/Staff)]],tblMain[[#This Row],[Total of Students (Boys/Girls)]])</f>
        <v>1</v>
      </c>
      <c r="S8821" s="287" t="str">
        <f>tblDataSet[[#This Row],[ORG_Type]]</f>
        <v>UN</v>
      </c>
      <c r="T8821" s="287" t="str">
        <f>IF(tblDataSet[[#This Row],[Other Indicators - مؤشرات أخرى]]="","",tblDataSet[[#This Row],[Other Indicators - مؤشرات أخرى]])</f>
        <v xml:space="preserve">RFTs incentives </v>
      </c>
      <c r="U8821" s="287">
        <f>IF(tblDataSet[[#This Row],[Quantity - العدد]]="","",tblDataSet[[#This Row],[Quantity - العدد]])</f>
        <v>1</v>
      </c>
      <c r="V8821" s="287" t="str">
        <f>INDEX('vlukup tables'!$A$417:$A$428,MATCH(tblDataSet[[#This Row],[Date (Month) - التاريخ (الشهر)]],'vlukup tables'!$B$417:$B$428,0))</f>
        <v>January</v>
      </c>
      <c r="W8821" s="287" t="str">
        <f>IF(tblDataSet[[#This Row],[Remarks - ملاحظات أخرى]]="","",tblDataSet[[#This Row],[Remarks - ملاحظات أخرى]])</f>
        <v/>
      </c>
    </row>
    <row r="8822" spans="1:23" x14ac:dyDescent="0.35">
      <c r="A8822" s="76" t="str">
        <f>IF(tblDataSet[[#This Row],[Organization Name - إسم المنظمة]]="","",tblDataSet[[#This Row],[Organization Name - إسم المنظمة]])</f>
        <v>UNICEF</v>
      </c>
      <c r="B8822" s="287" t="str">
        <f>IF(tblDataSet[[#This Row],[KSA/UAE Fund
 تمويل السعوديه/الكويت 
Yes نعم / No لا]]="","",tblDataSet[[#This Row],[KSA/UAE Fund
 تمويل السعوديه/الكويت 
Yes نعم / No لا]])</f>
        <v>No لأ</v>
      </c>
      <c r="C8822" s="287" t="str">
        <f>IF(tblDataSet[[#This Row],[Organization Acronym - إختصار إسم المنظمة]]="","",tblDataSet[[#This Row],[Organization Acronym - إختصار إسم المنظمة]])</f>
        <v>UNICEF</v>
      </c>
      <c r="D8822" s="287" t="str">
        <f>IF(tblDataSet[[#This Row],[Donor (if applicable) - المانح (إن وجد)]]="","",tblDataSet[[#This Row],[Donor (if applicable) - المانح (إن وجد)]])</f>
        <v>WB REAL</v>
      </c>
      <c r="E8822" s="287" t="str">
        <f>VLOOKUP(tblDataSet[[#This Row],[Governorate - المحافظة]],gov_vlukup,2,FALSE)</f>
        <v>Lahj</v>
      </c>
      <c r="F8822" s="287" t="str">
        <f>INDEX(Lists!$A$2:$A$23,MATCH(tblMain[[#This Row],[Governorate]],Gov_List,0))</f>
        <v>YE25</v>
      </c>
      <c r="G8822" s="287" t="str">
        <f>_xlfn.IFNA(VLOOKUP(tblDataSet[[#This Row],[District - المديرية]],dist_vlukup,2,FALSE),"")</f>
        <v>Al Maqatirah</v>
      </c>
      <c r="H8822" s="287" t="str">
        <f>INDEX(Lists!$E$2:$E$334,MATCH(tblMain[[#This Row],[District]],Lists!$F$2:$F$334,0))</f>
        <v>YE2512</v>
      </c>
      <c r="I8822" s="287" t="str">
        <f>IF(tblDataSet[[#This Row],[School Name - المدرسة]]="","",tblDataSet[[#This Row],[School Name - المدرسة]])</f>
        <v>Amr bn alkhtab / م / عمر بن الخطاب</v>
      </c>
      <c r="J8822" s="288" t="str">
        <f>INDEX('vlukup tables'!$G$1:$G$19,MATCH(tblDataSet[[#This Row],[Activity - النشاط الرئيسي]],'vlukup tables'!$F$1:$F$19,0))</f>
        <v>Provision teachers and educational personnel with attendance based allowances incentives</v>
      </c>
      <c r="K8822" s="288" t="str">
        <f>INDEX('vlukup tables'!$G$21:$G$58,MATCH(tblDataSet[[#This Row],[Sub-activity - النشاط الفرعي]],'vlukup tables'!$F$21:$F$58,0))</f>
        <v>Provide teachers and educational personnel with attendance based allowances</v>
      </c>
      <c r="L8822" s="287">
        <f>tblDataSet[[#This Row],['# of Students (Boys) - عدد الطلاب]]</f>
        <v>0</v>
      </c>
      <c r="M8822" s="287">
        <f>tblDataSet[[#This Row],['# of Students (Girls) - عدد الطالبات]]</f>
        <v>0</v>
      </c>
      <c r="N8822" s="289">
        <f>tblDataSet[[#This Row],[Total of Beneficiaries - إجمالي الطلاب والطالبات المستفيدين]]</f>
        <v>0</v>
      </c>
      <c r="O8822" s="287">
        <f>tblDataSet[[#This Row],['# of Teachers/Staff (Male) - عدد المدرسين/الطاقم الإداري (ذكور)]]</f>
        <v>0</v>
      </c>
      <c r="P8822" s="287">
        <f>tblDataSet[[#This Row],['# of Teachers/Staff (Female) - عدد المدرسات/الطاقم الإدراي (إناث)]]</f>
        <v>1</v>
      </c>
      <c r="Q8822" s="287">
        <f>tblDataSet[[#This Row],[Total (Teachers/Staff) - إجمالي عدد المدرسين/المدرسات/الطاقم الإداري]]</f>
        <v>1</v>
      </c>
      <c r="R8822" s="290">
        <f>SUM(tblMain[[#This Row],[Total (Teachers/Staff)]],tblMain[[#This Row],[Total of Students (Boys/Girls)]])</f>
        <v>1</v>
      </c>
      <c r="S8822" s="287" t="str">
        <f>tblDataSet[[#This Row],[ORG_Type]]</f>
        <v>UN</v>
      </c>
      <c r="T8822" s="287" t="str">
        <f>IF(tblDataSet[[#This Row],[Other Indicators - مؤشرات أخرى]]="","",tblDataSet[[#This Row],[Other Indicators - مؤشرات أخرى]])</f>
        <v xml:space="preserve">RFTs incentives </v>
      </c>
      <c r="U8822" s="287">
        <f>IF(tblDataSet[[#This Row],[Quantity - العدد]]="","",tblDataSet[[#This Row],[Quantity - العدد]])</f>
        <v>1</v>
      </c>
      <c r="V8822" s="287" t="str">
        <f>INDEX('vlukup tables'!$A$417:$A$428,MATCH(tblDataSet[[#This Row],[Date (Month) - التاريخ (الشهر)]],'vlukup tables'!$B$417:$B$428,0))</f>
        <v>January</v>
      </c>
      <c r="W8822" s="287" t="str">
        <f>IF(tblDataSet[[#This Row],[Remarks - ملاحظات أخرى]]="","",tblDataSet[[#This Row],[Remarks - ملاحظات أخرى]])</f>
        <v/>
      </c>
    </row>
    <row r="8823" spans="1:23" x14ac:dyDescent="0.35">
      <c r="A8823" s="76" t="str">
        <f>IF(tblDataSet[[#This Row],[Organization Name - إسم المنظمة]]="","",tblDataSet[[#This Row],[Organization Name - إسم المنظمة]])</f>
        <v>UNICEF</v>
      </c>
      <c r="B8823" s="287" t="str">
        <f>IF(tblDataSet[[#This Row],[KSA/UAE Fund
 تمويل السعوديه/الكويت 
Yes نعم / No لا]]="","",tblDataSet[[#This Row],[KSA/UAE Fund
 تمويل السعوديه/الكويت 
Yes نعم / No لا]])</f>
        <v>No لأ</v>
      </c>
      <c r="C8823" s="287" t="str">
        <f>IF(tblDataSet[[#This Row],[Organization Acronym - إختصار إسم المنظمة]]="","",tblDataSet[[#This Row],[Organization Acronym - إختصار إسم المنظمة]])</f>
        <v>UNICEF</v>
      </c>
      <c r="D8823" s="287" t="str">
        <f>IF(tblDataSet[[#This Row],[Donor (if applicable) - المانح (إن وجد)]]="","",tblDataSet[[#This Row],[Donor (if applicable) - المانح (إن وجد)]])</f>
        <v>WB REAL</v>
      </c>
      <c r="E8823" s="287" t="str">
        <f>VLOOKUP(tblDataSet[[#This Row],[Governorate - المحافظة]],gov_vlukup,2,FALSE)</f>
        <v>Abyan</v>
      </c>
      <c r="F8823" s="287" t="str">
        <f>INDEX(Lists!$A$2:$A$23,MATCH(tblMain[[#This Row],[Governorate]],Gov_List,0))</f>
        <v>YE12</v>
      </c>
      <c r="G8823" s="287" t="str">
        <f>_xlfn.IFNA(VLOOKUP(tblDataSet[[#This Row],[District - المديرية]],dist_vlukup,2,FALSE),"")</f>
        <v>Sibah</v>
      </c>
      <c r="H8823" s="287" t="str">
        <f>INDEX(Lists!$E$2:$E$334,MATCH(tblMain[[#This Row],[District]],Lists!$F$2:$F$334,0))</f>
        <v>YE1205</v>
      </c>
      <c r="I8823" s="287" t="str">
        <f>IF(tblDataSet[[#This Row],[School Name - المدرسة]]="","",tblDataSet[[#This Row],[School Name - المدرسة]])</f>
        <v>Amr salm hasin / عمر سالم حسين</v>
      </c>
      <c r="J8823" s="288" t="str">
        <f>INDEX('vlukup tables'!$G$1:$G$19,MATCH(tblDataSet[[#This Row],[Activity - النشاط الرئيسي]],'vlukup tables'!$F$1:$F$19,0))</f>
        <v>Provision teachers and educational personnel with attendance based allowances incentives</v>
      </c>
      <c r="K8823" s="288" t="str">
        <f>INDEX('vlukup tables'!$G$21:$G$58,MATCH(tblDataSet[[#This Row],[Sub-activity - النشاط الفرعي]],'vlukup tables'!$F$21:$F$58,0))</f>
        <v>Provide teachers and educational personnel with attendance based allowances</v>
      </c>
      <c r="L8823" s="287">
        <f>tblDataSet[[#This Row],['# of Students (Boys) - عدد الطلاب]]</f>
        <v>0</v>
      </c>
      <c r="M8823" s="287">
        <f>tblDataSet[[#This Row],['# of Students (Girls) - عدد الطالبات]]</f>
        <v>0</v>
      </c>
      <c r="N8823" s="289">
        <f>tblDataSet[[#This Row],[Total of Beneficiaries - إجمالي الطلاب والطالبات المستفيدين]]</f>
        <v>0</v>
      </c>
      <c r="O8823" s="287">
        <f>tblDataSet[[#This Row],['# of Teachers/Staff (Male) - عدد المدرسين/الطاقم الإداري (ذكور)]]</f>
        <v>0</v>
      </c>
      <c r="P8823" s="287">
        <f>tblDataSet[[#This Row],['# of Teachers/Staff (Female) - عدد المدرسات/الطاقم الإدراي (إناث)]]</f>
        <v>1</v>
      </c>
      <c r="Q8823" s="287">
        <f>tblDataSet[[#This Row],[Total (Teachers/Staff) - إجمالي عدد المدرسين/المدرسات/الطاقم الإداري]]</f>
        <v>1</v>
      </c>
      <c r="R8823" s="290">
        <f>SUM(tblMain[[#This Row],[Total (Teachers/Staff)]],tblMain[[#This Row],[Total of Students (Boys/Girls)]])</f>
        <v>1</v>
      </c>
      <c r="S8823" s="287" t="str">
        <f>tblDataSet[[#This Row],[ORG_Type]]</f>
        <v>UN</v>
      </c>
      <c r="T8823" s="287" t="str">
        <f>IF(tblDataSet[[#This Row],[Other Indicators - مؤشرات أخرى]]="","",tblDataSet[[#This Row],[Other Indicators - مؤشرات أخرى]])</f>
        <v xml:space="preserve">RFTs incentives </v>
      </c>
      <c r="U8823" s="287">
        <f>IF(tblDataSet[[#This Row],[Quantity - العدد]]="","",tblDataSet[[#This Row],[Quantity - العدد]])</f>
        <v>1</v>
      </c>
      <c r="V8823" s="287" t="str">
        <f>INDEX('vlukup tables'!$A$417:$A$428,MATCH(tblDataSet[[#This Row],[Date (Month) - التاريخ (الشهر)]],'vlukup tables'!$B$417:$B$428,0))</f>
        <v>January</v>
      </c>
      <c r="W8823" s="287" t="str">
        <f>IF(tblDataSet[[#This Row],[Remarks - ملاحظات أخرى]]="","",tblDataSet[[#This Row],[Remarks - ملاحظات أخرى]])</f>
        <v/>
      </c>
    </row>
    <row r="8824" spans="1:23" x14ac:dyDescent="0.35">
      <c r="A8824" s="76" t="str">
        <f>IF(tblDataSet[[#This Row],[Organization Name - إسم المنظمة]]="","",tblDataSet[[#This Row],[Organization Name - إسم المنظمة]])</f>
        <v>UNICEF</v>
      </c>
      <c r="B8824" s="287" t="str">
        <f>IF(tblDataSet[[#This Row],[KSA/UAE Fund
 تمويل السعوديه/الكويت 
Yes نعم / No لا]]="","",tblDataSet[[#This Row],[KSA/UAE Fund
 تمويل السعوديه/الكويت 
Yes نعم / No لا]])</f>
        <v>No لأ</v>
      </c>
      <c r="C8824" s="287" t="str">
        <f>IF(tblDataSet[[#This Row],[Organization Acronym - إختصار إسم المنظمة]]="","",tblDataSet[[#This Row],[Organization Acronym - إختصار إسم المنظمة]])</f>
        <v>UNICEF</v>
      </c>
      <c r="D8824" s="287" t="str">
        <f>IF(tblDataSet[[#This Row],[Donor (if applicable) - المانح (إن وجد)]]="","",tblDataSet[[#This Row],[Donor (if applicable) - المانح (إن وجد)]])</f>
        <v>WB REAL</v>
      </c>
      <c r="E8824" s="287" t="str">
        <f>VLOOKUP(tblDataSet[[#This Row],[Governorate - المحافظة]],gov_vlukup,2,FALSE)</f>
        <v>Shabwah</v>
      </c>
      <c r="F8824" s="287" t="str">
        <f>INDEX(Lists!$A$2:$A$23,MATCH(tblMain[[#This Row],[Governorate]],Gov_List,0))</f>
        <v>YE21</v>
      </c>
      <c r="G8824" s="287" t="str">
        <f>_xlfn.IFNA(VLOOKUP(tblDataSet[[#This Row],[District - المديرية]],dist_vlukup,2,FALSE),"")</f>
        <v>Nisab</v>
      </c>
      <c r="H8824" s="287" t="str">
        <f>INDEX(Lists!$E$2:$E$334,MATCH(tblMain[[#This Row],[District]],Lists!$F$2:$F$334,0))</f>
        <v>YE2110</v>
      </c>
      <c r="I8824" s="287" t="str">
        <f>IF(tblDataSet[[#This Row],[School Name - المدرسة]]="","",tblDataSet[[#This Row],[School Name - المدرسة]])</f>
        <v>Amsbaih lbannat / امزمباعية بنات</v>
      </c>
      <c r="J8824" s="288" t="str">
        <f>INDEX('vlukup tables'!$G$1:$G$19,MATCH(tblDataSet[[#This Row],[Activity - النشاط الرئيسي]],'vlukup tables'!$F$1:$F$19,0))</f>
        <v>Provision teachers and educational personnel with attendance based allowances incentives</v>
      </c>
      <c r="K8824" s="288" t="str">
        <f>INDEX('vlukup tables'!$G$21:$G$58,MATCH(tblDataSet[[#This Row],[Sub-activity - النشاط الفرعي]],'vlukup tables'!$F$21:$F$58,0))</f>
        <v>Provide teachers and educational personnel with attendance based allowances</v>
      </c>
      <c r="L8824" s="287">
        <f>tblDataSet[[#This Row],['# of Students (Boys) - عدد الطلاب]]</f>
        <v>0</v>
      </c>
      <c r="M8824" s="287">
        <f>tblDataSet[[#This Row],['# of Students (Girls) - عدد الطالبات]]</f>
        <v>0</v>
      </c>
      <c r="N8824" s="289">
        <f>tblDataSet[[#This Row],[Total of Beneficiaries - إجمالي الطلاب والطالبات المستفيدين]]</f>
        <v>0</v>
      </c>
      <c r="O8824" s="287">
        <f>tblDataSet[[#This Row],['# of Teachers/Staff (Male) - عدد المدرسين/الطاقم الإداري (ذكور)]]</f>
        <v>0</v>
      </c>
      <c r="P8824" s="287">
        <f>tblDataSet[[#This Row],['# of Teachers/Staff (Female) - عدد المدرسات/الطاقم الإدراي (إناث)]]</f>
        <v>2</v>
      </c>
      <c r="Q8824" s="287">
        <f>tblDataSet[[#This Row],[Total (Teachers/Staff) - إجمالي عدد المدرسين/المدرسات/الطاقم الإداري]]</f>
        <v>2</v>
      </c>
      <c r="R8824" s="290">
        <f>SUM(tblMain[[#This Row],[Total (Teachers/Staff)]],tblMain[[#This Row],[Total of Students (Boys/Girls)]])</f>
        <v>2</v>
      </c>
      <c r="S8824" s="287" t="str">
        <f>tblDataSet[[#This Row],[ORG_Type]]</f>
        <v>UN</v>
      </c>
      <c r="T8824" s="287" t="str">
        <f>IF(tblDataSet[[#This Row],[Other Indicators - مؤشرات أخرى]]="","",tblDataSet[[#This Row],[Other Indicators - مؤشرات أخرى]])</f>
        <v xml:space="preserve">RFTs incentives </v>
      </c>
      <c r="U8824" s="287">
        <f>IF(tblDataSet[[#This Row],[Quantity - العدد]]="","",tblDataSet[[#This Row],[Quantity - العدد]])</f>
        <v>2</v>
      </c>
      <c r="V8824" s="287" t="str">
        <f>INDEX('vlukup tables'!$A$417:$A$428,MATCH(tblDataSet[[#This Row],[Date (Month) - التاريخ (الشهر)]],'vlukup tables'!$B$417:$B$428,0))</f>
        <v>January</v>
      </c>
      <c r="W8824" s="287" t="str">
        <f>IF(tblDataSet[[#This Row],[Remarks - ملاحظات أخرى]]="","",tblDataSet[[#This Row],[Remarks - ملاحظات أخرى]])</f>
        <v/>
      </c>
    </row>
    <row r="8825" spans="1:23" x14ac:dyDescent="0.35">
      <c r="A8825" s="76" t="str">
        <f>IF(tblDataSet[[#This Row],[Organization Name - إسم المنظمة]]="","",tblDataSet[[#This Row],[Organization Name - إسم المنظمة]])</f>
        <v>UNICEF</v>
      </c>
      <c r="B8825" s="287" t="str">
        <f>IF(tblDataSet[[#This Row],[KSA/UAE Fund
 تمويل السعوديه/الكويت 
Yes نعم / No لا]]="","",tblDataSet[[#This Row],[KSA/UAE Fund
 تمويل السعوديه/الكويت 
Yes نعم / No لا]])</f>
        <v>No لأ</v>
      </c>
      <c r="C8825" s="287" t="str">
        <f>IF(tblDataSet[[#This Row],[Organization Acronym - إختصار إسم المنظمة]]="","",tblDataSet[[#This Row],[Organization Acronym - إختصار إسم المنظمة]])</f>
        <v>UNICEF</v>
      </c>
      <c r="D8825" s="287" t="str">
        <f>IF(tblDataSet[[#This Row],[Donor (if applicable) - المانح (إن وجد)]]="","",tblDataSet[[#This Row],[Donor (if applicable) - المانح (إن وجد)]])</f>
        <v>KSRelief</v>
      </c>
      <c r="E8825" s="287" t="str">
        <f>VLOOKUP(tblDataSet[[#This Row],[Governorate - المحافظة]],gov_vlukup,2,FALSE)</f>
        <v>Abyan</v>
      </c>
      <c r="F8825" s="287" t="str">
        <f>INDEX(Lists!$A$2:$A$23,MATCH(tblMain[[#This Row],[Governorate]],Gov_List,0))</f>
        <v>YE12</v>
      </c>
      <c r="G8825" s="287" t="str">
        <f>_xlfn.IFNA(VLOOKUP(tblDataSet[[#This Row],[District - المديرية]],dist_vlukup,2,FALSE),"")</f>
        <v>Jayshan</v>
      </c>
      <c r="H8825" s="287" t="str">
        <f>INDEX(Lists!$E$2:$E$334,MATCH(tblMain[[#This Row],[District]],Lists!$F$2:$F$334,0))</f>
        <v>YE1203</v>
      </c>
      <c r="I8825" s="287" t="str">
        <f>IF(tblDataSet[[#This Row],[School Name - المدرسة]]="","",tblDataSet[[#This Row],[School Name - المدرسة]])</f>
        <v>Amsond / امسند</v>
      </c>
      <c r="J8825" s="288" t="str">
        <f>INDEX('vlukup tables'!$G$1:$G$19,MATCH(tblDataSet[[#This Row],[Activity - النشاط الرئيسي]],'vlukup tables'!$F$1:$F$19,0))</f>
        <v>Provision students with learning materials in formal and non-formal settings</v>
      </c>
      <c r="K8825" s="288" t="str">
        <f>INDEX('vlukup tables'!$G$21:$G$58,MATCH(tblDataSet[[#This Row],[Sub-activity - النشاط الفرعي]],'vlukup tables'!$F$21:$F$58,0))</f>
        <v>Provide students with supplies learning materials (stationery, school bags)</v>
      </c>
      <c r="L8825" s="287">
        <f>tblDataSet[[#This Row],['# of Students (Boys) - عدد الطلاب]]</f>
        <v>21</v>
      </c>
      <c r="M8825" s="287">
        <f>tblDataSet[[#This Row],['# of Students (Girls) - عدد الطالبات]]</f>
        <v>7</v>
      </c>
      <c r="N8825" s="289">
        <f>tblDataSet[[#This Row],[Total of Beneficiaries - إجمالي الطلاب والطالبات المستفيدين]]</f>
        <v>28</v>
      </c>
      <c r="O8825" s="287">
        <f>tblDataSet[[#This Row],['# of Teachers/Staff (Male) - عدد المدرسين/الطاقم الإداري (ذكور)]]</f>
        <v>0</v>
      </c>
      <c r="P8825" s="287">
        <f>tblDataSet[[#This Row],['# of Teachers/Staff (Female) - عدد المدرسات/الطاقم الإدراي (إناث)]]</f>
        <v>0</v>
      </c>
      <c r="Q8825" s="287">
        <f>tblDataSet[[#This Row],[Total (Teachers/Staff) - إجمالي عدد المدرسين/المدرسات/الطاقم الإداري]]</f>
        <v>0</v>
      </c>
      <c r="R8825" s="290">
        <f>SUM(tblMain[[#This Row],[Total (Teachers/Staff)]],tblMain[[#This Row],[Total of Students (Boys/Girls)]])</f>
        <v>28</v>
      </c>
      <c r="S8825" s="287" t="str">
        <f>tblDataSet[[#This Row],[ORG_Type]]</f>
        <v>UN</v>
      </c>
      <c r="T8825" s="287" t="str">
        <f>IF(tblDataSet[[#This Row],[Other Indicators - مؤشرات أخرى]]="","",tblDataSet[[#This Row],[Other Indicators - مؤشرات أخرى]])</f>
        <v># of Backpack / Leather Bag</v>
      </c>
      <c r="U8825" s="287">
        <f>IF(tblDataSet[[#This Row],[Quantity - العدد]]="","",tblDataSet[[#This Row],[Quantity - العدد]])</f>
        <v>28</v>
      </c>
      <c r="V8825" s="287" t="str">
        <f>INDEX('vlukup tables'!$A$417:$A$428,MATCH(tblDataSet[[#This Row],[Date (Month) - التاريخ (الشهر)]],'vlukup tables'!$B$417:$B$428,0))</f>
        <v>January</v>
      </c>
      <c r="W8825" s="287" t="str">
        <f>IF(tblDataSet[[#This Row],[Remarks - ملاحظات أخرى]]="","",tblDataSet[[#This Row],[Remarks - ملاحظات أخرى]])</f>
        <v/>
      </c>
    </row>
    <row r="8826" spans="1:23" x14ac:dyDescent="0.35">
      <c r="A8826" s="76" t="str">
        <f>IF(tblDataSet[[#This Row],[Organization Name - إسم المنظمة]]="","",tblDataSet[[#This Row],[Organization Name - إسم المنظمة]])</f>
        <v>UNICEF</v>
      </c>
      <c r="B8826" s="287" t="str">
        <f>IF(tblDataSet[[#This Row],[KSA/UAE Fund
 تمويل السعوديه/الكويت 
Yes نعم / No لا]]="","",tblDataSet[[#This Row],[KSA/UAE Fund
 تمويل السعوديه/الكويت 
Yes نعم / No لا]])</f>
        <v>No لأ</v>
      </c>
      <c r="C8826" s="287" t="str">
        <f>IF(tblDataSet[[#This Row],[Organization Acronym - إختصار إسم المنظمة]]="","",tblDataSet[[#This Row],[Organization Acronym - إختصار إسم المنظمة]])</f>
        <v>UNICEF</v>
      </c>
      <c r="D8826" s="287" t="str">
        <f>IF(tblDataSet[[#This Row],[Donor (if applicable) - المانح (إن وجد)]]="","",tblDataSet[[#This Row],[Donor (if applicable) - المانح (إن وجد)]])</f>
        <v>WB REAL</v>
      </c>
      <c r="E8826" s="287" t="str">
        <f>VLOOKUP(tblDataSet[[#This Row],[Governorate - المحافظة]],gov_vlukup,2,FALSE)</f>
        <v>Abyan</v>
      </c>
      <c r="F8826" s="287" t="str">
        <f>INDEX(Lists!$A$2:$A$23,MATCH(tblMain[[#This Row],[Governorate]],Gov_List,0))</f>
        <v>YE12</v>
      </c>
      <c r="G8826" s="287" t="str">
        <f>_xlfn.IFNA(VLOOKUP(tblDataSet[[#This Row],[District - المديرية]],dist_vlukup,2,FALSE),"")</f>
        <v>Jayshan</v>
      </c>
      <c r="H8826" s="287" t="str">
        <f>INDEX(Lists!$E$2:$E$334,MATCH(tblMain[[#This Row],[District]],Lists!$F$2:$F$334,0))</f>
        <v>YE1203</v>
      </c>
      <c r="I8826" s="287" t="str">
        <f>IF(tblDataSet[[#This Row],[School Name - المدرسة]]="","",tblDataSet[[#This Row],[School Name - المدرسة]])</f>
        <v>Amsond / امسند</v>
      </c>
      <c r="J8826" s="288" t="str">
        <f>INDEX('vlukup tables'!$G$1:$G$19,MATCH(tblDataSet[[#This Row],[Activity - النشاط الرئيسي]],'vlukup tables'!$F$1:$F$19,0))</f>
        <v>Provision teachers and educational personnel with attendance based allowances incentives</v>
      </c>
      <c r="K8826" s="288" t="str">
        <f>INDEX('vlukup tables'!$G$21:$G$58,MATCH(tblDataSet[[#This Row],[Sub-activity - النشاط الفرعي]],'vlukup tables'!$F$21:$F$58,0))</f>
        <v>Provide teachers and educational personnel with attendance based allowances</v>
      </c>
      <c r="L8826" s="287">
        <f>tblDataSet[[#This Row],['# of Students (Boys) - عدد الطلاب]]</f>
        <v>0</v>
      </c>
      <c r="M8826" s="287">
        <f>tblDataSet[[#This Row],['# of Students (Girls) - عدد الطالبات]]</f>
        <v>0</v>
      </c>
      <c r="N8826" s="289">
        <f>tblDataSet[[#This Row],[Total of Beneficiaries - إجمالي الطلاب والطالبات المستفيدين]]</f>
        <v>0</v>
      </c>
      <c r="O8826" s="287">
        <f>tblDataSet[[#This Row],['# of Teachers/Staff (Male) - عدد المدرسين/الطاقم الإداري (ذكور)]]</f>
        <v>0</v>
      </c>
      <c r="P8826" s="287">
        <f>tblDataSet[[#This Row],['# of Teachers/Staff (Female) - عدد المدرسات/الطاقم الإدراي (إناث)]]</f>
        <v>1</v>
      </c>
      <c r="Q8826" s="287">
        <f>tblDataSet[[#This Row],[Total (Teachers/Staff) - إجمالي عدد المدرسين/المدرسات/الطاقم الإداري]]</f>
        <v>1</v>
      </c>
      <c r="R8826" s="290">
        <f>SUM(tblMain[[#This Row],[Total (Teachers/Staff)]],tblMain[[#This Row],[Total of Students (Boys/Girls)]])</f>
        <v>1</v>
      </c>
      <c r="S8826" s="287" t="str">
        <f>tblDataSet[[#This Row],[ORG_Type]]</f>
        <v>UN</v>
      </c>
      <c r="T8826" s="287" t="str">
        <f>IF(tblDataSet[[#This Row],[Other Indicators - مؤشرات أخرى]]="","",tblDataSet[[#This Row],[Other Indicators - مؤشرات أخرى]])</f>
        <v xml:space="preserve">RFTs incentives </v>
      </c>
      <c r="U8826" s="287">
        <f>IF(tblDataSet[[#This Row],[Quantity - العدد]]="","",tblDataSet[[#This Row],[Quantity - العدد]])</f>
        <v>1</v>
      </c>
      <c r="V8826" s="287" t="str">
        <f>INDEX('vlukup tables'!$A$417:$A$428,MATCH(tblDataSet[[#This Row],[Date (Month) - التاريخ (الشهر)]],'vlukup tables'!$B$417:$B$428,0))</f>
        <v>January</v>
      </c>
      <c r="W8826" s="287" t="str">
        <f>IF(tblDataSet[[#This Row],[Remarks - ملاحظات أخرى]]="","",tblDataSet[[#This Row],[Remarks - ملاحظات أخرى]])</f>
        <v/>
      </c>
    </row>
    <row r="8827" spans="1:23" x14ac:dyDescent="0.35">
      <c r="A8827" s="76" t="str">
        <f>IF(tblDataSet[[#This Row],[Organization Name - إسم المنظمة]]="","",tblDataSet[[#This Row],[Organization Name - إسم المنظمة]])</f>
        <v>UNICEF</v>
      </c>
      <c r="B8827" s="287" t="str">
        <f>IF(tblDataSet[[#This Row],[KSA/UAE Fund
 تمويل السعوديه/الكويت 
Yes نعم / No لا]]="","",tblDataSet[[#This Row],[KSA/UAE Fund
 تمويل السعوديه/الكويت 
Yes نعم / No لا]])</f>
        <v>No لأ</v>
      </c>
      <c r="C8827" s="287" t="str">
        <f>IF(tblDataSet[[#This Row],[Organization Acronym - إختصار إسم المنظمة]]="","",tblDataSet[[#This Row],[Organization Acronym - إختصار إسم المنظمة]])</f>
        <v>UNICEF</v>
      </c>
      <c r="D8827" s="287" t="str">
        <f>IF(tblDataSet[[#This Row],[Donor (if applicable) - المانح (إن وجد)]]="","",tblDataSet[[#This Row],[Donor (if applicable) - المانح (إن وجد)]])</f>
        <v>KSRelief</v>
      </c>
      <c r="E8827" s="287" t="str">
        <f>VLOOKUP(tblDataSet[[#This Row],[Governorate - المحافظة]],gov_vlukup,2,FALSE)</f>
        <v>Abyan</v>
      </c>
      <c r="F8827" s="287" t="str">
        <f>INDEX(Lists!$A$2:$A$23,MATCH(tblMain[[#This Row],[Governorate]],Gov_List,0))</f>
        <v>YE12</v>
      </c>
      <c r="G8827" s="287" t="str">
        <f>_xlfn.IFNA(VLOOKUP(tblDataSet[[#This Row],[District - المديرية]],dist_vlukup,2,FALSE),"")</f>
        <v>Jayshan</v>
      </c>
      <c r="H8827" s="287" t="str">
        <f>INDEX(Lists!$E$2:$E$334,MATCH(tblMain[[#This Row],[District]],Lists!$F$2:$F$334,0))</f>
        <v>YE1203</v>
      </c>
      <c r="I8827" s="287" t="str">
        <f>IF(tblDataSet[[#This Row],[School Name - المدرسة]]="","",tblDataSet[[#This Row],[School Name - المدرسة]])</f>
        <v>Amtioam / امتوم</v>
      </c>
      <c r="J8827" s="288" t="str">
        <f>INDEX('vlukup tables'!$G$1:$G$19,MATCH(tblDataSet[[#This Row],[Activity - النشاط الرئيسي]],'vlukup tables'!$F$1:$F$19,0))</f>
        <v>Provision students with learning materials in formal and non-formal settings</v>
      </c>
      <c r="K8827" s="288" t="str">
        <f>INDEX('vlukup tables'!$G$21:$G$58,MATCH(tblDataSet[[#This Row],[Sub-activity - النشاط الفرعي]],'vlukup tables'!$F$21:$F$58,0))</f>
        <v>Provide students with supplies learning materials (stationery, school bags)</v>
      </c>
      <c r="L8827" s="287">
        <f>tblDataSet[[#This Row],['# of Students (Boys) - عدد الطلاب]]</f>
        <v>16</v>
      </c>
      <c r="M8827" s="287">
        <f>tblDataSet[[#This Row],['# of Students (Girls) - عدد الطالبات]]</f>
        <v>15</v>
      </c>
      <c r="N8827" s="289">
        <f>tblDataSet[[#This Row],[Total of Beneficiaries - إجمالي الطلاب والطالبات المستفيدين]]</f>
        <v>31</v>
      </c>
      <c r="O8827" s="287">
        <f>tblDataSet[[#This Row],['# of Teachers/Staff (Male) - عدد المدرسين/الطاقم الإداري (ذكور)]]</f>
        <v>0</v>
      </c>
      <c r="P8827" s="287">
        <f>tblDataSet[[#This Row],['# of Teachers/Staff (Female) - عدد المدرسات/الطاقم الإدراي (إناث)]]</f>
        <v>0</v>
      </c>
      <c r="Q8827" s="287">
        <f>tblDataSet[[#This Row],[Total (Teachers/Staff) - إجمالي عدد المدرسين/المدرسات/الطاقم الإداري]]</f>
        <v>0</v>
      </c>
      <c r="R8827" s="290">
        <f>SUM(tblMain[[#This Row],[Total (Teachers/Staff)]],tblMain[[#This Row],[Total of Students (Boys/Girls)]])</f>
        <v>31</v>
      </c>
      <c r="S8827" s="287" t="str">
        <f>tblDataSet[[#This Row],[ORG_Type]]</f>
        <v>UN</v>
      </c>
      <c r="T8827" s="287" t="str">
        <f>IF(tblDataSet[[#This Row],[Other Indicators - مؤشرات أخرى]]="","",tblDataSet[[#This Row],[Other Indicators - مؤشرات أخرى]])</f>
        <v># of Backpack / Leather Bag</v>
      </c>
      <c r="U8827" s="287">
        <f>IF(tblDataSet[[#This Row],[Quantity - العدد]]="","",tblDataSet[[#This Row],[Quantity - العدد]])</f>
        <v>31</v>
      </c>
      <c r="V8827" s="287" t="str">
        <f>INDEX('vlukup tables'!$A$417:$A$428,MATCH(tblDataSet[[#This Row],[Date (Month) - التاريخ (الشهر)]],'vlukup tables'!$B$417:$B$428,0))</f>
        <v>January</v>
      </c>
      <c r="W8827" s="287" t="str">
        <f>IF(tblDataSet[[#This Row],[Remarks - ملاحظات أخرى]]="","",tblDataSet[[#This Row],[Remarks - ملاحظات أخرى]])</f>
        <v/>
      </c>
    </row>
    <row r="8828" spans="1:23" x14ac:dyDescent="0.35">
      <c r="A8828" s="76" t="str">
        <f>IF(tblDataSet[[#This Row],[Organization Name - إسم المنظمة]]="","",tblDataSet[[#This Row],[Organization Name - إسم المنظمة]])</f>
        <v>UNICEF</v>
      </c>
      <c r="B8828" s="287" t="str">
        <f>IF(tblDataSet[[#This Row],[KSA/UAE Fund
 تمويل السعوديه/الكويت 
Yes نعم / No لا]]="","",tblDataSet[[#This Row],[KSA/UAE Fund
 تمويل السعوديه/الكويت 
Yes نعم / No لا]])</f>
        <v>No لأ</v>
      </c>
      <c r="C8828" s="287" t="str">
        <f>IF(tblDataSet[[#This Row],[Organization Acronym - إختصار إسم المنظمة]]="","",tblDataSet[[#This Row],[Organization Acronym - إختصار إسم المنظمة]])</f>
        <v>UNICEF</v>
      </c>
      <c r="D8828" s="287" t="str">
        <f>IF(tblDataSet[[#This Row],[Donor (if applicable) - المانح (إن وجد)]]="","",tblDataSet[[#This Row],[Donor (if applicable) - المانح (إن وجد)]])</f>
        <v>WB REAL</v>
      </c>
      <c r="E8828" s="287" t="str">
        <f>VLOOKUP(tblDataSet[[#This Row],[Governorate - المحافظة]],gov_vlukup,2,FALSE)</f>
        <v>Abyan</v>
      </c>
      <c r="F8828" s="287" t="str">
        <f>INDEX(Lists!$A$2:$A$23,MATCH(tblMain[[#This Row],[Governorate]],Gov_List,0))</f>
        <v>YE12</v>
      </c>
      <c r="G8828" s="287" t="str">
        <f>_xlfn.IFNA(VLOOKUP(tblDataSet[[#This Row],[District - المديرية]],dist_vlukup,2,FALSE),"")</f>
        <v>Jayshan</v>
      </c>
      <c r="H8828" s="287" t="str">
        <f>INDEX(Lists!$E$2:$E$334,MATCH(tblMain[[#This Row],[District]],Lists!$F$2:$F$334,0))</f>
        <v>YE1203</v>
      </c>
      <c r="I8828" s="287" t="str">
        <f>IF(tblDataSet[[#This Row],[School Name - المدرسة]]="","",tblDataSet[[#This Row],[School Name - المدرسة]])</f>
        <v>Amtioam / امتوم</v>
      </c>
      <c r="J8828" s="288" t="str">
        <f>INDEX('vlukup tables'!$G$1:$G$19,MATCH(tblDataSet[[#This Row],[Activity - النشاط الرئيسي]],'vlukup tables'!$F$1:$F$19,0))</f>
        <v>Provision teachers and educational personnel with attendance based allowances incentives</v>
      </c>
      <c r="K8828" s="288" t="str">
        <f>INDEX('vlukup tables'!$G$21:$G$58,MATCH(tblDataSet[[#This Row],[Sub-activity - النشاط الفرعي]],'vlukup tables'!$F$21:$F$58,0))</f>
        <v>Provide teachers and educational personnel with attendance based allowances</v>
      </c>
      <c r="L8828" s="287">
        <f>tblDataSet[[#This Row],['# of Students (Boys) - عدد الطلاب]]</f>
        <v>0</v>
      </c>
      <c r="M8828" s="287">
        <f>tblDataSet[[#This Row],['# of Students (Girls) - عدد الطالبات]]</f>
        <v>0</v>
      </c>
      <c r="N8828" s="289">
        <f>tblDataSet[[#This Row],[Total of Beneficiaries - إجمالي الطلاب والطالبات المستفيدين]]</f>
        <v>0</v>
      </c>
      <c r="O8828" s="287">
        <f>tblDataSet[[#This Row],['# of Teachers/Staff (Male) - عدد المدرسين/الطاقم الإداري (ذكور)]]</f>
        <v>0</v>
      </c>
      <c r="P8828" s="287">
        <f>tblDataSet[[#This Row],['# of Teachers/Staff (Female) - عدد المدرسات/الطاقم الإدراي (إناث)]]</f>
        <v>1</v>
      </c>
      <c r="Q8828" s="287">
        <f>tblDataSet[[#This Row],[Total (Teachers/Staff) - إجمالي عدد المدرسين/المدرسات/الطاقم الإداري]]</f>
        <v>1</v>
      </c>
      <c r="R8828" s="290">
        <f>SUM(tblMain[[#This Row],[Total (Teachers/Staff)]],tblMain[[#This Row],[Total of Students (Boys/Girls)]])</f>
        <v>1</v>
      </c>
      <c r="S8828" s="287" t="str">
        <f>tblDataSet[[#This Row],[ORG_Type]]</f>
        <v>UN</v>
      </c>
      <c r="T8828" s="287" t="str">
        <f>IF(tblDataSet[[#This Row],[Other Indicators - مؤشرات أخرى]]="","",tblDataSet[[#This Row],[Other Indicators - مؤشرات أخرى]])</f>
        <v xml:space="preserve">RFTs incentives </v>
      </c>
      <c r="U8828" s="287">
        <f>IF(tblDataSet[[#This Row],[Quantity - العدد]]="","",tblDataSet[[#This Row],[Quantity - العدد]])</f>
        <v>1</v>
      </c>
      <c r="V8828" s="287" t="str">
        <f>INDEX('vlukup tables'!$A$417:$A$428,MATCH(tblDataSet[[#This Row],[Date (Month) - التاريخ (الشهر)]],'vlukup tables'!$B$417:$B$428,0))</f>
        <v>January</v>
      </c>
      <c r="W8828" s="287" t="str">
        <f>IF(tblDataSet[[#This Row],[Remarks - ملاحظات أخرى]]="","",tblDataSet[[#This Row],[Remarks - ملاحظات أخرى]])</f>
        <v/>
      </c>
    </row>
    <row r="8829" spans="1:23" x14ac:dyDescent="0.35">
      <c r="A8829" s="76" t="str">
        <f>IF(tblDataSet[[#This Row],[Organization Name - إسم المنظمة]]="","",tblDataSet[[#This Row],[Organization Name - إسم المنظمة]])</f>
        <v>UNICEF</v>
      </c>
      <c r="B8829" s="287" t="str">
        <f>IF(tblDataSet[[#This Row],[KSA/UAE Fund
 تمويل السعوديه/الكويت 
Yes نعم / No لا]]="","",tblDataSet[[#This Row],[KSA/UAE Fund
 تمويل السعوديه/الكويت 
Yes نعم / No لا]])</f>
        <v>No لأ</v>
      </c>
      <c r="C8829" s="287" t="str">
        <f>IF(tblDataSet[[#This Row],[Organization Acronym - إختصار إسم المنظمة]]="","",tblDataSet[[#This Row],[Organization Acronym - إختصار إسم المنظمة]])</f>
        <v>UNICEF</v>
      </c>
      <c r="D8829" s="287" t="str">
        <f>IF(tblDataSet[[#This Row],[Donor (if applicable) - المانح (إن وجد)]]="","",tblDataSet[[#This Row],[Donor (if applicable) - المانح (إن وجد)]])</f>
        <v>WB REAL</v>
      </c>
      <c r="E8829" s="287" t="str">
        <f>VLOOKUP(tblDataSet[[#This Row],[Governorate - المحافظة]],gov_vlukup,2,FALSE)</f>
        <v>Shabwah</v>
      </c>
      <c r="F8829" s="287" t="str">
        <f>INDEX(Lists!$A$2:$A$23,MATCH(tblMain[[#This Row],[Governorate]],Gov_List,0))</f>
        <v>YE21</v>
      </c>
      <c r="G8829" s="287" t="str">
        <f>_xlfn.IFNA(VLOOKUP(tblDataSet[[#This Row],[District - المديرية]],dist_vlukup,2,FALSE),"")</f>
        <v>Nisab</v>
      </c>
      <c r="H8829" s="287" t="str">
        <f>INDEX(Lists!$E$2:$E$334,MATCH(tblMain[[#This Row],[District]],Lists!$F$2:$F$334,0))</f>
        <v>YE2110</v>
      </c>
      <c r="I8829" s="287" t="str">
        <f>IF(tblDataSet[[#This Row],[School Name - المدرسة]]="","",tblDataSet[[#This Row],[School Name - المدرسة]])</f>
        <v>Amualla / المعلا</v>
      </c>
      <c r="J8829" s="288" t="str">
        <f>INDEX('vlukup tables'!$G$1:$G$19,MATCH(tblDataSet[[#This Row],[Activity - النشاط الرئيسي]],'vlukup tables'!$F$1:$F$19,0))</f>
        <v>Provision teachers and educational personnel with attendance based allowances incentives</v>
      </c>
      <c r="K8829" s="288" t="str">
        <f>INDEX('vlukup tables'!$G$21:$G$58,MATCH(tblDataSet[[#This Row],[Sub-activity - النشاط الفرعي]],'vlukup tables'!$F$21:$F$58,0))</f>
        <v>Provide teachers and educational personnel with attendance based allowances</v>
      </c>
      <c r="L8829" s="287">
        <f>tblDataSet[[#This Row],['# of Students (Boys) - عدد الطلاب]]</f>
        <v>0</v>
      </c>
      <c r="M8829" s="287">
        <f>tblDataSet[[#This Row],['# of Students (Girls) - عدد الطالبات]]</f>
        <v>0</v>
      </c>
      <c r="N8829" s="289">
        <f>tblDataSet[[#This Row],[Total of Beneficiaries - إجمالي الطلاب والطالبات المستفيدين]]</f>
        <v>0</v>
      </c>
      <c r="O8829" s="287">
        <f>tblDataSet[[#This Row],['# of Teachers/Staff (Male) - عدد المدرسين/الطاقم الإداري (ذكور)]]</f>
        <v>0</v>
      </c>
      <c r="P8829" s="287">
        <f>tblDataSet[[#This Row],['# of Teachers/Staff (Female) - عدد المدرسات/الطاقم الإدراي (إناث)]]</f>
        <v>2</v>
      </c>
      <c r="Q8829" s="287">
        <f>tblDataSet[[#This Row],[Total (Teachers/Staff) - إجمالي عدد المدرسين/المدرسات/الطاقم الإداري]]</f>
        <v>2</v>
      </c>
      <c r="R8829" s="290">
        <f>SUM(tblMain[[#This Row],[Total (Teachers/Staff)]],tblMain[[#This Row],[Total of Students (Boys/Girls)]])</f>
        <v>2</v>
      </c>
      <c r="S8829" s="287" t="str">
        <f>tblDataSet[[#This Row],[ORG_Type]]</f>
        <v>UN</v>
      </c>
      <c r="T8829" s="287" t="str">
        <f>IF(tblDataSet[[#This Row],[Other Indicators - مؤشرات أخرى]]="","",tblDataSet[[#This Row],[Other Indicators - مؤشرات أخرى]])</f>
        <v xml:space="preserve">RFTs incentives </v>
      </c>
      <c r="U8829" s="287">
        <f>IF(tblDataSet[[#This Row],[Quantity - العدد]]="","",tblDataSet[[#This Row],[Quantity - العدد]])</f>
        <v>2</v>
      </c>
      <c r="V8829" s="287" t="str">
        <f>INDEX('vlukup tables'!$A$417:$A$428,MATCH(tblDataSet[[#This Row],[Date (Month) - التاريخ (الشهر)]],'vlukup tables'!$B$417:$B$428,0))</f>
        <v>January</v>
      </c>
      <c r="W8829" s="287" t="str">
        <f>IF(tblDataSet[[#This Row],[Remarks - ملاحظات أخرى]]="","",tblDataSet[[#This Row],[Remarks - ملاحظات أخرى]])</f>
        <v/>
      </c>
    </row>
    <row r="8830" spans="1:23" x14ac:dyDescent="0.35">
      <c r="A8830" s="76" t="str">
        <f>IF(tblDataSet[[#This Row],[Organization Name - إسم المنظمة]]="","",tblDataSet[[#This Row],[Organization Name - إسم المنظمة]])</f>
        <v>UNICEF</v>
      </c>
      <c r="B8830" s="287" t="str">
        <f>IF(tblDataSet[[#This Row],[KSA/UAE Fund
 تمويل السعوديه/الكويت 
Yes نعم / No لا]]="","",tblDataSet[[#This Row],[KSA/UAE Fund
 تمويل السعوديه/الكويت 
Yes نعم / No لا]])</f>
        <v>No لأ</v>
      </c>
      <c r="C8830" s="287" t="str">
        <f>IF(tblDataSet[[#This Row],[Organization Acronym - إختصار إسم المنظمة]]="","",tblDataSet[[#This Row],[Organization Acronym - إختصار إسم المنظمة]])</f>
        <v>UNICEF</v>
      </c>
      <c r="D8830" s="287" t="str">
        <f>IF(tblDataSet[[#This Row],[Donor (if applicable) - المانح (إن وجد)]]="","",tblDataSet[[#This Row],[Donor (if applicable) - المانح (إن وجد)]])</f>
        <v>WB REAL</v>
      </c>
      <c r="E8830" s="287" t="str">
        <f>VLOOKUP(tblDataSet[[#This Row],[Governorate - المحافظة]],gov_vlukup,2,FALSE)</f>
        <v>Lahj</v>
      </c>
      <c r="F8830" s="287" t="str">
        <f>INDEX(Lists!$A$2:$A$23,MATCH(tblMain[[#This Row],[Governorate]],Gov_List,0))</f>
        <v>YE25</v>
      </c>
      <c r="G8830" s="287" t="str">
        <f>_xlfn.IFNA(VLOOKUP(tblDataSet[[#This Row],[District - المديرية]],dist_vlukup,2,FALSE),"")</f>
        <v>Al Maflahi</v>
      </c>
      <c r="H8830" s="287" t="str">
        <f>INDEX(Lists!$E$2:$E$334,MATCH(tblMain[[#This Row],[District]],Lists!$F$2:$F$334,0))</f>
        <v>YE2503</v>
      </c>
      <c r="I8830" s="287" t="str">
        <f>IF(tblDataSet[[#This Row],[School Name - المدرسة]]="","",tblDataSet[[#This Row],[School Name - المدرسة]])</f>
        <v>And Ada halh / مدرسة وادي حالة</v>
      </c>
      <c r="J8830" s="288" t="str">
        <f>INDEX('vlukup tables'!$G$1:$G$19,MATCH(tblDataSet[[#This Row],[Activity - النشاط الرئيسي]],'vlukup tables'!$F$1:$F$19,0))</f>
        <v>Provision teachers and educational personnel with attendance based allowances incentives</v>
      </c>
      <c r="K8830" s="288" t="str">
        <f>INDEX('vlukup tables'!$G$21:$G$58,MATCH(tblDataSet[[#This Row],[Sub-activity - النشاط الفرعي]],'vlukup tables'!$F$21:$F$58,0))</f>
        <v>Provide teachers and educational personnel with attendance based allowances</v>
      </c>
      <c r="L8830" s="287">
        <f>tblDataSet[[#This Row],['# of Students (Boys) - عدد الطلاب]]</f>
        <v>0</v>
      </c>
      <c r="M8830" s="287">
        <f>tblDataSet[[#This Row],['# of Students (Girls) - عدد الطالبات]]</f>
        <v>0</v>
      </c>
      <c r="N8830" s="289">
        <f>tblDataSet[[#This Row],[Total of Beneficiaries - إجمالي الطلاب والطالبات المستفيدين]]</f>
        <v>0</v>
      </c>
      <c r="O8830" s="287">
        <f>tblDataSet[[#This Row],['# of Teachers/Staff (Male) - عدد المدرسين/الطاقم الإداري (ذكور)]]</f>
        <v>0</v>
      </c>
      <c r="P8830" s="287">
        <f>tblDataSet[[#This Row],['# of Teachers/Staff (Female) - عدد المدرسات/الطاقم الإدراي (إناث)]]</f>
        <v>1</v>
      </c>
      <c r="Q8830" s="287">
        <f>tblDataSet[[#This Row],[Total (Teachers/Staff) - إجمالي عدد المدرسين/المدرسات/الطاقم الإداري]]</f>
        <v>1</v>
      </c>
      <c r="R8830" s="290">
        <f>SUM(tblMain[[#This Row],[Total (Teachers/Staff)]],tblMain[[#This Row],[Total of Students (Boys/Girls)]])</f>
        <v>1</v>
      </c>
      <c r="S8830" s="287" t="str">
        <f>tblDataSet[[#This Row],[ORG_Type]]</f>
        <v>UN</v>
      </c>
      <c r="T8830" s="287" t="str">
        <f>IF(tblDataSet[[#This Row],[Other Indicators - مؤشرات أخرى]]="","",tblDataSet[[#This Row],[Other Indicators - مؤشرات أخرى]])</f>
        <v xml:space="preserve">RFTs incentives </v>
      </c>
      <c r="U8830" s="287">
        <f>IF(tblDataSet[[#This Row],[Quantity - العدد]]="","",tblDataSet[[#This Row],[Quantity - العدد]])</f>
        <v>1</v>
      </c>
      <c r="V8830" s="287" t="str">
        <f>INDEX('vlukup tables'!$A$417:$A$428,MATCH(tblDataSet[[#This Row],[Date (Month) - التاريخ (الشهر)]],'vlukup tables'!$B$417:$B$428,0))</f>
        <v>January</v>
      </c>
      <c r="W8830" s="287" t="str">
        <f>IF(tblDataSet[[#This Row],[Remarks - ملاحظات أخرى]]="","",tblDataSet[[#This Row],[Remarks - ملاحظات أخرى]])</f>
        <v/>
      </c>
    </row>
    <row r="8831" spans="1:23" x14ac:dyDescent="0.35">
      <c r="A8831" s="76" t="str">
        <f>IF(tblDataSet[[#This Row],[Organization Name - إسم المنظمة]]="","",tblDataSet[[#This Row],[Organization Name - إسم المنظمة]])</f>
        <v>UNICEF</v>
      </c>
      <c r="B8831" s="287" t="str">
        <f>IF(tblDataSet[[#This Row],[KSA/UAE Fund
 تمويل السعوديه/الكويت 
Yes نعم / No لا]]="","",tblDataSet[[#This Row],[KSA/UAE Fund
 تمويل السعوديه/الكويت 
Yes نعم / No لا]])</f>
        <v>No لأ</v>
      </c>
      <c r="C8831" s="287" t="str">
        <f>IF(tblDataSet[[#This Row],[Organization Acronym - إختصار إسم المنظمة]]="","",tblDataSet[[#This Row],[Organization Acronym - إختصار إسم المنظمة]])</f>
        <v>UNICEF</v>
      </c>
      <c r="D8831" s="287" t="str">
        <f>IF(tblDataSet[[#This Row],[Donor (if applicable) - المانح (إن وجد)]]="","",tblDataSet[[#This Row],[Donor (if applicable) - المانح (إن وجد)]])</f>
        <v>EU</v>
      </c>
      <c r="E8831" s="287" t="str">
        <f>VLOOKUP(tblDataSet[[#This Row],[Governorate - المحافظة]],gov_vlukup,2,FALSE)</f>
        <v>Shabwah</v>
      </c>
      <c r="F8831" s="287" t="str">
        <f>INDEX(Lists!$A$2:$A$23,MATCH(tblMain[[#This Row],[Governorate]],Gov_List,0))</f>
        <v>YE21</v>
      </c>
      <c r="G8831" s="287" t="str">
        <f>_xlfn.IFNA(VLOOKUP(tblDataSet[[#This Row],[District - المديرية]],dist_vlukup,2,FALSE),"")</f>
        <v>Markhah As Sufla</v>
      </c>
      <c r="H8831" s="287" t="str">
        <f>INDEX(Lists!$E$2:$E$334,MATCH(tblMain[[#This Row],[District]],Lists!$F$2:$F$334,0))</f>
        <v>YE2109</v>
      </c>
      <c r="I8831" s="287" t="str">
        <f>IF(tblDataSet[[#This Row],[School Name - المدرسة]]="","",tblDataSet[[#This Row],[School Name - المدرسة]])</f>
        <v>And Asit lltalim alasasa bnat / مدرسة واسط للتعليم الاساسي بنات</v>
      </c>
      <c r="J8831" s="288" t="str">
        <f>INDEX('vlukup tables'!$G$1:$G$19,MATCH(tblDataSet[[#This Row],[Activity - النشاط الرئيسي]],'vlukup tables'!$F$1:$F$19,0))</f>
        <v>Activating Schools FMCs and Studetns councils</v>
      </c>
      <c r="K8831" s="288" t="str">
        <f>INDEX('vlukup tables'!$G$21:$G$58,MATCH(tblDataSet[[#This Row],[Sub-activity - النشاط الفرعي]],'vlukup tables'!$F$21:$F$58,0))</f>
        <v>Provide training to activate FMC role in schools</v>
      </c>
      <c r="L8831" s="287">
        <f>tblDataSet[[#This Row],['# of Students (Boys) - عدد الطلاب]]</f>
        <v>0</v>
      </c>
      <c r="M8831" s="287">
        <f>tblDataSet[[#This Row],['# of Students (Girls) - عدد الطالبات]]</f>
        <v>0</v>
      </c>
      <c r="N8831" s="289">
        <f>tblDataSet[[#This Row],[Total of Beneficiaries - إجمالي الطلاب والطالبات المستفيدين]]</f>
        <v>0</v>
      </c>
      <c r="O8831" s="287">
        <f>tblDataSet[[#This Row],['# of Teachers/Staff (Male) - عدد المدرسين/الطاقم الإداري (ذكور)]]</f>
        <v>5</v>
      </c>
      <c r="P8831" s="287">
        <f>tblDataSet[[#This Row],['# of Teachers/Staff (Female) - عدد المدرسات/الطاقم الإدراي (إناث)]]</f>
        <v>5</v>
      </c>
      <c r="Q8831" s="287">
        <f>tblDataSet[[#This Row],[Total (Teachers/Staff) - إجمالي عدد المدرسين/المدرسات/الطاقم الإداري]]</f>
        <v>10</v>
      </c>
      <c r="R8831" s="290">
        <f>SUM(tblMain[[#This Row],[Total (Teachers/Staff)]],tblMain[[#This Row],[Total of Students (Boys/Girls)]])</f>
        <v>10</v>
      </c>
      <c r="S8831" s="287" t="str">
        <f>tblDataSet[[#This Row],[ORG_Type]]</f>
        <v>UN</v>
      </c>
      <c r="T8831" s="287" t="str">
        <f>IF(tblDataSet[[#This Row],[Other Indicators - مؤشرات أخرى]]="","",tblDataSet[[#This Row],[Other Indicators - مؤشرات أخرى]])</f>
        <v>FMCs Meeting</v>
      </c>
      <c r="U8831" s="287">
        <f>IF(tblDataSet[[#This Row],[Quantity - العدد]]="","",tblDataSet[[#This Row],[Quantity - العدد]])</f>
        <v>10</v>
      </c>
      <c r="V8831" s="287" t="str">
        <f>INDEX('vlukup tables'!$A$417:$A$428,MATCH(tblDataSet[[#This Row],[Date (Month) - التاريخ (الشهر)]],'vlukup tables'!$B$417:$B$428,0))</f>
        <v>January</v>
      </c>
      <c r="W8831" s="287" t="str">
        <f>IF(tblDataSet[[#This Row],[Remarks - ملاحظات أخرى]]="","",tblDataSet[[#This Row],[Remarks - ملاحظات أخرى]])</f>
        <v/>
      </c>
    </row>
    <row r="8832" spans="1:23" x14ac:dyDescent="0.35">
      <c r="A8832" s="76" t="str">
        <f>IF(tblDataSet[[#This Row],[Organization Name - إسم المنظمة]]="","",tblDataSet[[#This Row],[Organization Name - إسم المنظمة]])</f>
        <v>UNICEF</v>
      </c>
      <c r="B8832" s="287" t="str">
        <f>IF(tblDataSet[[#This Row],[KSA/UAE Fund
 تمويل السعوديه/الكويت 
Yes نعم / No لا]]="","",tblDataSet[[#This Row],[KSA/UAE Fund
 تمويل السعوديه/الكويت 
Yes نعم / No لا]])</f>
        <v>No لأ</v>
      </c>
      <c r="C8832" s="287" t="str">
        <f>IF(tblDataSet[[#This Row],[Organization Acronym - إختصار إسم المنظمة]]="","",tblDataSet[[#This Row],[Organization Acronym - إختصار إسم المنظمة]])</f>
        <v>UNICEF</v>
      </c>
      <c r="D8832" s="287" t="str">
        <f>IF(tblDataSet[[#This Row],[Donor (if applicable) - المانح (إن وجد)]]="","",tblDataSet[[#This Row],[Donor (if applicable) - المانح (إن وجد)]])</f>
        <v>WB REAL</v>
      </c>
      <c r="E8832" s="287" t="str">
        <f>VLOOKUP(tblDataSet[[#This Row],[Governorate - المحافظة]],gov_vlukup,2,FALSE)</f>
        <v>Lahj</v>
      </c>
      <c r="F8832" s="287" t="str">
        <f>INDEX(Lists!$A$2:$A$23,MATCH(tblMain[[#This Row],[Governorate]],Gov_List,0))</f>
        <v>YE25</v>
      </c>
      <c r="G8832" s="287" t="str">
        <f>_xlfn.IFNA(VLOOKUP(tblDataSet[[#This Row],[District - المديرية]],dist_vlukup,2,FALSE),"")</f>
        <v>Al Maqatirah</v>
      </c>
      <c r="H8832" s="287" t="str">
        <f>INDEX(Lists!$E$2:$E$334,MATCH(tblMain[[#This Row],[District]],Lists!$F$2:$F$334,0))</f>
        <v>YE2512</v>
      </c>
      <c r="I8832" s="287" t="str">
        <f>IF(tblDataSet[[#This Row],[School Name - المدرسة]]="","",tblDataSet[[#This Row],[School Name - المدرسة]])</f>
        <v>Aqsa / م / الاقصى</v>
      </c>
      <c r="J8832" s="288" t="str">
        <f>INDEX('vlukup tables'!$G$1:$G$19,MATCH(tblDataSet[[#This Row],[Activity - النشاط الرئيسي]],'vlukup tables'!$F$1:$F$19,0))</f>
        <v>Provision teachers and educational personnel with attendance based allowances incentives</v>
      </c>
      <c r="K8832" s="288" t="str">
        <f>INDEX('vlukup tables'!$G$21:$G$58,MATCH(tblDataSet[[#This Row],[Sub-activity - النشاط الفرعي]],'vlukup tables'!$F$21:$F$58,0))</f>
        <v>Provide teachers and educational personnel with attendance based allowances</v>
      </c>
      <c r="L8832" s="287">
        <f>tblDataSet[[#This Row],['# of Students (Boys) - عدد الطلاب]]</f>
        <v>0</v>
      </c>
      <c r="M8832" s="287">
        <f>tblDataSet[[#This Row],['# of Students (Girls) - عدد الطالبات]]</f>
        <v>0</v>
      </c>
      <c r="N8832" s="289">
        <f>tblDataSet[[#This Row],[Total of Beneficiaries - إجمالي الطلاب والطالبات المستفيدين]]</f>
        <v>0</v>
      </c>
      <c r="O8832" s="287">
        <f>tblDataSet[[#This Row],['# of Teachers/Staff (Male) - عدد المدرسين/الطاقم الإداري (ذكور)]]</f>
        <v>0</v>
      </c>
      <c r="P8832" s="287">
        <f>tblDataSet[[#This Row],['# of Teachers/Staff (Female) - عدد المدرسات/الطاقم الإدراي (إناث)]]</f>
        <v>1</v>
      </c>
      <c r="Q8832" s="287">
        <f>tblDataSet[[#This Row],[Total (Teachers/Staff) - إجمالي عدد المدرسين/المدرسات/الطاقم الإداري]]</f>
        <v>1</v>
      </c>
      <c r="R8832" s="290">
        <f>SUM(tblMain[[#This Row],[Total (Teachers/Staff)]],tblMain[[#This Row],[Total of Students (Boys/Girls)]])</f>
        <v>1</v>
      </c>
      <c r="S8832" s="287" t="str">
        <f>tblDataSet[[#This Row],[ORG_Type]]</f>
        <v>UN</v>
      </c>
      <c r="T8832" s="287" t="str">
        <f>IF(tblDataSet[[#This Row],[Other Indicators - مؤشرات أخرى]]="","",tblDataSet[[#This Row],[Other Indicators - مؤشرات أخرى]])</f>
        <v xml:space="preserve">RFTs incentives </v>
      </c>
      <c r="U8832" s="287">
        <f>IF(tblDataSet[[#This Row],[Quantity - العدد]]="","",tblDataSet[[#This Row],[Quantity - العدد]])</f>
        <v>1</v>
      </c>
      <c r="V8832" s="287" t="str">
        <f>INDEX('vlukup tables'!$A$417:$A$428,MATCH(tblDataSet[[#This Row],[Date (Month) - التاريخ (الشهر)]],'vlukup tables'!$B$417:$B$428,0))</f>
        <v>January</v>
      </c>
      <c r="W8832" s="287" t="str">
        <f>IF(tblDataSet[[#This Row],[Remarks - ملاحظات أخرى]]="","",tblDataSet[[#This Row],[Remarks - ملاحظات أخرى]])</f>
        <v/>
      </c>
    </row>
    <row r="8833" spans="1:23" x14ac:dyDescent="0.35">
      <c r="A8833" s="76" t="str">
        <f>IF(tblDataSet[[#This Row],[Organization Name - إسم المنظمة]]="","",tblDataSet[[#This Row],[Organization Name - إسم المنظمة]])</f>
        <v>UNICEF</v>
      </c>
      <c r="B8833" s="287" t="str">
        <f>IF(tblDataSet[[#This Row],[KSA/UAE Fund
 تمويل السعوديه/الكويت 
Yes نعم / No لا]]="","",tblDataSet[[#This Row],[KSA/UAE Fund
 تمويل السعوديه/الكويت 
Yes نعم / No لا]])</f>
        <v>No لأ</v>
      </c>
      <c r="C8833" s="287" t="str">
        <f>IF(tblDataSet[[#This Row],[Organization Acronym - إختصار إسم المنظمة]]="","",tblDataSet[[#This Row],[Organization Acronym - إختصار إسم المنظمة]])</f>
        <v>UNICEF</v>
      </c>
      <c r="D8833" s="287" t="str">
        <f>IF(tblDataSet[[#This Row],[Donor (if applicable) - المانح (إن وجد)]]="","",tblDataSet[[#This Row],[Donor (if applicable) - المانح (إن وجد)]])</f>
        <v>WB REAL</v>
      </c>
      <c r="E8833" s="287" t="str">
        <f>VLOOKUP(tblDataSet[[#This Row],[Governorate - المحافظة]],gov_vlukup,2,FALSE)</f>
        <v>Lahj</v>
      </c>
      <c r="F8833" s="287" t="str">
        <f>INDEX(Lists!$A$2:$A$23,MATCH(tblMain[[#This Row],[Governorate]],Gov_List,0))</f>
        <v>YE25</v>
      </c>
      <c r="G8833" s="287" t="str">
        <f>_xlfn.IFNA(VLOOKUP(tblDataSet[[#This Row],[District - المديرية]],dist_vlukup,2,FALSE),"")</f>
        <v>Al Maqatirah</v>
      </c>
      <c r="H8833" s="287" t="str">
        <f>INDEX(Lists!$E$2:$E$334,MATCH(tblMain[[#This Row],[District]],Lists!$F$2:$F$334,0))</f>
        <v>YE2512</v>
      </c>
      <c r="I8833" s="287" t="str">
        <f>IF(tblDataSet[[#This Row],[School Name - المدرسة]]="","",tblDataSet[[#This Row],[School Name - المدرسة]])</f>
        <v>Asameen / م / السمين زريقه</v>
      </c>
      <c r="J8833" s="288" t="str">
        <f>INDEX('vlukup tables'!$G$1:$G$19,MATCH(tblDataSet[[#This Row],[Activity - النشاط الرئيسي]],'vlukup tables'!$F$1:$F$19,0))</f>
        <v>Provision teachers and educational personnel with attendance based allowances incentives</v>
      </c>
      <c r="K8833" s="288" t="str">
        <f>INDEX('vlukup tables'!$G$21:$G$58,MATCH(tblDataSet[[#This Row],[Sub-activity - النشاط الفرعي]],'vlukup tables'!$F$21:$F$58,0))</f>
        <v>Provide teachers and educational personnel with attendance based allowances</v>
      </c>
      <c r="L8833" s="287">
        <f>tblDataSet[[#This Row],['# of Students (Boys) - عدد الطلاب]]</f>
        <v>0</v>
      </c>
      <c r="M8833" s="287">
        <f>tblDataSet[[#This Row],['# of Students (Girls) - عدد الطالبات]]</f>
        <v>0</v>
      </c>
      <c r="N8833" s="289">
        <f>tblDataSet[[#This Row],[Total of Beneficiaries - إجمالي الطلاب والطالبات المستفيدين]]</f>
        <v>0</v>
      </c>
      <c r="O8833" s="287">
        <f>tblDataSet[[#This Row],['# of Teachers/Staff (Male) - عدد المدرسين/الطاقم الإداري (ذكور)]]</f>
        <v>0</v>
      </c>
      <c r="P8833" s="287">
        <f>tblDataSet[[#This Row],['# of Teachers/Staff (Female) - عدد المدرسات/الطاقم الإدراي (إناث)]]</f>
        <v>2</v>
      </c>
      <c r="Q8833" s="287">
        <f>tblDataSet[[#This Row],[Total (Teachers/Staff) - إجمالي عدد المدرسين/المدرسات/الطاقم الإداري]]</f>
        <v>2</v>
      </c>
      <c r="R8833" s="290">
        <f>SUM(tblMain[[#This Row],[Total (Teachers/Staff)]],tblMain[[#This Row],[Total of Students (Boys/Girls)]])</f>
        <v>2</v>
      </c>
      <c r="S8833" s="287" t="str">
        <f>tblDataSet[[#This Row],[ORG_Type]]</f>
        <v>UN</v>
      </c>
      <c r="T8833" s="287" t="str">
        <f>IF(tblDataSet[[#This Row],[Other Indicators - مؤشرات أخرى]]="","",tblDataSet[[#This Row],[Other Indicators - مؤشرات أخرى]])</f>
        <v xml:space="preserve">RFTs incentives </v>
      </c>
      <c r="U8833" s="287">
        <f>IF(tblDataSet[[#This Row],[Quantity - العدد]]="","",tblDataSet[[#This Row],[Quantity - العدد]])</f>
        <v>2</v>
      </c>
      <c r="V8833" s="287" t="str">
        <f>INDEX('vlukup tables'!$A$417:$A$428,MATCH(tblDataSet[[#This Row],[Date (Month) - التاريخ (الشهر)]],'vlukup tables'!$B$417:$B$428,0))</f>
        <v>January</v>
      </c>
      <c r="W8833" s="287" t="str">
        <f>IF(tblDataSet[[#This Row],[Remarks - ملاحظات أخرى]]="","",tblDataSet[[#This Row],[Remarks - ملاحظات أخرى]])</f>
        <v/>
      </c>
    </row>
    <row r="8834" spans="1:23" x14ac:dyDescent="0.35">
      <c r="A8834" s="76" t="str">
        <f>IF(tblDataSet[[#This Row],[Organization Name - إسم المنظمة]]="","",tblDataSet[[#This Row],[Organization Name - إسم المنظمة]])</f>
        <v>UNICEF</v>
      </c>
      <c r="B8834" s="287" t="str">
        <f>IF(tblDataSet[[#This Row],[KSA/UAE Fund
 تمويل السعوديه/الكويت 
Yes نعم / No لا]]="","",tblDataSet[[#This Row],[KSA/UAE Fund
 تمويل السعوديه/الكويت 
Yes نعم / No لا]])</f>
        <v>No لأ</v>
      </c>
      <c r="C8834" s="287" t="str">
        <f>IF(tblDataSet[[#This Row],[Organization Acronym - إختصار إسم المنظمة]]="","",tblDataSet[[#This Row],[Organization Acronym - إختصار إسم المنظمة]])</f>
        <v>UNICEF</v>
      </c>
      <c r="D8834" s="287" t="str">
        <f>IF(tblDataSet[[#This Row],[Donor (if applicable) - المانح (إن وجد)]]="","",tblDataSet[[#This Row],[Donor (if applicable) - المانح (إن وجد)]])</f>
        <v>KFW5</v>
      </c>
      <c r="E8834" s="287" t="str">
        <f>VLOOKUP(tblDataSet[[#This Row],[Governorate - المحافظة]],gov_vlukup,2,FALSE)</f>
        <v>Shabwah</v>
      </c>
      <c r="F8834" s="287" t="str">
        <f>INDEX(Lists!$A$2:$A$23,MATCH(tblMain[[#This Row],[Governorate]],Gov_List,0))</f>
        <v>YE21</v>
      </c>
      <c r="G8834" s="287" t="str">
        <f>_xlfn.IFNA(VLOOKUP(tblDataSet[[#This Row],[District - المديرية]],dist_vlukup,2,FALSE),"")</f>
        <v>Osaylan</v>
      </c>
      <c r="H8834" s="287" t="str">
        <f>INDEX(Lists!$E$2:$E$334,MATCH(tblMain[[#This Row],[District]],Lists!$F$2:$F$334,0))</f>
        <v>YE2105</v>
      </c>
      <c r="I8834" s="287" t="str">
        <f>IF(tblDataSet[[#This Row],[School Name - المدرسة]]="","",tblDataSet[[#This Row],[School Name - المدرسة]])</f>
        <v>Asilan / مدرسة عسيلان للتعليم الأساسي</v>
      </c>
      <c r="J8834" s="288" t="str">
        <f>INDEX('vlukup tables'!$G$1:$G$19,MATCH(tblDataSet[[#This Row],[Activity - النشاط الرئيسي]],'vlukup tables'!$F$1:$F$19,0))</f>
        <v>Provision students with learning materials in formal and non-formal settings</v>
      </c>
      <c r="K8834" s="288" t="str">
        <f>INDEX('vlukup tables'!$G$21:$G$58,MATCH(tblDataSet[[#This Row],[Sub-activity - النشاط الفرعي]],'vlukup tables'!$F$21:$F$58,0))</f>
        <v>Provide children by with recreational kits</v>
      </c>
      <c r="L8834" s="287">
        <f>tblDataSet[[#This Row],['# of Students (Boys) - عدد الطلاب]]</f>
        <v>90</v>
      </c>
      <c r="M8834" s="287">
        <f>tblDataSet[[#This Row],['# of Students (Girls) - عدد الطالبات]]</f>
        <v>0</v>
      </c>
      <c r="N8834" s="289">
        <f>tblDataSet[[#This Row],[Total of Beneficiaries - إجمالي الطلاب والطالبات المستفيدين]]</f>
        <v>90</v>
      </c>
      <c r="O8834" s="287">
        <f>tblDataSet[[#This Row],['# of Teachers/Staff (Male) - عدد المدرسين/الطاقم الإداري (ذكور)]]</f>
        <v>0</v>
      </c>
      <c r="P8834" s="287">
        <f>tblDataSet[[#This Row],['# of Teachers/Staff (Female) - عدد المدرسات/الطاقم الإدراي (إناث)]]</f>
        <v>0</v>
      </c>
      <c r="Q8834" s="287">
        <f>tblDataSet[[#This Row],[Total (Teachers/Staff) - إجمالي عدد المدرسين/المدرسات/الطاقم الإداري]]</f>
        <v>0</v>
      </c>
      <c r="R8834" s="290">
        <f>SUM(tblMain[[#This Row],[Total (Teachers/Staff)]],tblMain[[#This Row],[Total of Students (Boys/Girls)]])</f>
        <v>90</v>
      </c>
      <c r="S8834" s="287" t="str">
        <f>tblDataSet[[#This Row],[ORG_Type]]</f>
        <v>UN</v>
      </c>
      <c r="T8834" s="287" t="str">
        <f>IF(tblDataSet[[#This Row],[Other Indicators - مؤشرات أخرى]]="","",tblDataSet[[#This Row],[Other Indicators - مؤشرات أخرى]])</f>
        <v># of Recreational Kits</v>
      </c>
      <c r="U8834" s="287">
        <f>IF(tblDataSet[[#This Row],[Quantity - العدد]]="","",tblDataSet[[#This Row],[Quantity - العدد]])</f>
        <v>1</v>
      </c>
      <c r="V8834" s="287" t="str">
        <f>INDEX('vlukup tables'!$A$417:$A$428,MATCH(tblDataSet[[#This Row],[Date (Month) - التاريخ (الشهر)]],'vlukup tables'!$B$417:$B$428,0))</f>
        <v>January</v>
      </c>
      <c r="W8834" s="287" t="str">
        <f>IF(tblDataSet[[#This Row],[Remarks - ملاحظات أخرى]]="","",tblDataSet[[#This Row],[Remarks - ملاحظات أخرى]])</f>
        <v/>
      </c>
    </row>
    <row r="8835" spans="1:23" x14ac:dyDescent="0.35">
      <c r="A8835" s="76" t="str">
        <f>IF(tblDataSet[[#This Row],[Organization Name - إسم المنظمة]]="","",tblDataSet[[#This Row],[Organization Name - إسم المنظمة]])</f>
        <v>UNICEF</v>
      </c>
      <c r="B8835" s="287" t="str">
        <f>IF(tblDataSet[[#This Row],[KSA/UAE Fund
 تمويل السعوديه/الكويت 
Yes نعم / No لا]]="","",tblDataSet[[#This Row],[KSA/UAE Fund
 تمويل السعوديه/الكويت 
Yes نعم / No لا]])</f>
        <v>No لأ</v>
      </c>
      <c r="C8835" s="287" t="str">
        <f>IF(tblDataSet[[#This Row],[Organization Acronym - إختصار إسم المنظمة]]="","",tblDataSet[[#This Row],[Organization Acronym - إختصار إسم المنظمة]])</f>
        <v>UNICEF</v>
      </c>
      <c r="D8835" s="287" t="str">
        <f>IF(tblDataSet[[#This Row],[Donor (if applicable) - المانح (إن وجد)]]="","",tblDataSet[[#This Row],[Donor (if applicable) - المانح (إن وجد)]])</f>
        <v>KFW5</v>
      </c>
      <c r="E8835" s="287" t="str">
        <f>VLOOKUP(tblDataSet[[#This Row],[Governorate - المحافظة]],gov_vlukup,2,FALSE)</f>
        <v>Shabwah</v>
      </c>
      <c r="F8835" s="287" t="str">
        <f>INDEX(Lists!$A$2:$A$23,MATCH(tblMain[[#This Row],[Governorate]],Gov_List,0))</f>
        <v>YE21</v>
      </c>
      <c r="G8835" s="287" t="str">
        <f>_xlfn.IFNA(VLOOKUP(tblDataSet[[#This Row],[District - المديرية]],dist_vlukup,2,FALSE),"")</f>
        <v>Osaylan</v>
      </c>
      <c r="H8835" s="287" t="str">
        <f>INDEX(Lists!$E$2:$E$334,MATCH(tblMain[[#This Row],[District]],Lists!$F$2:$F$334,0))</f>
        <v>YE2105</v>
      </c>
      <c r="I8835" s="287" t="str">
        <f>IF(tblDataSet[[#This Row],[School Name - المدرسة]]="","",tblDataSet[[#This Row],[School Name - المدرسة]])</f>
        <v>Asilan / مدرسة عسيلان للتعليم الأساسي</v>
      </c>
      <c r="J8835" s="288" t="str">
        <f>INDEX('vlukup tables'!$G$1:$G$19,MATCH(tblDataSet[[#This Row],[Activity - النشاط الرئيسي]],'vlukup tables'!$F$1:$F$19,0))</f>
        <v>Provision of Textbooks to children</v>
      </c>
      <c r="K8835" s="288" t="str">
        <f>INDEX('vlukup tables'!$G$21:$G$58,MATCH(tblDataSet[[#This Row],[Sub-activity - النشاط الفرعي]],'vlukup tables'!$F$21:$F$58,0))</f>
        <v>Provide textbooks to children</v>
      </c>
      <c r="L8835" s="287">
        <f>tblDataSet[[#This Row],['# of Students (Boys) - عدد الطلاب]]</f>
        <v>103</v>
      </c>
      <c r="M8835" s="287">
        <f>tblDataSet[[#This Row],['# of Students (Girls) - عدد الطالبات]]</f>
        <v>0</v>
      </c>
      <c r="N8835" s="289">
        <f>tblDataSet[[#This Row],[Total of Beneficiaries - إجمالي الطلاب والطالبات المستفيدين]]</f>
        <v>103</v>
      </c>
      <c r="O8835" s="287">
        <f>tblDataSet[[#This Row],['# of Teachers/Staff (Male) - عدد المدرسين/الطاقم الإداري (ذكور)]]</f>
        <v>0</v>
      </c>
      <c r="P8835" s="287">
        <f>tblDataSet[[#This Row],['# of Teachers/Staff (Female) - عدد المدرسات/الطاقم الإدراي (إناث)]]</f>
        <v>0</v>
      </c>
      <c r="Q8835" s="287">
        <f>tblDataSet[[#This Row],[Total (Teachers/Staff) - إجمالي عدد المدرسين/المدرسات/الطاقم الإداري]]</f>
        <v>0</v>
      </c>
      <c r="R8835" s="290">
        <f>SUM(tblMain[[#This Row],[Total (Teachers/Staff)]],tblMain[[#This Row],[Total of Students (Boys/Girls)]])</f>
        <v>103</v>
      </c>
      <c r="S8835" s="287" t="str">
        <f>tblDataSet[[#This Row],[ORG_Type]]</f>
        <v>UN</v>
      </c>
      <c r="T8835" s="287" t="str">
        <f>IF(tblDataSet[[#This Row],[Other Indicators - مؤشرات أخرى]]="","",tblDataSet[[#This Row],[Other Indicators - مؤشرات أخرى]])</f>
        <v>Textbooks</v>
      </c>
      <c r="U8835" s="287">
        <f>IF(tblDataSet[[#This Row],[Quantity - العدد]]="","",tblDataSet[[#This Row],[Quantity - العدد]])</f>
        <v>309</v>
      </c>
      <c r="V8835" s="287" t="str">
        <f>INDEX('vlukup tables'!$A$417:$A$428,MATCH(tblDataSet[[#This Row],[Date (Month) - التاريخ (الشهر)]],'vlukup tables'!$B$417:$B$428,0))</f>
        <v>January</v>
      </c>
      <c r="W8835" s="287" t="str">
        <f>IF(tblDataSet[[#This Row],[Remarks - ملاحظات أخرى]]="","",tblDataSet[[#This Row],[Remarks - ملاحظات أخرى]])</f>
        <v/>
      </c>
    </row>
    <row r="8836" spans="1:23" x14ac:dyDescent="0.35">
      <c r="A8836" s="76" t="str">
        <f>IF(tblDataSet[[#This Row],[Organization Name - إسم المنظمة]]="","",tblDataSet[[#This Row],[Organization Name - إسم المنظمة]])</f>
        <v>UNICEF</v>
      </c>
      <c r="B8836" s="287" t="str">
        <f>IF(tblDataSet[[#This Row],[KSA/UAE Fund
 تمويل السعوديه/الكويت 
Yes نعم / No لا]]="","",tblDataSet[[#This Row],[KSA/UAE Fund
 تمويل السعوديه/الكويت 
Yes نعم / No لا]])</f>
        <v>No لأ</v>
      </c>
      <c r="C8836" s="287" t="str">
        <f>IF(tblDataSet[[#This Row],[Organization Acronym - إختصار إسم المنظمة]]="","",tblDataSet[[#This Row],[Organization Acronym - إختصار إسم المنظمة]])</f>
        <v>UNICEF</v>
      </c>
      <c r="D8836" s="287" t="str">
        <f>IF(tblDataSet[[#This Row],[Donor (if applicable) - المانح (إن وجد)]]="","",tblDataSet[[#This Row],[Donor (if applicable) - المانح (إن وجد)]])</f>
        <v>KFW5</v>
      </c>
      <c r="E8836" s="287" t="str">
        <f>VLOOKUP(tblDataSet[[#This Row],[Governorate - المحافظة]],gov_vlukup,2,FALSE)</f>
        <v>Shabwah</v>
      </c>
      <c r="F8836" s="287" t="str">
        <f>INDEX(Lists!$A$2:$A$23,MATCH(tblMain[[#This Row],[Governorate]],Gov_List,0))</f>
        <v>YE21</v>
      </c>
      <c r="G8836" s="287" t="str">
        <f>_xlfn.IFNA(VLOOKUP(tblDataSet[[#This Row],[District - المديرية]],dist_vlukup,2,FALSE),"")</f>
        <v>Osaylan</v>
      </c>
      <c r="H8836" s="287" t="str">
        <f>INDEX(Lists!$E$2:$E$334,MATCH(tblMain[[#This Row],[District]],Lists!$F$2:$F$334,0))</f>
        <v>YE2105</v>
      </c>
      <c r="I8836" s="287" t="str">
        <f>IF(tblDataSet[[#This Row],[School Name - المدرسة]]="","",tblDataSet[[#This Row],[School Name - المدرسة]])</f>
        <v>Asilan / مدرسة عسيلان للتعليم الأساسي</v>
      </c>
      <c r="J8836" s="288" t="str">
        <f>INDEX('vlukup tables'!$G$1:$G$19,MATCH(tblDataSet[[#This Row],[Activity - النشاط الرئيسي]],'vlukup tables'!$F$1:$F$19,0))</f>
        <v>Provision teachers and educational personnel with attendance based allowances incentives</v>
      </c>
      <c r="K8836" s="288" t="str">
        <f>INDEX('vlukup tables'!$G$21:$G$58,MATCH(tblDataSet[[#This Row],[Sub-activity - النشاط الفرعي]],'vlukup tables'!$F$21:$F$58,0))</f>
        <v>Provide teachers and educational personnel with attendance based allowances</v>
      </c>
      <c r="L8836" s="287">
        <f>tblDataSet[[#This Row],['# of Students (Boys) - عدد الطلاب]]</f>
        <v>0</v>
      </c>
      <c r="M8836" s="287">
        <f>tblDataSet[[#This Row],['# of Students (Girls) - عدد الطالبات]]</f>
        <v>0</v>
      </c>
      <c r="N8836" s="289">
        <f>tblDataSet[[#This Row],[Total of Beneficiaries - إجمالي الطلاب والطالبات المستفيدين]]</f>
        <v>0</v>
      </c>
      <c r="O8836" s="287">
        <f>tblDataSet[[#This Row],['# of Teachers/Staff (Male) - عدد المدرسين/الطاقم الإداري (ذكور)]]</f>
        <v>4</v>
      </c>
      <c r="P8836" s="287">
        <f>tblDataSet[[#This Row],['# of Teachers/Staff (Female) - عدد المدرسات/الطاقم الإدراي (إناث)]]</f>
        <v>0</v>
      </c>
      <c r="Q8836" s="287">
        <f>tblDataSet[[#This Row],[Total (Teachers/Staff) - إجمالي عدد المدرسين/المدرسات/الطاقم الإداري]]</f>
        <v>4</v>
      </c>
      <c r="R8836" s="290">
        <f>SUM(tblMain[[#This Row],[Total (Teachers/Staff)]],tblMain[[#This Row],[Total of Students (Boys/Girls)]])</f>
        <v>4</v>
      </c>
      <c r="S8836" s="287" t="str">
        <f>tblDataSet[[#This Row],[ORG_Type]]</f>
        <v>UN</v>
      </c>
      <c r="T8836" s="287" t="str">
        <f>IF(tblDataSet[[#This Row],[Other Indicators - مؤشرات أخرى]]="","",tblDataSet[[#This Row],[Other Indicators - مؤشرات أخرى]])</f>
        <v xml:space="preserve">Monthly incentives </v>
      </c>
      <c r="U8836" s="287">
        <f>IF(tblDataSet[[#This Row],[Quantity - العدد]]="","",tblDataSet[[#This Row],[Quantity - العدد]])</f>
        <v>3</v>
      </c>
      <c r="V8836" s="287" t="str">
        <f>INDEX('vlukup tables'!$A$417:$A$428,MATCH(tblDataSet[[#This Row],[Date (Month) - التاريخ (الشهر)]],'vlukup tables'!$B$417:$B$428,0))</f>
        <v>January</v>
      </c>
      <c r="W8836" s="287" t="str">
        <f>IF(tblDataSet[[#This Row],[Remarks - ملاحظات أخرى]]="","",tblDataSet[[#This Row],[Remarks - ملاحظات أخرى]])</f>
        <v/>
      </c>
    </row>
    <row r="8837" spans="1:23" x14ac:dyDescent="0.35">
      <c r="A8837" s="76" t="str">
        <f>IF(tblDataSet[[#This Row],[Organization Name - إسم المنظمة]]="","",tblDataSet[[#This Row],[Organization Name - إسم المنظمة]])</f>
        <v>UNICEF</v>
      </c>
      <c r="B8837" s="287" t="str">
        <f>IF(tblDataSet[[#This Row],[KSA/UAE Fund
 تمويل السعوديه/الكويت 
Yes نعم / No لا]]="","",tblDataSet[[#This Row],[KSA/UAE Fund
 تمويل السعوديه/الكويت 
Yes نعم / No لا]])</f>
        <v>No لأ</v>
      </c>
      <c r="C8837" s="287" t="str">
        <f>IF(tblDataSet[[#This Row],[Organization Acronym - إختصار إسم المنظمة]]="","",tblDataSet[[#This Row],[Organization Acronym - إختصار إسم المنظمة]])</f>
        <v>UNICEF</v>
      </c>
      <c r="D8837" s="287" t="str">
        <f>IF(tblDataSet[[#This Row],[Donor (if applicable) - المانح (إن وجد)]]="","",tblDataSet[[#This Row],[Donor (if applicable) - المانح (إن وجد)]])</f>
        <v>KFW3</v>
      </c>
      <c r="E8837" s="287" t="str">
        <f>VLOOKUP(tblDataSet[[#This Row],[Governorate - المحافظة]],gov_vlukup,2,FALSE)</f>
        <v>Lahj</v>
      </c>
      <c r="F8837" s="287" t="str">
        <f>INDEX(Lists!$A$2:$A$23,MATCH(tblMain[[#This Row],[Governorate]],Gov_List,0))</f>
        <v>YE25</v>
      </c>
      <c r="G8837" s="287" t="str">
        <f>_xlfn.IFNA(VLOOKUP(tblDataSet[[#This Row],[District - المديرية]],dist_vlukup,2,FALSE),"")</f>
        <v>Al Hawtah</v>
      </c>
      <c r="H8837" s="287" t="str">
        <f>INDEX(Lists!$E$2:$E$334,MATCH(tblMain[[#This Row],[District]],Lists!$F$2:$F$334,0))</f>
        <v>YE2514</v>
      </c>
      <c r="I8837" s="287" t="str">
        <f>IF(tblDataSet[[#This Row],[School Name - المدرسة]]="","",tblDataSet[[#This Row],[School Name - المدرسة]])</f>
        <v>Asma bint Abi Bakr / مدرسة أسماء للبنات</v>
      </c>
      <c r="J8837" s="288" t="str">
        <f>INDEX('vlukup tables'!$G$1:$G$19,MATCH(tblDataSet[[#This Row],[Activity - النشاط الرئيسي]],'vlukup tables'!$F$1:$F$19,0))</f>
        <v>Train teachers, educators and school administration</v>
      </c>
      <c r="K8837" s="288" t="str">
        <f>INDEX('vlukup tables'!$G$21:$G$58,MATCH(tblDataSet[[#This Row],[Sub-activity - النشاط الفرعي]],'vlukup tables'!$F$21:$F$58,0))</f>
        <v>Provide teachers/facilitators with training on Inclusive Education in Emergencies</v>
      </c>
      <c r="L8837" s="287">
        <f>tblDataSet[[#This Row],['# of Students (Boys) - عدد الطلاب]]</f>
        <v>0</v>
      </c>
      <c r="M8837" s="287">
        <f>tblDataSet[[#This Row],['# of Students (Girls) - عدد الطالبات]]</f>
        <v>0</v>
      </c>
      <c r="N8837" s="289">
        <f>tblDataSet[[#This Row],[Total of Beneficiaries - إجمالي الطلاب والطالبات المستفيدين]]</f>
        <v>0</v>
      </c>
      <c r="O8837" s="287">
        <f>tblDataSet[[#This Row],['# of Teachers/Staff (Male) - عدد المدرسين/الطاقم الإداري (ذكور)]]</f>
        <v>0</v>
      </c>
      <c r="P8837" s="287">
        <f>tblDataSet[[#This Row],['# of Teachers/Staff (Female) - عدد المدرسات/الطاقم الإدراي (إناث)]]</f>
        <v>22</v>
      </c>
      <c r="Q8837" s="287">
        <f>tblDataSet[[#This Row],[Total (Teachers/Staff) - إجمالي عدد المدرسين/المدرسات/الطاقم الإداري]]</f>
        <v>22</v>
      </c>
      <c r="R8837" s="290">
        <f>SUM(tblMain[[#This Row],[Total (Teachers/Staff)]],tblMain[[#This Row],[Total of Students (Boys/Girls)]])</f>
        <v>22</v>
      </c>
      <c r="S8837" s="287" t="str">
        <f>tblDataSet[[#This Row],[ORG_Type]]</f>
        <v>UN</v>
      </c>
      <c r="T8837" s="287" t="str">
        <f>IF(tblDataSet[[#This Row],[Other Indicators - مؤشرات أخرى]]="","",tblDataSet[[#This Row],[Other Indicators - مؤشرات أخرى]])</f>
        <v>Active Learning</v>
      </c>
      <c r="U8837" s="287">
        <f>IF(tblDataSet[[#This Row],[Quantity - العدد]]="","",tblDataSet[[#This Row],[Quantity - العدد]])</f>
        <v>22</v>
      </c>
      <c r="V8837" s="287" t="str">
        <f>INDEX('vlukup tables'!$A$417:$A$428,MATCH(tblDataSet[[#This Row],[Date (Month) - التاريخ (الشهر)]],'vlukup tables'!$B$417:$B$428,0))</f>
        <v>January</v>
      </c>
      <c r="W8837" s="287" t="str">
        <f>IF(tblDataSet[[#This Row],[Remarks - ملاحظات أخرى]]="","",tblDataSet[[#This Row],[Remarks - ملاحظات أخرى]])</f>
        <v/>
      </c>
    </row>
    <row r="8838" spans="1:23" x14ac:dyDescent="0.35">
      <c r="A8838" s="76" t="str">
        <f>IF(tblDataSet[[#This Row],[Organization Name - إسم المنظمة]]="","",tblDataSet[[#This Row],[Organization Name - إسم المنظمة]])</f>
        <v>UNICEF</v>
      </c>
      <c r="B8838" s="287" t="str">
        <f>IF(tblDataSet[[#This Row],[KSA/UAE Fund
 تمويل السعوديه/الكويت 
Yes نعم / No لا]]="","",tblDataSet[[#This Row],[KSA/UAE Fund
 تمويل السعوديه/الكويت 
Yes نعم / No لا]])</f>
        <v>No لأ</v>
      </c>
      <c r="C8838" s="287" t="str">
        <f>IF(tblDataSet[[#This Row],[Organization Acronym - إختصار إسم المنظمة]]="","",tblDataSet[[#This Row],[Organization Acronym - إختصار إسم المنظمة]])</f>
        <v>UNICEF</v>
      </c>
      <c r="D8838" s="287" t="str">
        <f>IF(tblDataSet[[#This Row],[Donor (if applicable) - المانح (إن وجد)]]="","",tblDataSet[[#This Row],[Donor (if applicable) - المانح (إن وجد)]])</f>
        <v>KFW3</v>
      </c>
      <c r="E8838" s="287" t="str">
        <f>VLOOKUP(tblDataSet[[#This Row],[Governorate - المحافظة]],gov_vlukup,2,FALSE)</f>
        <v>Lahj</v>
      </c>
      <c r="F8838" s="287" t="str">
        <f>INDEX(Lists!$A$2:$A$23,MATCH(tblMain[[#This Row],[Governorate]],Gov_List,0))</f>
        <v>YE25</v>
      </c>
      <c r="G8838" s="287" t="str">
        <f>_xlfn.IFNA(VLOOKUP(tblDataSet[[#This Row],[District - المديرية]],dist_vlukup,2,FALSE),"")</f>
        <v>Al Hawtah</v>
      </c>
      <c r="H8838" s="287" t="str">
        <f>INDEX(Lists!$E$2:$E$334,MATCH(tblMain[[#This Row],[District]],Lists!$F$2:$F$334,0))</f>
        <v>YE2514</v>
      </c>
      <c r="I8838" s="287" t="str">
        <f>IF(tblDataSet[[#This Row],[School Name - المدرسة]]="","",tblDataSet[[#This Row],[School Name - المدرسة]])</f>
        <v>Asma bint Abi Bakr / مدرسة أسماء للبنات</v>
      </c>
      <c r="J8838" s="288" t="str">
        <f>INDEX('vlukup tables'!$G$1:$G$19,MATCH(tblDataSet[[#This Row],[Activity - النشاط الرئيسي]],'vlukup tables'!$F$1:$F$19,0))</f>
        <v>Train teachers, educators and school administration</v>
      </c>
      <c r="K8838" s="288" t="str">
        <f>INDEX('vlukup tables'!$G$21:$G$58,MATCH(tblDataSet[[#This Row],[Sub-activity - النشاط الفرعي]],'vlukup tables'!$F$21:$F$58,0))</f>
        <v>Provide teachers/school based social workers with training on Mental Health and Psychosocial support and referral mechanisms</v>
      </c>
      <c r="L8838" s="287">
        <f>tblDataSet[[#This Row],['# of Students (Boys) - عدد الطلاب]]</f>
        <v>0</v>
      </c>
      <c r="M8838" s="287">
        <f>tblDataSet[[#This Row],['# of Students (Girls) - عدد الطالبات]]</f>
        <v>0</v>
      </c>
      <c r="N8838" s="289">
        <f>tblDataSet[[#This Row],[Total of Beneficiaries - إجمالي الطلاب والطالبات المستفيدين]]</f>
        <v>0</v>
      </c>
      <c r="O8838" s="287">
        <f>tblDataSet[[#This Row],['# of Teachers/Staff (Male) - عدد المدرسين/الطاقم الإداري (ذكور)]]</f>
        <v>0</v>
      </c>
      <c r="P8838" s="287">
        <f>tblDataSet[[#This Row],['# of Teachers/Staff (Female) - عدد المدرسات/الطاقم الإدراي (إناث)]]</f>
        <v>22</v>
      </c>
      <c r="Q8838" s="287">
        <f>tblDataSet[[#This Row],[Total (Teachers/Staff) - إجمالي عدد المدرسين/المدرسات/الطاقم الإداري]]</f>
        <v>22</v>
      </c>
      <c r="R8838" s="290">
        <f>SUM(tblMain[[#This Row],[Total (Teachers/Staff)]],tblMain[[#This Row],[Total of Students (Boys/Girls)]])</f>
        <v>22</v>
      </c>
      <c r="S8838" s="287" t="str">
        <f>tblDataSet[[#This Row],[ORG_Type]]</f>
        <v>UN</v>
      </c>
      <c r="T8838" s="287" t="str">
        <f>IF(tblDataSet[[#This Row],[Other Indicators - مؤشرات أخرى]]="","",tblDataSet[[#This Row],[Other Indicators - مؤشرات أخرى]])</f>
        <v xml:space="preserve">Training on Menta Health and Psychosocial Support (MHPSS) </v>
      </c>
      <c r="U8838" s="287">
        <f>IF(tblDataSet[[#This Row],[Quantity - العدد]]="","",tblDataSet[[#This Row],[Quantity - العدد]])</f>
        <v>22</v>
      </c>
      <c r="V8838" s="287" t="str">
        <f>INDEX('vlukup tables'!$A$417:$A$428,MATCH(tblDataSet[[#This Row],[Date (Month) - التاريخ (الشهر)]],'vlukup tables'!$B$417:$B$428,0))</f>
        <v>January</v>
      </c>
      <c r="W8838" s="287" t="str">
        <f>IF(tblDataSet[[#This Row],[Remarks - ملاحظات أخرى]]="","",tblDataSet[[#This Row],[Remarks - ملاحظات أخرى]])</f>
        <v/>
      </c>
    </row>
    <row r="8839" spans="1:23" x14ac:dyDescent="0.35">
      <c r="A8839" s="76" t="str">
        <f>IF(tblDataSet[[#This Row],[Organization Name - إسم المنظمة]]="","",tblDataSet[[#This Row],[Organization Name - إسم المنظمة]])</f>
        <v>UNICEF</v>
      </c>
      <c r="B8839" s="287" t="str">
        <f>IF(tblDataSet[[#This Row],[KSA/UAE Fund
 تمويل السعوديه/الكويت 
Yes نعم / No لا]]="","",tblDataSet[[#This Row],[KSA/UAE Fund
 تمويل السعوديه/الكويت 
Yes نعم / No لا]])</f>
        <v>No لأ</v>
      </c>
      <c r="C8839" s="287" t="str">
        <f>IF(tblDataSet[[#This Row],[Organization Acronym - إختصار إسم المنظمة]]="","",tblDataSet[[#This Row],[Organization Acronym - إختصار إسم المنظمة]])</f>
        <v>UNICEF</v>
      </c>
      <c r="D8839" s="287" t="str">
        <f>IF(tblDataSet[[#This Row],[Donor (if applicable) - المانح (إن وجد)]]="","",tblDataSet[[#This Row],[Donor (if applicable) - المانح (إن وجد)]])</f>
        <v>KSRelief</v>
      </c>
      <c r="E8839" s="287" t="str">
        <f>VLOOKUP(tblDataSet[[#This Row],[Governorate - المحافظة]],gov_vlukup,2,FALSE)</f>
        <v>Lahj</v>
      </c>
      <c r="F8839" s="287" t="str">
        <f>INDEX(Lists!$A$2:$A$23,MATCH(tblMain[[#This Row],[Governorate]],Gov_List,0))</f>
        <v>YE25</v>
      </c>
      <c r="G8839" s="287" t="str">
        <f>_xlfn.IFNA(VLOOKUP(tblDataSet[[#This Row],[District - المديرية]],dist_vlukup,2,FALSE),"")</f>
        <v>Al Hawtah</v>
      </c>
      <c r="H8839" s="287" t="str">
        <f>INDEX(Lists!$E$2:$E$334,MATCH(tblMain[[#This Row],[District]],Lists!$F$2:$F$334,0))</f>
        <v>YE2514</v>
      </c>
      <c r="I8839" s="287" t="str">
        <f>IF(tblDataSet[[#This Row],[School Name - المدرسة]]="","",tblDataSet[[#This Row],[School Name - المدرسة]])</f>
        <v>Asma bint Abi Bakr / مدرسة أسماء للبنات</v>
      </c>
      <c r="J8839" s="288" t="str">
        <f>INDEX('vlukup tables'!$G$1:$G$19,MATCH(tblDataSet[[#This Row],[Activity - النشاط الرئيسي]],'vlukup tables'!$F$1:$F$19,0))</f>
        <v>Activating Schools FMCs and Studetns councils</v>
      </c>
      <c r="K8839" s="288" t="str">
        <f>INDEX('vlukup tables'!$G$21:$G$58,MATCH(tblDataSet[[#This Row],[Sub-activity - النشاط الفرعي]],'vlukup tables'!$F$21:$F$58,0))</f>
        <v>Provide training to activate Student councils role in schools</v>
      </c>
      <c r="L8839" s="287">
        <f>tblDataSet[[#This Row],['# of Students (Boys) - عدد الطلاب]]</f>
        <v>0</v>
      </c>
      <c r="M8839" s="287">
        <f>tblDataSet[[#This Row],['# of Students (Girls) - عدد الطالبات]]</f>
        <v>7</v>
      </c>
      <c r="N8839" s="289">
        <f>tblDataSet[[#This Row],[Total of Beneficiaries - إجمالي الطلاب والطالبات المستفيدين]]</f>
        <v>7</v>
      </c>
      <c r="O8839" s="287">
        <f>tblDataSet[[#This Row],['# of Teachers/Staff (Male) - عدد المدرسين/الطاقم الإداري (ذكور)]]</f>
        <v>0</v>
      </c>
      <c r="P8839" s="287">
        <f>tblDataSet[[#This Row],['# of Teachers/Staff (Female) - عدد المدرسات/الطاقم الإدراي (إناث)]]</f>
        <v>0</v>
      </c>
      <c r="Q8839" s="287">
        <f>tblDataSet[[#This Row],[Total (Teachers/Staff) - إجمالي عدد المدرسين/المدرسات/الطاقم الإداري]]</f>
        <v>0</v>
      </c>
      <c r="R8839" s="290">
        <f>SUM(tblMain[[#This Row],[Total (Teachers/Staff)]],tblMain[[#This Row],[Total of Students (Boys/Girls)]])</f>
        <v>7</v>
      </c>
      <c r="S8839" s="287" t="str">
        <f>tblDataSet[[#This Row],[ORG_Type]]</f>
        <v>UN</v>
      </c>
      <c r="T8839" s="287" t="str">
        <f>IF(tblDataSet[[#This Row],[Other Indicators - مؤشرات أخرى]]="","",tblDataSet[[#This Row],[Other Indicators - مؤشرات أخرى]])</f>
        <v>Student councils</v>
      </c>
      <c r="U8839" s="287">
        <f>IF(tblDataSet[[#This Row],[Quantity - العدد]]="","",tblDataSet[[#This Row],[Quantity - العدد]])</f>
        <v>7</v>
      </c>
      <c r="V8839" s="287" t="str">
        <f>INDEX('vlukup tables'!$A$417:$A$428,MATCH(tblDataSet[[#This Row],[Date (Month) - التاريخ (الشهر)]],'vlukup tables'!$B$417:$B$428,0))</f>
        <v>January</v>
      </c>
      <c r="W8839" s="287" t="str">
        <f>IF(tblDataSet[[#This Row],[Remarks - ملاحظات أخرى]]="","",tblDataSet[[#This Row],[Remarks - ملاحظات أخرى]])</f>
        <v/>
      </c>
    </row>
    <row r="8840" spans="1:23" x14ac:dyDescent="0.35">
      <c r="A8840" s="76" t="str">
        <f>IF(tblDataSet[[#This Row],[Organization Name - إسم المنظمة]]="","",tblDataSet[[#This Row],[Organization Name - إسم المنظمة]])</f>
        <v>UNICEF</v>
      </c>
      <c r="B8840" s="287" t="str">
        <f>IF(tblDataSet[[#This Row],[KSA/UAE Fund
 تمويل السعوديه/الكويت 
Yes نعم / No لا]]="","",tblDataSet[[#This Row],[KSA/UAE Fund
 تمويل السعوديه/الكويت 
Yes نعم / No لا]])</f>
        <v>No لأ</v>
      </c>
      <c r="C8840" s="287" t="str">
        <f>IF(tblDataSet[[#This Row],[Organization Acronym - إختصار إسم المنظمة]]="","",tblDataSet[[#This Row],[Organization Acronym - إختصار إسم المنظمة]])</f>
        <v>UNICEF</v>
      </c>
      <c r="D8840" s="287" t="str">
        <f>IF(tblDataSet[[#This Row],[Donor (if applicable) - المانح (إن وجد)]]="","",tblDataSet[[#This Row],[Donor (if applicable) - المانح (إن وجد)]])</f>
        <v>WB REAL</v>
      </c>
      <c r="E8840" s="287" t="str">
        <f>VLOOKUP(tblDataSet[[#This Row],[Governorate - المحافظة]],gov_vlukup,2,FALSE)</f>
        <v>Lahj</v>
      </c>
      <c r="F8840" s="287" t="str">
        <f>INDEX(Lists!$A$2:$A$23,MATCH(tblMain[[#This Row],[Governorate]],Gov_List,0))</f>
        <v>YE25</v>
      </c>
      <c r="G8840" s="287" t="str">
        <f>_xlfn.IFNA(VLOOKUP(tblDataSet[[#This Row],[District - المديرية]],dist_vlukup,2,FALSE),"")</f>
        <v>Al Maflahi</v>
      </c>
      <c r="H8840" s="287" t="str">
        <f>INDEX(Lists!$E$2:$E$334,MATCH(tblMain[[#This Row],[District]],Lists!$F$2:$F$334,0))</f>
        <v>YE2503</v>
      </c>
      <c r="I8840" s="287" t="str">
        <f>IF(tblDataSet[[#This Row],[School Name - المدرسة]]="","",tblDataSet[[#This Row],[School Name - المدرسة]])</f>
        <v>Asme bnt iba pkr / الذراحـن للبنات</v>
      </c>
      <c r="J8840" s="288" t="str">
        <f>INDEX('vlukup tables'!$G$1:$G$19,MATCH(tblDataSet[[#This Row],[Activity - النشاط الرئيسي]],'vlukup tables'!$F$1:$F$19,0))</f>
        <v>Provision teachers and educational personnel with attendance based allowances incentives</v>
      </c>
      <c r="K8840" s="288" t="str">
        <f>INDEX('vlukup tables'!$G$21:$G$58,MATCH(tblDataSet[[#This Row],[Sub-activity - النشاط الفرعي]],'vlukup tables'!$F$21:$F$58,0))</f>
        <v>Provide teachers and educational personnel with attendance based allowances</v>
      </c>
      <c r="L8840" s="287">
        <f>tblDataSet[[#This Row],['# of Students (Boys) - عدد الطلاب]]</f>
        <v>0</v>
      </c>
      <c r="M8840" s="287">
        <f>tblDataSet[[#This Row],['# of Students (Girls) - عدد الطالبات]]</f>
        <v>0</v>
      </c>
      <c r="N8840" s="289">
        <f>tblDataSet[[#This Row],[Total of Beneficiaries - إجمالي الطلاب والطالبات المستفيدين]]</f>
        <v>0</v>
      </c>
      <c r="O8840" s="287">
        <f>tblDataSet[[#This Row],['# of Teachers/Staff (Male) - عدد المدرسين/الطاقم الإداري (ذكور)]]</f>
        <v>0</v>
      </c>
      <c r="P8840" s="287">
        <f>tblDataSet[[#This Row],['# of Teachers/Staff (Female) - عدد المدرسات/الطاقم الإدراي (إناث)]]</f>
        <v>1</v>
      </c>
      <c r="Q8840" s="287">
        <f>tblDataSet[[#This Row],[Total (Teachers/Staff) - إجمالي عدد المدرسين/المدرسات/الطاقم الإداري]]</f>
        <v>1</v>
      </c>
      <c r="R8840" s="290">
        <f>SUM(tblMain[[#This Row],[Total (Teachers/Staff)]],tblMain[[#This Row],[Total of Students (Boys/Girls)]])</f>
        <v>1</v>
      </c>
      <c r="S8840" s="287" t="str">
        <f>tblDataSet[[#This Row],[ORG_Type]]</f>
        <v>UN</v>
      </c>
      <c r="T8840" s="287" t="str">
        <f>IF(tblDataSet[[#This Row],[Other Indicators - مؤشرات أخرى]]="","",tblDataSet[[#This Row],[Other Indicators - مؤشرات أخرى]])</f>
        <v xml:space="preserve">RFTs incentives </v>
      </c>
      <c r="U8840" s="287">
        <f>IF(tblDataSet[[#This Row],[Quantity - العدد]]="","",tblDataSet[[#This Row],[Quantity - العدد]])</f>
        <v>1</v>
      </c>
      <c r="V8840" s="287" t="str">
        <f>INDEX('vlukup tables'!$A$417:$A$428,MATCH(tblDataSet[[#This Row],[Date (Month) - التاريخ (الشهر)]],'vlukup tables'!$B$417:$B$428,0))</f>
        <v>January</v>
      </c>
      <c r="W8840" s="287" t="str">
        <f>IF(tblDataSet[[#This Row],[Remarks - ملاحظات أخرى]]="","",tblDataSet[[#This Row],[Remarks - ملاحظات أخرى]])</f>
        <v/>
      </c>
    </row>
    <row r="8841" spans="1:23" x14ac:dyDescent="0.35">
      <c r="A8841" s="76" t="str">
        <f>IF(tblDataSet[[#This Row],[Organization Name - إسم المنظمة]]="","",tblDataSet[[#This Row],[Organization Name - إسم المنظمة]])</f>
        <v>UNICEF</v>
      </c>
      <c r="B8841" s="287" t="str">
        <f>IF(tblDataSet[[#This Row],[KSA/UAE Fund
 تمويل السعوديه/الكويت 
Yes نعم / No لا]]="","",tblDataSet[[#This Row],[KSA/UAE Fund
 تمويل السعوديه/الكويت 
Yes نعم / No لا]])</f>
        <v>No لأ</v>
      </c>
      <c r="C8841" s="287" t="str">
        <f>IF(tblDataSet[[#This Row],[Organization Acronym - إختصار إسم المنظمة]]="","",tblDataSet[[#This Row],[Organization Acronym - إختصار إسم المنظمة]])</f>
        <v>UNICEF</v>
      </c>
      <c r="D8841" s="287" t="str">
        <f>IF(tblDataSet[[#This Row],[Donor (if applicable) - المانح (إن وجد)]]="","",tblDataSet[[#This Row],[Donor (if applicable) - المانح (إن وجد)]])</f>
        <v>EU</v>
      </c>
      <c r="E8841" s="287" t="str">
        <f>VLOOKUP(tblDataSet[[#This Row],[Governorate - المحافظة]],gov_vlukup,2,FALSE)</f>
        <v>Shabwah</v>
      </c>
      <c r="F8841" s="287" t="str">
        <f>INDEX(Lists!$A$2:$A$23,MATCH(tblMain[[#This Row],[Governorate]],Gov_List,0))</f>
        <v>YE21</v>
      </c>
      <c r="G8841" s="287" t="str">
        <f>_xlfn.IFNA(VLOOKUP(tblDataSet[[#This Row],[District - المديرية]],dist_vlukup,2,FALSE),"")</f>
        <v>Ataq</v>
      </c>
      <c r="H8841" s="287" t="str">
        <f>INDEX(Lists!$E$2:$E$334,MATCH(tblMain[[#This Row],[District]],Lists!$F$2:$F$334,0))</f>
        <v>YE2113</v>
      </c>
      <c r="I8841" s="287" t="str">
        <f>IF(tblDataSet[[#This Row],[School Name - المدرسة]]="","",tblDataSet[[#This Row],[School Name - المدرسة]])</f>
        <v>Ataf aldjaam / عطف الجعيم</v>
      </c>
      <c r="J8841" s="288" t="str">
        <f>INDEX('vlukup tables'!$G$1:$G$19,MATCH(tblDataSet[[#This Row],[Activity - النشاط الرئيسي]],'vlukup tables'!$F$1:$F$19,0))</f>
        <v>Activating Schools FMCs and Studetns councils</v>
      </c>
      <c r="K8841" s="288" t="str">
        <f>INDEX('vlukup tables'!$G$21:$G$58,MATCH(tblDataSet[[#This Row],[Sub-activity - النشاط الفرعي]],'vlukup tables'!$F$21:$F$58,0))</f>
        <v>Provide training to activate FMC role in schools</v>
      </c>
      <c r="L8841" s="287">
        <f>tblDataSet[[#This Row],['# of Students (Boys) - عدد الطلاب]]</f>
        <v>0</v>
      </c>
      <c r="M8841" s="287">
        <f>tblDataSet[[#This Row],['# of Students (Girls) - عدد الطالبات]]</f>
        <v>0</v>
      </c>
      <c r="N8841" s="289">
        <f>tblDataSet[[#This Row],[Total of Beneficiaries - إجمالي الطلاب والطالبات المستفيدين]]</f>
        <v>0</v>
      </c>
      <c r="O8841" s="287">
        <f>tblDataSet[[#This Row],['# of Teachers/Staff (Male) - عدد المدرسين/الطاقم الإداري (ذكور)]]</f>
        <v>9</v>
      </c>
      <c r="P8841" s="287">
        <f>tblDataSet[[#This Row],['# of Teachers/Staff (Female) - عدد المدرسات/الطاقم الإدراي (إناث)]]</f>
        <v>0</v>
      </c>
      <c r="Q8841" s="287">
        <f>tblDataSet[[#This Row],[Total (Teachers/Staff) - إجمالي عدد المدرسين/المدرسات/الطاقم الإداري]]</f>
        <v>9</v>
      </c>
      <c r="R8841" s="290">
        <f>SUM(tblMain[[#This Row],[Total (Teachers/Staff)]],tblMain[[#This Row],[Total of Students (Boys/Girls)]])</f>
        <v>9</v>
      </c>
      <c r="S8841" s="287" t="str">
        <f>tblDataSet[[#This Row],[ORG_Type]]</f>
        <v>UN</v>
      </c>
      <c r="T8841" s="287" t="str">
        <f>IF(tblDataSet[[#This Row],[Other Indicators - مؤشرات أخرى]]="","",tblDataSet[[#This Row],[Other Indicators - مؤشرات أخرى]])</f>
        <v>FMCs Meeting</v>
      </c>
      <c r="U8841" s="287">
        <f>IF(tblDataSet[[#This Row],[Quantity - العدد]]="","",tblDataSet[[#This Row],[Quantity - العدد]])</f>
        <v>9</v>
      </c>
      <c r="V8841" s="287" t="str">
        <f>INDEX('vlukup tables'!$A$417:$A$428,MATCH(tblDataSet[[#This Row],[Date (Month) - التاريخ (الشهر)]],'vlukup tables'!$B$417:$B$428,0))</f>
        <v>January</v>
      </c>
      <c r="W8841" s="287" t="str">
        <f>IF(tblDataSet[[#This Row],[Remarks - ملاحظات أخرى]]="","",tblDataSet[[#This Row],[Remarks - ملاحظات أخرى]])</f>
        <v/>
      </c>
    </row>
    <row r="8842" spans="1:23" x14ac:dyDescent="0.35">
      <c r="A8842" s="76" t="str">
        <f>IF(tblDataSet[[#This Row],[Organization Name - إسم المنظمة]]="","",tblDataSet[[#This Row],[Organization Name - إسم المنظمة]])</f>
        <v>UNICEF</v>
      </c>
      <c r="B8842" s="287" t="str">
        <f>IF(tblDataSet[[#This Row],[KSA/UAE Fund
 تمويل السعوديه/الكويت 
Yes نعم / No لا]]="","",tblDataSet[[#This Row],[KSA/UAE Fund
 تمويل السعوديه/الكويت 
Yes نعم / No لا]])</f>
        <v>No لأ</v>
      </c>
      <c r="C8842" s="287" t="str">
        <f>IF(tblDataSet[[#This Row],[Organization Acronym - إختصار إسم المنظمة]]="","",tblDataSet[[#This Row],[Organization Acronym - إختصار إسم المنظمة]])</f>
        <v>UNICEF</v>
      </c>
      <c r="D8842" s="287" t="str">
        <f>IF(tblDataSet[[#This Row],[Donor (if applicable) - المانح (إن وجد)]]="","",tblDataSet[[#This Row],[Donor (if applicable) - المانح (إن وجد)]])</f>
        <v>WB REAL</v>
      </c>
      <c r="E8842" s="287" t="str">
        <f>VLOOKUP(tblDataSet[[#This Row],[Governorate - المحافظة]],gov_vlukup,2,FALSE)</f>
        <v>Shabwah</v>
      </c>
      <c r="F8842" s="287" t="str">
        <f>INDEX(Lists!$A$2:$A$23,MATCH(tblMain[[#This Row],[Governorate]],Gov_List,0))</f>
        <v>YE21</v>
      </c>
      <c r="G8842" s="287" t="str">
        <f>_xlfn.IFNA(VLOOKUP(tblDataSet[[#This Row],[District - المديرية]],dist_vlukup,2,FALSE),"")</f>
        <v>Ayn</v>
      </c>
      <c r="H8842" s="287" t="str">
        <f>INDEX(Lists!$E$2:$E$334,MATCH(tblMain[[#This Row],[District]],Lists!$F$2:$F$334,0))</f>
        <v>YE2106</v>
      </c>
      <c r="I8842" s="287" t="str">
        <f>IF(tblDataSet[[#This Row],[School Name - المدرسة]]="","",tblDataSet[[#This Row],[School Name - المدرسة]])</f>
        <v>Attfah / العطفة للتعليم الاساسي</v>
      </c>
      <c r="J8842" s="288" t="str">
        <f>INDEX('vlukup tables'!$G$1:$G$19,MATCH(tblDataSet[[#This Row],[Activity - النشاط الرئيسي]],'vlukup tables'!$F$1:$F$19,0))</f>
        <v>Provision teachers and educational personnel with attendance based allowances incentives</v>
      </c>
      <c r="K8842" s="288" t="str">
        <f>INDEX('vlukup tables'!$G$21:$G$58,MATCH(tblDataSet[[#This Row],[Sub-activity - النشاط الفرعي]],'vlukup tables'!$F$21:$F$58,0))</f>
        <v>Provide teachers and educational personnel with attendance based allowances</v>
      </c>
      <c r="L8842" s="287">
        <f>tblDataSet[[#This Row],['# of Students (Boys) - عدد الطلاب]]</f>
        <v>0</v>
      </c>
      <c r="M8842" s="287">
        <f>tblDataSet[[#This Row],['# of Students (Girls) - عدد الطالبات]]</f>
        <v>0</v>
      </c>
      <c r="N8842" s="289">
        <f>tblDataSet[[#This Row],[Total of Beneficiaries - إجمالي الطلاب والطالبات المستفيدين]]</f>
        <v>0</v>
      </c>
      <c r="O8842" s="287">
        <f>tblDataSet[[#This Row],['# of Teachers/Staff (Male) - عدد المدرسين/الطاقم الإداري (ذكور)]]</f>
        <v>0</v>
      </c>
      <c r="P8842" s="287">
        <f>tblDataSet[[#This Row],['# of Teachers/Staff (Female) - عدد المدرسات/الطاقم الإدراي (إناث)]]</f>
        <v>1</v>
      </c>
      <c r="Q8842" s="287">
        <f>tblDataSet[[#This Row],[Total (Teachers/Staff) - إجمالي عدد المدرسين/المدرسات/الطاقم الإداري]]</f>
        <v>1</v>
      </c>
      <c r="R8842" s="290">
        <f>SUM(tblMain[[#This Row],[Total (Teachers/Staff)]],tblMain[[#This Row],[Total of Students (Boys/Girls)]])</f>
        <v>1</v>
      </c>
      <c r="S8842" s="287" t="str">
        <f>tblDataSet[[#This Row],[ORG_Type]]</f>
        <v>UN</v>
      </c>
      <c r="T8842" s="287" t="str">
        <f>IF(tblDataSet[[#This Row],[Other Indicators - مؤشرات أخرى]]="","",tblDataSet[[#This Row],[Other Indicators - مؤشرات أخرى]])</f>
        <v xml:space="preserve">RFTs incentives </v>
      </c>
      <c r="U8842" s="287">
        <f>IF(tblDataSet[[#This Row],[Quantity - العدد]]="","",tblDataSet[[#This Row],[Quantity - العدد]])</f>
        <v>1</v>
      </c>
      <c r="V8842" s="287" t="str">
        <f>INDEX('vlukup tables'!$A$417:$A$428,MATCH(tblDataSet[[#This Row],[Date (Month) - التاريخ (الشهر)]],'vlukup tables'!$B$417:$B$428,0))</f>
        <v>January</v>
      </c>
      <c r="W8842" s="287" t="str">
        <f>IF(tblDataSet[[#This Row],[Remarks - ملاحظات أخرى]]="","",tblDataSet[[#This Row],[Remarks - ملاحظات أخرى]])</f>
        <v/>
      </c>
    </row>
    <row r="8843" spans="1:23" x14ac:dyDescent="0.35">
      <c r="A8843" s="76" t="str">
        <f>IF(tblDataSet[[#This Row],[Organization Name - إسم المنظمة]]="","",tblDataSet[[#This Row],[Organization Name - إسم المنظمة]])</f>
        <v>UNICEF</v>
      </c>
      <c r="B8843" s="287" t="str">
        <f>IF(tblDataSet[[#This Row],[KSA/UAE Fund
 تمويل السعوديه/الكويت 
Yes نعم / No لا]]="","",tblDataSet[[#This Row],[KSA/UAE Fund
 تمويل السعوديه/الكويت 
Yes نعم / No لا]])</f>
        <v>No لأ</v>
      </c>
      <c r="C8843" s="287" t="str">
        <f>IF(tblDataSet[[#This Row],[Organization Acronym - إختصار إسم المنظمة]]="","",tblDataSet[[#This Row],[Organization Acronym - إختصار إسم المنظمة]])</f>
        <v>UNICEF</v>
      </c>
      <c r="D8843" s="287" t="str">
        <f>IF(tblDataSet[[#This Row],[Donor (if applicable) - المانح (إن وجد)]]="","",tblDataSet[[#This Row],[Donor (if applicable) - المانح (إن وجد)]])</f>
        <v>WB REAL</v>
      </c>
      <c r="E8843" s="287" t="str">
        <f>VLOOKUP(tblDataSet[[#This Row],[Governorate - المحافظة]],gov_vlukup,2,FALSE)</f>
        <v>Shabwah</v>
      </c>
      <c r="F8843" s="287" t="str">
        <f>INDEX(Lists!$A$2:$A$23,MATCH(tblMain[[#This Row],[Governorate]],Gov_List,0))</f>
        <v>YE21</v>
      </c>
      <c r="G8843" s="287" t="str">
        <f>_xlfn.IFNA(VLOOKUP(tblDataSet[[#This Row],[District - المديرية]],dist_vlukup,2,FALSE),"")</f>
        <v>Bayhan</v>
      </c>
      <c r="H8843" s="287" t="str">
        <f>INDEX(Lists!$E$2:$E$334,MATCH(tblMain[[#This Row],[District]],Lists!$F$2:$F$334,0))</f>
        <v>YE2107</v>
      </c>
      <c r="I8843" s="287" t="str">
        <f>IF(tblDataSet[[#This Row],[School Name - المدرسة]]="","",tblDataSet[[#This Row],[School Name - المدرسة]])</f>
        <v>Attv / العطف</v>
      </c>
      <c r="J8843" s="288" t="str">
        <f>INDEX('vlukup tables'!$G$1:$G$19,MATCH(tblDataSet[[#This Row],[Activity - النشاط الرئيسي]],'vlukup tables'!$F$1:$F$19,0))</f>
        <v>Provision teachers and educational personnel with attendance based allowances incentives</v>
      </c>
      <c r="K8843" s="288" t="str">
        <f>INDEX('vlukup tables'!$G$21:$G$58,MATCH(tblDataSet[[#This Row],[Sub-activity - النشاط الفرعي]],'vlukup tables'!$F$21:$F$58,0))</f>
        <v>Provide teachers and educational personnel with attendance based allowances</v>
      </c>
      <c r="L8843" s="287">
        <f>tblDataSet[[#This Row],['# of Students (Boys) - عدد الطلاب]]</f>
        <v>0</v>
      </c>
      <c r="M8843" s="287">
        <f>tblDataSet[[#This Row],['# of Students (Girls) - عدد الطالبات]]</f>
        <v>0</v>
      </c>
      <c r="N8843" s="289">
        <f>tblDataSet[[#This Row],[Total of Beneficiaries - إجمالي الطلاب والطالبات المستفيدين]]</f>
        <v>0</v>
      </c>
      <c r="O8843" s="287">
        <f>tblDataSet[[#This Row],['# of Teachers/Staff (Male) - عدد المدرسين/الطاقم الإداري (ذكور)]]</f>
        <v>0</v>
      </c>
      <c r="P8843" s="287">
        <f>tblDataSet[[#This Row],['# of Teachers/Staff (Female) - عدد المدرسات/الطاقم الإدراي (إناث)]]</f>
        <v>1</v>
      </c>
      <c r="Q8843" s="287">
        <f>tblDataSet[[#This Row],[Total (Teachers/Staff) - إجمالي عدد المدرسين/المدرسات/الطاقم الإداري]]</f>
        <v>1</v>
      </c>
      <c r="R8843" s="290">
        <f>SUM(tblMain[[#This Row],[Total (Teachers/Staff)]],tblMain[[#This Row],[Total of Students (Boys/Girls)]])</f>
        <v>1</v>
      </c>
      <c r="S8843" s="287" t="str">
        <f>tblDataSet[[#This Row],[ORG_Type]]</f>
        <v>UN</v>
      </c>
      <c r="T8843" s="287" t="str">
        <f>IF(tblDataSet[[#This Row],[Other Indicators - مؤشرات أخرى]]="","",tblDataSet[[#This Row],[Other Indicators - مؤشرات أخرى]])</f>
        <v xml:space="preserve">RFTs incentives </v>
      </c>
      <c r="U8843" s="287">
        <f>IF(tblDataSet[[#This Row],[Quantity - العدد]]="","",tblDataSet[[#This Row],[Quantity - العدد]])</f>
        <v>1</v>
      </c>
      <c r="V8843" s="287" t="str">
        <f>INDEX('vlukup tables'!$A$417:$A$428,MATCH(tblDataSet[[#This Row],[Date (Month) - التاريخ (الشهر)]],'vlukup tables'!$B$417:$B$428,0))</f>
        <v>January</v>
      </c>
      <c r="W8843" s="287" t="str">
        <f>IF(tblDataSet[[#This Row],[Remarks - ملاحظات أخرى]]="","",tblDataSet[[#This Row],[Remarks - ملاحظات أخرى]])</f>
        <v/>
      </c>
    </row>
    <row r="8844" spans="1:23" x14ac:dyDescent="0.35">
      <c r="A8844" s="76" t="str">
        <f>IF(tblDataSet[[#This Row],[Organization Name - إسم المنظمة]]="","",tblDataSet[[#This Row],[Organization Name - إسم المنظمة]])</f>
        <v>UNICEF</v>
      </c>
      <c r="B8844" s="287" t="str">
        <f>IF(tblDataSet[[#This Row],[KSA/UAE Fund
 تمويل السعوديه/الكويت 
Yes نعم / No لا]]="","",tblDataSet[[#This Row],[KSA/UAE Fund
 تمويل السعوديه/الكويت 
Yes نعم / No لا]])</f>
        <v>No لأ</v>
      </c>
      <c r="C8844" s="287" t="str">
        <f>IF(tblDataSet[[#This Row],[Organization Acronym - إختصار إسم المنظمة]]="","",tblDataSet[[#This Row],[Organization Acronym - إختصار إسم المنظمة]])</f>
        <v>UNICEF</v>
      </c>
      <c r="D8844" s="287" t="str">
        <f>IF(tblDataSet[[#This Row],[Donor (if applicable) - المانح (إن وجد)]]="","",tblDataSet[[#This Row],[Donor (if applicable) - المانح (إن وجد)]])</f>
        <v>WB REAL</v>
      </c>
      <c r="E8844" s="287" t="str">
        <f>VLOOKUP(tblDataSet[[#This Row],[Governorate - المحافظة]],gov_vlukup,2,FALSE)</f>
        <v>Lahj</v>
      </c>
      <c r="F8844" s="287" t="str">
        <f>INDEX(Lists!$A$2:$A$23,MATCH(tblMain[[#This Row],[Governorate]],Gov_List,0))</f>
        <v>YE25</v>
      </c>
      <c r="G8844" s="287" t="str">
        <f>_xlfn.IFNA(VLOOKUP(tblDataSet[[#This Row],[District - المديرية]],dist_vlukup,2,FALSE),"")</f>
        <v>Al Maqatirah</v>
      </c>
      <c r="H8844" s="287" t="str">
        <f>INDEX(Lists!$E$2:$E$334,MATCH(tblMain[[#This Row],[District]],Lists!$F$2:$F$334,0))</f>
        <v>YE2512</v>
      </c>
      <c r="I8844" s="287" t="str">
        <f>IF(tblDataSet[[#This Row],[School Name - المدرسة]]="","",tblDataSet[[#This Row],[School Name - المدرسة]])</f>
        <v>Awsan / مدرسة - أوسان</v>
      </c>
      <c r="J8844" s="288" t="str">
        <f>INDEX('vlukup tables'!$G$1:$G$19,MATCH(tblDataSet[[#This Row],[Activity - النشاط الرئيسي]],'vlukup tables'!$F$1:$F$19,0))</f>
        <v>Provision teachers and educational personnel with attendance based allowances incentives</v>
      </c>
      <c r="K8844" s="288" t="str">
        <f>INDEX('vlukup tables'!$G$21:$G$58,MATCH(tblDataSet[[#This Row],[Sub-activity - النشاط الفرعي]],'vlukup tables'!$F$21:$F$58,0))</f>
        <v>Provide teachers and educational personnel with attendance based allowances</v>
      </c>
      <c r="L8844" s="287">
        <f>tblDataSet[[#This Row],['# of Students (Boys) - عدد الطلاب]]</f>
        <v>0</v>
      </c>
      <c r="M8844" s="287">
        <f>tblDataSet[[#This Row],['# of Students (Girls) - عدد الطالبات]]</f>
        <v>0</v>
      </c>
      <c r="N8844" s="289">
        <f>tblDataSet[[#This Row],[Total of Beneficiaries - إجمالي الطلاب والطالبات المستفيدين]]</f>
        <v>0</v>
      </c>
      <c r="O8844" s="287">
        <f>tblDataSet[[#This Row],['# of Teachers/Staff (Male) - عدد المدرسين/الطاقم الإداري (ذكور)]]</f>
        <v>0</v>
      </c>
      <c r="P8844" s="287">
        <f>tblDataSet[[#This Row],['# of Teachers/Staff (Female) - عدد المدرسات/الطاقم الإدراي (إناث)]]</f>
        <v>1</v>
      </c>
      <c r="Q8844" s="287">
        <f>tblDataSet[[#This Row],[Total (Teachers/Staff) - إجمالي عدد المدرسين/المدرسات/الطاقم الإداري]]</f>
        <v>1</v>
      </c>
      <c r="R8844" s="290">
        <f>SUM(tblMain[[#This Row],[Total (Teachers/Staff)]],tblMain[[#This Row],[Total of Students (Boys/Girls)]])</f>
        <v>1</v>
      </c>
      <c r="S8844" s="287" t="str">
        <f>tblDataSet[[#This Row],[ORG_Type]]</f>
        <v>UN</v>
      </c>
      <c r="T8844" s="287" t="str">
        <f>IF(tblDataSet[[#This Row],[Other Indicators - مؤشرات أخرى]]="","",tblDataSet[[#This Row],[Other Indicators - مؤشرات أخرى]])</f>
        <v xml:space="preserve">RFTs incentives </v>
      </c>
      <c r="U8844" s="287">
        <f>IF(tblDataSet[[#This Row],[Quantity - العدد]]="","",tblDataSet[[#This Row],[Quantity - العدد]])</f>
        <v>1</v>
      </c>
      <c r="V8844" s="287" t="str">
        <f>INDEX('vlukup tables'!$A$417:$A$428,MATCH(tblDataSet[[#This Row],[Date (Month) - التاريخ (الشهر)]],'vlukup tables'!$B$417:$B$428,0))</f>
        <v>January</v>
      </c>
      <c r="W8844" s="287" t="str">
        <f>IF(tblDataSet[[#This Row],[Remarks - ملاحظات أخرى]]="","",tblDataSet[[#This Row],[Remarks - ملاحظات أخرى]])</f>
        <v/>
      </c>
    </row>
    <row r="8845" spans="1:23" x14ac:dyDescent="0.35">
      <c r="A8845" s="76" t="str">
        <f>IF(tblDataSet[[#This Row],[Organization Name - إسم المنظمة]]="","",tblDataSet[[#This Row],[Organization Name - إسم المنظمة]])</f>
        <v>UNICEF</v>
      </c>
      <c r="B8845" s="287" t="str">
        <f>IF(tblDataSet[[#This Row],[KSA/UAE Fund
 تمويل السعوديه/الكويت 
Yes نعم / No لا]]="","",tblDataSet[[#This Row],[KSA/UAE Fund
 تمويل السعوديه/الكويت 
Yes نعم / No لا]])</f>
        <v>No لأ</v>
      </c>
      <c r="C8845" s="287" t="str">
        <f>IF(tblDataSet[[#This Row],[Organization Acronym - إختصار إسم المنظمة]]="","",tblDataSet[[#This Row],[Organization Acronym - إختصار إسم المنظمة]])</f>
        <v>UNICEF</v>
      </c>
      <c r="D8845" s="287" t="str">
        <f>IF(tblDataSet[[#This Row],[Donor (if applicable) - المانح (إن وجد)]]="","",tblDataSet[[#This Row],[Donor (if applicable) - المانح (إن وجد)]])</f>
        <v>KSRelief</v>
      </c>
      <c r="E8845" s="287" t="str">
        <f>VLOOKUP(tblDataSet[[#This Row],[Governorate - المحافظة]],gov_vlukup,2,FALSE)</f>
        <v>Abyan</v>
      </c>
      <c r="F8845" s="287" t="str">
        <f>INDEX(Lists!$A$2:$A$23,MATCH(tblMain[[#This Row],[Governorate]],Gov_List,0))</f>
        <v>YE12</v>
      </c>
      <c r="G8845" s="287" t="str">
        <f>_xlfn.IFNA(VLOOKUP(tblDataSet[[#This Row],[District - المديرية]],dist_vlukup,2,FALSE),"")</f>
        <v>Jayshan</v>
      </c>
      <c r="H8845" s="287" t="str">
        <f>INDEX(Lists!$E$2:$E$334,MATCH(tblMain[[#This Row],[District]],Lists!$F$2:$F$334,0))</f>
        <v>YE1203</v>
      </c>
      <c r="I8845" s="287" t="str">
        <f>IF(tblDataSet[[#This Row],[School Name - المدرسة]]="","",tblDataSet[[#This Row],[School Name - المدرسة]])</f>
        <v>Azmr / عذمر</v>
      </c>
      <c r="J8845" s="288" t="str">
        <f>INDEX('vlukup tables'!$G$1:$G$19,MATCH(tblDataSet[[#This Row],[Activity - النشاط الرئيسي]],'vlukup tables'!$F$1:$F$19,0))</f>
        <v>Provision students with learning materials in formal and non-formal settings</v>
      </c>
      <c r="K8845" s="288" t="str">
        <f>INDEX('vlukup tables'!$G$21:$G$58,MATCH(tblDataSet[[#This Row],[Sub-activity - النشاط الفرعي]],'vlukup tables'!$F$21:$F$58,0))</f>
        <v>Provide students with supplies learning materials (stationery, school bags)</v>
      </c>
      <c r="L8845" s="287">
        <f>tblDataSet[[#This Row],['# of Students (Boys) - عدد الطلاب]]</f>
        <v>4</v>
      </c>
      <c r="M8845" s="287">
        <f>tblDataSet[[#This Row],['# of Students (Girls) - عدد الطالبات]]</f>
        <v>3</v>
      </c>
      <c r="N8845" s="289">
        <f>tblDataSet[[#This Row],[Total of Beneficiaries - إجمالي الطلاب والطالبات المستفيدين]]</f>
        <v>7</v>
      </c>
      <c r="O8845" s="287">
        <f>tblDataSet[[#This Row],['# of Teachers/Staff (Male) - عدد المدرسين/الطاقم الإداري (ذكور)]]</f>
        <v>0</v>
      </c>
      <c r="P8845" s="287">
        <f>tblDataSet[[#This Row],['# of Teachers/Staff (Female) - عدد المدرسات/الطاقم الإدراي (إناث)]]</f>
        <v>0</v>
      </c>
      <c r="Q8845" s="287">
        <f>tblDataSet[[#This Row],[Total (Teachers/Staff) - إجمالي عدد المدرسين/المدرسات/الطاقم الإداري]]</f>
        <v>0</v>
      </c>
      <c r="R8845" s="290">
        <f>SUM(tblMain[[#This Row],[Total (Teachers/Staff)]],tblMain[[#This Row],[Total of Students (Boys/Girls)]])</f>
        <v>7</v>
      </c>
      <c r="S8845" s="287" t="str">
        <f>tblDataSet[[#This Row],[ORG_Type]]</f>
        <v>UN</v>
      </c>
      <c r="T8845" s="287" t="str">
        <f>IF(tblDataSet[[#This Row],[Other Indicators - مؤشرات أخرى]]="","",tblDataSet[[#This Row],[Other Indicators - مؤشرات أخرى]])</f>
        <v># of Backpack / Leather Bag</v>
      </c>
      <c r="U8845" s="287">
        <f>IF(tblDataSet[[#This Row],[Quantity - العدد]]="","",tblDataSet[[#This Row],[Quantity - العدد]])</f>
        <v>7</v>
      </c>
      <c r="V8845" s="287" t="str">
        <f>INDEX('vlukup tables'!$A$417:$A$428,MATCH(tblDataSet[[#This Row],[Date (Month) - التاريخ (الشهر)]],'vlukup tables'!$B$417:$B$428,0))</f>
        <v>January</v>
      </c>
      <c r="W8845" s="287" t="str">
        <f>IF(tblDataSet[[#This Row],[Remarks - ملاحظات أخرى]]="","",tblDataSet[[#This Row],[Remarks - ملاحظات أخرى]])</f>
        <v/>
      </c>
    </row>
    <row r="8846" spans="1:23" x14ac:dyDescent="0.35">
      <c r="A8846" s="76" t="str">
        <f>IF(tblDataSet[[#This Row],[Organization Name - إسم المنظمة]]="","",tblDataSet[[#This Row],[Organization Name - إسم المنظمة]])</f>
        <v>UNICEF</v>
      </c>
      <c r="B8846" s="287" t="str">
        <f>IF(tblDataSet[[#This Row],[KSA/UAE Fund
 تمويل السعوديه/الكويت 
Yes نعم / No لا]]="","",tblDataSet[[#This Row],[KSA/UAE Fund
 تمويل السعوديه/الكويت 
Yes نعم / No لا]])</f>
        <v>No لأ</v>
      </c>
      <c r="C8846" s="287" t="str">
        <f>IF(tblDataSet[[#This Row],[Organization Acronym - إختصار إسم المنظمة]]="","",tblDataSet[[#This Row],[Organization Acronym - إختصار إسم المنظمة]])</f>
        <v>UNICEF</v>
      </c>
      <c r="D8846" s="287" t="str">
        <f>IF(tblDataSet[[#This Row],[Donor (if applicable) - المانح (إن وجد)]]="","",tblDataSet[[#This Row],[Donor (if applicable) - المانح (إن وجد)]])</f>
        <v>WB REAL</v>
      </c>
      <c r="E8846" s="287" t="str">
        <f>VLOOKUP(tblDataSet[[#This Row],[Governorate - المحافظة]],gov_vlukup,2,FALSE)</f>
        <v>Abyan</v>
      </c>
      <c r="F8846" s="287" t="str">
        <f>INDEX(Lists!$A$2:$A$23,MATCH(tblMain[[#This Row],[Governorate]],Gov_List,0))</f>
        <v>YE12</v>
      </c>
      <c r="G8846" s="287" t="str">
        <f>_xlfn.IFNA(VLOOKUP(tblDataSet[[#This Row],[District - المديرية]],dist_vlukup,2,FALSE),"")</f>
        <v>Jayshan</v>
      </c>
      <c r="H8846" s="287" t="str">
        <f>INDEX(Lists!$E$2:$E$334,MATCH(tblMain[[#This Row],[District]],Lists!$F$2:$F$334,0))</f>
        <v>YE1203</v>
      </c>
      <c r="I8846" s="287" t="str">
        <f>IF(tblDataSet[[#This Row],[School Name - المدرسة]]="","",tblDataSet[[#This Row],[School Name - المدرسة]])</f>
        <v>Azmr / عذمر</v>
      </c>
      <c r="J8846" s="288" t="str">
        <f>INDEX('vlukup tables'!$G$1:$G$19,MATCH(tblDataSet[[#This Row],[Activity - النشاط الرئيسي]],'vlukup tables'!$F$1:$F$19,0))</f>
        <v>Provision teachers and educational personnel with attendance based allowances incentives</v>
      </c>
      <c r="K8846" s="288" t="str">
        <f>INDEX('vlukup tables'!$G$21:$G$58,MATCH(tblDataSet[[#This Row],[Sub-activity - النشاط الفرعي]],'vlukup tables'!$F$21:$F$58,0))</f>
        <v>Provide teachers and educational personnel with attendance based allowances</v>
      </c>
      <c r="L8846" s="287">
        <f>tblDataSet[[#This Row],['# of Students (Boys) - عدد الطلاب]]</f>
        <v>0</v>
      </c>
      <c r="M8846" s="287">
        <f>tblDataSet[[#This Row],['# of Students (Girls) - عدد الطالبات]]</f>
        <v>0</v>
      </c>
      <c r="N8846" s="289">
        <f>tblDataSet[[#This Row],[Total of Beneficiaries - إجمالي الطلاب والطالبات المستفيدين]]</f>
        <v>0</v>
      </c>
      <c r="O8846" s="287">
        <f>tblDataSet[[#This Row],['# of Teachers/Staff (Male) - عدد المدرسين/الطاقم الإداري (ذكور)]]</f>
        <v>0</v>
      </c>
      <c r="P8846" s="287">
        <f>tblDataSet[[#This Row],['# of Teachers/Staff (Female) - عدد المدرسات/الطاقم الإدراي (إناث)]]</f>
        <v>1</v>
      </c>
      <c r="Q8846" s="287">
        <f>tblDataSet[[#This Row],[Total (Teachers/Staff) - إجمالي عدد المدرسين/المدرسات/الطاقم الإداري]]</f>
        <v>1</v>
      </c>
      <c r="R8846" s="290">
        <f>SUM(tblMain[[#This Row],[Total (Teachers/Staff)]],tblMain[[#This Row],[Total of Students (Boys/Girls)]])</f>
        <v>1</v>
      </c>
      <c r="S8846" s="287" t="str">
        <f>tblDataSet[[#This Row],[ORG_Type]]</f>
        <v>UN</v>
      </c>
      <c r="T8846" s="287" t="str">
        <f>IF(tblDataSet[[#This Row],[Other Indicators - مؤشرات أخرى]]="","",tblDataSet[[#This Row],[Other Indicators - مؤشرات أخرى]])</f>
        <v xml:space="preserve">RFTs incentives </v>
      </c>
      <c r="U8846" s="287">
        <f>IF(tblDataSet[[#This Row],[Quantity - العدد]]="","",tblDataSet[[#This Row],[Quantity - العدد]])</f>
        <v>1</v>
      </c>
      <c r="V8846" s="287" t="str">
        <f>INDEX('vlukup tables'!$A$417:$A$428,MATCH(tblDataSet[[#This Row],[Date (Month) - التاريخ (الشهر)]],'vlukup tables'!$B$417:$B$428,0))</f>
        <v>January</v>
      </c>
      <c r="W8846" s="287" t="str">
        <f>IF(tblDataSet[[#This Row],[Remarks - ملاحظات أخرى]]="","",tblDataSet[[#This Row],[Remarks - ملاحظات أخرى]])</f>
        <v/>
      </c>
    </row>
    <row r="8847" spans="1:23" x14ac:dyDescent="0.35">
      <c r="A8847" s="76" t="str">
        <f>IF(tblDataSet[[#This Row],[Organization Name - إسم المنظمة]]="","",tblDataSet[[#This Row],[Organization Name - إسم المنظمة]])</f>
        <v>UNICEF</v>
      </c>
      <c r="B8847" s="287" t="str">
        <f>IF(tblDataSet[[#This Row],[KSA/UAE Fund
 تمويل السعوديه/الكويت 
Yes نعم / No لا]]="","",tblDataSet[[#This Row],[KSA/UAE Fund
 تمويل السعوديه/الكويت 
Yes نعم / No لا]])</f>
        <v>No لأ</v>
      </c>
      <c r="C8847" s="287" t="str">
        <f>IF(tblDataSet[[#This Row],[Organization Acronym - إختصار إسم المنظمة]]="","",tblDataSet[[#This Row],[Organization Acronym - إختصار إسم المنظمة]])</f>
        <v>UNICEF</v>
      </c>
      <c r="D8847" s="287" t="str">
        <f>IF(tblDataSet[[#This Row],[Donor (if applicable) - المانح (إن وجد)]]="","",tblDataSet[[#This Row],[Donor (if applicable) - المانح (إن وجد)]])</f>
        <v>KFW5</v>
      </c>
      <c r="E8847" s="287" t="str">
        <f>VLOOKUP(tblDataSet[[#This Row],[Governorate - المحافظة]],gov_vlukup,2,FALSE)</f>
        <v>Shabwah</v>
      </c>
      <c r="F8847" s="287" t="str">
        <f>INDEX(Lists!$A$2:$A$23,MATCH(tblMain[[#This Row],[Governorate]],Gov_List,0))</f>
        <v>YE21</v>
      </c>
      <c r="G8847" s="287" t="str">
        <f>_xlfn.IFNA(VLOOKUP(tblDataSet[[#This Row],[District - المديرية]],dist_vlukup,2,FALSE),"")</f>
        <v>Ataq</v>
      </c>
      <c r="H8847" s="287" t="str">
        <f>INDEX(Lists!$E$2:$E$334,MATCH(tblMain[[#This Row],[District]],Lists!$F$2:$F$334,0))</f>
        <v>YE2113</v>
      </c>
      <c r="I8847" s="287" t="str">
        <f>IF(tblDataSet[[#This Row],[School Name - المدرسة]]="","",tblDataSet[[#This Row],[School Name - المدرسة]])</f>
        <v>Backbyrh / باكبيرة</v>
      </c>
      <c r="J8847" s="288" t="str">
        <f>INDEX('vlukup tables'!$G$1:$G$19,MATCH(tblDataSet[[#This Row],[Activity - النشاط الرئيسي]],'vlukup tables'!$F$1:$F$19,0))</f>
        <v>Provision students with learning materials in formal and non-formal settings</v>
      </c>
      <c r="K8847" s="288" t="str">
        <f>INDEX('vlukup tables'!$G$21:$G$58,MATCH(tblDataSet[[#This Row],[Sub-activity - النشاط الفرعي]],'vlukup tables'!$F$21:$F$58,0))</f>
        <v>Provide children by with recreational kits</v>
      </c>
      <c r="L8847" s="287">
        <f>tblDataSet[[#This Row],['# of Students (Boys) - عدد الطلاب]]</f>
        <v>50</v>
      </c>
      <c r="M8847" s="287">
        <f>tblDataSet[[#This Row],['# of Students (Girls) - عدد الطالبات]]</f>
        <v>40</v>
      </c>
      <c r="N8847" s="289">
        <f>tblDataSet[[#This Row],[Total of Beneficiaries - إجمالي الطلاب والطالبات المستفيدين]]</f>
        <v>90</v>
      </c>
      <c r="O8847" s="287">
        <f>tblDataSet[[#This Row],['# of Teachers/Staff (Male) - عدد المدرسين/الطاقم الإداري (ذكور)]]</f>
        <v>0</v>
      </c>
      <c r="P8847" s="287">
        <f>tblDataSet[[#This Row],['# of Teachers/Staff (Female) - عدد المدرسات/الطاقم الإدراي (إناث)]]</f>
        <v>0</v>
      </c>
      <c r="Q8847" s="287">
        <f>tblDataSet[[#This Row],[Total (Teachers/Staff) - إجمالي عدد المدرسين/المدرسات/الطاقم الإداري]]</f>
        <v>0</v>
      </c>
      <c r="R8847" s="290">
        <f>SUM(tblMain[[#This Row],[Total (Teachers/Staff)]],tblMain[[#This Row],[Total of Students (Boys/Girls)]])</f>
        <v>90</v>
      </c>
      <c r="S8847" s="287" t="str">
        <f>tblDataSet[[#This Row],[ORG_Type]]</f>
        <v>UN</v>
      </c>
      <c r="T8847" s="287" t="str">
        <f>IF(tblDataSet[[#This Row],[Other Indicators - مؤشرات أخرى]]="","",tblDataSet[[#This Row],[Other Indicators - مؤشرات أخرى]])</f>
        <v># of Recreational Kits</v>
      </c>
      <c r="U8847" s="287">
        <f>IF(tblDataSet[[#This Row],[Quantity - العدد]]="","",tblDataSet[[#This Row],[Quantity - العدد]])</f>
        <v>1</v>
      </c>
      <c r="V8847" s="287" t="str">
        <f>INDEX('vlukup tables'!$A$417:$A$428,MATCH(tblDataSet[[#This Row],[Date (Month) - التاريخ (الشهر)]],'vlukup tables'!$B$417:$B$428,0))</f>
        <v>January</v>
      </c>
      <c r="W8847" s="287" t="str">
        <f>IF(tblDataSet[[#This Row],[Remarks - ملاحظات أخرى]]="","",tblDataSet[[#This Row],[Remarks - ملاحظات أخرى]])</f>
        <v/>
      </c>
    </row>
    <row r="8848" spans="1:23" x14ac:dyDescent="0.35">
      <c r="A8848" s="76" t="str">
        <f>IF(tblDataSet[[#This Row],[Organization Name - إسم المنظمة]]="","",tblDataSet[[#This Row],[Organization Name - إسم المنظمة]])</f>
        <v>UNICEF</v>
      </c>
      <c r="B8848" s="287" t="str">
        <f>IF(tblDataSet[[#This Row],[KSA/UAE Fund
 تمويل السعوديه/الكويت 
Yes نعم / No لا]]="","",tblDataSet[[#This Row],[KSA/UAE Fund
 تمويل السعوديه/الكويت 
Yes نعم / No لا]])</f>
        <v>No لأ</v>
      </c>
      <c r="C8848" s="287" t="str">
        <f>IF(tblDataSet[[#This Row],[Organization Acronym - إختصار إسم المنظمة]]="","",tblDataSet[[#This Row],[Organization Acronym - إختصار إسم المنظمة]])</f>
        <v>UNICEF</v>
      </c>
      <c r="D8848" s="287" t="str">
        <f>IF(tblDataSet[[#This Row],[Donor (if applicable) - المانح (إن وجد)]]="","",tblDataSet[[#This Row],[Donor (if applicable) - المانح (إن وجد)]])</f>
        <v>KFW5</v>
      </c>
      <c r="E8848" s="287" t="str">
        <f>VLOOKUP(tblDataSet[[#This Row],[Governorate - المحافظة]],gov_vlukup,2,FALSE)</f>
        <v>Shabwah</v>
      </c>
      <c r="F8848" s="287" t="str">
        <f>INDEX(Lists!$A$2:$A$23,MATCH(tblMain[[#This Row],[Governorate]],Gov_List,0))</f>
        <v>YE21</v>
      </c>
      <c r="G8848" s="287" t="str">
        <f>_xlfn.IFNA(VLOOKUP(tblDataSet[[#This Row],[District - المديرية]],dist_vlukup,2,FALSE),"")</f>
        <v>Ataq</v>
      </c>
      <c r="H8848" s="287" t="str">
        <f>INDEX(Lists!$E$2:$E$334,MATCH(tblMain[[#This Row],[District]],Lists!$F$2:$F$334,0))</f>
        <v>YE2113</v>
      </c>
      <c r="I8848" s="287" t="str">
        <f>IF(tblDataSet[[#This Row],[School Name - المدرسة]]="","",tblDataSet[[#This Row],[School Name - المدرسة]])</f>
        <v>Backbyrh / باكبيرة</v>
      </c>
      <c r="J8848" s="288" t="str">
        <f>INDEX('vlukup tables'!$G$1:$G$19,MATCH(tblDataSet[[#This Row],[Activity - النشاط الرئيسي]],'vlukup tables'!$F$1:$F$19,0))</f>
        <v>Provision of Textbooks to children</v>
      </c>
      <c r="K8848" s="288" t="str">
        <f>INDEX('vlukup tables'!$G$21:$G$58,MATCH(tblDataSet[[#This Row],[Sub-activity - النشاط الفرعي]],'vlukup tables'!$F$21:$F$58,0))</f>
        <v>Provide textbooks to children</v>
      </c>
      <c r="L8848" s="287">
        <f>tblDataSet[[#This Row],['# of Students (Boys) - عدد الطلاب]]</f>
        <v>34</v>
      </c>
      <c r="M8848" s="287">
        <f>tblDataSet[[#This Row],['# of Students (Girls) - عدد الطالبات]]</f>
        <v>33</v>
      </c>
      <c r="N8848" s="289">
        <f>tblDataSet[[#This Row],[Total of Beneficiaries - إجمالي الطلاب والطالبات المستفيدين]]</f>
        <v>67</v>
      </c>
      <c r="O8848" s="287">
        <f>tblDataSet[[#This Row],['# of Teachers/Staff (Male) - عدد المدرسين/الطاقم الإداري (ذكور)]]</f>
        <v>0</v>
      </c>
      <c r="P8848" s="287">
        <f>tblDataSet[[#This Row],['# of Teachers/Staff (Female) - عدد المدرسات/الطاقم الإدراي (إناث)]]</f>
        <v>0</v>
      </c>
      <c r="Q8848" s="287">
        <f>tblDataSet[[#This Row],[Total (Teachers/Staff) - إجمالي عدد المدرسين/المدرسات/الطاقم الإداري]]</f>
        <v>0</v>
      </c>
      <c r="R8848" s="290">
        <f>SUM(tblMain[[#This Row],[Total (Teachers/Staff)]],tblMain[[#This Row],[Total of Students (Boys/Girls)]])</f>
        <v>67</v>
      </c>
      <c r="S8848" s="287" t="str">
        <f>tblDataSet[[#This Row],[ORG_Type]]</f>
        <v>UN</v>
      </c>
      <c r="T8848" s="287" t="str">
        <f>IF(tblDataSet[[#This Row],[Other Indicators - مؤشرات أخرى]]="","",tblDataSet[[#This Row],[Other Indicators - مؤشرات أخرى]])</f>
        <v>Textbooks</v>
      </c>
      <c r="U8848" s="287">
        <f>IF(tblDataSet[[#This Row],[Quantity - العدد]]="","",tblDataSet[[#This Row],[Quantity - العدد]])</f>
        <v>201</v>
      </c>
      <c r="V8848" s="287" t="str">
        <f>INDEX('vlukup tables'!$A$417:$A$428,MATCH(tblDataSet[[#This Row],[Date (Month) - التاريخ (الشهر)]],'vlukup tables'!$B$417:$B$428,0))</f>
        <v>January</v>
      </c>
      <c r="W8848" s="287" t="str">
        <f>IF(tblDataSet[[#This Row],[Remarks - ملاحظات أخرى]]="","",tblDataSet[[#This Row],[Remarks - ملاحظات أخرى]])</f>
        <v/>
      </c>
    </row>
    <row r="8849" spans="1:23" x14ac:dyDescent="0.35">
      <c r="A8849" s="76" t="str">
        <f>IF(tblDataSet[[#This Row],[Organization Name - إسم المنظمة]]="","",tblDataSet[[#This Row],[Organization Name - إسم المنظمة]])</f>
        <v>UNICEF</v>
      </c>
      <c r="B8849" s="287" t="str">
        <f>IF(tblDataSet[[#This Row],[KSA/UAE Fund
 تمويل السعوديه/الكويت 
Yes نعم / No لا]]="","",tblDataSet[[#This Row],[KSA/UAE Fund
 تمويل السعوديه/الكويت 
Yes نعم / No لا]])</f>
        <v>No لأ</v>
      </c>
      <c r="C8849" s="287" t="str">
        <f>IF(tblDataSet[[#This Row],[Organization Acronym - إختصار إسم المنظمة]]="","",tblDataSet[[#This Row],[Organization Acronym - إختصار إسم المنظمة]])</f>
        <v>UNICEF</v>
      </c>
      <c r="D8849" s="287" t="str">
        <f>IF(tblDataSet[[#This Row],[Donor (if applicable) - المانح (إن وجد)]]="","",tblDataSet[[#This Row],[Donor (if applicable) - المانح (إن وجد)]])</f>
        <v>KFW5</v>
      </c>
      <c r="E8849" s="287" t="str">
        <f>VLOOKUP(tblDataSet[[#This Row],[Governorate - المحافظة]],gov_vlukup,2,FALSE)</f>
        <v>Shabwah</v>
      </c>
      <c r="F8849" s="287" t="str">
        <f>INDEX(Lists!$A$2:$A$23,MATCH(tblMain[[#This Row],[Governorate]],Gov_List,0))</f>
        <v>YE21</v>
      </c>
      <c r="G8849" s="287" t="str">
        <f>_xlfn.IFNA(VLOOKUP(tblDataSet[[#This Row],[District - المديرية]],dist_vlukup,2,FALSE),"")</f>
        <v>Ataq</v>
      </c>
      <c r="H8849" s="287" t="str">
        <f>INDEX(Lists!$E$2:$E$334,MATCH(tblMain[[#This Row],[District]],Lists!$F$2:$F$334,0))</f>
        <v>YE2113</v>
      </c>
      <c r="I8849" s="287" t="str">
        <f>IF(tblDataSet[[#This Row],[School Name - المدرسة]]="","",tblDataSet[[#This Row],[School Name - المدرسة]])</f>
        <v>Backbyrh / باكبيرة</v>
      </c>
      <c r="J8849" s="288" t="str">
        <f>INDEX('vlukup tables'!$G$1:$G$19,MATCH(tblDataSet[[#This Row],[Activity - النشاط الرئيسي]],'vlukup tables'!$F$1:$F$19,0))</f>
        <v>Provision teachers and educational personnel with attendance based allowances incentives</v>
      </c>
      <c r="K8849" s="288" t="str">
        <f>INDEX('vlukup tables'!$G$21:$G$58,MATCH(tblDataSet[[#This Row],[Sub-activity - النشاط الفرعي]],'vlukup tables'!$F$21:$F$58,0))</f>
        <v>Provide teachers and educational personnel with attendance based allowances</v>
      </c>
      <c r="L8849" s="287">
        <f>tblDataSet[[#This Row],['# of Students (Boys) - عدد الطلاب]]</f>
        <v>0</v>
      </c>
      <c r="M8849" s="287">
        <f>tblDataSet[[#This Row],['# of Students (Girls) - عدد الطالبات]]</f>
        <v>0</v>
      </c>
      <c r="N8849" s="289">
        <f>tblDataSet[[#This Row],[Total of Beneficiaries - إجمالي الطلاب والطالبات المستفيدين]]</f>
        <v>0</v>
      </c>
      <c r="O8849" s="287">
        <f>tblDataSet[[#This Row],['# of Teachers/Staff (Male) - عدد المدرسين/الطاقم الإداري (ذكور)]]</f>
        <v>0</v>
      </c>
      <c r="P8849" s="287">
        <f>tblDataSet[[#This Row],['# of Teachers/Staff (Female) - عدد المدرسات/الطاقم الإدراي (إناث)]]</f>
        <v>3</v>
      </c>
      <c r="Q8849" s="287">
        <f>tblDataSet[[#This Row],[Total (Teachers/Staff) - إجمالي عدد المدرسين/المدرسات/الطاقم الإداري]]</f>
        <v>3</v>
      </c>
      <c r="R8849" s="290">
        <f>SUM(tblMain[[#This Row],[Total (Teachers/Staff)]],tblMain[[#This Row],[Total of Students (Boys/Girls)]])</f>
        <v>3</v>
      </c>
      <c r="S8849" s="287" t="str">
        <f>tblDataSet[[#This Row],[ORG_Type]]</f>
        <v>UN</v>
      </c>
      <c r="T8849" s="287" t="str">
        <f>IF(tblDataSet[[#This Row],[Other Indicators - مؤشرات أخرى]]="","",tblDataSet[[#This Row],[Other Indicators - مؤشرات أخرى]])</f>
        <v xml:space="preserve">Monthly incentives </v>
      </c>
      <c r="U8849" s="287">
        <f>IF(tblDataSet[[#This Row],[Quantity - العدد]]="","",tblDataSet[[#This Row],[Quantity - العدد]])</f>
        <v>3</v>
      </c>
      <c r="V8849" s="287" t="str">
        <f>INDEX('vlukup tables'!$A$417:$A$428,MATCH(tblDataSet[[#This Row],[Date (Month) - التاريخ (الشهر)]],'vlukup tables'!$B$417:$B$428,0))</f>
        <v>January</v>
      </c>
      <c r="W8849" s="287" t="str">
        <f>IF(tblDataSet[[#This Row],[Remarks - ملاحظات أخرى]]="","",tblDataSet[[#This Row],[Remarks - ملاحظات أخرى]])</f>
        <v/>
      </c>
    </row>
    <row r="8850" spans="1:23" x14ac:dyDescent="0.35">
      <c r="A8850" s="76" t="str">
        <f>IF(tblDataSet[[#This Row],[Organization Name - إسم المنظمة]]="","",tblDataSet[[#This Row],[Organization Name - إسم المنظمة]])</f>
        <v>UNICEF</v>
      </c>
      <c r="B8850" s="287" t="str">
        <f>IF(tblDataSet[[#This Row],[KSA/UAE Fund
 تمويل السعوديه/الكويت 
Yes نعم / No لا]]="","",tblDataSet[[#This Row],[KSA/UAE Fund
 تمويل السعوديه/الكويت 
Yes نعم / No لا]])</f>
        <v>No لأ</v>
      </c>
      <c r="C8850" s="287" t="str">
        <f>IF(tblDataSet[[#This Row],[Organization Acronym - إختصار إسم المنظمة]]="","",tblDataSet[[#This Row],[Organization Acronym - إختصار إسم المنظمة]])</f>
        <v>UNICEF</v>
      </c>
      <c r="D8850" s="287" t="str">
        <f>IF(tblDataSet[[#This Row],[Donor (if applicable) - المانح (إن وجد)]]="","",tblDataSet[[#This Row],[Donor (if applicable) - المانح (إن وجد)]])</f>
        <v>WB REAL</v>
      </c>
      <c r="E8850" s="287" t="str">
        <f>VLOOKUP(tblDataSet[[#This Row],[Governorate - المحافظة]],gov_vlukup,2,FALSE)</f>
        <v>Ad Dali'</v>
      </c>
      <c r="F8850" s="287" t="str">
        <f>INDEX(Lists!$A$2:$A$23,MATCH(tblMain[[#This Row],[Governorate]],Gov_List,0))</f>
        <v>YE30</v>
      </c>
      <c r="G8850" s="287" t="str">
        <f>_xlfn.IFNA(VLOOKUP(tblDataSet[[#This Row],[District - المديرية]],dist_vlukup,2,FALSE),"")</f>
        <v>Jahaf</v>
      </c>
      <c r="H8850" s="287" t="str">
        <f>INDEX(Lists!$E$2:$E$334,MATCH(tblMain[[#This Row],[District]],Lists!$F$2:$F$334,0))</f>
        <v>YE3007</v>
      </c>
      <c r="I8850" s="287" t="str">
        <f>IF(tblDataSet[[#This Row],[School Name - المدرسة]]="","",tblDataSet[[#This Row],[School Name - المدرسة]])</f>
        <v>Badr / بدر / السلقه</v>
      </c>
      <c r="J8850" s="288" t="str">
        <f>INDEX('vlukup tables'!$G$1:$G$19,MATCH(tblDataSet[[#This Row],[Activity - النشاط الرئيسي]],'vlukup tables'!$F$1:$F$19,0))</f>
        <v>Provision teachers and educational personnel with attendance based allowances incentives</v>
      </c>
      <c r="K8850" s="288" t="str">
        <f>INDEX('vlukup tables'!$G$21:$G$58,MATCH(tblDataSet[[#This Row],[Sub-activity - النشاط الفرعي]],'vlukup tables'!$F$21:$F$58,0))</f>
        <v>Provide teachers and educational personnel with attendance based allowances</v>
      </c>
      <c r="L8850" s="287">
        <f>tblDataSet[[#This Row],['# of Students (Boys) - عدد الطلاب]]</f>
        <v>0</v>
      </c>
      <c r="M8850" s="287">
        <f>tblDataSet[[#This Row],['# of Students (Girls) - عدد الطالبات]]</f>
        <v>0</v>
      </c>
      <c r="N8850" s="289">
        <f>tblDataSet[[#This Row],[Total of Beneficiaries - إجمالي الطلاب والطالبات المستفيدين]]</f>
        <v>0</v>
      </c>
      <c r="O8850" s="287">
        <f>tblDataSet[[#This Row],['# of Teachers/Staff (Male) - عدد المدرسين/الطاقم الإداري (ذكور)]]</f>
        <v>0</v>
      </c>
      <c r="P8850" s="287">
        <f>tblDataSet[[#This Row],['# of Teachers/Staff (Female) - عدد المدرسات/الطاقم الإدراي (إناث)]]</f>
        <v>2</v>
      </c>
      <c r="Q8850" s="287">
        <f>tblDataSet[[#This Row],[Total (Teachers/Staff) - إجمالي عدد المدرسين/المدرسات/الطاقم الإداري]]</f>
        <v>2</v>
      </c>
      <c r="R8850" s="290">
        <f>SUM(tblMain[[#This Row],[Total (Teachers/Staff)]],tblMain[[#This Row],[Total of Students (Boys/Girls)]])</f>
        <v>2</v>
      </c>
      <c r="S8850" s="287" t="str">
        <f>tblDataSet[[#This Row],[ORG_Type]]</f>
        <v>UN</v>
      </c>
      <c r="T8850" s="287" t="str">
        <f>IF(tblDataSet[[#This Row],[Other Indicators - مؤشرات أخرى]]="","",tblDataSet[[#This Row],[Other Indicators - مؤشرات أخرى]])</f>
        <v xml:space="preserve">RFTs incentives </v>
      </c>
      <c r="U8850" s="287">
        <f>IF(tblDataSet[[#This Row],[Quantity - العدد]]="","",tblDataSet[[#This Row],[Quantity - العدد]])</f>
        <v>2</v>
      </c>
      <c r="V8850" s="287" t="str">
        <f>INDEX('vlukup tables'!$A$417:$A$428,MATCH(tblDataSet[[#This Row],[Date (Month) - التاريخ (الشهر)]],'vlukup tables'!$B$417:$B$428,0))</f>
        <v>January</v>
      </c>
      <c r="W8850" s="287" t="str">
        <f>IF(tblDataSet[[#This Row],[Remarks - ملاحظات أخرى]]="","",tblDataSet[[#This Row],[Remarks - ملاحظات أخرى]])</f>
        <v/>
      </c>
    </row>
    <row r="8851" spans="1:23" x14ac:dyDescent="0.35">
      <c r="A8851" s="76" t="str">
        <f>IF(tblDataSet[[#This Row],[Organization Name - إسم المنظمة]]="","",tblDataSet[[#This Row],[Organization Name - إسم المنظمة]])</f>
        <v>UNICEF</v>
      </c>
      <c r="B8851" s="287" t="str">
        <f>IF(tblDataSet[[#This Row],[KSA/UAE Fund
 تمويل السعوديه/الكويت 
Yes نعم / No لا]]="","",tblDataSet[[#This Row],[KSA/UAE Fund
 تمويل السعوديه/الكويت 
Yes نعم / No لا]])</f>
        <v>No لأ</v>
      </c>
      <c r="C8851" s="287" t="str">
        <f>IF(tblDataSet[[#This Row],[Organization Acronym - إختصار إسم المنظمة]]="","",tblDataSet[[#This Row],[Organization Acronym - إختصار إسم المنظمة]])</f>
        <v>UNICEF</v>
      </c>
      <c r="D8851" s="287" t="str">
        <f>IF(tblDataSet[[#This Row],[Donor (if applicable) - المانح (إن وجد)]]="","",tblDataSet[[#This Row],[Donor (if applicable) - المانح (إن وجد)]])</f>
        <v>WB REAL</v>
      </c>
      <c r="E8851" s="287" t="str">
        <f>VLOOKUP(tblDataSet[[#This Row],[Governorate - المحافظة]],gov_vlukup,2,FALSE)</f>
        <v>Shabwah</v>
      </c>
      <c r="F8851" s="287" t="str">
        <f>INDEX(Lists!$A$2:$A$23,MATCH(tblMain[[#This Row],[Governorate]],Gov_List,0))</f>
        <v>YE21</v>
      </c>
      <c r="G8851" s="287" t="str">
        <f>_xlfn.IFNA(VLOOKUP(tblDataSet[[#This Row],[District - المديرية]],dist_vlukup,2,FALSE),"")</f>
        <v>Osaylan</v>
      </c>
      <c r="H8851" s="287" t="str">
        <f>INDEX(Lists!$E$2:$E$334,MATCH(tblMain[[#This Row],[District]],Lists!$F$2:$F$334,0))</f>
        <v>YE2105</v>
      </c>
      <c r="I8851" s="287" t="str">
        <f>IF(tblDataSet[[#This Row],[School Name - المدرسة]]="","",tblDataSet[[#This Row],[School Name - المدرسة]])</f>
        <v>BADR / بدر اساسي</v>
      </c>
      <c r="J8851" s="288" t="str">
        <f>INDEX('vlukup tables'!$G$1:$G$19,MATCH(tblDataSet[[#This Row],[Activity - النشاط الرئيسي]],'vlukup tables'!$F$1:$F$19,0))</f>
        <v>Provision teachers and educational personnel with attendance based allowances incentives</v>
      </c>
      <c r="K8851" s="288" t="str">
        <f>INDEX('vlukup tables'!$G$21:$G$58,MATCH(tblDataSet[[#This Row],[Sub-activity - النشاط الفرعي]],'vlukup tables'!$F$21:$F$58,0))</f>
        <v>Provide teachers and educational personnel with attendance based allowances</v>
      </c>
      <c r="L8851" s="287">
        <f>tblDataSet[[#This Row],['# of Students (Boys) - عدد الطلاب]]</f>
        <v>0</v>
      </c>
      <c r="M8851" s="287">
        <f>tblDataSet[[#This Row],['# of Students (Girls) - عدد الطالبات]]</f>
        <v>0</v>
      </c>
      <c r="N8851" s="289">
        <f>tblDataSet[[#This Row],[Total of Beneficiaries - إجمالي الطلاب والطالبات المستفيدين]]</f>
        <v>0</v>
      </c>
      <c r="O8851" s="287">
        <f>tblDataSet[[#This Row],['# of Teachers/Staff (Male) - عدد المدرسين/الطاقم الإداري (ذكور)]]</f>
        <v>0</v>
      </c>
      <c r="P8851" s="287">
        <f>tblDataSet[[#This Row],['# of Teachers/Staff (Female) - عدد المدرسات/الطاقم الإدراي (إناث)]]</f>
        <v>1</v>
      </c>
      <c r="Q8851" s="287">
        <f>tblDataSet[[#This Row],[Total (Teachers/Staff) - إجمالي عدد المدرسين/المدرسات/الطاقم الإداري]]</f>
        <v>1</v>
      </c>
      <c r="R8851" s="290">
        <f>SUM(tblMain[[#This Row],[Total (Teachers/Staff)]],tblMain[[#This Row],[Total of Students (Boys/Girls)]])</f>
        <v>1</v>
      </c>
      <c r="S8851" s="287" t="str">
        <f>tblDataSet[[#This Row],[ORG_Type]]</f>
        <v>UN</v>
      </c>
      <c r="T8851" s="287" t="str">
        <f>IF(tblDataSet[[#This Row],[Other Indicators - مؤشرات أخرى]]="","",tblDataSet[[#This Row],[Other Indicators - مؤشرات أخرى]])</f>
        <v xml:space="preserve">RFTs incentives </v>
      </c>
      <c r="U8851" s="287">
        <f>IF(tblDataSet[[#This Row],[Quantity - العدد]]="","",tblDataSet[[#This Row],[Quantity - العدد]])</f>
        <v>1</v>
      </c>
      <c r="V8851" s="287" t="str">
        <f>INDEX('vlukup tables'!$A$417:$A$428,MATCH(tblDataSet[[#This Row],[Date (Month) - التاريخ (الشهر)]],'vlukup tables'!$B$417:$B$428,0))</f>
        <v>January</v>
      </c>
      <c r="W8851" s="287" t="str">
        <f>IF(tblDataSet[[#This Row],[Remarks - ملاحظات أخرى]]="","",tblDataSet[[#This Row],[Remarks - ملاحظات أخرى]])</f>
        <v/>
      </c>
    </row>
    <row r="8852" spans="1:23" x14ac:dyDescent="0.35">
      <c r="A8852" s="76" t="str">
        <f>IF(tblDataSet[[#This Row],[Organization Name - إسم المنظمة]]="","",tblDataSet[[#This Row],[Organization Name - إسم المنظمة]])</f>
        <v>UNICEF</v>
      </c>
      <c r="B8852" s="287" t="str">
        <f>IF(tblDataSet[[#This Row],[KSA/UAE Fund
 تمويل السعوديه/الكويت 
Yes نعم / No لا]]="","",tblDataSet[[#This Row],[KSA/UAE Fund
 تمويل السعوديه/الكويت 
Yes نعم / No لا]])</f>
        <v>No لأ</v>
      </c>
      <c r="C8852" s="287" t="str">
        <f>IF(tblDataSet[[#This Row],[Organization Acronym - إختصار إسم المنظمة]]="","",tblDataSet[[#This Row],[Organization Acronym - إختصار إسم المنظمة]])</f>
        <v>UNICEF</v>
      </c>
      <c r="D8852" s="287" t="str">
        <f>IF(tblDataSet[[#This Row],[Donor (if applicable) - المانح (إن وجد)]]="","",tblDataSet[[#This Row],[Donor (if applicable) - المانح (إن وجد)]])</f>
        <v>WB REAL</v>
      </c>
      <c r="E8852" s="287" t="str">
        <f>VLOOKUP(tblDataSet[[#This Row],[Governorate - المحافظة]],gov_vlukup,2,FALSE)</f>
        <v>Shabwah</v>
      </c>
      <c r="F8852" s="287" t="str">
        <f>INDEX(Lists!$A$2:$A$23,MATCH(tblMain[[#This Row],[Governorate]],Gov_List,0))</f>
        <v>YE21</v>
      </c>
      <c r="G8852" s="287" t="str">
        <f>_xlfn.IFNA(VLOOKUP(tblDataSet[[#This Row],[District - المديرية]],dist_vlukup,2,FALSE),"")</f>
        <v>Markhah As Sufla</v>
      </c>
      <c r="H8852" s="287" t="str">
        <f>INDEX(Lists!$E$2:$E$334,MATCH(tblMain[[#This Row],[District]],Lists!$F$2:$F$334,0))</f>
        <v>YE2109</v>
      </c>
      <c r="I8852" s="287" t="str">
        <f>IF(tblDataSet[[#This Row],[School Name - المدرسة]]="","",tblDataSet[[#This Row],[School Name - المدرسة]])</f>
        <v>Bhr / مدرسة بحر للتعليم الاساسي</v>
      </c>
      <c r="J8852" s="288" t="str">
        <f>INDEX('vlukup tables'!$G$1:$G$19,MATCH(tblDataSet[[#This Row],[Activity - النشاط الرئيسي]],'vlukup tables'!$F$1:$F$19,0))</f>
        <v>Provision teachers and educational personnel with attendance based allowances incentives</v>
      </c>
      <c r="K8852" s="288" t="str">
        <f>INDEX('vlukup tables'!$G$21:$G$58,MATCH(tblDataSet[[#This Row],[Sub-activity - النشاط الفرعي]],'vlukup tables'!$F$21:$F$58,0))</f>
        <v>Provide teachers and educational personnel with attendance based allowances</v>
      </c>
      <c r="L8852" s="287">
        <f>tblDataSet[[#This Row],['# of Students (Boys) - عدد الطلاب]]</f>
        <v>0</v>
      </c>
      <c r="M8852" s="287">
        <f>tblDataSet[[#This Row],['# of Students (Girls) - عدد الطالبات]]</f>
        <v>0</v>
      </c>
      <c r="N8852" s="289">
        <f>tblDataSet[[#This Row],[Total of Beneficiaries - إجمالي الطلاب والطالبات المستفيدين]]</f>
        <v>0</v>
      </c>
      <c r="O8852" s="287">
        <f>tblDataSet[[#This Row],['# of Teachers/Staff (Male) - عدد المدرسين/الطاقم الإداري (ذكور)]]</f>
        <v>0</v>
      </c>
      <c r="P8852" s="287">
        <f>tblDataSet[[#This Row],['# of Teachers/Staff (Female) - عدد المدرسات/الطاقم الإدراي (إناث)]]</f>
        <v>1</v>
      </c>
      <c r="Q8852" s="287">
        <f>tblDataSet[[#This Row],[Total (Teachers/Staff) - إجمالي عدد المدرسين/المدرسات/الطاقم الإداري]]</f>
        <v>1</v>
      </c>
      <c r="R8852" s="290">
        <f>SUM(tblMain[[#This Row],[Total (Teachers/Staff)]],tblMain[[#This Row],[Total of Students (Boys/Girls)]])</f>
        <v>1</v>
      </c>
      <c r="S8852" s="287" t="str">
        <f>tblDataSet[[#This Row],[ORG_Type]]</f>
        <v>UN</v>
      </c>
      <c r="T8852" s="287" t="str">
        <f>IF(tblDataSet[[#This Row],[Other Indicators - مؤشرات أخرى]]="","",tblDataSet[[#This Row],[Other Indicators - مؤشرات أخرى]])</f>
        <v xml:space="preserve">RFTs incentives </v>
      </c>
      <c r="U8852" s="287">
        <f>IF(tblDataSet[[#This Row],[Quantity - العدد]]="","",tblDataSet[[#This Row],[Quantity - العدد]])</f>
        <v>1</v>
      </c>
      <c r="V8852" s="287" t="str">
        <f>INDEX('vlukup tables'!$A$417:$A$428,MATCH(tblDataSet[[#This Row],[Date (Month) - التاريخ (الشهر)]],'vlukup tables'!$B$417:$B$428,0))</f>
        <v>January</v>
      </c>
      <c r="W8852" s="287" t="str">
        <f>IF(tblDataSet[[#This Row],[Remarks - ملاحظات أخرى]]="","",tblDataSet[[#This Row],[Remarks - ملاحظات أخرى]])</f>
        <v/>
      </c>
    </row>
    <row r="8853" spans="1:23" x14ac:dyDescent="0.35">
      <c r="A8853" s="76" t="str">
        <f>IF(tblDataSet[[#This Row],[Organization Name - إسم المنظمة]]="","",tblDataSet[[#This Row],[Organization Name - إسم المنظمة]])</f>
        <v>UNICEF</v>
      </c>
      <c r="B8853" s="287" t="str">
        <f>IF(tblDataSet[[#This Row],[KSA/UAE Fund
 تمويل السعوديه/الكويت 
Yes نعم / No لا]]="","",tblDataSet[[#This Row],[KSA/UAE Fund
 تمويل السعوديه/الكويت 
Yes نعم / No لا]])</f>
        <v>No لأ</v>
      </c>
      <c r="C8853" s="287" t="str">
        <f>IF(tblDataSet[[#This Row],[Organization Acronym - إختصار إسم المنظمة]]="","",tblDataSet[[#This Row],[Organization Acronym - إختصار إسم المنظمة]])</f>
        <v>UNICEF</v>
      </c>
      <c r="D8853" s="287" t="str">
        <f>IF(tblDataSet[[#This Row],[Donor (if applicable) - المانح (إن وجد)]]="","",tblDataSet[[#This Row],[Donor (if applicable) - المانح (إن وجد)]])</f>
        <v>WB REAL</v>
      </c>
      <c r="E8853" s="287" t="str">
        <f>VLOOKUP(tblDataSet[[#This Row],[Governorate - المحافظة]],gov_vlukup,2,FALSE)</f>
        <v>Shabwah</v>
      </c>
      <c r="F8853" s="287" t="str">
        <f>INDEX(Lists!$A$2:$A$23,MATCH(tblMain[[#This Row],[Governorate]],Gov_List,0))</f>
        <v>YE21</v>
      </c>
      <c r="G8853" s="287" t="str">
        <f>_xlfn.IFNA(VLOOKUP(tblDataSet[[#This Row],[District - المديرية]],dist_vlukup,2,FALSE),"")</f>
        <v>Ayn</v>
      </c>
      <c r="H8853" s="287" t="str">
        <f>INDEX(Lists!$E$2:$E$334,MATCH(tblMain[[#This Row],[District]],Lists!$F$2:$F$334,0))</f>
        <v>YE2106</v>
      </c>
      <c r="I8853" s="287" t="str">
        <f>IF(tblDataSet[[#This Row],[School Name - المدرسة]]="","",tblDataSet[[#This Row],[School Name - المدرسة]])</f>
        <v>Blad qos / بلاد قوس</v>
      </c>
      <c r="J8853" s="288" t="str">
        <f>INDEX('vlukup tables'!$G$1:$G$19,MATCH(tblDataSet[[#This Row],[Activity - النشاط الرئيسي]],'vlukup tables'!$F$1:$F$19,0))</f>
        <v>Provision teachers and educational personnel with attendance based allowances incentives</v>
      </c>
      <c r="K8853" s="288" t="str">
        <f>INDEX('vlukup tables'!$G$21:$G$58,MATCH(tblDataSet[[#This Row],[Sub-activity - النشاط الفرعي]],'vlukup tables'!$F$21:$F$58,0))</f>
        <v>Provide teachers and educational personnel with attendance based allowances</v>
      </c>
      <c r="L8853" s="287">
        <f>tblDataSet[[#This Row],['# of Students (Boys) - عدد الطلاب]]</f>
        <v>0</v>
      </c>
      <c r="M8853" s="287">
        <f>tblDataSet[[#This Row],['# of Students (Girls) - عدد الطالبات]]</f>
        <v>0</v>
      </c>
      <c r="N8853" s="289">
        <f>tblDataSet[[#This Row],[Total of Beneficiaries - إجمالي الطلاب والطالبات المستفيدين]]</f>
        <v>0</v>
      </c>
      <c r="O8853" s="287">
        <f>tblDataSet[[#This Row],['# of Teachers/Staff (Male) - عدد المدرسين/الطاقم الإداري (ذكور)]]</f>
        <v>0</v>
      </c>
      <c r="P8853" s="287">
        <f>tblDataSet[[#This Row],['# of Teachers/Staff (Female) - عدد المدرسات/الطاقم الإدراي (إناث)]]</f>
        <v>1</v>
      </c>
      <c r="Q8853" s="287">
        <f>tblDataSet[[#This Row],[Total (Teachers/Staff) - إجمالي عدد المدرسين/المدرسات/الطاقم الإداري]]</f>
        <v>1</v>
      </c>
      <c r="R8853" s="290">
        <f>SUM(tblMain[[#This Row],[Total (Teachers/Staff)]],tblMain[[#This Row],[Total of Students (Boys/Girls)]])</f>
        <v>1</v>
      </c>
      <c r="S8853" s="287" t="str">
        <f>tblDataSet[[#This Row],[ORG_Type]]</f>
        <v>UN</v>
      </c>
      <c r="T8853" s="287" t="str">
        <f>IF(tblDataSet[[#This Row],[Other Indicators - مؤشرات أخرى]]="","",tblDataSet[[#This Row],[Other Indicators - مؤشرات أخرى]])</f>
        <v xml:space="preserve">RFTs incentives </v>
      </c>
      <c r="U8853" s="287">
        <f>IF(tblDataSet[[#This Row],[Quantity - العدد]]="","",tblDataSet[[#This Row],[Quantity - العدد]])</f>
        <v>1</v>
      </c>
      <c r="V8853" s="287" t="str">
        <f>INDEX('vlukup tables'!$A$417:$A$428,MATCH(tblDataSet[[#This Row],[Date (Month) - التاريخ (الشهر)]],'vlukup tables'!$B$417:$B$428,0))</f>
        <v>January</v>
      </c>
      <c r="W8853" s="287" t="str">
        <f>IF(tblDataSet[[#This Row],[Remarks - ملاحظات أخرى]]="","",tblDataSet[[#This Row],[Remarks - ملاحظات أخرى]])</f>
        <v/>
      </c>
    </row>
    <row r="8854" spans="1:23" x14ac:dyDescent="0.35">
      <c r="A8854" s="76" t="str">
        <f>IF(tblDataSet[[#This Row],[Organization Name - إسم المنظمة]]="","",tblDataSet[[#This Row],[Organization Name - إسم المنظمة]])</f>
        <v>UNICEF</v>
      </c>
      <c r="B8854" s="287" t="str">
        <f>IF(tblDataSet[[#This Row],[KSA/UAE Fund
 تمويل السعوديه/الكويت 
Yes نعم / No لا]]="","",tblDataSet[[#This Row],[KSA/UAE Fund
 تمويل السعوديه/الكويت 
Yes نعم / No لا]])</f>
        <v>No لأ</v>
      </c>
      <c r="C8854" s="287" t="str">
        <f>IF(tblDataSet[[#This Row],[Organization Acronym - إختصار إسم المنظمة]]="","",tblDataSet[[#This Row],[Organization Acronym - إختصار إسم المنظمة]])</f>
        <v>UNICEF</v>
      </c>
      <c r="D8854" s="287" t="str">
        <f>IF(tblDataSet[[#This Row],[Donor (if applicable) - المانح (إن وجد)]]="","",tblDataSet[[#This Row],[Donor (if applicable) - المانح (إن وجد)]])</f>
        <v>EU</v>
      </c>
      <c r="E8854" s="287" t="str">
        <f>VLOOKUP(tblDataSet[[#This Row],[Governorate - المحافظة]],gov_vlukup,2,FALSE)</f>
        <v>Shabwah</v>
      </c>
      <c r="F8854" s="287" t="str">
        <f>INDEX(Lists!$A$2:$A$23,MATCH(tblMain[[#This Row],[Governorate]],Gov_List,0))</f>
        <v>YE21</v>
      </c>
      <c r="G8854" s="287" t="str">
        <f>_xlfn.IFNA(VLOOKUP(tblDataSet[[#This Row],[District - المديرية]],dist_vlukup,2,FALSE),"")</f>
        <v>Markhah As Sufla</v>
      </c>
      <c r="H8854" s="287" t="str">
        <f>INDEX(Lists!$E$2:$E$334,MATCH(tblMain[[#This Row],[District]],Lists!$F$2:$F$334,0))</f>
        <v>YE2109</v>
      </c>
      <c r="I8854" s="287" t="str">
        <f>IF(tblDataSet[[#This Row],[School Name - المدرسة]]="","",tblDataSet[[#This Row],[School Name - المدرسة]])</f>
        <v>Blon (Mouka jdid) / مدرسة بلعون الاساسية</v>
      </c>
      <c r="J8854" s="288" t="str">
        <f>INDEX('vlukup tables'!$G$1:$G$19,MATCH(tblDataSet[[#This Row],[Activity - النشاط الرئيسي]],'vlukup tables'!$F$1:$F$19,0))</f>
        <v>Activating Schools FMCs and Studetns councils</v>
      </c>
      <c r="K8854" s="288" t="str">
        <f>INDEX('vlukup tables'!$G$21:$G$58,MATCH(tblDataSet[[#This Row],[Sub-activity - النشاط الفرعي]],'vlukup tables'!$F$21:$F$58,0))</f>
        <v>Provide training to activate FMC role in schools</v>
      </c>
      <c r="L8854" s="287">
        <f>tblDataSet[[#This Row],['# of Students (Boys) - عدد الطلاب]]</f>
        <v>0</v>
      </c>
      <c r="M8854" s="287">
        <f>tblDataSet[[#This Row],['# of Students (Girls) - عدد الطالبات]]</f>
        <v>0</v>
      </c>
      <c r="N8854" s="289">
        <f>tblDataSet[[#This Row],[Total of Beneficiaries - إجمالي الطلاب والطالبات المستفيدين]]</f>
        <v>0</v>
      </c>
      <c r="O8854" s="287">
        <f>tblDataSet[[#This Row],['# of Teachers/Staff (Male) - عدد المدرسين/الطاقم الإداري (ذكور)]]</f>
        <v>4</v>
      </c>
      <c r="P8854" s="287">
        <f>tblDataSet[[#This Row],['# of Teachers/Staff (Female) - عدد المدرسات/الطاقم الإدراي (إناث)]]</f>
        <v>6</v>
      </c>
      <c r="Q8854" s="287">
        <f>tblDataSet[[#This Row],[Total (Teachers/Staff) - إجمالي عدد المدرسين/المدرسات/الطاقم الإداري]]</f>
        <v>10</v>
      </c>
      <c r="R8854" s="290">
        <f>SUM(tblMain[[#This Row],[Total (Teachers/Staff)]],tblMain[[#This Row],[Total of Students (Boys/Girls)]])</f>
        <v>10</v>
      </c>
      <c r="S8854" s="287" t="str">
        <f>tblDataSet[[#This Row],[ORG_Type]]</f>
        <v>UN</v>
      </c>
      <c r="T8854" s="287" t="str">
        <f>IF(tblDataSet[[#This Row],[Other Indicators - مؤشرات أخرى]]="","",tblDataSet[[#This Row],[Other Indicators - مؤشرات أخرى]])</f>
        <v>FMCs Meeting</v>
      </c>
      <c r="U8854" s="287">
        <f>IF(tblDataSet[[#This Row],[Quantity - العدد]]="","",tblDataSet[[#This Row],[Quantity - العدد]])</f>
        <v>10</v>
      </c>
      <c r="V8854" s="287" t="str">
        <f>INDEX('vlukup tables'!$A$417:$A$428,MATCH(tblDataSet[[#This Row],[Date (Month) - التاريخ (الشهر)]],'vlukup tables'!$B$417:$B$428,0))</f>
        <v>January</v>
      </c>
      <c r="W8854" s="287" t="str">
        <f>IF(tblDataSet[[#This Row],[Remarks - ملاحظات أخرى]]="","",tblDataSet[[#This Row],[Remarks - ملاحظات أخرى]])</f>
        <v/>
      </c>
    </row>
    <row r="8855" spans="1:23" x14ac:dyDescent="0.35">
      <c r="A8855" s="76" t="str">
        <f>IF(tblDataSet[[#This Row],[Organization Name - إسم المنظمة]]="","",tblDataSet[[#This Row],[Organization Name - إسم المنظمة]])</f>
        <v>UNICEF</v>
      </c>
      <c r="B8855" s="287" t="str">
        <f>IF(tblDataSet[[#This Row],[KSA/UAE Fund
 تمويل السعوديه/الكويت 
Yes نعم / No لا]]="","",tblDataSet[[#This Row],[KSA/UAE Fund
 تمويل السعوديه/الكويت 
Yes نعم / No لا]])</f>
        <v>No لأ</v>
      </c>
      <c r="C8855" s="287" t="str">
        <f>IF(tblDataSet[[#This Row],[Organization Acronym - إختصار إسم المنظمة]]="","",tblDataSet[[#This Row],[Organization Acronym - إختصار إسم المنظمة]])</f>
        <v>UNICEF</v>
      </c>
      <c r="D8855" s="287" t="str">
        <f>IF(tblDataSet[[#This Row],[Donor (if applicable) - المانح (إن وجد)]]="","",tblDataSet[[#This Row],[Donor (if applicable) - المانح (إن وجد)]])</f>
        <v>WB REAL</v>
      </c>
      <c r="E8855" s="287" t="str">
        <f>VLOOKUP(tblDataSet[[#This Row],[Governorate - المحافظة]],gov_vlukup,2,FALSE)</f>
        <v>Abyan</v>
      </c>
      <c r="F8855" s="287" t="str">
        <f>INDEX(Lists!$A$2:$A$23,MATCH(tblMain[[#This Row],[Governorate]],Gov_List,0))</f>
        <v>YE12</v>
      </c>
      <c r="G8855" s="287" t="str">
        <f>_xlfn.IFNA(VLOOKUP(tblDataSet[[#This Row],[District - المديرية]],dist_vlukup,2,FALSE),"")</f>
        <v>Sibah</v>
      </c>
      <c r="H8855" s="287" t="str">
        <f>INDEX(Lists!$E$2:$E$334,MATCH(tblMain[[#This Row],[District]],Lists!$F$2:$F$334,0))</f>
        <v>YE1205</v>
      </c>
      <c r="I8855" s="287" t="str">
        <f>IF(tblDataSet[[#This Row],[School Name - المدرسة]]="","",tblDataSet[[#This Row],[School Name - المدرسة]])</f>
        <v>Blqays / بلقيس</v>
      </c>
      <c r="J8855" s="288" t="str">
        <f>INDEX('vlukup tables'!$G$1:$G$19,MATCH(tblDataSet[[#This Row],[Activity - النشاط الرئيسي]],'vlukup tables'!$F$1:$F$19,0))</f>
        <v>Provision teachers and educational personnel with attendance based allowances incentives</v>
      </c>
      <c r="K8855" s="288" t="str">
        <f>INDEX('vlukup tables'!$G$21:$G$58,MATCH(tblDataSet[[#This Row],[Sub-activity - النشاط الفرعي]],'vlukup tables'!$F$21:$F$58,0))</f>
        <v>Provide teachers and educational personnel with attendance based allowances</v>
      </c>
      <c r="L8855" s="287">
        <f>tblDataSet[[#This Row],['# of Students (Boys) - عدد الطلاب]]</f>
        <v>0</v>
      </c>
      <c r="M8855" s="287">
        <f>tblDataSet[[#This Row],['# of Students (Girls) - عدد الطالبات]]</f>
        <v>0</v>
      </c>
      <c r="N8855" s="289">
        <f>tblDataSet[[#This Row],[Total of Beneficiaries - إجمالي الطلاب والطالبات المستفيدين]]</f>
        <v>0</v>
      </c>
      <c r="O8855" s="287">
        <f>tblDataSet[[#This Row],['# of Teachers/Staff (Male) - عدد المدرسين/الطاقم الإداري (ذكور)]]</f>
        <v>0</v>
      </c>
      <c r="P8855" s="287">
        <f>tblDataSet[[#This Row],['# of Teachers/Staff (Female) - عدد المدرسات/الطاقم الإدراي (إناث)]]</f>
        <v>2</v>
      </c>
      <c r="Q8855" s="287">
        <f>tblDataSet[[#This Row],[Total (Teachers/Staff) - إجمالي عدد المدرسين/المدرسات/الطاقم الإداري]]</f>
        <v>2</v>
      </c>
      <c r="R8855" s="290">
        <f>SUM(tblMain[[#This Row],[Total (Teachers/Staff)]],tblMain[[#This Row],[Total of Students (Boys/Girls)]])</f>
        <v>2</v>
      </c>
      <c r="S8855" s="287" t="str">
        <f>tblDataSet[[#This Row],[ORG_Type]]</f>
        <v>UN</v>
      </c>
      <c r="T8855" s="287" t="str">
        <f>IF(tblDataSet[[#This Row],[Other Indicators - مؤشرات أخرى]]="","",tblDataSet[[#This Row],[Other Indicators - مؤشرات أخرى]])</f>
        <v xml:space="preserve">RFTs incentives </v>
      </c>
      <c r="U8855" s="287">
        <f>IF(tblDataSet[[#This Row],[Quantity - العدد]]="","",tblDataSet[[#This Row],[Quantity - العدد]])</f>
        <v>2</v>
      </c>
      <c r="V8855" s="287" t="str">
        <f>INDEX('vlukup tables'!$A$417:$A$428,MATCH(tblDataSet[[#This Row],[Date (Month) - التاريخ (الشهر)]],'vlukup tables'!$B$417:$B$428,0))</f>
        <v>January</v>
      </c>
      <c r="W8855" s="287" t="str">
        <f>IF(tblDataSet[[#This Row],[Remarks - ملاحظات أخرى]]="","",tblDataSet[[#This Row],[Remarks - ملاحظات أخرى]])</f>
        <v/>
      </c>
    </row>
    <row r="8856" spans="1:23" x14ac:dyDescent="0.35">
      <c r="A8856" s="76" t="str">
        <f>IF(tblDataSet[[#This Row],[Organization Name - إسم المنظمة]]="","",tblDataSet[[#This Row],[Organization Name - إسم المنظمة]])</f>
        <v>UNICEF</v>
      </c>
      <c r="B8856" s="287" t="str">
        <f>IF(tblDataSet[[#This Row],[KSA/UAE Fund
 تمويل السعوديه/الكويت 
Yes نعم / No لا]]="","",tblDataSet[[#This Row],[KSA/UAE Fund
 تمويل السعوديه/الكويت 
Yes نعم / No لا]])</f>
        <v>No لأ</v>
      </c>
      <c r="C8856" s="287" t="str">
        <f>IF(tblDataSet[[#This Row],[Organization Acronym - إختصار إسم المنظمة]]="","",tblDataSet[[#This Row],[Organization Acronym - إختصار إسم المنظمة]])</f>
        <v>UNICEF</v>
      </c>
      <c r="D8856" s="287" t="str">
        <f>IF(tblDataSet[[#This Row],[Donor (if applicable) - المانح (إن وجد)]]="","",tblDataSet[[#This Row],[Donor (if applicable) - المانح (إن وجد)]])</f>
        <v>EU</v>
      </c>
      <c r="E8856" s="287" t="str">
        <f>VLOOKUP(tblDataSet[[#This Row],[Governorate - المحافظة]],gov_vlukup,2,FALSE)</f>
        <v>Shabwah</v>
      </c>
      <c r="F8856" s="287" t="str">
        <f>INDEX(Lists!$A$2:$A$23,MATCH(tblMain[[#This Row],[Governorate]],Gov_List,0))</f>
        <v>YE21</v>
      </c>
      <c r="G8856" s="287" t="str">
        <f>_xlfn.IFNA(VLOOKUP(tblDataSet[[#This Row],[District - المديرية]],dist_vlukup,2,FALSE),"")</f>
        <v>Ataq</v>
      </c>
      <c r="H8856" s="287" t="str">
        <f>INDEX(Lists!$E$2:$E$334,MATCH(tblMain[[#This Row],[District]],Lists!$F$2:$F$334,0))</f>
        <v>YE2113</v>
      </c>
      <c r="I8856" s="287" t="str">
        <f>IF(tblDataSet[[#This Row],[School Name - المدرسة]]="","",tblDataSet[[#This Row],[School Name - المدرسة]])</f>
        <v>Blqays / بلقيس للبنات</v>
      </c>
      <c r="J8856" s="288" t="str">
        <f>INDEX('vlukup tables'!$G$1:$G$19,MATCH(tblDataSet[[#This Row],[Activity - النشاط الرئيسي]],'vlukup tables'!$F$1:$F$19,0))</f>
        <v>Activating Schools FMCs and Studetns councils</v>
      </c>
      <c r="K8856" s="288" t="str">
        <f>INDEX('vlukup tables'!$G$21:$G$58,MATCH(tblDataSet[[#This Row],[Sub-activity - النشاط الفرعي]],'vlukup tables'!$F$21:$F$58,0))</f>
        <v>Provide training to activate FMC role in schools</v>
      </c>
      <c r="L8856" s="287">
        <f>tblDataSet[[#This Row],['# of Students (Boys) - عدد الطلاب]]</f>
        <v>0</v>
      </c>
      <c r="M8856" s="287">
        <f>tblDataSet[[#This Row],['# of Students (Girls) - عدد الطالبات]]</f>
        <v>0</v>
      </c>
      <c r="N8856" s="289">
        <f>tblDataSet[[#This Row],[Total of Beneficiaries - إجمالي الطلاب والطالبات المستفيدين]]</f>
        <v>0</v>
      </c>
      <c r="O8856" s="287">
        <f>tblDataSet[[#This Row],['# of Teachers/Staff (Male) - عدد المدرسين/الطاقم الإداري (ذكور)]]</f>
        <v>3</v>
      </c>
      <c r="P8856" s="287">
        <f>tblDataSet[[#This Row],['# of Teachers/Staff (Female) - عدد المدرسات/الطاقم الإدراي (إناث)]]</f>
        <v>4</v>
      </c>
      <c r="Q8856" s="287">
        <f>tblDataSet[[#This Row],[Total (Teachers/Staff) - إجمالي عدد المدرسين/المدرسات/الطاقم الإداري]]</f>
        <v>7</v>
      </c>
      <c r="R8856" s="290">
        <f>SUM(tblMain[[#This Row],[Total (Teachers/Staff)]],tblMain[[#This Row],[Total of Students (Boys/Girls)]])</f>
        <v>7</v>
      </c>
      <c r="S8856" s="287" t="str">
        <f>tblDataSet[[#This Row],[ORG_Type]]</f>
        <v>UN</v>
      </c>
      <c r="T8856" s="287" t="str">
        <f>IF(tblDataSet[[#This Row],[Other Indicators - مؤشرات أخرى]]="","",tblDataSet[[#This Row],[Other Indicators - مؤشرات أخرى]])</f>
        <v>FMCs Meeting</v>
      </c>
      <c r="U8856" s="287">
        <f>IF(tblDataSet[[#This Row],[Quantity - العدد]]="","",tblDataSet[[#This Row],[Quantity - العدد]])</f>
        <v>7</v>
      </c>
      <c r="V8856" s="287" t="str">
        <f>INDEX('vlukup tables'!$A$417:$A$428,MATCH(tblDataSet[[#This Row],[Date (Month) - التاريخ (الشهر)]],'vlukup tables'!$B$417:$B$428,0))</f>
        <v>January</v>
      </c>
      <c r="W8856" s="287" t="str">
        <f>IF(tblDataSet[[#This Row],[Remarks - ملاحظات أخرى]]="","",tblDataSet[[#This Row],[Remarks - ملاحظات أخرى]])</f>
        <v/>
      </c>
    </row>
    <row r="8857" spans="1:23" x14ac:dyDescent="0.35">
      <c r="A8857" s="76" t="str">
        <f>IF(tblDataSet[[#This Row],[Organization Name - إسم المنظمة]]="","",tblDataSet[[#This Row],[Organization Name - إسم المنظمة]])</f>
        <v>UNICEF</v>
      </c>
      <c r="B8857" s="287" t="str">
        <f>IF(tblDataSet[[#This Row],[KSA/UAE Fund
 تمويل السعوديه/الكويت 
Yes نعم / No لا]]="","",tblDataSet[[#This Row],[KSA/UAE Fund
 تمويل السعوديه/الكويت 
Yes نعم / No لا]])</f>
        <v>No لأ</v>
      </c>
      <c r="C8857" s="287" t="str">
        <f>IF(tblDataSet[[#This Row],[Organization Acronym - إختصار إسم المنظمة]]="","",tblDataSet[[#This Row],[Organization Acronym - إختصار إسم المنظمة]])</f>
        <v>UNICEF</v>
      </c>
      <c r="D8857" s="287" t="str">
        <f>IF(tblDataSet[[#This Row],[Donor (if applicable) - المانح (إن وجد)]]="","",tblDataSet[[#This Row],[Donor (if applicable) - المانح (إن وجد)]])</f>
        <v>KFW5</v>
      </c>
      <c r="E8857" s="287" t="str">
        <f>VLOOKUP(tblDataSet[[#This Row],[Governorate - المحافظة]],gov_vlukup,2,FALSE)</f>
        <v>Shabwah</v>
      </c>
      <c r="F8857" s="287" t="str">
        <f>INDEX(Lists!$A$2:$A$23,MATCH(tblMain[[#This Row],[Governorate]],Gov_List,0))</f>
        <v>YE21</v>
      </c>
      <c r="G8857" s="287" t="str">
        <f>_xlfn.IFNA(VLOOKUP(tblDataSet[[#This Row],[District - المديرية]],dist_vlukup,2,FALSE),"")</f>
        <v>Ataq</v>
      </c>
      <c r="H8857" s="287" t="str">
        <f>INDEX(Lists!$E$2:$E$334,MATCH(tblMain[[#This Row],[District]],Lists!$F$2:$F$334,0))</f>
        <v>YE2113</v>
      </c>
      <c r="I8857" s="287" t="str">
        <f>IF(tblDataSet[[#This Row],[School Name - المدرسة]]="","",tblDataSet[[#This Row],[School Name - المدرسة]])</f>
        <v>Blqays / بلقيس للبنات</v>
      </c>
      <c r="J8857" s="288" t="str">
        <f>INDEX('vlukup tables'!$G$1:$G$19,MATCH(tblDataSet[[#This Row],[Activity - النشاط الرئيسي]],'vlukup tables'!$F$1:$F$19,0))</f>
        <v>Provision students with learning materials in formal and non-formal settings</v>
      </c>
      <c r="K8857" s="288" t="str">
        <f>INDEX('vlukup tables'!$G$21:$G$58,MATCH(tblDataSet[[#This Row],[Sub-activity - النشاط الفرعي]],'vlukup tables'!$F$21:$F$58,0))</f>
        <v>Provide children by with recreational kits</v>
      </c>
      <c r="L8857" s="287">
        <f>tblDataSet[[#This Row],['# of Students (Boys) - عدد الطلاب]]</f>
        <v>0</v>
      </c>
      <c r="M8857" s="287">
        <f>tblDataSet[[#This Row],['# of Students (Girls) - عدد الطالبات]]</f>
        <v>90</v>
      </c>
      <c r="N8857" s="289">
        <f>tblDataSet[[#This Row],[Total of Beneficiaries - إجمالي الطلاب والطالبات المستفيدين]]</f>
        <v>90</v>
      </c>
      <c r="O8857" s="287">
        <f>tblDataSet[[#This Row],['# of Teachers/Staff (Male) - عدد المدرسين/الطاقم الإداري (ذكور)]]</f>
        <v>0</v>
      </c>
      <c r="P8857" s="287">
        <f>tblDataSet[[#This Row],['# of Teachers/Staff (Female) - عدد المدرسات/الطاقم الإدراي (إناث)]]</f>
        <v>0</v>
      </c>
      <c r="Q8857" s="287">
        <f>tblDataSet[[#This Row],[Total (Teachers/Staff) - إجمالي عدد المدرسين/المدرسات/الطاقم الإداري]]</f>
        <v>0</v>
      </c>
      <c r="R8857" s="290">
        <f>SUM(tblMain[[#This Row],[Total (Teachers/Staff)]],tblMain[[#This Row],[Total of Students (Boys/Girls)]])</f>
        <v>90</v>
      </c>
      <c r="S8857" s="287" t="str">
        <f>tblDataSet[[#This Row],[ORG_Type]]</f>
        <v>UN</v>
      </c>
      <c r="T8857" s="287" t="str">
        <f>IF(tblDataSet[[#This Row],[Other Indicators - مؤشرات أخرى]]="","",tblDataSet[[#This Row],[Other Indicators - مؤشرات أخرى]])</f>
        <v># of Recreational Kits</v>
      </c>
      <c r="U8857" s="287">
        <f>IF(tblDataSet[[#This Row],[Quantity - العدد]]="","",tblDataSet[[#This Row],[Quantity - العدد]])</f>
        <v>1</v>
      </c>
      <c r="V8857" s="287" t="str">
        <f>INDEX('vlukup tables'!$A$417:$A$428,MATCH(tblDataSet[[#This Row],[Date (Month) - التاريخ (الشهر)]],'vlukup tables'!$B$417:$B$428,0))</f>
        <v>January</v>
      </c>
      <c r="W8857" s="287" t="str">
        <f>IF(tblDataSet[[#This Row],[Remarks - ملاحظات أخرى]]="","",tblDataSet[[#This Row],[Remarks - ملاحظات أخرى]])</f>
        <v/>
      </c>
    </row>
    <row r="8858" spans="1:23" x14ac:dyDescent="0.35">
      <c r="A8858" s="76" t="str">
        <f>IF(tblDataSet[[#This Row],[Organization Name - إسم المنظمة]]="","",tblDataSet[[#This Row],[Organization Name - إسم المنظمة]])</f>
        <v>UNICEF</v>
      </c>
      <c r="B8858" s="287" t="str">
        <f>IF(tblDataSet[[#This Row],[KSA/UAE Fund
 تمويل السعوديه/الكويت 
Yes نعم / No لا]]="","",tblDataSet[[#This Row],[KSA/UAE Fund
 تمويل السعوديه/الكويت 
Yes نعم / No لا]])</f>
        <v>No لأ</v>
      </c>
      <c r="C8858" s="287" t="str">
        <f>IF(tblDataSet[[#This Row],[Organization Acronym - إختصار إسم المنظمة]]="","",tblDataSet[[#This Row],[Organization Acronym - إختصار إسم المنظمة]])</f>
        <v>UNICEF</v>
      </c>
      <c r="D8858" s="287" t="str">
        <f>IF(tblDataSet[[#This Row],[Donor (if applicable) - المانح (إن وجد)]]="","",tblDataSet[[#This Row],[Donor (if applicable) - المانح (إن وجد)]])</f>
        <v>KFW5</v>
      </c>
      <c r="E8858" s="287" t="str">
        <f>VLOOKUP(tblDataSet[[#This Row],[Governorate - المحافظة]],gov_vlukup,2,FALSE)</f>
        <v>Shabwah</v>
      </c>
      <c r="F8858" s="287" t="str">
        <f>INDEX(Lists!$A$2:$A$23,MATCH(tblMain[[#This Row],[Governorate]],Gov_List,0))</f>
        <v>YE21</v>
      </c>
      <c r="G8858" s="287" t="str">
        <f>_xlfn.IFNA(VLOOKUP(tblDataSet[[#This Row],[District - المديرية]],dist_vlukup,2,FALSE),"")</f>
        <v>Ataq</v>
      </c>
      <c r="H8858" s="287" t="str">
        <f>INDEX(Lists!$E$2:$E$334,MATCH(tblMain[[#This Row],[District]],Lists!$F$2:$F$334,0))</f>
        <v>YE2113</v>
      </c>
      <c r="I8858" s="287" t="str">
        <f>IF(tblDataSet[[#This Row],[School Name - المدرسة]]="","",tblDataSet[[#This Row],[School Name - المدرسة]])</f>
        <v>Blqays / بلقيس للبنات</v>
      </c>
      <c r="J8858" s="288" t="str">
        <f>INDEX('vlukup tables'!$G$1:$G$19,MATCH(tblDataSet[[#This Row],[Activity - النشاط الرئيسي]],'vlukup tables'!$F$1:$F$19,0))</f>
        <v>Provision of Textbooks to children</v>
      </c>
      <c r="K8858" s="288" t="str">
        <f>INDEX('vlukup tables'!$G$21:$G$58,MATCH(tblDataSet[[#This Row],[Sub-activity - النشاط الفرعي]],'vlukup tables'!$F$21:$F$58,0))</f>
        <v>Provide textbooks to children</v>
      </c>
      <c r="L8858" s="287">
        <f>tblDataSet[[#This Row],['# of Students (Boys) - عدد الطلاب]]</f>
        <v>0</v>
      </c>
      <c r="M8858" s="287">
        <f>tblDataSet[[#This Row],['# of Students (Girls) - عدد الطالبات]]</f>
        <v>71</v>
      </c>
      <c r="N8858" s="289">
        <f>tblDataSet[[#This Row],[Total of Beneficiaries - إجمالي الطلاب والطالبات المستفيدين]]</f>
        <v>71</v>
      </c>
      <c r="O8858" s="287">
        <f>tblDataSet[[#This Row],['# of Teachers/Staff (Male) - عدد المدرسين/الطاقم الإداري (ذكور)]]</f>
        <v>0</v>
      </c>
      <c r="P8858" s="287">
        <f>tblDataSet[[#This Row],['# of Teachers/Staff (Female) - عدد المدرسات/الطاقم الإدراي (إناث)]]</f>
        <v>0</v>
      </c>
      <c r="Q8858" s="287">
        <f>tblDataSet[[#This Row],[Total (Teachers/Staff) - إجمالي عدد المدرسين/المدرسات/الطاقم الإداري]]</f>
        <v>0</v>
      </c>
      <c r="R8858" s="290">
        <f>SUM(tblMain[[#This Row],[Total (Teachers/Staff)]],tblMain[[#This Row],[Total of Students (Boys/Girls)]])</f>
        <v>71</v>
      </c>
      <c r="S8858" s="287" t="str">
        <f>tblDataSet[[#This Row],[ORG_Type]]</f>
        <v>UN</v>
      </c>
      <c r="T8858" s="287" t="str">
        <f>IF(tblDataSet[[#This Row],[Other Indicators - مؤشرات أخرى]]="","",tblDataSet[[#This Row],[Other Indicators - مؤشرات أخرى]])</f>
        <v>Textbooks</v>
      </c>
      <c r="U8858" s="287">
        <f>IF(tblDataSet[[#This Row],[Quantity - العدد]]="","",tblDataSet[[#This Row],[Quantity - العدد]])</f>
        <v>213</v>
      </c>
      <c r="V8858" s="287" t="str">
        <f>INDEX('vlukup tables'!$A$417:$A$428,MATCH(tblDataSet[[#This Row],[Date (Month) - التاريخ (الشهر)]],'vlukup tables'!$B$417:$B$428,0))</f>
        <v>January</v>
      </c>
      <c r="W8858" s="287" t="str">
        <f>IF(tblDataSet[[#This Row],[Remarks - ملاحظات أخرى]]="","",tblDataSet[[#This Row],[Remarks - ملاحظات أخرى]])</f>
        <v/>
      </c>
    </row>
    <row r="8859" spans="1:23" x14ac:dyDescent="0.35">
      <c r="A8859" s="76" t="str">
        <f>IF(tblDataSet[[#This Row],[Organization Name - إسم المنظمة]]="","",tblDataSet[[#This Row],[Organization Name - إسم المنظمة]])</f>
        <v>UNICEF</v>
      </c>
      <c r="B8859" s="287" t="str">
        <f>IF(tblDataSet[[#This Row],[KSA/UAE Fund
 تمويل السعوديه/الكويت 
Yes نعم / No لا]]="","",tblDataSet[[#This Row],[KSA/UAE Fund
 تمويل السعوديه/الكويت 
Yes نعم / No لا]])</f>
        <v>No لأ</v>
      </c>
      <c r="C8859" s="287" t="str">
        <f>IF(tblDataSet[[#This Row],[Organization Acronym - إختصار إسم المنظمة]]="","",tblDataSet[[#This Row],[Organization Acronym - إختصار إسم المنظمة]])</f>
        <v>UNICEF</v>
      </c>
      <c r="D8859" s="287" t="str">
        <f>IF(tblDataSet[[#This Row],[Donor (if applicable) - المانح (إن وجد)]]="","",tblDataSet[[#This Row],[Donor (if applicable) - المانح (إن وجد)]])</f>
        <v>KFW5</v>
      </c>
      <c r="E8859" s="287" t="str">
        <f>VLOOKUP(tblDataSet[[#This Row],[Governorate - المحافظة]],gov_vlukup,2,FALSE)</f>
        <v>Shabwah</v>
      </c>
      <c r="F8859" s="287" t="str">
        <f>INDEX(Lists!$A$2:$A$23,MATCH(tblMain[[#This Row],[Governorate]],Gov_List,0))</f>
        <v>YE21</v>
      </c>
      <c r="G8859" s="287" t="str">
        <f>_xlfn.IFNA(VLOOKUP(tblDataSet[[#This Row],[District - المديرية]],dist_vlukup,2,FALSE),"")</f>
        <v>Ataq</v>
      </c>
      <c r="H8859" s="287" t="str">
        <f>INDEX(Lists!$E$2:$E$334,MATCH(tblMain[[#This Row],[District]],Lists!$F$2:$F$334,0))</f>
        <v>YE2113</v>
      </c>
      <c r="I8859" s="287" t="str">
        <f>IF(tblDataSet[[#This Row],[School Name - المدرسة]]="","",tblDataSet[[#This Row],[School Name - المدرسة]])</f>
        <v>Blqays / بلقيس للبنات</v>
      </c>
      <c r="J8859" s="288" t="str">
        <f>INDEX('vlukup tables'!$G$1:$G$19,MATCH(tblDataSet[[#This Row],[Activity - النشاط الرئيسي]],'vlukup tables'!$F$1:$F$19,0))</f>
        <v>Provision teachers and educational personnel with attendance based allowances incentives</v>
      </c>
      <c r="K8859" s="288" t="str">
        <f>INDEX('vlukup tables'!$G$21:$G$58,MATCH(tblDataSet[[#This Row],[Sub-activity - النشاط الفرعي]],'vlukup tables'!$F$21:$F$58,0))</f>
        <v>Provide teachers and educational personnel with attendance based allowances</v>
      </c>
      <c r="L8859" s="287">
        <f>tblDataSet[[#This Row],['# of Students (Boys) - عدد الطلاب]]</f>
        <v>0</v>
      </c>
      <c r="M8859" s="287">
        <f>tblDataSet[[#This Row],['# of Students (Girls) - عدد الطالبات]]</f>
        <v>0</v>
      </c>
      <c r="N8859" s="289">
        <f>tblDataSet[[#This Row],[Total of Beneficiaries - إجمالي الطلاب والطالبات المستفيدين]]</f>
        <v>0</v>
      </c>
      <c r="O8859" s="287">
        <f>tblDataSet[[#This Row],['# of Teachers/Staff (Male) - عدد المدرسين/الطاقم الإداري (ذكور)]]</f>
        <v>0</v>
      </c>
      <c r="P8859" s="287">
        <f>tblDataSet[[#This Row],['# of Teachers/Staff (Female) - عدد المدرسات/الطاقم الإدراي (إناث)]]</f>
        <v>4</v>
      </c>
      <c r="Q8859" s="287">
        <f>tblDataSet[[#This Row],[Total (Teachers/Staff) - إجمالي عدد المدرسين/المدرسات/الطاقم الإداري]]</f>
        <v>4</v>
      </c>
      <c r="R8859" s="290">
        <f>SUM(tblMain[[#This Row],[Total (Teachers/Staff)]],tblMain[[#This Row],[Total of Students (Boys/Girls)]])</f>
        <v>4</v>
      </c>
      <c r="S8859" s="287" t="str">
        <f>tblDataSet[[#This Row],[ORG_Type]]</f>
        <v>UN</v>
      </c>
      <c r="T8859" s="287" t="str">
        <f>IF(tblDataSet[[#This Row],[Other Indicators - مؤشرات أخرى]]="","",tblDataSet[[#This Row],[Other Indicators - مؤشرات أخرى]])</f>
        <v xml:space="preserve">Monthly incentives </v>
      </c>
      <c r="U8859" s="287">
        <f>IF(tblDataSet[[#This Row],[Quantity - العدد]]="","",tblDataSet[[#This Row],[Quantity - العدد]])</f>
        <v>3</v>
      </c>
      <c r="V8859" s="287" t="str">
        <f>INDEX('vlukup tables'!$A$417:$A$428,MATCH(tblDataSet[[#This Row],[Date (Month) - التاريخ (الشهر)]],'vlukup tables'!$B$417:$B$428,0))</f>
        <v>January</v>
      </c>
      <c r="W8859" s="287" t="str">
        <f>IF(tblDataSet[[#This Row],[Remarks - ملاحظات أخرى]]="","",tblDataSet[[#This Row],[Remarks - ملاحظات أخرى]])</f>
        <v/>
      </c>
    </row>
    <row r="8860" spans="1:23" x14ac:dyDescent="0.35">
      <c r="A8860" s="76" t="str">
        <f>IF(tblDataSet[[#This Row],[Organization Name - إسم المنظمة]]="","",tblDataSet[[#This Row],[Organization Name - إسم المنظمة]])</f>
        <v>UNICEF</v>
      </c>
      <c r="B8860" s="287" t="str">
        <f>IF(tblDataSet[[#This Row],[KSA/UAE Fund
 تمويل السعوديه/الكويت 
Yes نعم / No لا]]="","",tblDataSet[[#This Row],[KSA/UAE Fund
 تمويل السعوديه/الكويت 
Yes نعم / No لا]])</f>
        <v>No لأ</v>
      </c>
      <c r="C8860" s="287" t="str">
        <f>IF(tblDataSet[[#This Row],[Organization Acronym - إختصار إسم المنظمة]]="","",tblDataSet[[#This Row],[Organization Acronym - إختصار إسم المنظمة]])</f>
        <v>UNICEF</v>
      </c>
      <c r="D8860" s="287" t="str">
        <f>IF(tblDataSet[[#This Row],[Donor (if applicable) - المانح (إن وجد)]]="","",tblDataSet[[#This Row],[Donor (if applicable) - المانح (إن وجد)]])</f>
        <v>KFW5</v>
      </c>
      <c r="E8860" s="287" t="str">
        <f>VLOOKUP(tblDataSet[[#This Row],[Governorate - المحافظة]],gov_vlukup,2,FALSE)</f>
        <v>Shabwah</v>
      </c>
      <c r="F8860" s="287" t="str">
        <f>INDEX(Lists!$A$2:$A$23,MATCH(tblMain[[#This Row],[Governorate]],Gov_List,0))</f>
        <v>YE21</v>
      </c>
      <c r="G8860" s="287" t="str">
        <f>_xlfn.IFNA(VLOOKUP(tblDataSet[[#This Row],[District - المديرية]],dist_vlukup,2,FALSE),"")</f>
        <v>Ayn</v>
      </c>
      <c r="H8860" s="287" t="str">
        <f>INDEX(Lists!$E$2:$E$334,MATCH(tblMain[[#This Row],[District]],Lists!$F$2:$F$334,0))</f>
        <v>YE2106</v>
      </c>
      <c r="I8860" s="287" t="str">
        <f>IF(tblDataSet[[#This Row],[School Name - المدرسة]]="","",tblDataSet[[#This Row],[School Name - المدرسة]])</f>
        <v>Blqays / بلقيس للبنات</v>
      </c>
      <c r="J886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860" s="288" t="str">
        <f>INDEX('vlukup tables'!$G$21:$G$58,MATCH(tblDataSet[[#This Row],[Sub-activity - النشاط الفرعي]],'vlukup tables'!$F$21:$F$58,0))</f>
        <v>Establish temporary learning classroom (Tents-wooden classrooms) including gender-sensitive and disability-sensitive WASH facilities</v>
      </c>
      <c r="L8860" s="287">
        <f>tblDataSet[[#This Row],['# of Students (Boys) - عدد الطلاب]]</f>
        <v>0</v>
      </c>
      <c r="M8860" s="287">
        <f>tblDataSet[[#This Row],['# of Students (Girls) - عدد الطالبات]]</f>
        <v>80</v>
      </c>
      <c r="N8860" s="289">
        <f>tblDataSet[[#This Row],[Total of Beneficiaries - إجمالي الطلاب والطالبات المستفيدين]]</f>
        <v>80</v>
      </c>
      <c r="O8860" s="287">
        <f>tblDataSet[[#This Row],['# of Teachers/Staff (Male) - عدد المدرسين/الطاقم الإداري (ذكور)]]</f>
        <v>0</v>
      </c>
      <c r="P8860" s="287">
        <f>tblDataSet[[#This Row],['# of Teachers/Staff (Female) - عدد المدرسات/الطاقم الإدراي (إناث)]]</f>
        <v>0</v>
      </c>
      <c r="Q8860" s="287">
        <f>tblDataSet[[#This Row],[Total (Teachers/Staff) - إجمالي عدد المدرسين/المدرسات/الطاقم الإداري]]</f>
        <v>0</v>
      </c>
      <c r="R8860" s="290">
        <f>SUM(tblMain[[#This Row],[Total (Teachers/Staff)]],tblMain[[#This Row],[Total of Students (Boys/Girls)]])</f>
        <v>80</v>
      </c>
      <c r="S8860" s="287" t="str">
        <f>tblDataSet[[#This Row],[ORG_Type]]</f>
        <v>UN</v>
      </c>
      <c r="T8860" s="287" t="str">
        <f>IF(tblDataSet[[#This Row],[Other Indicators - مؤشرات أخرى]]="","",tblDataSet[[#This Row],[Other Indicators - مؤشرات أخرى]])</f>
        <v># of Tents</v>
      </c>
      <c r="U8860" s="287">
        <f>IF(tblDataSet[[#This Row],[Quantity - العدد]]="","",tblDataSet[[#This Row],[Quantity - العدد]])</f>
        <v>2</v>
      </c>
      <c r="V8860" s="287" t="str">
        <f>INDEX('vlukup tables'!$A$417:$A$428,MATCH(tblDataSet[[#This Row],[Date (Month) - التاريخ (الشهر)]],'vlukup tables'!$B$417:$B$428,0))</f>
        <v>January</v>
      </c>
      <c r="W8860" s="287" t="str">
        <f>IF(tblDataSet[[#This Row],[Remarks - ملاحظات أخرى]]="","",tblDataSet[[#This Row],[Remarks - ملاحظات أخرى]])</f>
        <v/>
      </c>
    </row>
    <row r="8861" spans="1:23" x14ac:dyDescent="0.35">
      <c r="A8861" s="76" t="str">
        <f>IF(tblDataSet[[#This Row],[Organization Name - إسم المنظمة]]="","",tblDataSet[[#This Row],[Organization Name - إسم المنظمة]])</f>
        <v>UNICEF</v>
      </c>
      <c r="B8861" s="287" t="str">
        <f>IF(tblDataSet[[#This Row],[KSA/UAE Fund
 تمويل السعوديه/الكويت 
Yes نعم / No لا]]="","",tblDataSet[[#This Row],[KSA/UAE Fund
 تمويل السعوديه/الكويت 
Yes نعم / No لا]])</f>
        <v>No لأ</v>
      </c>
      <c r="C8861" s="287" t="str">
        <f>IF(tblDataSet[[#This Row],[Organization Acronym - إختصار إسم المنظمة]]="","",tblDataSet[[#This Row],[Organization Acronym - إختصار إسم المنظمة]])</f>
        <v>UNICEF</v>
      </c>
      <c r="D8861" s="287" t="str">
        <f>IF(tblDataSet[[#This Row],[Donor (if applicable) - المانح (إن وجد)]]="","",tblDataSet[[#This Row],[Donor (if applicable) - المانح (إن وجد)]])</f>
        <v>KFW5</v>
      </c>
      <c r="E8861" s="287" t="str">
        <f>VLOOKUP(tblDataSet[[#This Row],[Governorate - المحافظة]],gov_vlukup,2,FALSE)</f>
        <v>Shabwah</v>
      </c>
      <c r="F8861" s="287" t="str">
        <f>INDEX(Lists!$A$2:$A$23,MATCH(tblMain[[#This Row],[Governorate]],Gov_List,0))</f>
        <v>YE21</v>
      </c>
      <c r="G8861" s="287" t="str">
        <f>_xlfn.IFNA(VLOOKUP(tblDataSet[[#This Row],[District - المديرية]],dist_vlukup,2,FALSE),"")</f>
        <v>Bayhan</v>
      </c>
      <c r="H8861" s="287" t="str">
        <f>INDEX(Lists!$E$2:$E$334,MATCH(tblMain[[#This Row],[District]],Lists!$F$2:$F$334,0))</f>
        <v>YE2107</v>
      </c>
      <c r="I8861" s="287" t="str">
        <f>IF(tblDataSet[[#This Row],[School Name - المدرسة]]="","",tblDataSet[[#This Row],[School Name - المدرسة]])</f>
        <v>Blqays / بلقيس للبنات</v>
      </c>
      <c r="J8861" s="288" t="str">
        <f>INDEX('vlukup tables'!$G$1:$G$19,MATCH(tblDataSet[[#This Row],[Activity - النشاط الرئيسي]],'vlukup tables'!$F$1:$F$19,0))</f>
        <v>Provision students with learning materials in formal and non-formal settings</v>
      </c>
      <c r="K8861" s="288" t="str">
        <f>INDEX('vlukup tables'!$G$21:$G$58,MATCH(tblDataSet[[#This Row],[Sub-activity - النشاط الفرعي]],'vlukup tables'!$F$21:$F$58,0))</f>
        <v>Provide children by with recreational kits</v>
      </c>
      <c r="L8861" s="287">
        <f>tblDataSet[[#This Row],['# of Students (Boys) - عدد الطلاب]]</f>
        <v>0</v>
      </c>
      <c r="M8861" s="287">
        <f>tblDataSet[[#This Row],['# of Students (Girls) - عدد الطالبات]]</f>
        <v>90</v>
      </c>
      <c r="N8861" s="289">
        <f>tblDataSet[[#This Row],[Total of Beneficiaries - إجمالي الطلاب والطالبات المستفيدين]]</f>
        <v>90</v>
      </c>
      <c r="O8861" s="287">
        <f>tblDataSet[[#This Row],['# of Teachers/Staff (Male) - عدد المدرسين/الطاقم الإداري (ذكور)]]</f>
        <v>0</v>
      </c>
      <c r="P8861" s="287">
        <f>tblDataSet[[#This Row],['# of Teachers/Staff (Female) - عدد المدرسات/الطاقم الإدراي (إناث)]]</f>
        <v>0</v>
      </c>
      <c r="Q8861" s="287">
        <f>tblDataSet[[#This Row],[Total (Teachers/Staff) - إجمالي عدد المدرسين/المدرسات/الطاقم الإداري]]</f>
        <v>0</v>
      </c>
      <c r="R8861" s="290">
        <f>SUM(tblMain[[#This Row],[Total (Teachers/Staff)]],tblMain[[#This Row],[Total of Students (Boys/Girls)]])</f>
        <v>90</v>
      </c>
      <c r="S8861" s="287" t="str">
        <f>tblDataSet[[#This Row],[ORG_Type]]</f>
        <v>UN</v>
      </c>
      <c r="T8861" s="287" t="str">
        <f>IF(tblDataSet[[#This Row],[Other Indicators - مؤشرات أخرى]]="","",tblDataSet[[#This Row],[Other Indicators - مؤشرات أخرى]])</f>
        <v># of Recreational Kits</v>
      </c>
      <c r="U8861" s="287">
        <f>IF(tblDataSet[[#This Row],[Quantity - العدد]]="","",tblDataSet[[#This Row],[Quantity - العدد]])</f>
        <v>1</v>
      </c>
      <c r="V8861" s="287" t="str">
        <f>INDEX('vlukup tables'!$A$417:$A$428,MATCH(tblDataSet[[#This Row],[Date (Month) - التاريخ (الشهر)]],'vlukup tables'!$B$417:$B$428,0))</f>
        <v>January</v>
      </c>
      <c r="W8861" s="287" t="str">
        <f>IF(tblDataSet[[#This Row],[Remarks - ملاحظات أخرى]]="","",tblDataSet[[#This Row],[Remarks - ملاحظات أخرى]])</f>
        <v/>
      </c>
    </row>
    <row r="8862" spans="1:23" x14ac:dyDescent="0.35">
      <c r="A8862" s="76" t="str">
        <f>IF(tblDataSet[[#This Row],[Organization Name - إسم المنظمة]]="","",tblDataSet[[#This Row],[Organization Name - إسم المنظمة]])</f>
        <v>UNICEF</v>
      </c>
      <c r="B8862" s="287" t="str">
        <f>IF(tblDataSet[[#This Row],[KSA/UAE Fund
 تمويل السعوديه/الكويت 
Yes نعم / No لا]]="","",tblDataSet[[#This Row],[KSA/UAE Fund
 تمويل السعوديه/الكويت 
Yes نعم / No لا]])</f>
        <v>No لأ</v>
      </c>
      <c r="C8862" s="287" t="str">
        <f>IF(tblDataSet[[#This Row],[Organization Acronym - إختصار إسم المنظمة]]="","",tblDataSet[[#This Row],[Organization Acronym - إختصار إسم المنظمة]])</f>
        <v>UNICEF</v>
      </c>
      <c r="D8862" s="287" t="str">
        <f>IF(tblDataSet[[#This Row],[Donor (if applicable) - المانح (إن وجد)]]="","",tblDataSet[[#This Row],[Donor (if applicable) - المانح (إن وجد)]])</f>
        <v>KFW5</v>
      </c>
      <c r="E8862" s="287" t="str">
        <f>VLOOKUP(tblDataSet[[#This Row],[Governorate - المحافظة]],gov_vlukup,2,FALSE)</f>
        <v>Shabwah</v>
      </c>
      <c r="F8862" s="287" t="str">
        <f>INDEX(Lists!$A$2:$A$23,MATCH(tblMain[[#This Row],[Governorate]],Gov_List,0))</f>
        <v>YE21</v>
      </c>
      <c r="G8862" s="287" t="str">
        <f>_xlfn.IFNA(VLOOKUP(tblDataSet[[#This Row],[District - المديرية]],dist_vlukup,2,FALSE),"")</f>
        <v>Bayhan</v>
      </c>
      <c r="H8862" s="287" t="str">
        <f>INDEX(Lists!$E$2:$E$334,MATCH(tblMain[[#This Row],[District]],Lists!$F$2:$F$334,0))</f>
        <v>YE2107</v>
      </c>
      <c r="I8862" s="287" t="str">
        <f>IF(tblDataSet[[#This Row],[School Name - المدرسة]]="","",tblDataSet[[#This Row],[School Name - المدرسة]])</f>
        <v>Blqays / بلقيس للبنات</v>
      </c>
      <c r="J8862" s="288" t="str">
        <f>INDEX('vlukup tables'!$G$1:$G$19,MATCH(tblDataSet[[#This Row],[Activity - النشاط الرئيسي]],'vlukup tables'!$F$1:$F$19,0))</f>
        <v>Provision of Textbooks to children</v>
      </c>
      <c r="K8862" s="288" t="str">
        <f>INDEX('vlukup tables'!$G$21:$G$58,MATCH(tblDataSet[[#This Row],[Sub-activity - النشاط الفرعي]],'vlukup tables'!$F$21:$F$58,0))</f>
        <v>Provide textbooks to children</v>
      </c>
      <c r="L8862" s="287">
        <f>tblDataSet[[#This Row],['# of Students (Boys) - عدد الطلاب]]</f>
        <v>0</v>
      </c>
      <c r="M8862" s="287">
        <f>tblDataSet[[#This Row],['# of Students (Girls) - عدد الطالبات]]</f>
        <v>146</v>
      </c>
      <c r="N8862" s="289">
        <f>tblDataSet[[#This Row],[Total of Beneficiaries - إجمالي الطلاب والطالبات المستفيدين]]</f>
        <v>146</v>
      </c>
      <c r="O8862" s="287">
        <f>tblDataSet[[#This Row],['# of Teachers/Staff (Male) - عدد المدرسين/الطاقم الإداري (ذكور)]]</f>
        <v>0</v>
      </c>
      <c r="P8862" s="287">
        <f>tblDataSet[[#This Row],['# of Teachers/Staff (Female) - عدد المدرسات/الطاقم الإدراي (إناث)]]</f>
        <v>0</v>
      </c>
      <c r="Q8862" s="287">
        <f>tblDataSet[[#This Row],[Total (Teachers/Staff) - إجمالي عدد المدرسين/المدرسات/الطاقم الإداري]]</f>
        <v>0</v>
      </c>
      <c r="R8862" s="290">
        <f>SUM(tblMain[[#This Row],[Total (Teachers/Staff)]],tblMain[[#This Row],[Total of Students (Boys/Girls)]])</f>
        <v>146</v>
      </c>
      <c r="S8862" s="287" t="str">
        <f>tblDataSet[[#This Row],[ORG_Type]]</f>
        <v>UN</v>
      </c>
      <c r="T8862" s="287" t="str">
        <f>IF(tblDataSet[[#This Row],[Other Indicators - مؤشرات أخرى]]="","",tblDataSet[[#This Row],[Other Indicators - مؤشرات أخرى]])</f>
        <v>Textbooks</v>
      </c>
      <c r="U8862" s="287">
        <f>IF(tblDataSet[[#This Row],[Quantity - العدد]]="","",tblDataSet[[#This Row],[Quantity - العدد]])</f>
        <v>438</v>
      </c>
      <c r="V8862" s="287" t="str">
        <f>INDEX('vlukup tables'!$A$417:$A$428,MATCH(tblDataSet[[#This Row],[Date (Month) - التاريخ (الشهر)]],'vlukup tables'!$B$417:$B$428,0))</f>
        <v>January</v>
      </c>
      <c r="W8862" s="287" t="str">
        <f>IF(tblDataSet[[#This Row],[Remarks - ملاحظات أخرى]]="","",tblDataSet[[#This Row],[Remarks - ملاحظات أخرى]])</f>
        <v/>
      </c>
    </row>
    <row r="8863" spans="1:23" x14ac:dyDescent="0.35">
      <c r="A8863" s="76" t="str">
        <f>IF(tblDataSet[[#This Row],[Organization Name - إسم المنظمة]]="","",tblDataSet[[#This Row],[Organization Name - إسم المنظمة]])</f>
        <v>UNICEF</v>
      </c>
      <c r="B8863" s="287" t="str">
        <f>IF(tblDataSet[[#This Row],[KSA/UAE Fund
 تمويل السعوديه/الكويت 
Yes نعم / No لا]]="","",tblDataSet[[#This Row],[KSA/UAE Fund
 تمويل السعوديه/الكويت 
Yes نعم / No لا]])</f>
        <v>No لأ</v>
      </c>
      <c r="C8863" s="287" t="str">
        <f>IF(tblDataSet[[#This Row],[Organization Acronym - إختصار إسم المنظمة]]="","",tblDataSet[[#This Row],[Organization Acronym - إختصار إسم المنظمة]])</f>
        <v>UNICEF</v>
      </c>
      <c r="D8863" s="287" t="str">
        <f>IF(tblDataSet[[#This Row],[Donor (if applicable) - المانح (إن وجد)]]="","",tblDataSet[[#This Row],[Donor (if applicable) - المانح (إن وجد)]])</f>
        <v>KFW5</v>
      </c>
      <c r="E8863" s="287" t="str">
        <f>VLOOKUP(tblDataSet[[#This Row],[Governorate - المحافظة]],gov_vlukup,2,FALSE)</f>
        <v>Shabwah</v>
      </c>
      <c r="F8863" s="287" t="str">
        <f>INDEX(Lists!$A$2:$A$23,MATCH(tblMain[[#This Row],[Governorate]],Gov_List,0))</f>
        <v>YE21</v>
      </c>
      <c r="G8863" s="287" t="str">
        <f>_xlfn.IFNA(VLOOKUP(tblDataSet[[#This Row],[District - المديرية]],dist_vlukup,2,FALSE),"")</f>
        <v>Bayhan</v>
      </c>
      <c r="H8863" s="287" t="str">
        <f>INDEX(Lists!$E$2:$E$334,MATCH(tblMain[[#This Row],[District]],Lists!$F$2:$F$334,0))</f>
        <v>YE2107</v>
      </c>
      <c r="I8863" s="287" t="str">
        <f>IF(tblDataSet[[#This Row],[School Name - المدرسة]]="","",tblDataSet[[#This Row],[School Name - المدرسة]])</f>
        <v>Blqays / بلقيس للبنات</v>
      </c>
      <c r="J8863" s="288" t="str">
        <f>INDEX('vlukup tables'!$G$1:$G$19,MATCH(tblDataSet[[#This Row],[Activity - النشاط الرئيسي]],'vlukup tables'!$F$1:$F$19,0))</f>
        <v>Provision teachers and educational personnel with attendance based allowances incentives</v>
      </c>
      <c r="K8863" s="288" t="str">
        <f>INDEX('vlukup tables'!$G$21:$G$58,MATCH(tblDataSet[[#This Row],[Sub-activity - النشاط الفرعي]],'vlukup tables'!$F$21:$F$58,0))</f>
        <v>Provide teachers and educational personnel with attendance based allowances</v>
      </c>
      <c r="L8863" s="287">
        <f>tblDataSet[[#This Row],['# of Students (Boys) - عدد الطلاب]]</f>
        <v>0</v>
      </c>
      <c r="M8863" s="287">
        <f>tblDataSet[[#This Row],['# of Students (Girls) - عدد الطالبات]]</f>
        <v>0</v>
      </c>
      <c r="N8863" s="289">
        <f>tblDataSet[[#This Row],[Total of Beneficiaries - إجمالي الطلاب والطالبات المستفيدين]]</f>
        <v>0</v>
      </c>
      <c r="O8863" s="287">
        <f>tblDataSet[[#This Row],['# of Teachers/Staff (Male) - عدد المدرسين/الطاقم الإداري (ذكور)]]</f>
        <v>0</v>
      </c>
      <c r="P8863" s="287">
        <f>tblDataSet[[#This Row],['# of Teachers/Staff (Female) - عدد المدرسات/الطاقم الإدراي (إناث)]]</f>
        <v>5</v>
      </c>
      <c r="Q8863" s="287">
        <f>tblDataSet[[#This Row],[Total (Teachers/Staff) - إجمالي عدد المدرسين/المدرسات/الطاقم الإداري]]</f>
        <v>5</v>
      </c>
      <c r="R8863" s="290">
        <f>SUM(tblMain[[#This Row],[Total (Teachers/Staff)]],tblMain[[#This Row],[Total of Students (Boys/Girls)]])</f>
        <v>5</v>
      </c>
      <c r="S8863" s="287" t="str">
        <f>tblDataSet[[#This Row],[ORG_Type]]</f>
        <v>UN</v>
      </c>
      <c r="T8863" s="287" t="str">
        <f>IF(tblDataSet[[#This Row],[Other Indicators - مؤشرات أخرى]]="","",tblDataSet[[#This Row],[Other Indicators - مؤشرات أخرى]])</f>
        <v xml:space="preserve">Monthly incentives </v>
      </c>
      <c r="U8863" s="287">
        <f>IF(tblDataSet[[#This Row],[Quantity - العدد]]="","",tblDataSet[[#This Row],[Quantity - العدد]])</f>
        <v>3</v>
      </c>
      <c r="V8863" s="287" t="str">
        <f>INDEX('vlukup tables'!$A$417:$A$428,MATCH(tblDataSet[[#This Row],[Date (Month) - التاريخ (الشهر)]],'vlukup tables'!$B$417:$B$428,0))</f>
        <v>January</v>
      </c>
      <c r="W8863" s="287" t="str">
        <f>IF(tblDataSet[[#This Row],[Remarks - ملاحظات أخرى]]="","",tblDataSet[[#This Row],[Remarks - ملاحظات أخرى]])</f>
        <v/>
      </c>
    </row>
    <row r="8864" spans="1:23" x14ac:dyDescent="0.35">
      <c r="A8864" s="76" t="str">
        <f>IF(tblDataSet[[#This Row],[Organization Name - إسم المنظمة]]="","",tblDataSet[[#This Row],[Organization Name - إسم المنظمة]])</f>
        <v>UNICEF</v>
      </c>
      <c r="B8864" s="287" t="str">
        <f>IF(tblDataSet[[#This Row],[KSA/UAE Fund
 تمويل السعوديه/الكويت 
Yes نعم / No لا]]="","",tblDataSet[[#This Row],[KSA/UAE Fund
 تمويل السعوديه/الكويت 
Yes نعم / No لا]])</f>
        <v>No لأ</v>
      </c>
      <c r="C8864" s="287" t="str">
        <f>IF(tblDataSet[[#This Row],[Organization Acronym - إختصار إسم المنظمة]]="","",tblDataSet[[#This Row],[Organization Acronym - إختصار إسم المنظمة]])</f>
        <v>UNICEF</v>
      </c>
      <c r="D8864" s="287" t="str">
        <f>IF(tblDataSet[[#This Row],[Donor (if applicable) - المانح (إن وجد)]]="","",tblDataSet[[#This Row],[Donor (if applicable) - المانح (إن وجد)]])</f>
        <v>WB REAL</v>
      </c>
      <c r="E8864" s="287" t="str">
        <f>VLOOKUP(tblDataSet[[#This Row],[Governorate - المحافظة]],gov_vlukup,2,FALSE)</f>
        <v>Shabwah</v>
      </c>
      <c r="F8864" s="287" t="str">
        <f>INDEX(Lists!$A$2:$A$23,MATCH(tblMain[[#This Row],[Governorate]],Gov_List,0))</f>
        <v>YE21</v>
      </c>
      <c r="G8864" s="287" t="str">
        <f>_xlfn.IFNA(VLOOKUP(tblDataSet[[#This Row],[District - المديرية]],dist_vlukup,2,FALSE),"")</f>
        <v>Bayhan</v>
      </c>
      <c r="H8864" s="287" t="str">
        <f>INDEX(Lists!$E$2:$E$334,MATCH(tblMain[[#This Row],[District]],Lists!$F$2:$F$334,0))</f>
        <v>YE2107</v>
      </c>
      <c r="I8864" s="287" t="str">
        <f>IF(tblDataSet[[#This Row],[School Name - المدرسة]]="","",tblDataSet[[#This Row],[School Name - المدرسة]])</f>
        <v>Blqays / بلقيس للبنات</v>
      </c>
      <c r="J8864" s="288" t="str">
        <f>INDEX('vlukup tables'!$G$1:$G$19,MATCH(tblDataSet[[#This Row],[Activity - النشاط الرئيسي]],'vlukup tables'!$F$1:$F$19,0))</f>
        <v>Provision teachers and educational personnel with attendance based allowances incentives</v>
      </c>
      <c r="K8864" s="288" t="str">
        <f>INDEX('vlukup tables'!$G$21:$G$58,MATCH(tblDataSet[[#This Row],[Sub-activity - النشاط الفرعي]],'vlukup tables'!$F$21:$F$58,0))</f>
        <v>Provide teachers and educational personnel with attendance based allowances</v>
      </c>
      <c r="L8864" s="287">
        <f>tblDataSet[[#This Row],['# of Students (Boys) - عدد الطلاب]]</f>
        <v>0</v>
      </c>
      <c r="M8864" s="287">
        <f>tblDataSet[[#This Row],['# of Students (Girls) - عدد الطالبات]]</f>
        <v>0</v>
      </c>
      <c r="N8864" s="289">
        <f>tblDataSet[[#This Row],[Total of Beneficiaries - إجمالي الطلاب والطالبات المستفيدين]]</f>
        <v>0</v>
      </c>
      <c r="O8864" s="287">
        <f>tblDataSet[[#This Row],['# of Teachers/Staff (Male) - عدد المدرسين/الطاقم الإداري (ذكور)]]</f>
        <v>0</v>
      </c>
      <c r="P8864" s="287">
        <f>tblDataSet[[#This Row],['# of Teachers/Staff (Female) - عدد المدرسات/الطاقم الإدراي (إناث)]]</f>
        <v>2</v>
      </c>
      <c r="Q8864" s="287">
        <f>tblDataSet[[#This Row],[Total (Teachers/Staff) - إجمالي عدد المدرسين/المدرسات/الطاقم الإداري]]</f>
        <v>2</v>
      </c>
      <c r="R8864" s="290">
        <f>SUM(tblMain[[#This Row],[Total (Teachers/Staff)]],tblMain[[#This Row],[Total of Students (Boys/Girls)]])</f>
        <v>2</v>
      </c>
      <c r="S8864" s="287" t="str">
        <f>tblDataSet[[#This Row],[ORG_Type]]</f>
        <v>UN</v>
      </c>
      <c r="T8864" s="287" t="str">
        <f>IF(tblDataSet[[#This Row],[Other Indicators - مؤشرات أخرى]]="","",tblDataSet[[#This Row],[Other Indicators - مؤشرات أخرى]])</f>
        <v xml:space="preserve">RFTs incentives </v>
      </c>
      <c r="U8864" s="287">
        <f>IF(tblDataSet[[#This Row],[Quantity - العدد]]="","",tblDataSet[[#This Row],[Quantity - العدد]])</f>
        <v>2</v>
      </c>
      <c r="V8864" s="287" t="str">
        <f>INDEX('vlukup tables'!$A$417:$A$428,MATCH(tblDataSet[[#This Row],[Date (Month) - التاريخ (الشهر)]],'vlukup tables'!$B$417:$B$428,0))</f>
        <v>January</v>
      </c>
      <c r="W8864" s="287" t="str">
        <f>IF(tblDataSet[[#This Row],[Remarks - ملاحظات أخرى]]="","",tblDataSet[[#This Row],[Remarks - ملاحظات أخرى]])</f>
        <v/>
      </c>
    </row>
    <row r="8865" spans="1:23" x14ac:dyDescent="0.35">
      <c r="A8865" s="76" t="str">
        <f>IF(tblDataSet[[#This Row],[Organization Name - إسم المنظمة]]="","",tblDataSet[[#This Row],[Organization Name - إسم المنظمة]])</f>
        <v>UNICEF</v>
      </c>
      <c r="B8865" s="287" t="str">
        <f>IF(tblDataSet[[#This Row],[KSA/UAE Fund
 تمويل السعوديه/الكويت 
Yes نعم / No لا]]="","",tblDataSet[[#This Row],[KSA/UAE Fund
 تمويل السعوديه/الكويت 
Yes نعم / No لا]])</f>
        <v>No لأ</v>
      </c>
      <c r="C8865" s="287" t="str">
        <f>IF(tblDataSet[[#This Row],[Organization Acronym - إختصار إسم المنظمة]]="","",tblDataSet[[#This Row],[Organization Acronym - إختصار إسم المنظمة]])</f>
        <v>UNICEF</v>
      </c>
      <c r="D8865" s="287" t="str">
        <f>IF(tblDataSet[[#This Row],[Donor (if applicable) - المانح (إن وجد)]]="","",tblDataSet[[#This Row],[Donor (if applicable) - المانح (إن وجد)]])</f>
        <v>WB REAL</v>
      </c>
      <c r="E8865" s="287" t="str">
        <f>VLOOKUP(tblDataSet[[#This Row],[Governorate - المحافظة]],gov_vlukup,2,FALSE)</f>
        <v>Abyan</v>
      </c>
      <c r="F8865" s="287" t="str">
        <f>INDEX(Lists!$A$2:$A$23,MATCH(tblMain[[#This Row],[Governorate]],Gov_List,0))</f>
        <v>YE12</v>
      </c>
      <c r="G8865" s="287" t="str">
        <f>_xlfn.IFNA(VLOOKUP(tblDataSet[[#This Row],[District - المديرية]],dist_vlukup,2,FALSE),"")</f>
        <v>Al Wadi'</v>
      </c>
      <c r="H8865" s="287" t="str">
        <f>INDEX(Lists!$E$2:$E$334,MATCH(tblMain[[#This Row],[District]],Lists!$F$2:$F$334,0))</f>
        <v>YE1208</v>
      </c>
      <c r="I8865" s="287" t="str">
        <f>IF(tblDataSet[[#This Row],[School Name - المدرسة]]="","",tblDataSet[[#This Row],[School Name - المدرسة]])</f>
        <v>Bn gamal almoktn / الشهيد  بن جمال المقطن</v>
      </c>
      <c r="J8865" s="288" t="str">
        <f>INDEX('vlukup tables'!$G$1:$G$19,MATCH(tblDataSet[[#This Row],[Activity - النشاط الرئيسي]],'vlukup tables'!$F$1:$F$19,0))</f>
        <v>Provision teachers and educational personnel with attendance based allowances incentives</v>
      </c>
      <c r="K8865" s="288" t="str">
        <f>INDEX('vlukup tables'!$G$21:$G$58,MATCH(tblDataSet[[#This Row],[Sub-activity - النشاط الفرعي]],'vlukup tables'!$F$21:$F$58,0))</f>
        <v>Provide teachers and educational personnel with attendance based allowances</v>
      </c>
      <c r="L8865" s="287">
        <f>tblDataSet[[#This Row],['# of Students (Boys) - عدد الطلاب]]</f>
        <v>0</v>
      </c>
      <c r="M8865" s="287">
        <f>tblDataSet[[#This Row],['# of Students (Girls) - عدد الطالبات]]</f>
        <v>0</v>
      </c>
      <c r="N8865" s="289">
        <f>tblDataSet[[#This Row],[Total of Beneficiaries - إجمالي الطلاب والطالبات المستفيدين]]</f>
        <v>0</v>
      </c>
      <c r="O8865" s="287">
        <f>tblDataSet[[#This Row],['# of Teachers/Staff (Male) - عدد المدرسين/الطاقم الإداري (ذكور)]]</f>
        <v>0</v>
      </c>
      <c r="P8865" s="287">
        <f>tblDataSet[[#This Row],['# of Teachers/Staff (Female) - عدد المدرسات/الطاقم الإدراي (إناث)]]</f>
        <v>2</v>
      </c>
      <c r="Q8865" s="287">
        <f>tblDataSet[[#This Row],[Total (Teachers/Staff) - إجمالي عدد المدرسين/المدرسات/الطاقم الإداري]]</f>
        <v>2</v>
      </c>
      <c r="R8865" s="290">
        <f>SUM(tblMain[[#This Row],[Total (Teachers/Staff)]],tblMain[[#This Row],[Total of Students (Boys/Girls)]])</f>
        <v>2</v>
      </c>
      <c r="S8865" s="287" t="str">
        <f>tblDataSet[[#This Row],[ORG_Type]]</f>
        <v>UN</v>
      </c>
      <c r="T8865" s="287" t="str">
        <f>IF(tblDataSet[[#This Row],[Other Indicators - مؤشرات أخرى]]="","",tblDataSet[[#This Row],[Other Indicators - مؤشرات أخرى]])</f>
        <v xml:space="preserve">RFTs incentives </v>
      </c>
      <c r="U8865" s="287">
        <f>IF(tblDataSet[[#This Row],[Quantity - العدد]]="","",tblDataSet[[#This Row],[Quantity - العدد]])</f>
        <v>2</v>
      </c>
      <c r="V8865" s="287" t="str">
        <f>INDEX('vlukup tables'!$A$417:$A$428,MATCH(tblDataSet[[#This Row],[Date (Month) - التاريخ (الشهر)]],'vlukup tables'!$B$417:$B$428,0))</f>
        <v>January</v>
      </c>
      <c r="W8865" s="287" t="str">
        <f>IF(tblDataSet[[#This Row],[Remarks - ملاحظات أخرى]]="","",tblDataSet[[#This Row],[Remarks - ملاحظات أخرى]])</f>
        <v/>
      </c>
    </row>
    <row r="8866" spans="1:23" x14ac:dyDescent="0.35">
      <c r="A8866" s="76" t="str">
        <f>IF(tblDataSet[[#This Row],[Organization Name - إسم المنظمة]]="","",tblDataSet[[#This Row],[Organization Name - إسم المنظمة]])</f>
        <v>UNICEF</v>
      </c>
      <c r="B8866" s="287" t="str">
        <f>IF(tblDataSet[[#This Row],[KSA/UAE Fund
 تمويل السعوديه/الكويت 
Yes نعم / No لا]]="","",tblDataSet[[#This Row],[KSA/UAE Fund
 تمويل السعوديه/الكويت 
Yes نعم / No لا]])</f>
        <v>No لأ</v>
      </c>
      <c r="C8866" s="287" t="str">
        <f>IF(tblDataSet[[#This Row],[Organization Acronym - إختصار إسم المنظمة]]="","",tblDataSet[[#This Row],[Organization Acronym - إختصار إسم المنظمة]])</f>
        <v>UNICEF</v>
      </c>
      <c r="D8866" s="287" t="str">
        <f>IF(tblDataSet[[#This Row],[Donor (if applicable) - المانح (إن وجد)]]="","",tblDataSet[[#This Row],[Donor (if applicable) - المانح (إن وجد)]])</f>
        <v>USAID</v>
      </c>
      <c r="E8866" s="287" t="str">
        <f>VLOOKUP(tblDataSet[[#This Row],[Governorate - المحافظة]],gov_vlukup,2,FALSE)</f>
        <v>Lahj</v>
      </c>
      <c r="F8866" s="287" t="str">
        <f>INDEX(Lists!$A$2:$A$23,MATCH(tblMain[[#This Row],[Governorate]],Gov_List,0))</f>
        <v>YE25</v>
      </c>
      <c r="G8866" s="287" t="str">
        <f>_xlfn.IFNA(VLOOKUP(tblDataSet[[#This Row],[District - المديرية]],dist_vlukup,2,FALSE),"")</f>
        <v>Al Madaribah Wa Al Aarah</v>
      </c>
      <c r="H8866" s="287" t="str">
        <f>INDEX(Lists!$E$2:$E$334,MATCH(tblMain[[#This Row],[District]],Lists!$F$2:$F$334,0))</f>
        <v>YE2513</v>
      </c>
      <c r="I8866" s="287" t="str">
        <f>IF(tblDataSet[[#This Row],[School Name - المدرسة]]="","",tblDataSet[[#This Row],[School Name - المدرسة]])</f>
        <v>Bn khaldon / مدرسة ابن خلدون</v>
      </c>
      <c r="J886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866" s="288" t="str">
        <f>INDEX('vlukup tables'!$G$21:$G$58,MATCH(tblDataSet[[#This Row],[Sub-activity - النشاط الفرعي]],'vlukup tables'!$F$21:$F$58,0))</f>
        <v>Provide schools with school furniture and equipment, including desks, boards, solar power systems and with safety and security equipment</v>
      </c>
      <c r="L8866" s="287">
        <f>tblDataSet[[#This Row],['# of Students (Boys) - عدد الطلاب]]</f>
        <v>227</v>
      </c>
      <c r="M8866" s="287">
        <f>tblDataSet[[#This Row],['# of Students (Girls) - عدد الطالبات]]</f>
        <v>178</v>
      </c>
      <c r="N8866" s="289">
        <f>tblDataSet[[#This Row],[Total of Beneficiaries - إجمالي الطلاب والطالبات المستفيدين]]</f>
        <v>405</v>
      </c>
      <c r="O8866" s="287">
        <f>tblDataSet[[#This Row],['# of Teachers/Staff (Male) - عدد المدرسين/الطاقم الإداري (ذكور)]]</f>
        <v>0</v>
      </c>
      <c r="P8866" s="287">
        <f>tblDataSet[[#This Row],['# of Teachers/Staff (Female) - عدد المدرسات/الطاقم الإدراي (إناث)]]</f>
        <v>0</v>
      </c>
      <c r="Q8866" s="287">
        <f>tblDataSet[[#This Row],[Total (Teachers/Staff) - إجمالي عدد المدرسين/المدرسات/الطاقم الإداري]]</f>
        <v>0</v>
      </c>
      <c r="R8866" s="290">
        <f>SUM(tblMain[[#This Row],[Total (Teachers/Staff)]],tblMain[[#This Row],[Total of Students (Boys/Girls)]])</f>
        <v>405</v>
      </c>
      <c r="S8866" s="287" t="str">
        <f>tblDataSet[[#This Row],[ORG_Type]]</f>
        <v>UN</v>
      </c>
      <c r="T8866" s="287" t="str">
        <f>IF(tblDataSet[[#This Row],[Other Indicators - مؤشرات أخرى]]="","",tblDataSet[[#This Row],[Other Indicators - مؤشرات أخرى]])</f>
        <v># of New Desk</v>
      </c>
      <c r="U8866" s="287">
        <f>IF(tblDataSet[[#This Row],[Quantity - العدد]]="","",tblDataSet[[#This Row],[Quantity - العدد]])</f>
        <v>135</v>
      </c>
      <c r="V8866" s="287" t="str">
        <f>INDEX('vlukup tables'!$A$417:$A$428,MATCH(tblDataSet[[#This Row],[Date (Month) - التاريخ (الشهر)]],'vlukup tables'!$B$417:$B$428,0))</f>
        <v>January</v>
      </c>
      <c r="W8866" s="287" t="str">
        <f>IF(tblDataSet[[#This Row],[Remarks - ملاحظات أخرى]]="","",tblDataSet[[#This Row],[Remarks - ملاحظات أخرى]])</f>
        <v/>
      </c>
    </row>
    <row r="8867" spans="1:23" x14ac:dyDescent="0.35">
      <c r="A8867" s="76" t="str">
        <f>IF(tblDataSet[[#This Row],[Organization Name - إسم المنظمة]]="","",tblDataSet[[#This Row],[Organization Name - إسم المنظمة]])</f>
        <v>UNICEF</v>
      </c>
      <c r="B8867" s="287" t="str">
        <f>IF(tblDataSet[[#This Row],[KSA/UAE Fund
 تمويل السعوديه/الكويت 
Yes نعم / No لا]]="","",tblDataSet[[#This Row],[KSA/UAE Fund
 تمويل السعوديه/الكويت 
Yes نعم / No لا]])</f>
        <v>No لأ</v>
      </c>
      <c r="C8867" s="287" t="str">
        <f>IF(tblDataSet[[#This Row],[Organization Acronym - إختصار إسم المنظمة]]="","",tblDataSet[[#This Row],[Organization Acronym - إختصار إسم المنظمة]])</f>
        <v>UNICEF</v>
      </c>
      <c r="D8867" s="287" t="str">
        <f>IF(tblDataSet[[#This Row],[Donor (if applicable) - المانح (إن وجد)]]="","",tblDataSet[[#This Row],[Donor (if applicable) - المانح (إن وجد)]])</f>
        <v>WB REAL</v>
      </c>
      <c r="E8867" s="287" t="str">
        <f>VLOOKUP(tblDataSet[[#This Row],[Governorate - المحافظة]],gov_vlukup,2,FALSE)</f>
        <v>Shabwah</v>
      </c>
      <c r="F8867" s="287" t="str">
        <f>INDEX(Lists!$A$2:$A$23,MATCH(tblMain[[#This Row],[Governorate]],Gov_List,0))</f>
        <v>YE21</v>
      </c>
      <c r="G8867" s="287" t="str">
        <f>_xlfn.IFNA(VLOOKUP(tblDataSet[[#This Row],[District - المديرية]],dist_vlukup,2,FALSE),"")</f>
        <v>Markhah As Sufla</v>
      </c>
      <c r="H8867" s="287" t="str">
        <f>INDEX(Lists!$E$2:$E$334,MATCH(tblMain[[#This Row],[District]],Lists!$F$2:$F$334,0))</f>
        <v>YE2109</v>
      </c>
      <c r="I8867" s="287" t="str">
        <f>IF(tblDataSet[[#This Row],[School Name - المدرسة]]="","",tblDataSet[[#This Row],[School Name - المدرسة]])</f>
        <v>Bnta / بنطع للتعليم الاساسي</v>
      </c>
      <c r="J8867" s="288" t="str">
        <f>INDEX('vlukup tables'!$G$1:$G$19,MATCH(tblDataSet[[#This Row],[Activity - النشاط الرئيسي]],'vlukup tables'!$F$1:$F$19,0))</f>
        <v>Provision teachers and educational personnel with attendance based allowances incentives</v>
      </c>
      <c r="K8867" s="288" t="str">
        <f>INDEX('vlukup tables'!$G$21:$G$58,MATCH(tblDataSet[[#This Row],[Sub-activity - النشاط الفرعي]],'vlukup tables'!$F$21:$F$58,0))</f>
        <v>Provide teachers and educational personnel with attendance based allowances</v>
      </c>
      <c r="L8867" s="287">
        <f>tblDataSet[[#This Row],['# of Students (Boys) - عدد الطلاب]]</f>
        <v>0</v>
      </c>
      <c r="M8867" s="287">
        <f>tblDataSet[[#This Row],['# of Students (Girls) - عدد الطالبات]]</f>
        <v>0</v>
      </c>
      <c r="N8867" s="289">
        <f>tblDataSet[[#This Row],[Total of Beneficiaries - إجمالي الطلاب والطالبات المستفيدين]]</f>
        <v>0</v>
      </c>
      <c r="O8867" s="287">
        <f>tblDataSet[[#This Row],['# of Teachers/Staff (Male) - عدد المدرسين/الطاقم الإداري (ذكور)]]</f>
        <v>0</v>
      </c>
      <c r="P8867" s="287">
        <f>tblDataSet[[#This Row],['# of Teachers/Staff (Female) - عدد المدرسات/الطاقم الإدراي (إناث)]]</f>
        <v>1</v>
      </c>
      <c r="Q8867" s="287">
        <f>tblDataSet[[#This Row],[Total (Teachers/Staff) - إجمالي عدد المدرسين/المدرسات/الطاقم الإداري]]</f>
        <v>1</v>
      </c>
      <c r="R8867" s="290">
        <f>SUM(tblMain[[#This Row],[Total (Teachers/Staff)]],tblMain[[#This Row],[Total of Students (Boys/Girls)]])</f>
        <v>1</v>
      </c>
      <c r="S8867" s="287" t="str">
        <f>tblDataSet[[#This Row],[ORG_Type]]</f>
        <v>UN</v>
      </c>
      <c r="T8867" s="287" t="str">
        <f>IF(tblDataSet[[#This Row],[Other Indicators - مؤشرات أخرى]]="","",tblDataSet[[#This Row],[Other Indicators - مؤشرات أخرى]])</f>
        <v xml:space="preserve">RFTs incentives </v>
      </c>
      <c r="U8867" s="287">
        <f>IF(tblDataSet[[#This Row],[Quantity - العدد]]="","",tblDataSet[[#This Row],[Quantity - العدد]])</f>
        <v>1</v>
      </c>
      <c r="V8867" s="287" t="str">
        <f>INDEX('vlukup tables'!$A$417:$A$428,MATCH(tblDataSet[[#This Row],[Date (Month) - التاريخ (الشهر)]],'vlukup tables'!$B$417:$B$428,0))</f>
        <v>January</v>
      </c>
      <c r="W8867" s="287" t="str">
        <f>IF(tblDataSet[[#This Row],[Remarks - ملاحظات أخرى]]="","",tblDataSet[[#This Row],[Remarks - ملاحظات أخرى]])</f>
        <v/>
      </c>
    </row>
    <row r="8868" spans="1:23" x14ac:dyDescent="0.35">
      <c r="A8868" s="76" t="str">
        <f>IF(tblDataSet[[#This Row],[Organization Name - إسم المنظمة]]="","",tblDataSet[[#This Row],[Organization Name - إسم المنظمة]])</f>
        <v>UNICEF</v>
      </c>
      <c r="B8868" s="287" t="str">
        <f>IF(tblDataSet[[#This Row],[KSA/UAE Fund
 تمويل السعوديه/الكويت 
Yes نعم / No لا]]="","",tblDataSet[[#This Row],[KSA/UAE Fund
 تمويل السعوديه/الكويت 
Yes نعم / No لا]])</f>
        <v>No لأ</v>
      </c>
      <c r="C8868" s="287" t="str">
        <f>IF(tblDataSet[[#This Row],[Organization Acronym - إختصار إسم المنظمة]]="","",tblDataSet[[#This Row],[Organization Acronym - إختصار إسم المنظمة]])</f>
        <v>UNICEF</v>
      </c>
      <c r="D8868" s="287" t="str">
        <f>IF(tblDataSet[[#This Row],[Donor (if applicable) - المانح (إن وجد)]]="","",tblDataSet[[#This Row],[Donor (if applicable) - المانح (إن وجد)]])</f>
        <v>WB REAL</v>
      </c>
      <c r="E8868" s="287" t="str">
        <f>VLOOKUP(tblDataSet[[#This Row],[Governorate - المحافظة]],gov_vlukup,2,FALSE)</f>
        <v>Abyan</v>
      </c>
      <c r="F8868" s="287" t="str">
        <f>INDEX(Lists!$A$2:$A$23,MATCH(tblMain[[#This Row],[Governorate]],Gov_List,0))</f>
        <v>YE12</v>
      </c>
      <c r="G8868" s="287" t="str">
        <f>_xlfn.IFNA(VLOOKUP(tblDataSet[[#This Row],[District - المديرية]],dist_vlukup,2,FALSE),"")</f>
        <v>Al Wadi'</v>
      </c>
      <c r="H8868" s="287" t="str">
        <f>INDEX(Lists!$E$2:$E$334,MATCH(tblMain[[#This Row],[District]],Lists!$F$2:$F$334,0))</f>
        <v>YE1208</v>
      </c>
      <c r="I8868" s="287" t="str">
        <f>IF(tblDataSet[[#This Row],[School Name - المدرسة]]="","",tblDataSet[[#This Row],[School Name - المدرسة]])</f>
        <v>Bqays / بلقيس للبنات للتعليم الاساسي والثانوي</v>
      </c>
      <c r="J8868" s="288" t="str">
        <f>INDEX('vlukup tables'!$G$1:$G$19,MATCH(tblDataSet[[#This Row],[Activity - النشاط الرئيسي]],'vlukup tables'!$F$1:$F$19,0))</f>
        <v>Provision teachers and educational personnel with attendance based allowances incentives</v>
      </c>
      <c r="K8868" s="288" t="str">
        <f>INDEX('vlukup tables'!$G$21:$G$58,MATCH(tblDataSet[[#This Row],[Sub-activity - النشاط الفرعي]],'vlukup tables'!$F$21:$F$58,0))</f>
        <v>Provide teachers and educational personnel with attendance based allowances</v>
      </c>
      <c r="L8868" s="287">
        <f>tblDataSet[[#This Row],['# of Students (Boys) - عدد الطلاب]]</f>
        <v>0</v>
      </c>
      <c r="M8868" s="287">
        <f>tblDataSet[[#This Row],['# of Students (Girls) - عدد الطالبات]]</f>
        <v>0</v>
      </c>
      <c r="N8868" s="289">
        <f>tblDataSet[[#This Row],[Total of Beneficiaries - إجمالي الطلاب والطالبات المستفيدين]]</f>
        <v>0</v>
      </c>
      <c r="O8868" s="287">
        <f>tblDataSet[[#This Row],['# of Teachers/Staff (Male) - عدد المدرسين/الطاقم الإداري (ذكور)]]</f>
        <v>0</v>
      </c>
      <c r="P8868" s="287">
        <f>tblDataSet[[#This Row],['# of Teachers/Staff (Female) - عدد المدرسات/الطاقم الإدراي (إناث)]]</f>
        <v>1</v>
      </c>
      <c r="Q8868" s="287">
        <f>tblDataSet[[#This Row],[Total (Teachers/Staff) - إجمالي عدد المدرسين/المدرسات/الطاقم الإداري]]</f>
        <v>1</v>
      </c>
      <c r="R8868" s="290">
        <f>SUM(tblMain[[#This Row],[Total (Teachers/Staff)]],tblMain[[#This Row],[Total of Students (Boys/Girls)]])</f>
        <v>1</v>
      </c>
      <c r="S8868" s="287" t="str">
        <f>tblDataSet[[#This Row],[ORG_Type]]</f>
        <v>UN</v>
      </c>
      <c r="T8868" s="287" t="str">
        <f>IF(tblDataSet[[#This Row],[Other Indicators - مؤشرات أخرى]]="","",tblDataSet[[#This Row],[Other Indicators - مؤشرات أخرى]])</f>
        <v xml:space="preserve">RFTs incentives </v>
      </c>
      <c r="U8868" s="287">
        <f>IF(tblDataSet[[#This Row],[Quantity - العدد]]="","",tblDataSet[[#This Row],[Quantity - العدد]])</f>
        <v>1</v>
      </c>
      <c r="V8868" s="287" t="str">
        <f>INDEX('vlukup tables'!$A$417:$A$428,MATCH(tblDataSet[[#This Row],[Date (Month) - التاريخ (الشهر)]],'vlukup tables'!$B$417:$B$428,0))</f>
        <v>January</v>
      </c>
      <c r="W8868" s="287" t="str">
        <f>IF(tblDataSet[[#This Row],[Remarks - ملاحظات أخرى]]="","",tblDataSet[[#This Row],[Remarks - ملاحظات أخرى]])</f>
        <v/>
      </c>
    </row>
    <row r="8869" spans="1:23" x14ac:dyDescent="0.35">
      <c r="A8869" s="76" t="str">
        <f>IF(tblDataSet[[#This Row],[Organization Name - إسم المنظمة]]="","",tblDataSet[[#This Row],[Organization Name - إسم المنظمة]])</f>
        <v>UNICEF</v>
      </c>
      <c r="B8869" s="287" t="str">
        <f>IF(tblDataSet[[#This Row],[KSA/UAE Fund
 تمويل السعوديه/الكويت 
Yes نعم / No لا]]="","",tblDataSet[[#This Row],[KSA/UAE Fund
 تمويل السعوديه/الكويت 
Yes نعم / No لا]])</f>
        <v>No لأ</v>
      </c>
      <c r="C8869" s="287" t="str">
        <f>IF(tblDataSet[[#This Row],[Organization Acronym - إختصار إسم المنظمة]]="","",tblDataSet[[#This Row],[Organization Acronym - إختصار إسم المنظمة]])</f>
        <v>UNICEF</v>
      </c>
      <c r="D8869" s="287" t="str">
        <f>IF(tblDataSet[[#This Row],[Donor (if applicable) - المانح (إن وجد)]]="","",tblDataSet[[#This Row],[Donor (if applicable) - المانح (إن وجد)]])</f>
        <v>WB REAL</v>
      </c>
      <c r="E8869" s="287" t="str">
        <f>VLOOKUP(tblDataSet[[#This Row],[Governorate - المحافظة]],gov_vlukup,2,FALSE)</f>
        <v>Shabwah</v>
      </c>
      <c r="F8869" s="287" t="str">
        <f>INDEX(Lists!$A$2:$A$23,MATCH(tblMain[[#This Row],[Governorate]],Gov_List,0))</f>
        <v>YE21</v>
      </c>
      <c r="G8869" s="287" t="str">
        <f>_xlfn.IFNA(VLOOKUP(tblDataSet[[#This Row],[District - المديرية]],dist_vlukup,2,FALSE),"")</f>
        <v>Osaylan</v>
      </c>
      <c r="H8869" s="287" t="str">
        <f>INDEX(Lists!$E$2:$E$334,MATCH(tblMain[[#This Row],[District]],Lists!$F$2:$F$334,0))</f>
        <v>YE2105</v>
      </c>
      <c r="I8869" s="287" t="str">
        <f>IF(tblDataSet[[#This Row],[School Name - المدرسة]]="","",tblDataSet[[#This Row],[School Name - المدرسة]])</f>
        <v>Bqays lbannat / بلقيس بنات اساسي</v>
      </c>
      <c r="J8869" s="288" t="str">
        <f>INDEX('vlukup tables'!$G$1:$G$19,MATCH(tblDataSet[[#This Row],[Activity - النشاط الرئيسي]],'vlukup tables'!$F$1:$F$19,0))</f>
        <v>Provision teachers and educational personnel with attendance based allowances incentives</v>
      </c>
      <c r="K8869" s="288" t="str">
        <f>INDEX('vlukup tables'!$G$21:$G$58,MATCH(tblDataSet[[#This Row],[Sub-activity - النشاط الفرعي]],'vlukup tables'!$F$21:$F$58,0))</f>
        <v>Provide teachers and educational personnel with attendance based allowances</v>
      </c>
      <c r="L8869" s="287">
        <f>tblDataSet[[#This Row],['# of Students (Boys) - عدد الطلاب]]</f>
        <v>0</v>
      </c>
      <c r="M8869" s="287">
        <f>tblDataSet[[#This Row],['# of Students (Girls) - عدد الطالبات]]</f>
        <v>0</v>
      </c>
      <c r="N8869" s="289">
        <f>tblDataSet[[#This Row],[Total of Beneficiaries - إجمالي الطلاب والطالبات المستفيدين]]</f>
        <v>0</v>
      </c>
      <c r="O8869" s="287">
        <f>tblDataSet[[#This Row],['# of Teachers/Staff (Male) - عدد المدرسين/الطاقم الإداري (ذكور)]]</f>
        <v>0</v>
      </c>
      <c r="P8869" s="287">
        <f>tblDataSet[[#This Row],['# of Teachers/Staff (Female) - عدد المدرسات/الطاقم الإدراي (إناث)]]</f>
        <v>1</v>
      </c>
      <c r="Q8869" s="287">
        <f>tblDataSet[[#This Row],[Total (Teachers/Staff) - إجمالي عدد المدرسين/المدرسات/الطاقم الإداري]]</f>
        <v>1</v>
      </c>
      <c r="R8869" s="290">
        <f>SUM(tblMain[[#This Row],[Total (Teachers/Staff)]],tblMain[[#This Row],[Total of Students (Boys/Girls)]])</f>
        <v>1</v>
      </c>
      <c r="S8869" s="287" t="str">
        <f>tblDataSet[[#This Row],[ORG_Type]]</f>
        <v>UN</v>
      </c>
      <c r="T8869" s="287" t="str">
        <f>IF(tblDataSet[[#This Row],[Other Indicators - مؤشرات أخرى]]="","",tblDataSet[[#This Row],[Other Indicators - مؤشرات أخرى]])</f>
        <v xml:space="preserve">RFTs incentives </v>
      </c>
      <c r="U8869" s="287">
        <f>IF(tblDataSet[[#This Row],[Quantity - العدد]]="","",tblDataSet[[#This Row],[Quantity - العدد]])</f>
        <v>1</v>
      </c>
      <c r="V8869" s="287" t="str">
        <f>INDEX('vlukup tables'!$A$417:$A$428,MATCH(tblDataSet[[#This Row],[Date (Month) - التاريخ (الشهر)]],'vlukup tables'!$B$417:$B$428,0))</f>
        <v>January</v>
      </c>
      <c r="W8869" s="287" t="str">
        <f>IF(tblDataSet[[#This Row],[Remarks - ملاحظات أخرى]]="","",tblDataSet[[#This Row],[Remarks - ملاحظات أخرى]])</f>
        <v/>
      </c>
    </row>
    <row r="8870" spans="1:23" x14ac:dyDescent="0.35">
      <c r="A8870" s="76" t="str">
        <f>IF(tblDataSet[[#This Row],[Organization Name - إسم المنظمة]]="","",tblDataSet[[#This Row],[Organization Name - إسم المنظمة]])</f>
        <v>UNICEF</v>
      </c>
      <c r="B8870" s="287" t="str">
        <f>IF(tblDataSet[[#This Row],[KSA/UAE Fund
 تمويل السعوديه/الكويت 
Yes نعم / No لا]]="","",tblDataSet[[#This Row],[KSA/UAE Fund
 تمويل السعوديه/الكويت 
Yes نعم / No لا]])</f>
        <v>No لأ</v>
      </c>
      <c r="C8870" s="287" t="str">
        <f>IF(tblDataSet[[#This Row],[Organization Acronym - إختصار إسم المنظمة]]="","",tblDataSet[[#This Row],[Organization Acronym - إختصار إسم المنظمة]])</f>
        <v>UNICEF</v>
      </c>
      <c r="D8870" s="287" t="str">
        <f>IF(tblDataSet[[#This Row],[Donor (if applicable) - المانح (إن وجد)]]="","",tblDataSet[[#This Row],[Donor (if applicable) - المانح (إن وجد)]])</f>
        <v>WB REAL</v>
      </c>
      <c r="E8870" s="287" t="str">
        <f>VLOOKUP(tblDataSet[[#This Row],[Governorate - المحافظة]],gov_vlukup,2,FALSE)</f>
        <v>Shabwah</v>
      </c>
      <c r="F8870" s="287" t="str">
        <f>INDEX(Lists!$A$2:$A$23,MATCH(tblMain[[#This Row],[Governorate]],Gov_List,0))</f>
        <v>YE21</v>
      </c>
      <c r="G8870" s="287" t="str">
        <f>_xlfn.IFNA(VLOOKUP(tblDataSet[[#This Row],[District - المديرية]],dist_vlukup,2,FALSE),"")</f>
        <v>Bayhan</v>
      </c>
      <c r="H8870" s="287" t="str">
        <f>INDEX(Lists!$E$2:$E$334,MATCH(tblMain[[#This Row],[District]],Lists!$F$2:$F$334,0))</f>
        <v>YE2107</v>
      </c>
      <c r="I8870" s="287" t="str">
        <f>IF(tblDataSet[[#This Row],[School Name - المدرسة]]="","",tblDataSet[[#This Row],[School Name - المدرسة]])</f>
        <v>Cjn / الشجن</v>
      </c>
      <c r="J8870" s="288" t="str">
        <f>INDEX('vlukup tables'!$G$1:$G$19,MATCH(tblDataSet[[#This Row],[Activity - النشاط الرئيسي]],'vlukup tables'!$F$1:$F$19,0))</f>
        <v>Provision teachers and educational personnel with attendance based allowances incentives</v>
      </c>
      <c r="K8870" s="288" t="str">
        <f>INDEX('vlukup tables'!$G$21:$G$58,MATCH(tblDataSet[[#This Row],[Sub-activity - النشاط الفرعي]],'vlukup tables'!$F$21:$F$58,0))</f>
        <v>Provide teachers and educational personnel with attendance based allowances</v>
      </c>
      <c r="L8870" s="287">
        <f>tblDataSet[[#This Row],['# of Students (Boys) - عدد الطلاب]]</f>
        <v>0</v>
      </c>
      <c r="M8870" s="287">
        <f>tblDataSet[[#This Row],['# of Students (Girls) - عدد الطالبات]]</f>
        <v>0</v>
      </c>
      <c r="N8870" s="289">
        <f>tblDataSet[[#This Row],[Total of Beneficiaries - إجمالي الطلاب والطالبات المستفيدين]]</f>
        <v>0</v>
      </c>
      <c r="O8870" s="287">
        <f>tblDataSet[[#This Row],['# of Teachers/Staff (Male) - عدد المدرسين/الطاقم الإداري (ذكور)]]</f>
        <v>0</v>
      </c>
      <c r="P8870" s="287">
        <f>tblDataSet[[#This Row],['# of Teachers/Staff (Female) - عدد المدرسات/الطاقم الإدراي (إناث)]]</f>
        <v>1</v>
      </c>
      <c r="Q8870" s="287">
        <f>tblDataSet[[#This Row],[Total (Teachers/Staff) - إجمالي عدد المدرسين/المدرسات/الطاقم الإداري]]</f>
        <v>1</v>
      </c>
      <c r="R8870" s="290">
        <f>SUM(tblMain[[#This Row],[Total (Teachers/Staff)]],tblMain[[#This Row],[Total of Students (Boys/Girls)]])</f>
        <v>1</v>
      </c>
      <c r="S8870" s="287" t="str">
        <f>tblDataSet[[#This Row],[ORG_Type]]</f>
        <v>UN</v>
      </c>
      <c r="T8870" s="287" t="str">
        <f>IF(tblDataSet[[#This Row],[Other Indicators - مؤشرات أخرى]]="","",tblDataSet[[#This Row],[Other Indicators - مؤشرات أخرى]])</f>
        <v xml:space="preserve">RFTs incentives </v>
      </c>
      <c r="U8870" s="287">
        <f>IF(tblDataSet[[#This Row],[Quantity - العدد]]="","",tblDataSet[[#This Row],[Quantity - العدد]])</f>
        <v>1</v>
      </c>
      <c r="V8870" s="287" t="str">
        <f>INDEX('vlukup tables'!$A$417:$A$428,MATCH(tblDataSet[[#This Row],[Date (Month) - التاريخ (الشهر)]],'vlukup tables'!$B$417:$B$428,0))</f>
        <v>January</v>
      </c>
      <c r="W8870" s="287" t="str">
        <f>IF(tblDataSet[[#This Row],[Remarks - ملاحظات أخرى]]="","",tblDataSet[[#This Row],[Remarks - ملاحظات أخرى]])</f>
        <v/>
      </c>
    </row>
    <row r="8871" spans="1:23" x14ac:dyDescent="0.35">
      <c r="A8871" s="76" t="str">
        <f>IF(tblDataSet[[#This Row],[Organization Name - إسم المنظمة]]="","",tblDataSet[[#This Row],[Organization Name - إسم المنظمة]])</f>
        <v>UNICEF</v>
      </c>
      <c r="B8871" s="287" t="str">
        <f>IF(tblDataSet[[#This Row],[KSA/UAE Fund
 تمويل السعوديه/الكويت 
Yes نعم / No لا]]="","",tblDataSet[[#This Row],[KSA/UAE Fund
 تمويل السعوديه/الكويت 
Yes نعم / No لا]])</f>
        <v>No لأ</v>
      </c>
      <c r="C8871" s="287" t="str">
        <f>IF(tblDataSet[[#This Row],[Organization Acronym - إختصار إسم المنظمة]]="","",tblDataSet[[#This Row],[Organization Acronym - إختصار إسم المنظمة]])</f>
        <v>UNICEF</v>
      </c>
      <c r="D8871" s="287" t="str">
        <f>IF(tblDataSet[[#This Row],[Donor (if applicable) - المانح (إن وجد)]]="","",tblDataSet[[#This Row],[Donor (if applicable) - المانح (إن وجد)]])</f>
        <v>USAID</v>
      </c>
      <c r="E8871" s="287" t="str">
        <f>VLOOKUP(tblDataSet[[#This Row],[Governorate - المحافظة]],gov_vlukup,2,FALSE)</f>
        <v>Lahj</v>
      </c>
      <c r="F8871" s="287" t="str">
        <f>INDEX(Lists!$A$2:$A$23,MATCH(tblMain[[#This Row],[Governorate]],Gov_List,0))</f>
        <v>YE25</v>
      </c>
      <c r="G8871" s="287" t="str">
        <f>_xlfn.IFNA(VLOOKUP(tblDataSet[[#This Row],[District - المديرية]],dist_vlukup,2,FALSE),"")</f>
        <v>Tuban</v>
      </c>
      <c r="H8871" s="287" t="str">
        <f>INDEX(Lists!$E$2:$E$334,MATCH(tblMain[[#This Row],[District]],Lists!$F$2:$F$334,0))</f>
        <v>YE2515</v>
      </c>
      <c r="I8871" s="287" t="str">
        <f>IF(tblDataSet[[#This Row],[School Name - المدرسة]]="","",tblDataSet[[#This Row],[School Name - المدرسة]])</f>
        <v>Cod zgabri / كود الزغيري</v>
      </c>
      <c r="J887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871" s="288" t="str">
        <f>INDEX('vlukup tables'!$G$21:$G$58,MATCH(tblDataSet[[#This Row],[Sub-activity - النشاط الفرعي]],'vlukup tables'!$F$21:$F$58,0))</f>
        <v>Provide schools with school furniture and equipment, including desks, boards, solar power systems and with safety and security equipment</v>
      </c>
      <c r="L8871" s="287">
        <f>tblDataSet[[#This Row],['# of Students (Boys) - عدد الطلاب]]</f>
        <v>50</v>
      </c>
      <c r="M8871" s="287">
        <f>tblDataSet[[#This Row],['# of Students (Girls) - عدد الطالبات]]</f>
        <v>40</v>
      </c>
      <c r="N8871" s="289">
        <f>tblDataSet[[#This Row],[Total of Beneficiaries - إجمالي الطلاب والطالبات المستفيدين]]</f>
        <v>90</v>
      </c>
      <c r="O8871" s="287">
        <f>tblDataSet[[#This Row],['# of Teachers/Staff (Male) - عدد المدرسين/الطاقم الإداري (ذكور)]]</f>
        <v>0</v>
      </c>
      <c r="P8871" s="287">
        <f>tblDataSet[[#This Row],['# of Teachers/Staff (Female) - عدد المدرسات/الطاقم الإدراي (إناث)]]</f>
        <v>0</v>
      </c>
      <c r="Q8871" s="287">
        <f>tblDataSet[[#This Row],[Total (Teachers/Staff) - إجمالي عدد المدرسين/المدرسات/الطاقم الإداري]]</f>
        <v>0</v>
      </c>
      <c r="R8871" s="290">
        <f>SUM(tblMain[[#This Row],[Total (Teachers/Staff)]],tblMain[[#This Row],[Total of Students (Boys/Girls)]])</f>
        <v>90</v>
      </c>
      <c r="S8871" s="287" t="str">
        <f>tblDataSet[[#This Row],[ORG_Type]]</f>
        <v>UN</v>
      </c>
      <c r="T8871" s="287" t="str">
        <f>IF(tblDataSet[[#This Row],[Other Indicators - مؤشرات أخرى]]="","",tblDataSet[[#This Row],[Other Indicators - مؤشرات أخرى]])</f>
        <v># of New Desk</v>
      </c>
      <c r="U8871" s="287">
        <f>IF(tblDataSet[[#This Row],[Quantity - العدد]]="","",tblDataSet[[#This Row],[Quantity - العدد]])</f>
        <v>30</v>
      </c>
      <c r="V8871" s="287" t="str">
        <f>INDEX('vlukup tables'!$A$417:$A$428,MATCH(tblDataSet[[#This Row],[Date (Month) - التاريخ (الشهر)]],'vlukup tables'!$B$417:$B$428,0))</f>
        <v>January</v>
      </c>
      <c r="W8871" s="287" t="str">
        <f>IF(tblDataSet[[#This Row],[Remarks - ملاحظات أخرى]]="","",tblDataSet[[#This Row],[Remarks - ملاحظات أخرى]])</f>
        <v/>
      </c>
    </row>
    <row r="8872" spans="1:23" x14ac:dyDescent="0.35">
      <c r="A8872" s="76" t="str">
        <f>IF(tblDataSet[[#This Row],[Organization Name - إسم المنظمة]]="","",tblDataSet[[#This Row],[Organization Name - إسم المنظمة]])</f>
        <v>UNICEF</v>
      </c>
      <c r="B8872" s="287" t="str">
        <f>IF(tblDataSet[[#This Row],[KSA/UAE Fund
 تمويل السعوديه/الكويت 
Yes نعم / No لا]]="","",tblDataSet[[#This Row],[KSA/UAE Fund
 تمويل السعوديه/الكويت 
Yes نعم / No لا]])</f>
        <v>No لأ</v>
      </c>
      <c r="C8872" s="287" t="str">
        <f>IF(tblDataSet[[#This Row],[Organization Acronym - إختصار إسم المنظمة]]="","",tblDataSet[[#This Row],[Organization Acronym - إختصار إسم المنظمة]])</f>
        <v>UNICEF</v>
      </c>
      <c r="D8872" s="287" t="str">
        <f>IF(tblDataSet[[#This Row],[Donor (if applicable) - المانح (إن وجد)]]="","",tblDataSet[[#This Row],[Donor (if applicable) - المانح (إن وجد)]])</f>
        <v>WB REAL</v>
      </c>
      <c r="E8872" s="287" t="str">
        <f>VLOOKUP(tblDataSet[[#This Row],[Governorate - المحافظة]],gov_vlukup,2,FALSE)</f>
        <v>Lahj</v>
      </c>
      <c r="F8872" s="287" t="str">
        <f>INDEX(Lists!$A$2:$A$23,MATCH(tblMain[[#This Row],[Governorate]],Gov_List,0))</f>
        <v>YE25</v>
      </c>
      <c r="G8872" s="287" t="str">
        <f>_xlfn.IFNA(VLOOKUP(tblDataSet[[#This Row],[District - المديرية]],dist_vlukup,2,FALSE),"")</f>
        <v>Al Maflahi</v>
      </c>
      <c r="H8872" s="287" t="str">
        <f>INDEX(Lists!$E$2:$E$334,MATCH(tblMain[[#This Row],[District]],Lists!$F$2:$F$334,0))</f>
        <v>YE2503</v>
      </c>
      <c r="I8872" s="287" t="str">
        <f>IF(tblDataSet[[#This Row],[School Name - المدرسة]]="","",tblDataSet[[#This Row],[School Name - المدرسة]])</f>
        <v>Dar alsagaah / مدرسة دار السقاية.</v>
      </c>
      <c r="J8872" s="288" t="str">
        <f>INDEX('vlukup tables'!$G$1:$G$19,MATCH(tblDataSet[[#This Row],[Activity - النشاط الرئيسي]],'vlukup tables'!$F$1:$F$19,0))</f>
        <v>Provision teachers and educational personnel with attendance based allowances incentives</v>
      </c>
      <c r="K8872" s="288" t="str">
        <f>INDEX('vlukup tables'!$G$21:$G$58,MATCH(tblDataSet[[#This Row],[Sub-activity - النشاط الفرعي]],'vlukup tables'!$F$21:$F$58,0))</f>
        <v>Provide teachers and educational personnel with attendance based allowances</v>
      </c>
      <c r="L8872" s="287">
        <f>tblDataSet[[#This Row],['# of Students (Boys) - عدد الطلاب]]</f>
        <v>0</v>
      </c>
      <c r="M8872" s="287">
        <f>tblDataSet[[#This Row],['# of Students (Girls) - عدد الطالبات]]</f>
        <v>0</v>
      </c>
      <c r="N8872" s="289">
        <f>tblDataSet[[#This Row],[Total of Beneficiaries - إجمالي الطلاب والطالبات المستفيدين]]</f>
        <v>0</v>
      </c>
      <c r="O8872" s="287">
        <f>tblDataSet[[#This Row],['# of Teachers/Staff (Male) - عدد المدرسين/الطاقم الإداري (ذكور)]]</f>
        <v>0</v>
      </c>
      <c r="P8872" s="287">
        <f>tblDataSet[[#This Row],['# of Teachers/Staff (Female) - عدد المدرسات/الطاقم الإدراي (إناث)]]</f>
        <v>1</v>
      </c>
      <c r="Q8872" s="287">
        <f>tblDataSet[[#This Row],[Total (Teachers/Staff) - إجمالي عدد المدرسين/المدرسات/الطاقم الإداري]]</f>
        <v>1</v>
      </c>
      <c r="R8872" s="290">
        <f>SUM(tblMain[[#This Row],[Total (Teachers/Staff)]],tblMain[[#This Row],[Total of Students (Boys/Girls)]])</f>
        <v>1</v>
      </c>
      <c r="S8872" s="287" t="str">
        <f>tblDataSet[[#This Row],[ORG_Type]]</f>
        <v>UN</v>
      </c>
      <c r="T8872" s="287" t="str">
        <f>IF(tblDataSet[[#This Row],[Other Indicators - مؤشرات أخرى]]="","",tblDataSet[[#This Row],[Other Indicators - مؤشرات أخرى]])</f>
        <v xml:space="preserve">RFTs incentives </v>
      </c>
      <c r="U8872" s="287">
        <f>IF(tblDataSet[[#This Row],[Quantity - العدد]]="","",tblDataSet[[#This Row],[Quantity - العدد]])</f>
        <v>1</v>
      </c>
      <c r="V8872" s="287" t="str">
        <f>INDEX('vlukup tables'!$A$417:$A$428,MATCH(tblDataSet[[#This Row],[Date (Month) - التاريخ (الشهر)]],'vlukup tables'!$B$417:$B$428,0))</f>
        <v>January</v>
      </c>
      <c r="W8872" s="287" t="str">
        <f>IF(tblDataSet[[#This Row],[Remarks - ملاحظات أخرى]]="","",tblDataSet[[#This Row],[Remarks - ملاحظات أخرى]])</f>
        <v/>
      </c>
    </row>
    <row r="8873" spans="1:23" x14ac:dyDescent="0.35">
      <c r="A8873" s="76" t="str">
        <f>IF(tblDataSet[[#This Row],[Organization Name - إسم المنظمة]]="","",tblDataSet[[#This Row],[Organization Name - إسم المنظمة]])</f>
        <v>UNICEF</v>
      </c>
      <c r="B8873" s="287" t="str">
        <f>IF(tblDataSet[[#This Row],[KSA/UAE Fund
 تمويل السعوديه/الكويت 
Yes نعم / No لا]]="","",tblDataSet[[#This Row],[KSA/UAE Fund
 تمويل السعوديه/الكويت 
Yes نعم / No لا]])</f>
        <v>No لأ</v>
      </c>
      <c r="C8873" s="287" t="str">
        <f>IF(tblDataSet[[#This Row],[Organization Acronym - إختصار إسم المنظمة]]="","",tblDataSet[[#This Row],[Organization Acronym - إختصار إسم المنظمة]])</f>
        <v>UNICEF</v>
      </c>
      <c r="D8873" s="287" t="str">
        <f>IF(tblDataSet[[#This Row],[Donor (if applicable) - المانح (إن وجد)]]="","",tblDataSet[[#This Row],[Donor (if applicable) - المانح (إن وجد)]])</f>
        <v>WB REAL</v>
      </c>
      <c r="E8873" s="287" t="str">
        <f>VLOOKUP(tblDataSet[[#This Row],[Governorate - المحافظة]],gov_vlukup,2,FALSE)</f>
        <v>Lahj</v>
      </c>
      <c r="F8873" s="287" t="str">
        <f>INDEX(Lists!$A$2:$A$23,MATCH(tblMain[[#This Row],[Governorate]],Gov_List,0))</f>
        <v>YE25</v>
      </c>
      <c r="G8873" s="287" t="str">
        <f>_xlfn.IFNA(VLOOKUP(tblDataSet[[#This Row],[District - المديرية]],dist_vlukup,2,FALSE),"")</f>
        <v>Al Maqatirah</v>
      </c>
      <c r="H8873" s="287" t="str">
        <f>INDEX(Lists!$E$2:$E$334,MATCH(tblMain[[#This Row],[District]],Lists!$F$2:$F$334,0))</f>
        <v>YE2512</v>
      </c>
      <c r="I8873" s="287" t="str">
        <f>IF(tblDataSet[[#This Row],[School Name - المدرسة]]="","",tblDataSet[[#This Row],[School Name - المدرسة]])</f>
        <v>East / م / الشرق</v>
      </c>
      <c r="J8873" s="288" t="str">
        <f>INDEX('vlukup tables'!$G$1:$G$19,MATCH(tblDataSet[[#This Row],[Activity - النشاط الرئيسي]],'vlukup tables'!$F$1:$F$19,0))</f>
        <v>Provision teachers and educational personnel with attendance based allowances incentives</v>
      </c>
      <c r="K8873" s="288" t="str">
        <f>INDEX('vlukup tables'!$G$21:$G$58,MATCH(tblDataSet[[#This Row],[Sub-activity - النشاط الفرعي]],'vlukup tables'!$F$21:$F$58,0))</f>
        <v>Provide teachers and educational personnel with attendance based allowances</v>
      </c>
      <c r="L8873" s="287">
        <f>tblDataSet[[#This Row],['# of Students (Boys) - عدد الطلاب]]</f>
        <v>0</v>
      </c>
      <c r="M8873" s="287">
        <f>tblDataSet[[#This Row],['# of Students (Girls) - عدد الطالبات]]</f>
        <v>0</v>
      </c>
      <c r="N8873" s="289">
        <f>tblDataSet[[#This Row],[Total of Beneficiaries - إجمالي الطلاب والطالبات المستفيدين]]</f>
        <v>0</v>
      </c>
      <c r="O8873" s="287">
        <f>tblDataSet[[#This Row],['# of Teachers/Staff (Male) - عدد المدرسين/الطاقم الإداري (ذكور)]]</f>
        <v>0</v>
      </c>
      <c r="P8873" s="287">
        <f>tblDataSet[[#This Row],['# of Teachers/Staff (Female) - عدد المدرسات/الطاقم الإدراي (إناث)]]</f>
        <v>1</v>
      </c>
      <c r="Q8873" s="287">
        <f>tblDataSet[[#This Row],[Total (Teachers/Staff) - إجمالي عدد المدرسين/المدرسات/الطاقم الإداري]]</f>
        <v>1</v>
      </c>
      <c r="R8873" s="290">
        <f>SUM(tblMain[[#This Row],[Total (Teachers/Staff)]],tblMain[[#This Row],[Total of Students (Boys/Girls)]])</f>
        <v>1</v>
      </c>
      <c r="S8873" s="287" t="str">
        <f>tblDataSet[[#This Row],[ORG_Type]]</f>
        <v>UN</v>
      </c>
      <c r="T8873" s="287" t="str">
        <f>IF(tblDataSet[[#This Row],[Other Indicators - مؤشرات أخرى]]="","",tblDataSet[[#This Row],[Other Indicators - مؤشرات أخرى]])</f>
        <v xml:space="preserve">RFTs incentives </v>
      </c>
      <c r="U8873" s="287">
        <f>IF(tblDataSet[[#This Row],[Quantity - العدد]]="","",tblDataSet[[#This Row],[Quantity - العدد]])</f>
        <v>1</v>
      </c>
      <c r="V8873" s="287" t="str">
        <f>INDEX('vlukup tables'!$A$417:$A$428,MATCH(tblDataSet[[#This Row],[Date (Month) - التاريخ (الشهر)]],'vlukup tables'!$B$417:$B$428,0))</f>
        <v>January</v>
      </c>
      <c r="W8873" s="287" t="str">
        <f>IF(tblDataSet[[#This Row],[Remarks - ملاحظات أخرى]]="","",tblDataSet[[#This Row],[Remarks - ملاحظات أخرى]])</f>
        <v/>
      </c>
    </row>
    <row r="8874" spans="1:23" x14ac:dyDescent="0.35">
      <c r="A8874" s="76" t="str">
        <f>IF(tblDataSet[[#This Row],[Organization Name - إسم المنظمة]]="","",tblDataSet[[#This Row],[Organization Name - إسم المنظمة]])</f>
        <v>UNICEF</v>
      </c>
      <c r="B8874" s="287" t="str">
        <f>IF(tblDataSet[[#This Row],[KSA/UAE Fund
 تمويل السعوديه/الكويت 
Yes نعم / No لا]]="","",tblDataSet[[#This Row],[KSA/UAE Fund
 تمويل السعوديه/الكويت 
Yes نعم / No لا]])</f>
        <v>No لأ</v>
      </c>
      <c r="C8874" s="287" t="str">
        <f>IF(tblDataSet[[#This Row],[Organization Acronym - إختصار إسم المنظمة]]="","",tblDataSet[[#This Row],[Organization Acronym - إختصار إسم المنظمة]])</f>
        <v>UNICEF</v>
      </c>
      <c r="D8874" s="287" t="str">
        <f>IF(tblDataSet[[#This Row],[Donor (if applicable) - المانح (إن وجد)]]="","",tblDataSet[[#This Row],[Donor (if applicable) - المانح (إن وجد)]])</f>
        <v>WB REAL</v>
      </c>
      <c r="E8874" s="287" t="str">
        <f>VLOOKUP(tblDataSet[[#This Row],[Governorate - المحافظة]],gov_vlukup,2,FALSE)</f>
        <v>Shabwah</v>
      </c>
      <c r="F8874" s="287" t="str">
        <f>INDEX(Lists!$A$2:$A$23,MATCH(tblMain[[#This Row],[Governorate]],Gov_List,0))</f>
        <v>YE21</v>
      </c>
      <c r="G8874" s="287" t="str">
        <f>_xlfn.IFNA(VLOOKUP(tblDataSet[[#This Row],[District - المديرية]],dist_vlukup,2,FALSE),"")</f>
        <v>Bayhan</v>
      </c>
      <c r="H8874" s="287" t="str">
        <f>INDEX(Lists!$E$2:$E$334,MATCH(tblMain[[#This Row],[District]],Lists!$F$2:$F$334,0))</f>
        <v>YE2107</v>
      </c>
      <c r="I8874" s="287" t="str">
        <f>IF(tblDataSet[[#This Row],[School Name - المدرسة]]="","",tblDataSet[[#This Row],[School Name - المدرسة]])</f>
        <v>Ejreban / جربان</v>
      </c>
      <c r="J8874" s="288" t="str">
        <f>INDEX('vlukup tables'!$G$1:$G$19,MATCH(tblDataSet[[#This Row],[Activity - النشاط الرئيسي]],'vlukup tables'!$F$1:$F$19,0))</f>
        <v>Provision teachers and educational personnel with attendance based allowances incentives</v>
      </c>
      <c r="K8874" s="288" t="str">
        <f>INDEX('vlukup tables'!$G$21:$G$58,MATCH(tblDataSet[[#This Row],[Sub-activity - النشاط الفرعي]],'vlukup tables'!$F$21:$F$58,0))</f>
        <v>Provide teachers and educational personnel with attendance based allowances</v>
      </c>
      <c r="L8874" s="287">
        <f>tblDataSet[[#This Row],['# of Students (Boys) - عدد الطلاب]]</f>
        <v>0</v>
      </c>
      <c r="M8874" s="287">
        <f>tblDataSet[[#This Row],['# of Students (Girls) - عدد الطالبات]]</f>
        <v>0</v>
      </c>
      <c r="N8874" s="289">
        <f>tblDataSet[[#This Row],[Total of Beneficiaries - إجمالي الطلاب والطالبات المستفيدين]]</f>
        <v>0</v>
      </c>
      <c r="O8874" s="287">
        <f>tblDataSet[[#This Row],['# of Teachers/Staff (Male) - عدد المدرسين/الطاقم الإداري (ذكور)]]</f>
        <v>0</v>
      </c>
      <c r="P8874" s="287">
        <f>tblDataSet[[#This Row],['# of Teachers/Staff (Female) - عدد المدرسات/الطاقم الإدراي (إناث)]]</f>
        <v>1</v>
      </c>
      <c r="Q8874" s="287">
        <f>tblDataSet[[#This Row],[Total (Teachers/Staff) - إجمالي عدد المدرسين/المدرسات/الطاقم الإداري]]</f>
        <v>1</v>
      </c>
      <c r="R8874" s="290">
        <f>SUM(tblMain[[#This Row],[Total (Teachers/Staff)]],tblMain[[#This Row],[Total of Students (Boys/Girls)]])</f>
        <v>1</v>
      </c>
      <c r="S8874" s="287" t="str">
        <f>tblDataSet[[#This Row],[ORG_Type]]</f>
        <v>UN</v>
      </c>
      <c r="T8874" s="287" t="str">
        <f>IF(tblDataSet[[#This Row],[Other Indicators - مؤشرات أخرى]]="","",tblDataSet[[#This Row],[Other Indicators - مؤشرات أخرى]])</f>
        <v xml:space="preserve">RFTs incentives </v>
      </c>
      <c r="U8874" s="287">
        <f>IF(tblDataSet[[#This Row],[Quantity - العدد]]="","",tblDataSet[[#This Row],[Quantity - العدد]])</f>
        <v>1</v>
      </c>
      <c r="V8874" s="287" t="str">
        <f>INDEX('vlukup tables'!$A$417:$A$428,MATCH(tblDataSet[[#This Row],[Date (Month) - التاريخ (الشهر)]],'vlukup tables'!$B$417:$B$428,0))</f>
        <v>January</v>
      </c>
      <c r="W8874" s="287" t="str">
        <f>IF(tblDataSet[[#This Row],[Remarks - ملاحظات أخرى]]="","",tblDataSet[[#This Row],[Remarks - ملاحظات أخرى]])</f>
        <v/>
      </c>
    </row>
    <row r="8875" spans="1:23" x14ac:dyDescent="0.35">
      <c r="A8875" s="76" t="str">
        <f>IF(tblDataSet[[#This Row],[Organization Name - إسم المنظمة]]="","",tblDataSet[[#This Row],[Organization Name - إسم المنظمة]])</f>
        <v>UNICEF</v>
      </c>
      <c r="B8875" s="287" t="str">
        <f>IF(tblDataSet[[#This Row],[KSA/UAE Fund
 تمويل السعوديه/الكويت 
Yes نعم / No لا]]="","",tblDataSet[[#This Row],[KSA/UAE Fund
 تمويل السعوديه/الكويت 
Yes نعم / No لا]])</f>
        <v>No لأ</v>
      </c>
      <c r="C8875" s="287" t="str">
        <f>IF(tblDataSet[[#This Row],[Organization Acronym - إختصار إسم المنظمة]]="","",tblDataSet[[#This Row],[Organization Acronym - إختصار إسم المنظمة]])</f>
        <v>UNICEF</v>
      </c>
      <c r="D8875" s="287" t="str">
        <f>IF(tblDataSet[[#This Row],[Donor (if applicable) - المانح (إن وجد)]]="","",tblDataSet[[#This Row],[Donor (if applicable) - المانح (إن وجد)]])</f>
        <v>WB REAL</v>
      </c>
      <c r="E8875" s="287" t="str">
        <f>VLOOKUP(tblDataSet[[#This Row],[Governorate - المحافظة]],gov_vlukup,2,FALSE)</f>
        <v>Lahj</v>
      </c>
      <c r="F8875" s="287" t="str">
        <f>INDEX(Lists!$A$2:$A$23,MATCH(tblMain[[#This Row],[Governorate]],Gov_List,0))</f>
        <v>YE25</v>
      </c>
      <c r="G8875" s="287" t="str">
        <f>_xlfn.IFNA(VLOOKUP(tblDataSet[[#This Row],[District - المديرية]],dist_vlukup,2,FALSE),"")</f>
        <v>Yahr</v>
      </c>
      <c r="H8875" s="287" t="str">
        <f>INDEX(Lists!$E$2:$E$334,MATCH(tblMain[[#This Row],[District]],Lists!$F$2:$F$334,0))</f>
        <v>YE2504</v>
      </c>
      <c r="I8875" s="287" t="str">
        <f>IF(tblDataSet[[#This Row],[School Name - المدرسة]]="","",tblDataSet[[#This Row],[School Name - المدرسة]])</f>
        <v>Filahin / م / الفلاحين</v>
      </c>
      <c r="J8875" s="288" t="str">
        <f>INDEX('vlukup tables'!$G$1:$G$19,MATCH(tblDataSet[[#This Row],[Activity - النشاط الرئيسي]],'vlukup tables'!$F$1:$F$19,0))</f>
        <v>Provision teachers and educational personnel with attendance based allowances incentives</v>
      </c>
      <c r="K8875" s="288" t="str">
        <f>INDEX('vlukup tables'!$G$21:$G$58,MATCH(tblDataSet[[#This Row],[Sub-activity - النشاط الفرعي]],'vlukup tables'!$F$21:$F$58,0))</f>
        <v>Provide teachers and educational personnel with attendance based allowances</v>
      </c>
      <c r="L8875" s="287">
        <f>tblDataSet[[#This Row],['# of Students (Boys) - عدد الطلاب]]</f>
        <v>0</v>
      </c>
      <c r="M8875" s="287">
        <f>tblDataSet[[#This Row],['# of Students (Girls) - عدد الطالبات]]</f>
        <v>0</v>
      </c>
      <c r="N8875" s="289">
        <f>tblDataSet[[#This Row],[Total of Beneficiaries - إجمالي الطلاب والطالبات المستفيدين]]</f>
        <v>0</v>
      </c>
      <c r="O8875" s="287">
        <f>tblDataSet[[#This Row],['# of Teachers/Staff (Male) - عدد المدرسين/الطاقم الإداري (ذكور)]]</f>
        <v>0</v>
      </c>
      <c r="P8875" s="287">
        <f>tblDataSet[[#This Row],['# of Teachers/Staff (Female) - عدد المدرسات/الطاقم الإدراي (إناث)]]</f>
        <v>1</v>
      </c>
      <c r="Q8875" s="287">
        <f>tblDataSet[[#This Row],[Total (Teachers/Staff) - إجمالي عدد المدرسين/المدرسات/الطاقم الإداري]]</f>
        <v>1</v>
      </c>
      <c r="R8875" s="290">
        <f>SUM(tblMain[[#This Row],[Total (Teachers/Staff)]],tblMain[[#This Row],[Total of Students (Boys/Girls)]])</f>
        <v>1</v>
      </c>
      <c r="S8875" s="287" t="str">
        <f>tblDataSet[[#This Row],[ORG_Type]]</f>
        <v>UN</v>
      </c>
      <c r="T8875" s="287" t="str">
        <f>IF(tblDataSet[[#This Row],[Other Indicators - مؤشرات أخرى]]="","",tblDataSet[[#This Row],[Other Indicators - مؤشرات أخرى]])</f>
        <v xml:space="preserve">RFTs incentives </v>
      </c>
      <c r="U8875" s="287">
        <f>IF(tblDataSet[[#This Row],[Quantity - العدد]]="","",tblDataSet[[#This Row],[Quantity - العدد]])</f>
        <v>1</v>
      </c>
      <c r="V8875" s="287" t="str">
        <f>INDEX('vlukup tables'!$A$417:$A$428,MATCH(tblDataSet[[#This Row],[Date (Month) - التاريخ (الشهر)]],'vlukup tables'!$B$417:$B$428,0))</f>
        <v>January</v>
      </c>
      <c r="W8875" s="287" t="str">
        <f>IF(tblDataSet[[#This Row],[Remarks - ملاحظات أخرى]]="","",tblDataSet[[#This Row],[Remarks - ملاحظات أخرى]])</f>
        <v/>
      </c>
    </row>
    <row r="8876" spans="1:23" x14ac:dyDescent="0.35">
      <c r="A8876" s="76" t="str">
        <f>IF(tblDataSet[[#This Row],[Organization Name - إسم المنظمة]]="","",tblDataSet[[#This Row],[Organization Name - إسم المنظمة]])</f>
        <v>UNICEF</v>
      </c>
      <c r="B8876" s="287" t="str">
        <f>IF(tblDataSet[[#This Row],[KSA/UAE Fund
 تمويل السعوديه/الكويت 
Yes نعم / No لا]]="","",tblDataSet[[#This Row],[KSA/UAE Fund
 تمويل السعوديه/الكويت 
Yes نعم / No لا]])</f>
        <v>No لأ</v>
      </c>
      <c r="C8876" s="287" t="str">
        <f>IF(tblDataSet[[#This Row],[Organization Acronym - إختصار إسم المنظمة]]="","",tblDataSet[[#This Row],[Organization Acronym - إختصار إسم المنظمة]])</f>
        <v>UNICEF</v>
      </c>
      <c r="D8876" s="287" t="str">
        <f>IF(tblDataSet[[#This Row],[Donor (if applicable) - المانح (إن وجد)]]="","",tblDataSet[[#This Row],[Donor (if applicable) - المانح (إن وجد)]])</f>
        <v>WB REAL</v>
      </c>
      <c r="E8876" s="287" t="str">
        <f>VLOOKUP(tblDataSet[[#This Row],[Governorate - المحافظة]],gov_vlukup,2,FALSE)</f>
        <v>Ad Dali'</v>
      </c>
      <c r="F8876" s="287" t="str">
        <f>INDEX(Lists!$A$2:$A$23,MATCH(tblMain[[#This Row],[Governorate]],Gov_List,0))</f>
        <v>YE30</v>
      </c>
      <c r="G8876" s="287" t="str">
        <f>_xlfn.IFNA(VLOOKUP(tblDataSet[[#This Row],[District - المديرية]],dist_vlukup,2,FALSE),"")</f>
        <v>Al Hasayn</v>
      </c>
      <c r="H8876" s="287" t="str">
        <f>INDEX(Lists!$E$2:$E$334,MATCH(tblMain[[#This Row],[District]],Lists!$F$2:$F$334,0))</f>
        <v>YE3005</v>
      </c>
      <c r="I8876" s="287" t="str">
        <f>IF(tblDataSet[[#This Row],[School Name - المدرسة]]="","",tblDataSet[[#This Row],[School Name - المدرسة]])</f>
        <v>Fiqid ahmad kasem saleh lbannat / الفقيد احمد قاسم  صالح-للبنات</v>
      </c>
      <c r="J8876" s="288" t="str">
        <f>INDEX('vlukup tables'!$G$1:$G$19,MATCH(tblDataSet[[#This Row],[Activity - النشاط الرئيسي]],'vlukup tables'!$F$1:$F$19,0))</f>
        <v>Provision teachers and educational personnel with attendance based allowances incentives</v>
      </c>
      <c r="K8876" s="288" t="str">
        <f>INDEX('vlukup tables'!$G$21:$G$58,MATCH(tblDataSet[[#This Row],[Sub-activity - النشاط الفرعي]],'vlukup tables'!$F$21:$F$58,0))</f>
        <v>Provide teachers and educational personnel with attendance based allowances</v>
      </c>
      <c r="L8876" s="287">
        <f>tblDataSet[[#This Row],['# of Students (Boys) - عدد الطلاب]]</f>
        <v>0</v>
      </c>
      <c r="M8876" s="287">
        <f>tblDataSet[[#This Row],['# of Students (Girls) - عدد الطالبات]]</f>
        <v>0</v>
      </c>
      <c r="N8876" s="289">
        <f>tblDataSet[[#This Row],[Total of Beneficiaries - إجمالي الطلاب والطالبات المستفيدين]]</f>
        <v>0</v>
      </c>
      <c r="O8876" s="287">
        <f>tblDataSet[[#This Row],['# of Teachers/Staff (Male) - عدد المدرسين/الطاقم الإداري (ذكور)]]</f>
        <v>0</v>
      </c>
      <c r="P8876" s="287">
        <f>tblDataSet[[#This Row],['# of Teachers/Staff (Female) - عدد المدرسات/الطاقم الإدراي (إناث)]]</f>
        <v>2</v>
      </c>
      <c r="Q8876" s="287">
        <f>tblDataSet[[#This Row],[Total (Teachers/Staff) - إجمالي عدد المدرسين/المدرسات/الطاقم الإداري]]</f>
        <v>2</v>
      </c>
      <c r="R8876" s="290">
        <f>SUM(tblMain[[#This Row],[Total (Teachers/Staff)]],tblMain[[#This Row],[Total of Students (Boys/Girls)]])</f>
        <v>2</v>
      </c>
      <c r="S8876" s="287" t="str">
        <f>tblDataSet[[#This Row],[ORG_Type]]</f>
        <v>UN</v>
      </c>
      <c r="T8876" s="287" t="str">
        <f>IF(tblDataSet[[#This Row],[Other Indicators - مؤشرات أخرى]]="","",tblDataSet[[#This Row],[Other Indicators - مؤشرات أخرى]])</f>
        <v xml:space="preserve">RFTs incentives </v>
      </c>
      <c r="U8876" s="287">
        <f>IF(tblDataSet[[#This Row],[Quantity - العدد]]="","",tblDataSet[[#This Row],[Quantity - العدد]])</f>
        <v>2</v>
      </c>
      <c r="V8876" s="287" t="str">
        <f>INDEX('vlukup tables'!$A$417:$A$428,MATCH(tblDataSet[[#This Row],[Date (Month) - التاريخ (الشهر)]],'vlukup tables'!$B$417:$B$428,0))</f>
        <v>January</v>
      </c>
      <c r="W8876" s="287" t="str">
        <f>IF(tblDataSet[[#This Row],[Remarks - ملاحظات أخرى]]="","",tblDataSet[[#This Row],[Remarks - ملاحظات أخرى]])</f>
        <v/>
      </c>
    </row>
    <row r="8877" spans="1:23" x14ac:dyDescent="0.35">
      <c r="A8877" s="76" t="str">
        <f>IF(tblDataSet[[#This Row],[Organization Name - إسم المنظمة]]="","",tblDataSet[[#This Row],[Organization Name - إسم المنظمة]])</f>
        <v>UNICEF</v>
      </c>
      <c r="B8877" s="287" t="str">
        <f>IF(tblDataSet[[#This Row],[KSA/UAE Fund
 تمويل السعوديه/الكويت 
Yes نعم / No لا]]="","",tblDataSet[[#This Row],[KSA/UAE Fund
 تمويل السعوديه/الكويت 
Yes نعم / No لا]])</f>
        <v>No لأ</v>
      </c>
      <c r="C8877" s="287" t="str">
        <f>IF(tblDataSet[[#This Row],[Organization Acronym - إختصار إسم المنظمة]]="","",tblDataSet[[#This Row],[Organization Acronym - إختصار إسم المنظمة]])</f>
        <v>UNICEF</v>
      </c>
      <c r="D8877" s="287" t="str">
        <f>IF(tblDataSet[[#This Row],[Donor (if applicable) - المانح (إن وجد)]]="","",tblDataSet[[#This Row],[Donor (if applicable) - المانح (إن وجد)]])</f>
        <v>WB REAL</v>
      </c>
      <c r="E8877" s="287" t="str">
        <f>VLOOKUP(tblDataSet[[#This Row],[Governorate - المحافظة]],gov_vlukup,2,FALSE)</f>
        <v>Shabwah</v>
      </c>
      <c r="F8877" s="287" t="str">
        <f>INDEX(Lists!$A$2:$A$23,MATCH(tblMain[[#This Row],[Governorate]],Gov_List,0))</f>
        <v>YE21</v>
      </c>
      <c r="G8877" s="287" t="str">
        <f>_xlfn.IFNA(VLOOKUP(tblDataSet[[#This Row],[District - المديرية]],dist_vlukup,2,FALSE),"")</f>
        <v>Habban</v>
      </c>
      <c r="H8877" s="287" t="str">
        <f>INDEX(Lists!$E$2:$E$334,MATCH(tblMain[[#This Row],[District]],Lists!$F$2:$F$334,0))</f>
        <v>YE2114</v>
      </c>
      <c r="I8877" s="287" t="str">
        <f>IF(tblDataSet[[#This Row],[School Name - المدرسة]]="","",tblDataSet[[#This Row],[School Name - المدرسة]])</f>
        <v>Fiqid mamed abdallah adio / محمد عبدالله عديو / الخبر</v>
      </c>
      <c r="J8877" s="288" t="str">
        <f>INDEX('vlukup tables'!$G$1:$G$19,MATCH(tblDataSet[[#This Row],[Activity - النشاط الرئيسي]],'vlukup tables'!$F$1:$F$19,0))</f>
        <v>Provision teachers and educational personnel with attendance based allowances incentives</v>
      </c>
      <c r="K8877" s="288" t="str">
        <f>INDEX('vlukup tables'!$G$21:$G$58,MATCH(tblDataSet[[#This Row],[Sub-activity - النشاط الفرعي]],'vlukup tables'!$F$21:$F$58,0))</f>
        <v>Provide teachers and educational personnel with attendance based allowances</v>
      </c>
      <c r="L8877" s="287">
        <f>tblDataSet[[#This Row],['# of Students (Boys) - عدد الطلاب]]</f>
        <v>0</v>
      </c>
      <c r="M8877" s="287">
        <f>tblDataSet[[#This Row],['# of Students (Girls) - عدد الطالبات]]</f>
        <v>0</v>
      </c>
      <c r="N8877" s="289">
        <f>tblDataSet[[#This Row],[Total of Beneficiaries - إجمالي الطلاب والطالبات المستفيدين]]</f>
        <v>0</v>
      </c>
      <c r="O8877" s="287">
        <f>tblDataSet[[#This Row],['# of Teachers/Staff (Male) - عدد المدرسين/الطاقم الإداري (ذكور)]]</f>
        <v>0</v>
      </c>
      <c r="P8877" s="287">
        <f>tblDataSet[[#This Row],['# of Teachers/Staff (Female) - عدد المدرسات/الطاقم الإدراي (إناث)]]</f>
        <v>3</v>
      </c>
      <c r="Q8877" s="287">
        <f>tblDataSet[[#This Row],[Total (Teachers/Staff) - إجمالي عدد المدرسين/المدرسات/الطاقم الإداري]]</f>
        <v>3</v>
      </c>
      <c r="R8877" s="290">
        <f>SUM(tblMain[[#This Row],[Total (Teachers/Staff)]],tblMain[[#This Row],[Total of Students (Boys/Girls)]])</f>
        <v>3</v>
      </c>
      <c r="S8877" s="287" t="str">
        <f>tblDataSet[[#This Row],[ORG_Type]]</f>
        <v>UN</v>
      </c>
      <c r="T8877" s="287" t="str">
        <f>IF(tblDataSet[[#This Row],[Other Indicators - مؤشرات أخرى]]="","",tblDataSet[[#This Row],[Other Indicators - مؤشرات أخرى]])</f>
        <v xml:space="preserve">RFTs incentives </v>
      </c>
      <c r="U8877" s="287">
        <f>IF(tblDataSet[[#This Row],[Quantity - العدد]]="","",tblDataSet[[#This Row],[Quantity - العدد]])</f>
        <v>3</v>
      </c>
      <c r="V8877" s="287" t="str">
        <f>INDEX('vlukup tables'!$A$417:$A$428,MATCH(tblDataSet[[#This Row],[Date (Month) - التاريخ (الشهر)]],'vlukup tables'!$B$417:$B$428,0))</f>
        <v>January</v>
      </c>
      <c r="W8877" s="287" t="str">
        <f>IF(tblDataSet[[#This Row],[Remarks - ملاحظات أخرى]]="","",tblDataSet[[#This Row],[Remarks - ملاحظات أخرى]])</f>
        <v/>
      </c>
    </row>
    <row r="8878" spans="1:23" x14ac:dyDescent="0.35">
      <c r="A8878" s="76" t="str">
        <f>IF(tblDataSet[[#This Row],[Organization Name - إسم المنظمة]]="","",tblDataSet[[#This Row],[Organization Name - إسم المنظمة]])</f>
        <v>UNICEF</v>
      </c>
      <c r="B8878" s="287" t="str">
        <f>IF(tblDataSet[[#This Row],[KSA/UAE Fund
 تمويل السعوديه/الكويت 
Yes نعم / No لا]]="","",tblDataSet[[#This Row],[KSA/UAE Fund
 تمويل السعوديه/الكويت 
Yes نعم / No لا]])</f>
        <v>No لأ</v>
      </c>
      <c r="C8878" s="287" t="str">
        <f>IF(tblDataSet[[#This Row],[Organization Acronym - إختصار إسم المنظمة]]="","",tblDataSet[[#This Row],[Organization Acronym - إختصار إسم المنظمة]])</f>
        <v>UNICEF</v>
      </c>
      <c r="D8878" s="287" t="str">
        <f>IF(tblDataSet[[#This Row],[Donor (if applicable) - المانح (إن وجد)]]="","",tblDataSet[[#This Row],[Donor (if applicable) - المانح (إن وجد)]])</f>
        <v>WB REAL</v>
      </c>
      <c r="E8878" s="287" t="str">
        <f>VLOOKUP(tblDataSet[[#This Row],[Governorate - المحافظة]],gov_vlukup,2,FALSE)</f>
        <v>Shabwah</v>
      </c>
      <c r="F8878" s="287" t="str">
        <f>INDEX(Lists!$A$2:$A$23,MATCH(tblMain[[#This Row],[Governorate]],Gov_List,0))</f>
        <v>YE21</v>
      </c>
      <c r="G8878" s="287" t="str">
        <f>_xlfn.IFNA(VLOOKUP(tblDataSet[[#This Row],[District - المديرية]],dist_vlukup,2,FALSE),"")</f>
        <v>Nisab</v>
      </c>
      <c r="H8878" s="287" t="str">
        <f>INDEX(Lists!$E$2:$E$334,MATCH(tblMain[[#This Row],[District]],Lists!$F$2:$F$334,0))</f>
        <v>YE2110</v>
      </c>
      <c r="I8878" s="287" t="str">
        <f>IF(tblDataSet[[#This Row],[School Name - المدرسة]]="","",tblDataSet[[#This Row],[School Name - المدرسة]])</f>
        <v>Fiqid mqubl awwad / مدرسه الفقيد مقبل عوض لتعليم الاساسي</v>
      </c>
      <c r="J8878" s="288" t="str">
        <f>INDEX('vlukup tables'!$G$1:$G$19,MATCH(tblDataSet[[#This Row],[Activity - النشاط الرئيسي]],'vlukup tables'!$F$1:$F$19,0))</f>
        <v>Provision teachers and educational personnel with attendance based allowances incentives</v>
      </c>
      <c r="K8878" s="288" t="str">
        <f>INDEX('vlukup tables'!$G$21:$G$58,MATCH(tblDataSet[[#This Row],[Sub-activity - النشاط الفرعي]],'vlukup tables'!$F$21:$F$58,0))</f>
        <v>Provide teachers and educational personnel with attendance based allowances</v>
      </c>
      <c r="L8878" s="287">
        <f>tblDataSet[[#This Row],['# of Students (Boys) - عدد الطلاب]]</f>
        <v>0</v>
      </c>
      <c r="M8878" s="287">
        <f>tblDataSet[[#This Row],['# of Students (Girls) - عدد الطالبات]]</f>
        <v>0</v>
      </c>
      <c r="N8878" s="289">
        <f>tblDataSet[[#This Row],[Total of Beneficiaries - إجمالي الطلاب والطالبات المستفيدين]]</f>
        <v>0</v>
      </c>
      <c r="O8878" s="287">
        <f>tblDataSet[[#This Row],['# of Teachers/Staff (Male) - عدد المدرسين/الطاقم الإداري (ذكور)]]</f>
        <v>0</v>
      </c>
      <c r="P8878" s="287">
        <f>tblDataSet[[#This Row],['# of Teachers/Staff (Female) - عدد المدرسات/الطاقم الإدراي (إناث)]]</f>
        <v>1</v>
      </c>
      <c r="Q8878" s="287">
        <f>tblDataSet[[#This Row],[Total (Teachers/Staff) - إجمالي عدد المدرسين/المدرسات/الطاقم الإداري]]</f>
        <v>1</v>
      </c>
      <c r="R8878" s="290">
        <f>SUM(tblMain[[#This Row],[Total (Teachers/Staff)]],tblMain[[#This Row],[Total of Students (Boys/Girls)]])</f>
        <v>1</v>
      </c>
      <c r="S8878" s="287" t="str">
        <f>tblDataSet[[#This Row],[ORG_Type]]</f>
        <v>UN</v>
      </c>
      <c r="T8878" s="287" t="str">
        <f>IF(tblDataSet[[#This Row],[Other Indicators - مؤشرات أخرى]]="","",tblDataSet[[#This Row],[Other Indicators - مؤشرات أخرى]])</f>
        <v xml:space="preserve">RFTs incentives </v>
      </c>
      <c r="U8878" s="287">
        <f>IF(tblDataSet[[#This Row],[Quantity - العدد]]="","",tblDataSet[[#This Row],[Quantity - العدد]])</f>
        <v>1</v>
      </c>
      <c r="V8878" s="287" t="str">
        <f>INDEX('vlukup tables'!$A$417:$A$428,MATCH(tblDataSet[[#This Row],[Date (Month) - التاريخ (الشهر)]],'vlukup tables'!$B$417:$B$428,0))</f>
        <v>January</v>
      </c>
      <c r="W8878" s="287" t="str">
        <f>IF(tblDataSet[[#This Row],[Remarks - ملاحظات أخرى]]="","",tblDataSet[[#This Row],[Remarks - ملاحظات أخرى]])</f>
        <v/>
      </c>
    </row>
    <row r="8879" spans="1:23" x14ac:dyDescent="0.35">
      <c r="A8879" s="76" t="str">
        <f>IF(tblDataSet[[#This Row],[Organization Name - إسم المنظمة]]="","",tblDataSet[[#This Row],[Organization Name - إسم المنظمة]])</f>
        <v>UNICEF</v>
      </c>
      <c r="B8879" s="287" t="str">
        <f>IF(tblDataSet[[#This Row],[KSA/UAE Fund
 تمويل السعوديه/الكويت 
Yes نعم / No لا]]="","",tblDataSet[[#This Row],[KSA/UAE Fund
 تمويل السعوديه/الكويت 
Yes نعم / No لا]])</f>
        <v>No لأ</v>
      </c>
      <c r="C8879" s="287" t="str">
        <f>IF(tblDataSet[[#This Row],[Organization Acronym - إختصار إسم المنظمة]]="","",tblDataSet[[#This Row],[Organization Acronym - إختصار إسم المنظمة]])</f>
        <v>UNICEF</v>
      </c>
      <c r="D8879" s="287" t="str">
        <f>IF(tblDataSet[[#This Row],[Donor (if applicable) - المانح (إن وجد)]]="","",tblDataSet[[#This Row],[Donor (if applicable) - المانح (إن وجد)]])</f>
        <v>EU</v>
      </c>
      <c r="E8879" s="287" t="str">
        <f>VLOOKUP(tblDataSet[[#This Row],[Governorate - المحافظة]],gov_vlukup,2,FALSE)</f>
        <v>Shabwah</v>
      </c>
      <c r="F8879" s="287" t="str">
        <f>INDEX(Lists!$A$2:$A$23,MATCH(tblMain[[#This Row],[Governorate]],Gov_List,0))</f>
        <v>YE21</v>
      </c>
      <c r="G8879" s="287" t="str">
        <f>_xlfn.IFNA(VLOOKUP(tblDataSet[[#This Row],[District - المديرية]],dist_vlukup,2,FALSE),"")</f>
        <v>Ataq</v>
      </c>
      <c r="H8879" s="287" t="str">
        <f>INDEX(Lists!$E$2:$E$334,MATCH(tblMain[[#This Row],[District]],Lists!$F$2:$F$334,0))</f>
        <v>YE2113</v>
      </c>
      <c r="I8879" s="287" t="str">
        <f>IF(tblDataSet[[#This Row],[School Name - المدرسة]]="","",tblDataSet[[#This Row],[School Name - المدرسة]])</f>
        <v>Gabah lbannat / الجابية بنات</v>
      </c>
      <c r="J8879" s="288" t="str">
        <f>INDEX('vlukup tables'!$G$1:$G$19,MATCH(tblDataSet[[#This Row],[Activity - النشاط الرئيسي]],'vlukup tables'!$F$1:$F$19,0))</f>
        <v>Activating Schools FMCs and Studetns councils</v>
      </c>
      <c r="K8879" s="288" t="str">
        <f>INDEX('vlukup tables'!$G$21:$G$58,MATCH(tblDataSet[[#This Row],[Sub-activity - النشاط الفرعي]],'vlukup tables'!$F$21:$F$58,0))</f>
        <v>Provide training to activate FMC role in schools</v>
      </c>
      <c r="L8879" s="287">
        <f>tblDataSet[[#This Row],['# of Students (Boys) - عدد الطلاب]]</f>
        <v>0</v>
      </c>
      <c r="M8879" s="287">
        <f>tblDataSet[[#This Row],['# of Students (Girls) - عدد الطالبات]]</f>
        <v>0</v>
      </c>
      <c r="N8879" s="289">
        <f>tblDataSet[[#This Row],[Total of Beneficiaries - إجمالي الطلاب والطالبات المستفيدين]]</f>
        <v>0</v>
      </c>
      <c r="O8879" s="287">
        <f>tblDataSet[[#This Row],['# of Teachers/Staff (Male) - عدد المدرسين/الطاقم الإداري (ذكور)]]</f>
        <v>6</v>
      </c>
      <c r="P8879" s="287">
        <f>tblDataSet[[#This Row],['# of Teachers/Staff (Female) - عدد المدرسات/الطاقم الإدراي (إناث)]]</f>
        <v>0</v>
      </c>
      <c r="Q8879" s="287">
        <f>tblDataSet[[#This Row],[Total (Teachers/Staff) - إجمالي عدد المدرسين/المدرسات/الطاقم الإداري]]</f>
        <v>6</v>
      </c>
      <c r="R8879" s="290">
        <f>SUM(tblMain[[#This Row],[Total (Teachers/Staff)]],tblMain[[#This Row],[Total of Students (Boys/Girls)]])</f>
        <v>6</v>
      </c>
      <c r="S8879" s="287" t="str">
        <f>tblDataSet[[#This Row],[ORG_Type]]</f>
        <v>UN</v>
      </c>
      <c r="T8879" s="287" t="str">
        <f>IF(tblDataSet[[#This Row],[Other Indicators - مؤشرات أخرى]]="","",tblDataSet[[#This Row],[Other Indicators - مؤشرات أخرى]])</f>
        <v>FMCs Meeting</v>
      </c>
      <c r="U8879" s="287">
        <f>IF(tblDataSet[[#This Row],[Quantity - العدد]]="","",tblDataSet[[#This Row],[Quantity - العدد]])</f>
        <v>6</v>
      </c>
      <c r="V8879" s="287" t="str">
        <f>INDEX('vlukup tables'!$A$417:$A$428,MATCH(tblDataSet[[#This Row],[Date (Month) - التاريخ (الشهر)]],'vlukup tables'!$B$417:$B$428,0))</f>
        <v>January</v>
      </c>
      <c r="W8879" s="287" t="str">
        <f>IF(tblDataSet[[#This Row],[Remarks - ملاحظات أخرى]]="","",tblDataSet[[#This Row],[Remarks - ملاحظات أخرى]])</f>
        <v/>
      </c>
    </row>
    <row r="8880" spans="1:23" x14ac:dyDescent="0.35">
      <c r="A8880" s="76" t="str">
        <f>IF(tblDataSet[[#This Row],[Organization Name - إسم المنظمة]]="","",tblDataSet[[#This Row],[Organization Name - إسم المنظمة]])</f>
        <v>UNICEF</v>
      </c>
      <c r="B8880" s="287" t="str">
        <f>IF(tblDataSet[[#This Row],[KSA/UAE Fund
 تمويل السعوديه/الكويت 
Yes نعم / No لا]]="","",tblDataSet[[#This Row],[KSA/UAE Fund
 تمويل السعوديه/الكويت 
Yes نعم / No لا]])</f>
        <v>No لأ</v>
      </c>
      <c r="C8880" s="287" t="str">
        <f>IF(tblDataSet[[#This Row],[Organization Acronym - إختصار إسم المنظمة]]="","",tblDataSet[[#This Row],[Organization Acronym - إختصار إسم المنظمة]])</f>
        <v>UNICEF</v>
      </c>
      <c r="D8880" s="287" t="str">
        <f>IF(tblDataSet[[#This Row],[Donor (if applicable) - المانح (إن وجد)]]="","",tblDataSet[[#This Row],[Donor (if applicable) - المانح (إن وجد)]])</f>
        <v>WB REAL</v>
      </c>
      <c r="E8880" s="287" t="str">
        <f>VLOOKUP(tblDataSet[[#This Row],[Governorate - المحافظة]],gov_vlukup,2,FALSE)</f>
        <v>Shabwah</v>
      </c>
      <c r="F8880" s="287" t="str">
        <f>INDEX(Lists!$A$2:$A$23,MATCH(tblMain[[#This Row],[Governorate]],Gov_List,0))</f>
        <v>YE21</v>
      </c>
      <c r="G8880" s="287" t="str">
        <f>_xlfn.IFNA(VLOOKUP(tblDataSet[[#This Row],[District - المديرية]],dist_vlukup,2,FALSE),"")</f>
        <v>Markhah As Sufla</v>
      </c>
      <c r="H8880" s="287" t="str">
        <f>INDEX(Lists!$E$2:$E$334,MATCH(tblMain[[#This Row],[District]],Lists!$F$2:$F$334,0))</f>
        <v>YE2109</v>
      </c>
      <c r="I8880" s="287" t="str">
        <f>IF(tblDataSet[[#This Row],[School Name - المدرسة]]="","",tblDataSet[[#This Row],[School Name - المدرسة]])</f>
        <v>Gabh / الجابح</v>
      </c>
      <c r="J8880" s="288" t="str">
        <f>INDEX('vlukup tables'!$G$1:$G$19,MATCH(tblDataSet[[#This Row],[Activity - النشاط الرئيسي]],'vlukup tables'!$F$1:$F$19,0))</f>
        <v>Provision teachers and educational personnel with attendance based allowances incentives</v>
      </c>
      <c r="K8880" s="288" t="str">
        <f>INDEX('vlukup tables'!$G$21:$G$58,MATCH(tblDataSet[[#This Row],[Sub-activity - النشاط الفرعي]],'vlukup tables'!$F$21:$F$58,0))</f>
        <v>Provide teachers and educational personnel with attendance based allowances</v>
      </c>
      <c r="L8880" s="287">
        <f>tblDataSet[[#This Row],['# of Students (Boys) - عدد الطلاب]]</f>
        <v>0</v>
      </c>
      <c r="M8880" s="287">
        <f>tblDataSet[[#This Row],['# of Students (Girls) - عدد الطالبات]]</f>
        <v>0</v>
      </c>
      <c r="N8880" s="289">
        <f>tblDataSet[[#This Row],[Total of Beneficiaries - إجمالي الطلاب والطالبات المستفيدين]]</f>
        <v>0</v>
      </c>
      <c r="O8880" s="287">
        <f>tblDataSet[[#This Row],['# of Teachers/Staff (Male) - عدد المدرسين/الطاقم الإداري (ذكور)]]</f>
        <v>0</v>
      </c>
      <c r="P8880" s="287">
        <f>tblDataSet[[#This Row],['# of Teachers/Staff (Female) - عدد المدرسات/الطاقم الإدراي (إناث)]]</f>
        <v>1</v>
      </c>
      <c r="Q8880" s="287">
        <f>tblDataSet[[#This Row],[Total (Teachers/Staff) - إجمالي عدد المدرسين/المدرسات/الطاقم الإداري]]</f>
        <v>1</v>
      </c>
      <c r="R8880" s="290">
        <f>SUM(tblMain[[#This Row],[Total (Teachers/Staff)]],tblMain[[#This Row],[Total of Students (Boys/Girls)]])</f>
        <v>1</v>
      </c>
      <c r="S8880" s="287" t="str">
        <f>tblDataSet[[#This Row],[ORG_Type]]</f>
        <v>UN</v>
      </c>
      <c r="T8880" s="287" t="str">
        <f>IF(tblDataSet[[#This Row],[Other Indicators - مؤشرات أخرى]]="","",tblDataSet[[#This Row],[Other Indicators - مؤشرات أخرى]])</f>
        <v xml:space="preserve">RFTs incentives </v>
      </c>
      <c r="U8880" s="287">
        <f>IF(tblDataSet[[#This Row],[Quantity - العدد]]="","",tblDataSet[[#This Row],[Quantity - العدد]])</f>
        <v>1</v>
      </c>
      <c r="V8880" s="287" t="str">
        <f>INDEX('vlukup tables'!$A$417:$A$428,MATCH(tblDataSet[[#This Row],[Date (Month) - التاريخ (الشهر)]],'vlukup tables'!$B$417:$B$428,0))</f>
        <v>January</v>
      </c>
      <c r="W8880" s="287" t="str">
        <f>IF(tblDataSet[[#This Row],[Remarks - ملاحظات أخرى]]="","",tblDataSet[[#This Row],[Remarks - ملاحظات أخرى]])</f>
        <v/>
      </c>
    </row>
    <row r="8881" spans="1:23" x14ac:dyDescent="0.35">
      <c r="A8881" s="76" t="str">
        <f>IF(tblDataSet[[#This Row],[Organization Name - إسم المنظمة]]="","",tblDataSet[[#This Row],[Organization Name - إسم المنظمة]])</f>
        <v>UNICEF</v>
      </c>
      <c r="B8881" s="287" t="str">
        <f>IF(tblDataSet[[#This Row],[KSA/UAE Fund
 تمويل السعوديه/الكويت 
Yes نعم / No لا]]="","",tblDataSet[[#This Row],[KSA/UAE Fund
 تمويل السعوديه/الكويت 
Yes نعم / No لا]])</f>
        <v>No لأ</v>
      </c>
      <c r="C8881" s="287" t="str">
        <f>IF(tblDataSet[[#This Row],[Organization Acronym - إختصار إسم المنظمة]]="","",tblDataSet[[#This Row],[Organization Acronym - إختصار إسم المنظمة]])</f>
        <v>UNICEF</v>
      </c>
      <c r="D8881" s="287" t="str">
        <f>IF(tblDataSet[[#This Row],[Donor (if applicable) - المانح (إن وجد)]]="","",tblDataSet[[#This Row],[Donor (if applicable) - المانح (إن وجد)]])</f>
        <v>WB REAL</v>
      </c>
      <c r="E8881" s="287" t="str">
        <f>VLOOKUP(tblDataSet[[#This Row],[Governorate - المحافظة]],gov_vlukup,2,FALSE)</f>
        <v>Lahj</v>
      </c>
      <c r="F8881" s="287" t="str">
        <f>INDEX(Lists!$A$2:$A$23,MATCH(tblMain[[#This Row],[Governorate]],Gov_List,0))</f>
        <v>YE25</v>
      </c>
      <c r="G8881" s="287" t="str">
        <f>_xlfn.IFNA(VLOOKUP(tblDataSet[[#This Row],[District - المديرية]],dist_vlukup,2,FALSE),"")</f>
        <v>Yahr</v>
      </c>
      <c r="H8881" s="287" t="str">
        <f>INDEX(Lists!$E$2:$E$334,MATCH(tblMain[[#This Row],[District]],Lists!$F$2:$F$334,0))</f>
        <v>YE2504</v>
      </c>
      <c r="I8881" s="287" t="str">
        <f>IF(tblDataSet[[#This Row],[School Name - المدرسة]]="","",tblDataSet[[#This Row],[School Name - المدرسة]])</f>
        <v>Gabr bn hyan / مدرسه /  جابر بن حيان</v>
      </c>
      <c r="J8881" s="288" t="str">
        <f>INDEX('vlukup tables'!$G$1:$G$19,MATCH(tblDataSet[[#This Row],[Activity - النشاط الرئيسي]],'vlukup tables'!$F$1:$F$19,0))</f>
        <v>Provision teachers and educational personnel with attendance based allowances incentives</v>
      </c>
      <c r="K8881" s="288" t="str">
        <f>INDEX('vlukup tables'!$G$21:$G$58,MATCH(tblDataSet[[#This Row],[Sub-activity - النشاط الفرعي]],'vlukup tables'!$F$21:$F$58,0))</f>
        <v>Provide teachers and educational personnel with attendance based allowances</v>
      </c>
      <c r="L8881" s="287">
        <f>tblDataSet[[#This Row],['# of Students (Boys) - عدد الطلاب]]</f>
        <v>0</v>
      </c>
      <c r="M8881" s="287">
        <f>tblDataSet[[#This Row],['# of Students (Girls) - عدد الطالبات]]</f>
        <v>0</v>
      </c>
      <c r="N8881" s="289">
        <f>tblDataSet[[#This Row],[Total of Beneficiaries - إجمالي الطلاب والطالبات المستفيدين]]</f>
        <v>0</v>
      </c>
      <c r="O8881" s="287">
        <f>tblDataSet[[#This Row],['# of Teachers/Staff (Male) - عدد المدرسين/الطاقم الإداري (ذكور)]]</f>
        <v>0</v>
      </c>
      <c r="P8881" s="287">
        <f>tblDataSet[[#This Row],['# of Teachers/Staff (Female) - عدد المدرسات/الطاقم الإدراي (إناث)]]</f>
        <v>1</v>
      </c>
      <c r="Q8881" s="287">
        <f>tblDataSet[[#This Row],[Total (Teachers/Staff) - إجمالي عدد المدرسين/المدرسات/الطاقم الإداري]]</f>
        <v>1</v>
      </c>
      <c r="R8881" s="290">
        <f>SUM(tblMain[[#This Row],[Total (Teachers/Staff)]],tblMain[[#This Row],[Total of Students (Boys/Girls)]])</f>
        <v>1</v>
      </c>
      <c r="S8881" s="287" t="str">
        <f>tblDataSet[[#This Row],[ORG_Type]]</f>
        <v>UN</v>
      </c>
      <c r="T8881" s="287" t="str">
        <f>IF(tblDataSet[[#This Row],[Other Indicators - مؤشرات أخرى]]="","",tblDataSet[[#This Row],[Other Indicators - مؤشرات أخرى]])</f>
        <v xml:space="preserve">RFTs incentives </v>
      </c>
      <c r="U8881" s="287">
        <f>IF(tblDataSet[[#This Row],[Quantity - العدد]]="","",tblDataSet[[#This Row],[Quantity - العدد]])</f>
        <v>1</v>
      </c>
      <c r="V8881" s="287" t="str">
        <f>INDEX('vlukup tables'!$A$417:$A$428,MATCH(tblDataSet[[#This Row],[Date (Month) - التاريخ (الشهر)]],'vlukup tables'!$B$417:$B$428,0))</f>
        <v>January</v>
      </c>
      <c r="W8881" s="287" t="str">
        <f>IF(tblDataSet[[#This Row],[Remarks - ملاحظات أخرى]]="","",tblDataSet[[#This Row],[Remarks - ملاحظات أخرى]])</f>
        <v/>
      </c>
    </row>
    <row r="8882" spans="1:23" x14ac:dyDescent="0.35">
      <c r="A8882" s="76" t="str">
        <f>IF(tblDataSet[[#This Row],[Organization Name - إسم المنظمة]]="","",tblDataSet[[#This Row],[Organization Name - إسم المنظمة]])</f>
        <v>UNICEF</v>
      </c>
      <c r="B8882" s="287" t="str">
        <f>IF(tblDataSet[[#This Row],[KSA/UAE Fund
 تمويل السعوديه/الكويت 
Yes نعم / No لا]]="","",tblDataSet[[#This Row],[KSA/UAE Fund
 تمويل السعوديه/الكويت 
Yes نعم / No لا]])</f>
        <v>No لأ</v>
      </c>
      <c r="C8882" s="287" t="str">
        <f>IF(tblDataSet[[#This Row],[Organization Acronym - إختصار إسم المنظمة]]="","",tblDataSet[[#This Row],[Organization Acronym - إختصار إسم المنظمة]])</f>
        <v>UNICEF</v>
      </c>
      <c r="D8882" s="287" t="str">
        <f>IF(tblDataSet[[#This Row],[Donor (if applicable) - المانح (إن وجد)]]="","",tblDataSet[[#This Row],[Donor (if applicable) - المانح (إن وجد)]])</f>
        <v>WB REAL</v>
      </c>
      <c r="E8882" s="287" t="str">
        <f>VLOOKUP(tblDataSet[[#This Row],[Governorate - المحافظة]],gov_vlukup,2,FALSE)</f>
        <v>Abyan</v>
      </c>
      <c r="F8882" s="287" t="str">
        <f>INDEX(Lists!$A$2:$A$23,MATCH(tblMain[[#This Row],[Governorate]],Gov_List,0))</f>
        <v>YE12</v>
      </c>
      <c r="G8882" s="287" t="str">
        <f>_xlfn.IFNA(VLOOKUP(tblDataSet[[#This Row],[District - المديرية]],dist_vlukup,2,FALSE),"")</f>
        <v>Jayshan</v>
      </c>
      <c r="H8882" s="287" t="str">
        <f>INDEX(Lists!$E$2:$E$334,MATCH(tblMain[[#This Row],[District]],Lists!$F$2:$F$334,0))</f>
        <v>YE1203</v>
      </c>
      <c r="I8882" s="287" t="str">
        <f>IF(tblDataSet[[#This Row],[School Name - المدرسة]]="","",tblDataSet[[#This Row],[School Name - المدرسة]])</f>
        <v>Gabrh / جابرة</v>
      </c>
      <c r="J8882" s="288" t="str">
        <f>INDEX('vlukup tables'!$G$1:$G$19,MATCH(tblDataSet[[#This Row],[Activity - النشاط الرئيسي]],'vlukup tables'!$F$1:$F$19,0))</f>
        <v>Provision teachers and educational personnel with attendance based allowances incentives</v>
      </c>
      <c r="K8882" s="288" t="str">
        <f>INDEX('vlukup tables'!$G$21:$G$58,MATCH(tblDataSet[[#This Row],[Sub-activity - النشاط الفرعي]],'vlukup tables'!$F$21:$F$58,0))</f>
        <v>Provide teachers and educational personnel with attendance based allowances</v>
      </c>
      <c r="L8882" s="287">
        <f>tblDataSet[[#This Row],['# of Students (Boys) - عدد الطلاب]]</f>
        <v>0</v>
      </c>
      <c r="M8882" s="287">
        <f>tblDataSet[[#This Row],['# of Students (Girls) - عدد الطالبات]]</f>
        <v>0</v>
      </c>
      <c r="N8882" s="289">
        <f>tblDataSet[[#This Row],[Total of Beneficiaries - إجمالي الطلاب والطالبات المستفيدين]]</f>
        <v>0</v>
      </c>
      <c r="O8882" s="287">
        <f>tblDataSet[[#This Row],['# of Teachers/Staff (Male) - عدد المدرسين/الطاقم الإداري (ذكور)]]</f>
        <v>0</v>
      </c>
      <c r="P8882" s="287">
        <f>tblDataSet[[#This Row],['# of Teachers/Staff (Female) - عدد المدرسات/الطاقم الإدراي (إناث)]]</f>
        <v>1</v>
      </c>
      <c r="Q8882" s="287">
        <f>tblDataSet[[#This Row],[Total (Teachers/Staff) - إجمالي عدد المدرسين/المدرسات/الطاقم الإداري]]</f>
        <v>1</v>
      </c>
      <c r="R8882" s="290">
        <f>SUM(tblMain[[#This Row],[Total (Teachers/Staff)]],tblMain[[#This Row],[Total of Students (Boys/Girls)]])</f>
        <v>1</v>
      </c>
      <c r="S8882" s="287" t="str">
        <f>tblDataSet[[#This Row],[ORG_Type]]</f>
        <v>UN</v>
      </c>
      <c r="T8882" s="287" t="str">
        <f>IF(tblDataSet[[#This Row],[Other Indicators - مؤشرات أخرى]]="","",tblDataSet[[#This Row],[Other Indicators - مؤشرات أخرى]])</f>
        <v xml:space="preserve">RFTs incentives </v>
      </c>
      <c r="U8882" s="287">
        <f>IF(tblDataSet[[#This Row],[Quantity - العدد]]="","",tblDataSet[[#This Row],[Quantity - العدد]])</f>
        <v>1</v>
      </c>
      <c r="V8882" s="287" t="str">
        <f>INDEX('vlukup tables'!$A$417:$A$428,MATCH(tblDataSet[[#This Row],[Date (Month) - التاريخ (الشهر)]],'vlukup tables'!$B$417:$B$428,0))</f>
        <v>January</v>
      </c>
      <c r="W8882" s="287" t="str">
        <f>IF(tblDataSet[[#This Row],[Remarks - ملاحظات أخرى]]="","",tblDataSet[[#This Row],[Remarks - ملاحظات أخرى]])</f>
        <v/>
      </c>
    </row>
    <row r="8883" spans="1:23" x14ac:dyDescent="0.35">
      <c r="A8883" s="76" t="str">
        <f>IF(tblDataSet[[#This Row],[Organization Name - إسم المنظمة]]="","",tblDataSet[[#This Row],[Organization Name - إسم المنظمة]])</f>
        <v>UNICEF</v>
      </c>
      <c r="B8883" s="287" t="str">
        <f>IF(tblDataSet[[#This Row],[KSA/UAE Fund
 تمويل السعوديه/الكويت 
Yes نعم / No لا]]="","",tblDataSet[[#This Row],[KSA/UAE Fund
 تمويل السعوديه/الكويت 
Yes نعم / No لا]])</f>
        <v>No لأ</v>
      </c>
      <c r="C8883" s="287" t="str">
        <f>IF(tblDataSet[[#This Row],[Organization Acronym - إختصار إسم المنظمة]]="","",tblDataSet[[#This Row],[Organization Acronym - إختصار إسم المنظمة]])</f>
        <v>UNICEF</v>
      </c>
      <c r="D8883" s="287" t="str">
        <f>IF(tblDataSet[[#This Row],[Donor (if applicable) - المانح (إن وجد)]]="","",tblDataSet[[#This Row],[Donor (if applicable) - المانح (إن وجد)]])</f>
        <v>WB REAL</v>
      </c>
      <c r="E8883" s="287" t="str">
        <f>VLOOKUP(tblDataSet[[#This Row],[Governorate - المحافظة]],gov_vlukup,2,FALSE)</f>
        <v>Shabwah</v>
      </c>
      <c r="F8883" s="287" t="str">
        <f>INDEX(Lists!$A$2:$A$23,MATCH(tblMain[[#This Row],[Governorate]],Gov_List,0))</f>
        <v>YE21</v>
      </c>
      <c r="G8883" s="287" t="str">
        <f>_xlfn.IFNA(VLOOKUP(tblDataSet[[#This Row],[District - المديرية]],dist_vlukup,2,FALSE),"")</f>
        <v>Bayhan</v>
      </c>
      <c r="H8883" s="287" t="str">
        <f>INDEX(Lists!$E$2:$E$334,MATCH(tblMain[[#This Row],[District]],Lists!$F$2:$F$334,0))</f>
        <v>YE2107</v>
      </c>
      <c r="I8883" s="287" t="str">
        <f>IF(tblDataSet[[#This Row],[School Name - المدرسة]]="","",tblDataSet[[#This Row],[School Name - المدرسة]])</f>
        <v>Gheit / مدرسة الغيط</v>
      </c>
      <c r="J8883" s="288" t="str">
        <f>INDEX('vlukup tables'!$G$1:$G$19,MATCH(tblDataSet[[#This Row],[Activity - النشاط الرئيسي]],'vlukup tables'!$F$1:$F$19,0))</f>
        <v>Provision teachers and educational personnel with attendance based allowances incentives</v>
      </c>
      <c r="K8883" s="288" t="str">
        <f>INDEX('vlukup tables'!$G$21:$G$58,MATCH(tblDataSet[[#This Row],[Sub-activity - النشاط الفرعي]],'vlukup tables'!$F$21:$F$58,0))</f>
        <v>Provide teachers and educational personnel with attendance based allowances</v>
      </c>
      <c r="L8883" s="287">
        <f>tblDataSet[[#This Row],['# of Students (Boys) - عدد الطلاب]]</f>
        <v>0</v>
      </c>
      <c r="M8883" s="287">
        <f>tblDataSet[[#This Row],['# of Students (Girls) - عدد الطالبات]]</f>
        <v>0</v>
      </c>
      <c r="N8883" s="289">
        <f>tblDataSet[[#This Row],[Total of Beneficiaries - إجمالي الطلاب والطالبات المستفيدين]]</f>
        <v>0</v>
      </c>
      <c r="O8883" s="287">
        <f>tblDataSet[[#This Row],['# of Teachers/Staff (Male) - عدد المدرسين/الطاقم الإداري (ذكور)]]</f>
        <v>0</v>
      </c>
      <c r="P8883" s="287">
        <f>tblDataSet[[#This Row],['# of Teachers/Staff (Female) - عدد المدرسات/الطاقم الإدراي (إناث)]]</f>
        <v>2</v>
      </c>
      <c r="Q8883" s="287">
        <f>tblDataSet[[#This Row],[Total (Teachers/Staff) - إجمالي عدد المدرسين/المدرسات/الطاقم الإداري]]</f>
        <v>2</v>
      </c>
      <c r="R8883" s="290">
        <f>SUM(tblMain[[#This Row],[Total (Teachers/Staff)]],tblMain[[#This Row],[Total of Students (Boys/Girls)]])</f>
        <v>2</v>
      </c>
      <c r="S8883" s="287" t="str">
        <f>tblDataSet[[#This Row],[ORG_Type]]</f>
        <v>UN</v>
      </c>
      <c r="T8883" s="287" t="str">
        <f>IF(tblDataSet[[#This Row],[Other Indicators - مؤشرات أخرى]]="","",tblDataSet[[#This Row],[Other Indicators - مؤشرات أخرى]])</f>
        <v xml:space="preserve">RFTs incentives </v>
      </c>
      <c r="U8883" s="287">
        <f>IF(tblDataSet[[#This Row],[Quantity - العدد]]="","",tblDataSet[[#This Row],[Quantity - العدد]])</f>
        <v>2</v>
      </c>
      <c r="V8883" s="287" t="str">
        <f>INDEX('vlukup tables'!$A$417:$A$428,MATCH(tblDataSet[[#This Row],[Date (Month) - التاريخ (الشهر)]],'vlukup tables'!$B$417:$B$428,0))</f>
        <v>January</v>
      </c>
      <c r="W8883" s="287" t="str">
        <f>IF(tblDataSet[[#This Row],[Remarks - ملاحظات أخرى]]="","",tblDataSet[[#This Row],[Remarks - ملاحظات أخرى]])</f>
        <v/>
      </c>
    </row>
    <row r="8884" spans="1:23" x14ac:dyDescent="0.35">
      <c r="A8884" s="76" t="str">
        <f>IF(tblDataSet[[#This Row],[Organization Name - إسم المنظمة]]="","",tblDataSet[[#This Row],[Organization Name - إسم المنظمة]])</f>
        <v>UNICEF</v>
      </c>
      <c r="B8884" s="287" t="str">
        <f>IF(tblDataSet[[#This Row],[KSA/UAE Fund
 تمويل السعوديه/الكويت 
Yes نعم / No لا]]="","",tblDataSet[[#This Row],[KSA/UAE Fund
 تمويل السعوديه/الكويت 
Yes نعم / No لا]])</f>
        <v>No لأ</v>
      </c>
      <c r="C8884" s="287" t="str">
        <f>IF(tblDataSet[[#This Row],[Organization Acronym - إختصار إسم المنظمة]]="","",tblDataSet[[#This Row],[Organization Acronym - إختصار إسم المنظمة]])</f>
        <v>UNICEF</v>
      </c>
      <c r="D8884" s="287" t="str">
        <f>IF(tblDataSet[[#This Row],[Donor (if applicable) - المانح (إن وجد)]]="","",tblDataSet[[#This Row],[Donor (if applicable) - المانح (إن وجد)]])</f>
        <v>WB REAL</v>
      </c>
      <c r="E8884" s="287" t="str">
        <f>VLOOKUP(tblDataSet[[#This Row],[Governorate - المحافظة]],gov_vlukup,2,FALSE)</f>
        <v>Abyan</v>
      </c>
      <c r="F8884" s="287" t="str">
        <f>INDEX(Lists!$A$2:$A$23,MATCH(tblMain[[#This Row],[Governorate]],Gov_List,0))</f>
        <v>YE12</v>
      </c>
      <c r="G8884" s="287" t="str">
        <f>_xlfn.IFNA(VLOOKUP(tblDataSet[[#This Row],[District - المديرية]],dist_vlukup,2,FALSE),"")</f>
        <v>Al Wadi'</v>
      </c>
      <c r="H8884" s="287" t="str">
        <f>INDEX(Lists!$E$2:$E$334,MATCH(tblMain[[#This Row],[District]],Lists!$F$2:$F$334,0))</f>
        <v>YE1208</v>
      </c>
      <c r="I8884" s="287" t="str">
        <f>IF(tblDataSet[[#This Row],[School Name - المدرسة]]="","",tblDataSet[[#This Row],[School Name - المدرسة]])</f>
        <v>Gmh / الحكمة اليمانية</v>
      </c>
      <c r="J8884" s="288" t="str">
        <f>INDEX('vlukup tables'!$G$1:$G$19,MATCH(tblDataSet[[#This Row],[Activity - النشاط الرئيسي]],'vlukup tables'!$F$1:$F$19,0))</f>
        <v>Provision teachers and educational personnel with attendance based allowances incentives</v>
      </c>
      <c r="K8884" s="288" t="str">
        <f>INDEX('vlukup tables'!$G$21:$G$58,MATCH(tblDataSet[[#This Row],[Sub-activity - النشاط الفرعي]],'vlukup tables'!$F$21:$F$58,0))</f>
        <v>Provide teachers and educational personnel with attendance based allowances</v>
      </c>
      <c r="L8884" s="287">
        <f>tblDataSet[[#This Row],['# of Students (Boys) - عدد الطلاب]]</f>
        <v>0</v>
      </c>
      <c r="M8884" s="287">
        <f>tblDataSet[[#This Row],['# of Students (Girls) - عدد الطالبات]]</f>
        <v>0</v>
      </c>
      <c r="N8884" s="289">
        <f>tblDataSet[[#This Row],[Total of Beneficiaries - إجمالي الطلاب والطالبات المستفيدين]]</f>
        <v>0</v>
      </c>
      <c r="O8884" s="287">
        <f>tblDataSet[[#This Row],['# of Teachers/Staff (Male) - عدد المدرسين/الطاقم الإداري (ذكور)]]</f>
        <v>0</v>
      </c>
      <c r="P8884" s="287">
        <f>tblDataSet[[#This Row],['# of Teachers/Staff (Female) - عدد المدرسات/الطاقم الإدراي (إناث)]]</f>
        <v>1</v>
      </c>
      <c r="Q8884" s="287">
        <f>tblDataSet[[#This Row],[Total (Teachers/Staff) - إجمالي عدد المدرسين/المدرسات/الطاقم الإداري]]</f>
        <v>1</v>
      </c>
      <c r="R8884" s="290">
        <f>SUM(tblMain[[#This Row],[Total (Teachers/Staff)]],tblMain[[#This Row],[Total of Students (Boys/Girls)]])</f>
        <v>1</v>
      </c>
      <c r="S8884" s="287" t="str">
        <f>tblDataSet[[#This Row],[ORG_Type]]</f>
        <v>UN</v>
      </c>
      <c r="T8884" s="287" t="str">
        <f>IF(tblDataSet[[#This Row],[Other Indicators - مؤشرات أخرى]]="","",tblDataSet[[#This Row],[Other Indicators - مؤشرات أخرى]])</f>
        <v xml:space="preserve">RFTs incentives </v>
      </c>
      <c r="U8884" s="287">
        <f>IF(tblDataSet[[#This Row],[Quantity - العدد]]="","",tblDataSet[[#This Row],[Quantity - العدد]])</f>
        <v>1</v>
      </c>
      <c r="V8884" s="287" t="str">
        <f>INDEX('vlukup tables'!$A$417:$A$428,MATCH(tblDataSet[[#This Row],[Date (Month) - التاريخ (الشهر)]],'vlukup tables'!$B$417:$B$428,0))</f>
        <v>January</v>
      </c>
      <c r="W8884" s="287" t="str">
        <f>IF(tblDataSet[[#This Row],[Remarks - ملاحظات أخرى]]="","",tblDataSet[[#This Row],[Remarks - ملاحظات أخرى]])</f>
        <v/>
      </c>
    </row>
    <row r="8885" spans="1:23" x14ac:dyDescent="0.35">
      <c r="A8885" s="76" t="str">
        <f>IF(tblDataSet[[#This Row],[Organization Name - إسم المنظمة]]="","",tblDataSet[[#This Row],[Organization Name - إسم المنظمة]])</f>
        <v>UNICEF</v>
      </c>
      <c r="B8885" s="287" t="str">
        <f>IF(tblDataSet[[#This Row],[KSA/UAE Fund
 تمويل السعوديه/الكويت 
Yes نعم / No لا]]="","",tblDataSet[[#This Row],[KSA/UAE Fund
 تمويل السعوديه/الكويت 
Yes نعم / No لا]])</f>
        <v>No لأ</v>
      </c>
      <c r="C8885" s="287" t="str">
        <f>IF(tblDataSet[[#This Row],[Organization Acronym - إختصار إسم المنظمة]]="","",tblDataSet[[#This Row],[Organization Acronym - إختصار إسم المنظمة]])</f>
        <v>UNICEF</v>
      </c>
      <c r="D8885" s="287" t="str">
        <f>IF(tblDataSet[[#This Row],[Donor (if applicable) - المانح (إن وجد)]]="","",tblDataSet[[#This Row],[Donor (if applicable) - المانح (إن وجد)]])</f>
        <v>WB REAL</v>
      </c>
      <c r="E8885" s="287" t="str">
        <f>VLOOKUP(tblDataSet[[#This Row],[Governorate - المحافظة]],gov_vlukup,2,FALSE)</f>
        <v>Shabwah</v>
      </c>
      <c r="F8885" s="287" t="str">
        <f>INDEX(Lists!$A$2:$A$23,MATCH(tblMain[[#This Row],[Governorate]],Gov_List,0))</f>
        <v>YE21</v>
      </c>
      <c r="G8885" s="287" t="str">
        <f>_xlfn.IFNA(VLOOKUP(tblDataSet[[#This Row],[District - المديرية]],dist_vlukup,2,FALSE),"")</f>
        <v>Bayhan</v>
      </c>
      <c r="H8885" s="287" t="str">
        <f>INDEX(Lists!$E$2:$E$334,MATCH(tblMain[[#This Row],[District]],Lists!$F$2:$F$334,0))</f>
        <v>YE2107</v>
      </c>
      <c r="I8885" s="287" t="str">
        <f>IF(tblDataSet[[#This Row],[School Name - المدرسة]]="","",tblDataSet[[#This Row],[School Name - المدرسة]])</f>
        <v>Gnyh / غنية</v>
      </c>
      <c r="J8885" s="288" t="str">
        <f>INDEX('vlukup tables'!$G$1:$G$19,MATCH(tblDataSet[[#This Row],[Activity - النشاط الرئيسي]],'vlukup tables'!$F$1:$F$19,0))</f>
        <v>Provision teachers and educational personnel with attendance based allowances incentives</v>
      </c>
      <c r="K8885" s="288" t="str">
        <f>INDEX('vlukup tables'!$G$21:$G$58,MATCH(tblDataSet[[#This Row],[Sub-activity - النشاط الفرعي]],'vlukup tables'!$F$21:$F$58,0))</f>
        <v>Provide teachers and educational personnel with attendance based allowances</v>
      </c>
      <c r="L8885" s="287">
        <f>tblDataSet[[#This Row],['# of Students (Boys) - عدد الطلاب]]</f>
        <v>0</v>
      </c>
      <c r="M8885" s="287">
        <f>tblDataSet[[#This Row],['# of Students (Girls) - عدد الطالبات]]</f>
        <v>0</v>
      </c>
      <c r="N8885" s="289">
        <f>tblDataSet[[#This Row],[Total of Beneficiaries - إجمالي الطلاب والطالبات المستفيدين]]</f>
        <v>0</v>
      </c>
      <c r="O8885" s="287">
        <f>tblDataSet[[#This Row],['# of Teachers/Staff (Male) - عدد المدرسين/الطاقم الإداري (ذكور)]]</f>
        <v>0</v>
      </c>
      <c r="P8885" s="287">
        <f>tblDataSet[[#This Row],['# of Teachers/Staff (Female) - عدد المدرسات/الطاقم الإدراي (إناث)]]</f>
        <v>1</v>
      </c>
      <c r="Q8885" s="287">
        <f>tblDataSet[[#This Row],[Total (Teachers/Staff) - إجمالي عدد المدرسين/المدرسات/الطاقم الإداري]]</f>
        <v>1</v>
      </c>
      <c r="R8885" s="290">
        <f>SUM(tblMain[[#This Row],[Total (Teachers/Staff)]],tblMain[[#This Row],[Total of Students (Boys/Girls)]])</f>
        <v>1</v>
      </c>
      <c r="S8885" s="287" t="str">
        <f>tblDataSet[[#This Row],[ORG_Type]]</f>
        <v>UN</v>
      </c>
      <c r="T8885" s="287" t="str">
        <f>IF(tblDataSet[[#This Row],[Other Indicators - مؤشرات أخرى]]="","",tblDataSet[[#This Row],[Other Indicators - مؤشرات أخرى]])</f>
        <v xml:space="preserve">RFTs incentives </v>
      </c>
      <c r="U8885" s="287">
        <f>IF(tblDataSet[[#This Row],[Quantity - العدد]]="","",tblDataSet[[#This Row],[Quantity - العدد]])</f>
        <v>1</v>
      </c>
      <c r="V8885" s="287" t="str">
        <f>INDEX('vlukup tables'!$A$417:$A$428,MATCH(tblDataSet[[#This Row],[Date (Month) - التاريخ (الشهر)]],'vlukup tables'!$B$417:$B$428,0))</f>
        <v>January</v>
      </c>
      <c r="W8885" s="287" t="str">
        <f>IF(tblDataSet[[#This Row],[Remarks - ملاحظات أخرى]]="","",tblDataSet[[#This Row],[Remarks - ملاحظات أخرى]])</f>
        <v/>
      </c>
    </row>
    <row r="8886" spans="1:23" x14ac:dyDescent="0.35">
      <c r="A8886" s="76" t="str">
        <f>IF(tblDataSet[[#This Row],[Organization Name - إسم المنظمة]]="","",tblDataSet[[#This Row],[Organization Name - إسم المنظمة]])</f>
        <v>UNICEF</v>
      </c>
      <c r="B8886" s="287" t="str">
        <f>IF(tblDataSet[[#This Row],[KSA/UAE Fund
 تمويل السعوديه/الكويت 
Yes نعم / No لا]]="","",tblDataSet[[#This Row],[KSA/UAE Fund
 تمويل السعوديه/الكويت 
Yes نعم / No لا]])</f>
        <v>No لأ</v>
      </c>
      <c r="C8886" s="287" t="str">
        <f>IF(tblDataSet[[#This Row],[Organization Acronym - إختصار إسم المنظمة]]="","",tblDataSet[[#This Row],[Organization Acronym - إختصار إسم المنظمة]])</f>
        <v>UNICEF</v>
      </c>
      <c r="D8886" s="287" t="str">
        <f>IF(tblDataSet[[#This Row],[Donor (if applicable) - المانح (إن وجد)]]="","",tblDataSet[[#This Row],[Donor (if applicable) - المانح (إن وجد)]])</f>
        <v>WB REAL</v>
      </c>
      <c r="E8886" s="287" t="str">
        <f>VLOOKUP(tblDataSet[[#This Row],[Governorate - المحافظة]],gov_vlukup,2,FALSE)</f>
        <v>Shabwah</v>
      </c>
      <c r="F8886" s="287" t="str">
        <f>INDEX(Lists!$A$2:$A$23,MATCH(tblMain[[#This Row],[Governorate]],Gov_List,0))</f>
        <v>YE21</v>
      </c>
      <c r="G8886" s="287" t="str">
        <f>_xlfn.IFNA(VLOOKUP(tblDataSet[[#This Row],[District - المديرية]],dist_vlukup,2,FALSE),"")</f>
        <v>Bayhan</v>
      </c>
      <c r="H8886" s="287" t="str">
        <f>INDEX(Lists!$E$2:$E$334,MATCH(tblMain[[#This Row],[District]],Lists!$F$2:$F$334,0))</f>
        <v>YE2107</v>
      </c>
      <c r="I8886" s="287" t="str">
        <f>IF(tblDataSet[[#This Row],[School Name - المدرسة]]="","",tblDataSet[[#This Row],[School Name - المدرسة]])</f>
        <v>Gradan / جرادان</v>
      </c>
      <c r="J8886" s="288" t="str">
        <f>INDEX('vlukup tables'!$G$1:$G$19,MATCH(tblDataSet[[#This Row],[Activity - النشاط الرئيسي]],'vlukup tables'!$F$1:$F$19,0))</f>
        <v>Provision teachers and educational personnel with attendance based allowances incentives</v>
      </c>
      <c r="K8886" s="288" t="str">
        <f>INDEX('vlukup tables'!$G$21:$G$58,MATCH(tblDataSet[[#This Row],[Sub-activity - النشاط الفرعي]],'vlukup tables'!$F$21:$F$58,0))</f>
        <v>Provide teachers and educational personnel with attendance based allowances</v>
      </c>
      <c r="L8886" s="287">
        <f>tblDataSet[[#This Row],['# of Students (Boys) - عدد الطلاب]]</f>
        <v>0</v>
      </c>
      <c r="M8886" s="287">
        <f>tblDataSet[[#This Row],['# of Students (Girls) - عدد الطالبات]]</f>
        <v>0</v>
      </c>
      <c r="N8886" s="289">
        <f>tblDataSet[[#This Row],[Total of Beneficiaries - إجمالي الطلاب والطالبات المستفيدين]]</f>
        <v>0</v>
      </c>
      <c r="O8886" s="287">
        <f>tblDataSet[[#This Row],['# of Teachers/Staff (Male) - عدد المدرسين/الطاقم الإداري (ذكور)]]</f>
        <v>0</v>
      </c>
      <c r="P8886" s="287">
        <f>tblDataSet[[#This Row],['# of Teachers/Staff (Female) - عدد المدرسات/الطاقم الإدراي (إناث)]]</f>
        <v>1</v>
      </c>
      <c r="Q8886" s="287">
        <f>tblDataSet[[#This Row],[Total (Teachers/Staff) - إجمالي عدد المدرسين/المدرسات/الطاقم الإداري]]</f>
        <v>1</v>
      </c>
      <c r="R8886" s="290">
        <f>SUM(tblMain[[#This Row],[Total (Teachers/Staff)]],tblMain[[#This Row],[Total of Students (Boys/Girls)]])</f>
        <v>1</v>
      </c>
      <c r="S8886" s="287" t="str">
        <f>tblDataSet[[#This Row],[ORG_Type]]</f>
        <v>UN</v>
      </c>
      <c r="T8886" s="287" t="str">
        <f>IF(tblDataSet[[#This Row],[Other Indicators - مؤشرات أخرى]]="","",tblDataSet[[#This Row],[Other Indicators - مؤشرات أخرى]])</f>
        <v xml:space="preserve">RFTs incentives </v>
      </c>
      <c r="U8886" s="287">
        <f>IF(tblDataSet[[#This Row],[Quantity - العدد]]="","",tblDataSet[[#This Row],[Quantity - العدد]])</f>
        <v>1</v>
      </c>
      <c r="V8886" s="287" t="str">
        <f>INDEX('vlukup tables'!$A$417:$A$428,MATCH(tblDataSet[[#This Row],[Date (Month) - التاريخ (الشهر)]],'vlukup tables'!$B$417:$B$428,0))</f>
        <v>January</v>
      </c>
      <c r="W8886" s="287" t="str">
        <f>IF(tblDataSet[[#This Row],[Remarks - ملاحظات أخرى]]="","",tblDataSet[[#This Row],[Remarks - ملاحظات أخرى]])</f>
        <v/>
      </c>
    </row>
    <row r="8887" spans="1:23" x14ac:dyDescent="0.35">
      <c r="A8887" s="76" t="str">
        <f>IF(tblDataSet[[#This Row],[Organization Name - إسم المنظمة]]="","",tblDataSet[[#This Row],[Organization Name - إسم المنظمة]])</f>
        <v>UNICEF</v>
      </c>
      <c r="B8887" s="287" t="str">
        <f>IF(tblDataSet[[#This Row],[KSA/UAE Fund
 تمويل السعوديه/الكويت 
Yes نعم / No لا]]="","",tblDataSet[[#This Row],[KSA/UAE Fund
 تمويل السعوديه/الكويت 
Yes نعم / No لا]])</f>
        <v>No لأ</v>
      </c>
      <c r="C8887" s="287" t="str">
        <f>IF(tblDataSet[[#This Row],[Organization Acronym - إختصار إسم المنظمة]]="","",tblDataSet[[#This Row],[Organization Acronym - إختصار إسم المنظمة]])</f>
        <v>UNICEF</v>
      </c>
      <c r="D8887" s="287" t="str">
        <f>IF(tblDataSet[[#This Row],[Donor (if applicable) - المانح (إن وجد)]]="","",tblDataSet[[#This Row],[Donor (if applicable) - المانح (إن وجد)]])</f>
        <v>WB REAL</v>
      </c>
      <c r="E8887" s="287" t="str">
        <f>VLOOKUP(tblDataSet[[#This Row],[Governorate - المحافظة]],gov_vlukup,2,FALSE)</f>
        <v>Hadramawt</v>
      </c>
      <c r="F8887" s="287" t="str">
        <f>INDEX(Lists!$A$2:$A$23,MATCH(tblMain[[#This Row],[Governorate]],Gov_List,0))</f>
        <v>YE19</v>
      </c>
      <c r="G8887" s="287" t="str">
        <f>_xlfn.IFNA(VLOOKUP(tblDataSet[[#This Row],[District - المديرية]],dist_vlukup,2,FALSE),"")</f>
        <v>Hajar As Say'ar</v>
      </c>
      <c r="H8887" s="287" t="str">
        <f>INDEX(Lists!$E$2:$E$334,MATCH(tblMain[[#This Row],[District]],Lists!$F$2:$F$334,0))</f>
        <v>YE1905</v>
      </c>
      <c r="I8887" s="287" t="str">
        <f>IF(tblDataSet[[#This Row],[School Name - المدرسة]]="","",tblDataSet[[#This Row],[School Name - المدرسة]])</f>
        <v>Gueni / قني</v>
      </c>
      <c r="J8887" s="288" t="str">
        <f>INDEX('vlukup tables'!$G$1:$G$19,MATCH(tblDataSet[[#This Row],[Activity - النشاط الرئيسي]],'vlukup tables'!$F$1:$F$19,0))</f>
        <v>Provision teachers and educational personnel with attendance based allowances incentives</v>
      </c>
      <c r="K8887" s="288" t="str">
        <f>INDEX('vlukup tables'!$G$21:$G$58,MATCH(tblDataSet[[#This Row],[Sub-activity - النشاط الفرعي]],'vlukup tables'!$F$21:$F$58,0))</f>
        <v>Provide teachers and educational personnel with attendance based allowances</v>
      </c>
      <c r="L8887" s="287">
        <f>tblDataSet[[#This Row],['# of Students (Boys) - عدد الطلاب]]</f>
        <v>0</v>
      </c>
      <c r="M8887" s="287">
        <f>tblDataSet[[#This Row],['# of Students (Girls) - عدد الطالبات]]</f>
        <v>0</v>
      </c>
      <c r="N8887" s="289">
        <f>tblDataSet[[#This Row],[Total of Beneficiaries - إجمالي الطلاب والطالبات المستفيدين]]</f>
        <v>0</v>
      </c>
      <c r="O8887" s="287">
        <f>tblDataSet[[#This Row],['# of Teachers/Staff (Male) - عدد المدرسين/الطاقم الإداري (ذكور)]]</f>
        <v>0</v>
      </c>
      <c r="P8887" s="287">
        <f>tblDataSet[[#This Row],['# of Teachers/Staff (Female) - عدد المدرسات/الطاقم الإدراي (إناث)]]</f>
        <v>1</v>
      </c>
      <c r="Q8887" s="287">
        <f>tblDataSet[[#This Row],[Total (Teachers/Staff) - إجمالي عدد المدرسين/المدرسات/الطاقم الإداري]]</f>
        <v>1</v>
      </c>
      <c r="R8887" s="290">
        <f>SUM(tblMain[[#This Row],[Total (Teachers/Staff)]],tblMain[[#This Row],[Total of Students (Boys/Girls)]])</f>
        <v>1</v>
      </c>
      <c r="S8887" s="287" t="str">
        <f>tblDataSet[[#This Row],[ORG_Type]]</f>
        <v>UN</v>
      </c>
      <c r="T8887" s="287" t="str">
        <f>IF(tblDataSet[[#This Row],[Other Indicators - مؤشرات أخرى]]="","",tblDataSet[[#This Row],[Other Indicators - مؤشرات أخرى]])</f>
        <v xml:space="preserve">RFTs incentives </v>
      </c>
      <c r="U8887" s="287">
        <f>IF(tblDataSet[[#This Row],[Quantity - العدد]]="","",tblDataSet[[#This Row],[Quantity - العدد]])</f>
        <v>1</v>
      </c>
      <c r="V8887" s="287" t="str">
        <f>INDEX('vlukup tables'!$A$417:$A$428,MATCH(tblDataSet[[#This Row],[Date (Month) - التاريخ (الشهر)]],'vlukup tables'!$B$417:$B$428,0))</f>
        <v>January</v>
      </c>
      <c r="W8887" s="287" t="str">
        <f>IF(tblDataSet[[#This Row],[Remarks - ملاحظات أخرى]]="","",tblDataSet[[#This Row],[Remarks - ملاحظات أخرى]])</f>
        <v/>
      </c>
    </row>
    <row r="8888" spans="1:23" x14ac:dyDescent="0.35">
      <c r="A8888" s="76" t="str">
        <f>IF(tblDataSet[[#This Row],[Organization Name - إسم المنظمة]]="","",tblDataSet[[#This Row],[Organization Name - إسم المنظمة]])</f>
        <v>UNICEF</v>
      </c>
      <c r="B8888" s="287" t="str">
        <f>IF(tblDataSet[[#This Row],[KSA/UAE Fund
 تمويل السعوديه/الكويت 
Yes نعم / No لا]]="","",tblDataSet[[#This Row],[KSA/UAE Fund
 تمويل السعوديه/الكويت 
Yes نعم / No لا]])</f>
        <v>No لأ</v>
      </c>
      <c r="C8888" s="287" t="str">
        <f>IF(tblDataSet[[#This Row],[Organization Acronym - إختصار إسم المنظمة]]="","",tblDataSet[[#This Row],[Organization Acronym - إختصار إسم المنظمة]])</f>
        <v>UNICEF</v>
      </c>
      <c r="D8888" s="287" t="str">
        <f>IF(tblDataSet[[#This Row],[Donor (if applicable) - المانح (إن وجد)]]="","",tblDataSet[[#This Row],[Donor (if applicable) - المانح (إن وجد)]])</f>
        <v>WB REAL</v>
      </c>
      <c r="E8888" s="287" t="str">
        <f>VLOOKUP(tblDataSet[[#This Row],[Governorate - المحافظة]],gov_vlukup,2,FALSE)</f>
        <v>Abyan</v>
      </c>
      <c r="F8888" s="287" t="str">
        <f>INDEX(Lists!$A$2:$A$23,MATCH(tblMain[[#This Row],[Governorate]],Gov_List,0))</f>
        <v>YE12</v>
      </c>
      <c r="G8888" s="287" t="str">
        <f>_xlfn.IFNA(VLOOKUP(tblDataSet[[#This Row],[District - المديرية]],dist_vlukup,2,FALSE),"")</f>
        <v>Rassd</v>
      </c>
      <c r="H8888" s="287" t="str">
        <f>INDEX(Lists!$E$2:$E$334,MATCH(tblMain[[#This Row],[District]],Lists!$F$2:$F$334,0))</f>
        <v>YE1206</v>
      </c>
      <c r="I8888" s="287" t="str">
        <f>IF(tblDataSet[[#This Row],[School Name - المدرسة]]="","",tblDataSet[[#This Row],[School Name - المدرسة]])</f>
        <v>Hab albara / مدرسة شعب البارع</v>
      </c>
      <c r="J8888" s="288" t="str">
        <f>INDEX('vlukup tables'!$G$1:$G$19,MATCH(tblDataSet[[#This Row],[Activity - النشاط الرئيسي]],'vlukup tables'!$F$1:$F$19,0))</f>
        <v>Provision teachers and educational personnel with attendance based allowances incentives</v>
      </c>
      <c r="K8888" s="288" t="str">
        <f>INDEX('vlukup tables'!$G$21:$G$58,MATCH(tblDataSet[[#This Row],[Sub-activity - النشاط الفرعي]],'vlukup tables'!$F$21:$F$58,0))</f>
        <v>Provide teachers and educational personnel with attendance based allowances</v>
      </c>
      <c r="L8888" s="287">
        <f>tblDataSet[[#This Row],['# of Students (Boys) - عدد الطلاب]]</f>
        <v>0</v>
      </c>
      <c r="M8888" s="287">
        <f>tblDataSet[[#This Row],['# of Students (Girls) - عدد الطالبات]]</f>
        <v>0</v>
      </c>
      <c r="N8888" s="289">
        <f>tblDataSet[[#This Row],[Total of Beneficiaries - إجمالي الطلاب والطالبات المستفيدين]]</f>
        <v>0</v>
      </c>
      <c r="O8888" s="287">
        <f>tblDataSet[[#This Row],['# of Teachers/Staff (Male) - عدد المدرسين/الطاقم الإداري (ذكور)]]</f>
        <v>0</v>
      </c>
      <c r="P8888" s="287">
        <f>tblDataSet[[#This Row],['# of Teachers/Staff (Female) - عدد المدرسات/الطاقم الإدراي (إناث)]]</f>
        <v>1</v>
      </c>
      <c r="Q8888" s="287">
        <f>tblDataSet[[#This Row],[Total (Teachers/Staff) - إجمالي عدد المدرسين/المدرسات/الطاقم الإداري]]</f>
        <v>1</v>
      </c>
      <c r="R8888" s="290">
        <f>SUM(tblMain[[#This Row],[Total (Teachers/Staff)]],tblMain[[#This Row],[Total of Students (Boys/Girls)]])</f>
        <v>1</v>
      </c>
      <c r="S8888" s="287" t="str">
        <f>tblDataSet[[#This Row],[ORG_Type]]</f>
        <v>UN</v>
      </c>
      <c r="T8888" s="287" t="str">
        <f>IF(tblDataSet[[#This Row],[Other Indicators - مؤشرات أخرى]]="","",tblDataSet[[#This Row],[Other Indicators - مؤشرات أخرى]])</f>
        <v xml:space="preserve">RFTs incentives </v>
      </c>
      <c r="U8888" s="287">
        <f>IF(tblDataSet[[#This Row],[Quantity - العدد]]="","",tblDataSet[[#This Row],[Quantity - العدد]])</f>
        <v>1</v>
      </c>
      <c r="V8888" s="287" t="str">
        <f>INDEX('vlukup tables'!$A$417:$A$428,MATCH(tblDataSet[[#This Row],[Date (Month) - التاريخ (الشهر)]],'vlukup tables'!$B$417:$B$428,0))</f>
        <v>January</v>
      </c>
      <c r="W8888" s="287" t="str">
        <f>IF(tblDataSet[[#This Row],[Remarks - ملاحظات أخرى]]="","",tblDataSet[[#This Row],[Remarks - ملاحظات أخرى]])</f>
        <v/>
      </c>
    </row>
    <row r="8889" spans="1:23" x14ac:dyDescent="0.35">
      <c r="A8889" s="76" t="str">
        <f>IF(tblDataSet[[#This Row],[Organization Name - إسم المنظمة]]="","",tblDataSet[[#This Row],[Organization Name - إسم المنظمة]])</f>
        <v>UNICEF</v>
      </c>
      <c r="B8889" s="287" t="str">
        <f>IF(tblDataSet[[#This Row],[KSA/UAE Fund
 تمويل السعوديه/الكويت 
Yes نعم / No لا]]="","",tblDataSet[[#This Row],[KSA/UAE Fund
 تمويل السعوديه/الكويت 
Yes نعم / No لا]])</f>
        <v>No لأ</v>
      </c>
      <c r="C8889" s="287" t="str">
        <f>IF(tblDataSet[[#This Row],[Organization Acronym - إختصار إسم المنظمة]]="","",tblDataSet[[#This Row],[Organization Acronym - إختصار إسم المنظمة]])</f>
        <v>UNICEF</v>
      </c>
      <c r="D8889" s="287" t="str">
        <f>IF(tblDataSet[[#This Row],[Donor (if applicable) - المانح (إن وجد)]]="","",tblDataSet[[#This Row],[Donor (if applicable) - المانح (إن وجد)]])</f>
        <v>USAID</v>
      </c>
      <c r="E8889" s="287" t="str">
        <f>VLOOKUP(tblDataSet[[#This Row],[Governorate - المحافظة]],gov_vlukup,2,FALSE)</f>
        <v>Lahj</v>
      </c>
      <c r="F8889" s="287" t="str">
        <f>INDEX(Lists!$A$2:$A$23,MATCH(tblMain[[#This Row],[Governorate]],Gov_List,0))</f>
        <v>YE25</v>
      </c>
      <c r="G8889" s="287" t="str">
        <f>_xlfn.IFNA(VLOOKUP(tblDataSet[[#This Row],[District - المديرية]],dist_vlukup,2,FALSE),"")</f>
        <v>Al Madaribah Wa Al Aarah</v>
      </c>
      <c r="H8889" s="287" t="str">
        <f>INDEX(Lists!$E$2:$E$334,MATCH(tblMain[[#This Row],[District]],Lists!$F$2:$F$334,0))</f>
        <v>YE2513</v>
      </c>
      <c r="I8889" s="287" t="str">
        <f>IF(tblDataSet[[#This Row],[School Name - المدرسة]]="","",tblDataSet[[#This Row],[School Name - المدرسة]])</f>
        <v>HAMZAH / حمزه بن عبدالمطلب العفاج</v>
      </c>
      <c r="J888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889" s="288" t="str">
        <f>INDEX('vlukup tables'!$G$21:$G$58,MATCH(tblDataSet[[#This Row],[Sub-activity - النشاط الفرعي]],'vlukup tables'!$F$21:$F$58,0))</f>
        <v>Provide schools with school furniture and equipment, including desks, boards, solar power systems and with safety and security equipment</v>
      </c>
      <c r="L8889" s="287">
        <f>tblDataSet[[#This Row],['# of Students (Boys) - عدد الطلاب]]</f>
        <v>168</v>
      </c>
      <c r="M8889" s="287">
        <f>tblDataSet[[#This Row],['# of Students (Girls) - عدد الطالبات]]</f>
        <v>132</v>
      </c>
      <c r="N8889" s="289">
        <f>tblDataSet[[#This Row],[Total of Beneficiaries - إجمالي الطلاب والطالبات المستفيدين]]</f>
        <v>300</v>
      </c>
      <c r="O8889" s="287">
        <f>tblDataSet[[#This Row],['# of Teachers/Staff (Male) - عدد المدرسين/الطاقم الإداري (ذكور)]]</f>
        <v>0</v>
      </c>
      <c r="P8889" s="287">
        <f>tblDataSet[[#This Row],['# of Teachers/Staff (Female) - عدد المدرسات/الطاقم الإدراي (إناث)]]</f>
        <v>0</v>
      </c>
      <c r="Q8889" s="287">
        <f>tblDataSet[[#This Row],[Total (Teachers/Staff) - إجمالي عدد المدرسين/المدرسات/الطاقم الإداري]]</f>
        <v>0</v>
      </c>
      <c r="R8889" s="290">
        <f>SUM(tblMain[[#This Row],[Total (Teachers/Staff)]],tblMain[[#This Row],[Total of Students (Boys/Girls)]])</f>
        <v>300</v>
      </c>
      <c r="S8889" s="287" t="str">
        <f>tblDataSet[[#This Row],[ORG_Type]]</f>
        <v>UN</v>
      </c>
      <c r="T8889" s="287" t="str">
        <f>IF(tblDataSet[[#This Row],[Other Indicators - مؤشرات أخرى]]="","",tblDataSet[[#This Row],[Other Indicators - مؤشرات أخرى]])</f>
        <v># of New Desk</v>
      </c>
      <c r="U8889" s="287">
        <f>IF(tblDataSet[[#This Row],[Quantity - العدد]]="","",tblDataSet[[#This Row],[Quantity - العدد]])</f>
        <v>100</v>
      </c>
      <c r="V8889" s="287" t="str">
        <f>INDEX('vlukup tables'!$A$417:$A$428,MATCH(tblDataSet[[#This Row],[Date (Month) - التاريخ (الشهر)]],'vlukup tables'!$B$417:$B$428,0))</f>
        <v>January</v>
      </c>
      <c r="W8889" s="287" t="str">
        <f>IF(tblDataSet[[#This Row],[Remarks - ملاحظات أخرى]]="","",tblDataSet[[#This Row],[Remarks - ملاحظات أخرى]])</f>
        <v/>
      </c>
    </row>
    <row r="8890" spans="1:23" x14ac:dyDescent="0.35">
      <c r="A8890" s="76" t="str">
        <f>IF(tblDataSet[[#This Row],[Organization Name - إسم المنظمة]]="","",tblDataSet[[#This Row],[Organization Name - إسم المنظمة]])</f>
        <v>UNICEF</v>
      </c>
      <c r="B8890" s="287" t="str">
        <f>IF(tblDataSet[[#This Row],[KSA/UAE Fund
 تمويل السعوديه/الكويت 
Yes نعم / No لا]]="","",tblDataSet[[#This Row],[KSA/UAE Fund
 تمويل السعوديه/الكويت 
Yes نعم / No لا]])</f>
        <v>No لأ</v>
      </c>
      <c r="C8890" s="287" t="str">
        <f>IF(tblDataSet[[#This Row],[Organization Acronym - إختصار إسم المنظمة]]="","",tblDataSet[[#This Row],[Organization Acronym - إختصار إسم المنظمة]])</f>
        <v>UNICEF</v>
      </c>
      <c r="D8890" s="287" t="str">
        <f>IF(tblDataSet[[#This Row],[Donor (if applicable) - المانح (إن وجد)]]="","",tblDataSet[[#This Row],[Donor (if applicable) - المانح (إن وجد)]])</f>
        <v>WB REAL</v>
      </c>
      <c r="E8890" s="287" t="str">
        <f>VLOOKUP(tblDataSet[[#This Row],[Governorate - المحافظة]],gov_vlukup,2,FALSE)</f>
        <v>Lahj</v>
      </c>
      <c r="F8890" s="287" t="str">
        <f>INDEX(Lists!$A$2:$A$23,MATCH(tblMain[[#This Row],[Governorate]],Gov_List,0))</f>
        <v>YE25</v>
      </c>
      <c r="G8890" s="287" t="str">
        <f>_xlfn.IFNA(VLOOKUP(tblDataSet[[#This Row],[District - المديرية]],dist_vlukup,2,FALSE),"")</f>
        <v>Al Maqatirah</v>
      </c>
      <c r="H8890" s="287" t="str">
        <f>INDEX(Lists!$E$2:$E$334,MATCH(tblMain[[#This Row],[District]],Lists!$F$2:$F$334,0))</f>
        <v>YE2512</v>
      </c>
      <c r="I8890" s="287" t="str">
        <f>IF(tblDataSet[[#This Row],[School Name - المدرسة]]="","",tblDataSet[[#This Row],[School Name - المدرسة]])</f>
        <v>Hano / م / حنو</v>
      </c>
      <c r="J8890" s="288" t="str">
        <f>INDEX('vlukup tables'!$G$1:$G$19,MATCH(tblDataSet[[#This Row],[Activity - النشاط الرئيسي]],'vlukup tables'!$F$1:$F$19,0))</f>
        <v>Provision teachers and educational personnel with attendance based allowances incentives</v>
      </c>
      <c r="K8890" s="288" t="str">
        <f>INDEX('vlukup tables'!$G$21:$G$58,MATCH(tblDataSet[[#This Row],[Sub-activity - النشاط الفرعي]],'vlukup tables'!$F$21:$F$58,0))</f>
        <v>Provide teachers and educational personnel with attendance based allowances</v>
      </c>
      <c r="L8890" s="287">
        <f>tblDataSet[[#This Row],['# of Students (Boys) - عدد الطلاب]]</f>
        <v>0</v>
      </c>
      <c r="M8890" s="287">
        <f>tblDataSet[[#This Row],['# of Students (Girls) - عدد الطالبات]]</f>
        <v>0</v>
      </c>
      <c r="N8890" s="289">
        <f>tblDataSet[[#This Row],[Total of Beneficiaries - إجمالي الطلاب والطالبات المستفيدين]]</f>
        <v>0</v>
      </c>
      <c r="O8890" s="287">
        <f>tblDataSet[[#This Row],['# of Teachers/Staff (Male) - عدد المدرسين/الطاقم الإداري (ذكور)]]</f>
        <v>0</v>
      </c>
      <c r="P8890" s="287">
        <f>tblDataSet[[#This Row],['# of Teachers/Staff (Female) - عدد المدرسات/الطاقم الإدراي (إناث)]]</f>
        <v>1</v>
      </c>
      <c r="Q8890" s="287">
        <f>tblDataSet[[#This Row],[Total (Teachers/Staff) - إجمالي عدد المدرسين/المدرسات/الطاقم الإداري]]</f>
        <v>1</v>
      </c>
      <c r="R8890" s="290">
        <f>SUM(tblMain[[#This Row],[Total (Teachers/Staff)]],tblMain[[#This Row],[Total of Students (Boys/Girls)]])</f>
        <v>1</v>
      </c>
      <c r="S8890" s="287" t="str">
        <f>tblDataSet[[#This Row],[ORG_Type]]</f>
        <v>UN</v>
      </c>
      <c r="T8890" s="287" t="str">
        <f>IF(tblDataSet[[#This Row],[Other Indicators - مؤشرات أخرى]]="","",tblDataSet[[#This Row],[Other Indicators - مؤشرات أخرى]])</f>
        <v xml:space="preserve">RFTs incentives </v>
      </c>
      <c r="U8890" s="287">
        <f>IF(tblDataSet[[#This Row],[Quantity - العدد]]="","",tblDataSet[[#This Row],[Quantity - العدد]])</f>
        <v>1</v>
      </c>
      <c r="V8890" s="287" t="str">
        <f>INDEX('vlukup tables'!$A$417:$A$428,MATCH(tblDataSet[[#This Row],[Date (Month) - التاريخ (الشهر)]],'vlukup tables'!$B$417:$B$428,0))</f>
        <v>January</v>
      </c>
      <c r="W8890" s="287" t="str">
        <f>IF(tblDataSet[[#This Row],[Remarks - ملاحظات أخرى]]="","",tblDataSet[[#This Row],[Remarks - ملاحظات أخرى]])</f>
        <v/>
      </c>
    </row>
    <row r="8891" spans="1:23" x14ac:dyDescent="0.35">
      <c r="A8891" s="76" t="str">
        <f>IF(tblDataSet[[#This Row],[Organization Name - إسم المنظمة]]="","",tblDataSet[[#This Row],[Organization Name - إسم المنظمة]])</f>
        <v>UNICEF</v>
      </c>
      <c r="B8891" s="287" t="str">
        <f>IF(tblDataSet[[#This Row],[KSA/UAE Fund
 تمويل السعوديه/الكويت 
Yes نعم / No لا]]="","",tblDataSet[[#This Row],[KSA/UAE Fund
 تمويل السعوديه/الكويت 
Yes نعم / No لا]])</f>
        <v>No لأ</v>
      </c>
      <c r="C8891" s="287" t="str">
        <f>IF(tblDataSet[[#This Row],[Organization Acronym - إختصار إسم المنظمة]]="","",tblDataSet[[#This Row],[Organization Acronym - إختصار إسم المنظمة]])</f>
        <v>UNICEF</v>
      </c>
      <c r="D8891" s="287" t="str">
        <f>IF(tblDataSet[[#This Row],[Donor (if applicable) - المانح (إن وجد)]]="","",tblDataSet[[#This Row],[Donor (if applicable) - المانح (إن وجد)]])</f>
        <v>KFW5</v>
      </c>
      <c r="E8891" s="287" t="str">
        <f>VLOOKUP(tblDataSet[[#This Row],[Governorate - المحافظة]],gov_vlukup,2,FALSE)</f>
        <v>Shabwah</v>
      </c>
      <c r="F8891" s="287" t="str">
        <f>INDEX(Lists!$A$2:$A$23,MATCH(tblMain[[#This Row],[Governorate]],Gov_List,0))</f>
        <v>YE21</v>
      </c>
      <c r="G8891" s="287" t="str">
        <f>_xlfn.IFNA(VLOOKUP(tblDataSet[[#This Row],[District - المديرية]],dist_vlukup,2,FALSE),"")</f>
        <v>As Sa'id</v>
      </c>
      <c r="H8891" s="287" t="str">
        <f>INDEX(Lists!$E$2:$E$334,MATCH(tblMain[[#This Row],[District]],Lists!$F$2:$F$334,0))</f>
        <v>YE2112</v>
      </c>
      <c r="I8891" s="287" t="str">
        <f>IF(tblDataSet[[#This Row],[School Name - المدرسة]]="","",tblDataSet[[#This Row],[School Name - المدرسة]])</f>
        <v>He said would / مدرسه قولة</v>
      </c>
      <c r="J8891" s="288" t="str">
        <f>INDEX('vlukup tables'!$G$1:$G$19,MATCH(tblDataSet[[#This Row],[Activity - النشاط الرئيسي]],'vlukup tables'!$F$1:$F$19,0))</f>
        <v>Provision students with learning materials in formal and non-formal settings</v>
      </c>
      <c r="K8891" s="288" t="str">
        <f>INDEX('vlukup tables'!$G$21:$G$58,MATCH(tblDataSet[[#This Row],[Sub-activity - النشاط الفرعي]],'vlukup tables'!$F$21:$F$58,0))</f>
        <v>Provide children by with recreational kits</v>
      </c>
      <c r="L8891" s="287">
        <f>tblDataSet[[#This Row],['# of Students (Boys) - عدد الطلاب]]</f>
        <v>50</v>
      </c>
      <c r="M8891" s="287">
        <f>tblDataSet[[#This Row],['# of Students (Girls) - عدد الطالبات]]</f>
        <v>40</v>
      </c>
      <c r="N8891" s="289">
        <f>tblDataSet[[#This Row],[Total of Beneficiaries - إجمالي الطلاب والطالبات المستفيدين]]</f>
        <v>90</v>
      </c>
      <c r="O8891" s="287">
        <f>tblDataSet[[#This Row],['# of Teachers/Staff (Male) - عدد المدرسين/الطاقم الإداري (ذكور)]]</f>
        <v>0</v>
      </c>
      <c r="P8891" s="287">
        <f>tblDataSet[[#This Row],['# of Teachers/Staff (Female) - عدد المدرسات/الطاقم الإدراي (إناث)]]</f>
        <v>0</v>
      </c>
      <c r="Q8891" s="287">
        <f>tblDataSet[[#This Row],[Total (Teachers/Staff) - إجمالي عدد المدرسين/المدرسات/الطاقم الإداري]]</f>
        <v>0</v>
      </c>
      <c r="R8891" s="290">
        <f>SUM(tblMain[[#This Row],[Total (Teachers/Staff)]],tblMain[[#This Row],[Total of Students (Boys/Girls)]])</f>
        <v>90</v>
      </c>
      <c r="S8891" s="287" t="str">
        <f>tblDataSet[[#This Row],[ORG_Type]]</f>
        <v>UN</v>
      </c>
      <c r="T8891" s="287" t="str">
        <f>IF(tblDataSet[[#This Row],[Other Indicators - مؤشرات أخرى]]="","",tblDataSet[[#This Row],[Other Indicators - مؤشرات أخرى]])</f>
        <v># of Recreational Kits</v>
      </c>
      <c r="U8891" s="287">
        <f>IF(tblDataSet[[#This Row],[Quantity - العدد]]="","",tblDataSet[[#This Row],[Quantity - العدد]])</f>
        <v>1</v>
      </c>
      <c r="V8891" s="287" t="str">
        <f>INDEX('vlukup tables'!$A$417:$A$428,MATCH(tblDataSet[[#This Row],[Date (Month) - التاريخ (الشهر)]],'vlukup tables'!$B$417:$B$428,0))</f>
        <v>January</v>
      </c>
      <c r="W8891" s="287" t="str">
        <f>IF(tblDataSet[[#This Row],[Remarks - ملاحظات أخرى]]="","",tblDataSet[[#This Row],[Remarks - ملاحظات أخرى]])</f>
        <v/>
      </c>
    </row>
    <row r="8892" spans="1:23" x14ac:dyDescent="0.35">
      <c r="A8892" s="76" t="str">
        <f>IF(tblDataSet[[#This Row],[Organization Name - إسم المنظمة]]="","",tblDataSet[[#This Row],[Organization Name - إسم المنظمة]])</f>
        <v>UNICEF</v>
      </c>
      <c r="B8892" s="287" t="str">
        <f>IF(tblDataSet[[#This Row],[KSA/UAE Fund
 تمويل السعوديه/الكويت 
Yes نعم / No لا]]="","",tblDataSet[[#This Row],[KSA/UAE Fund
 تمويل السعوديه/الكويت 
Yes نعم / No لا]])</f>
        <v>No لأ</v>
      </c>
      <c r="C8892" s="287" t="str">
        <f>IF(tblDataSet[[#This Row],[Organization Acronym - إختصار إسم المنظمة]]="","",tblDataSet[[#This Row],[Organization Acronym - إختصار إسم المنظمة]])</f>
        <v>UNICEF</v>
      </c>
      <c r="D8892" s="287" t="str">
        <f>IF(tblDataSet[[#This Row],[Donor (if applicable) - المانح (إن وجد)]]="","",tblDataSet[[#This Row],[Donor (if applicable) - المانح (إن وجد)]])</f>
        <v>KFW5</v>
      </c>
      <c r="E8892" s="287" t="str">
        <f>VLOOKUP(tblDataSet[[#This Row],[Governorate - المحافظة]],gov_vlukup,2,FALSE)</f>
        <v>Shabwah</v>
      </c>
      <c r="F8892" s="287" t="str">
        <f>INDEX(Lists!$A$2:$A$23,MATCH(tblMain[[#This Row],[Governorate]],Gov_List,0))</f>
        <v>YE21</v>
      </c>
      <c r="G8892" s="287" t="str">
        <f>_xlfn.IFNA(VLOOKUP(tblDataSet[[#This Row],[District - المديرية]],dist_vlukup,2,FALSE),"")</f>
        <v>As Sa'id</v>
      </c>
      <c r="H8892" s="287" t="str">
        <f>INDEX(Lists!$E$2:$E$334,MATCH(tblMain[[#This Row],[District]],Lists!$F$2:$F$334,0))</f>
        <v>YE2112</v>
      </c>
      <c r="I8892" s="287" t="str">
        <f>IF(tblDataSet[[#This Row],[School Name - المدرسة]]="","",tblDataSet[[#This Row],[School Name - المدرسة]])</f>
        <v>He said would / مدرسه قولة</v>
      </c>
      <c r="J8892" s="288" t="str">
        <f>INDEX('vlukup tables'!$G$1:$G$19,MATCH(tblDataSet[[#This Row],[Activity - النشاط الرئيسي]],'vlukup tables'!$F$1:$F$19,0))</f>
        <v>Provision of Textbooks to children</v>
      </c>
      <c r="K8892" s="288" t="str">
        <f>INDEX('vlukup tables'!$G$21:$G$58,MATCH(tblDataSet[[#This Row],[Sub-activity - النشاط الفرعي]],'vlukup tables'!$F$21:$F$58,0))</f>
        <v>Provide textbooks to children</v>
      </c>
      <c r="L8892" s="287">
        <f>tblDataSet[[#This Row],['# of Students (Boys) - عدد الطلاب]]</f>
        <v>53</v>
      </c>
      <c r="M8892" s="287">
        <f>tblDataSet[[#This Row],['# of Students (Girls) - عدد الطالبات]]</f>
        <v>47</v>
      </c>
      <c r="N8892" s="289">
        <f>tblDataSet[[#This Row],[Total of Beneficiaries - إجمالي الطلاب والطالبات المستفيدين]]</f>
        <v>100</v>
      </c>
      <c r="O8892" s="287">
        <f>tblDataSet[[#This Row],['# of Teachers/Staff (Male) - عدد المدرسين/الطاقم الإداري (ذكور)]]</f>
        <v>0</v>
      </c>
      <c r="P8892" s="287">
        <f>tblDataSet[[#This Row],['# of Teachers/Staff (Female) - عدد المدرسات/الطاقم الإدراي (إناث)]]</f>
        <v>0</v>
      </c>
      <c r="Q8892" s="287">
        <f>tblDataSet[[#This Row],[Total (Teachers/Staff) - إجمالي عدد المدرسين/المدرسات/الطاقم الإداري]]</f>
        <v>0</v>
      </c>
      <c r="R8892" s="290">
        <f>SUM(tblMain[[#This Row],[Total (Teachers/Staff)]],tblMain[[#This Row],[Total of Students (Boys/Girls)]])</f>
        <v>100</v>
      </c>
      <c r="S8892" s="287" t="str">
        <f>tblDataSet[[#This Row],[ORG_Type]]</f>
        <v>UN</v>
      </c>
      <c r="T8892" s="287" t="str">
        <f>IF(tblDataSet[[#This Row],[Other Indicators - مؤشرات أخرى]]="","",tblDataSet[[#This Row],[Other Indicators - مؤشرات أخرى]])</f>
        <v>Textbooks</v>
      </c>
      <c r="U8892" s="287">
        <f>IF(tblDataSet[[#This Row],[Quantity - العدد]]="","",tblDataSet[[#This Row],[Quantity - العدد]])</f>
        <v>300</v>
      </c>
      <c r="V8892" s="287" t="str">
        <f>INDEX('vlukup tables'!$A$417:$A$428,MATCH(tblDataSet[[#This Row],[Date (Month) - التاريخ (الشهر)]],'vlukup tables'!$B$417:$B$428,0))</f>
        <v>January</v>
      </c>
      <c r="W8892" s="287" t="str">
        <f>IF(tblDataSet[[#This Row],[Remarks - ملاحظات أخرى]]="","",tblDataSet[[#This Row],[Remarks - ملاحظات أخرى]])</f>
        <v/>
      </c>
    </row>
    <row r="8893" spans="1:23" x14ac:dyDescent="0.35">
      <c r="A8893" s="76" t="str">
        <f>IF(tblDataSet[[#This Row],[Organization Name - إسم المنظمة]]="","",tblDataSet[[#This Row],[Organization Name - إسم المنظمة]])</f>
        <v>UNICEF</v>
      </c>
      <c r="B8893" s="287" t="str">
        <f>IF(tblDataSet[[#This Row],[KSA/UAE Fund
 تمويل السعوديه/الكويت 
Yes نعم / No لا]]="","",tblDataSet[[#This Row],[KSA/UAE Fund
 تمويل السعوديه/الكويت 
Yes نعم / No لا]])</f>
        <v>No لأ</v>
      </c>
      <c r="C8893" s="287" t="str">
        <f>IF(tblDataSet[[#This Row],[Organization Acronym - إختصار إسم المنظمة]]="","",tblDataSet[[#This Row],[Organization Acronym - إختصار إسم المنظمة]])</f>
        <v>UNICEF</v>
      </c>
      <c r="D8893" s="287" t="str">
        <f>IF(tblDataSet[[#This Row],[Donor (if applicable) - المانح (إن وجد)]]="","",tblDataSet[[#This Row],[Donor (if applicable) - المانح (إن وجد)]])</f>
        <v>KFW5</v>
      </c>
      <c r="E8893" s="287" t="str">
        <f>VLOOKUP(tblDataSet[[#This Row],[Governorate - المحافظة]],gov_vlukup,2,FALSE)</f>
        <v>Shabwah</v>
      </c>
      <c r="F8893" s="287" t="str">
        <f>INDEX(Lists!$A$2:$A$23,MATCH(tblMain[[#This Row],[Governorate]],Gov_List,0))</f>
        <v>YE21</v>
      </c>
      <c r="G8893" s="287" t="str">
        <f>_xlfn.IFNA(VLOOKUP(tblDataSet[[#This Row],[District - المديرية]],dist_vlukup,2,FALSE),"")</f>
        <v>As Sa'id</v>
      </c>
      <c r="H8893" s="287" t="str">
        <f>INDEX(Lists!$E$2:$E$334,MATCH(tblMain[[#This Row],[District]],Lists!$F$2:$F$334,0))</f>
        <v>YE2112</v>
      </c>
      <c r="I8893" s="287" t="str">
        <f>IF(tblDataSet[[#This Row],[School Name - المدرسة]]="","",tblDataSet[[#This Row],[School Name - المدرسة]])</f>
        <v>He said would / مدرسه قولة</v>
      </c>
      <c r="J8893" s="288" t="str">
        <f>INDEX('vlukup tables'!$G$1:$G$19,MATCH(tblDataSet[[#This Row],[Activity - النشاط الرئيسي]],'vlukup tables'!$F$1:$F$19,0))</f>
        <v>Provision teachers and educational personnel with attendance based allowances incentives</v>
      </c>
      <c r="K8893" s="288" t="str">
        <f>INDEX('vlukup tables'!$G$21:$G$58,MATCH(tblDataSet[[#This Row],[Sub-activity - النشاط الفرعي]],'vlukup tables'!$F$21:$F$58,0))</f>
        <v>Provide teachers and educational personnel with attendance based allowances</v>
      </c>
      <c r="L8893" s="287">
        <f>tblDataSet[[#This Row],['# of Students (Boys) - عدد الطلاب]]</f>
        <v>0</v>
      </c>
      <c r="M8893" s="287">
        <f>tblDataSet[[#This Row],['# of Students (Girls) - عدد الطالبات]]</f>
        <v>0</v>
      </c>
      <c r="N8893" s="289">
        <f>tblDataSet[[#This Row],[Total of Beneficiaries - إجمالي الطلاب والطالبات المستفيدين]]</f>
        <v>0</v>
      </c>
      <c r="O8893" s="287">
        <f>tblDataSet[[#This Row],['# of Teachers/Staff (Male) - عدد المدرسين/الطاقم الإداري (ذكور)]]</f>
        <v>3</v>
      </c>
      <c r="P8893" s="287">
        <f>tblDataSet[[#This Row],['# of Teachers/Staff (Female) - عدد المدرسات/الطاقم الإدراي (إناث)]]</f>
        <v>0</v>
      </c>
      <c r="Q8893" s="287">
        <f>tblDataSet[[#This Row],[Total (Teachers/Staff) - إجمالي عدد المدرسين/المدرسات/الطاقم الإداري]]</f>
        <v>3</v>
      </c>
      <c r="R8893" s="290">
        <f>SUM(tblMain[[#This Row],[Total (Teachers/Staff)]],tblMain[[#This Row],[Total of Students (Boys/Girls)]])</f>
        <v>3</v>
      </c>
      <c r="S8893" s="287" t="str">
        <f>tblDataSet[[#This Row],[ORG_Type]]</f>
        <v>UN</v>
      </c>
      <c r="T8893" s="287" t="str">
        <f>IF(tblDataSet[[#This Row],[Other Indicators - مؤشرات أخرى]]="","",tblDataSet[[#This Row],[Other Indicators - مؤشرات أخرى]])</f>
        <v xml:space="preserve">Monthly incentives </v>
      </c>
      <c r="U8893" s="287">
        <f>IF(tblDataSet[[#This Row],[Quantity - العدد]]="","",tblDataSet[[#This Row],[Quantity - العدد]])</f>
        <v>3</v>
      </c>
      <c r="V8893" s="287" t="str">
        <f>INDEX('vlukup tables'!$A$417:$A$428,MATCH(tblDataSet[[#This Row],[Date (Month) - التاريخ (الشهر)]],'vlukup tables'!$B$417:$B$428,0))</f>
        <v>January</v>
      </c>
      <c r="W8893" s="287" t="str">
        <f>IF(tblDataSet[[#This Row],[Remarks - ملاحظات أخرى]]="","",tblDataSet[[#This Row],[Remarks - ملاحظات أخرى]])</f>
        <v/>
      </c>
    </row>
    <row r="8894" spans="1:23" x14ac:dyDescent="0.35">
      <c r="A8894" s="76" t="str">
        <f>IF(tblDataSet[[#This Row],[Organization Name - إسم المنظمة]]="","",tblDataSet[[#This Row],[Organization Name - إسم المنظمة]])</f>
        <v>UNICEF</v>
      </c>
      <c r="B8894" s="287" t="str">
        <f>IF(tblDataSet[[#This Row],[KSA/UAE Fund
 تمويل السعوديه/الكويت 
Yes نعم / No لا]]="","",tblDataSet[[#This Row],[KSA/UAE Fund
 تمويل السعوديه/الكويت 
Yes نعم / No لا]])</f>
        <v>No لأ</v>
      </c>
      <c r="C8894" s="287" t="str">
        <f>IF(tblDataSet[[#This Row],[Organization Acronym - إختصار إسم المنظمة]]="","",tblDataSet[[#This Row],[Organization Acronym - إختصار إسم المنظمة]])</f>
        <v>UNICEF</v>
      </c>
      <c r="D8894" s="287" t="str">
        <f>IF(tblDataSet[[#This Row],[Donor (if applicable) - المانح (إن وجد)]]="","",tblDataSet[[#This Row],[Donor (if applicable) - المانح (إن وجد)]])</f>
        <v>WB REAL</v>
      </c>
      <c r="E8894" s="287" t="str">
        <f>VLOOKUP(tblDataSet[[#This Row],[Governorate - المحافظة]],gov_vlukup,2,FALSE)</f>
        <v>Hadramawt</v>
      </c>
      <c r="F8894" s="287" t="str">
        <f>INDEX(Lists!$A$2:$A$23,MATCH(tblMain[[#This Row],[Governorate]],Gov_List,0))</f>
        <v>YE19</v>
      </c>
      <c r="G8894" s="287" t="str">
        <f>_xlfn.IFNA(VLOOKUP(tblDataSet[[#This Row],[District - المديرية]],dist_vlukup,2,FALSE),"")</f>
        <v>Hajar As Say'ar</v>
      </c>
      <c r="H8894" s="287" t="str">
        <f>INDEX(Lists!$E$2:$E$334,MATCH(tblMain[[#This Row],[District]],Lists!$F$2:$F$334,0))</f>
        <v>YE1905</v>
      </c>
      <c r="I8894" s="287" t="str">
        <f>IF(tblDataSet[[#This Row],[School Name - المدرسة]]="","",tblDataSet[[#This Row],[School Name - المدرسة]])</f>
        <v>Hger chiar / حجر الصيعر</v>
      </c>
      <c r="J8894" s="288" t="str">
        <f>INDEX('vlukup tables'!$G$1:$G$19,MATCH(tblDataSet[[#This Row],[Activity - النشاط الرئيسي]],'vlukup tables'!$F$1:$F$19,0))</f>
        <v>Provision teachers and educational personnel with attendance based allowances incentives</v>
      </c>
      <c r="K8894" s="288" t="str">
        <f>INDEX('vlukup tables'!$G$21:$G$58,MATCH(tblDataSet[[#This Row],[Sub-activity - النشاط الفرعي]],'vlukup tables'!$F$21:$F$58,0))</f>
        <v>Provide teachers and educational personnel with attendance based allowances</v>
      </c>
      <c r="L8894" s="287">
        <f>tblDataSet[[#This Row],['# of Students (Boys) - عدد الطلاب]]</f>
        <v>0</v>
      </c>
      <c r="M8894" s="287">
        <f>tblDataSet[[#This Row],['# of Students (Girls) - عدد الطالبات]]</f>
        <v>0</v>
      </c>
      <c r="N8894" s="289">
        <f>tblDataSet[[#This Row],[Total of Beneficiaries - إجمالي الطلاب والطالبات المستفيدين]]</f>
        <v>0</v>
      </c>
      <c r="O8894" s="287">
        <f>tblDataSet[[#This Row],['# of Teachers/Staff (Male) - عدد المدرسين/الطاقم الإداري (ذكور)]]</f>
        <v>0</v>
      </c>
      <c r="P8894" s="287">
        <f>tblDataSet[[#This Row],['# of Teachers/Staff (Female) - عدد المدرسات/الطاقم الإدراي (إناث)]]</f>
        <v>1</v>
      </c>
      <c r="Q8894" s="287">
        <f>tblDataSet[[#This Row],[Total (Teachers/Staff) - إجمالي عدد المدرسين/المدرسات/الطاقم الإداري]]</f>
        <v>1</v>
      </c>
      <c r="R8894" s="290">
        <f>SUM(tblMain[[#This Row],[Total (Teachers/Staff)]],tblMain[[#This Row],[Total of Students (Boys/Girls)]])</f>
        <v>1</v>
      </c>
      <c r="S8894" s="287" t="str">
        <f>tblDataSet[[#This Row],[ORG_Type]]</f>
        <v>UN</v>
      </c>
      <c r="T8894" s="287" t="str">
        <f>IF(tblDataSet[[#This Row],[Other Indicators - مؤشرات أخرى]]="","",tblDataSet[[#This Row],[Other Indicators - مؤشرات أخرى]])</f>
        <v xml:space="preserve">RFTs incentives </v>
      </c>
      <c r="U8894" s="287">
        <f>IF(tblDataSet[[#This Row],[Quantity - العدد]]="","",tblDataSet[[#This Row],[Quantity - العدد]])</f>
        <v>1</v>
      </c>
      <c r="V8894" s="287" t="str">
        <f>INDEX('vlukup tables'!$A$417:$A$428,MATCH(tblDataSet[[#This Row],[Date (Month) - التاريخ (الشهر)]],'vlukup tables'!$B$417:$B$428,0))</f>
        <v>January</v>
      </c>
      <c r="W8894" s="287" t="str">
        <f>IF(tblDataSet[[#This Row],[Remarks - ملاحظات أخرى]]="","",tblDataSet[[#This Row],[Remarks - ملاحظات أخرى]])</f>
        <v/>
      </c>
    </row>
    <row r="8895" spans="1:23" x14ac:dyDescent="0.35">
      <c r="A8895" s="76" t="str">
        <f>IF(tblDataSet[[#This Row],[Organization Name - إسم المنظمة]]="","",tblDataSet[[#This Row],[Organization Name - إسم المنظمة]])</f>
        <v>UNICEF</v>
      </c>
      <c r="B8895" s="287" t="str">
        <f>IF(tblDataSet[[#This Row],[KSA/UAE Fund
 تمويل السعوديه/الكويت 
Yes نعم / No لا]]="","",tblDataSet[[#This Row],[KSA/UAE Fund
 تمويل السعوديه/الكويت 
Yes نعم / No لا]])</f>
        <v>No لأ</v>
      </c>
      <c r="C8895" s="287" t="str">
        <f>IF(tblDataSet[[#This Row],[Organization Acronym - إختصار إسم المنظمة]]="","",tblDataSet[[#This Row],[Organization Acronym - إختصار إسم المنظمة]])</f>
        <v>UNICEF</v>
      </c>
      <c r="D8895" s="287" t="str">
        <f>IF(tblDataSet[[#This Row],[Donor (if applicable) - المانح (إن وجد)]]="","",tblDataSet[[#This Row],[Donor (if applicable) - المانح (إن وجد)]])</f>
        <v>WB REAL</v>
      </c>
      <c r="E8895" s="287" t="str">
        <f>VLOOKUP(tblDataSet[[#This Row],[Governorate - المحافظة]],gov_vlukup,2,FALSE)</f>
        <v>Shabwah</v>
      </c>
      <c r="F8895" s="287" t="str">
        <f>INDEX(Lists!$A$2:$A$23,MATCH(tblMain[[#This Row],[Governorate]],Gov_List,0))</f>
        <v>YE21</v>
      </c>
      <c r="G8895" s="287" t="str">
        <f>_xlfn.IFNA(VLOOKUP(tblDataSet[[#This Row],[District - المديرية]],dist_vlukup,2,FALSE),"")</f>
        <v>Nisab</v>
      </c>
      <c r="H8895" s="287" t="str">
        <f>INDEX(Lists!$E$2:$E$334,MATCH(tblMain[[#This Row],[District]],Lists!$F$2:$F$334,0))</f>
        <v>YE2110</v>
      </c>
      <c r="I8895" s="287" t="str">
        <f>IF(tblDataSet[[#This Row],[School Name - المدرسة]]="","",tblDataSet[[#This Row],[School Name - المدرسة]])</f>
        <v>Hmrgen / شمرخين للتعليم الاساسي</v>
      </c>
      <c r="J8895" s="288" t="str">
        <f>INDEX('vlukup tables'!$G$1:$G$19,MATCH(tblDataSet[[#This Row],[Activity - النشاط الرئيسي]],'vlukup tables'!$F$1:$F$19,0))</f>
        <v>Provision teachers and educational personnel with attendance based allowances incentives</v>
      </c>
      <c r="K8895" s="288" t="str">
        <f>INDEX('vlukup tables'!$G$21:$G$58,MATCH(tblDataSet[[#This Row],[Sub-activity - النشاط الفرعي]],'vlukup tables'!$F$21:$F$58,0))</f>
        <v>Provide teachers and educational personnel with attendance based allowances</v>
      </c>
      <c r="L8895" s="287">
        <f>tblDataSet[[#This Row],['# of Students (Boys) - عدد الطلاب]]</f>
        <v>0</v>
      </c>
      <c r="M8895" s="287">
        <f>tblDataSet[[#This Row],['# of Students (Girls) - عدد الطالبات]]</f>
        <v>0</v>
      </c>
      <c r="N8895" s="289">
        <f>tblDataSet[[#This Row],[Total of Beneficiaries - إجمالي الطلاب والطالبات المستفيدين]]</f>
        <v>0</v>
      </c>
      <c r="O8895" s="287">
        <f>tblDataSet[[#This Row],['# of Teachers/Staff (Male) - عدد المدرسين/الطاقم الإداري (ذكور)]]</f>
        <v>0</v>
      </c>
      <c r="P8895" s="287">
        <f>tblDataSet[[#This Row],['# of Teachers/Staff (Female) - عدد المدرسات/الطاقم الإدراي (إناث)]]</f>
        <v>2</v>
      </c>
      <c r="Q8895" s="287">
        <f>tblDataSet[[#This Row],[Total (Teachers/Staff) - إجمالي عدد المدرسين/المدرسات/الطاقم الإداري]]</f>
        <v>2</v>
      </c>
      <c r="R8895" s="290">
        <f>SUM(tblMain[[#This Row],[Total (Teachers/Staff)]],tblMain[[#This Row],[Total of Students (Boys/Girls)]])</f>
        <v>2</v>
      </c>
      <c r="S8895" s="287" t="str">
        <f>tblDataSet[[#This Row],[ORG_Type]]</f>
        <v>UN</v>
      </c>
      <c r="T8895" s="287" t="str">
        <f>IF(tblDataSet[[#This Row],[Other Indicators - مؤشرات أخرى]]="","",tblDataSet[[#This Row],[Other Indicators - مؤشرات أخرى]])</f>
        <v xml:space="preserve">RFTs incentives </v>
      </c>
      <c r="U8895" s="287">
        <f>IF(tblDataSet[[#This Row],[Quantity - العدد]]="","",tblDataSet[[#This Row],[Quantity - العدد]])</f>
        <v>2</v>
      </c>
      <c r="V8895" s="287" t="str">
        <f>INDEX('vlukup tables'!$A$417:$A$428,MATCH(tblDataSet[[#This Row],[Date (Month) - التاريخ (الشهر)]],'vlukup tables'!$B$417:$B$428,0))</f>
        <v>January</v>
      </c>
      <c r="W8895" s="287" t="str">
        <f>IF(tblDataSet[[#This Row],[Remarks - ملاحظات أخرى]]="","",tblDataSet[[#This Row],[Remarks - ملاحظات أخرى]])</f>
        <v/>
      </c>
    </row>
    <row r="8896" spans="1:23" x14ac:dyDescent="0.35">
      <c r="A8896" s="76" t="str">
        <f>IF(tblDataSet[[#This Row],[Organization Name - إسم المنظمة]]="","",tblDataSet[[#This Row],[Organization Name - إسم المنظمة]])</f>
        <v>UNICEF</v>
      </c>
      <c r="B8896" s="287" t="str">
        <f>IF(tblDataSet[[#This Row],[KSA/UAE Fund
 تمويل السعوديه/الكويت 
Yes نعم / No لا]]="","",tblDataSet[[#This Row],[KSA/UAE Fund
 تمويل السعوديه/الكويت 
Yes نعم / No لا]])</f>
        <v>No لأ</v>
      </c>
      <c r="C8896" s="287" t="str">
        <f>IF(tblDataSet[[#This Row],[Organization Acronym - إختصار إسم المنظمة]]="","",tblDataSet[[#This Row],[Organization Acronym - إختصار إسم المنظمة]])</f>
        <v>UNICEF</v>
      </c>
      <c r="D8896" s="287" t="str">
        <f>IF(tblDataSet[[#This Row],[Donor (if applicable) - المانح (إن وجد)]]="","",tblDataSet[[#This Row],[Donor (if applicable) - المانح (إن وجد)]])</f>
        <v>WB REAL</v>
      </c>
      <c r="E8896" s="287" t="str">
        <f>VLOOKUP(tblDataSet[[#This Row],[Governorate - المحافظة]],gov_vlukup,2,FALSE)</f>
        <v>Shabwah</v>
      </c>
      <c r="F8896" s="287" t="str">
        <f>INDEX(Lists!$A$2:$A$23,MATCH(tblMain[[#This Row],[Governorate]],Gov_List,0))</f>
        <v>YE21</v>
      </c>
      <c r="G8896" s="287" t="str">
        <f>_xlfn.IFNA(VLOOKUP(tblDataSet[[#This Row],[District - المديرية]],dist_vlukup,2,FALSE),"")</f>
        <v>Habban</v>
      </c>
      <c r="H8896" s="287" t="str">
        <f>INDEX(Lists!$E$2:$E$334,MATCH(tblMain[[#This Row],[District]],Lists!$F$2:$F$334,0))</f>
        <v>YE2114</v>
      </c>
      <c r="I8896" s="287" t="str">
        <f>IF(tblDataSet[[#This Row],[School Name - المدرسة]]="","",tblDataSet[[#This Row],[School Name - المدرسة]])</f>
        <v>hoda alasaseaah / مدرسة هدى للتعليم الأساسي الثانوي</v>
      </c>
      <c r="J8896" s="288" t="str">
        <f>INDEX('vlukup tables'!$G$1:$G$19,MATCH(tblDataSet[[#This Row],[Activity - النشاط الرئيسي]],'vlukup tables'!$F$1:$F$19,0))</f>
        <v>Provision teachers and educational personnel with attendance based allowances incentives</v>
      </c>
      <c r="K8896" s="288" t="str">
        <f>INDEX('vlukup tables'!$G$21:$G$58,MATCH(tblDataSet[[#This Row],[Sub-activity - النشاط الفرعي]],'vlukup tables'!$F$21:$F$58,0))</f>
        <v>Provide teachers and educational personnel with attendance based allowances</v>
      </c>
      <c r="L8896" s="287">
        <f>tblDataSet[[#This Row],['# of Students (Boys) - عدد الطلاب]]</f>
        <v>0</v>
      </c>
      <c r="M8896" s="287">
        <f>tblDataSet[[#This Row],['# of Students (Girls) - عدد الطالبات]]</f>
        <v>0</v>
      </c>
      <c r="N8896" s="289">
        <f>tblDataSet[[#This Row],[Total of Beneficiaries - إجمالي الطلاب والطالبات المستفيدين]]</f>
        <v>0</v>
      </c>
      <c r="O8896" s="287">
        <f>tblDataSet[[#This Row],['# of Teachers/Staff (Male) - عدد المدرسين/الطاقم الإداري (ذكور)]]</f>
        <v>0</v>
      </c>
      <c r="P8896" s="287">
        <f>tblDataSet[[#This Row],['# of Teachers/Staff (Female) - عدد المدرسات/الطاقم الإدراي (إناث)]]</f>
        <v>2</v>
      </c>
      <c r="Q8896" s="287">
        <f>tblDataSet[[#This Row],[Total (Teachers/Staff) - إجمالي عدد المدرسين/المدرسات/الطاقم الإداري]]</f>
        <v>2</v>
      </c>
      <c r="R8896" s="290">
        <f>SUM(tblMain[[#This Row],[Total (Teachers/Staff)]],tblMain[[#This Row],[Total of Students (Boys/Girls)]])</f>
        <v>2</v>
      </c>
      <c r="S8896" s="287" t="str">
        <f>tblDataSet[[#This Row],[ORG_Type]]</f>
        <v>UN</v>
      </c>
      <c r="T8896" s="287" t="str">
        <f>IF(tblDataSet[[#This Row],[Other Indicators - مؤشرات أخرى]]="","",tblDataSet[[#This Row],[Other Indicators - مؤشرات أخرى]])</f>
        <v xml:space="preserve">RFTs incentives </v>
      </c>
      <c r="U8896" s="287">
        <f>IF(tblDataSet[[#This Row],[Quantity - العدد]]="","",tblDataSet[[#This Row],[Quantity - العدد]])</f>
        <v>2</v>
      </c>
      <c r="V8896" s="287" t="str">
        <f>INDEX('vlukup tables'!$A$417:$A$428,MATCH(tblDataSet[[#This Row],[Date (Month) - التاريخ (الشهر)]],'vlukup tables'!$B$417:$B$428,0))</f>
        <v>January</v>
      </c>
      <c r="W8896" s="287" t="str">
        <f>IF(tblDataSet[[#This Row],[Remarks - ملاحظات أخرى]]="","",tblDataSet[[#This Row],[Remarks - ملاحظات أخرى]])</f>
        <v/>
      </c>
    </row>
    <row r="8897" spans="1:23" x14ac:dyDescent="0.35">
      <c r="A8897" s="76" t="str">
        <f>IF(tblDataSet[[#This Row],[Organization Name - إسم المنظمة]]="","",tblDataSet[[#This Row],[Organization Name - إسم المنظمة]])</f>
        <v>UNICEF</v>
      </c>
      <c r="B8897" s="287" t="str">
        <f>IF(tblDataSet[[#This Row],[KSA/UAE Fund
 تمويل السعوديه/الكويت 
Yes نعم / No لا]]="","",tblDataSet[[#This Row],[KSA/UAE Fund
 تمويل السعوديه/الكويت 
Yes نعم / No لا]])</f>
        <v>No لأ</v>
      </c>
      <c r="C8897" s="287" t="str">
        <f>IF(tblDataSet[[#This Row],[Organization Acronym - إختصار إسم المنظمة]]="","",tblDataSet[[#This Row],[Organization Acronym - إختصار إسم المنظمة]])</f>
        <v>UNICEF</v>
      </c>
      <c r="D8897" s="287" t="str">
        <f>IF(tblDataSet[[#This Row],[Donor (if applicable) - المانح (إن وجد)]]="","",tblDataSet[[#This Row],[Donor (if applicable) - المانح (إن وجد)]])</f>
        <v>WB REAL</v>
      </c>
      <c r="E8897" s="287" t="str">
        <f>VLOOKUP(tblDataSet[[#This Row],[Governorate - المحافظة]],gov_vlukup,2,FALSE)</f>
        <v>Shabwah</v>
      </c>
      <c r="F8897" s="287" t="str">
        <f>INDEX(Lists!$A$2:$A$23,MATCH(tblMain[[#This Row],[Governorate]],Gov_List,0))</f>
        <v>YE21</v>
      </c>
      <c r="G8897" s="287" t="str">
        <f>_xlfn.IFNA(VLOOKUP(tblDataSet[[#This Row],[District - المديرية]],dist_vlukup,2,FALSE),"")</f>
        <v>Habban</v>
      </c>
      <c r="H8897" s="287" t="str">
        <f>INDEX(Lists!$E$2:$E$334,MATCH(tblMain[[#This Row],[District]],Lists!$F$2:$F$334,0))</f>
        <v>YE2114</v>
      </c>
      <c r="I8897" s="287" t="str">
        <f>IF(tblDataSet[[#This Row],[School Name - المدرسة]]="","",tblDataSet[[#This Row],[School Name - المدرسة]])</f>
        <v>Hurcor / شرشور</v>
      </c>
      <c r="J8897" s="288" t="str">
        <f>INDEX('vlukup tables'!$G$1:$G$19,MATCH(tblDataSet[[#This Row],[Activity - النشاط الرئيسي]],'vlukup tables'!$F$1:$F$19,0))</f>
        <v>Provision teachers and educational personnel with attendance based allowances incentives</v>
      </c>
      <c r="K8897" s="288" t="str">
        <f>INDEX('vlukup tables'!$G$21:$G$58,MATCH(tblDataSet[[#This Row],[Sub-activity - النشاط الفرعي]],'vlukup tables'!$F$21:$F$58,0))</f>
        <v>Provide teachers and educational personnel with attendance based allowances</v>
      </c>
      <c r="L8897" s="287">
        <f>tblDataSet[[#This Row],['# of Students (Boys) - عدد الطلاب]]</f>
        <v>0</v>
      </c>
      <c r="M8897" s="287">
        <f>tblDataSet[[#This Row],['# of Students (Girls) - عدد الطالبات]]</f>
        <v>0</v>
      </c>
      <c r="N8897" s="289">
        <f>tblDataSet[[#This Row],[Total of Beneficiaries - إجمالي الطلاب والطالبات المستفيدين]]</f>
        <v>0</v>
      </c>
      <c r="O8897" s="287">
        <f>tblDataSet[[#This Row],['# of Teachers/Staff (Male) - عدد المدرسين/الطاقم الإداري (ذكور)]]</f>
        <v>0</v>
      </c>
      <c r="P8897" s="287">
        <f>tblDataSet[[#This Row],['# of Teachers/Staff (Female) - عدد المدرسات/الطاقم الإدراي (إناث)]]</f>
        <v>1</v>
      </c>
      <c r="Q8897" s="287">
        <f>tblDataSet[[#This Row],[Total (Teachers/Staff) - إجمالي عدد المدرسين/المدرسات/الطاقم الإداري]]</f>
        <v>1</v>
      </c>
      <c r="R8897" s="290">
        <f>SUM(tblMain[[#This Row],[Total (Teachers/Staff)]],tblMain[[#This Row],[Total of Students (Boys/Girls)]])</f>
        <v>1</v>
      </c>
      <c r="S8897" s="287" t="str">
        <f>tblDataSet[[#This Row],[ORG_Type]]</f>
        <v>UN</v>
      </c>
      <c r="T8897" s="287" t="str">
        <f>IF(tblDataSet[[#This Row],[Other Indicators - مؤشرات أخرى]]="","",tblDataSet[[#This Row],[Other Indicators - مؤشرات أخرى]])</f>
        <v xml:space="preserve">RFTs incentives </v>
      </c>
      <c r="U8897" s="287">
        <f>IF(tblDataSet[[#This Row],[Quantity - العدد]]="","",tblDataSet[[#This Row],[Quantity - العدد]])</f>
        <v>1</v>
      </c>
      <c r="V8897" s="287" t="str">
        <f>INDEX('vlukup tables'!$A$417:$A$428,MATCH(tblDataSet[[#This Row],[Date (Month) - التاريخ (الشهر)]],'vlukup tables'!$B$417:$B$428,0))</f>
        <v>January</v>
      </c>
      <c r="W8897" s="287" t="str">
        <f>IF(tblDataSet[[#This Row],[Remarks - ملاحظات أخرى]]="","",tblDataSet[[#This Row],[Remarks - ملاحظات أخرى]])</f>
        <v/>
      </c>
    </row>
    <row r="8898" spans="1:23" x14ac:dyDescent="0.35">
      <c r="A8898" s="76" t="str">
        <f>IF(tblDataSet[[#This Row],[Organization Name - إسم المنظمة]]="","",tblDataSet[[#This Row],[Organization Name - إسم المنظمة]])</f>
        <v>UNICEF</v>
      </c>
      <c r="B8898" s="287" t="str">
        <f>IF(tblDataSet[[#This Row],[KSA/UAE Fund
 تمويل السعوديه/الكويت 
Yes نعم / No لا]]="","",tblDataSet[[#This Row],[KSA/UAE Fund
 تمويل السعوديه/الكويت 
Yes نعم / No لا]])</f>
        <v>No لأ</v>
      </c>
      <c r="C8898" s="287" t="str">
        <f>IF(tblDataSet[[#This Row],[Organization Acronym - إختصار إسم المنظمة]]="","",tblDataSet[[#This Row],[Organization Acronym - إختصار إسم المنظمة]])</f>
        <v>UNICEF</v>
      </c>
      <c r="D8898" s="287" t="str">
        <f>IF(tblDataSet[[#This Row],[Donor (if applicable) - المانح (إن وجد)]]="","",tblDataSet[[#This Row],[Donor (if applicable) - المانح (إن وجد)]])</f>
        <v>WB REAL</v>
      </c>
      <c r="E8898" s="287" t="str">
        <f>VLOOKUP(tblDataSet[[#This Row],[Governorate - المحافظة]],gov_vlukup,2,FALSE)</f>
        <v>Shabwah</v>
      </c>
      <c r="F8898" s="287" t="str">
        <f>INDEX(Lists!$A$2:$A$23,MATCH(tblMain[[#This Row],[Governorate]],Gov_List,0))</f>
        <v>YE21</v>
      </c>
      <c r="G8898" s="287" t="str">
        <f>_xlfn.IFNA(VLOOKUP(tblDataSet[[#This Row],[District - المديرية]],dist_vlukup,2,FALSE),"")</f>
        <v>Markhah Al Olya</v>
      </c>
      <c r="H8898" s="287" t="str">
        <f>INDEX(Lists!$E$2:$E$334,MATCH(tblMain[[#This Row],[District]],Lists!$F$2:$F$334,0))</f>
        <v>YE2108</v>
      </c>
      <c r="I8898" s="287" t="str">
        <f>IF(tblDataSet[[#This Row],[School Name - المدرسة]]="","",tblDataSet[[#This Row],[School Name - المدرسة]])</f>
        <v>Hzm gles / حزم عليس</v>
      </c>
      <c r="J8898" s="288" t="str">
        <f>INDEX('vlukup tables'!$G$1:$G$19,MATCH(tblDataSet[[#This Row],[Activity - النشاط الرئيسي]],'vlukup tables'!$F$1:$F$19,0))</f>
        <v>Provision teachers and educational personnel with attendance based allowances incentives</v>
      </c>
      <c r="K8898" s="288" t="str">
        <f>INDEX('vlukup tables'!$G$21:$G$58,MATCH(tblDataSet[[#This Row],[Sub-activity - النشاط الفرعي]],'vlukup tables'!$F$21:$F$58,0))</f>
        <v>Provide teachers and educational personnel with attendance based allowances</v>
      </c>
      <c r="L8898" s="287">
        <f>tblDataSet[[#This Row],['# of Students (Boys) - عدد الطلاب]]</f>
        <v>0</v>
      </c>
      <c r="M8898" s="287">
        <f>tblDataSet[[#This Row],['# of Students (Girls) - عدد الطالبات]]</f>
        <v>0</v>
      </c>
      <c r="N8898" s="289">
        <f>tblDataSet[[#This Row],[Total of Beneficiaries - إجمالي الطلاب والطالبات المستفيدين]]</f>
        <v>0</v>
      </c>
      <c r="O8898" s="287">
        <f>tblDataSet[[#This Row],['# of Teachers/Staff (Male) - عدد المدرسين/الطاقم الإداري (ذكور)]]</f>
        <v>0</v>
      </c>
      <c r="P8898" s="287">
        <f>tblDataSet[[#This Row],['# of Teachers/Staff (Female) - عدد المدرسات/الطاقم الإدراي (إناث)]]</f>
        <v>2</v>
      </c>
      <c r="Q8898" s="287">
        <f>tblDataSet[[#This Row],[Total (Teachers/Staff) - إجمالي عدد المدرسين/المدرسات/الطاقم الإداري]]</f>
        <v>2</v>
      </c>
      <c r="R8898" s="290">
        <f>SUM(tblMain[[#This Row],[Total (Teachers/Staff)]],tblMain[[#This Row],[Total of Students (Boys/Girls)]])</f>
        <v>2</v>
      </c>
      <c r="S8898" s="287" t="str">
        <f>tblDataSet[[#This Row],[ORG_Type]]</f>
        <v>UN</v>
      </c>
      <c r="T8898" s="287" t="str">
        <f>IF(tblDataSet[[#This Row],[Other Indicators - مؤشرات أخرى]]="","",tblDataSet[[#This Row],[Other Indicators - مؤشرات أخرى]])</f>
        <v xml:space="preserve">RFTs incentives </v>
      </c>
      <c r="U8898" s="287">
        <f>IF(tblDataSet[[#This Row],[Quantity - العدد]]="","",tblDataSet[[#This Row],[Quantity - العدد]])</f>
        <v>2</v>
      </c>
      <c r="V8898" s="287" t="str">
        <f>INDEX('vlukup tables'!$A$417:$A$428,MATCH(tblDataSet[[#This Row],[Date (Month) - التاريخ (الشهر)]],'vlukup tables'!$B$417:$B$428,0))</f>
        <v>January</v>
      </c>
      <c r="W8898" s="287" t="str">
        <f>IF(tblDataSet[[#This Row],[Remarks - ملاحظات أخرى]]="","",tblDataSet[[#This Row],[Remarks - ملاحظات أخرى]])</f>
        <v/>
      </c>
    </row>
    <row r="8899" spans="1:23" x14ac:dyDescent="0.35">
      <c r="A8899" s="76" t="str">
        <f>IF(tblDataSet[[#This Row],[Organization Name - إسم المنظمة]]="","",tblDataSet[[#This Row],[Organization Name - إسم المنظمة]])</f>
        <v>UNICEF</v>
      </c>
      <c r="B8899" s="287" t="str">
        <f>IF(tblDataSet[[#This Row],[KSA/UAE Fund
 تمويل السعوديه/الكويت 
Yes نعم / No لا]]="","",tblDataSet[[#This Row],[KSA/UAE Fund
 تمويل السعوديه/الكويت 
Yes نعم / No لا]])</f>
        <v>No لأ</v>
      </c>
      <c r="C8899" s="287" t="str">
        <f>IF(tblDataSet[[#This Row],[Organization Acronym - إختصار إسم المنظمة]]="","",tblDataSet[[#This Row],[Organization Acronym - إختصار إسم المنظمة]])</f>
        <v>UNICEF</v>
      </c>
      <c r="D8899" s="287" t="str">
        <f>IF(tblDataSet[[#This Row],[Donor (if applicable) - المانح (إن وجد)]]="","",tblDataSet[[#This Row],[Donor (if applicable) - المانح (إن وجد)]])</f>
        <v>ECHO</v>
      </c>
      <c r="E8899" s="287" t="str">
        <f>VLOOKUP(tblDataSet[[#This Row],[Governorate - المحافظة]],gov_vlukup,2,FALSE)</f>
        <v>Ma'rib</v>
      </c>
      <c r="F8899" s="287" t="str">
        <f>INDEX(Lists!$A$2:$A$23,MATCH(tblMain[[#This Row],[Governorate]],Gov_List,0))</f>
        <v>YE26</v>
      </c>
      <c r="G8899" s="287" t="str">
        <f>_xlfn.IFNA(VLOOKUP(tblDataSet[[#This Row],[District - المديرية]],dist_vlukup,2,FALSE),"")</f>
        <v>Ma'rib</v>
      </c>
      <c r="H8899" s="287" t="str">
        <f>INDEX(Lists!$E$2:$E$334,MATCH(tblMain[[#This Row],[District]],Lists!$F$2:$F$334,0))</f>
        <v>YE2613</v>
      </c>
      <c r="I8899" s="287" t="str">
        <f>IF(tblDataSet[[#This Row],[School Name - المدرسة]]="","",tblDataSet[[#This Row],[School Name - المدرسة]])</f>
        <v xml:space="preserve">Idrees </v>
      </c>
      <c r="J8899" s="288" t="str">
        <f>INDEX('vlukup tables'!$G$1:$G$19,MATCH(tblDataSet[[#This Row],[Activity - النشاط الرئيسي]],'vlukup tables'!$F$1:$F$19,0))</f>
        <v>Provision students with learning materials in formal and non-formal settings</v>
      </c>
      <c r="K8899" s="288" t="str">
        <f>INDEX('vlukup tables'!$G$21:$G$58,MATCH(tblDataSet[[#This Row],[Sub-activity - النشاط الفرعي]],'vlukup tables'!$F$21:$F$58,0))</f>
        <v>Provide students with supplies learning materials (stationery, school bags)</v>
      </c>
      <c r="L8899" s="287">
        <f>tblDataSet[[#This Row],['# of Students (Boys) - عدد الطلاب]]</f>
        <v>47</v>
      </c>
      <c r="M8899" s="287">
        <f>tblDataSet[[#This Row],['# of Students (Girls) - عدد الطالبات]]</f>
        <v>13</v>
      </c>
      <c r="N8899" s="289">
        <f>tblDataSet[[#This Row],[Total of Beneficiaries - إجمالي الطلاب والطالبات المستفيدين]]</f>
        <v>60</v>
      </c>
      <c r="O8899" s="287">
        <f>tblDataSet[[#This Row],['# of Teachers/Staff (Male) - عدد المدرسين/الطاقم الإداري (ذكور)]]</f>
        <v>0</v>
      </c>
      <c r="P8899" s="287">
        <f>tblDataSet[[#This Row],['# of Teachers/Staff (Female) - عدد المدرسات/الطاقم الإدراي (إناث)]]</f>
        <v>0</v>
      </c>
      <c r="Q8899" s="287">
        <f>tblDataSet[[#This Row],[Total (Teachers/Staff) - إجمالي عدد المدرسين/المدرسات/الطاقم الإداري]]</f>
        <v>0</v>
      </c>
      <c r="R8899" s="290">
        <f>SUM(tblMain[[#This Row],[Total (Teachers/Staff)]],tblMain[[#This Row],[Total of Students (Boys/Girls)]])</f>
        <v>60</v>
      </c>
      <c r="S8899" s="287" t="str">
        <f>tblDataSet[[#This Row],[ORG_Type]]</f>
        <v>UN</v>
      </c>
      <c r="T8899" s="287" t="str">
        <f>IF(tblDataSet[[#This Row],[Other Indicators - مؤشرات أخرى]]="","",tblDataSet[[#This Row],[Other Indicators - مؤشرات أخرى]])</f>
        <v># of Backpack / Leather Bag</v>
      </c>
      <c r="U8899" s="287">
        <f>IF(tblDataSet[[#This Row],[Quantity - العدد]]="","",tblDataSet[[#This Row],[Quantity - العدد]])</f>
        <v>60</v>
      </c>
      <c r="V8899" s="287" t="str">
        <f>INDEX('vlukup tables'!$A$417:$A$428,MATCH(tblDataSet[[#This Row],[Date (Month) - التاريخ (الشهر)]],'vlukup tables'!$B$417:$B$428,0))</f>
        <v>January</v>
      </c>
      <c r="W8899" s="287" t="str">
        <f>IF(tblDataSet[[#This Row],[Remarks - ملاحظات أخرى]]="","",tblDataSet[[#This Row],[Remarks - ملاحظات أخرى]])</f>
        <v/>
      </c>
    </row>
    <row r="8900" spans="1:23" x14ac:dyDescent="0.35">
      <c r="A8900" s="76" t="str">
        <f>IF(tblDataSet[[#This Row],[Organization Name - إسم المنظمة]]="","",tblDataSet[[#This Row],[Organization Name - إسم المنظمة]])</f>
        <v>UNICEF</v>
      </c>
      <c r="B8900" s="287" t="str">
        <f>IF(tblDataSet[[#This Row],[KSA/UAE Fund
 تمويل السعوديه/الكويت 
Yes نعم / No لا]]="","",tblDataSet[[#This Row],[KSA/UAE Fund
 تمويل السعوديه/الكويت 
Yes نعم / No لا]])</f>
        <v>No لأ</v>
      </c>
      <c r="C8900" s="287" t="str">
        <f>IF(tblDataSet[[#This Row],[Organization Acronym - إختصار إسم المنظمة]]="","",tblDataSet[[#This Row],[Organization Acronym - إختصار إسم المنظمة]])</f>
        <v>UNICEF</v>
      </c>
      <c r="D8900" s="287" t="str">
        <f>IF(tblDataSet[[#This Row],[Donor (if applicable) - المانح (إن وجد)]]="","",tblDataSet[[#This Row],[Donor (if applicable) - المانح (إن وجد)]])</f>
        <v>ECHO</v>
      </c>
      <c r="E8900" s="287" t="str">
        <f>VLOOKUP(tblDataSet[[#This Row],[Governorate - المحافظة]],gov_vlukup,2,FALSE)</f>
        <v>Ma'rib</v>
      </c>
      <c r="F8900" s="287" t="str">
        <f>INDEX(Lists!$A$2:$A$23,MATCH(tblMain[[#This Row],[Governorate]],Gov_List,0))</f>
        <v>YE26</v>
      </c>
      <c r="G8900" s="287" t="str">
        <f>_xlfn.IFNA(VLOOKUP(tblDataSet[[#This Row],[District - المديرية]],dist_vlukup,2,FALSE),"")</f>
        <v>Ma'rib</v>
      </c>
      <c r="H8900" s="287" t="str">
        <f>INDEX(Lists!$E$2:$E$334,MATCH(tblMain[[#This Row],[District]],Lists!$F$2:$F$334,0))</f>
        <v>YE2613</v>
      </c>
      <c r="I8900" s="287" t="str">
        <f>IF(tblDataSet[[#This Row],[School Name - المدرسة]]="","",tblDataSet[[#This Row],[School Name - المدرسة]])</f>
        <v xml:space="preserve">Idrees </v>
      </c>
      <c r="J8900" s="288" t="str">
        <f>INDEX('vlukup tables'!$G$1:$G$19,MATCH(tblDataSet[[#This Row],[Activity - النشاط الرئيسي]],'vlukup tables'!$F$1:$F$19,0))</f>
        <v>Train teachers, educators and school administration</v>
      </c>
      <c r="K8900" s="288" t="str">
        <f>INDEX('vlukup tables'!$G$21:$G$58,MATCH(tblDataSet[[#This Row],[Sub-activity - النشاط الفرعي]],'vlukup tables'!$F$21:$F$58,0))</f>
        <v>Provide teachers/facilitators with training on Inclusive Education in Emergencies</v>
      </c>
      <c r="L8900" s="287">
        <f>tblDataSet[[#This Row],['# of Students (Boys) - عدد الطلاب]]</f>
        <v>0</v>
      </c>
      <c r="M8900" s="287">
        <f>tblDataSet[[#This Row],['# of Students (Girls) - عدد الطالبات]]</f>
        <v>0</v>
      </c>
      <c r="N8900" s="289">
        <f>tblDataSet[[#This Row],[Total of Beneficiaries - إجمالي الطلاب والطالبات المستفيدين]]</f>
        <v>0</v>
      </c>
      <c r="O8900" s="287">
        <f>tblDataSet[[#This Row],['# of Teachers/Staff (Male) - عدد المدرسين/الطاقم الإداري (ذكور)]]</f>
        <v>6</v>
      </c>
      <c r="P8900" s="287">
        <f>tblDataSet[[#This Row],['# of Teachers/Staff (Female) - عدد المدرسات/الطاقم الإدراي (إناث)]]</f>
        <v>2</v>
      </c>
      <c r="Q8900" s="287">
        <f>tblDataSet[[#This Row],[Total (Teachers/Staff) - إجمالي عدد المدرسين/المدرسات/الطاقم الإداري]]</f>
        <v>8</v>
      </c>
      <c r="R8900" s="290">
        <f>SUM(tblMain[[#This Row],[Total (Teachers/Staff)]],tblMain[[#This Row],[Total of Students (Boys/Girls)]])</f>
        <v>8</v>
      </c>
      <c r="S8900" s="287" t="str">
        <f>tblDataSet[[#This Row],[ORG_Type]]</f>
        <v>UN</v>
      </c>
      <c r="T8900" s="287" t="str">
        <f>IF(tblDataSet[[#This Row],[Other Indicators - مؤشرات أخرى]]="","",tblDataSet[[#This Row],[Other Indicators - مؤشرات أخرى]])</f>
        <v>Active Learning</v>
      </c>
      <c r="U8900" s="287">
        <f>IF(tblDataSet[[#This Row],[Quantity - العدد]]="","",tblDataSet[[#This Row],[Quantity - العدد]])</f>
        <v>8</v>
      </c>
      <c r="V8900" s="287" t="str">
        <f>INDEX('vlukup tables'!$A$417:$A$428,MATCH(tblDataSet[[#This Row],[Date (Month) - التاريخ (الشهر)]],'vlukup tables'!$B$417:$B$428,0))</f>
        <v>January</v>
      </c>
      <c r="W8900" s="287" t="str">
        <f>IF(tblDataSet[[#This Row],[Remarks - ملاحظات أخرى]]="","",tblDataSet[[#This Row],[Remarks - ملاحظات أخرى]])</f>
        <v/>
      </c>
    </row>
    <row r="8901" spans="1:23" x14ac:dyDescent="0.35">
      <c r="A8901" s="76" t="str">
        <f>IF(tblDataSet[[#This Row],[Organization Name - إسم المنظمة]]="","",tblDataSet[[#This Row],[Organization Name - إسم المنظمة]])</f>
        <v>UNICEF</v>
      </c>
      <c r="B8901" s="287" t="str">
        <f>IF(tblDataSet[[#This Row],[KSA/UAE Fund
 تمويل السعوديه/الكويت 
Yes نعم / No لا]]="","",tblDataSet[[#This Row],[KSA/UAE Fund
 تمويل السعوديه/الكويت 
Yes نعم / No لا]])</f>
        <v>No لأ</v>
      </c>
      <c r="C8901" s="287" t="str">
        <f>IF(tblDataSet[[#This Row],[Organization Acronym - إختصار إسم المنظمة]]="","",tblDataSet[[#This Row],[Organization Acronym - إختصار إسم المنظمة]])</f>
        <v>UNICEF</v>
      </c>
      <c r="D8901" s="287" t="str">
        <f>IF(tblDataSet[[#This Row],[Donor (if applicable) - المانح (إن وجد)]]="","",tblDataSet[[#This Row],[Donor (if applicable) - المانح (إن وجد)]])</f>
        <v>WB REAL</v>
      </c>
      <c r="E8901" s="287" t="str">
        <f>VLOOKUP(tblDataSet[[#This Row],[Governorate - المحافظة]],gov_vlukup,2,FALSE)</f>
        <v>Shabwah</v>
      </c>
      <c r="F8901" s="287" t="str">
        <f>INDEX(Lists!$A$2:$A$23,MATCH(tblMain[[#This Row],[Governorate]],Gov_List,0))</f>
        <v>YE21</v>
      </c>
      <c r="G8901" s="287" t="str">
        <f>_xlfn.IFNA(VLOOKUP(tblDataSet[[#This Row],[District - المديرية]],dist_vlukup,2,FALSE),"")</f>
        <v>Habban</v>
      </c>
      <c r="H8901" s="287" t="str">
        <f>INDEX(Lists!$E$2:$E$334,MATCH(tblMain[[#This Row],[District]],Lists!$F$2:$F$334,0))</f>
        <v>YE2114</v>
      </c>
      <c r="I8901" s="287" t="str">
        <f>IF(tblDataSet[[#This Row],[School Name - المدرسة]]="","",tblDataSet[[#This Row],[School Name - المدرسة]])</f>
        <v>Imad lltalim / عماد</v>
      </c>
      <c r="J8901" s="288" t="str">
        <f>INDEX('vlukup tables'!$G$1:$G$19,MATCH(tblDataSet[[#This Row],[Activity - النشاط الرئيسي]],'vlukup tables'!$F$1:$F$19,0))</f>
        <v>Provision teachers and educational personnel with attendance based allowances incentives</v>
      </c>
      <c r="K8901" s="288" t="str">
        <f>INDEX('vlukup tables'!$G$21:$G$58,MATCH(tblDataSet[[#This Row],[Sub-activity - النشاط الفرعي]],'vlukup tables'!$F$21:$F$58,0))</f>
        <v>Provide teachers and educational personnel with attendance based allowances</v>
      </c>
      <c r="L8901" s="287">
        <f>tblDataSet[[#This Row],['# of Students (Boys) - عدد الطلاب]]</f>
        <v>0</v>
      </c>
      <c r="M8901" s="287">
        <f>tblDataSet[[#This Row],['# of Students (Girls) - عدد الطالبات]]</f>
        <v>0</v>
      </c>
      <c r="N8901" s="289">
        <f>tblDataSet[[#This Row],[Total of Beneficiaries - إجمالي الطلاب والطالبات المستفيدين]]</f>
        <v>0</v>
      </c>
      <c r="O8901" s="287">
        <f>tblDataSet[[#This Row],['# of Teachers/Staff (Male) - عدد المدرسين/الطاقم الإداري (ذكور)]]</f>
        <v>0</v>
      </c>
      <c r="P8901" s="287">
        <f>tblDataSet[[#This Row],['# of Teachers/Staff (Female) - عدد المدرسات/الطاقم الإدراي (إناث)]]</f>
        <v>1</v>
      </c>
      <c r="Q8901" s="287">
        <f>tblDataSet[[#This Row],[Total (Teachers/Staff) - إجمالي عدد المدرسين/المدرسات/الطاقم الإداري]]</f>
        <v>1</v>
      </c>
      <c r="R8901" s="290">
        <f>SUM(tblMain[[#This Row],[Total (Teachers/Staff)]],tblMain[[#This Row],[Total of Students (Boys/Girls)]])</f>
        <v>1</v>
      </c>
      <c r="S8901" s="287" t="str">
        <f>tblDataSet[[#This Row],[ORG_Type]]</f>
        <v>UN</v>
      </c>
      <c r="T8901" s="287" t="str">
        <f>IF(tblDataSet[[#This Row],[Other Indicators - مؤشرات أخرى]]="","",tblDataSet[[#This Row],[Other Indicators - مؤشرات أخرى]])</f>
        <v xml:space="preserve">RFTs incentives </v>
      </c>
      <c r="U8901" s="287">
        <f>IF(tblDataSet[[#This Row],[Quantity - العدد]]="","",tblDataSet[[#This Row],[Quantity - العدد]])</f>
        <v>1</v>
      </c>
      <c r="V8901" s="287" t="str">
        <f>INDEX('vlukup tables'!$A$417:$A$428,MATCH(tblDataSet[[#This Row],[Date (Month) - التاريخ (الشهر)]],'vlukup tables'!$B$417:$B$428,0))</f>
        <v>January</v>
      </c>
      <c r="W8901" s="287" t="str">
        <f>IF(tblDataSet[[#This Row],[Remarks - ملاحظات أخرى]]="","",tblDataSet[[#This Row],[Remarks - ملاحظات أخرى]])</f>
        <v/>
      </c>
    </row>
    <row r="8902" spans="1:23" x14ac:dyDescent="0.35">
      <c r="A8902" s="76" t="str">
        <f>IF(tblDataSet[[#This Row],[Organization Name - إسم المنظمة]]="","",tblDataSet[[#This Row],[Organization Name - إسم المنظمة]])</f>
        <v>UNICEF</v>
      </c>
      <c r="B8902" s="287" t="str">
        <f>IF(tblDataSet[[#This Row],[KSA/UAE Fund
 تمويل السعوديه/الكويت 
Yes نعم / No لا]]="","",tblDataSet[[#This Row],[KSA/UAE Fund
 تمويل السعوديه/الكويت 
Yes نعم / No لا]])</f>
        <v>No لأ</v>
      </c>
      <c r="C8902" s="287" t="str">
        <f>IF(tblDataSet[[#This Row],[Organization Acronym - إختصار إسم المنظمة]]="","",tblDataSet[[#This Row],[Organization Acronym - إختصار إسم المنظمة]])</f>
        <v>UNICEF</v>
      </c>
      <c r="D8902" s="287" t="str">
        <f>IF(tblDataSet[[#This Row],[Donor (if applicable) - المانح (إن وجد)]]="","",tblDataSet[[#This Row],[Donor (if applicable) - المانح (إن وجد)]])</f>
        <v>ECHO</v>
      </c>
      <c r="E8902" s="287" t="str">
        <f>VLOOKUP(tblDataSet[[#This Row],[Governorate - المحافظة]],gov_vlukup,2,FALSE)</f>
        <v>Ma'rib</v>
      </c>
      <c r="F8902" s="287" t="str">
        <f>INDEX(Lists!$A$2:$A$23,MATCH(tblMain[[#This Row],[Governorate]],Gov_List,0))</f>
        <v>YE26</v>
      </c>
      <c r="G8902" s="287" t="str">
        <f>_xlfn.IFNA(VLOOKUP(tblDataSet[[#This Row],[District - المديرية]],dist_vlukup,2,FALSE),"")</f>
        <v>Ma'rib</v>
      </c>
      <c r="H8902" s="287" t="str">
        <f>INDEX(Lists!$E$2:$E$334,MATCH(tblMain[[#This Row],[District]],Lists!$F$2:$F$334,0))</f>
        <v>YE2613</v>
      </c>
      <c r="I8902" s="287" t="str">
        <f>IF(tblDataSet[[#This Row],[School Name - المدرسة]]="","",tblDataSet[[#This Row],[School Name - المدرسة]])</f>
        <v>Ja'afer bin Abi taleb</v>
      </c>
      <c r="J8902" s="288" t="str">
        <f>INDEX('vlukup tables'!$G$1:$G$19,MATCH(tblDataSet[[#This Row],[Activity - النشاط الرئيسي]],'vlukup tables'!$F$1:$F$19,0))</f>
        <v>Provision students with learning materials in formal and non-formal settings</v>
      </c>
      <c r="K8902" s="288" t="str">
        <f>INDEX('vlukup tables'!$G$21:$G$58,MATCH(tblDataSet[[#This Row],[Sub-activity - النشاط الفرعي]],'vlukup tables'!$F$21:$F$58,0))</f>
        <v>Provide students with supplies learning materials (stationery, school bags)</v>
      </c>
      <c r="L8902" s="287">
        <f>tblDataSet[[#This Row],['# of Students (Boys) - عدد الطلاب]]</f>
        <v>18</v>
      </c>
      <c r="M8902" s="287">
        <f>tblDataSet[[#This Row],['# of Students (Girls) - عدد الطالبات]]</f>
        <v>9</v>
      </c>
      <c r="N8902" s="289">
        <f>tblDataSet[[#This Row],[Total of Beneficiaries - إجمالي الطلاب والطالبات المستفيدين]]</f>
        <v>27</v>
      </c>
      <c r="O8902" s="287">
        <f>tblDataSet[[#This Row],['# of Teachers/Staff (Male) - عدد المدرسين/الطاقم الإداري (ذكور)]]</f>
        <v>0</v>
      </c>
      <c r="P8902" s="287">
        <f>tblDataSet[[#This Row],['# of Teachers/Staff (Female) - عدد المدرسات/الطاقم الإدراي (إناث)]]</f>
        <v>0</v>
      </c>
      <c r="Q8902" s="287">
        <f>tblDataSet[[#This Row],[Total (Teachers/Staff) - إجمالي عدد المدرسين/المدرسات/الطاقم الإداري]]</f>
        <v>0</v>
      </c>
      <c r="R8902" s="290">
        <f>SUM(tblMain[[#This Row],[Total (Teachers/Staff)]],tblMain[[#This Row],[Total of Students (Boys/Girls)]])</f>
        <v>27</v>
      </c>
      <c r="S8902" s="287" t="str">
        <f>tblDataSet[[#This Row],[ORG_Type]]</f>
        <v>UN</v>
      </c>
      <c r="T8902" s="287" t="str">
        <f>IF(tblDataSet[[#This Row],[Other Indicators - مؤشرات أخرى]]="","",tblDataSet[[#This Row],[Other Indicators - مؤشرات أخرى]])</f>
        <v># of Backpack / Leather Bag</v>
      </c>
      <c r="U8902" s="287">
        <f>IF(tblDataSet[[#This Row],[Quantity - العدد]]="","",tblDataSet[[#This Row],[Quantity - العدد]])</f>
        <v>27</v>
      </c>
      <c r="V8902" s="287" t="str">
        <f>INDEX('vlukup tables'!$A$417:$A$428,MATCH(tblDataSet[[#This Row],[Date (Month) - التاريخ (الشهر)]],'vlukup tables'!$B$417:$B$428,0))</f>
        <v>January</v>
      </c>
      <c r="W8902" s="287" t="str">
        <f>IF(tblDataSet[[#This Row],[Remarks - ملاحظات أخرى]]="","",tblDataSet[[#This Row],[Remarks - ملاحظات أخرى]])</f>
        <v/>
      </c>
    </row>
    <row r="8903" spans="1:23" x14ac:dyDescent="0.35">
      <c r="A8903" s="76" t="str">
        <f>IF(tblDataSet[[#This Row],[Organization Name - إسم المنظمة]]="","",tblDataSet[[#This Row],[Organization Name - إسم المنظمة]])</f>
        <v>UNICEF</v>
      </c>
      <c r="B8903" s="287" t="str">
        <f>IF(tblDataSet[[#This Row],[KSA/UAE Fund
 تمويل السعوديه/الكويت 
Yes نعم / No لا]]="","",tblDataSet[[#This Row],[KSA/UAE Fund
 تمويل السعوديه/الكويت 
Yes نعم / No لا]])</f>
        <v>No لأ</v>
      </c>
      <c r="C8903" s="287" t="str">
        <f>IF(tblDataSet[[#This Row],[Organization Acronym - إختصار إسم المنظمة]]="","",tblDataSet[[#This Row],[Organization Acronym - إختصار إسم المنظمة]])</f>
        <v>UNICEF</v>
      </c>
      <c r="D8903" s="287" t="str">
        <f>IF(tblDataSet[[#This Row],[Donor (if applicable) - المانح (إن وجد)]]="","",tblDataSet[[#This Row],[Donor (if applicable) - المانح (إن وجد)]])</f>
        <v>ECHO</v>
      </c>
      <c r="E8903" s="287" t="str">
        <f>VLOOKUP(tblDataSet[[#This Row],[Governorate - المحافظة]],gov_vlukup,2,FALSE)</f>
        <v>Ma'rib</v>
      </c>
      <c r="F8903" s="287" t="str">
        <f>INDEX(Lists!$A$2:$A$23,MATCH(tblMain[[#This Row],[Governorate]],Gov_List,0))</f>
        <v>YE26</v>
      </c>
      <c r="G8903" s="287" t="str">
        <f>_xlfn.IFNA(VLOOKUP(tblDataSet[[#This Row],[District - المديرية]],dist_vlukup,2,FALSE),"")</f>
        <v>Ma'rib</v>
      </c>
      <c r="H8903" s="287" t="str">
        <f>INDEX(Lists!$E$2:$E$334,MATCH(tblMain[[#This Row],[District]],Lists!$F$2:$F$334,0))</f>
        <v>YE2613</v>
      </c>
      <c r="I8903" s="287" t="str">
        <f>IF(tblDataSet[[#This Row],[School Name - المدرسة]]="","",tblDataSet[[#This Row],[School Name - المدرسة]])</f>
        <v>Ja'afer bin Abi taleb</v>
      </c>
      <c r="J8903" s="288" t="str">
        <f>INDEX('vlukup tables'!$G$1:$G$19,MATCH(tblDataSet[[#This Row],[Activity - النشاط الرئيسي]],'vlukup tables'!$F$1:$F$19,0))</f>
        <v>Train teachers, educators and school administration</v>
      </c>
      <c r="K8903" s="288" t="str">
        <f>INDEX('vlukup tables'!$G$21:$G$58,MATCH(tblDataSet[[#This Row],[Sub-activity - النشاط الفرعي]],'vlukup tables'!$F$21:$F$58,0))</f>
        <v>Provide teachers/facilitators with training on Inclusive Education in Emergencies</v>
      </c>
      <c r="L8903" s="287">
        <f>tblDataSet[[#This Row],['# of Students (Boys) - عدد الطلاب]]</f>
        <v>0</v>
      </c>
      <c r="M8903" s="287">
        <f>tblDataSet[[#This Row],['# of Students (Girls) - عدد الطالبات]]</f>
        <v>0</v>
      </c>
      <c r="N8903" s="289">
        <f>tblDataSet[[#This Row],[Total of Beneficiaries - إجمالي الطلاب والطالبات المستفيدين]]</f>
        <v>0</v>
      </c>
      <c r="O8903" s="287">
        <f>tblDataSet[[#This Row],['# of Teachers/Staff (Male) - عدد المدرسين/الطاقم الإداري (ذكور)]]</f>
        <v>4</v>
      </c>
      <c r="P8903" s="287">
        <f>tblDataSet[[#This Row],['# of Teachers/Staff (Female) - عدد المدرسات/الطاقم الإدراي (إناث)]]</f>
        <v>2</v>
      </c>
      <c r="Q8903" s="287">
        <f>tblDataSet[[#This Row],[Total (Teachers/Staff) - إجمالي عدد المدرسين/المدرسات/الطاقم الإداري]]</f>
        <v>6</v>
      </c>
      <c r="R8903" s="290">
        <f>SUM(tblMain[[#This Row],[Total (Teachers/Staff)]],tblMain[[#This Row],[Total of Students (Boys/Girls)]])</f>
        <v>6</v>
      </c>
      <c r="S8903" s="287" t="str">
        <f>tblDataSet[[#This Row],[ORG_Type]]</f>
        <v>UN</v>
      </c>
      <c r="T8903" s="287" t="str">
        <f>IF(tblDataSet[[#This Row],[Other Indicators - مؤشرات أخرى]]="","",tblDataSet[[#This Row],[Other Indicators - مؤشرات أخرى]])</f>
        <v>Active Learning</v>
      </c>
      <c r="U8903" s="287">
        <f>IF(tblDataSet[[#This Row],[Quantity - العدد]]="","",tblDataSet[[#This Row],[Quantity - العدد]])</f>
        <v>6</v>
      </c>
      <c r="V8903" s="287" t="str">
        <f>INDEX('vlukup tables'!$A$417:$A$428,MATCH(tblDataSet[[#This Row],[Date (Month) - التاريخ (الشهر)]],'vlukup tables'!$B$417:$B$428,0))</f>
        <v>January</v>
      </c>
      <c r="W8903" s="287" t="str">
        <f>IF(tblDataSet[[#This Row],[Remarks - ملاحظات أخرى]]="","",tblDataSet[[#This Row],[Remarks - ملاحظات أخرى]])</f>
        <v/>
      </c>
    </row>
    <row r="8904" spans="1:23" x14ac:dyDescent="0.35">
      <c r="A8904" s="76" t="str">
        <f>IF(tblDataSet[[#This Row],[Organization Name - إسم المنظمة]]="","",tblDataSet[[#This Row],[Organization Name - إسم المنظمة]])</f>
        <v>UNICEF</v>
      </c>
      <c r="B8904" s="287" t="str">
        <f>IF(tblDataSet[[#This Row],[KSA/UAE Fund
 تمويل السعوديه/الكويت 
Yes نعم / No لا]]="","",tblDataSet[[#This Row],[KSA/UAE Fund
 تمويل السعوديه/الكويت 
Yes نعم / No لا]])</f>
        <v>No لأ</v>
      </c>
      <c r="C8904" s="287" t="str">
        <f>IF(tblDataSet[[#This Row],[Organization Acronym - إختصار إسم المنظمة]]="","",tblDataSet[[#This Row],[Organization Acronym - إختصار إسم المنظمة]])</f>
        <v>UNICEF</v>
      </c>
      <c r="D8904" s="287" t="str">
        <f>IF(tblDataSet[[#This Row],[Donor (if applicable) - المانح (إن وجد)]]="","",tblDataSet[[#This Row],[Donor (if applicable) - المانح (إن وجد)]])</f>
        <v>ECHO</v>
      </c>
      <c r="E8904" s="287" t="str">
        <f>VLOOKUP(tblDataSet[[#This Row],[Governorate - المحافظة]],gov_vlukup,2,FALSE)</f>
        <v>Ma'rib</v>
      </c>
      <c r="F8904" s="287" t="str">
        <f>INDEX(Lists!$A$2:$A$23,MATCH(tblMain[[#This Row],[Governorate]],Gov_List,0))</f>
        <v>YE26</v>
      </c>
      <c r="G8904" s="287" t="str">
        <f>_xlfn.IFNA(VLOOKUP(tblDataSet[[#This Row],[District - المديرية]],dist_vlukup,2,FALSE),"")</f>
        <v>Ma'rib</v>
      </c>
      <c r="H8904" s="287" t="str">
        <f>INDEX(Lists!$E$2:$E$334,MATCH(tblMain[[#This Row],[District]],Lists!$F$2:$F$334,0))</f>
        <v>YE2613</v>
      </c>
      <c r="I8904" s="287" t="str">
        <f>IF(tblDataSet[[#This Row],[School Name - المدرسة]]="","",tblDataSet[[#This Row],[School Name - المدرسة]])</f>
        <v xml:space="preserve">Jaber Alshabwani </v>
      </c>
      <c r="J8904" s="288" t="str">
        <f>INDEX('vlukup tables'!$G$1:$G$19,MATCH(tblDataSet[[#This Row],[Activity - النشاط الرئيسي]],'vlukup tables'!$F$1:$F$19,0))</f>
        <v>Provision students with learning materials in formal and non-formal settings</v>
      </c>
      <c r="K8904" s="288" t="str">
        <f>INDEX('vlukup tables'!$G$21:$G$58,MATCH(tblDataSet[[#This Row],[Sub-activity - النشاط الفرعي]],'vlukup tables'!$F$21:$F$58,0))</f>
        <v>Provide students with supplies learning materials (stationery, school bags)</v>
      </c>
      <c r="L8904" s="287">
        <f>tblDataSet[[#This Row],['# of Students (Boys) - عدد الطلاب]]</f>
        <v>12</v>
      </c>
      <c r="M8904" s="287">
        <f>tblDataSet[[#This Row],['# of Students (Girls) - عدد الطالبات]]</f>
        <v>13</v>
      </c>
      <c r="N8904" s="289">
        <f>tblDataSet[[#This Row],[Total of Beneficiaries - إجمالي الطلاب والطالبات المستفيدين]]</f>
        <v>25</v>
      </c>
      <c r="O8904" s="287">
        <f>tblDataSet[[#This Row],['# of Teachers/Staff (Male) - عدد المدرسين/الطاقم الإداري (ذكور)]]</f>
        <v>0</v>
      </c>
      <c r="P8904" s="287">
        <f>tblDataSet[[#This Row],['# of Teachers/Staff (Female) - عدد المدرسات/الطاقم الإدراي (إناث)]]</f>
        <v>0</v>
      </c>
      <c r="Q8904" s="287">
        <f>tblDataSet[[#This Row],[Total (Teachers/Staff) - إجمالي عدد المدرسين/المدرسات/الطاقم الإداري]]</f>
        <v>0</v>
      </c>
      <c r="R8904" s="290">
        <f>SUM(tblMain[[#This Row],[Total (Teachers/Staff)]],tblMain[[#This Row],[Total of Students (Boys/Girls)]])</f>
        <v>25</v>
      </c>
      <c r="S8904" s="287" t="str">
        <f>tblDataSet[[#This Row],[ORG_Type]]</f>
        <v>UN</v>
      </c>
      <c r="T8904" s="287" t="str">
        <f>IF(tblDataSet[[#This Row],[Other Indicators - مؤشرات أخرى]]="","",tblDataSet[[#This Row],[Other Indicators - مؤشرات أخرى]])</f>
        <v># of Backpack / Leather Bag</v>
      </c>
      <c r="U8904" s="287">
        <f>IF(tblDataSet[[#This Row],[Quantity - العدد]]="","",tblDataSet[[#This Row],[Quantity - العدد]])</f>
        <v>25</v>
      </c>
      <c r="V8904" s="287" t="str">
        <f>INDEX('vlukup tables'!$A$417:$A$428,MATCH(tblDataSet[[#This Row],[Date (Month) - التاريخ (الشهر)]],'vlukup tables'!$B$417:$B$428,0))</f>
        <v>January</v>
      </c>
      <c r="W8904" s="287" t="str">
        <f>IF(tblDataSet[[#This Row],[Remarks - ملاحظات أخرى]]="","",tblDataSet[[#This Row],[Remarks - ملاحظات أخرى]])</f>
        <v/>
      </c>
    </row>
    <row r="8905" spans="1:23" x14ac:dyDescent="0.35">
      <c r="A8905" s="76" t="str">
        <f>IF(tblDataSet[[#This Row],[Organization Name - إسم المنظمة]]="","",tblDataSet[[#This Row],[Organization Name - إسم المنظمة]])</f>
        <v>UNICEF</v>
      </c>
      <c r="B8905" s="287" t="str">
        <f>IF(tblDataSet[[#This Row],[KSA/UAE Fund
 تمويل السعوديه/الكويت 
Yes نعم / No لا]]="","",tblDataSet[[#This Row],[KSA/UAE Fund
 تمويل السعوديه/الكويت 
Yes نعم / No لا]])</f>
        <v>No لأ</v>
      </c>
      <c r="C8905" s="287" t="str">
        <f>IF(tblDataSet[[#This Row],[Organization Acronym - إختصار إسم المنظمة]]="","",tblDataSet[[#This Row],[Organization Acronym - إختصار إسم المنظمة]])</f>
        <v>UNICEF</v>
      </c>
      <c r="D8905" s="287" t="str">
        <f>IF(tblDataSet[[#This Row],[Donor (if applicable) - المانح (إن وجد)]]="","",tblDataSet[[#This Row],[Donor (if applicable) - المانح (إن وجد)]])</f>
        <v>ECHO</v>
      </c>
      <c r="E8905" s="287" t="str">
        <f>VLOOKUP(tblDataSet[[#This Row],[Governorate - المحافظة]],gov_vlukup,2,FALSE)</f>
        <v>Ma'rib</v>
      </c>
      <c r="F8905" s="287" t="str">
        <f>INDEX(Lists!$A$2:$A$23,MATCH(tblMain[[#This Row],[Governorate]],Gov_List,0))</f>
        <v>YE26</v>
      </c>
      <c r="G8905" s="287" t="str">
        <f>_xlfn.IFNA(VLOOKUP(tblDataSet[[#This Row],[District - المديرية]],dist_vlukup,2,FALSE),"")</f>
        <v>Ma'rib</v>
      </c>
      <c r="H8905" s="287" t="str">
        <f>INDEX(Lists!$E$2:$E$334,MATCH(tblMain[[#This Row],[District]],Lists!$F$2:$F$334,0))</f>
        <v>YE2613</v>
      </c>
      <c r="I8905" s="287" t="str">
        <f>IF(tblDataSet[[#This Row],[School Name - المدرسة]]="","",tblDataSet[[#This Row],[School Name - المدرسة]])</f>
        <v xml:space="preserve">Jaber Alshabwani </v>
      </c>
      <c r="J8905" s="288" t="str">
        <f>INDEX('vlukup tables'!$G$1:$G$19,MATCH(tblDataSet[[#This Row],[Activity - النشاط الرئيسي]],'vlukup tables'!$F$1:$F$19,0))</f>
        <v>Train teachers, educators and school administration</v>
      </c>
      <c r="K8905" s="288" t="str">
        <f>INDEX('vlukup tables'!$G$21:$G$58,MATCH(tblDataSet[[#This Row],[Sub-activity - النشاط الفرعي]],'vlukup tables'!$F$21:$F$58,0))</f>
        <v>Provide teachers/facilitators with training on Inclusive Education in Emergencies</v>
      </c>
      <c r="L8905" s="287">
        <f>tblDataSet[[#This Row],['# of Students (Boys) - عدد الطلاب]]</f>
        <v>0</v>
      </c>
      <c r="M8905" s="287">
        <f>tblDataSet[[#This Row],['# of Students (Girls) - عدد الطالبات]]</f>
        <v>0</v>
      </c>
      <c r="N8905" s="289">
        <f>tblDataSet[[#This Row],[Total of Beneficiaries - إجمالي الطلاب والطالبات المستفيدين]]</f>
        <v>0</v>
      </c>
      <c r="O8905" s="287">
        <f>tblDataSet[[#This Row],['# of Teachers/Staff (Male) - عدد المدرسين/الطاقم الإداري (ذكور)]]</f>
        <v>3</v>
      </c>
      <c r="P8905" s="287">
        <f>tblDataSet[[#This Row],['# of Teachers/Staff (Female) - عدد المدرسات/الطاقم الإدراي (إناث)]]</f>
        <v>4</v>
      </c>
      <c r="Q8905" s="287">
        <f>tblDataSet[[#This Row],[Total (Teachers/Staff) - إجمالي عدد المدرسين/المدرسات/الطاقم الإداري]]</f>
        <v>7</v>
      </c>
      <c r="R8905" s="290">
        <f>SUM(tblMain[[#This Row],[Total (Teachers/Staff)]],tblMain[[#This Row],[Total of Students (Boys/Girls)]])</f>
        <v>7</v>
      </c>
      <c r="S8905" s="287" t="str">
        <f>tblDataSet[[#This Row],[ORG_Type]]</f>
        <v>UN</v>
      </c>
      <c r="T8905" s="287" t="str">
        <f>IF(tblDataSet[[#This Row],[Other Indicators - مؤشرات أخرى]]="","",tblDataSet[[#This Row],[Other Indicators - مؤشرات أخرى]])</f>
        <v>Active Learning</v>
      </c>
      <c r="U8905" s="287">
        <f>IF(tblDataSet[[#This Row],[Quantity - العدد]]="","",tblDataSet[[#This Row],[Quantity - العدد]])</f>
        <v>7</v>
      </c>
      <c r="V8905" s="287" t="str">
        <f>INDEX('vlukup tables'!$A$417:$A$428,MATCH(tblDataSet[[#This Row],[Date (Month) - التاريخ (الشهر)]],'vlukup tables'!$B$417:$B$428,0))</f>
        <v>January</v>
      </c>
      <c r="W8905" s="287" t="str">
        <f>IF(tblDataSet[[#This Row],[Remarks - ملاحظات أخرى]]="","",tblDataSet[[#This Row],[Remarks - ملاحظات أخرى]])</f>
        <v/>
      </c>
    </row>
    <row r="8906" spans="1:23" x14ac:dyDescent="0.35">
      <c r="A8906" s="76" t="str">
        <f>IF(tblDataSet[[#This Row],[Organization Name - إسم المنظمة]]="","",tblDataSet[[#This Row],[Organization Name - إسم المنظمة]])</f>
        <v>UNICEF</v>
      </c>
      <c r="B8906" s="287" t="str">
        <f>IF(tblDataSet[[#This Row],[KSA/UAE Fund
 تمويل السعوديه/الكويت 
Yes نعم / No لا]]="","",tblDataSet[[#This Row],[KSA/UAE Fund
 تمويل السعوديه/الكويت 
Yes نعم / No لا]])</f>
        <v>No لأ</v>
      </c>
      <c r="C8906" s="287" t="str">
        <f>IF(tblDataSet[[#This Row],[Organization Acronym - إختصار إسم المنظمة]]="","",tblDataSet[[#This Row],[Organization Acronym - إختصار إسم المنظمة]])</f>
        <v>UNICEF</v>
      </c>
      <c r="D8906" s="287" t="str">
        <f>IF(tblDataSet[[#This Row],[Donor (if applicable) - المانح (إن وجد)]]="","",tblDataSet[[#This Row],[Donor (if applicable) - المانح (إن وجد)]])</f>
        <v>WB REAL</v>
      </c>
      <c r="E8906" s="287" t="str">
        <f>VLOOKUP(tblDataSet[[#This Row],[Governorate - المحافظة]],gov_vlukup,2,FALSE)</f>
        <v>Shabwah</v>
      </c>
      <c r="F8906" s="287" t="str">
        <f>INDEX(Lists!$A$2:$A$23,MATCH(tblMain[[#This Row],[Governorate]],Gov_List,0))</f>
        <v>YE21</v>
      </c>
      <c r="G8906" s="287" t="str">
        <f>_xlfn.IFNA(VLOOKUP(tblDataSet[[#This Row],[District - المديرية]],dist_vlukup,2,FALSE),"")</f>
        <v>Dahr</v>
      </c>
      <c r="H8906" s="287" t="str">
        <f>INDEX(Lists!$E$2:$E$334,MATCH(tblMain[[#This Row],[District]],Lists!$F$2:$F$334,0))</f>
        <v>YE2101</v>
      </c>
      <c r="I8906" s="287" t="str">
        <f>IF(tblDataSet[[#This Row],[School Name - المدرسة]]="","",tblDataSet[[#This Row],[School Name - المدرسة]])</f>
        <v>Jawl / محمد الدره</v>
      </c>
      <c r="J8906" s="288" t="str">
        <f>INDEX('vlukup tables'!$G$1:$G$19,MATCH(tblDataSet[[#This Row],[Activity - النشاط الرئيسي]],'vlukup tables'!$F$1:$F$19,0))</f>
        <v>Provision teachers and educational personnel with attendance based allowances incentives</v>
      </c>
      <c r="K8906" s="288" t="str">
        <f>INDEX('vlukup tables'!$G$21:$G$58,MATCH(tblDataSet[[#This Row],[Sub-activity - النشاط الفرعي]],'vlukup tables'!$F$21:$F$58,0))</f>
        <v>Provide teachers and educational personnel with attendance based allowances</v>
      </c>
      <c r="L8906" s="287">
        <f>tblDataSet[[#This Row],['# of Students (Boys) - عدد الطلاب]]</f>
        <v>0</v>
      </c>
      <c r="M8906" s="287">
        <f>tblDataSet[[#This Row],['# of Students (Girls) - عدد الطالبات]]</f>
        <v>0</v>
      </c>
      <c r="N8906" s="289">
        <f>tblDataSet[[#This Row],[Total of Beneficiaries - إجمالي الطلاب والطالبات المستفيدين]]</f>
        <v>0</v>
      </c>
      <c r="O8906" s="287">
        <f>tblDataSet[[#This Row],['# of Teachers/Staff (Male) - عدد المدرسين/الطاقم الإداري (ذكور)]]</f>
        <v>0</v>
      </c>
      <c r="P8906" s="287">
        <f>tblDataSet[[#This Row],['# of Teachers/Staff (Female) - عدد المدرسات/الطاقم الإدراي (إناث)]]</f>
        <v>1</v>
      </c>
      <c r="Q8906" s="287">
        <f>tblDataSet[[#This Row],[Total (Teachers/Staff) - إجمالي عدد المدرسين/المدرسات/الطاقم الإداري]]</f>
        <v>1</v>
      </c>
      <c r="R8906" s="290">
        <f>SUM(tblMain[[#This Row],[Total (Teachers/Staff)]],tblMain[[#This Row],[Total of Students (Boys/Girls)]])</f>
        <v>1</v>
      </c>
      <c r="S8906" s="287" t="str">
        <f>tblDataSet[[#This Row],[ORG_Type]]</f>
        <v>UN</v>
      </c>
      <c r="T8906" s="287" t="str">
        <f>IF(tblDataSet[[#This Row],[Other Indicators - مؤشرات أخرى]]="","",tblDataSet[[#This Row],[Other Indicators - مؤشرات أخرى]])</f>
        <v xml:space="preserve">RFTs incentives </v>
      </c>
      <c r="U8906" s="287">
        <f>IF(tblDataSet[[#This Row],[Quantity - العدد]]="","",tblDataSet[[#This Row],[Quantity - العدد]])</f>
        <v>1</v>
      </c>
      <c r="V8906" s="287" t="str">
        <f>INDEX('vlukup tables'!$A$417:$A$428,MATCH(tblDataSet[[#This Row],[Date (Month) - التاريخ (الشهر)]],'vlukup tables'!$B$417:$B$428,0))</f>
        <v>January</v>
      </c>
      <c r="W8906" s="287" t="str">
        <f>IF(tblDataSet[[#This Row],[Remarks - ملاحظات أخرى]]="","",tblDataSet[[#This Row],[Remarks - ملاحظات أخرى]])</f>
        <v/>
      </c>
    </row>
    <row r="8907" spans="1:23" x14ac:dyDescent="0.35">
      <c r="A8907" s="76" t="str">
        <f>IF(tblDataSet[[#This Row],[Organization Name - إسم المنظمة]]="","",tblDataSet[[#This Row],[Organization Name - إسم المنظمة]])</f>
        <v>UNICEF</v>
      </c>
      <c r="B8907" s="287" t="str">
        <f>IF(tblDataSet[[#This Row],[KSA/UAE Fund
 تمويل السعوديه/الكويت 
Yes نعم / No لا]]="","",tblDataSet[[#This Row],[KSA/UAE Fund
 تمويل السعوديه/الكويت 
Yes نعم / No لا]])</f>
        <v>No لأ</v>
      </c>
      <c r="C8907" s="287" t="str">
        <f>IF(tblDataSet[[#This Row],[Organization Acronym - إختصار إسم المنظمة]]="","",tblDataSet[[#This Row],[Organization Acronym - إختصار إسم المنظمة]])</f>
        <v>UNICEF</v>
      </c>
      <c r="D8907" s="287" t="str">
        <f>IF(tblDataSet[[#This Row],[Donor (if applicable) - المانح (إن وجد)]]="","",tblDataSet[[#This Row],[Donor (if applicable) - المانح (إن وجد)]])</f>
        <v>WB REAL</v>
      </c>
      <c r="E8907" s="287" t="str">
        <f>VLOOKUP(tblDataSet[[#This Row],[Governorate - المحافظة]],gov_vlukup,2,FALSE)</f>
        <v>Abyan</v>
      </c>
      <c r="F8907" s="287" t="str">
        <f>INDEX(Lists!$A$2:$A$23,MATCH(tblMain[[#This Row],[Governorate]],Gov_List,0))</f>
        <v>YE12</v>
      </c>
      <c r="G8907" s="287" t="str">
        <f>_xlfn.IFNA(VLOOKUP(tblDataSet[[#This Row],[District - المديرية]],dist_vlukup,2,FALSE),"")</f>
        <v>Rassd</v>
      </c>
      <c r="H8907" s="287" t="str">
        <f>INDEX(Lists!$E$2:$E$334,MATCH(tblMain[[#This Row],[District]],Lists!$F$2:$F$334,0))</f>
        <v>YE1206</v>
      </c>
      <c r="I8907" s="287" t="str">
        <f>IF(tblDataSet[[#This Row],[School Name - المدرسة]]="","",tblDataSet[[#This Row],[School Name - المدرسة]])</f>
        <v>Jerajer / ابن عباس  /  الجراجر</v>
      </c>
      <c r="J8907" s="288" t="str">
        <f>INDEX('vlukup tables'!$G$1:$G$19,MATCH(tblDataSet[[#This Row],[Activity - النشاط الرئيسي]],'vlukup tables'!$F$1:$F$19,0))</f>
        <v>Provision teachers and educational personnel with attendance based allowances incentives</v>
      </c>
      <c r="K8907" s="288" t="str">
        <f>INDEX('vlukup tables'!$G$21:$G$58,MATCH(tblDataSet[[#This Row],[Sub-activity - النشاط الفرعي]],'vlukup tables'!$F$21:$F$58,0))</f>
        <v>Provide teachers and educational personnel with attendance based allowances</v>
      </c>
      <c r="L8907" s="287">
        <f>tblDataSet[[#This Row],['# of Students (Boys) - عدد الطلاب]]</f>
        <v>0</v>
      </c>
      <c r="M8907" s="287">
        <f>tblDataSet[[#This Row],['# of Students (Girls) - عدد الطالبات]]</f>
        <v>0</v>
      </c>
      <c r="N8907" s="289">
        <f>tblDataSet[[#This Row],[Total of Beneficiaries - إجمالي الطلاب والطالبات المستفيدين]]</f>
        <v>0</v>
      </c>
      <c r="O8907" s="287">
        <f>tblDataSet[[#This Row],['# of Teachers/Staff (Male) - عدد المدرسين/الطاقم الإداري (ذكور)]]</f>
        <v>0</v>
      </c>
      <c r="P8907" s="287">
        <f>tblDataSet[[#This Row],['# of Teachers/Staff (Female) - عدد المدرسات/الطاقم الإدراي (إناث)]]</f>
        <v>1</v>
      </c>
      <c r="Q8907" s="287">
        <f>tblDataSet[[#This Row],[Total (Teachers/Staff) - إجمالي عدد المدرسين/المدرسات/الطاقم الإداري]]</f>
        <v>1</v>
      </c>
      <c r="R8907" s="290">
        <f>SUM(tblMain[[#This Row],[Total (Teachers/Staff)]],tblMain[[#This Row],[Total of Students (Boys/Girls)]])</f>
        <v>1</v>
      </c>
      <c r="S8907" s="287" t="str">
        <f>tblDataSet[[#This Row],[ORG_Type]]</f>
        <v>UN</v>
      </c>
      <c r="T8907" s="287" t="str">
        <f>IF(tblDataSet[[#This Row],[Other Indicators - مؤشرات أخرى]]="","",tblDataSet[[#This Row],[Other Indicators - مؤشرات أخرى]])</f>
        <v xml:space="preserve">RFTs incentives </v>
      </c>
      <c r="U8907" s="287">
        <f>IF(tblDataSet[[#This Row],[Quantity - العدد]]="","",tblDataSet[[#This Row],[Quantity - العدد]])</f>
        <v>1</v>
      </c>
      <c r="V8907" s="287" t="str">
        <f>INDEX('vlukup tables'!$A$417:$A$428,MATCH(tblDataSet[[#This Row],[Date (Month) - التاريخ (الشهر)]],'vlukup tables'!$B$417:$B$428,0))</f>
        <v>January</v>
      </c>
      <c r="W8907" s="287" t="str">
        <f>IF(tblDataSet[[#This Row],[Remarks - ملاحظات أخرى]]="","",tblDataSet[[#This Row],[Remarks - ملاحظات أخرى]])</f>
        <v/>
      </c>
    </row>
    <row r="8908" spans="1:23" x14ac:dyDescent="0.35">
      <c r="A8908" s="76" t="str">
        <f>IF(tblDataSet[[#This Row],[Organization Name - إسم المنظمة]]="","",tblDataSet[[#This Row],[Organization Name - إسم المنظمة]])</f>
        <v>UNICEF</v>
      </c>
      <c r="B8908" s="287" t="str">
        <f>IF(tblDataSet[[#This Row],[KSA/UAE Fund
 تمويل السعوديه/الكويت 
Yes نعم / No لا]]="","",tblDataSet[[#This Row],[KSA/UAE Fund
 تمويل السعوديه/الكويت 
Yes نعم / No لا]])</f>
        <v>No لأ</v>
      </c>
      <c r="C8908" s="287" t="str">
        <f>IF(tblDataSet[[#This Row],[Organization Acronym - إختصار إسم المنظمة]]="","",tblDataSet[[#This Row],[Organization Acronym - إختصار إسم المنظمة]])</f>
        <v>UNICEF</v>
      </c>
      <c r="D8908" s="287" t="str">
        <f>IF(tblDataSet[[#This Row],[Donor (if applicable) - المانح (إن وجد)]]="","",tblDataSet[[#This Row],[Donor (if applicable) - المانح (إن وجد)]])</f>
        <v>KFW4</v>
      </c>
      <c r="E8908" s="287" t="str">
        <f>VLOOKUP(tblDataSet[[#This Row],[Governorate - المحافظة]],gov_vlukup,2,FALSE)</f>
        <v>Ta'iz</v>
      </c>
      <c r="F8908" s="287" t="str">
        <f>INDEX(Lists!$A$2:$A$23,MATCH(tblMain[[#This Row],[Governorate]],Gov_List,0))</f>
        <v>YE15</v>
      </c>
      <c r="G8908" s="287" t="str">
        <f>_xlfn.IFNA(VLOOKUP(tblDataSet[[#This Row],[District - المديرية]],dist_vlukup,2,FALSE),"")</f>
        <v>At Ta'iziyah</v>
      </c>
      <c r="H8908" s="287" t="str">
        <f>INDEX(Lists!$E$2:$E$334,MATCH(tblMain[[#This Row],[District]],Lists!$F$2:$F$334,0))</f>
        <v>YE1520</v>
      </c>
      <c r="I8908" s="287" t="str">
        <f>IF(tblDataSet[[#This Row],[School Name - المدرسة]]="","",tblDataSet[[#This Row],[School Name - المدرسة]])</f>
        <v>Jl taiar / جعفر الطيار بالهشمه</v>
      </c>
      <c r="J890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908" s="288" t="str">
        <f>INDEX('vlukup tables'!$G$21:$G$58,MATCH(tblDataSet[[#This Row],[Sub-activity - النشاط الفرعي]],'vlukup tables'!$F$21:$F$58,0))</f>
        <v>Rehabilitate existing classrooms including gender-sensitive and disability-sensitive WASH facilities</v>
      </c>
      <c r="L8908" s="287">
        <f>tblDataSet[[#This Row],['# of Students (Boys) - عدد الطلاب]]</f>
        <v>1739</v>
      </c>
      <c r="M8908" s="287">
        <f>tblDataSet[[#This Row],['# of Students (Girls) - عدد الطالبات]]</f>
        <v>1639</v>
      </c>
      <c r="N8908" s="289">
        <f>tblDataSet[[#This Row],[Total of Beneficiaries - إجمالي الطلاب والطالبات المستفيدين]]</f>
        <v>3378</v>
      </c>
      <c r="O8908" s="287">
        <f>tblDataSet[[#This Row],['# of Teachers/Staff (Male) - عدد المدرسين/الطاقم الإداري (ذكور)]]</f>
        <v>0</v>
      </c>
      <c r="P8908" s="287">
        <f>tblDataSet[[#This Row],['# of Teachers/Staff (Female) - عدد المدرسات/الطاقم الإدراي (إناث)]]</f>
        <v>0</v>
      </c>
      <c r="Q8908" s="287">
        <f>tblDataSet[[#This Row],[Total (Teachers/Staff) - إجمالي عدد المدرسين/المدرسات/الطاقم الإداري]]</f>
        <v>0</v>
      </c>
      <c r="R8908" s="290">
        <f>SUM(tblMain[[#This Row],[Total (Teachers/Staff)]],tblMain[[#This Row],[Total of Students (Boys/Girls)]])</f>
        <v>3378</v>
      </c>
      <c r="S8908" s="287" t="str">
        <f>tblDataSet[[#This Row],[ORG_Type]]</f>
        <v>UN</v>
      </c>
      <c r="T8908" s="287" t="str">
        <f>IF(tblDataSet[[#This Row],[Other Indicators - مؤشرات أخرى]]="","",tblDataSet[[#This Row],[Other Indicators - مؤشرات أخرى]])</f>
        <v>Major Rehabilitation</v>
      </c>
      <c r="U8908" s="287">
        <f>IF(tblDataSet[[#This Row],[Quantity - العدد]]="","",tblDataSet[[#This Row],[Quantity - العدد]])</f>
        <v>16</v>
      </c>
      <c r="V8908" s="287" t="str">
        <f>INDEX('vlukup tables'!$A$417:$A$428,MATCH(tblDataSet[[#This Row],[Date (Month) - التاريخ (الشهر)]],'vlukup tables'!$B$417:$B$428,0))</f>
        <v>January</v>
      </c>
      <c r="W8908" s="287" t="str">
        <f>IF(tblDataSet[[#This Row],[Remarks - ملاحظات أخرى]]="","",tblDataSet[[#This Row],[Remarks - ملاحظات أخرى]])</f>
        <v/>
      </c>
    </row>
    <row r="8909" spans="1:23" x14ac:dyDescent="0.35">
      <c r="A8909" s="76" t="str">
        <f>IF(tblDataSet[[#This Row],[Organization Name - إسم المنظمة]]="","",tblDataSet[[#This Row],[Organization Name - إسم المنظمة]])</f>
        <v>UNICEF</v>
      </c>
      <c r="B8909" s="287" t="str">
        <f>IF(tblDataSet[[#This Row],[KSA/UAE Fund
 تمويل السعوديه/الكويت 
Yes نعم / No لا]]="","",tblDataSet[[#This Row],[KSA/UAE Fund
 تمويل السعوديه/الكويت 
Yes نعم / No لا]])</f>
        <v>No لأ</v>
      </c>
      <c r="C8909" s="287" t="str">
        <f>IF(tblDataSet[[#This Row],[Organization Acronym - إختصار إسم المنظمة]]="","",tblDataSet[[#This Row],[Organization Acronym - إختصار إسم المنظمة]])</f>
        <v>UNICEF</v>
      </c>
      <c r="D8909" s="287" t="str">
        <f>IF(tblDataSet[[#This Row],[Donor (if applicable) - المانح (إن وجد)]]="","",tblDataSet[[#This Row],[Donor (if applicable) - المانح (إن وجد)]])</f>
        <v>WB REAL</v>
      </c>
      <c r="E8909" s="287" t="str">
        <f>VLOOKUP(tblDataSet[[#This Row],[Governorate - المحافظة]],gov_vlukup,2,FALSE)</f>
        <v>Shabwah</v>
      </c>
      <c r="F8909" s="287" t="str">
        <f>INDEX(Lists!$A$2:$A$23,MATCH(tblMain[[#This Row],[Governorate]],Gov_List,0))</f>
        <v>YE21</v>
      </c>
      <c r="G8909" s="287" t="str">
        <f>_xlfn.IFNA(VLOOKUP(tblDataSet[[#This Row],[District - المديرية]],dist_vlukup,2,FALSE),"")</f>
        <v>Osaylan</v>
      </c>
      <c r="H8909" s="287" t="str">
        <f>INDEX(Lists!$E$2:$E$334,MATCH(tblMain[[#This Row],[District]],Lists!$F$2:$F$334,0))</f>
        <v>YE2105</v>
      </c>
      <c r="I8909" s="287" t="str">
        <f>IF(tblDataSet[[#This Row],[School Name - المدرسة]]="","",tblDataSet[[#This Row],[School Name - المدرسة]])</f>
        <v>Jnh / مدرسه جنه للبنات</v>
      </c>
      <c r="J8909" s="288" t="str">
        <f>INDEX('vlukup tables'!$G$1:$G$19,MATCH(tblDataSet[[#This Row],[Activity - النشاط الرئيسي]],'vlukup tables'!$F$1:$F$19,0))</f>
        <v>Provision teachers and educational personnel with attendance based allowances incentives</v>
      </c>
      <c r="K8909" s="288" t="str">
        <f>INDEX('vlukup tables'!$G$21:$G$58,MATCH(tblDataSet[[#This Row],[Sub-activity - النشاط الفرعي]],'vlukup tables'!$F$21:$F$58,0))</f>
        <v>Provide teachers and educational personnel with attendance based allowances</v>
      </c>
      <c r="L8909" s="287">
        <f>tblDataSet[[#This Row],['# of Students (Boys) - عدد الطلاب]]</f>
        <v>0</v>
      </c>
      <c r="M8909" s="287">
        <f>tblDataSet[[#This Row],['# of Students (Girls) - عدد الطالبات]]</f>
        <v>0</v>
      </c>
      <c r="N8909" s="289">
        <f>tblDataSet[[#This Row],[Total of Beneficiaries - إجمالي الطلاب والطالبات المستفيدين]]</f>
        <v>0</v>
      </c>
      <c r="O8909" s="287">
        <f>tblDataSet[[#This Row],['# of Teachers/Staff (Male) - عدد المدرسين/الطاقم الإداري (ذكور)]]</f>
        <v>0</v>
      </c>
      <c r="P8909" s="287">
        <f>tblDataSet[[#This Row],['# of Teachers/Staff (Female) - عدد المدرسات/الطاقم الإدراي (إناث)]]</f>
        <v>1</v>
      </c>
      <c r="Q8909" s="287">
        <f>tblDataSet[[#This Row],[Total (Teachers/Staff) - إجمالي عدد المدرسين/المدرسات/الطاقم الإداري]]</f>
        <v>1</v>
      </c>
      <c r="R8909" s="290">
        <f>SUM(tblMain[[#This Row],[Total (Teachers/Staff)]],tblMain[[#This Row],[Total of Students (Boys/Girls)]])</f>
        <v>1</v>
      </c>
      <c r="S8909" s="287" t="str">
        <f>tblDataSet[[#This Row],[ORG_Type]]</f>
        <v>UN</v>
      </c>
      <c r="T8909" s="287" t="str">
        <f>IF(tblDataSet[[#This Row],[Other Indicators - مؤشرات أخرى]]="","",tblDataSet[[#This Row],[Other Indicators - مؤشرات أخرى]])</f>
        <v xml:space="preserve">RFTs incentives </v>
      </c>
      <c r="U8909" s="287">
        <f>IF(tblDataSet[[#This Row],[Quantity - العدد]]="","",tblDataSet[[#This Row],[Quantity - العدد]])</f>
        <v>1</v>
      </c>
      <c r="V8909" s="287" t="str">
        <f>INDEX('vlukup tables'!$A$417:$A$428,MATCH(tblDataSet[[#This Row],[Date (Month) - التاريخ (الشهر)]],'vlukup tables'!$B$417:$B$428,0))</f>
        <v>January</v>
      </c>
      <c r="W8909" s="287" t="str">
        <f>IF(tblDataSet[[#This Row],[Remarks - ملاحظات أخرى]]="","",tblDataSet[[#This Row],[Remarks - ملاحظات أخرى]])</f>
        <v/>
      </c>
    </row>
    <row r="8910" spans="1:23" x14ac:dyDescent="0.35">
      <c r="A8910" s="76" t="str">
        <f>IF(tblDataSet[[#This Row],[Organization Name - إسم المنظمة]]="","",tblDataSet[[#This Row],[Organization Name - إسم المنظمة]])</f>
        <v>UNICEF</v>
      </c>
      <c r="B8910" s="287" t="str">
        <f>IF(tblDataSet[[#This Row],[KSA/UAE Fund
 تمويل السعوديه/الكويت 
Yes نعم / No لا]]="","",tblDataSet[[#This Row],[KSA/UAE Fund
 تمويل السعوديه/الكويت 
Yes نعم / No لا]])</f>
        <v>No لأ</v>
      </c>
      <c r="C8910" s="287" t="str">
        <f>IF(tblDataSet[[#This Row],[Organization Acronym - إختصار إسم المنظمة]]="","",tblDataSet[[#This Row],[Organization Acronym - إختصار إسم المنظمة]])</f>
        <v>UNICEF</v>
      </c>
      <c r="D8910" s="287" t="str">
        <f>IF(tblDataSet[[#This Row],[Donor (if applicable) - المانح (إن وجد)]]="","",tblDataSet[[#This Row],[Donor (if applicable) - المانح (إن وجد)]])</f>
        <v>WB REAL</v>
      </c>
      <c r="E8910" s="287" t="str">
        <f>VLOOKUP(tblDataSet[[#This Row],[Governorate - المحافظة]],gov_vlukup,2,FALSE)</f>
        <v>Abyan</v>
      </c>
      <c r="F8910" s="287" t="str">
        <f>INDEX(Lists!$A$2:$A$23,MATCH(tblMain[[#This Row],[Governorate]],Gov_List,0))</f>
        <v>YE12</v>
      </c>
      <c r="G8910" s="287" t="str">
        <f>_xlfn.IFNA(VLOOKUP(tblDataSet[[#This Row],[District - المديرية]],dist_vlukup,2,FALSE),"")</f>
        <v>Al Mahfad</v>
      </c>
      <c r="H8910" s="287" t="str">
        <f>INDEX(Lists!$E$2:$E$334,MATCH(tblMain[[#This Row],[District]],Lists!$F$2:$F$334,0))</f>
        <v>YE1201</v>
      </c>
      <c r="I8910" s="287" t="str">
        <f>IF(tblDataSet[[#This Row],[School Name - المدرسة]]="","",tblDataSet[[#This Row],[School Name - المدرسة]])</f>
        <v>Jul alsber / المجــد _ جول الصبر</v>
      </c>
      <c r="J8910" s="288" t="str">
        <f>INDEX('vlukup tables'!$G$1:$G$19,MATCH(tblDataSet[[#This Row],[Activity - النشاط الرئيسي]],'vlukup tables'!$F$1:$F$19,0))</f>
        <v>Provision teachers and educational personnel with attendance based allowances incentives</v>
      </c>
      <c r="K8910" s="288" t="str">
        <f>INDEX('vlukup tables'!$G$21:$G$58,MATCH(tblDataSet[[#This Row],[Sub-activity - النشاط الفرعي]],'vlukup tables'!$F$21:$F$58,0))</f>
        <v>Provide teachers and educational personnel with attendance based allowances</v>
      </c>
      <c r="L8910" s="287">
        <f>tblDataSet[[#This Row],['# of Students (Boys) - عدد الطلاب]]</f>
        <v>0</v>
      </c>
      <c r="M8910" s="287">
        <f>tblDataSet[[#This Row],['# of Students (Girls) - عدد الطالبات]]</f>
        <v>0</v>
      </c>
      <c r="N8910" s="289">
        <f>tblDataSet[[#This Row],[Total of Beneficiaries - إجمالي الطلاب والطالبات المستفيدين]]</f>
        <v>0</v>
      </c>
      <c r="O8910" s="287">
        <f>tblDataSet[[#This Row],['# of Teachers/Staff (Male) - عدد المدرسين/الطاقم الإداري (ذكور)]]</f>
        <v>0</v>
      </c>
      <c r="P8910" s="287">
        <f>tblDataSet[[#This Row],['# of Teachers/Staff (Female) - عدد المدرسات/الطاقم الإدراي (إناث)]]</f>
        <v>1</v>
      </c>
      <c r="Q8910" s="287">
        <f>tblDataSet[[#This Row],[Total (Teachers/Staff) - إجمالي عدد المدرسين/المدرسات/الطاقم الإداري]]</f>
        <v>1</v>
      </c>
      <c r="R8910" s="290">
        <f>SUM(tblMain[[#This Row],[Total (Teachers/Staff)]],tblMain[[#This Row],[Total of Students (Boys/Girls)]])</f>
        <v>1</v>
      </c>
      <c r="S8910" s="287" t="str">
        <f>tblDataSet[[#This Row],[ORG_Type]]</f>
        <v>UN</v>
      </c>
      <c r="T8910" s="287" t="str">
        <f>IF(tblDataSet[[#This Row],[Other Indicators - مؤشرات أخرى]]="","",tblDataSet[[#This Row],[Other Indicators - مؤشرات أخرى]])</f>
        <v xml:space="preserve">RFTs incentives </v>
      </c>
      <c r="U8910" s="287">
        <f>IF(tblDataSet[[#This Row],[Quantity - العدد]]="","",tblDataSet[[#This Row],[Quantity - العدد]])</f>
        <v>1</v>
      </c>
      <c r="V8910" s="287" t="str">
        <f>INDEX('vlukup tables'!$A$417:$A$428,MATCH(tblDataSet[[#This Row],[Date (Month) - التاريخ (الشهر)]],'vlukup tables'!$B$417:$B$428,0))</f>
        <v>January</v>
      </c>
      <c r="W8910" s="287" t="str">
        <f>IF(tblDataSet[[#This Row],[Remarks - ملاحظات أخرى]]="","",tblDataSet[[#This Row],[Remarks - ملاحظات أخرى]])</f>
        <v/>
      </c>
    </row>
    <row r="8911" spans="1:23" x14ac:dyDescent="0.35">
      <c r="A8911" s="76" t="str">
        <f>IF(tblDataSet[[#This Row],[Organization Name - إسم المنظمة]]="","",tblDataSet[[#This Row],[Organization Name - إسم المنظمة]])</f>
        <v>UNICEF</v>
      </c>
      <c r="B8911" s="287" t="str">
        <f>IF(tblDataSet[[#This Row],[KSA/UAE Fund
 تمويل السعوديه/الكويت 
Yes نعم / No لا]]="","",tblDataSet[[#This Row],[KSA/UAE Fund
 تمويل السعوديه/الكويت 
Yes نعم / No لا]])</f>
        <v>No لأ</v>
      </c>
      <c r="C8911" s="287" t="str">
        <f>IF(tblDataSet[[#This Row],[Organization Acronym - إختصار إسم المنظمة]]="","",tblDataSet[[#This Row],[Organization Acronym - إختصار إسم المنظمة]])</f>
        <v>UNICEF</v>
      </c>
      <c r="D8911" s="287" t="str">
        <f>IF(tblDataSet[[#This Row],[Donor (if applicable) - المانح (إن وجد)]]="","",tblDataSet[[#This Row],[Donor (if applicable) - المانح (إن وجد)]])</f>
        <v>WB REAL</v>
      </c>
      <c r="E8911" s="287" t="str">
        <f>VLOOKUP(tblDataSet[[#This Row],[Governorate - المحافظة]],gov_vlukup,2,FALSE)</f>
        <v>Lahj</v>
      </c>
      <c r="F8911" s="287" t="str">
        <f>INDEX(Lists!$A$2:$A$23,MATCH(tblMain[[#This Row],[Governorate]],Gov_List,0))</f>
        <v>YE25</v>
      </c>
      <c r="G8911" s="287" t="str">
        <f>_xlfn.IFNA(VLOOKUP(tblDataSet[[#This Row],[District - المديرية]],dist_vlukup,2,FALSE),"")</f>
        <v>Yahr</v>
      </c>
      <c r="H8911" s="287" t="str">
        <f>INDEX(Lists!$E$2:$E$334,MATCH(tblMain[[#This Row],[District]],Lists!$F$2:$F$334,0))</f>
        <v>YE2504</v>
      </c>
      <c r="I8911" s="287" t="str">
        <f>IF(tblDataSet[[#This Row],[School Name - المدرسة]]="","",tblDataSet[[#This Row],[School Name - المدرسة]])</f>
        <v>Julh bnt alozor / خوله للبنات</v>
      </c>
      <c r="J8911" s="288" t="str">
        <f>INDEX('vlukup tables'!$G$1:$G$19,MATCH(tblDataSet[[#This Row],[Activity - النشاط الرئيسي]],'vlukup tables'!$F$1:$F$19,0))</f>
        <v>Provision teachers and educational personnel with attendance based allowances incentives</v>
      </c>
      <c r="K8911" s="288" t="str">
        <f>INDEX('vlukup tables'!$G$21:$G$58,MATCH(tblDataSet[[#This Row],[Sub-activity - النشاط الفرعي]],'vlukup tables'!$F$21:$F$58,0))</f>
        <v>Provide teachers and educational personnel with attendance based allowances</v>
      </c>
      <c r="L8911" s="287">
        <f>tblDataSet[[#This Row],['# of Students (Boys) - عدد الطلاب]]</f>
        <v>0</v>
      </c>
      <c r="M8911" s="287">
        <f>tblDataSet[[#This Row],['# of Students (Girls) - عدد الطالبات]]</f>
        <v>0</v>
      </c>
      <c r="N8911" s="289">
        <f>tblDataSet[[#This Row],[Total of Beneficiaries - إجمالي الطلاب والطالبات المستفيدين]]</f>
        <v>0</v>
      </c>
      <c r="O8911" s="287">
        <f>tblDataSet[[#This Row],['# of Teachers/Staff (Male) - عدد المدرسين/الطاقم الإداري (ذكور)]]</f>
        <v>0</v>
      </c>
      <c r="P8911" s="287">
        <f>tblDataSet[[#This Row],['# of Teachers/Staff (Female) - عدد المدرسات/الطاقم الإدراي (إناث)]]</f>
        <v>2</v>
      </c>
      <c r="Q8911" s="287">
        <f>tblDataSet[[#This Row],[Total (Teachers/Staff) - إجمالي عدد المدرسين/المدرسات/الطاقم الإداري]]</f>
        <v>2</v>
      </c>
      <c r="R8911" s="290">
        <f>SUM(tblMain[[#This Row],[Total (Teachers/Staff)]],tblMain[[#This Row],[Total of Students (Boys/Girls)]])</f>
        <v>2</v>
      </c>
      <c r="S8911" s="287" t="str">
        <f>tblDataSet[[#This Row],[ORG_Type]]</f>
        <v>UN</v>
      </c>
      <c r="T8911" s="287" t="str">
        <f>IF(tblDataSet[[#This Row],[Other Indicators - مؤشرات أخرى]]="","",tblDataSet[[#This Row],[Other Indicators - مؤشرات أخرى]])</f>
        <v xml:space="preserve">RFTs incentives </v>
      </c>
      <c r="U8911" s="287">
        <f>IF(tblDataSet[[#This Row],[Quantity - العدد]]="","",tblDataSet[[#This Row],[Quantity - العدد]])</f>
        <v>2</v>
      </c>
      <c r="V8911" s="287" t="str">
        <f>INDEX('vlukup tables'!$A$417:$A$428,MATCH(tblDataSet[[#This Row],[Date (Month) - التاريخ (الشهر)]],'vlukup tables'!$B$417:$B$428,0))</f>
        <v>January</v>
      </c>
      <c r="W8911" s="287" t="str">
        <f>IF(tblDataSet[[#This Row],[Remarks - ملاحظات أخرى]]="","",tblDataSet[[#This Row],[Remarks - ملاحظات أخرى]])</f>
        <v/>
      </c>
    </row>
    <row r="8912" spans="1:23" x14ac:dyDescent="0.35">
      <c r="A8912" s="76" t="str">
        <f>IF(tblDataSet[[#This Row],[Organization Name - إسم المنظمة]]="","",tblDataSet[[#This Row],[Organization Name - إسم المنظمة]])</f>
        <v>UNICEF</v>
      </c>
      <c r="B8912" s="287" t="str">
        <f>IF(tblDataSet[[#This Row],[KSA/UAE Fund
 تمويل السعوديه/الكويت 
Yes نعم / No لا]]="","",tblDataSet[[#This Row],[KSA/UAE Fund
 تمويل السعوديه/الكويت 
Yes نعم / No لا]])</f>
        <v>No لأ</v>
      </c>
      <c r="C8912" s="287" t="str">
        <f>IF(tblDataSet[[#This Row],[Organization Acronym - إختصار إسم المنظمة]]="","",tblDataSet[[#This Row],[Organization Acronym - إختصار إسم المنظمة]])</f>
        <v>UNICEF</v>
      </c>
      <c r="D8912" s="287" t="str">
        <f>IF(tblDataSet[[#This Row],[Donor (if applicable) - المانح (إن وجد)]]="","",tblDataSet[[#This Row],[Donor (if applicable) - المانح (إن وجد)]])</f>
        <v>WB REAL</v>
      </c>
      <c r="E8912" s="287" t="str">
        <f>VLOOKUP(tblDataSet[[#This Row],[Governorate - المحافظة]],gov_vlukup,2,FALSE)</f>
        <v>Abyan</v>
      </c>
      <c r="F8912" s="287" t="str">
        <f>INDEX(Lists!$A$2:$A$23,MATCH(tblMain[[#This Row],[Governorate]],Gov_List,0))</f>
        <v>YE12</v>
      </c>
      <c r="G8912" s="287" t="str">
        <f>_xlfn.IFNA(VLOOKUP(tblDataSet[[#This Row],[District - المديرية]],dist_vlukup,2,FALSE),"")</f>
        <v>Sarar</v>
      </c>
      <c r="H8912" s="287" t="str">
        <f>INDEX(Lists!$E$2:$E$334,MATCH(tblMain[[#This Row],[District]],Lists!$F$2:$F$334,0))</f>
        <v>YE1207</v>
      </c>
      <c r="I8912" s="287" t="str">
        <f>IF(tblDataSet[[#This Row],[School Name - المدرسة]]="","",tblDataSet[[#This Row],[School Name - المدرسة]])</f>
        <v>Kcomm / ناجي سعيد.كلسام</v>
      </c>
      <c r="J8912" s="288" t="str">
        <f>INDEX('vlukup tables'!$G$1:$G$19,MATCH(tblDataSet[[#This Row],[Activity - النشاط الرئيسي]],'vlukup tables'!$F$1:$F$19,0))</f>
        <v>Provision teachers and educational personnel with attendance based allowances incentives</v>
      </c>
      <c r="K8912" s="288" t="str">
        <f>INDEX('vlukup tables'!$G$21:$G$58,MATCH(tblDataSet[[#This Row],[Sub-activity - النشاط الفرعي]],'vlukup tables'!$F$21:$F$58,0))</f>
        <v>Provide teachers and educational personnel with attendance based allowances</v>
      </c>
      <c r="L8912" s="287">
        <f>tblDataSet[[#This Row],['# of Students (Boys) - عدد الطلاب]]</f>
        <v>0</v>
      </c>
      <c r="M8912" s="287">
        <f>tblDataSet[[#This Row],['# of Students (Girls) - عدد الطالبات]]</f>
        <v>0</v>
      </c>
      <c r="N8912" s="289">
        <f>tblDataSet[[#This Row],[Total of Beneficiaries - إجمالي الطلاب والطالبات المستفيدين]]</f>
        <v>0</v>
      </c>
      <c r="O8912" s="287">
        <f>tblDataSet[[#This Row],['# of Teachers/Staff (Male) - عدد المدرسين/الطاقم الإداري (ذكور)]]</f>
        <v>0</v>
      </c>
      <c r="P8912" s="287">
        <f>tblDataSet[[#This Row],['# of Teachers/Staff (Female) - عدد المدرسات/الطاقم الإدراي (إناث)]]</f>
        <v>1</v>
      </c>
      <c r="Q8912" s="287">
        <f>tblDataSet[[#This Row],[Total (Teachers/Staff) - إجمالي عدد المدرسين/المدرسات/الطاقم الإداري]]</f>
        <v>1</v>
      </c>
      <c r="R8912" s="290">
        <f>SUM(tblMain[[#This Row],[Total (Teachers/Staff)]],tblMain[[#This Row],[Total of Students (Boys/Girls)]])</f>
        <v>1</v>
      </c>
      <c r="S8912" s="287" t="str">
        <f>tblDataSet[[#This Row],[ORG_Type]]</f>
        <v>UN</v>
      </c>
      <c r="T8912" s="287" t="str">
        <f>IF(tblDataSet[[#This Row],[Other Indicators - مؤشرات أخرى]]="","",tblDataSet[[#This Row],[Other Indicators - مؤشرات أخرى]])</f>
        <v xml:space="preserve">RFTs incentives </v>
      </c>
      <c r="U8912" s="287">
        <f>IF(tblDataSet[[#This Row],[Quantity - العدد]]="","",tblDataSet[[#This Row],[Quantity - العدد]])</f>
        <v>1</v>
      </c>
      <c r="V8912" s="287" t="str">
        <f>INDEX('vlukup tables'!$A$417:$A$428,MATCH(tblDataSet[[#This Row],[Date (Month) - التاريخ (الشهر)]],'vlukup tables'!$B$417:$B$428,0))</f>
        <v>January</v>
      </c>
      <c r="W8912" s="287" t="str">
        <f>IF(tblDataSet[[#This Row],[Remarks - ملاحظات أخرى]]="","",tblDataSet[[#This Row],[Remarks - ملاحظات أخرى]])</f>
        <v/>
      </c>
    </row>
    <row r="8913" spans="1:23" x14ac:dyDescent="0.35">
      <c r="A8913" s="76" t="str">
        <f>IF(tblDataSet[[#This Row],[Organization Name - إسم المنظمة]]="","",tblDataSet[[#This Row],[Organization Name - إسم المنظمة]])</f>
        <v>UNICEF</v>
      </c>
      <c r="B8913" s="287" t="str">
        <f>IF(tblDataSet[[#This Row],[KSA/UAE Fund
 تمويل السعوديه/الكويت 
Yes نعم / No لا]]="","",tblDataSet[[#This Row],[KSA/UAE Fund
 تمويل السعوديه/الكويت 
Yes نعم / No لا]])</f>
        <v>No لأ</v>
      </c>
      <c r="C8913" s="287" t="str">
        <f>IF(tblDataSet[[#This Row],[Organization Acronym - إختصار إسم المنظمة]]="","",tblDataSet[[#This Row],[Organization Acronym - إختصار إسم المنظمة]])</f>
        <v>UNICEF</v>
      </c>
      <c r="D8913" s="287" t="str">
        <f>IF(tblDataSet[[#This Row],[Donor (if applicable) - المانح (إن وجد)]]="","",tblDataSet[[#This Row],[Donor (if applicable) - المانح (إن وجد)]])</f>
        <v>WB REAL</v>
      </c>
      <c r="E8913" s="287" t="str">
        <f>VLOOKUP(tblDataSet[[#This Row],[Governorate - المحافظة]],gov_vlukup,2,FALSE)</f>
        <v>Lahj</v>
      </c>
      <c r="F8913" s="287" t="str">
        <f>INDEX(Lists!$A$2:$A$23,MATCH(tblMain[[#This Row],[Governorate]],Gov_List,0))</f>
        <v>YE25</v>
      </c>
      <c r="G8913" s="287" t="str">
        <f>_xlfn.IFNA(VLOOKUP(tblDataSet[[#This Row],[District - المديرية]],dist_vlukup,2,FALSE),"")</f>
        <v>Yahr</v>
      </c>
      <c r="H8913" s="287" t="str">
        <f>INDEX(Lists!$E$2:$E$334,MATCH(tblMain[[#This Row],[District]],Lists!$F$2:$F$334,0))</f>
        <v>YE2504</v>
      </c>
      <c r="I8913" s="287" t="str">
        <f>IF(tblDataSet[[#This Row],[School Name - المدرسة]]="","",tblDataSet[[#This Row],[School Name - المدرسة]])</f>
        <v>Khaddajh / مدرسه / خديجه</v>
      </c>
      <c r="J8913" s="288" t="str">
        <f>INDEX('vlukup tables'!$G$1:$G$19,MATCH(tblDataSet[[#This Row],[Activity - النشاط الرئيسي]],'vlukup tables'!$F$1:$F$19,0))</f>
        <v>Provision teachers and educational personnel with attendance based allowances incentives</v>
      </c>
      <c r="K8913" s="288" t="str">
        <f>INDEX('vlukup tables'!$G$21:$G$58,MATCH(tblDataSet[[#This Row],[Sub-activity - النشاط الفرعي]],'vlukup tables'!$F$21:$F$58,0))</f>
        <v>Provide teachers and educational personnel with attendance based allowances</v>
      </c>
      <c r="L8913" s="287">
        <f>tblDataSet[[#This Row],['# of Students (Boys) - عدد الطلاب]]</f>
        <v>0</v>
      </c>
      <c r="M8913" s="287">
        <f>tblDataSet[[#This Row],['# of Students (Girls) - عدد الطالبات]]</f>
        <v>0</v>
      </c>
      <c r="N8913" s="289">
        <f>tblDataSet[[#This Row],[Total of Beneficiaries - إجمالي الطلاب والطالبات المستفيدين]]</f>
        <v>0</v>
      </c>
      <c r="O8913" s="287">
        <f>tblDataSet[[#This Row],['# of Teachers/Staff (Male) - عدد المدرسين/الطاقم الإداري (ذكور)]]</f>
        <v>0</v>
      </c>
      <c r="P8913" s="287">
        <f>tblDataSet[[#This Row],['# of Teachers/Staff (Female) - عدد المدرسات/الطاقم الإدراي (إناث)]]</f>
        <v>5</v>
      </c>
      <c r="Q8913" s="287">
        <f>tblDataSet[[#This Row],[Total (Teachers/Staff) - إجمالي عدد المدرسين/المدرسات/الطاقم الإداري]]</f>
        <v>5</v>
      </c>
      <c r="R8913" s="290">
        <f>SUM(tblMain[[#This Row],[Total (Teachers/Staff)]],tblMain[[#This Row],[Total of Students (Boys/Girls)]])</f>
        <v>5</v>
      </c>
      <c r="S8913" s="287" t="str">
        <f>tblDataSet[[#This Row],[ORG_Type]]</f>
        <v>UN</v>
      </c>
      <c r="T8913" s="287" t="str">
        <f>IF(tblDataSet[[#This Row],[Other Indicators - مؤشرات أخرى]]="","",tblDataSet[[#This Row],[Other Indicators - مؤشرات أخرى]])</f>
        <v xml:space="preserve">RFTs incentives </v>
      </c>
      <c r="U8913" s="287">
        <f>IF(tblDataSet[[#This Row],[Quantity - العدد]]="","",tblDataSet[[#This Row],[Quantity - العدد]])</f>
        <v>5</v>
      </c>
      <c r="V8913" s="287" t="str">
        <f>INDEX('vlukup tables'!$A$417:$A$428,MATCH(tblDataSet[[#This Row],[Date (Month) - التاريخ (الشهر)]],'vlukup tables'!$B$417:$B$428,0))</f>
        <v>January</v>
      </c>
      <c r="W8913" s="287" t="str">
        <f>IF(tblDataSet[[#This Row],[Remarks - ملاحظات أخرى]]="","",tblDataSet[[#This Row],[Remarks - ملاحظات أخرى]])</f>
        <v/>
      </c>
    </row>
    <row r="8914" spans="1:23" x14ac:dyDescent="0.35">
      <c r="A8914" s="76" t="str">
        <f>IF(tblDataSet[[#This Row],[Organization Name - إسم المنظمة]]="","",tblDataSet[[#This Row],[Organization Name - إسم المنظمة]])</f>
        <v>UNICEF</v>
      </c>
      <c r="B8914" s="287" t="str">
        <f>IF(tblDataSet[[#This Row],[KSA/UAE Fund
 تمويل السعوديه/الكويت 
Yes نعم / No لا]]="","",tblDataSet[[#This Row],[KSA/UAE Fund
 تمويل السعوديه/الكويت 
Yes نعم / No لا]])</f>
        <v>No لأ</v>
      </c>
      <c r="C8914" s="287" t="str">
        <f>IF(tblDataSet[[#This Row],[Organization Acronym - إختصار إسم المنظمة]]="","",tblDataSet[[#This Row],[Organization Acronym - إختصار إسم المنظمة]])</f>
        <v>UNICEF</v>
      </c>
      <c r="D8914" s="287" t="str">
        <f>IF(tblDataSet[[#This Row],[Donor (if applicable) - المانح (إن وجد)]]="","",tblDataSet[[#This Row],[Donor (if applicable) - المانح (إن وجد)]])</f>
        <v>WB REAL</v>
      </c>
      <c r="E8914" s="287" t="str">
        <f>VLOOKUP(tblDataSet[[#This Row],[Governorate - المحافظة]],gov_vlukup,2,FALSE)</f>
        <v>Lahj</v>
      </c>
      <c r="F8914" s="287" t="str">
        <f>INDEX(Lists!$A$2:$A$23,MATCH(tblMain[[#This Row],[Governorate]],Gov_List,0))</f>
        <v>YE25</v>
      </c>
      <c r="G8914" s="287" t="str">
        <f>_xlfn.IFNA(VLOOKUP(tblDataSet[[#This Row],[District - المديرية]],dist_vlukup,2,FALSE),"")</f>
        <v>Al Maflahi</v>
      </c>
      <c r="H8914" s="287" t="str">
        <f>INDEX(Lists!$E$2:$E$334,MATCH(tblMain[[#This Row],[District]],Lists!$F$2:$F$334,0))</f>
        <v>YE2503</v>
      </c>
      <c r="I8914" s="287" t="str">
        <f>IF(tblDataSet[[#This Row],[School Name - المدرسة]]="","",tblDataSet[[#This Row],[School Name - المدرسة]])</f>
        <v>Khaddejeh / خديجة للبنات</v>
      </c>
      <c r="J8914" s="288" t="str">
        <f>INDEX('vlukup tables'!$G$1:$G$19,MATCH(tblDataSet[[#This Row],[Activity - النشاط الرئيسي]],'vlukup tables'!$F$1:$F$19,0))</f>
        <v>Provision teachers and educational personnel with attendance based allowances incentives</v>
      </c>
      <c r="K8914" s="288" t="str">
        <f>INDEX('vlukup tables'!$G$21:$G$58,MATCH(tblDataSet[[#This Row],[Sub-activity - النشاط الفرعي]],'vlukup tables'!$F$21:$F$58,0))</f>
        <v>Provide teachers and educational personnel with attendance based allowances</v>
      </c>
      <c r="L8914" s="287">
        <f>tblDataSet[[#This Row],['# of Students (Boys) - عدد الطلاب]]</f>
        <v>0</v>
      </c>
      <c r="M8914" s="287">
        <f>tblDataSet[[#This Row],['# of Students (Girls) - عدد الطالبات]]</f>
        <v>0</v>
      </c>
      <c r="N8914" s="289">
        <f>tblDataSet[[#This Row],[Total of Beneficiaries - إجمالي الطلاب والطالبات المستفيدين]]</f>
        <v>0</v>
      </c>
      <c r="O8914" s="287">
        <f>tblDataSet[[#This Row],['# of Teachers/Staff (Male) - عدد المدرسين/الطاقم الإداري (ذكور)]]</f>
        <v>0</v>
      </c>
      <c r="P8914" s="287">
        <f>tblDataSet[[#This Row],['# of Teachers/Staff (Female) - عدد المدرسات/الطاقم الإدراي (إناث)]]</f>
        <v>1</v>
      </c>
      <c r="Q8914" s="287">
        <f>tblDataSet[[#This Row],[Total (Teachers/Staff) - إجمالي عدد المدرسين/المدرسات/الطاقم الإداري]]</f>
        <v>1</v>
      </c>
      <c r="R8914" s="290">
        <f>SUM(tblMain[[#This Row],[Total (Teachers/Staff)]],tblMain[[#This Row],[Total of Students (Boys/Girls)]])</f>
        <v>1</v>
      </c>
      <c r="S8914" s="287" t="str">
        <f>tblDataSet[[#This Row],[ORG_Type]]</f>
        <v>UN</v>
      </c>
      <c r="T8914" s="287" t="str">
        <f>IF(tblDataSet[[#This Row],[Other Indicators - مؤشرات أخرى]]="","",tblDataSet[[#This Row],[Other Indicators - مؤشرات أخرى]])</f>
        <v xml:space="preserve">RFTs incentives </v>
      </c>
      <c r="U8914" s="287">
        <f>IF(tblDataSet[[#This Row],[Quantity - العدد]]="","",tblDataSet[[#This Row],[Quantity - العدد]])</f>
        <v>1</v>
      </c>
      <c r="V8914" s="287" t="str">
        <f>INDEX('vlukup tables'!$A$417:$A$428,MATCH(tblDataSet[[#This Row],[Date (Month) - التاريخ (الشهر)]],'vlukup tables'!$B$417:$B$428,0))</f>
        <v>January</v>
      </c>
      <c r="W8914" s="287" t="str">
        <f>IF(tblDataSet[[#This Row],[Remarks - ملاحظات أخرى]]="","",tblDataSet[[#This Row],[Remarks - ملاحظات أخرى]])</f>
        <v/>
      </c>
    </row>
    <row r="8915" spans="1:23" x14ac:dyDescent="0.35">
      <c r="A8915" s="76" t="str">
        <f>IF(tblDataSet[[#This Row],[Organization Name - إسم المنظمة]]="","",tblDataSet[[#This Row],[Organization Name - إسم المنظمة]])</f>
        <v>UNICEF</v>
      </c>
      <c r="B8915" s="287" t="str">
        <f>IF(tblDataSet[[#This Row],[KSA/UAE Fund
 تمويل السعوديه/الكويت 
Yes نعم / No لا]]="","",tblDataSet[[#This Row],[KSA/UAE Fund
 تمويل السعوديه/الكويت 
Yes نعم / No لا]])</f>
        <v>No لأ</v>
      </c>
      <c r="C8915" s="287" t="str">
        <f>IF(tblDataSet[[#This Row],[Organization Acronym - إختصار إسم المنظمة]]="","",tblDataSet[[#This Row],[Organization Acronym - إختصار إسم المنظمة]])</f>
        <v>UNICEF</v>
      </c>
      <c r="D8915" s="287" t="str">
        <f>IF(tblDataSet[[#This Row],[Donor (if applicable) - المانح (إن وجد)]]="","",tblDataSet[[#This Row],[Donor (if applicable) - المانح (إن وجد)]])</f>
        <v>KFW3</v>
      </c>
      <c r="E8915" s="287" t="str">
        <f>VLOOKUP(tblDataSet[[#This Row],[Governorate - المحافظة]],gov_vlukup,2,FALSE)</f>
        <v>Lahj</v>
      </c>
      <c r="F8915" s="287" t="str">
        <f>INDEX(Lists!$A$2:$A$23,MATCH(tblMain[[#This Row],[Governorate]],Gov_List,0))</f>
        <v>YE25</v>
      </c>
      <c r="G8915" s="287" t="str">
        <f>_xlfn.IFNA(VLOOKUP(tblDataSet[[#This Row],[District - المديرية]],dist_vlukup,2,FALSE),"")</f>
        <v>Al Hawtah</v>
      </c>
      <c r="H8915" s="287" t="str">
        <f>INDEX(Lists!$E$2:$E$334,MATCH(tblMain[[#This Row],[District]],Lists!$F$2:$F$334,0))</f>
        <v>YE2514</v>
      </c>
      <c r="I8915" s="287" t="str">
        <f>IF(tblDataSet[[#This Row],[School Name - المدرسة]]="","",tblDataSet[[#This Row],[School Name - المدرسة]])</f>
        <v>Khaddejeh / مدرسة خديجة للبنات</v>
      </c>
      <c r="J8915" s="288" t="str">
        <f>INDEX('vlukup tables'!$G$1:$G$19,MATCH(tblDataSet[[#This Row],[Activity - النشاط الرئيسي]],'vlukup tables'!$F$1:$F$19,0))</f>
        <v>Train teachers, educators and school administration</v>
      </c>
      <c r="K8915" s="288" t="str">
        <f>INDEX('vlukup tables'!$G$21:$G$58,MATCH(tblDataSet[[#This Row],[Sub-activity - النشاط الفرعي]],'vlukup tables'!$F$21:$F$58,0))</f>
        <v>Provide teachers/facilitators with training on Inclusive Education in Emergencies</v>
      </c>
      <c r="L8915" s="287">
        <f>tblDataSet[[#This Row],['# of Students (Boys) - عدد الطلاب]]</f>
        <v>0</v>
      </c>
      <c r="M8915" s="287">
        <f>tblDataSet[[#This Row],['# of Students (Girls) - عدد الطالبات]]</f>
        <v>0</v>
      </c>
      <c r="N8915" s="289">
        <f>tblDataSet[[#This Row],[Total of Beneficiaries - إجمالي الطلاب والطالبات المستفيدين]]</f>
        <v>0</v>
      </c>
      <c r="O8915" s="287">
        <f>tblDataSet[[#This Row],['# of Teachers/Staff (Male) - عدد المدرسين/الطاقم الإداري (ذكور)]]</f>
        <v>0</v>
      </c>
      <c r="P8915" s="287">
        <f>tblDataSet[[#This Row],['# of Teachers/Staff (Female) - عدد المدرسات/الطاقم الإدراي (إناث)]]</f>
        <v>22</v>
      </c>
      <c r="Q8915" s="287">
        <f>tblDataSet[[#This Row],[Total (Teachers/Staff) - إجمالي عدد المدرسين/المدرسات/الطاقم الإداري]]</f>
        <v>22</v>
      </c>
      <c r="R8915" s="290">
        <f>SUM(tblMain[[#This Row],[Total (Teachers/Staff)]],tblMain[[#This Row],[Total of Students (Boys/Girls)]])</f>
        <v>22</v>
      </c>
      <c r="S8915" s="287" t="str">
        <f>tblDataSet[[#This Row],[ORG_Type]]</f>
        <v>UN</v>
      </c>
      <c r="T8915" s="287" t="str">
        <f>IF(tblDataSet[[#This Row],[Other Indicators - مؤشرات أخرى]]="","",tblDataSet[[#This Row],[Other Indicators - مؤشرات أخرى]])</f>
        <v>Active Learning</v>
      </c>
      <c r="U8915" s="287">
        <f>IF(tblDataSet[[#This Row],[Quantity - العدد]]="","",tblDataSet[[#This Row],[Quantity - العدد]])</f>
        <v>22</v>
      </c>
      <c r="V8915" s="287" t="str">
        <f>INDEX('vlukup tables'!$A$417:$A$428,MATCH(tblDataSet[[#This Row],[Date (Month) - التاريخ (الشهر)]],'vlukup tables'!$B$417:$B$428,0))</f>
        <v>January</v>
      </c>
      <c r="W8915" s="287" t="str">
        <f>IF(tblDataSet[[#This Row],[Remarks - ملاحظات أخرى]]="","",tblDataSet[[#This Row],[Remarks - ملاحظات أخرى]])</f>
        <v/>
      </c>
    </row>
    <row r="8916" spans="1:23" x14ac:dyDescent="0.35">
      <c r="A8916" s="76" t="str">
        <f>IF(tblDataSet[[#This Row],[Organization Name - إسم المنظمة]]="","",tblDataSet[[#This Row],[Organization Name - إسم المنظمة]])</f>
        <v>UNICEF</v>
      </c>
      <c r="B8916" s="287" t="str">
        <f>IF(tblDataSet[[#This Row],[KSA/UAE Fund
 تمويل السعوديه/الكويت 
Yes نعم / No لا]]="","",tblDataSet[[#This Row],[KSA/UAE Fund
 تمويل السعوديه/الكويت 
Yes نعم / No لا]])</f>
        <v>No لأ</v>
      </c>
      <c r="C8916" s="287" t="str">
        <f>IF(tblDataSet[[#This Row],[Organization Acronym - إختصار إسم المنظمة]]="","",tblDataSet[[#This Row],[Organization Acronym - إختصار إسم المنظمة]])</f>
        <v>UNICEF</v>
      </c>
      <c r="D8916" s="287" t="str">
        <f>IF(tblDataSet[[#This Row],[Donor (if applicable) - المانح (إن وجد)]]="","",tblDataSet[[#This Row],[Donor (if applicable) - المانح (إن وجد)]])</f>
        <v>KFW3</v>
      </c>
      <c r="E8916" s="287" t="str">
        <f>VLOOKUP(tblDataSet[[#This Row],[Governorate - المحافظة]],gov_vlukup,2,FALSE)</f>
        <v>Lahj</v>
      </c>
      <c r="F8916" s="287" t="str">
        <f>INDEX(Lists!$A$2:$A$23,MATCH(tblMain[[#This Row],[Governorate]],Gov_List,0))</f>
        <v>YE25</v>
      </c>
      <c r="G8916" s="287" t="str">
        <f>_xlfn.IFNA(VLOOKUP(tblDataSet[[#This Row],[District - المديرية]],dist_vlukup,2,FALSE),"")</f>
        <v>Al Hawtah</v>
      </c>
      <c r="H8916" s="287" t="str">
        <f>INDEX(Lists!$E$2:$E$334,MATCH(tblMain[[#This Row],[District]],Lists!$F$2:$F$334,0))</f>
        <v>YE2514</v>
      </c>
      <c r="I8916" s="287" t="str">
        <f>IF(tblDataSet[[#This Row],[School Name - المدرسة]]="","",tblDataSet[[#This Row],[School Name - المدرسة]])</f>
        <v>Khaddejeh / مدرسة خديجة للبنات</v>
      </c>
      <c r="J8916" s="288" t="str">
        <f>INDEX('vlukup tables'!$G$1:$G$19,MATCH(tblDataSet[[#This Row],[Activity - النشاط الرئيسي]],'vlukup tables'!$F$1:$F$19,0))</f>
        <v>Train teachers, educators and school administration</v>
      </c>
      <c r="K8916" s="288" t="str">
        <f>INDEX('vlukup tables'!$G$21:$G$58,MATCH(tblDataSet[[#This Row],[Sub-activity - النشاط الفرعي]],'vlukup tables'!$F$21:$F$58,0))</f>
        <v>Provide teachers/school based social workers with training on Mental Health and Psychosocial support and referral mechanisms</v>
      </c>
      <c r="L8916" s="287">
        <f>tblDataSet[[#This Row],['# of Students (Boys) - عدد الطلاب]]</f>
        <v>0</v>
      </c>
      <c r="M8916" s="287">
        <f>tblDataSet[[#This Row],['# of Students (Girls) - عدد الطالبات]]</f>
        <v>0</v>
      </c>
      <c r="N8916" s="289">
        <f>tblDataSet[[#This Row],[Total of Beneficiaries - إجمالي الطلاب والطالبات المستفيدين]]</f>
        <v>0</v>
      </c>
      <c r="O8916" s="287">
        <f>tblDataSet[[#This Row],['# of Teachers/Staff (Male) - عدد المدرسين/الطاقم الإداري (ذكور)]]</f>
        <v>0</v>
      </c>
      <c r="P8916" s="287">
        <f>tblDataSet[[#This Row],['# of Teachers/Staff (Female) - عدد المدرسات/الطاقم الإدراي (إناث)]]</f>
        <v>24</v>
      </c>
      <c r="Q8916" s="287">
        <f>tblDataSet[[#This Row],[Total (Teachers/Staff) - إجمالي عدد المدرسين/المدرسات/الطاقم الإداري]]</f>
        <v>24</v>
      </c>
      <c r="R8916" s="290">
        <f>SUM(tblMain[[#This Row],[Total (Teachers/Staff)]],tblMain[[#This Row],[Total of Students (Boys/Girls)]])</f>
        <v>24</v>
      </c>
      <c r="S8916" s="287" t="str">
        <f>tblDataSet[[#This Row],[ORG_Type]]</f>
        <v>UN</v>
      </c>
      <c r="T8916" s="287" t="str">
        <f>IF(tblDataSet[[#This Row],[Other Indicators - مؤشرات أخرى]]="","",tblDataSet[[#This Row],[Other Indicators - مؤشرات أخرى]])</f>
        <v xml:space="preserve">Training on Menta Health and Psychosocial Support (MHPSS) </v>
      </c>
      <c r="U8916" s="287">
        <f>IF(tblDataSet[[#This Row],[Quantity - العدد]]="","",tblDataSet[[#This Row],[Quantity - العدد]])</f>
        <v>24</v>
      </c>
      <c r="V8916" s="287" t="str">
        <f>INDEX('vlukup tables'!$A$417:$A$428,MATCH(tblDataSet[[#This Row],[Date (Month) - التاريخ (الشهر)]],'vlukup tables'!$B$417:$B$428,0))</f>
        <v>January</v>
      </c>
      <c r="W8916" s="287" t="str">
        <f>IF(tblDataSet[[#This Row],[Remarks - ملاحظات أخرى]]="","",tblDataSet[[#This Row],[Remarks - ملاحظات أخرى]])</f>
        <v/>
      </c>
    </row>
    <row r="8917" spans="1:23" x14ac:dyDescent="0.35">
      <c r="A8917" s="76" t="str">
        <f>IF(tblDataSet[[#This Row],[Organization Name - إسم المنظمة]]="","",tblDataSet[[#This Row],[Organization Name - إسم المنظمة]])</f>
        <v>UNICEF</v>
      </c>
      <c r="B8917" s="287" t="str">
        <f>IF(tblDataSet[[#This Row],[KSA/UAE Fund
 تمويل السعوديه/الكويت 
Yes نعم / No لا]]="","",tblDataSet[[#This Row],[KSA/UAE Fund
 تمويل السعوديه/الكويت 
Yes نعم / No لا]])</f>
        <v>No لأ</v>
      </c>
      <c r="C8917" s="287" t="str">
        <f>IF(tblDataSet[[#This Row],[Organization Acronym - إختصار إسم المنظمة]]="","",tblDataSet[[#This Row],[Organization Acronym - إختصار إسم المنظمة]])</f>
        <v>UNICEF</v>
      </c>
      <c r="D8917" s="287" t="str">
        <f>IF(tblDataSet[[#This Row],[Donor (if applicable) - المانح (إن وجد)]]="","",tblDataSet[[#This Row],[Donor (if applicable) - المانح (إن وجد)]])</f>
        <v>KSRelief</v>
      </c>
      <c r="E8917" s="287" t="str">
        <f>VLOOKUP(tblDataSet[[#This Row],[Governorate - المحافظة]],gov_vlukup,2,FALSE)</f>
        <v>Lahj</v>
      </c>
      <c r="F8917" s="287" t="str">
        <f>INDEX(Lists!$A$2:$A$23,MATCH(tblMain[[#This Row],[Governorate]],Gov_List,0))</f>
        <v>YE25</v>
      </c>
      <c r="G8917" s="287" t="str">
        <f>_xlfn.IFNA(VLOOKUP(tblDataSet[[#This Row],[District - المديرية]],dist_vlukup,2,FALSE),"")</f>
        <v>Al Hawtah</v>
      </c>
      <c r="H8917" s="287" t="str">
        <f>INDEX(Lists!$E$2:$E$334,MATCH(tblMain[[#This Row],[District]],Lists!$F$2:$F$334,0))</f>
        <v>YE2514</v>
      </c>
      <c r="I8917" s="287" t="str">
        <f>IF(tblDataSet[[#This Row],[School Name - المدرسة]]="","",tblDataSet[[#This Row],[School Name - المدرسة]])</f>
        <v>Khaddejeh / مدرسة خديجة للبنات</v>
      </c>
      <c r="J8917" s="288" t="str">
        <f>INDEX('vlukup tables'!$G$1:$G$19,MATCH(tblDataSet[[#This Row],[Activity - النشاط الرئيسي]],'vlukup tables'!$F$1:$F$19,0))</f>
        <v>Activating Schools FMCs and Studetns councils</v>
      </c>
      <c r="K8917" s="288" t="str">
        <f>INDEX('vlukup tables'!$G$21:$G$58,MATCH(tblDataSet[[#This Row],[Sub-activity - النشاط الفرعي]],'vlukup tables'!$F$21:$F$58,0))</f>
        <v>Provide training to activate Student councils role in schools</v>
      </c>
      <c r="L8917" s="287">
        <f>tblDataSet[[#This Row],['# of Students (Boys) - عدد الطلاب]]</f>
        <v>0</v>
      </c>
      <c r="M8917" s="287">
        <f>tblDataSet[[#This Row],['# of Students (Girls) - عدد الطالبات]]</f>
        <v>7</v>
      </c>
      <c r="N8917" s="289">
        <f>tblDataSet[[#This Row],[Total of Beneficiaries - إجمالي الطلاب والطالبات المستفيدين]]</f>
        <v>7</v>
      </c>
      <c r="O8917" s="287">
        <f>tblDataSet[[#This Row],['# of Teachers/Staff (Male) - عدد المدرسين/الطاقم الإداري (ذكور)]]</f>
        <v>0</v>
      </c>
      <c r="P8917" s="287">
        <f>tblDataSet[[#This Row],['# of Teachers/Staff (Female) - عدد المدرسات/الطاقم الإدراي (إناث)]]</f>
        <v>0</v>
      </c>
      <c r="Q8917" s="287">
        <f>tblDataSet[[#This Row],[Total (Teachers/Staff) - إجمالي عدد المدرسين/المدرسات/الطاقم الإداري]]</f>
        <v>0</v>
      </c>
      <c r="R8917" s="290">
        <f>SUM(tblMain[[#This Row],[Total (Teachers/Staff)]],tblMain[[#This Row],[Total of Students (Boys/Girls)]])</f>
        <v>7</v>
      </c>
      <c r="S8917" s="287" t="str">
        <f>tblDataSet[[#This Row],[ORG_Type]]</f>
        <v>UN</v>
      </c>
      <c r="T8917" s="287" t="str">
        <f>IF(tblDataSet[[#This Row],[Other Indicators - مؤشرات أخرى]]="","",tblDataSet[[#This Row],[Other Indicators - مؤشرات أخرى]])</f>
        <v>Student councils</v>
      </c>
      <c r="U8917" s="287">
        <f>IF(tblDataSet[[#This Row],[Quantity - العدد]]="","",tblDataSet[[#This Row],[Quantity - العدد]])</f>
        <v>7</v>
      </c>
      <c r="V8917" s="287" t="str">
        <f>INDEX('vlukup tables'!$A$417:$A$428,MATCH(tblDataSet[[#This Row],[Date (Month) - التاريخ (الشهر)]],'vlukup tables'!$B$417:$B$428,0))</f>
        <v>January</v>
      </c>
      <c r="W8917" s="287" t="str">
        <f>IF(tblDataSet[[#This Row],[Remarks - ملاحظات أخرى]]="","",tblDataSet[[#This Row],[Remarks - ملاحظات أخرى]])</f>
        <v/>
      </c>
    </row>
    <row r="8918" spans="1:23" x14ac:dyDescent="0.35">
      <c r="A8918" s="76" t="str">
        <f>IF(tblDataSet[[#This Row],[Organization Name - إسم المنظمة]]="","",tblDataSet[[#This Row],[Organization Name - إسم المنظمة]])</f>
        <v>UNICEF</v>
      </c>
      <c r="B8918" s="287" t="str">
        <f>IF(tblDataSet[[#This Row],[KSA/UAE Fund
 تمويل السعوديه/الكويت 
Yes نعم / No لا]]="","",tblDataSet[[#This Row],[KSA/UAE Fund
 تمويل السعوديه/الكويت 
Yes نعم / No لا]])</f>
        <v>No لأ</v>
      </c>
      <c r="C8918" s="287" t="str">
        <f>IF(tblDataSet[[#This Row],[Organization Acronym - إختصار إسم المنظمة]]="","",tblDataSet[[#This Row],[Organization Acronym - إختصار إسم المنظمة]])</f>
        <v>UNICEF</v>
      </c>
      <c r="D8918" s="287" t="str">
        <f>IF(tblDataSet[[#This Row],[Donor (if applicable) - المانح (إن وجد)]]="","",tblDataSet[[#This Row],[Donor (if applicable) - المانح (إن وجد)]])</f>
        <v>WB REAL</v>
      </c>
      <c r="E8918" s="287" t="str">
        <f>VLOOKUP(tblDataSet[[#This Row],[Governorate - المحافظة]],gov_vlukup,2,FALSE)</f>
        <v>Shabwah</v>
      </c>
      <c r="F8918" s="287" t="str">
        <f>INDEX(Lists!$A$2:$A$23,MATCH(tblMain[[#This Row],[Governorate]],Gov_List,0))</f>
        <v>YE21</v>
      </c>
      <c r="G8918" s="287" t="str">
        <f>_xlfn.IFNA(VLOOKUP(tblDataSet[[#This Row],[District - المديرية]],dist_vlukup,2,FALSE),"")</f>
        <v>Markhah Al Olya</v>
      </c>
      <c r="H8918" s="287" t="str">
        <f>INDEX(Lists!$E$2:$E$334,MATCH(tblMain[[#This Row],[District]],Lists!$F$2:$F$334,0))</f>
        <v>YE2108</v>
      </c>
      <c r="I8918" s="287" t="str">
        <f>IF(tblDataSet[[#This Row],[School Name - المدرسة]]="","",tblDataSet[[#This Row],[School Name - المدرسة]])</f>
        <v>khald  Bin Alwleed / خالد بن الوليد - بالسلمين</v>
      </c>
      <c r="J8918" s="288" t="str">
        <f>INDEX('vlukup tables'!$G$1:$G$19,MATCH(tblDataSet[[#This Row],[Activity - النشاط الرئيسي]],'vlukup tables'!$F$1:$F$19,0))</f>
        <v>Provision teachers and educational personnel with attendance based allowances incentives</v>
      </c>
      <c r="K8918" s="288" t="str">
        <f>INDEX('vlukup tables'!$G$21:$G$58,MATCH(tblDataSet[[#This Row],[Sub-activity - النشاط الفرعي]],'vlukup tables'!$F$21:$F$58,0))</f>
        <v>Provide teachers and educational personnel with attendance based allowances</v>
      </c>
      <c r="L8918" s="287">
        <f>tblDataSet[[#This Row],['# of Students (Boys) - عدد الطلاب]]</f>
        <v>0</v>
      </c>
      <c r="M8918" s="287">
        <f>tblDataSet[[#This Row],['# of Students (Girls) - عدد الطالبات]]</f>
        <v>0</v>
      </c>
      <c r="N8918" s="289">
        <f>tblDataSet[[#This Row],[Total of Beneficiaries - إجمالي الطلاب والطالبات المستفيدين]]</f>
        <v>0</v>
      </c>
      <c r="O8918" s="287">
        <f>tblDataSet[[#This Row],['# of Teachers/Staff (Male) - عدد المدرسين/الطاقم الإداري (ذكور)]]</f>
        <v>0</v>
      </c>
      <c r="P8918" s="287">
        <f>tblDataSet[[#This Row],['# of Teachers/Staff (Female) - عدد المدرسات/الطاقم الإدراي (إناث)]]</f>
        <v>1</v>
      </c>
      <c r="Q8918" s="287">
        <f>tblDataSet[[#This Row],[Total (Teachers/Staff) - إجمالي عدد المدرسين/المدرسات/الطاقم الإداري]]</f>
        <v>1</v>
      </c>
      <c r="R8918" s="290">
        <f>SUM(tblMain[[#This Row],[Total (Teachers/Staff)]],tblMain[[#This Row],[Total of Students (Boys/Girls)]])</f>
        <v>1</v>
      </c>
      <c r="S8918" s="287" t="str">
        <f>tblDataSet[[#This Row],[ORG_Type]]</f>
        <v>UN</v>
      </c>
      <c r="T8918" s="287" t="str">
        <f>IF(tblDataSet[[#This Row],[Other Indicators - مؤشرات أخرى]]="","",tblDataSet[[#This Row],[Other Indicators - مؤشرات أخرى]])</f>
        <v xml:space="preserve">RFTs incentives </v>
      </c>
      <c r="U8918" s="287">
        <f>IF(tblDataSet[[#This Row],[Quantity - العدد]]="","",tblDataSet[[#This Row],[Quantity - العدد]])</f>
        <v>1</v>
      </c>
      <c r="V8918" s="287" t="str">
        <f>INDEX('vlukup tables'!$A$417:$A$428,MATCH(tblDataSet[[#This Row],[Date (Month) - التاريخ (الشهر)]],'vlukup tables'!$B$417:$B$428,0))</f>
        <v>January</v>
      </c>
      <c r="W8918" s="287" t="str">
        <f>IF(tblDataSet[[#This Row],[Remarks - ملاحظات أخرى]]="","",tblDataSet[[#This Row],[Remarks - ملاحظات أخرى]])</f>
        <v/>
      </c>
    </row>
    <row r="8919" spans="1:23" x14ac:dyDescent="0.35">
      <c r="A8919" s="76" t="str">
        <f>IF(tblDataSet[[#This Row],[Organization Name - إسم المنظمة]]="","",tblDataSet[[#This Row],[Organization Name - إسم المنظمة]])</f>
        <v>UNICEF</v>
      </c>
      <c r="B8919" s="287" t="str">
        <f>IF(tblDataSet[[#This Row],[KSA/UAE Fund
 تمويل السعوديه/الكويت 
Yes نعم / No لا]]="","",tblDataSet[[#This Row],[KSA/UAE Fund
 تمويل السعوديه/الكويت 
Yes نعم / No لا]])</f>
        <v>No لأ</v>
      </c>
      <c r="C8919" s="287" t="str">
        <f>IF(tblDataSet[[#This Row],[Organization Acronym - إختصار إسم المنظمة]]="","",tblDataSet[[#This Row],[Organization Acronym - إختصار إسم المنظمة]])</f>
        <v>UNICEF</v>
      </c>
      <c r="D8919" s="287" t="str">
        <f>IF(tblDataSet[[#This Row],[Donor (if applicable) - المانح (إن وجد)]]="","",tblDataSet[[#This Row],[Donor (if applicable) - المانح (إن وجد)]])</f>
        <v>KFW5</v>
      </c>
      <c r="E8919" s="287" t="str">
        <f>VLOOKUP(tblDataSet[[#This Row],[Governorate - المحافظة]],gov_vlukup,2,FALSE)</f>
        <v>Sana'a</v>
      </c>
      <c r="F8919" s="287" t="str">
        <f>INDEX(Lists!$A$2:$A$23,MATCH(tblMain[[#This Row],[Governorate]],Gov_List,0))</f>
        <v>YE23</v>
      </c>
      <c r="G8919" s="287" t="str">
        <f>_xlfn.IFNA(VLOOKUP(tblDataSet[[#This Row],[District - المديرية]],dist_vlukup,2,FALSE),"")</f>
        <v>Sanhan wa Bani Bahlul</v>
      </c>
      <c r="H8919" s="287" t="str">
        <f>INDEX(Lists!$E$2:$E$334,MATCH(tblMain[[#This Row],[District]],Lists!$F$2:$F$334,0))</f>
        <v>YE2305</v>
      </c>
      <c r="I8919" s="287" t="str">
        <f>IF(tblDataSet[[#This Row],[School Name - المدرسة]]="","",tblDataSet[[#This Row],[School Name - المدرسة]])</f>
        <v>khald  Bin Alwleed / مدرسة خالد بن الوليد الاساسية الثانويه بالهجره</v>
      </c>
      <c r="J891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919" s="288" t="str">
        <f>INDEX('vlukup tables'!$G$21:$G$58,MATCH(tblDataSet[[#This Row],[Sub-activity - النشاط الفرعي]],'vlukup tables'!$F$21:$F$58,0))</f>
        <v>Rehabilitate existing classrooms including gender-sensitive and disability-sensitive WASH facilities</v>
      </c>
      <c r="L8919" s="287">
        <f>tblDataSet[[#This Row],['# of Students (Boys) - عدد الطلاب]]</f>
        <v>134</v>
      </c>
      <c r="M8919" s="287">
        <f>tblDataSet[[#This Row],['# of Students (Girls) - عدد الطالبات]]</f>
        <v>131</v>
      </c>
      <c r="N8919" s="289">
        <f>tblDataSet[[#This Row],[Total of Beneficiaries - إجمالي الطلاب والطالبات المستفيدين]]</f>
        <v>265</v>
      </c>
      <c r="O8919" s="287">
        <f>tblDataSet[[#This Row],['# of Teachers/Staff (Male) - عدد المدرسين/الطاقم الإداري (ذكور)]]</f>
        <v>0</v>
      </c>
      <c r="P8919" s="287">
        <f>tblDataSet[[#This Row],['# of Teachers/Staff (Female) - عدد المدرسات/الطاقم الإدراي (إناث)]]</f>
        <v>0</v>
      </c>
      <c r="Q8919" s="287">
        <f>tblDataSet[[#This Row],[Total (Teachers/Staff) - إجمالي عدد المدرسين/المدرسات/الطاقم الإداري]]</f>
        <v>0</v>
      </c>
      <c r="R8919" s="290">
        <f>SUM(tblMain[[#This Row],[Total (Teachers/Staff)]],tblMain[[#This Row],[Total of Students (Boys/Girls)]])</f>
        <v>265</v>
      </c>
      <c r="S8919" s="287" t="str">
        <f>tblDataSet[[#This Row],[ORG_Type]]</f>
        <v>UN</v>
      </c>
      <c r="T8919" s="287" t="str">
        <f>IF(tblDataSet[[#This Row],[Other Indicators - مؤشرات أخرى]]="","",tblDataSet[[#This Row],[Other Indicators - مؤشرات أخرى]])</f>
        <v># of WASH facilities</v>
      </c>
      <c r="U8919" s="287">
        <f>IF(tblDataSet[[#This Row],[Quantity - العدد]]="","",tblDataSet[[#This Row],[Quantity - العدد]])</f>
        <v>6</v>
      </c>
      <c r="V8919" s="287" t="str">
        <f>INDEX('vlukup tables'!$A$417:$A$428,MATCH(tblDataSet[[#This Row],[Date (Month) - التاريخ (الشهر)]],'vlukup tables'!$B$417:$B$428,0))</f>
        <v>January</v>
      </c>
      <c r="W8919" s="287" t="str">
        <f>IF(tblDataSet[[#This Row],[Remarks - ملاحظات أخرى]]="","",tblDataSet[[#This Row],[Remarks - ملاحظات أخرى]])</f>
        <v/>
      </c>
    </row>
    <row r="8920" spans="1:23" x14ac:dyDescent="0.35">
      <c r="A8920" s="76" t="str">
        <f>IF(tblDataSet[[#This Row],[Organization Name - إسم المنظمة]]="","",tblDataSet[[#This Row],[Organization Name - إسم المنظمة]])</f>
        <v>UNICEF</v>
      </c>
      <c r="B8920" s="287" t="str">
        <f>IF(tblDataSet[[#This Row],[KSA/UAE Fund
 تمويل السعوديه/الكويت 
Yes نعم / No لا]]="","",tblDataSet[[#This Row],[KSA/UAE Fund
 تمويل السعوديه/الكويت 
Yes نعم / No لا]])</f>
        <v>No لأ</v>
      </c>
      <c r="C8920" s="287" t="str">
        <f>IF(tblDataSet[[#This Row],[Organization Acronym - إختصار إسم المنظمة]]="","",tblDataSet[[#This Row],[Organization Acronym - إختصار إسم المنظمة]])</f>
        <v>UNICEF</v>
      </c>
      <c r="D8920" s="287" t="str">
        <f>IF(tblDataSet[[#This Row],[Donor (if applicable) - المانح (إن وجد)]]="","",tblDataSet[[#This Row],[Donor (if applicable) - المانح (إن وجد)]])</f>
        <v>USAID</v>
      </c>
      <c r="E8920" s="287" t="str">
        <f>VLOOKUP(tblDataSet[[#This Row],[Governorate - المحافظة]],gov_vlukup,2,FALSE)</f>
        <v>Lahj</v>
      </c>
      <c r="F8920" s="287" t="str">
        <f>INDEX(Lists!$A$2:$A$23,MATCH(tblMain[[#This Row],[Governorate]],Gov_List,0))</f>
        <v>YE25</v>
      </c>
      <c r="G8920" s="287" t="str">
        <f>_xlfn.IFNA(VLOOKUP(tblDataSet[[#This Row],[District - المديرية]],dist_vlukup,2,FALSE),"")</f>
        <v>Al Madaribah Wa Al Aarah</v>
      </c>
      <c r="H8920" s="287" t="str">
        <f>INDEX(Lists!$E$2:$E$334,MATCH(tblMain[[#This Row],[District]],Lists!$F$2:$F$334,0))</f>
        <v>YE2513</v>
      </c>
      <c r="I8920" s="287" t="str">
        <f>IF(tblDataSet[[#This Row],[School Name - المدرسة]]="","",tblDataSet[[#This Row],[School Name - المدرسة]])</f>
        <v>Khald bn aloulid / ثانويه خالد بن الوليد / هويرب</v>
      </c>
      <c r="J892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920" s="288" t="str">
        <f>INDEX('vlukup tables'!$G$21:$G$58,MATCH(tblDataSet[[#This Row],[Sub-activity - النشاط الفرعي]],'vlukup tables'!$F$21:$F$58,0))</f>
        <v>Provide schools with school furniture and equipment, including desks, boards, solar power systems and with safety and security equipment</v>
      </c>
      <c r="L8920" s="287">
        <f>tblDataSet[[#This Row],['# of Students (Boys) - عدد الطلاب]]</f>
        <v>168</v>
      </c>
      <c r="M8920" s="287">
        <f>tblDataSet[[#This Row],['# of Students (Girls) - عدد الطالبات]]</f>
        <v>132</v>
      </c>
      <c r="N8920" s="289">
        <f>tblDataSet[[#This Row],[Total of Beneficiaries - إجمالي الطلاب والطالبات المستفيدين]]</f>
        <v>300</v>
      </c>
      <c r="O8920" s="287">
        <f>tblDataSet[[#This Row],['# of Teachers/Staff (Male) - عدد المدرسين/الطاقم الإداري (ذكور)]]</f>
        <v>0</v>
      </c>
      <c r="P8920" s="287">
        <f>tblDataSet[[#This Row],['# of Teachers/Staff (Female) - عدد المدرسات/الطاقم الإدراي (إناث)]]</f>
        <v>0</v>
      </c>
      <c r="Q8920" s="287">
        <f>tblDataSet[[#This Row],[Total (Teachers/Staff) - إجمالي عدد المدرسين/المدرسات/الطاقم الإداري]]</f>
        <v>0</v>
      </c>
      <c r="R8920" s="290">
        <f>SUM(tblMain[[#This Row],[Total (Teachers/Staff)]],tblMain[[#This Row],[Total of Students (Boys/Girls)]])</f>
        <v>300</v>
      </c>
      <c r="S8920" s="287" t="str">
        <f>tblDataSet[[#This Row],[ORG_Type]]</f>
        <v>UN</v>
      </c>
      <c r="T8920" s="287" t="str">
        <f>IF(tblDataSet[[#This Row],[Other Indicators - مؤشرات أخرى]]="","",tblDataSet[[#This Row],[Other Indicators - مؤشرات أخرى]])</f>
        <v># of New Desk</v>
      </c>
      <c r="U8920" s="287">
        <f>IF(tblDataSet[[#This Row],[Quantity - العدد]]="","",tblDataSet[[#This Row],[Quantity - العدد]])</f>
        <v>100</v>
      </c>
      <c r="V8920" s="287" t="str">
        <f>INDEX('vlukup tables'!$A$417:$A$428,MATCH(tblDataSet[[#This Row],[Date (Month) - التاريخ (الشهر)]],'vlukup tables'!$B$417:$B$428,0))</f>
        <v>January</v>
      </c>
      <c r="W8920" s="287" t="str">
        <f>IF(tblDataSet[[#This Row],[Remarks - ملاحظات أخرى]]="","",tblDataSet[[#This Row],[Remarks - ملاحظات أخرى]])</f>
        <v/>
      </c>
    </row>
    <row r="8921" spans="1:23" x14ac:dyDescent="0.35">
      <c r="A8921" s="76" t="str">
        <f>IF(tblDataSet[[#This Row],[Organization Name - إسم المنظمة]]="","",tblDataSet[[#This Row],[Organization Name - إسم المنظمة]])</f>
        <v>UNICEF</v>
      </c>
      <c r="B8921" s="287" t="str">
        <f>IF(tblDataSet[[#This Row],[KSA/UAE Fund
 تمويل السعوديه/الكويت 
Yes نعم / No لا]]="","",tblDataSet[[#This Row],[KSA/UAE Fund
 تمويل السعوديه/الكويت 
Yes نعم / No لا]])</f>
        <v>No لأ</v>
      </c>
      <c r="C8921" s="287" t="str">
        <f>IF(tblDataSet[[#This Row],[Organization Acronym - إختصار إسم المنظمة]]="","",tblDataSet[[#This Row],[Organization Acronym - إختصار إسم المنظمة]])</f>
        <v>UNICEF</v>
      </c>
      <c r="D8921" s="287" t="str">
        <f>IF(tblDataSet[[#This Row],[Donor (if applicable) - المانح (إن وجد)]]="","",tblDataSet[[#This Row],[Donor (if applicable) - المانح (إن وجد)]])</f>
        <v>ECHO</v>
      </c>
      <c r="E8921" s="287" t="str">
        <f>VLOOKUP(tblDataSet[[#This Row],[Governorate - المحافظة]],gov_vlukup,2,FALSE)</f>
        <v>Ma'rib</v>
      </c>
      <c r="F8921" s="287" t="str">
        <f>INDEX(Lists!$A$2:$A$23,MATCH(tblMain[[#This Row],[Governorate]],Gov_List,0))</f>
        <v>YE26</v>
      </c>
      <c r="G8921" s="287" t="str">
        <f>_xlfn.IFNA(VLOOKUP(tblDataSet[[#This Row],[District - المديرية]],dist_vlukup,2,FALSE),"")</f>
        <v>Ma'rib City</v>
      </c>
      <c r="H8921" s="287" t="str">
        <f>INDEX(Lists!$E$2:$E$334,MATCH(tblMain[[#This Row],[District]],Lists!$F$2:$F$334,0))</f>
        <v>YE2612</v>
      </c>
      <c r="I8921" s="287" t="str">
        <f>IF(tblDataSet[[#This Row],[School Name - المدرسة]]="","",tblDataSet[[#This Row],[School Name - المدرسة]])</f>
        <v xml:space="preserve">khaled abn alwaleed </v>
      </c>
      <c r="J8921" s="288" t="str">
        <f>INDEX('vlukup tables'!$G$1:$G$19,MATCH(tblDataSet[[#This Row],[Activity - النشاط الرئيسي]],'vlukup tables'!$F$1:$F$19,0))</f>
        <v>Train teachers, educators and school administration</v>
      </c>
      <c r="K8921" s="288" t="str">
        <f>INDEX('vlukup tables'!$G$21:$G$58,MATCH(tblDataSet[[#This Row],[Sub-activity - النشاط الفرعي]],'vlukup tables'!$F$21:$F$58,0))</f>
        <v>Provide teachers/facilitators with training on Inclusive Education in Emergencies</v>
      </c>
      <c r="L8921" s="287">
        <f>tblDataSet[[#This Row],['# of Students (Boys) - عدد الطلاب]]</f>
        <v>0</v>
      </c>
      <c r="M8921" s="287">
        <f>tblDataSet[[#This Row],['# of Students (Girls) - عدد الطالبات]]</f>
        <v>0</v>
      </c>
      <c r="N8921" s="289">
        <f>tblDataSet[[#This Row],[Total of Beneficiaries - إجمالي الطلاب والطالبات المستفيدين]]</f>
        <v>0</v>
      </c>
      <c r="O8921" s="287">
        <f>tblDataSet[[#This Row],['# of Teachers/Staff (Male) - عدد المدرسين/الطاقم الإداري (ذكور)]]</f>
        <v>0</v>
      </c>
      <c r="P8921" s="287">
        <f>tblDataSet[[#This Row],['# of Teachers/Staff (Female) - عدد المدرسات/الطاقم الإدراي (إناث)]]</f>
        <v>8</v>
      </c>
      <c r="Q8921" s="287">
        <f>tblDataSet[[#This Row],[Total (Teachers/Staff) - إجمالي عدد المدرسين/المدرسات/الطاقم الإداري]]</f>
        <v>8</v>
      </c>
      <c r="R8921" s="290">
        <f>SUM(tblMain[[#This Row],[Total (Teachers/Staff)]],tblMain[[#This Row],[Total of Students (Boys/Girls)]])</f>
        <v>8</v>
      </c>
      <c r="S8921" s="287" t="str">
        <f>tblDataSet[[#This Row],[ORG_Type]]</f>
        <v>UN</v>
      </c>
      <c r="T8921" s="287" t="str">
        <f>IF(tblDataSet[[#This Row],[Other Indicators - مؤشرات أخرى]]="","",tblDataSet[[#This Row],[Other Indicators - مؤشرات أخرى]])</f>
        <v>Active Learning</v>
      </c>
      <c r="U8921" s="287">
        <f>IF(tblDataSet[[#This Row],[Quantity - العدد]]="","",tblDataSet[[#This Row],[Quantity - العدد]])</f>
        <v>8</v>
      </c>
      <c r="V8921" s="287" t="str">
        <f>INDEX('vlukup tables'!$A$417:$A$428,MATCH(tblDataSet[[#This Row],[Date (Month) - التاريخ (الشهر)]],'vlukup tables'!$B$417:$B$428,0))</f>
        <v>January</v>
      </c>
      <c r="W8921" s="287" t="str">
        <f>IF(tblDataSet[[#This Row],[Remarks - ملاحظات أخرى]]="","",tblDataSet[[#This Row],[Remarks - ملاحظات أخرى]])</f>
        <v/>
      </c>
    </row>
    <row r="8922" spans="1:23" x14ac:dyDescent="0.35">
      <c r="A8922" s="76" t="str">
        <f>IF(tblDataSet[[#This Row],[Organization Name - إسم المنظمة]]="","",tblDataSet[[#This Row],[Organization Name - إسم المنظمة]])</f>
        <v>UNICEF</v>
      </c>
      <c r="B8922" s="287" t="str">
        <f>IF(tblDataSet[[#This Row],[KSA/UAE Fund
 تمويل السعوديه/الكويت 
Yes نعم / No لا]]="","",tblDataSet[[#This Row],[KSA/UAE Fund
 تمويل السعوديه/الكويت 
Yes نعم / No لا]])</f>
        <v>No لأ</v>
      </c>
      <c r="C8922" s="287" t="str">
        <f>IF(tblDataSet[[#This Row],[Organization Acronym - إختصار إسم المنظمة]]="","",tblDataSet[[#This Row],[Organization Acronym - إختصار إسم المنظمة]])</f>
        <v>UNICEF</v>
      </c>
      <c r="D8922" s="287" t="str">
        <f>IF(tblDataSet[[#This Row],[Donor (if applicable) - المانح (إن وجد)]]="","",tblDataSet[[#This Row],[Donor (if applicable) - المانح (إن وجد)]])</f>
        <v>WB REAL</v>
      </c>
      <c r="E8922" s="287" t="str">
        <f>VLOOKUP(tblDataSet[[#This Row],[Governorate - المحافظة]],gov_vlukup,2,FALSE)</f>
        <v>Lahj</v>
      </c>
      <c r="F8922" s="287" t="str">
        <f>INDEX(Lists!$A$2:$A$23,MATCH(tblMain[[#This Row],[Governorate]],Gov_List,0))</f>
        <v>YE25</v>
      </c>
      <c r="G8922" s="287" t="str">
        <f>_xlfn.IFNA(VLOOKUP(tblDataSet[[#This Row],[District - المديرية]],dist_vlukup,2,FALSE),"")</f>
        <v>Al Maqatirah</v>
      </c>
      <c r="H8922" s="287" t="str">
        <f>INDEX(Lists!$E$2:$E$334,MATCH(tblMain[[#This Row],[District]],Lists!$F$2:$F$334,0))</f>
        <v>YE2512</v>
      </c>
      <c r="I8922" s="287" t="str">
        <f>IF(tblDataSet[[#This Row],[School Name - المدرسة]]="","",tblDataSet[[#This Row],[School Name - المدرسة]])</f>
        <v>KHALED BEN ALWALED / م / خالد بن الوليد</v>
      </c>
      <c r="J8922" s="288" t="str">
        <f>INDEX('vlukup tables'!$G$1:$G$19,MATCH(tblDataSet[[#This Row],[Activity - النشاط الرئيسي]],'vlukup tables'!$F$1:$F$19,0))</f>
        <v>Provision teachers and educational personnel with attendance based allowances incentives</v>
      </c>
      <c r="K8922" s="288" t="str">
        <f>INDEX('vlukup tables'!$G$21:$G$58,MATCH(tblDataSet[[#This Row],[Sub-activity - النشاط الفرعي]],'vlukup tables'!$F$21:$F$58,0))</f>
        <v>Provide teachers and educational personnel with attendance based allowances</v>
      </c>
      <c r="L8922" s="287">
        <f>tblDataSet[[#This Row],['# of Students (Boys) - عدد الطلاب]]</f>
        <v>0</v>
      </c>
      <c r="M8922" s="287">
        <f>tblDataSet[[#This Row],['# of Students (Girls) - عدد الطالبات]]</f>
        <v>0</v>
      </c>
      <c r="N8922" s="289">
        <f>tblDataSet[[#This Row],[Total of Beneficiaries - إجمالي الطلاب والطالبات المستفيدين]]</f>
        <v>0</v>
      </c>
      <c r="O8922" s="287">
        <f>tblDataSet[[#This Row],['# of Teachers/Staff (Male) - عدد المدرسين/الطاقم الإداري (ذكور)]]</f>
        <v>0</v>
      </c>
      <c r="P8922" s="287">
        <f>tblDataSet[[#This Row],['# of Teachers/Staff (Female) - عدد المدرسات/الطاقم الإدراي (إناث)]]</f>
        <v>3</v>
      </c>
      <c r="Q8922" s="287">
        <f>tblDataSet[[#This Row],[Total (Teachers/Staff) - إجمالي عدد المدرسين/المدرسات/الطاقم الإداري]]</f>
        <v>3</v>
      </c>
      <c r="R8922" s="290">
        <f>SUM(tblMain[[#This Row],[Total (Teachers/Staff)]],tblMain[[#This Row],[Total of Students (Boys/Girls)]])</f>
        <v>3</v>
      </c>
      <c r="S8922" s="287" t="str">
        <f>tblDataSet[[#This Row],[ORG_Type]]</f>
        <v>UN</v>
      </c>
      <c r="T8922" s="287" t="str">
        <f>IF(tblDataSet[[#This Row],[Other Indicators - مؤشرات أخرى]]="","",tblDataSet[[#This Row],[Other Indicators - مؤشرات أخرى]])</f>
        <v xml:space="preserve">RFTs incentives </v>
      </c>
      <c r="U8922" s="287">
        <f>IF(tblDataSet[[#This Row],[Quantity - العدد]]="","",tblDataSet[[#This Row],[Quantity - العدد]])</f>
        <v>3</v>
      </c>
      <c r="V8922" s="287" t="str">
        <f>INDEX('vlukup tables'!$A$417:$A$428,MATCH(tblDataSet[[#This Row],[Date (Month) - التاريخ (الشهر)]],'vlukup tables'!$B$417:$B$428,0))</f>
        <v>January</v>
      </c>
      <c r="W8922" s="287" t="str">
        <f>IF(tblDataSet[[#This Row],[Remarks - ملاحظات أخرى]]="","",tblDataSet[[#This Row],[Remarks - ملاحظات أخرى]])</f>
        <v/>
      </c>
    </row>
    <row r="8923" spans="1:23" x14ac:dyDescent="0.35">
      <c r="A8923" s="76" t="str">
        <f>IF(tblDataSet[[#This Row],[Organization Name - إسم المنظمة]]="","",tblDataSet[[#This Row],[Organization Name - إسم المنظمة]])</f>
        <v>UNICEF</v>
      </c>
      <c r="B8923" s="287" t="str">
        <f>IF(tblDataSet[[#This Row],[KSA/UAE Fund
 تمويل السعوديه/الكويت 
Yes نعم / No لا]]="","",tblDataSet[[#This Row],[KSA/UAE Fund
 تمويل السعوديه/الكويت 
Yes نعم / No لا]])</f>
        <v>No لأ</v>
      </c>
      <c r="C8923" s="287" t="str">
        <f>IF(tblDataSet[[#This Row],[Organization Acronym - إختصار إسم المنظمة]]="","",tblDataSet[[#This Row],[Organization Acronym - إختصار إسم المنظمة]])</f>
        <v>UNICEF</v>
      </c>
      <c r="D8923" s="287" t="str">
        <f>IF(tblDataSet[[#This Row],[Donor (if applicable) - المانح (إن وجد)]]="","",tblDataSet[[#This Row],[Donor (if applicable) - المانح (إن وجد)]])</f>
        <v>WB REAL</v>
      </c>
      <c r="E8923" s="287" t="str">
        <f>VLOOKUP(tblDataSet[[#This Row],[Governorate - المحافظة]],gov_vlukup,2,FALSE)</f>
        <v>Shabwah</v>
      </c>
      <c r="F8923" s="287" t="str">
        <f>INDEX(Lists!$A$2:$A$23,MATCH(tblMain[[#This Row],[Governorate]],Gov_List,0))</f>
        <v>YE21</v>
      </c>
      <c r="G8923" s="287" t="str">
        <f>_xlfn.IFNA(VLOOKUP(tblDataSet[[#This Row],[District - المديرية]],dist_vlukup,2,FALSE),"")</f>
        <v>Markhah Al Olya</v>
      </c>
      <c r="H8923" s="287" t="str">
        <f>INDEX(Lists!$E$2:$E$334,MATCH(tblMain[[#This Row],[District]],Lists!$F$2:$F$334,0))</f>
        <v>YE2108</v>
      </c>
      <c r="I8923" s="287" t="str">
        <f>IF(tblDataSet[[#This Row],[School Name - المدرسة]]="","",tblDataSet[[#This Row],[School Name - المدرسة]])</f>
        <v>khawlah bint ALzwar / خولة بنت الأزور</v>
      </c>
      <c r="J8923" s="288" t="str">
        <f>INDEX('vlukup tables'!$G$1:$G$19,MATCH(tblDataSet[[#This Row],[Activity - النشاط الرئيسي]],'vlukup tables'!$F$1:$F$19,0))</f>
        <v>Provision teachers and educational personnel with attendance based allowances incentives</v>
      </c>
      <c r="K8923" s="288" t="str">
        <f>INDEX('vlukup tables'!$G$21:$G$58,MATCH(tblDataSet[[#This Row],[Sub-activity - النشاط الفرعي]],'vlukup tables'!$F$21:$F$58,0))</f>
        <v>Provide teachers and educational personnel with attendance based allowances</v>
      </c>
      <c r="L8923" s="287">
        <f>tblDataSet[[#This Row],['# of Students (Boys) - عدد الطلاب]]</f>
        <v>0</v>
      </c>
      <c r="M8923" s="287">
        <f>tblDataSet[[#This Row],['# of Students (Girls) - عدد الطالبات]]</f>
        <v>0</v>
      </c>
      <c r="N8923" s="289">
        <f>tblDataSet[[#This Row],[Total of Beneficiaries - إجمالي الطلاب والطالبات المستفيدين]]</f>
        <v>0</v>
      </c>
      <c r="O8923" s="287">
        <f>tblDataSet[[#This Row],['# of Teachers/Staff (Male) - عدد المدرسين/الطاقم الإداري (ذكور)]]</f>
        <v>0</v>
      </c>
      <c r="P8923" s="287">
        <f>tblDataSet[[#This Row],['# of Teachers/Staff (Female) - عدد المدرسات/الطاقم الإدراي (إناث)]]</f>
        <v>1</v>
      </c>
      <c r="Q8923" s="287">
        <f>tblDataSet[[#This Row],[Total (Teachers/Staff) - إجمالي عدد المدرسين/المدرسات/الطاقم الإداري]]</f>
        <v>1</v>
      </c>
      <c r="R8923" s="290">
        <f>SUM(tblMain[[#This Row],[Total (Teachers/Staff)]],tblMain[[#This Row],[Total of Students (Boys/Girls)]])</f>
        <v>1</v>
      </c>
      <c r="S8923" s="287" t="str">
        <f>tblDataSet[[#This Row],[ORG_Type]]</f>
        <v>UN</v>
      </c>
      <c r="T8923" s="287" t="str">
        <f>IF(tblDataSet[[#This Row],[Other Indicators - مؤشرات أخرى]]="","",tblDataSet[[#This Row],[Other Indicators - مؤشرات أخرى]])</f>
        <v xml:space="preserve">RFTs incentives </v>
      </c>
      <c r="U8923" s="287">
        <f>IF(tblDataSet[[#This Row],[Quantity - العدد]]="","",tblDataSet[[#This Row],[Quantity - العدد]])</f>
        <v>1</v>
      </c>
      <c r="V8923" s="287" t="str">
        <f>INDEX('vlukup tables'!$A$417:$A$428,MATCH(tblDataSet[[#This Row],[Date (Month) - التاريخ (الشهر)]],'vlukup tables'!$B$417:$B$428,0))</f>
        <v>January</v>
      </c>
      <c r="W8923" s="287" t="str">
        <f>IF(tblDataSet[[#This Row],[Remarks - ملاحظات أخرى]]="","",tblDataSet[[#This Row],[Remarks - ملاحظات أخرى]])</f>
        <v/>
      </c>
    </row>
    <row r="8924" spans="1:23" x14ac:dyDescent="0.35">
      <c r="A8924" s="76" t="str">
        <f>IF(tblDataSet[[#This Row],[Organization Name - إسم المنظمة]]="","",tblDataSet[[#This Row],[Organization Name - إسم المنظمة]])</f>
        <v>UNICEF</v>
      </c>
      <c r="B8924" s="287" t="str">
        <f>IF(tblDataSet[[#This Row],[KSA/UAE Fund
 تمويل السعوديه/الكويت 
Yes نعم / No لا]]="","",tblDataSet[[#This Row],[KSA/UAE Fund
 تمويل السعوديه/الكويت 
Yes نعم / No لا]])</f>
        <v>No لأ</v>
      </c>
      <c r="C8924" s="287" t="str">
        <f>IF(tblDataSet[[#This Row],[Organization Acronym - إختصار إسم المنظمة]]="","",tblDataSet[[#This Row],[Organization Acronym - إختصار إسم المنظمة]])</f>
        <v>UNICEF</v>
      </c>
      <c r="D8924" s="287" t="str">
        <f>IF(tblDataSet[[#This Row],[Donor (if applicable) - المانح (إن وجد)]]="","",tblDataSet[[#This Row],[Donor (if applicable) - المانح (إن وجد)]])</f>
        <v>WB REAL</v>
      </c>
      <c r="E8924" s="287" t="str">
        <f>VLOOKUP(tblDataSet[[#This Row],[Governorate - المحافظة]],gov_vlukup,2,FALSE)</f>
        <v>Shabwah</v>
      </c>
      <c r="F8924" s="287" t="str">
        <f>INDEX(Lists!$A$2:$A$23,MATCH(tblMain[[#This Row],[Governorate]],Gov_List,0))</f>
        <v>YE21</v>
      </c>
      <c r="G8924" s="287" t="str">
        <f>_xlfn.IFNA(VLOOKUP(tblDataSet[[#This Row],[District - المديرية]],dist_vlukup,2,FALSE),"")</f>
        <v>Habban</v>
      </c>
      <c r="H8924" s="287" t="str">
        <f>INDEX(Lists!$E$2:$E$334,MATCH(tblMain[[#This Row],[District]],Lists!$F$2:$F$334,0))</f>
        <v>YE2114</v>
      </c>
      <c r="I8924" s="287" t="str">
        <f>IF(tblDataSet[[#This Row],[School Name - المدرسة]]="","",tblDataSet[[#This Row],[School Name - المدرسة]])</f>
        <v>Khbayh   For Bnat / مدرسة خبيه للبنات</v>
      </c>
      <c r="J8924" s="288" t="str">
        <f>INDEX('vlukup tables'!$G$1:$G$19,MATCH(tblDataSet[[#This Row],[Activity - النشاط الرئيسي]],'vlukup tables'!$F$1:$F$19,0))</f>
        <v>Provision teachers and educational personnel with attendance based allowances incentives</v>
      </c>
      <c r="K8924" s="288" t="str">
        <f>INDEX('vlukup tables'!$G$21:$G$58,MATCH(tblDataSet[[#This Row],[Sub-activity - النشاط الفرعي]],'vlukup tables'!$F$21:$F$58,0))</f>
        <v>Provide teachers and educational personnel with attendance based allowances</v>
      </c>
      <c r="L8924" s="287">
        <f>tblDataSet[[#This Row],['# of Students (Boys) - عدد الطلاب]]</f>
        <v>0</v>
      </c>
      <c r="M8924" s="287">
        <f>tblDataSet[[#This Row],['# of Students (Girls) - عدد الطالبات]]</f>
        <v>0</v>
      </c>
      <c r="N8924" s="289">
        <f>tblDataSet[[#This Row],[Total of Beneficiaries - إجمالي الطلاب والطالبات المستفيدين]]</f>
        <v>0</v>
      </c>
      <c r="O8924" s="287">
        <f>tblDataSet[[#This Row],['# of Teachers/Staff (Male) - عدد المدرسين/الطاقم الإداري (ذكور)]]</f>
        <v>0</v>
      </c>
      <c r="P8924" s="287">
        <f>tblDataSet[[#This Row],['# of Teachers/Staff (Female) - عدد المدرسات/الطاقم الإدراي (إناث)]]</f>
        <v>3</v>
      </c>
      <c r="Q8924" s="287">
        <f>tblDataSet[[#This Row],[Total (Teachers/Staff) - إجمالي عدد المدرسين/المدرسات/الطاقم الإداري]]</f>
        <v>3</v>
      </c>
      <c r="R8924" s="290">
        <f>SUM(tblMain[[#This Row],[Total (Teachers/Staff)]],tblMain[[#This Row],[Total of Students (Boys/Girls)]])</f>
        <v>3</v>
      </c>
      <c r="S8924" s="287" t="str">
        <f>tblDataSet[[#This Row],[ORG_Type]]</f>
        <v>UN</v>
      </c>
      <c r="T8924" s="287" t="str">
        <f>IF(tblDataSet[[#This Row],[Other Indicators - مؤشرات أخرى]]="","",tblDataSet[[#This Row],[Other Indicators - مؤشرات أخرى]])</f>
        <v xml:space="preserve">RFTs incentives </v>
      </c>
      <c r="U8924" s="287">
        <f>IF(tblDataSet[[#This Row],[Quantity - العدد]]="","",tblDataSet[[#This Row],[Quantity - العدد]])</f>
        <v>3</v>
      </c>
      <c r="V8924" s="287" t="str">
        <f>INDEX('vlukup tables'!$A$417:$A$428,MATCH(tblDataSet[[#This Row],[Date (Month) - التاريخ (الشهر)]],'vlukup tables'!$B$417:$B$428,0))</f>
        <v>January</v>
      </c>
      <c r="W8924" s="287" t="str">
        <f>IF(tblDataSet[[#This Row],[Remarks - ملاحظات أخرى]]="","",tblDataSet[[#This Row],[Remarks - ملاحظات أخرى]])</f>
        <v/>
      </c>
    </row>
    <row r="8925" spans="1:23" x14ac:dyDescent="0.35">
      <c r="A8925" s="76" t="str">
        <f>IF(tblDataSet[[#This Row],[Organization Name - إسم المنظمة]]="","",tblDataSet[[#This Row],[Organization Name - إسم المنظمة]])</f>
        <v>UNICEF</v>
      </c>
      <c r="B8925" s="287" t="str">
        <f>IF(tblDataSet[[#This Row],[KSA/UAE Fund
 تمويل السعوديه/الكويت 
Yes نعم / No لا]]="","",tblDataSet[[#This Row],[KSA/UAE Fund
 تمويل السعوديه/الكويت 
Yes نعم / No لا]])</f>
        <v>No لأ</v>
      </c>
      <c r="C8925" s="287" t="str">
        <f>IF(tblDataSet[[#This Row],[Organization Acronym - إختصار إسم المنظمة]]="","",tblDataSet[[#This Row],[Organization Acronym - إختصار إسم المنظمة]])</f>
        <v>UNICEF</v>
      </c>
      <c r="D8925" s="287" t="str">
        <f>IF(tblDataSet[[#This Row],[Donor (if applicable) - المانح (إن وجد)]]="","",tblDataSet[[#This Row],[Donor (if applicable) - المانح (إن وجد)]])</f>
        <v>WB REAL</v>
      </c>
      <c r="E8925" s="287" t="str">
        <f>VLOOKUP(tblDataSet[[#This Row],[Governorate - المحافظة]],gov_vlukup,2,FALSE)</f>
        <v>Shabwah</v>
      </c>
      <c r="F8925" s="287" t="str">
        <f>INDEX(Lists!$A$2:$A$23,MATCH(tblMain[[#This Row],[Governorate]],Gov_List,0))</f>
        <v>YE21</v>
      </c>
      <c r="G8925" s="287" t="str">
        <f>_xlfn.IFNA(VLOOKUP(tblDataSet[[#This Row],[District - المديرية]],dist_vlukup,2,FALSE),"")</f>
        <v>Dahr</v>
      </c>
      <c r="H8925" s="287" t="str">
        <f>INDEX(Lists!$E$2:$E$334,MATCH(tblMain[[#This Row],[District]],Lists!$F$2:$F$334,0))</f>
        <v>YE2101</v>
      </c>
      <c r="I8925" s="287" t="str">
        <f>IF(tblDataSet[[#This Row],[School Name - المدرسة]]="","",tblDataSet[[#This Row],[School Name - المدرسة]])</f>
        <v>Kher bnat / الخر بنات للتعليم الاساسي</v>
      </c>
      <c r="J8925" s="288" t="str">
        <f>INDEX('vlukup tables'!$G$1:$G$19,MATCH(tblDataSet[[#This Row],[Activity - النشاط الرئيسي]],'vlukup tables'!$F$1:$F$19,0))</f>
        <v>Provision teachers and educational personnel with attendance based allowances incentives</v>
      </c>
      <c r="K8925" s="288" t="str">
        <f>INDEX('vlukup tables'!$G$21:$G$58,MATCH(tblDataSet[[#This Row],[Sub-activity - النشاط الفرعي]],'vlukup tables'!$F$21:$F$58,0))</f>
        <v>Provide teachers and educational personnel with attendance based allowances</v>
      </c>
      <c r="L8925" s="287">
        <f>tblDataSet[[#This Row],['# of Students (Boys) - عدد الطلاب]]</f>
        <v>0</v>
      </c>
      <c r="M8925" s="287">
        <f>tblDataSet[[#This Row],['# of Students (Girls) - عدد الطالبات]]</f>
        <v>0</v>
      </c>
      <c r="N8925" s="289">
        <f>tblDataSet[[#This Row],[Total of Beneficiaries - إجمالي الطلاب والطالبات المستفيدين]]</f>
        <v>0</v>
      </c>
      <c r="O8925" s="287">
        <f>tblDataSet[[#This Row],['# of Teachers/Staff (Male) - عدد المدرسين/الطاقم الإداري (ذكور)]]</f>
        <v>0</v>
      </c>
      <c r="P8925" s="287">
        <f>tblDataSet[[#This Row],['# of Teachers/Staff (Female) - عدد المدرسات/الطاقم الإدراي (إناث)]]</f>
        <v>3</v>
      </c>
      <c r="Q8925" s="287">
        <f>tblDataSet[[#This Row],[Total (Teachers/Staff) - إجمالي عدد المدرسين/المدرسات/الطاقم الإداري]]</f>
        <v>3</v>
      </c>
      <c r="R8925" s="290">
        <f>SUM(tblMain[[#This Row],[Total (Teachers/Staff)]],tblMain[[#This Row],[Total of Students (Boys/Girls)]])</f>
        <v>3</v>
      </c>
      <c r="S8925" s="287" t="str">
        <f>tblDataSet[[#This Row],[ORG_Type]]</f>
        <v>UN</v>
      </c>
      <c r="T8925" s="287" t="str">
        <f>IF(tblDataSet[[#This Row],[Other Indicators - مؤشرات أخرى]]="","",tblDataSet[[#This Row],[Other Indicators - مؤشرات أخرى]])</f>
        <v xml:space="preserve">RFTs incentives </v>
      </c>
      <c r="U8925" s="287">
        <f>IF(tblDataSet[[#This Row],[Quantity - العدد]]="","",tblDataSet[[#This Row],[Quantity - العدد]])</f>
        <v>3</v>
      </c>
      <c r="V8925" s="287" t="str">
        <f>INDEX('vlukup tables'!$A$417:$A$428,MATCH(tblDataSet[[#This Row],[Date (Month) - التاريخ (الشهر)]],'vlukup tables'!$B$417:$B$428,0))</f>
        <v>January</v>
      </c>
      <c r="W8925" s="287" t="str">
        <f>IF(tblDataSet[[#This Row],[Remarks - ملاحظات أخرى]]="","",tblDataSet[[#This Row],[Remarks - ملاحظات أخرى]])</f>
        <v/>
      </c>
    </row>
    <row r="8926" spans="1:23" x14ac:dyDescent="0.35">
      <c r="A8926" s="76" t="str">
        <f>IF(tblDataSet[[#This Row],[Organization Name - إسم المنظمة]]="","",tblDataSet[[#This Row],[Organization Name - إسم المنظمة]])</f>
        <v>UNICEF</v>
      </c>
      <c r="B8926" s="287" t="str">
        <f>IF(tblDataSet[[#This Row],[KSA/UAE Fund
 تمويل السعوديه/الكويت 
Yes نعم / No لا]]="","",tblDataSet[[#This Row],[KSA/UAE Fund
 تمويل السعوديه/الكويت 
Yes نعم / No لا]])</f>
        <v>No لأ</v>
      </c>
      <c r="C8926" s="287" t="str">
        <f>IF(tblDataSet[[#This Row],[Organization Acronym - إختصار إسم المنظمة]]="","",tblDataSet[[#This Row],[Organization Acronym - إختصار إسم المنظمة]])</f>
        <v>UNICEF</v>
      </c>
      <c r="D8926" s="287" t="str">
        <f>IF(tblDataSet[[#This Row],[Donor (if applicable) - المانح (إن وجد)]]="","",tblDataSet[[#This Row],[Donor (if applicable) - المانح (إن وجد)]])</f>
        <v>WB REAL</v>
      </c>
      <c r="E8926" s="287" t="str">
        <f>VLOOKUP(tblDataSet[[#This Row],[Governorate - المحافظة]],gov_vlukup,2,FALSE)</f>
        <v>Hadramawt</v>
      </c>
      <c r="F8926" s="287" t="str">
        <f>INDEX(Lists!$A$2:$A$23,MATCH(tblMain[[#This Row],[Governorate]],Gov_List,0))</f>
        <v>YE19</v>
      </c>
      <c r="G8926" s="287" t="str">
        <f>_xlfn.IFNA(VLOOKUP(tblDataSet[[#This Row],[District - المديرية]],dist_vlukup,2,FALSE),"")</f>
        <v>Al Abr</v>
      </c>
      <c r="H8926" s="287" t="str">
        <f>INDEX(Lists!$E$2:$E$334,MATCH(tblMain[[#This Row],[District]],Lists!$F$2:$F$334,0))</f>
        <v>YE1906</v>
      </c>
      <c r="I8926" s="287" t="str">
        <f>IF(tblDataSet[[#This Row],[School Name - المدرسة]]="","",tblDataSet[[#This Row],[School Name - المدرسة]])</f>
        <v>Lessons    +  Almshah / العبر</v>
      </c>
      <c r="J8926" s="288" t="str">
        <f>INDEX('vlukup tables'!$G$1:$G$19,MATCH(tblDataSet[[#This Row],[Activity - النشاط الرئيسي]],'vlukup tables'!$F$1:$F$19,0))</f>
        <v>Provision teachers and educational personnel with attendance based allowances incentives</v>
      </c>
      <c r="K8926" s="288" t="str">
        <f>INDEX('vlukup tables'!$G$21:$G$58,MATCH(tblDataSet[[#This Row],[Sub-activity - النشاط الفرعي]],'vlukup tables'!$F$21:$F$58,0))</f>
        <v>Provide teachers and educational personnel with attendance based allowances</v>
      </c>
      <c r="L8926" s="287">
        <f>tblDataSet[[#This Row],['# of Students (Boys) - عدد الطلاب]]</f>
        <v>0</v>
      </c>
      <c r="M8926" s="287">
        <f>tblDataSet[[#This Row],['# of Students (Girls) - عدد الطالبات]]</f>
        <v>0</v>
      </c>
      <c r="N8926" s="289">
        <f>tblDataSet[[#This Row],[Total of Beneficiaries - إجمالي الطلاب والطالبات المستفيدين]]</f>
        <v>0</v>
      </c>
      <c r="O8926" s="287">
        <f>tblDataSet[[#This Row],['# of Teachers/Staff (Male) - عدد المدرسين/الطاقم الإداري (ذكور)]]</f>
        <v>0</v>
      </c>
      <c r="P8926" s="287">
        <f>tblDataSet[[#This Row],['# of Teachers/Staff (Female) - عدد المدرسات/الطاقم الإدراي (إناث)]]</f>
        <v>4</v>
      </c>
      <c r="Q8926" s="287">
        <f>tblDataSet[[#This Row],[Total (Teachers/Staff) - إجمالي عدد المدرسين/المدرسات/الطاقم الإداري]]</f>
        <v>4</v>
      </c>
      <c r="R8926" s="290">
        <f>SUM(tblMain[[#This Row],[Total (Teachers/Staff)]],tblMain[[#This Row],[Total of Students (Boys/Girls)]])</f>
        <v>4</v>
      </c>
      <c r="S8926" s="287" t="str">
        <f>tblDataSet[[#This Row],[ORG_Type]]</f>
        <v>UN</v>
      </c>
      <c r="T8926" s="287" t="str">
        <f>IF(tblDataSet[[#This Row],[Other Indicators - مؤشرات أخرى]]="","",tblDataSet[[#This Row],[Other Indicators - مؤشرات أخرى]])</f>
        <v xml:space="preserve">RFTs incentives </v>
      </c>
      <c r="U8926" s="287">
        <f>IF(tblDataSet[[#This Row],[Quantity - العدد]]="","",tblDataSet[[#This Row],[Quantity - العدد]])</f>
        <v>4</v>
      </c>
      <c r="V8926" s="287" t="str">
        <f>INDEX('vlukup tables'!$A$417:$A$428,MATCH(tblDataSet[[#This Row],[Date (Month) - التاريخ (الشهر)]],'vlukup tables'!$B$417:$B$428,0))</f>
        <v>January</v>
      </c>
      <c r="W8926" s="287" t="str">
        <f>IF(tblDataSet[[#This Row],[Remarks - ملاحظات أخرى]]="","",tblDataSet[[#This Row],[Remarks - ملاحظات أخرى]])</f>
        <v/>
      </c>
    </row>
    <row r="8927" spans="1:23" x14ac:dyDescent="0.35">
      <c r="A8927" s="76" t="str">
        <f>IF(tblDataSet[[#This Row],[Organization Name - إسم المنظمة]]="","",tblDataSet[[#This Row],[Organization Name - إسم المنظمة]])</f>
        <v>UNICEF</v>
      </c>
      <c r="B8927" s="287" t="str">
        <f>IF(tblDataSet[[#This Row],[KSA/UAE Fund
 تمويل السعوديه/الكويت 
Yes نعم / No لا]]="","",tblDataSet[[#This Row],[KSA/UAE Fund
 تمويل السعوديه/الكويت 
Yes نعم / No لا]])</f>
        <v>No لأ</v>
      </c>
      <c r="C8927" s="287" t="str">
        <f>IF(tblDataSet[[#This Row],[Organization Acronym - إختصار إسم المنظمة]]="","",tblDataSet[[#This Row],[Organization Acronym - إختصار إسم المنظمة]])</f>
        <v>UNICEF</v>
      </c>
      <c r="D8927" s="287" t="str">
        <f>IF(tblDataSet[[#This Row],[Donor (if applicable) - المانح (إن وجد)]]="","",tblDataSet[[#This Row],[Donor (if applicable) - المانح (إن وجد)]])</f>
        <v>WB REAL</v>
      </c>
      <c r="E8927" s="287" t="str">
        <f>VLOOKUP(tblDataSet[[#This Row],[Governorate - المحافظة]],gov_vlukup,2,FALSE)</f>
        <v>Hadramawt</v>
      </c>
      <c r="F8927" s="287" t="str">
        <f>INDEX(Lists!$A$2:$A$23,MATCH(tblMain[[#This Row],[Governorate]],Gov_List,0))</f>
        <v>YE19</v>
      </c>
      <c r="G8927" s="287" t="str">
        <f>_xlfn.IFNA(VLOOKUP(tblDataSet[[#This Row],[District - المديرية]],dist_vlukup,2,FALSE),"")</f>
        <v>Al Abr</v>
      </c>
      <c r="H8927" s="287" t="str">
        <f>INDEX(Lists!$E$2:$E$334,MATCH(tblMain[[#This Row],[District]],Lists!$F$2:$F$334,0))</f>
        <v>YE1906</v>
      </c>
      <c r="I8927" s="287" t="str">
        <f>IF(tblDataSet[[#This Row],[School Name - المدرسة]]="","",tblDataSet[[#This Row],[School Name - المدرسة]])</f>
        <v>Lwahd / الوهد</v>
      </c>
      <c r="J8927" s="288" t="str">
        <f>INDEX('vlukup tables'!$G$1:$G$19,MATCH(tblDataSet[[#This Row],[Activity - النشاط الرئيسي]],'vlukup tables'!$F$1:$F$19,0))</f>
        <v>Provision teachers and educational personnel with attendance based allowances incentives</v>
      </c>
      <c r="K8927" s="288" t="str">
        <f>INDEX('vlukup tables'!$G$21:$G$58,MATCH(tblDataSet[[#This Row],[Sub-activity - النشاط الفرعي]],'vlukup tables'!$F$21:$F$58,0))</f>
        <v>Provide teachers and educational personnel with attendance based allowances</v>
      </c>
      <c r="L8927" s="287">
        <f>tblDataSet[[#This Row],['# of Students (Boys) - عدد الطلاب]]</f>
        <v>0</v>
      </c>
      <c r="M8927" s="287">
        <f>tblDataSet[[#This Row],['# of Students (Girls) - عدد الطالبات]]</f>
        <v>0</v>
      </c>
      <c r="N8927" s="289">
        <f>tblDataSet[[#This Row],[Total of Beneficiaries - إجمالي الطلاب والطالبات المستفيدين]]</f>
        <v>0</v>
      </c>
      <c r="O8927" s="287">
        <f>tblDataSet[[#This Row],['# of Teachers/Staff (Male) - عدد المدرسين/الطاقم الإداري (ذكور)]]</f>
        <v>0</v>
      </c>
      <c r="P8927" s="287">
        <f>tblDataSet[[#This Row],['# of Teachers/Staff (Female) - عدد المدرسات/الطاقم الإدراي (إناث)]]</f>
        <v>1</v>
      </c>
      <c r="Q8927" s="287">
        <f>tblDataSet[[#This Row],[Total (Teachers/Staff) - إجمالي عدد المدرسين/المدرسات/الطاقم الإداري]]</f>
        <v>1</v>
      </c>
      <c r="R8927" s="290">
        <f>SUM(tblMain[[#This Row],[Total (Teachers/Staff)]],tblMain[[#This Row],[Total of Students (Boys/Girls)]])</f>
        <v>1</v>
      </c>
      <c r="S8927" s="287" t="str">
        <f>tblDataSet[[#This Row],[ORG_Type]]</f>
        <v>UN</v>
      </c>
      <c r="T8927" s="287" t="str">
        <f>IF(tblDataSet[[#This Row],[Other Indicators - مؤشرات أخرى]]="","",tblDataSet[[#This Row],[Other Indicators - مؤشرات أخرى]])</f>
        <v xml:space="preserve">RFTs incentives </v>
      </c>
      <c r="U8927" s="287">
        <f>IF(tblDataSet[[#This Row],[Quantity - العدد]]="","",tblDataSet[[#This Row],[Quantity - العدد]])</f>
        <v>1</v>
      </c>
      <c r="V8927" s="287" t="str">
        <f>INDEX('vlukup tables'!$A$417:$A$428,MATCH(tblDataSet[[#This Row],[Date (Month) - التاريخ (الشهر)]],'vlukup tables'!$B$417:$B$428,0))</f>
        <v>January</v>
      </c>
      <c r="W8927" s="287" t="str">
        <f>IF(tblDataSet[[#This Row],[Remarks - ملاحظات أخرى]]="","",tblDataSet[[#This Row],[Remarks - ملاحظات أخرى]])</f>
        <v/>
      </c>
    </row>
    <row r="8928" spans="1:23" x14ac:dyDescent="0.35">
      <c r="A8928" s="76" t="str">
        <f>IF(tblDataSet[[#This Row],[Organization Name - إسم المنظمة]]="","",tblDataSet[[#This Row],[Organization Name - إسم المنظمة]])</f>
        <v>UNICEF</v>
      </c>
      <c r="B8928" s="287" t="str">
        <f>IF(tblDataSet[[#This Row],[KSA/UAE Fund
 تمويل السعوديه/الكويت 
Yes نعم / No لا]]="","",tblDataSet[[#This Row],[KSA/UAE Fund
 تمويل السعوديه/الكويت 
Yes نعم / No لا]])</f>
        <v>No لأ</v>
      </c>
      <c r="C8928" s="287" t="str">
        <f>IF(tblDataSet[[#This Row],[Organization Acronym - إختصار إسم المنظمة]]="","",tblDataSet[[#This Row],[Organization Acronym - إختصار إسم المنظمة]])</f>
        <v>UNICEF</v>
      </c>
      <c r="D8928" s="287" t="str">
        <f>IF(tblDataSet[[#This Row],[Donor (if applicable) - المانح (إن وجد)]]="","",tblDataSet[[#This Row],[Donor (if applicable) - المانح (إن وجد)]])</f>
        <v>WB REAL</v>
      </c>
      <c r="E8928" s="287" t="str">
        <f>VLOOKUP(tblDataSet[[#This Row],[Governorate - المحافظة]],gov_vlukup,2,FALSE)</f>
        <v>Lahj</v>
      </c>
      <c r="F8928" s="287" t="str">
        <f>INDEX(Lists!$A$2:$A$23,MATCH(tblMain[[#This Row],[Governorate]],Gov_List,0))</f>
        <v>YE25</v>
      </c>
      <c r="G8928" s="287" t="str">
        <f>_xlfn.IFNA(VLOOKUP(tblDataSet[[#This Row],[District - المديرية]],dist_vlukup,2,FALSE),"")</f>
        <v>Al Maqatirah</v>
      </c>
      <c r="H8928" s="287" t="str">
        <f>INDEX(Lists!$E$2:$E$334,MATCH(tblMain[[#This Row],[District]],Lists!$F$2:$F$334,0))</f>
        <v>YE2512</v>
      </c>
      <c r="I8928" s="287" t="str">
        <f>IF(tblDataSet[[#This Row],[School Name - المدرسة]]="","",tblDataSet[[#This Row],[School Name - المدرسة]])</f>
        <v>Maaz bn jbl / معاد بن جبل الاساسيه الثانوي</v>
      </c>
      <c r="J8928" s="288" t="str">
        <f>INDEX('vlukup tables'!$G$1:$G$19,MATCH(tblDataSet[[#This Row],[Activity - النشاط الرئيسي]],'vlukup tables'!$F$1:$F$19,0))</f>
        <v>Provision teachers and educational personnel with attendance based allowances incentives</v>
      </c>
      <c r="K8928" s="288" t="str">
        <f>INDEX('vlukup tables'!$G$21:$G$58,MATCH(tblDataSet[[#This Row],[Sub-activity - النشاط الفرعي]],'vlukup tables'!$F$21:$F$58,0))</f>
        <v>Provide teachers and educational personnel with attendance based allowances</v>
      </c>
      <c r="L8928" s="287">
        <f>tblDataSet[[#This Row],['# of Students (Boys) - عدد الطلاب]]</f>
        <v>0</v>
      </c>
      <c r="M8928" s="287">
        <f>tblDataSet[[#This Row],['# of Students (Girls) - عدد الطالبات]]</f>
        <v>0</v>
      </c>
      <c r="N8928" s="289">
        <f>tblDataSet[[#This Row],[Total of Beneficiaries - إجمالي الطلاب والطالبات المستفيدين]]</f>
        <v>0</v>
      </c>
      <c r="O8928" s="287">
        <f>tblDataSet[[#This Row],['# of Teachers/Staff (Male) - عدد المدرسين/الطاقم الإداري (ذكور)]]</f>
        <v>0</v>
      </c>
      <c r="P8928" s="287">
        <f>tblDataSet[[#This Row],['# of Teachers/Staff (Female) - عدد المدرسات/الطاقم الإدراي (إناث)]]</f>
        <v>1</v>
      </c>
      <c r="Q8928" s="287">
        <f>tblDataSet[[#This Row],[Total (Teachers/Staff) - إجمالي عدد المدرسين/المدرسات/الطاقم الإداري]]</f>
        <v>1</v>
      </c>
      <c r="R8928" s="290">
        <f>SUM(tblMain[[#This Row],[Total (Teachers/Staff)]],tblMain[[#This Row],[Total of Students (Boys/Girls)]])</f>
        <v>1</v>
      </c>
      <c r="S8928" s="287" t="str">
        <f>tblDataSet[[#This Row],[ORG_Type]]</f>
        <v>UN</v>
      </c>
      <c r="T8928" s="287" t="str">
        <f>IF(tblDataSet[[#This Row],[Other Indicators - مؤشرات أخرى]]="","",tblDataSet[[#This Row],[Other Indicators - مؤشرات أخرى]])</f>
        <v xml:space="preserve">RFTs incentives </v>
      </c>
      <c r="U8928" s="287">
        <f>IF(tblDataSet[[#This Row],[Quantity - العدد]]="","",tblDataSet[[#This Row],[Quantity - العدد]])</f>
        <v>1</v>
      </c>
      <c r="V8928" s="287" t="str">
        <f>INDEX('vlukup tables'!$A$417:$A$428,MATCH(tblDataSet[[#This Row],[Date (Month) - التاريخ (الشهر)]],'vlukup tables'!$B$417:$B$428,0))</f>
        <v>January</v>
      </c>
      <c r="W8928" s="287" t="str">
        <f>IF(tblDataSet[[#This Row],[Remarks - ملاحظات أخرى]]="","",tblDataSet[[#This Row],[Remarks - ملاحظات أخرى]])</f>
        <v/>
      </c>
    </row>
    <row r="8929" spans="1:23" x14ac:dyDescent="0.35">
      <c r="A8929" s="76" t="str">
        <f>IF(tblDataSet[[#This Row],[Organization Name - إسم المنظمة]]="","",tblDataSet[[#This Row],[Organization Name - إسم المنظمة]])</f>
        <v>UNICEF</v>
      </c>
      <c r="B8929" s="287" t="str">
        <f>IF(tblDataSet[[#This Row],[KSA/UAE Fund
 تمويل السعوديه/الكويت 
Yes نعم / No لا]]="","",tblDataSet[[#This Row],[KSA/UAE Fund
 تمويل السعوديه/الكويت 
Yes نعم / No لا]])</f>
        <v>No لأ</v>
      </c>
      <c r="C8929" s="287" t="str">
        <f>IF(tblDataSet[[#This Row],[Organization Acronym - إختصار إسم المنظمة]]="","",tblDataSet[[#This Row],[Organization Acronym - إختصار إسم المنظمة]])</f>
        <v>UNICEF</v>
      </c>
      <c r="D8929" s="287" t="str">
        <f>IF(tblDataSet[[#This Row],[Donor (if applicable) - المانح (إن وجد)]]="","",tblDataSet[[#This Row],[Donor (if applicable) - المانح (إن وجد)]])</f>
        <v>KFW5</v>
      </c>
      <c r="E8929" s="287" t="str">
        <f>VLOOKUP(tblDataSet[[#This Row],[Governorate - المحافظة]],gov_vlukup,2,FALSE)</f>
        <v>Shabwah</v>
      </c>
      <c r="F8929" s="287" t="str">
        <f>INDEX(Lists!$A$2:$A$23,MATCH(tblMain[[#This Row],[Governorate]],Gov_List,0))</f>
        <v>YE21</v>
      </c>
      <c r="G8929" s="287" t="str">
        <f>_xlfn.IFNA(VLOOKUP(tblDataSet[[#This Row],[District - المديرية]],dist_vlukup,2,FALSE),"")</f>
        <v>As Sa'id</v>
      </c>
      <c r="H8929" s="287" t="str">
        <f>INDEX(Lists!$E$2:$E$334,MATCH(tblMain[[#This Row],[District]],Lists!$F$2:$F$334,0))</f>
        <v>YE2112</v>
      </c>
      <c r="I8929" s="287" t="str">
        <f>IF(tblDataSet[[#This Row],[School Name - المدرسة]]="","",tblDataSet[[#This Row],[School Name - المدرسة]])</f>
        <v>Madrsh aser bnat / مدرسة السر بنات</v>
      </c>
      <c r="J8929" s="288" t="str">
        <f>INDEX('vlukup tables'!$G$1:$G$19,MATCH(tblDataSet[[#This Row],[Activity - النشاط الرئيسي]],'vlukup tables'!$F$1:$F$19,0))</f>
        <v>Provision students with learning materials in formal and non-formal settings</v>
      </c>
      <c r="K8929" s="288" t="str">
        <f>INDEX('vlukup tables'!$G$21:$G$58,MATCH(tblDataSet[[#This Row],[Sub-activity - النشاط الفرعي]],'vlukup tables'!$F$21:$F$58,0))</f>
        <v>Provide children by with recreational kits</v>
      </c>
      <c r="L8929" s="287">
        <f>tblDataSet[[#This Row],['# of Students (Boys) - عدد الطلاب]]</f>
        <v>90</v>
      </c>
      <c r="M8929" s="287">
        <f>tblDataSet[[#This Row],['# of Students (Girls) - عدد الطالبات]]</f>
        <v>0</v>
      </c>
      <c r="N8929" s="289">
        <f>tblDataSet[[#This Row],[Total of Beneficiaries - إجمالي الطلاب والطالبات المستفيدين]]</f>
        <v>90</v>
      </c>
      <c r="O8929" s="287">
        <f>tblDataSet[[#This Row],['# of Teachers/Staff (Male) - عدد المدرسين/الطاقم الإداري (ذكور)]]</f>
        <v>0</v>
      </c>
      <c r="P8929" s="287">
        <f>tblDataSet[[#This Row],['# of Teachers/Staff (Female) - عدد المدرسات/الطاقم الإدراي (إناث)]]</f>
        <v>0</v>
      </c>
      <c r="Q8929" s="287">
        <f>tblDataSet[[#This Row],[Total (Teachers/Staff) - إجمالي عدد المدرسين/المدرسات/الطاقم الإداري]]</f>
        <v>0</v>
      </c>
      <c r="R8929" s="290">
        <f>SUM(tblMain[[#This Row],[Total (Teachers/Staff)]],tblMain[[#This Row],[Total of Students (Boys/Girls)]])</f>
        <v>90</v>
      </c>
      <c r="S8929" s="287" t="str">
        <f>tblDataSet[[#This Row],[ORG_Type]]</f>
        <v>UN</v>
      </c>
      <c r="T8929" s="287" t="str">
        <f>IF(tblDataSet[[#This Row],[Other Indicators - مؤشرات أخرى]]="","",tblDataSet[[#This Row],[Other Indicators - مؤشرات أخرى]])</f>
        <v># of Recreational Kits</v>
      </c>
      <c r="U8929" s="287">
        <f>IF(tblDataSet[[#This Row],[Quantity - العدد]]="","",tblDataSet[[#This Row],[Quantity - العدد]])</f>
        <v>1</v>
      </c>
      <c r="V8929" s="287" t="str">
        <f>INDEX('vlukup tables'!$A$417:$A$428,MATCH(tblDataSet[[#This Row],[Date (Month) - التاريخ (الشهر)]],'vlukup tables'!$B$417:$B$428,0))</f>
        <v>January</v>
      </c>
      <c r="W8929" s="287" t="str">
        <f>IF(tblDataSet[[#This Row],[Remarks - ملاحظات أخرى]]="","",tblDataSet[[#This Row],[Remarks - ملاحظات أخرى]])</f>
        <v/>
      </c>
    </row>
    <row r="8930" spans="1:23" x14ac:dyDescent="0.35">
      <c r="A8930" s="76" t="str">
        <f>IF(tblDataSet[[#This Row],[Organization Name - إسم المنظمة]]="","",tblDataSet[[#This Row],[Organization Name - إسم المنظمة]])</f>
        <v>UNICEF</v>
      </c>
      <c r="B8930" s="287" t="str">
        <f>IF(tblDataSet[[#This Row],[KSA/UAE Fund
 تمويل السعوديه/الكويت 
Yes نعم / No لا]]="","",tblDataSet[[#This Row],[KSA/UAE Fund
 تمويل السعوديه/الكويت 
Yes نعم / No لا]])</f>
        <v>No لأ</v>
      </c>
      <c r="C8930" s="287" t="str">
        <f>IF(tblDataSet[[#This Row],[Organization Acronym - إختصار إسم المنظمة]]="","",tblDataSet[[#This Row],[Organization Acronym - إختصار إسم المنظمة]])</f>
        <v>UNICEF</v>
      </c>
      <c r="D8930" s="287" t="str">
        <f>IF(tblDataSet[[#This Row],[Donor (if applicable) - المانح (إن وجد)]]="","",tblDataSet[[#This Row],[Donor (if applicable) - المانح (إن وجد)]])</f>
        <v>KFW5</v>
      </c>
      <c r="E8930" s="287" t="str">
        <f>VLOOKUP(tblDataSet[[#This Row],[Governorate - المحافظة]],gov_vlukup,2,FALSE)</f>
        <v>Shabwah</v>
      </c>
      <c r="F8930" s="287" t="str">
        <f>INDEX(Lists!$A$2:$A$23,MATCH(tblMain[[#This Row],[Governorate]],Gov_List,0))</f>
        <v>YE21</v>
      </c>
      <c r="G8930" s="287" t="str">
        <f>_xlfn.IFNA(VLOOKUP(tblDataSet[[#This Row],[District - المديرية]],dist_vlukup,2,FALSE),"")</f>
        <v>As Sa'id</v>
      </c>
      <c r="H8930" s="287" t="str">
        <f>INDEX(Lists!$E$2:$E$334,MATCH(tblMain[[#This Row],[District]],Lists!$F$2:$F$334,0))</f>
        <v>YE2112</v>
      </c>
      <c r="I8930" s="287" t="str">
        <f>IF(tblDataSet[[#This Row],[School Name - المدرسة]]="","",tblDataSet[[#This Row],[School Name - المدرسة]])</f>
        <v>Madrsh aser bnat / مدرسة السر بنات</v>
      </c>
      <c r="J8930" s="288" t="str">
        <f>INDEX('vlukup tables'!$G$1:$G$19,MATCH(tblDataSet[[#This Row],[Activity - النشاط الرئيسي]],'vlukup tables'!$F$1:$F$19,0))</f>
        <v>Provision of Textbooks to children</v>
      </c>
      <c r="K8930" s="288" t="str">
        <f>INDEX('vlukup tables'!$G$21:$G$58,MATCH(tblDataSet[[#This Row],[Sub-activity - النشاط الفرعي]],'vlukup tables'!$F$21:$F$58,0))</f>
        <v>Provide textbooks to children</v>
      </c>
      <c r="L8930" s="287">
        <f>tblDataSet[[#This Row],['# of Students (Boys) - عدد الطلاب]]</f>
        <v>90</v>
      </c>
      <c r="M8930" s="287">
        <f>tblDataSet[[#This Row],['# of Students (Girls) - عدد الطالبات]]</f>
        <v>0</v>
      </c>
      <c r="N8930" s="289">
        <f>tblDataSet[[#This Row],[Total of Beneficiaries - إجمالي الطلاب والطالبات المستفيدين]]</f>
        <v>90</v>
      </c>
      <c r="O8930" s="287">
        <f>tblDataSet[[#This Row],['# of Teachers/Staff (Male) - عدد المدرسين/الطاقم الإداري (ذكور)]]</f>
        <v>0</v>
      </c>
      <c r="P8930" s="287">
        <f>tblDataSet[[#This Row],['# of Teachers/Staff (Female) - عدد المدرسات/الطاقم الإدراي (إناث)]]</f>
        <v>0</v>
      </c>
      <c r="Q8930" s="287">
        <f>tblDataSet[[#This Row],[Total (Teachers/Staff) - إجمالي عدد المدرسين/المدرسات/الطاقم الإداري]]</f>
        <v>0</v>
      </c>
      <c r="R8930" s="290">
        <f>SUM(tblMain[[#This Row],[Total (Teachers/Staff)]],tblMain[[#This Row],[Total of Students (Boys/Girls)]])</f>
        <v>90</v>
      </c>
      <c r="S8930" s="287" t="str">
        <f>tblDataSet[[#This Row],[ORG_Type]]</f>
        <v>UN</v>
      </c>
      <c r="T8930" s="287" t="str">
        <f>IF(tblDataSet[[#This Row],[Other Indicators - مؤشرات أخرى]]="","",tblDataSet[[#This Row],[Other Indicators - مؤشرات أخرى]])</f>
        <v>Textbooks</v>
      </c>
      <c r="U8930" s="287">
        <f>IF(tblDataSet[[#This Row],[Quantity - العدد]]="","",tblDataSet[[#This Row],[Quantity - العدد]])</f>
        <v>270</v>
      </c>
      <c r="V8930" s="287" t="str">
        <f>INDEX('vlukup tables'!$A$417:$A$428,MATCH(tblDataSet[[#This Row],[Date (Month) - التاريخ (الشهر)]],'vlukup tables'!$B$417:$B$428,0))</f>
        <v>January</v>
      </c>
      <c r="W8930" s="287" t="str">
        <f>IF(tblDataSet[[#This Row],[Remarks - ملاحظات أخرى]]="","",tblDataSet[[#This Row],[Remarks - ملاحظات أخرى]])</f>
        <v/>
      </c>
    </row>
    <row r="8931" spans="1:23" x14ac:dyDescent="0.35">
      <c r="A8931" s="76" t="str">
        <f>IF(tblDataSet[[#This Row],[Organization Name - إسم المنظمة]]="","",tblDataSet[[#This Row],[Organization Name - إسم المنظمة]])</f>
        <v>UNICEF</v>
      </c>
      <c r="B8931" s="287" t="str">
        <f>IF(tblDataSet[[#This Row],[KSA/UAE Fund
 تمويل السعوديه/الكويت 
Yes نعم / No لا]]="","",tblDataSet[[#This Row],[KSA/UAE Fund
 تمويل السعوديه/الكويت 
Yes نعم / No لا]])</f>
        <v>No لأ</v>
      </c>
      <c r="C8931" s="287" t="str">
        <f>IF(tblDataSet[[#This Row],[Organization Acronym - إختصار إسم المنظمة]]="","",tblDataSet[[#This Row],[Organization Acronym - إختصار إسم المنظمة]])</f>
        <v>UNICEF</v>
      </c>
      <c r="D8931" s="287" t="str">
        <f>IF(tblDataSet[[#This Row],[Donor (if applicable) - المانح (إن وجد)]]="","",tblDataSet[[#This Row],[Donor (if applicable) - المانح (إن وجد)]])</f>
        <v>KFW5</v>
      </c>
      <c r="E8931" s="287" t="str">
        <f>VLOOKUP(tblDataSet[[#This Row],[Governorate - المحافظة]],gov_vlukup,2,FALSE)</f>
        <v>Shabwah</v>
      </c>
      <c r="F8931" s="287" t="str">
        <f>INDEX(Lists!$A$2:$A$23,MATCH(tblMain[[#This Row],[Governorate]],Gov_List,0))</f>
        <v>YE21</v>
      </c>
      <c r="G8931" s="287" t="str">
        <f>_xlfn.IFNA(VLOOKUP(tblDataSet[[#This Row],[District - المديرية]],dist_vlukup,2,FALSE),"")</f>
        <v>As Sa'id</v>
      </c>
      <c r="H8931" s="287" t="str">
        <f>INDEX(Lists!$E$2:$E$334,MATCH(tblMain[[#This Row],[District]],Lists!$F$2:$F$334,0))</f>
        <v>YE2112</v>
      </c>
      <c r="I8931" s="287" t="str">
        <f>IF(tblDataSet[[#This Row],[School Name - المدرسة]]="","",tblDataSet[[#This Row],[School Name - المدرسة]])</f>
        <v>Madrsh aser bnat / مدرسة السر بنات</v>
      </c>
      <c r="J8931" s="288" t="str">
        <f>INDEX('vlukup tables'!$G$1:$G$19,MATCH(tblDataSet[[#This Row],[Activity - النشاط الرئيسي]],'vlukup tables'!$F$1:$F$19,0))</f>
        <v>Provision teachers and educational personnel with attendance based allowances incentives</v>
      </c>
      <c r="K8931" s="288" t="str">
        <f>INDEX('vlukup tables'!$G$21:$G$58,MATCH(tblDataSet[[#This Row],[Sub-activity - النشاط الفرعي]],'vlukup tables'!$F$21:$F$58,0))</f>
        <v>Provide teachers and educational personnel with attendance based allowances</v>
      </c>
      <c r="L8931" s="287">
        <f>tblDataSet[[#This Row],['# of Students (Boys) - عدد الطلاب]]</f>
        <v>0</v>
      </c>
      <c r="M8931" s="287">
        <f>tblDataSet[[#This Row],['# of Students (Girls) - عدد الطالبات]]</f>
        <v>0</v>
      </c>
      <c r="N8931" s="289">
        <f>tblDataSet[[#This Row],[Total of Beneficiaries - إجمالي الطلاب والطالبات المستفيدين]]</f>
        <v>0</v>
      </c>
      <c r="O8931" s="287">
        <f>tblDataSet[[#This Row],['# of Teachers/Staff (Male) - عدد المدرسين/الطاقم الإداري (ذكور)]]</f>
        <v>3</v>
      </c>
      <c r="P8931" s="287">
        <f>tblDataSet[[#This Row],['# of Teachers/Staff (Female) - عدد المدرسات/الطاقم الإدراي (إناث)]]</f>
        <v>0</v>
      </c>
      <c r="Q8931" s="287">
        <f>tblDataSet[[#This Row],[Total (Teachers/Staff) - إجمالي عدد المدرسين/المدرسات/الطاقم الإداري]]</f>
        <v>3</v>
      </c>
      <c r="R8931" s="290">
        <f>SUM(tblMain[[#This Row],[Total (Teachers/Staff)]],tblMain[[#This Row],[Total of Students (Boys/Girls)]])</f>
        <v>3</v>
      </c>
      <c r="S8931" s="287" t="str">
        <f>tblDataSet[[#This Row],[ORG_Type]]</f>
        <v>UN</v>
      </c>
      <c r="T8931" s="287" t="str">
        <f>IF(tblDataSet[[#This Row],[Other Indicators - مؤشرات أخرى]]="","",tblDataSet[[#This Row],[Other Indicators - مؤشرات أخرى]])</f>
        <v xml:space="preserve">Monthly incentives </v>
      </c>
      <c r="U8931" s="287">
        <f>IF(tblDataSet[[#This Row],[Quantity - العدد]]="","",tblDataSet[[#This Row],[Quantity - العدد]])</f>
        <v>3</v>
      </c>
      <c r="V8931" s="287" t="str">
        <f>INDEX('vlukup tables'!$A$417:$A$428,MATCH(tblDataSet[[#This Row],[Date (Month) - التاريخ (الشهر)]],'vlukup tables'!$B$417:$B$428,0))</f>
        <v>January</v>
      </c>
      <c r="W8931" s="287" t="str">
        <f>IF(tblDataSet[[#This Row],[Remarks - ملاحظات أخرى]]="","",tblDataSet[[#This Row],[Remarks - ملاحظات أخرى]])</f>
        <v/>
      </c>
    </row>
    <row r="8932" spans="1:23" x14ac:dyDescent="0.35">
      <c r="A8932" s="76" t="str">
        <f>IF(tblDataSet[[#This Row],[Organization Name - إسم المنظمة]]="","",tblDataSet[[#This Row],[Organization Name - إسم المنظمة]])</f>
        <v>UNICEF</v>
      </c>
      <c r="B8932" s="287" t="str">
        <f>IF(tblDataSet[[#This Row],[KSA/UAE Fund
 تمويل السعوديه/الكويت 
Yes نعم / No لا]]="","",tblDataSet[[#This Row],[KSA/UAE Fund
 تمويل السعوديه/الكويت 
Yes نعم / No لا]])</f>
        <v>No لأ</v>
      </c>
      <c r="C8932" s="287" t="str">
        <f>IF(tblDataSet[[#This Row],[Organization Acronym - إختصار إسم المنظمة]]="","",tblDataSet[[#This Row],[Organization Acronym - إختصار إسم المنظمة]])</f>
        <v>UNICEF</v>
      </c>
      <c r="D8932" s="287" t="str">
        <f>IF(tblDataSet[[#This Row],[Donor (if applicable) - المانح (إن وجد)]]="","",tblDataSet[[#This Row],[Donor (if applicable) - المانح (إن وجد)]])</f>
        <v>WB REAL</v>
      </c>
      <c r="E8932" s="287" t="str">
        <f>VLOOKUP(tblDataSet[[#This Row],[Governorate - المحافظة]],gov_vlukup,2,FALSE)</f>
        <v>Ad Dali'</v>
      </c>
      <c r="F8932" s="287" t="str">
        <f>INDEX(Lists!$A$2:$A$23,MATCH(tblMain[[#This Row],[Governorate]],Gov_List,0))</f>
        <v>YE30</v>
      </c>
      <c r="G8932" s="287" t="str">
        <f>_xlfn.IFNA(VLOOKUP(tblDataSet[[#This Row],[District - المديرية]],dist_vlukup,2,FALSE),"")</f>
        <v>Qa'tabah</v>
      </c>
      <c r="H8932" s="287" t="str">
        <f>INDEX(Lists!$E$2:$E$334,MATCH(tblMain[[#This Row],[District]],Lists!$F$2:$F$334,0))</f>
        <v>YE3003</v>
      </c>
      <c r="I8932" s="287" t="str">
        <f>IF(tblDataSet[[#This Row],[School Name - المدرسة]]="","",tblDataSet[[#This Row],[School Name - المدرسة]])</f>
        <v>Maeen / معين</v>
      </c>
      <c r="J8932" s="288" t="str">
        <f>INDEX('vlukup tables'!$G$1:$G$19,MATCH(tblDataSet[[#This Row],[Activity - النشاط الرئيسي]],'vlukup tables'!$F$1:$F$19,0))</f>
        <v>Provision teachers and educational personnel with attendance based allowances incentives</v>
      </c>
      <c r="K8932" s="288" t="str">
        <f>INDEX('vlukup tables'!$G$21:$G$58,MATCH(tblDataSet[[#This Row],[Sub-activity - النشاط الفرعي]],'vlukup tables'!$F$21:$F$58,0))</f>
        <v>Provide teachers and educational personnel with attendance based allowances</v>
      </c>
      <c r="L8932" s="287">
        <f>tblDataSet[[#This Row],['# of Students (Boys) - عدد الطلاب]]</f>
        <v>0</v>
      </c>
      <c r="M8932" s="287">
        <f>tblDataSet[[#This Row],['# of Students (Girls) - عدد الطالبات]]</f>
        <v>0</v>
      </c>
      <c r="N8932" s="289">
        <f>tblDataSet[[#This Row],[Total of Beneficiaries - إجمالي الطلاب والطالبات المستفيدين]]</f>
        <v>0</v>
      </c>
      <c r="O8932" s="287">
        <f>tblDataSet[[#This Row],['# of Teachers/Staff (Male) - عدد المدرسين/الطاقم الإداري (ذكور)]]</f>
        <v>0</v>
      </c>
      <c r="P8932" s="287">
        <f>tblDataSet[[#This Row],['# of Teachers/Staff (Female) - عدد المدرسات/الطاقم الإدراي (إناث)]]</f>
        <v>1</v>
      </c>
      <c r="Q8932" s="287">
        <f>tblDataSet[[#This Row],[Total (Teachers/Staff) - إجمالي عدد المدرسين/المدرسات/الطاقم الإداري]]</f>
        <v>1</v>
      </c>
      <c r="R8932" s="290">
        <f>SUM(tblMain[[#This Row],[Total (Teachers/Staff)]],tblMain[[#This Row],[Total of Students (Boys/Girls)]])</f>
        <v>1</v>
      </c>
      <c r="S8932" s="287" t="str">
        <f>tblDataSet[[#This Row],[ORG_Type]]</f>
        <v>UN</v>
      </c>
      <c r="T8932" s="287" t="str">
        <f>IF(tblDataSet[[#This Row],[Other Indicators - مؤشرات أخرى]]="","",tblDataSet[[#This Row],[Other Indicators - مؤشرات أخرى]])</f>
        <v xml:space="preserve">RFTs incentives </v>
      </c>
      <c r="U8932" s="287">
        <f>IF(tblDataSet[[#This Row],[Quantity - العدد]]="","",tblDataSet[[#This Row],[Quantity - العدد]])</f>
        <v>1</v>
      </c>
      <c r="V8932" s="287" t="str">
        <f>INDEX('vlukup tables'!$A$417:$A$428,MATCH(tblDataSet[[#This Row],[Date (Month) - التاريخ (الشهر)]],'vlukup tables'!$B$417:$B$428,0))</f>
        <v>January</v>
      </c>
      <c r="W8932" s="287" t="str">
        <f>IF(tblDataSet[[#This Row],[Remarks - ملاحظات أخرى]]="","",tblDataSet[[#This Row],[Remarks - ملاحظات أخرى]])</f>
        <v/>
      </c>
    </row>
    <row r="8933" spans="1:23" x14ac:dyDescent="0.35">
      <c r="A8933" s="76" t="str">
        <f>IF(tblDataSet[[#This Row],[Organization Name - إسم المنظمة]]="","",tblDataSet[[#This Row],[Organization Name - إسم المنظمة]])</f>
        <v>UNICEF</v>
      </c>
      <c r="B8933" s="287" t="str">
        <f>IF(tblDataSet[[#This Row],[KSA/UAE Fund
 تمويل السعوديه/الكويت 
Yes نعم / No لا]]="","",tblDataSet[[#This Row],[KSA/UAE Fund
 تمويل السعوديه/الكويت 
Yes نعم / No لا]])</f>
        <v>No لأ</v>
      </c>
      <c r="C8933" s="287" t="str">
        <f>IF(tblDataSet[[#This Row],[Organization Acronym - إختصار إسم المنظمة]]="","",tblDataSet[[#This Row],[Organization Acronym - إختصار إسم المنظمة]])</f>
        <v>UNICEF</v>
      </c>
      <c r="D8933" s="287" t="str">
        <f>IF(tblDataSet[[#This Row],[Donor (if applicable) - المانح (إن وجد)]]="","",tblDataSet[[#This Row],[Donor (if applicable) - المانح (إن وجد)]])</f>
        <v>KFW5</v>
      </c>
      <c r="E8933" s="287" t="str">
        <f>VLOOKUP(tblDataSet[[#This Row],[Governorate - المحافظة]],gov_vlukup,2,FALSE)</f>
        <v>Sana'a</v>
      </c>
      <c r="F8933" s="287" t="str">
        <f>INDEX(Lists!$A$2:$A$23,MATCH(tblMain[[#This Row],[Governorate]],Gov_List,0))</f>
        <v>YE23</v>
      </c>
      <c r="G8933" s="287" t="str">
        <f>_xlfn.IFNA(VLOOKUP(tblDataSet[[#This Row],[District - المديرية]],dist_vlukup,2,FALSE),"")</f>
        <v>Sanhan wa Bani Bahlul</v>
      </c>
      <c r="H8933" s="287" t="str">
        <f>INDEX(Lists!$E$2:$E$334,MATCH(tblMain[[#This Row],[District]],Lists!$F$2:$F$334,0))</f>
        <v>YE2305</v>
      </c>
      <c r="I8933" s="287" t="str">
        <f>IF(tblDataSet[[#This Row],[School Name - المدرسة]]="","",tblDataSet[[#This Row],[School Name - المدرسة]])</f>
        <v>MAHDI SHARHAN / مدرسة الشهيد مهدي شريان بمقوله</v>
      </c>
      <c r="J893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933" s="288" t="str">
        <f>INDEX('vlukup tables'!$G$21:$G$58,MATCH(tblDataSet[[#This Row],[Sub-activity - النشاط الفرعي]],'vlukup tables'!$F$21:$F$58,0))</f>
        <v>Rehabilitate existing classrooms including gender-sensitive and disability-sensitive WASH facilities</v>
      </c>
      <c r="L8933" s="287">
        <f>tblDataSet[[#This Row],['# of Students (Boys) - عدد الطلاب]]</f>
        <v>508</v>
      </c>
      <c r="M8933" s="287">
        <f>tblDataSet[[#This Row],['# of Students (Girls) - عدد الطالبات]]</f>
        <v>452</v>
      </c>
      <c r="N8933" s="289">
        <f>tblDataSet[[#This Row],[Total of Beneficiaries - إجمالي الطلاب والطالبات المستفيدين]]</f>
        <v>960</v>
      </c>
      <c r="O8933" s="287">
        <f>tblDataSet[[#This Row],['# of Teachers/Staff (Male) - عدد المدرسين/الطاقم الإداري (ذكور)]]</f>
        <v>0</v>
      </c>
      <c r="P8933" s="287">
        <f>tblDataSet[[#This Row],['# of Teachers/Staff (Female) - عدد المدرسات/الطاقم الإدراي (إناث)]]</f>
        <v>0</v>
      </c>
      <c r="Q8933" s="287">
        <f>tblDataSet[[#This Row],[Total (Teachers/Staff) - إجمالي عدد المدرسين/المدرسات/الطاقم الإداري]]</f>
        <v>0</v>
      </c>
      <c r="R8933" s="290">
        <f>SUM(tblMain[[#This Row],[Total (Teachers/Staff)]],tblMain[[#This Row],[Total of Students (Boys/Girls)]])</f>
        <v>960</v>
      </c>
      <c r="S8933" s="287" t="str">
        <f>tblDataSet[[#This Row],[ORG_Type]]</f>
        <v>UN</v>
      </c>
      <c r="T8933" s="287" t="str">
        <f>IF(tblDataSet[[#This Row],[Other Indicators - مؤشرات أخرى]]="","",tblDataSet[[#This Row],[Other Indicators - مؤشرات أخرى]])</f>
        <v># of WASH facilities</v>
      </c>
      <c r="U8933" s="287">
        <f>IF(tblDataSet[[#This Row],[Quantity - العدد]]="","",tblDataSet[[#This Row],[Quantity - العدد]])</f>
        <v>6</v>
      </c>
      <c r="V8933" s="287" t="str">
        <f>INDEX('vlukup tables'!$A$417:$A$428,MATCH(tblDataSet[[#This Row],[Date (Month) - التاريخ (الشهر)]],'vlukup tables'!$B$417:$B$428,0))</f>
        <v>January</v>
      </c>
      <c r="W8933" s="287" t="str">
        <f>IF(tblDataSet[[#This Row],[Remarks - ملاحظات أخرى]]="","",tblDataSet[[#This Row],[Remarks - ملاحظات أخرى]])</f>
        <v/>
      </c>
    </row>
    <row r="8934" spans="1:23" x14ac:dyDescent="0.35">
      <c r="A8934" s="76" t="str">
        <f>IF(tblDataSet[[#This Row],[Organization Name - إسم المنظمة]]="","",tblDataSet[[#This Row],[Organization Name - إسم المنظمة]])</f>
        <v>UNICEF</v>
      </c>
      <c r="B8934" s="287" t="str">
        <f>IF(tblDataSet[[#This Row],[KSA/UAE Fund
 تمويل السعوديه/الكويت 
Yes نعم / No لا]]="","",tblDataSet[[#This Row],[KSA/UAE Fund
 تمويل السعوديه/الكويت 
Yes نعم / No لا]])</f>
        <v>No لأ</v>
      </c>
      <c r="C8934" s="287" t="str">
        <f>IF(tblDataSet[[#This Row],[Organization Acronym - إختصار إسم المنظمة]]="","",tblDataSet[[#This Row],[Organization Acronym - إختصار إسم المنظمة]])</f>
        <v>UNICEF</v>
      </c>
      <c r="D8934" s="287" t="str">
        <f>IF(tblDataSet[[#This Row],[Donor (if applicable) - المانح (إن وجد)]]="","",tblDataSet[[#This Row],[Donor (if applicable) - المانح (إن وجد)]])</f>
        <v>WB REAL</v>
      </c>
      <c r="E8934" s="287" t="str">
        <f>VLOOKUP(tblDataSet[[#This Row],[Governorate - المحافظة]],gov_vlukup,2,FALSE)</f>
        <v>Lahj</v>
      </c>
      <c r="F8934" s="287" t="str">
        <f>INDEX(Lists!$A$2:$A$23,MATCH(tblMain[[#This Row],[Governorate]],Gov_List,0))</f>
        <v>YE25</v>
      </c>
      <c r="G8934" s="287" t="str">
        <f>_xlfn.IFNA(VLOOKUP(tblDataSet[[#This Row],[District - المديرية]],dist_vlukup,2,FALSE),"")</f>
        <v>Al Maqatirah</v>
      </c>
      <c r="H8934" s="287" t="str">
        <f>INDEX(Lists!$E$2:$E$334,MATCH(tblMain[[#This Row],[District]],Lists!$F$2:$F$334,0))</f>
        <v>YE2512</v>
      </c>
      <c r="I8934" s="287" t="str">
        <f>IF(tblDataSet[[#This Row],[School Name - المدرسة]]="","",tblDataSet[[#This Row],[School Name - المدرسة]])</f>
        <v>Mahlh / م / المحله نجيشه</v>
      </c>
      <c r="J8934" s="288" t="str">
        <f>INDEX('vlukup tables'!$G$1:$G$19,MATCH(tblDataSet[[#This Row],[Activity - النشاط الرئيسي]],'vlukup tables'!$F$1:$F$19,0))</f>
        <v>Provision teachers and educational personnel with attendance based allowances incentives</v>
      </c>
      <c r="K8934" s="288" t="str">
        <f>INDEX('vlukup tables'!$G$21:$G$58,MATCH(tblDataSet[[#This Row],[Sub-activity - النشاط الفرعي]],'vlukup tables'!$F$21:$F$58,0))</f>
        <v>Provide teachers and educational personnel with attendance based allowances</v>
      </c>
      <c r="L8934" s="287">
        <f>tblDataSet[[#This Row],['# of Students (Boys) - عدد الطلاب]]</f>
        <v>0</v>
      </c>
      <c r="M8934" s="287">
        <f>tblDataSet[[#This Row],['# of Students (Girls) - عدد الطالبات]]</f>
        <v>0</v>
      </c>
      <c r="N8934" s="289">
        <f>tblDataSet[[#This Row],[Total of Beneficiaries - إجمالي الطلاب والطالبات المستفيدين]]</f>
        <v>0</v>
      </c>
      <c r="O8934" s="287">
        <f>tblDataSet[[#This Row],['# of Teachers/Staff (Male) - عدد المدرسين/الطاقم الإداري (ذكور)]]</f>
        <v>0</v>
      </c>
      <c r="P8934" s="287">
        <f>tblDataSet[[#This Row],['# of Teachers/Staff (Female) - عدد المدرسات/الطاقم الإدراي (إناث)]]</f>
        <v>1</v>
      </c>
      <c r="Q8934" s="287">
        <f>tblDataSet[[#This Row],[Total (Teachers/Staff) - إجمالي عدد المدرسين/المدرسات/الطاقم الإداري]]</f>
        <v>1</v>
      </c>
      <c r="R8934" s="290">
        <f>SUM(tblMain[[#This Row],[Total (Teachers/Staff)]],tblMain[[#This Row],[Total of Students (Boys/Girls)]])</f>
        <v>1</v>
      </c>
      <c r="S8934" s="287" t="str">
        <f>tblDataSet[[#This Row],[ORG_Type]]</f>
        <v>UN</v>
      </c>
      <c r="T8934" s="287" t="str">
        <f>IF(tblDataSet[[#This Row],[Other Indicators - مؤشرات أخرى]]="","",tblDataSet[[#This Row],[Other Indicators - مؤشرات أخرى]])</f>
        <v xml:space="preserve">RFTs incentives </v>
      </c>
      <c r="U8934" s="287">
        <f>IF(tblDataSet[[#This Row],[Quantity - العدد]]="","",tblDataSet[[#This Row],[Quantity - العدد]])</f>
        <v>1</v>
      </c>
      <c r="V8934" s="287" t="str">
        <f>INDEX('vlukup tables'!$A$417:$A$428,MATCH(tblDataSet[[#This Row],[Date (Month) - التاريخ (الشهر)]],'vlukup tables'!$B$417:$B$428,0))</f>
        <v>January</v>
      </c>
      <c r="W8934" s="287" t="str">
        <f>IF(tblDataSet[[#This Row],[Remarks - ملاحظات أخرى]]="","",tblDataSet[[#This Row],[Remarks - ملاحظات أخرى]])</f>
        <v/>
      </c>
    </row>
    <row r="8935" spans="1:23" x14ac:dyDescent="0.35">
      <c r="A8935" s="76" t="str">
        <f>IF(tblDataSet[[#This Row],[Organization Name - إسم المنظمة]]="","",tblDataSet[[#This Row],[Organization Name - إسم المنظمة]])</f>
        <v>UNICEF</v>
      </c>
      <c r="B8935" s="287" t="str">
        <f>IF(tblDataSet[[#This Row],[KSA/UAE Fund
 تمويل السعوديه/الكويت 
Yes نعم / No لا]]="","",tblDataSet[[#This Row],[KSA/UAE Fund
 تمويل السعوديه/الكويت 
Yes نعم / No لا]])</f>
        <v>No لأ</v>
      </c>
      <c r="C8935" s="287" t="str">
        <f>IF(tblDataSet[[#This Row],[Organization Acronym - إختصار إسم المنظمة]]="","",tblDataSet[[#This Row],[Organization Acronym - إختصار إسم المنظمة]])</f>
        <v>UNICEF</v>
      </c>
      <c r="D8935" s="287" t="str">
        <f>IF(tblDataSet[[#This Row],[Donor (if applicable) - المانح (إن وجد)]]="","",tblDataSet[[#This Row],[Donor (if applicable) - المانح (إن وجد)]])</f>
        <v>KFW3</v>
      </c>
      <c r="E8935" s="287" t="str">
        <f>VLOOKUP(tblDataSet[[#This Row],[Governorate - المحافظة]],gov_vlukup,2,FALSE)</f>
        <v>Lahj</v>
      </c>
      <c r="F8935" s="287" t="str">
        <f>INDEX(Lists!$A$2:$A$23,MATCH(tblMain[[#This Row],[Governorate]],Gov_List,0))</f>
        <v>YE25</v>
      </c>
      <c r="G8935" s="287" t="str">
        <f>_xlfn.IFNA(VLOOKUP(tblDataSet[[#This Row],[District - المديرية]],dist_vlukup,2,FALSE),"")</f>
        <v>Al Hawtah</v>
      </c>
      <c r="H8935" s="287" t="str">
        <f>INDEX(Lists!$E$2:$E$334,MATCH(tblMain[[#This Row],[District]],Lists!$F$2:$F$334,0))</f>
        <v>YE2514</v>
      </c>
      <c r="I8935" s="287" t="str">
        <f>IF(tblDataSet[[#This Row],[School Name - المدرسة]]="","",tblDataSet[[#This Row],[School Name - المدرسة]])</f>
        <v>Mahsnyh / مدرسة المحسنية للتعليم الاساسي</v>
      </c>
      <c r="J8935" s="288" t="str">
        <f>INDEX('vlukup tables'!$G$1:$G$19,MATCH(tblDataSet[[#This Row],[Activity - النشاط الرئيسي]],'vlukup tables'!$F$1:$F$19,0))</f>
        <v>Train teachers, educators and school administration</v>
      </c>
      <c r="K8935" s="288" t="str">
        <f>INDEX('vlukup tables'!$G$21:$G$58,MATCH(tblDataSet[[#This Row],[Sub-activity - النشاط الفرعي]],'vlukup tables'!$F$21:$F$58,0))</f>
        <v>Provide teachers/facilitators with training on Inclusive Education in Emergencies</v>
      </c>
      <c r="L8935" s="287">
        <f>tblDataSet[[#This Row],['# of Students (Boys) - عدد الطلاب]]</f>
        <v>0</v>
      </c>
      <c r="M8935" s="287">
        <f>tblDataSet[[#This Row],['# of Students (Girls) - عدد الطالبات]]</f>
        <v>0</v>
      </c>
      <c r="N8935" s="289">
        <f>tblDataSet[[#This Row],[Total of Beneficiaries - إجمالي الطلاب والطالبات المستفيدين]]</f>
        <v>0</v>
      </c>
      <c r="O8935" s="287">
        <f>tblDataSet[[#This Row],['# of Teachers/Staff (Male) - عدد المدرسين/الطاقم الإداري (ذكور)]]</f>
        <v>1</v>
      </c>
      <c r="P8935" s="287">
        <f>tblDataSet[[#This Row],['# of Teachers/Staff (Female) - عدد المدرسات/الطاقم الإدراي (إناث)]]</f>
        <v>23</v>
      </c>
      <c r="Q8935" s="287">
        <f>tblDataSet[[#This Row],[Total (Teachers/Staff) - إجمالي عدد المدرسين/المدرسات/الطاقم الإداري]]</f>
        <v>24</v>
      </c>
      <c r="R8935" s="290">
        <f>SUM(tblMain[[#This Row],[Total (Teachers/Staff)]],tblMain[[#This Row],[Total of Students (Boys/Girls)]])</f>
        <v>24</v>
      </c>
      <c r="S8935" s="287" t="str">
        <f>tblDataSet[[#This Row],[ORG_Type]]</f>
        <v>UN</v>
      </c>
      <c r="T8935" s="287" t="str">
        <f>IF(tblDataSet[[#This Row],[Other Indicators - مؤشرات أخرى]]="","",tblDataSet[[#This Row],[Other Indicators - مؤشرات أخرى]])</f>
        <v>Active Learning</v>
      </c>
      <c r="U8935" s="287">
        <f>IF(tblDataSet[[#This Row],[Quantity - العدد]]="","",tblDataSet[[#This Row],[Quantity - العدد]])</f>
        <v>24</v>
      </c>
      <c r="V8935" s="287" t="str">
        <f>INDEX('vlukup tables'!$A$417:$A$428,MATCH(tblDataSet[[#This Row],[Date (Month) - التاريخ (الشهر)]],'vlukup tables'!$B$417:$B$428,0))</f>
        <v>January</v>
      </c>
      <c r="W8935" s="287" t="str">
        <f>IF(tblDataSet[[#This Row],[Remarks - ملاحظات أخرى]]="","",tblDataSet[[#This Row],[Remarks - ملاحظات أخرى]])</f>
        <v/>
      </c>
    </row>
    <row r="8936" spans="1:23" x14ac:dyDescent="0.35">
      <c r="A8936" s="76" t="str">
        <f>IF(tblDataSet[[#This Row],[Organization Name - إسم المنظمة]]="","",tblDataSet[[#This Row],[Organization Name - إسم المنظمة]])</f>
        <v>UNICEF</v>
      </c>
      <c r="B8936" s="287" t="str">
        <f>IF(tblDataSet[[#This Row],[KSA/UAE Fund
 تمويل السعوديه/الكويت 
Yes نعم / No لا]]="","",tblDataSet[[#This Row],[KSA/UAE Fund
 تمويل السعوديه/الكويت 
Yes نعم / No لا]])</f>
        <v>No لأ</v>
      </c>
      <c r="C8936" s="287" t="str">
        <f>IF(tblDataSet[[#This Row],[Organization Acronym - إختصار إسم المنظمة]]="","",tblDataSet[[#This Row],[Organization Acronym - إختصار إسم المنظمة]])</f>
        <v>UNICEF</v>
      </c>
      <c r="D8936" s="287" t="str">
        <f>IF(tblDataSet[[#This Row],[Donor (if applicable) - المانح (إن وجد)]]="","",tblDataSet[[#This Row],[Donor (if applicable) - المانح (إن وجد)]])</f>
        <v>KFW3</v>
      </c>
      <c r="E8936" s="287" t="str">
        <f>VLOOKUP(tblDataSet[[#This Row],[Governorate - المحافظة]],gov_vlukup,2,FALSE)</f>
        <v>Lahj</v>
      </c>
      <c r="F8936" s="287" t="str">
        <f>INDEX(Lists!$A$2:$A$23,MATCH(tblMain[[#This Row],[Governorate]],Gov_List,0))</f>
        <v>YE25</v>
      </c>
      <c r="G8936" s="287" t="str">
        <f>_xlfn.IFNA(VLOOKUP(tblDataSet[[#This Row],[District - المديرية]],dist_vlukup,2,FALSE),"")</f>
        <v>Al Hawtah</v>
      </c>
      <c r="H8936" s="287" t="str">
        <f>INDEX(Lists!$E$2:$E$334,MATCH(tblMain[[#This Row],[District]],Lists!$F$2:$F$334,0))</f>
        <v>YE2514</v>
      </c>
      <c r="I8936" s="287" t="str">
        <f>IF(tblDataSet[[#This Row],[School Name - المدرسة]]="","",tblDataSet[[#This Row],[School Name - المدرسة]])</f>
        <v>Mahsnyh / مدرسة المحسنية للتعليم الاساسي</v>
      </c>
      <c r="J8936" s="288" t="str">
        <f>INDEX('vlukup tables'!$G$1:$G$19,MATCH(tblDataSet[[#This Row],[Activity - النشاط الرئيسي]],'vlukup tables'!$F$1:$F$19,0))</f>
        <v>Train teachers, educators and school administration</v>
      </c>
      <c r="K8936" s="288" t="str">
        <f>INDEX('vlukup tables'!$G$21:$G$58,MATCH(tblDataSet[[#This Row],[Sub-activity - النشاط الفرعي]],'vlukup tables'!$F$21:$F$58,0))</f>
        <v>Provide teachers/school based social workers with training on Mental Health and Psychosocial support and referral mechanisms</v>
      </c>
      <c r="L8936" s="287">
        <f>tblDataSet[[#This Row],['# of Students (Boys) - عدد الطلاب]]</f>
        <v>0</v>
      </c>
      <c r="M8936" s="287">
        <f>tblDataSet[[#This Row],['# of Students (Girls) - عدد الطالبات]]</f>
        <v>0</v>
      </c>
      <c r="N8936" s="289">
        <f>tblDataSet[[#This Row],[Total of Beneficiaries - إجمالي الطلاب والطالبات المستفيدين]]</f>
        <v>0</v>
      </c>
      <c r="O8936" s="287">
        <f>tblDataSet[[#This Row],['# of Teachers/Staff (Male) - عدد المدرسين/الطاقم الإداري (ذكور)]]</f>
        <v>7</v>
      </c>
      <c r="P8936" s="287">
        <f>tblDataSet[[#This Row],['# of Teachers/Staff (Female) - عدد المدرسات/الطاقم الإدراي (إناث)]]</f>
        <v>17</v>
      </c>
      <c r="Q8936" s="287">
        <f>tblDataSet[[#This Row],[Total (Teachers/Staff) - إجمالي عدد المدرسين/المدرسات/الطاقم الإداري]]</f>
        <v>24</v>
      </c>
      <c r="R8936" s="290">
        <f>SUM(tblMain[[#This Row],[Total (Teachers/Staff)]],tblMain[[#This Row],[Total of Students (Boys/Girls)]])</f>
        <v>24</v>
      </c>
      <c r="S8936" s="287" t="str">
        <f>tblDataSet[[#This Row],[ORG_Type]]</f>
        <v>UN</v>
      </c>
      <c r="T8936" s="287" t="str">
        <f>IF(tblDataSet[[#This Row],[Other Indicators - مؤشرات أخرى]]="","",tblDataSet[[#This Row],[Other Indicators - مؤشرات أخرى]])</f>
        <v xml:space="preserve">Training on Menta Health and Psychosocial Support (MHPSS) </v>
      </c>
      <c r="U8936" s="287">
        <f>IF(tblDataSet[[#This Row],[Quantity - العدد]]="","",tblDataSet[[#This Row],[Quantity - العدد]])</f>
        <v>24</v>
      </c>
      <c r="V8936" s="287" t="str">
        <f>INDEX('vlukup tables'!$A$417:$A$428,MATCH(tblDataSet[[#This Row],[Date (Month) - التاريخ (الشهر)]],'vlukup tables'!$B$417:$B$428,0))</f>
        <v>January</v>
      </c>
      <c r="W8936" s="287" t="str">
        <f>IF(tblDataSet[[#This Row],[Remarks - ملاحظات أخرى]]="","",tblDataSet[[#This Row],[Remarks - ملاحظات أخرى]])</f>
        <v/>
      </c>
    </row>
    <row r="8937" spans="1:23" x14ac:dyDescent="0.35">
      <c r="A8937" s="76" t="str">
        <f>IF(tblDataSet[[#This Row],[Organization Name - إسم المنظمة]]="","",tblDataSet[[#This Row],[Organization Name - إسم المنظمة]])</f>
        <v>UNICEF</v>
      </c>
      <c r="B8937" s="287" t="str">
        <f>IF(tblDataSet[[#This Row],[KSA/UAE Fund
 تمويل السعوديه/الكويت 
Yes نعم / No لا]]="","",tblDataSet[[#This Row],[KSA/UAE Fund
 تمويل السعوديه/الكويت 
Yes نعم / No لا]])</f>
        <v>No لأ</v>
      </c>
      <c r="C8937" s="287" t="str">
        <f>IF(tblDataSet[[#This Row],[Organization Acronym - إختصار إسم المنظمة]]="","",tblDataSet[[#This Row],[Organization Acronym - إختصار إسم المنظمة]])</f>
        <v>UNICEF</v>
      </c>
      <c r="D8937" s="287" t="str">
        <f>IF(tblDataSet[[#This Row],[Donor (if applicable) - المانح (إن وجد)]]="","",tblDataSet[[#This Row],[Donor (if applicable) - المانح (إن وجد)]])</f>
        <v>KSRelief</v>
      </c>
      <c r="E8937" s="287" t="str">
        <f>VLOOKUP(tblDataSet[[#This Row],[Governorate - المحافظة]],gov_vlukup,2,FALSE)</f>
        <v>Lahj</v>
      </c>
      <c r="F8937" s="287" t="str">
        <f>INDEX(Lists!$A$2:$A$23,MATCH(tblMain[[#This Row],[Governorate]],Gov_List,0))</f>
        <v>YE25</v>
      </c>
      <c r="G8937" s="287" t="str">
        <f>_xlfn.IFNA(VLOOKUP(tblDataSet[[#This Row],[District - المديرية]],dist_vlukup,2,FALSE),"")</f>
        <v>Al Hawtah</v>
      </c>
      <c r="H8937" s="287" t="str">
        <f>INDEX(Lists!$E$2:$E$334,MATCH(tblMain[[#This Row],[District]],Lists!$F$2:$F$334,0))</f>
        <v>YE2514</v>
      </c>
      <c r="I8937" s="287" t="str">
        <f>IF(tblDataSet[[#This Row],[School Name - المدرسة]]="","",tblDataSet[[#This Row],[School Name - المدرسة]])</f>
        <v>Mahsnyh / مدرسة المحسنية للتعليم الاساسي</v>
      </c>
      <c r="J8937" s="288" t="str">
        <f>INDEX('vlukup tables'!$G$1:$G$19,MATCH(tblDataSet[[#This Row],[Activity - النشاط الرئيسي]],'vlukup tables'!$F$1:$F$19,0))</f>
        <v>Activating Schools FMCs and Studetns councils</v>
      </c>
      <c r="K8937" s="288" t="str">
        <f>INDEX('vlukup tables'!$G$21:$G$58,MATCH(tblDataSet[[#This Row],[Sub-activity - النشاط الفرعي]],'vlukup tables'!$F$21:$F$58,0))</f>
        <v>Provide training to activate Student councils role in schools</v>
      </c>
      <c r="L8937" s="287">
        <f>tblDataSet[[#This Row],['# of Students (Boys) - عدد الطلاب]]</f>
        <v>7</v>
      </c>
      <c r="M8937" s="287">
        <f>tblDataSet[[#This Row],['# of Students (Girls) - عدد الطالبات]]</f>
        <v>0</v>
      </c>
      <c r="N8937" s="289">
        <f>tblDataSet[[#This Row],[Total of Beneficiaries - إجمالي الطلاب والطالبات المستفيدين]]</f>
        <v>7</v>
      </c>
      <c r="O8937" s="287">
        <f>tblDataSet[[#This Row],['# of Teachers/Staff (Male) - عدد المدرسين/الطاقم الإداري (ذكور)]]</f>
        <v>0</v>
      </c>
      <c r="P8937" s="287">
        <f>tblDataSet[[#This Row],['# of Teachers/Staff (Female) - عدد المدرسات/الطاقم الإدراي (إناث)]]</f>
        <v>0</v>
      </c>
      <c r="Q8937" s="287">
        <f>tblDataSet[[#This Row],[Total (Teachers/Staff) - إجمالي عدد المدرسين/المدرسات/الطاقم الإداري]]</f>
        <v>0</v>
      </c>
      <c r="R8937" s="290">
        <f>SUM(tblMain[[#This Row],[Total (Teachers/Staff)]],tblMain[[#This Row],[Total of Students (Boys/Girls)]])</f>
        <v>7</v>
      </c>
      <c r="S8937" s="287" t="str">
        <f>tblDataSet[[#This Row],[ORG_Type]]</f>
        <v>UN</v>
      </c>
      <c r="T8937" s="287" t="str">
        <f>IF(tblDataSet[[#This Row],[Other Indicators - مؤشرات أخرى]]="","",tblDataSet[[#This Row],[Other Indicators - مؤشرات أخرى]])</f>
        <v>Student councils</v>
      </c>
      <c r="U8937" s="287">
        <f>IF(tblDataSet[[#This Row],[Quantity - العدد]]="","",tblDataSet[[#This Row],[Quantity - العدد]])</f>
        <v>7</v>
      </c>
      <c r="V8937" s="287" t="str">
        <f>INDEX('vlukup tables'!$A$417:$A$428,MATCH(tblDataSet[[#This Row],[Date (Month) - التاريخ (الشهر)]],'vlukup tables'!$B$417:$B$428,0))</f>
        <v>January</v>
      </c>
      <c r="W8937" s="287" t="str">
        <f>IF(tblDataSet[[#This Row],[Remarks - ملاحظات أخرى]]="","",tblDataSet[[#This Row],[Remarks - ملاحظات أخرى]])</f>
        <v/>
      </c>
    </row>
    <row r="8938" spans="1:23" x14ac:dyDescent="0.35">
      <c r="A8938" s="76" t="str">
        <f>IF(tblDataSet[[#This Row],[Organization Name - إسم المنظمة]]="","",tblDataSet[[#This Row],[Organization Name - إسم المنظمة]])</f>
        <v>UNICEF</v>
      </c>
      <c r="B8938" s="287" t="str">
        <f>IF(tblDataSet[[#This Row],[KSA/UAE Fund
 تمويل السعوديه/الكويت 
Yes نعم / No لا]]="","",tblDataSet[[#This Row],[KSA/UAE Fund
 تمويل السعوديه/الكويت 
Yes نعم / No لا]])</f>
        <v>No لأ</v>
      </c>
      <c r="C8938" s="287" t="str">
        <f>IF(tblDataSet[[#This Row],[Organization Acronym - إختصار إسم المنظمة]]="","",tblDataSet[[#This Row],[Organization Acronym - إختصار إسم المنظمة]])</f>
        <v>UNICEF</v>
      </c>
      <c r="D8938" s="287" t="str">
        <f>IF(tblDataSet[[#This Row],[Donor (if applicable) - المانح (إن وجد)]]="","",tblDataSet[[#This Row],[Donor (if applicable) - المانح (إن وجد)]])</f>
        <v>KFW3</v>
      </c>
      <c r="E8938" s="287" t="str">
        <f>VLOOKUP(tblDataSet[[#This Row],[Governorate - المحافظة]],gov_vlukup,2,FALSE)</f>
        <v>Lahj</v>
      </c>
      <c r="F8938" s="287" t="str">
        <f>INDEX(Lists!$A$2:$A$23,MATCH(tblMain[[#This Row],[Governorate]],Gov_List,0))</f>
        <v>YE25</v>
      </c>
      <c r="G8938" s="287" t="str">
        <f>_xlfn.IFNA(VLOOKUP(tblDataSet[[#This Row],[District - المديرية]],dist_vlukup,2,FALSE),"")</f>
        <v>Al Hawtah</v>
      </c>
      <c r="H8938" s="287" t="str">
        <f>INDEX(Lists!$E$2:$E$334,MATCH(tblMain[[#This Row],[District]],Lists!$F$2:$F$334,0))</f>
        <v>YE2514</v>
      </c>
      <c r="I8938" s="287" t="str">
        <f>IF(tblDataSet[[#This Row],[School Name - المدرسة]]="","",tblDataSet[[#This Row],[School Name - المدرسة]])</f>
        <v>Mamed abd allah alnj / مدرسة الفقيد محمد عبدالله النعج</v>
      </c>
      <c r="J8938" s="288" t="str">
        <f>INDEX('vlukup tables'!$G$1:$G$19,MATCH(tblDataSet[[#This Row],[Activity - النشاط الرئيسي]],'vlukup tables'!$F$1:$F$19,0))</f>
        <v>Train teachers, educators and school administration</v>
      </c>
      <c r="K8938" s="288" t="str">
        <f>INDEX('vlukup tables'!$G$21:$G$58,MATCH(tblDataSet[[#This Row],[Sub-activity - النشاط الفرعي]],'vlukup tables'!$F$21:$F$58,0))</f>
        <v>Provide teachers/facilitators with training on Inclusive Education in Emergencies</v>
      </c>
      <c r="L8938" s="287">
        <f>tblDataSet[[#This Row],['# of Students (Boys) - عدد الطلاب]]</f>
        <v>0</v>
      </c>
      <c r="M8938" s="287">
        <f>tblDataSet[[#This Row],['# of Students (Girls) - عدد الطالبات]]</f>
        <v>0</v>
      </c>
      <c r="N8938" s="289">
        <f>tblDataSet[[#This Row],[Total of Beneficiaries - إجمالي الطلاب والطالبات المستفيدين]]</f>
        <v>0</v>
      </c>
      <c r="O8938" s="287">
        <f>tblDataSet[[#This Row],['# of Teachers/Staff (Male) - عدد المدرسين/الطاقم الإداري (ذكور)]]</f>
        <v>4</v>
      </c>
      <c r="P8938" s="287">
        <f>tblDataSet[[#This Row],['# of Teachers/Staff (Female) - عدد المدرسات/الطاقم الإدراي (إناث)]]</f>
        <v>18</v>
      </c>
      <c r="Q8938" s="287">
        <f>tblDataSet[[#This Row],[Total (Teachers/Staff) - إجمالي عدد المدرسين/المدرسات/الطاقم الإداري]]</f>
        <v>22</v>
      </c>
      <c r="R8938" s="290">
        <f>SUM(tblMain[[#This Row],[Total (Teachers/Staff)]],tblMain[[#This Row],[Total of Students (Boys/Girls)]])</f>
        <v>22</v>
      </c>
      <c r="S8938" s="287" t="str">
        <f>tblDataSet[[#This Row],[ORG_Type]]</f>
        <v>UN</v>
      </c>
      <c r="T8938" s="287" t="str">
        <f>IF(tblDataSet[[#This Row],[Other Indicators - مؤشرات أخرى]]="","",tblDataSet[[#This Row],[Other Indicators - مؤشرات أخرى]])</f>
        <v>Active Learning</v>
      </c>
      <c r="U8938" s="287">
        <f>IF(tblDataSet[[#This Row],[Quantity - العدد]]="","",tblDataSet[[#This Row],[Quantity - العدد]])</f>
        <v>22</v>
      </c>
      <c r="V8938" s="287" t="str">
        <f>INDEX('vlukup tables'!$A$417:$A$428,MATCH(tblDataSet[[#This Row],[Date (Month) - التاريخ (الشهر)]],'vlukup tables'!$B$417:$B$428,0))</f>
        <v>January</v>
      </c>
      <c r="W8938" s="287" t="str">
        <f>IF(tblDataSet[[#This Row],[Remarks - ملاحظات أخرى]]="","",tblDataSet[[#This Row],[Remarks - ملاحظات أخرى]])</f>
        <v/>
      </c>
    </row>
    <row r="8939" spans="1:23" x14ac:dyDescent="0.35">
      <c r="A8939" s="76" t="str">
        <f>IF(tblDataSet[[#This Row],[Organization Name - إسم المنظمة]]="","",tblDataSet[[#This Row],[Organization Name - إسم المنظمة]])</f>
        <v>UNICEF</v>
      </c>
      <c r="B8939" s="287" t="str">
        <f>IF(tblDataSet[[#This Row],[KSA/UAE Fund
 تمويل السعوديه/الكويت 
Yes نعم / No لا]]="","",tblDataSet[[#This Row],[KSA/UAE Fund
 تمويل السعوديه/الكويت 
Yes نعم / No لا]])</f>
        <v>No لأ</v>
      </c>
      <c r="C8939" s="287" t="str">
        <f>IF(tblDataSet[[#This Row],[Organization Acronym - إختصار إسم المنظمة]]="","",tblDataSet[[#This Row],[Organization Acronym - إختصار إسم المنظمة]])</f>
        <v>UNICEF</v>
      </c>
      <c r="D8939" s="287" t="str">
        <f>IF(tblDataSet[[#This Row],[Donor (if applicable) - المانح (إن وجد)]]="","",tblDataSet[[#This Row],[Donor (if applicable) - المانح (إن وجد)]])</f>
        <v>KFW3</v>
      </c>
      <c r="E8939" s="287" t="str">
        <f>VLOOKUP(tblDataSet[[#This Row],[Governorate - المحافظة]],gov_vlukup,2,FALSE)</f>
        <v>Lahj</v>
      </c>
      <c r="F8939" s="287" t="str">
        <f>INDEX(Lists!$A$2:$A$23,MATCH(tblMain[[#This Row],[Governorate]],Gov_List,0))</f>
        <v>YE25</v>
      </c>
      <c r="G8939" s="287" t="str">
        <f>_xlfn.IFNA(VLOOKUP(tblDataSet[[#This Row],[District - المديرية]],dist_vlukup,2,FALSE),"")</f>
        <v>Al Hawtah</v>
      </c>
      <c r="H8939" s="287" t="str">
        <f>INDEX(Lists!$E$2:$E$334,MATCH(tblMain[[#This Row],[District]],Lists!$F$2:$F$334,0))</f>
        <v>YE2514</v>
      </c>
      <c r="I8939" s="287" t="str">
        <f>IF(tblDataSet[[#This Row],[School Name - المدرسة]]="","",tblDataSet[[#This Row],[School Name - المدرسة]])</f>
        <v>Mamed abd allah alnj / مدرسة الفقيد محمد عبدالله النعج</v>
      </c>
      <c r="J8939" s="288" t="str">
        <f>INDEX('vlukup tables'!$G$1:$G$19,MATCH(tblDataSet[[#This Row],[Activity - النشاط الرئيسي]],'vlukup tables'!$F$1:$F$19,0))</f>
        <v>Train teachers, educators and school administration</v>
      </c>
      <c r="K8939" s="288" t="str">
        <f>INDEX('vlukup tables'!$G$21:$G$58,MATCH(tblDataSet[[#This Row],[Sub-activity - النشاط الفرعي]],'vlukup tables'!$F$21:$F$58,0))</f>
        <v>Provide teachers/school based social workers with training on Mental Health and Psychosocial support and referral mechanisms</v>
      </c>
      <c r="L8939" s="287">
        <f>tblDataSet[[#This Row],['# of Students (Boys) - عدد الطلاب]]</f>
        <v>0</v>
      </c>
      <c r="M8939" s="287">
        <f>tblDataSet[[#This Row],['# of Students (Girls) - عدد الطالبات]]</f>
        <v>0</v>
      </c>
      <c r="N8939" s="289">
        <f>tblDataSet[[#This Row],[Total of Beneficiaries - إجمالي الطلاب والطالبات المستفيدين]]</f>
        <v>0</v>
      </c>
      <c r="O8939" s="287">
        <f>tblDataSet[[#This Row],['# of Teachers/Staff (Male) - عدد المدرسين/الطاقم الإداري (ذكور)]]</f>
        <v>8</v>
      </c>
      <c r="P8939" s="287">
        <f>tblDataSet[[#This Row],['# of Teachers/Staff (Female) - عدد المدرسات/الطاقم الإدراي (إناث)]]</f>
        <v>15</v>
      </c>
      <c r="Q8939" s="287">
        <f>tblDataSet[[#This Row],[Total (Teachers/Staff) - إجمالي عدد المدرسين/المدرسات/الطاقم الإداري]]</f>
        <v>23</v>
      </c>
      <c r="R8939" s="290">
        <f>SUM(tblMain[[#This Row],[Total (Teachers/Staff)]],tblMain[[#This Row],[Total of Students (Boys/Girls)]])</f>
        <v>23</v>
      </c>
      <c r="S8939" s="287" t="str">
        <f>tblDataSet[[#This Row],[ORG_Type]]</f>
        <v>UN</v>
      </c>
      <c r="T8939" s="287" t="str">
        <f>IF(tblDataSet[[#This Row],[Other Indicators - مؤشرات أخرى]]="","",tblDataSet[[#This Row],[Other Indicators - مؤشرات أخرى]])</f>
        <v xml:space="preserve">Training on Menta Health and Psychosocial Support (MHPSS) </v>
      </c>
      <c r="U8939" s="287">
        <f>IF(tblDataSet[[#This Row],[Quantity - العدد]]="","",tblDataSet[[#This Row],[Quantity - العدد]])</f>
        <v>23</v>
      </c>
      <c r="V8939" s="287" t="str">
        <f>INDEX('vlukup tables'!$A$417:$A$428,MATCH(tblDataSet[[#This Row],[Date (Month) - التاريخ (الشهر)]],'vlukup tables'!$B$417:$B$428,0))</f>
        <v>January</v>
      </c>
      <c r="W8939" s="287" t="str">
        <f>IF(tblDataSet[[#This Row],[Remarks - ملاحظات أخرى]]="","",tblDataSet[[#This Row],[Remarks - ملاحظات أخرى]])</f>
        <v/>
      </c>
    </row>
    <row r="8940" spans="1:23" x14ac:dyDescent="0.35">
      <c r="A8940" s="76" t="str">
        <f>IF(tblDataSet[[#This Row],[Organization Name - إسم المنظمة]]="","",tblDataSet[[#This Row],[Organization Name - إسم المنظمة]])</f>
        <v>UNICEF</v>
      </c>
      <c r="B8940" s="287" t="str">
        <f>IF(tblDataSet[[#This Row],[KSA/UAE Fund
 تمويل السعوديه/الكويت 
Yes نعم / No لا]]="","",tblDataSet[[#This Row],[KSA/UAE Fund
 تمويل السعوديه/الكويت 
Yes نعم / No لا]])</f>
        <v>No لأ</v>
      </c>
      <c r="C8940" s="287" t="str">
        <f>IF(tblDataSet[[#This Row],[Organization Acronym - إختصار إسم المنظمة]]="","",tblDataSet[[#This Row],[Organization Acronym - إختصار إسم المنظمة]])</f>
        <v>UNICEF</v>
      </c>
      <c r="D8940" s="287" t="str">
        <f>IF(tblDataSet[[#This Row],[Donor (if applicable) - المانح (إن وجد)]]="","",tblDataSet[[#This Row],[Donor (if applicable) - المانح (إن وجد)]])</f>
        <v>KSRelief</v>
      </c>
      <c r="E8940" s="287" t="str">
        <f>VLOOKUP(tblDataSet[[#This Row],[Governorate - المحافظة]],gov_vlukup,2,FALSE)</f>
        <v>Lahj</v>
      </c>
      <c r="F8940" s="287" t="str">
        <f>INDEX(Lists!$A$2:$A$23,MATCH(tblMain[[#This Row],[Governorate]],Gov_List,0))</f>
        <v>YE25</v>
      </c>
      <c r="G8940" s="287" t="str">
        <f>_xlfn.IFNA(VLOOKUP(tblDataSet[[#This Row],[District - المديرية]],dist_vlukup,2,FALSE),"")</f>
        <v>Al Hawtah</v>
      </c>
      <c r="H8940" s="287" t="str">
        <f>INDEX(Lists!$E$2:$E$334,MATCH(tblMain[[#This Row],[District]],Lists!$F$2:$F$334,0))</f>
        <v>YE2514</v>
      </c>
      <c r="I8940" s="287" t="str">
        <f>IF(tblDataSet[[#This Row],[School Name - المدرسة]]="","",tblDataSet[[#This Row],[School Name - المدرسة]])</f>
        <v>Mamed abd allah alnj / مدرسة الفقيد محمد عبدالله النعج</v>
      </c>
      <c r="J8940" s="288" t="str">
        <f>INDEX('vlukup tables'!$G$1:$G$19,MATCH(tblDataSet[[#This Row],[Activity - النشاط الرئيسي]],'vlukup tables'!$F$1:$F$19,0))</f>
        <v>Activating Schools FMCs and Studetns councils</v>
      </c>
      <c r="K8940" s="288" t="str">
        <f>INDEX('vlukup tables'!$G$21:$G$58,MATCH(tblDataSet[[#This Row],[Sub-activity - النشاط الفرعي]],'vlukup tables'!$F$21:$F$58,0))</f>
        <v>Provide training to activate Student councils role in schools</v>
      </c>
      <c r="L8940" s="287">
        <f>tblDataSet[[#This Row],['# of Students (Boys) - عدد الطلاب]]</f>
        <v>7</v>
      </c>
      <c r="M8940" s="287">
        <f>tblDataSet[[#This Row],['# of Students (Girls) - عدد الطالبات]]</f>
        <v>0</v>
      </c>
      <c r="N8940" s="289">
        <f>tblDataSet[[#This Row],[Total of Beneficiaries - إجمالي الطلاب والطالبات المستفيدين]]</f>
        <v>7</v>
      </c>
      <c r="O8940" s="287">
        <f>tblDataSet[[#This Row],['# of Teachers/Staff (Male) - عدد المدرسين/الطاقم الإداري (ذكور)]]</f>
        <v>0</v>
      </c>
      <c r="P8940" s="287">
        <f>tblDataSet[[#This Row],['# of Teachers/Staff (Female) - عدد المدرسات/الطاقم الإدراي (إناث)]]</f>
        <v>0</v>
      </c>
      <c r="Q8940" s="287">
        <f>tblDataSet[[#This Row],[Total (Teachers/Staff) - إجمالي عدد المدرسين/المدرسات/الطاقم الإداري]]</f>
        <v>0</v>
      </c>
      <c r="R8940" s="290">
        <f>SUM(tblMain[[#This Row],[Total (Teachers/Staff)]],tblMain[[#This Row],[Total of Students (Boys/Girls)]])</f>
        <v>7</v>
      </c>
      <c r="S8940" s="287" t="str">
        <f>tblDataSet[[#This Row],[ORG_Type]]</f>
        <v>UN</v>
      </c>
      <c r="T8940" s="287" t="str">
        <f>IF(tblDataSet[[#This Row],[Other Indicators - مؤشرات أخرى]]="","",tblDataSet[[#This Row],[Other Indicators - مؤشرات أخرى]])</f>
        <v>Student councils</v>
      </c>
      <c r="U8940" s="287">
        <f>IF(tblDataSet[[#This Row],[Quantity - العدد]]="","",tblDataSet[[#This Row],[Quantity - العدد]])</f>
        <v>7</v>
      </c>
      <c r="V8940" s="287" t="str">
        <f>INDEX('vlukup tables'!$A$417:$A$428,MATCH(tblDataSet[[#This Row],[Date (Month) - التاريخ (الشهر)]],'vlukup tables'!$B$417:$B$428,0))</f>
        <v>January</v>
      </c>
      <c r="W8940" s="287" t="str">
        <f>IF(tblDataSet[[#This Row],[Remarks - ملاحظات أخرى]]="","",tblDataSet[[#This Row],[Remarks - ملاحظات أخرى]])</f>
        <v/>
      </c>
    </row>
    <row r="8941" spans="1:23" x14ac:dyDescent="0.35">
      <c r="A8941" s="76" t="str">
        <f>IF(tblDataSet[[#This Row],[Organization Name - إسم المنظمة]]="","",tblDataSet[[#This Row],[Organization Name - إسم المنظمة]])</f>
        <v>UNICEF</v>
      </c>
      <c r="B8941" s="287" t="str">
        <f>IF(tblDataSet[[#This Row],[KSA/UAE Fund
 تمويل السعوديه/الكويت 
Yes نعم / No لا]]="","",tblDataSet[[#This Row],[KSA/UAE Fund
 تمويل السعوديه/الكويت 
Yes نعم / No لا]])</f>
        <v>No لأ</v>
      </c>
      <c r="C8941" s="287" t="str">
        <f>IF(tblDataSet[[#This Row],[Organization Acronym - إختصار إسم المنظمة]]="","",tblDataSet[[#This Row],[Organization Acronym - إختصار إسم المنظمة]])</f>
        <v>UNICEF</v>
      </c>
      <c r="D8941" s="287" t="str">
        <f>IF(tblDataSet[[#This Row],[Donor (if applicable) - المانح (إن وجد)]]="","",tblDataSet[[#This Row],[Donor (if applicable) - المانح (إن وجد)]])</f>
        <v>WB REAL</v>
      </c>
      <c r="E8941" s="287" t="str">
        <f>VLOOKUP(tblDataSet[[#This Row],[Governorate - المحافظة]],gov_vlukup,2,FALSE)</f>
        <v>Abyan</v>
      </c>
      <c r="F8941" s="287" t="str">
        <f>INDEX(Lists!$A$2:$A$23,MATCH(tblMain[[#This Row],[Governorate]],Gov_List,0))</f>
        <v>YE12</v>
      </c>
      <c r="G8941" s="287" t="str">
        <f>_xlfn.IFNA(VLOOKUP(tblDataSet[[#This Row],[District - المديرية]],dist_vlukup,2,FALSE),"")</f>
        <v>Sarar</v>
      </c>
      <c r="H8941" s="287" t="str">
        <f>INDEX(Lists!$E$2:$E$334,MATCH(tblMain[[#This Row],[District]],Lists!$F$2:$F$334,0))</f>
        <v>YE1207</v>
      </c>
      <c r="I8941" s="287" t="str">
        <f>IF(tblDataSet[[#This Row],[School Name - المدرسة]]="","",tblDataSet[[#This Row],[School Name - المدرسة]])</f>
        <v>Mamed abdallah srar / محمد عبد عبدالله</v>
      </c>
      <c r="J8941" s="288" t="str">
        <f>INDEX('vlukup tables'!$G$1:$G$19,MATCH(tblDataSet[[#This Row],[Activity - النشاط الرئيسي]],'vlukup tables'!$F$1:$F$19,0))</f>
        <v>Provision teachers and educational personnel with attendance based allowances incentives</v>
      </c>
      <c r="K8941" s="288" t="str">
        <f>INDEX('vlukup tables'!$G$21:$G$58,MATCH(tblDataSet[[#This Row],[Sub-activity - النشاط الفرعي]],'vlukup tables'!$F$21:$F$58,0))</f>
        <v>Provide teachers and educational personnel with attendance based allowances</v>
      </c>
      <c r="L8941" s="287">
        <f>tblDataSet[[#This Row],['# of Students (Boys) - عدد الطلاب]]</f>
        <v>0</v>
      </c>
      <c r="M8941" s="287">
        <f>tblDataSet[[#This Row],['# of Students (Girls) - عدد الطالبات]]</f>
        <v>0</v>
      </c>
      <c r="N8941" s="289">
        <f>tblDataSet[[#This Row],[Total of Beneficiaries - إجمالي الطلاب والطالبات المستفيدين]]</f>
        <v>0</v>
      </c>
      <c r="O8941" s="287">
        <f>tblDataSet[[#This Row],['# of Teachers/Staff (Male) - عدد المدرسين/الطاقم الإداري (ذكور)]]</f>
        <v>0</v>
      </c>
      <c r="P8941" s="287">
        <f>tblDataSet[[#This Row],['# of Teachers/Staff (Female) - عدد المدرسات/الطاقم الإدراي (إناث)]]</f>
        <v>1</v>
      </c>
      <c r="Q8941" s="287">
        <f>tblDataSet[[#This Row],[Total (Teachers/Staff) - إجمالي عدد المدرسين/المدرسات/الطاقم الإداري]]</f>
        <v>1</v>
      </c>
      <c r="R8941" s="290">
        <f>SUM(tblMain[[#This Row],[Total (Teachers/Staff)]],tblMain[[#This Row],[Total of Students (Boys/Girls)]])</f>
        <v>1</v>
      </c>
      <c r="S8941" s="287" t="str">
        <f>tblDataSet[[#This Row],[ORG_Type]]</f>
        <v>UN</v>
      </c>
      <c r="T8941" s="287" t="str">
        <f>IF(tblDataSet[[#This Row],[Other Indicators - مؤشرات أخرى]]="","",tblDataSet[[#This Row],[Other Indicators - مؤشرات أخرى]])</f>
        <v xml:space="preserve">RFTs incentives </v>
      </c>
      <c r="U8941" s="287">
        <f>IF(tblDataSet[[#This Row],[Quantity - العدد]]="","",tblDataSet[[#This Row],[Quantity - العدد]])</f>
        <v>1</v>
      </c>
      <c r="V8941" s="287" t="str">
        <f>INDEX('vlukup tables'!$A$417:$A$428,MATCH(tblDataSet[[#This Row],[Date (Month) - التاريخ (الشهر)]],'vlukup tables'!$B$417:$B$428,0))</f>
        <v>January</v>
      </c>
      <c r="W8941" s="287" t="str">
        <f>IF(tblDataSet[[#This Row],[Remarks - ملاحظات أخرى]]="","",tblDataSet[[#This Row],[Remarks - ملاحظات أخرى]])</f>
        <v/>
      </c>
    </row>
    <row r="8942" spans="1:23" x14ac:dyDescent="0.35">
      <c r="A8942" s="76" t="str">
        <f>IF(tblDataSet[[#This Row],[Organization Name - إسم المنظمة]]="","",tblDataSet[[#This Row],[Organization Name - إسم المنظمة]])</f>
        <v>UNICEF</v>
      </c>
      <c r="B8942" s="287" t="str">
        <f>IF(tblDataSet[[#This Row],[KSA/UAE Fund
 تمويل السعوديه/الكويت 
Yes نعم / No لا]]="","",tblDataSet[[#This Row],[KSA/UAE Fund
 تمويل السعوديه/الكويت 
Yes نعم / No لا]])</f>
        <v>No لأ</v>
      </c>
      <c r="C8942" s="287" t="str">
        <f>IF(tblDataSet[[#This Row],[Organization Acronym - إختصار إسم المنظمة]]="","",tblDataSet[[#This Row],[Organization Acronym - إختصار إسم المنظمة]])</f>
        <v>UNICEF</v>
      </c>
      <c r="D8942" s="287" t="str">
        <f>IF(tblDataSet[[#This Row],[Donor (if applicable) - المانح (إن وجد)]]="","",tblDataSet[[#This Row],[Donor (if applicable) - المانح (إن وجد)]])</f>
        <v>EU</v>
      </c>
      <c r="E8942" s="287" t="str">
        <f>VLOOKUP(tblDataSet[[#This Row],[Governorate - المحافظة]],gov_vlukup,2,FALSE)</f>
        <v>Shabwah</v>
      </c>
      <c r="F8942" s="287" t="str">
        <f>INDEX(Lists!$A$2:$A$23,MATCH(tblMain[[#This Row],[Governorate]],Gov_List,0))</f>
        <v>YE21</v>
      </c>
      <c r="G8942" s="287" t="str">
        <f>_xlfn.IFNA(VLOOKUP(tblDataSet[[#This Row],[District - المديرية]],dist_vlukup,2,FALSE),"")</f>
        <v>Ataq</v>
      </c>
      <c r="H8942" s="287" t="str">
        <f>INDEX(Lists!$E$2:$E$334,MATCH(tblMain[[#This Row],[District]],Lists!$F$2:$F$334,0))</f>
        <v>YE2113</v>
      </c>
      <c r="I8942" s="287" t="str">
        <f>IF(tblDataSet[[#This Row],[School Name - المدرسة]]="","",tblDataSet[[#This Row],[School Name - المدرسة]])</f>
        <v>Mas / ماس</v>
      </c>
      <c r="J8942" s="288" t="str">
        <f>INDEX('vlukup tables'!$G$1:$G$19,MATCH(tblDataSet[[#This Row],[Activity - النشاط الرئيسي]],'vlukup tables'!$F$1:$F$19,0))</f>
        <v>Activating Schools FMCs and Studetns councils</v>
      </c>
      <c r="K8942" s="288" t="str">
        <f>INDEX('vlukup tables'!$G$21:$G$58,MATCH(tblDataSet[[#This Row],[Sub-activity - النشاط الفرعي]],'vlukup tables'!$F$21:$F$58,0))</f>
        <v>Provide training to activate FMC role in schools</v>
      </c>
      <c r="L8942" s="287">
        <f>tblDataSet[[#This Row],['# of Students (Boys) - عدد الطلاب]]</f>
        <v>0</v>
      </c>
      <c r="M8942" s="287">
        <f>tblDataSet[[#This Row],['# of Students (Girls) - عدد الطالبات]]</f>
        <v>0</v>
      </c>
      <c r="N8942" s="289">
        <f>tblDataSet[[#This Row],[Total of Beneficiaries - إجمالي الطلاب والطالبات المستفيدين]]</f>
        <v>0</v>
      </c>
      <c r="O8942" s="287">
        <f>tblDataSet[[#This Row],['# of Teachers/Staff (Male) - عدد المدرسين/الطاقم الإداري (ذكور)]]</f>
        <v>10</v>
      </c>
      <c r="P8942" s="287">
        <f>tblDataSet[[#This Row],['# of Teachers/Staff (Female) - عدد المدرسات/الطاقم الإدراي (إناث)]]</f>
        <v>0</v>
      </c>
      <c r="Q8942" s="287">
        <f>tblDataSet[[#This Row],[Total (Teachers/Staff) - إجمالي عدد المدرسين/المدرسات/الطاقم الإداري]]</f>
        <v>10</v>
      </c>
      <c r="R8942" s="290">
        <f>SUM(tblMain[[#This Row],[Total (Teachers/Staff)]],tblMain[[#This Row],[Total of Students (Boys/Girls)]])</f>
        <v>10</v>
      </c>
      <c r="S8942" s="287" t="str">
        <f>tblDataSet[[#This Row],[ORG_Type]]</f>
        <v>UN</v>
      </c>
      <c r="T8942" s="287" t="str">
        <f>IF(tblDataSet[[#This Row],[Other Indicators - مؤشرات أخرى]]="","",tblDataSet[[#This Row],[Other Indicators - مؤشرات أخرى]])</f>
        <v>FMCs Meeting</v>
      </c>
      <c r="U8942" s="287">
        <f>IF(tblDataSet[[#This Row],[Quantity - العدد]]="","",tblDataSet[[#This Row],[Quantity - العدد]])</f>
        <v>10</v>
      </c>
      <c r="V8942" s="287" t="str">
        <f>INDEX('vlukup tables'!$A$417:$A$428,MATCH(tblDataSet[[#This Row],[Date (Month) - التاريخ (الشهر)]],'vlukup tables'!$B$417:$B$428,0))</f>
        <v>January</v>
      </c>
      <c r="W8942" s="287" t="str">
        <f>IF(tblDataSet[[#This Row],[Remarks - ملاحظات أخرى]]="","",tblDataSet[[#This Row],[Remarks - ملاحظات أخرى]])</f>
        <v/>
      </c>
    </row>
    <row r="8943" spans="1:23" x14ac:dyDescent="0.35">
      <c r="A8943" s="76" t="str">
        <f>IF(tblDataSet[[#This Row],[Organization Name - إسم المنظمة]]="","",tblDataSet[[#This Row],[Organization Name - إسم المنظمة]])</f>
        <v>UNICEF</v>
      </c>
      <c r="B8943" s="287" t="str">
        <f>IF(tblDataSet[[#This Row],[KSA/UAE Fund
 تمويل السعوديه/الكويت 
Yes نعم / No لا]]="","",tblDataSet[[#This Row],[KSA/UAE Fund
 تمويل السعوديه/الكويت 
Yes نعم / No لا]])</f>
        <v>No لأ</v>
      </c>
      <c r="C8943" s="287" t="str">
        <f>IF(tblDataSet[[#This Row],[Organization Acronym - إختصار إسم المنظمة]]="","",tblDataSet[[#This Row],[Organization Acronym - إختصار إسم المنظمة]])</f>
        <v>UNICEF</v>
      </c>
      <c r="D8943" s="287" t="str">
        <f>IF(tblDataSet[[#This Row],[Donor (if applicable) - المانح (إن وجد)]]="","",tblDataSet[[#This Row],[Donor (if applicable) - المانح (إن وجد)]])</f>
        <v>EU</v>
      </c>
      <c r="E8943" s="287" t="str">
        <f>VLOOKUP(tblDataSet[[#This Row],[Governorate - المحافظة]],gov_vlukup,2,FALSE)</f>
        <v>Shabwah</v>
      </c>
      <c r="F8943" s="287" t="str">
        <f>INDEX(Lists!$A$2:$A$23,MATCH(tblMain[[#This Row],[Governorate]],Gov_List,0))</f>
        <v>YE21</v>
      </c>
      <c r="G8943" s="287" t="str">
        <f>_xlfn.IFNA(VLOOKUP(tblDataSet[[#This Row],[District - المديرية]],dist_vlukup,2,FALSE),"")</f>
        <v>Ataq</v>
      </c>
      <c r="H8943" s="287" t="str">
        <f>INDEX(Lists!$E$2:$E$334,MATCH(tblMain[[#This Row],[District]],Lists!$F$2:$F$334,0))</f>
        <v>YE2113</v>
      </c>
      <c r="I8943" s="287" t="str">
        <f>IF(tblDataSet[[#This Row],[School Name - المدرسة]]="","",tblDataSet[[#This Row],[School Name - المدرسة]])</f>
        <v>Meri / مري</v>
      </c>
      <c r="J8943" s="288" t="str">
        <f>INDEX('vlukup tables'!$G$1:$G$19,MATCH(tblDataSet[[#This Row],[Activity - النشاط الرئيسي]],'vlukup tables'!$F$1:$F$19,0))</f>
        <v>Activating Schools FMCs and Studetns councils</v>
      </c>
      <c r="K8943" s="288" t="str">
        <f>INDEX('vlukup tables'!$G$21:$G$58,MATCH(tblDataSet[[#This Row],[Sub-activity - النشاط الفرعي]],'vlukup tables'!$F$21:$F$58,0))</f>
        <v>Provide training to activate FMC role in schools</v>
      </c>
      <c r="L8943" s="287">
        <f>tblDataSet[[#This Row],['# of Students (Boys) - عدد الطلاب]]</f>
        <v>0</v>
      </c>
      <c r="M8943" s="287">
        <f>tblDataSet[[#This Row],['# of Students (Girls) - عدد الطالبات]]</f>
        <v>0</v>
      </c>
      <c r="N8943" s="289">
        <f>tblDataSet[[#This Row],[Total of Beneficiaries - إجمالي الطلاب والطالبات المستفيدين]]</f>
        <v>0</v>
      </c>
      <c r="O8943" s="287">
        <f>tblDataSet[[#This Row],['# of Teachers/Staff (Male) - عدد المدرسين/الطاقم الإداري (ذكور)]]</f>
        <v>7</v>
      </c>
      <c r="P8943" s="287">
        <f>tblDataSet[[#This Row],['# of Teachers/Staff (Female) - عدد المدرسات/الطاقم الإدراي (إناث)]]</f>
        <v>0</v>
      </c>
      <c r="Q8943" s="287">
        <f>tblDataSet[[#This Row],[Total (Teachers/Staff) - إجمالي عدد المدرسين/المدرسات/الطاقم الإداري]]</f>
        <v>7</v>
      </c>
      <c r="R8943" s="290">
        <f>SUM(tblMain[[#This Row],[Total (Teachers/Staff)]],tblMain[[#This Row],[Total of Students (Boys/Girls)]])</f>
        <v>7</v>
      </c>
      <c r="S8943" s="287" t="str">
        <f>tblDataSet[[#This Row],[ORG_Type]]</f>
        <v>UN</v>
      </c>
      <c r="T8943" s="287" t="str">
        <f>IF(tblDataSet[[#This Row],[Other Indicators - مؤشرات أخرى]]="","",tblDataSet[[#This Row],[Other Indicators - مؤشرات أخرى]])</f>
        <v>FMCs Meeting</v>
      </c>
      <c r="U8943" s="287">
        <f>IF(tblDataSet[[#This Row],[Quantity - العدد]]="","",tblDataSet[[#This Row],[Quantity - العدد]])</f>
        <v>7</v>
      </c>
      <c r="V8943" s="287" t="str">
        <f>INDEX('vlukup tables'!$A$417:$A$428,MATCH(tblDataSet[[#This Row],[Date (Month) - التاريخ (الشهر)]],'vlukup tables'!$B$417:$B$428,0))</f>
        <v>January</v>
      </c>
      <c r="W8943" s="287" t="str">
        <f>IF(tblDataSet[[#This Row],[Remarks - ملاحظات أخرى]]="","",tblDataSet[[#This Row],[Remarks - ملاحظات أخرى]])</f>
        <v/>
      </c>
    </row>
    <row r="8944" spans="1:23" x14ac:dyDescent="0.35">
      <c r="A8944" s="76" t="str">
        <f>IF(tblDataSet[[#This Row],[Organization Name - إسم المنظمة]]="","",tblDataSet[[#This Row],[Organization Name - إسم المنظمة]])</f>
        <v>UNICEF</v>
      </c>
      <c r="B8944" s="287" t="str">
        <f>IF(tblDataSet[[#This Row],[KSA/UAE Fund
 تمويل السعوديه/الكويت 
Yes نعم / No لا]]="","",tblDataSet[[#This Row],[KSA/UAE Fund
 تمويل السعوديه/الكويت 
Yes نعم / No لا]])</f>
        <v>No لأ</v>
      </c>
      <c r="C8944" s="287" t="str">
        <f>IF(tblDataSet[[#This Row],[Organization Acronym - إختصار إسم المنظمة]]="","",tblDataSet[[#This Row],[Organization Acronym - إختصار إسم المنظمة]])</f>
        <v>UNICEF</v>
      </c>
      <c r="D8944" s="287" t="str">
        <f>IF(tblDataSet[[#This Row],[Donor (if applicable) - المانح (إن وجد)]]="","",tblDataSet[[#This Row],[Donor (if applicable) - المانح (إن وجد)]])</f>
        <v>WB REAL</v>
      </c>
      <c r="E8944" s="287" t="str">
        <f>VLOOKUP(tblDataSet[[#This Row],[Governorate - المحافظة]],gov_vlukup,2,FALSE)</f>
        <v>Shabwah</v>
      </c>
      <c r="F8944" s="287" t="str">
        <f>INDEX(Lists!$A$2:$A$23,MATCH(tblMain[[#This Row],[Governorate]],Gov_List,0))</f>
        <v>YE21</v>
      </c>
      <c r="G8944" s="287" t="str">
        <f>_xlfn.IFNA(VLOOKUP(tblDataSet[[#This Row],[District - المديرية]],dist_vlukup,2,FALSE),"")</f>
        <v>Osaylan</v>
      </c>
      <c r="H8944" s="287" t="str">
        <f>INDEX(Lists!$E$2:$E$334,MATCH(tblMain[[#This Row],[District]],Lists!$F$2:$F$334,0))</f>
        <v>YE2105</v>
      </c>
      <c r="I8944" s="287" t="str">
        <f>IF(tblDataSet[[#This Row],[School Name - المدرسة]]="","",tblDataSet[[#This Row],[School Name - المدرسة]])</f>
        <v>Mguena / مقنع</v>
      </c>
      <c r="J8944" s="288" t="str">
        <f>INDEX('vlukup tables'!$G$1:$G$19,MATCH(tblDataSet[[#This Row],[Activity - النشاط الرئيسي]],'vlukup tables'!$F$1:$F$19,0))</f>
        <v>Provision teachers and educational personnel with attendance based allowances incentives</v>
      </c>
      <c r="K8944" s="288" t="str">
        <f>INDEX('vlukup tables'!$G$21:$G$58,MATCH(tblDataSet[[#This Row],[Sub-activity - النشاط الفرعي]],'vlukup tables'!$F$21:$F$58,0))</f>
        <v>Provide teachers and educational personnel with attendance based allowances</v>
      </c>
      <c r="L8944" s="287">
        <f>tblDataSet[[#This Row],['# of Students (Boys) - عدد الطلاب]]</f>
        <v>0</v>
      </c>
      <c r="M8944" s="287">
        <f>tblDataSet[[#This Row],['# of Students (Girls) - عدد الطالبات]]</f>
        <v>0</v>
      </c>
      <c r="N8944" s="289">
        <f>tblDataSet[[#This Row],[Total of Beneficiaries - إجمالي الطلاب والطالبات المستفيدين]]</f>
        <v>0</v>
      </c>
      <c r="O8944" s="287">
        <f>tblDataSet[[#This Row],['# of Teachers/Staff (Male) - عدد المدرسين/الطاقم الإداري (ذكور)]]</f>
        <v>0</v>
      </c>
      <c r="P8944" s="287">
        <f>tblDataSet[[#This Row],['# of Teachers/Staff (Female) - عدد المدرسات/الطاقم الإدراي (إناث)]]</f>
        <v>2</v>
      </c>
      <c r="Q8944" s="287">
        <f>tblDataSet[[#This Row],[Total (Teachers/Staff) - إجمالي عدد المدرسين/المدرسات/الطاقم الإداري]]</f>
        <v>2</v>
      </c>
      <c r="R8944" s="290">
        <f>SUM(tblMain[[#This Row],[Total (Teachers/Staff)]],tblMain[[#This Row],[Total of Students (Boys/Girls)]])</f>
        <v>2</v>
      </c>
      <c r="S8944" s="287" t="str">
        <f>tblDataSet[[#This Row],[ORG_Type]]</f>
        <v>UN</v>
      </c>
      <c r="T8944" s="287" t="str">
        <f>IF(tblDataSet[[#This Row],[Other Indicators - مؤشرات أخرى]]="","",tblDataSet[[#This Row],[Other Indicators - مؤشرات أخرى]])</f>
        <v xml:space="preserve">RFTs incentives </v>
      </c>
      <c r="U8944" s="287">
        <f>IF(tblDataSet[[#This Row],[Quantity - العدد]]="","",tblDataSet[[#This Row],[Quantity - العدد]])</f>
        <v>2</v>
      </c>
      <c r="V8944" s="287" t="str">
        <f>INDEX('vlukup tables'!$A$417:$A$428,MATCH(tblDataSet[[#This Row],[Date (Month) - التاريخ (الشهر)]],'vlukup tables'!$B$417:$B$428,0))</f>
        <v>January</v>
      </c>
      <c r="W8944" s="287" t="str">
        <f>IF(tblDataSet[[#This Row],[Remarks - ملاحظات أخرى]]="","",tblDataSet[[#This Row],[Remarks - ملاحظات أخرى]])</f>
        <v/>
      </c>
    </row>
    <row r="8945" spans="1:23" x14ac:dyDescent="0.35">
      <c r="A8945" s="76" t="str">
        <f>IF(tblDataSet[[#This Row],[Organization Name - إسم المنظمة]]="","",tblDataSet[[#This Row],[Organization Name - إسم المنظمة]])</f>
        <v>UNICEF</v>
      </c>
      <c r="B8945" s="287" t="str">
        <f>IF(tblDataSet[[#This Row],[KSA/UAE Fund
 تمويل السعوديه/الكويت 
Yes نعم / No لا]]="","",tblDataSet[[#This Row],[KSA/UAE Fund
 تمويل السعوديه/الكويت 
Yes نعم / No لا]])</f>
        <v>No لأ</v>
      </c>
      <c r="C8945" s="287" t="str">
        <f>IF(tblDataSet[[#This Row],[Organization Acronym - إختصار إسم المنظمة]]="","",tblDataSet[[#This Row],[Organization Acronym - إختصار إسم المنظمة]])</f>
        <v>UNICEF</v>
      </c>
      <c r="D8945" s="287" t="str">
        <f>IF(tblDataSet[[#This Row],[Donor (if applicable) - المانح (إن وجد)]]="","",tblDataSet[[#This Row],[Donor (if applicable) - المانح (إن وجد)]])</f>
        <v>KFW5</v>
      </c>
      <c r="E8945" s="287" t="str">
        <f>VLOOKUP(tblDataSet[[#This Row],[Governorate - المحافظة]],gov_vlukup,2,FALSE)</f>
        <v>Shabwah</v>
      </c>
      <c r="F8945" s="287" t="str">
        <f>INDEX(Lists!$A$2:$A$23,MATCH(tblMain[[#This Row],[Governorate]],Gov_List,0))</f>
        <v>YE21</v>
      </c>
      <c r="G8945" s="287" t="str">
        <f>_xlfn.IFNA(VLOOKUP(tblDataSet[[#This Row],[District - المديرية]],dist_vlukup,2,FALSE),"")</f>
        <v>Bayhan</v>
      </c>
      <c r="H8945" s="287" t="str">
        <f>INDEX(Lists!$E$2:$E$334,MATCH(tblMain[[#This Row],[District]],Lists!$F$2:$F$334,0))</f>
        <v>YE2107</v>
      </c>
      <c r="I8945" s="287" t="str">
        <f>IF(tblDataSet[[#This Row],[School Name - المدرسة]]="","",tblDataSet[[#This Row],[School Name - المدرسة]])</f>
        <v>Mjma alsaid alterboa / مجمع السعيد التربوي -ريدان</v>
      </c>
      <c r="J8945" s="288" t="str">
        <f>INDEX('vlukup tables'!$G$1:$G$19,MATCH(tblDataSet[[#This Row],[Activity - النشاط الرئيسي]],'vlukup tables'!$F$1:$F$19,0))</f>
        <v>Provision students with learning materials in formal and non-formal settings</v>
      </c>
      <c r="K8945" s="288" t="str">
        <f>INDEX('vlukup tables'!$G$21:$G$58,MATCH(tblDataSet[[#This Row],[Sub-activity - النشاط الفرعي]],'vlukup tables'!$F$21:$F$58,0))</f>
        <v>Provide children by with recreational kits</v>
      </c>
      <c r="L8945" s="287">
        <f>tblDataSet[[#This Row],['# of Students (Boys) - عدد الطلاب]]</f>
        <v>90</v>
      </c>
      <c r="M8945" s="287">
        <f>tblDataSet[[#This Row],['# of Students (Girls) - عدد الطالبات]]</f>
        <v>0</v>
      </c>
      <c r="N8945" s="289">
        <f>tblDataSet[[#This Row],[Total of Beneficiaries - إجمالي الطلاب والطالبات المستفيدين]]</f>
        <v>90</v>
      </c>
      <c r="O8945" s="287">
        <f>tblDataSet[[#This Row],['# of Teachers/Staff (Male) - عدد المدرسين/الطاقم الإداري (ذكور)]]</f>
        <v>0</v>
      </c>
      <c r="P8945" s="287">
        <f>tblDataSet[[#This Row],['# of Teachers/Staff (Female) - عدد المدرسات/الطاقم الإدراي (إناث)]]</f>
        <v>0</v>
      </c>
      <c r="Q8945" s="287">
        <f>tblDataSet[[#This Row],[Total (Teachers/Staff) - إجمالي عدد المدرسين/المدرسات/الطاقم الإداري]]</f>
        <v>0</v>
      </c>
      <c r="R8945" s="290">
        <f>SUM(tblMain[[#This Row],[Total (Teachers/Staff)]],tblMain[[#This Row],[Total of Students (Boys/Girls)]])</f>
        <v>90</v>
      </c>
      <c r="S8945" s="287" t="str">
        <f>tblDataSet[[#This Row],[ORG_Type]]</f>
        <v>UN</v>
      </c>
      <c r="T8945" s="287" t="str">
        <f>IF(tblDataSet[[#This Row],[Other Indicators - مؤشرات أخرى]]="","",tblDataSet[[#This Row],[Other Indicators - مؤشرات أخرى]])</f>
        <v># of Recreational Kits</v>
      </c>
      <c r="U8945" s="287">
        <f>IF(tblDataSet[[#This Row],[Quantity - العدد]]="","",tblDataSet[[#This Row],[Quantity - العدد]])</f>
        <v>1</v>
      </c>
      <c r="V8945" s="287" t="str">
        <f>INDEX('vlukup tables'!$A$417:$A$428,MATCH(tblDataSet[[#This Row],[Date (Month) - التاريخ (الشهر)]],'vlukup tables'!$B$417:$B$428,0))</f>
        <v>January</v>
      </c>
      <c r="W8945" s="287" t="str">
        <f>IF(tblDataSet[[#This Row],[Remarks - ملاحظات أخرى]]="","",tblDataSet[[#This Row],[Remarks - ملاحظات أخرى]])</f>
        <v/>
      </c>
    </row>
    <row r="8946" spans="1:23" x14ac:dyDescent="0.35">
      <c r="A8946" s="76" t="str">
        <f>IF(tblDataSet[[#This Row],[Organization Name - إسم المنظمة]]="","",tblDataSet[[#This Row],[Organization Name - إسم المنظمة]])</f>
        <v>UNICEF</v>
      </c>
      <c r="B8946" s="287" t="str">
        <f>IF(tblDataSet[[#This Row],[KSA/UAE Fund
 تمويل السعوديه/الكويت 
Yes نعم / No لا]]="","",tblDataSet[[#This Row],[KSA/UAE Fund
 تمويل السعوديه/الكويت 
Yes نعم / No لا]])</f>
        <v>No لأ</v>
      </c>
      <c r="C8946" s="287" t="str">
        <f>IF(tblDataSet[[#This Row],[Organization Acronym - إختصار إسم المنظمة]]="","",tblDataSet[[#This Row],[Organization Acronym - إختصار إسم المنظمة]])</f>
        <v>UNICEF</v>
      </c>
      <c r="D8946" s="287" t="str">
        <f>IF(tblDataSet[[#This Row],[Donor (if applicable) - المانح (إن وجد)]]="","",tblDataSet[[#This Row],[Donor (if applicable) - المانح (إن وجد)]])</f>
        <v>KFW5</v>
      </c>
      <c r="E8946" s="287" t="str">
        <f>VLOOKUP(tblDataSet[[#This Row],[Governorate - المحافظة]],gov_vlukup,2,FALSE)</f>
        <v>Shabwah</v>
      </c>
      <c r="F8946" s="287" t="str">
        <f>INDEX(Lists!$A$2:$A$23,MATCH(tblMain[[#This Row],[Governorate]],Gov_List,0))</f>
        <v>YE21</v>
      </c>
      <c r="G8946" s="287" t="str">
        <f>_xlfn.IFNA(VLOOKUP(tblDataSet[[#This Row],[District - المديرية]],dist_vlukup,2,FALSE),"")</f>
        <v>Bayhan</v>
      </c>
      <c r="H8946" s="287" t="str">
        <f>INDEX(Lists!$E$2:$E$334,MATCH(tblMain[[#This Row],[District]],Lists!$F$2:$F$334,0))</f>
        <v>YE2107</v>
      </c>
      <c r="I8946" s="287" t="str">
        <f>IF(tblDataSet[[#This Row],[School Name - المدرسة]]="","",tblDataSet[[#This Row],[School Name - المدرسة]])</f>
        <v>Mjma alsaid alterboa / مجمع السعيد التربوي -ريدان</v>
      </c>
      <c r="J8946" s="288" t="str">
        <f>INDEX('vlukup tables'!$G$1:$G$19,MATCH(tblDataSet[[#This Row],[Activity - النشاط الرئيسي]],'vlukup tables'!$F$1:$F$19,0))</f>
        <v>Provision of Textbooks to children</v>
      </c>
      <c r="K8946" s="288" t="str">
        <f>INDEX('vlukup tables'!$G$21:$G$58,MATCH(tblDataSet[[#This Row],[Sub-activity - النشاط الفرعي]],'vlukup tables'!$F$21:$F$58,0))</f>
        <v>Provide textbooks to children</v>
      </c>
      <c r="L8946" s="287">
        <f>tblDataSet[[#This Row],['# of Students (Boys) - عدد الطلاب]]</f>
        <v>144</v>
      </c>
      <c r="M8946" s="287">
        <f>tblDataSet[[#This Row],['# of Students (Girls) - عدد الطالبات]]</f>
        <v>0</v>
      </c>
      <c r="N8946" s="289">
        <f>tblDataSet[[#This Row],[Total of Beneficiaries - إجمالي الطلاب والطالبات المستفيدين]]</f>
        <v>144</v>
      </c>
      <c r="O8946" s="287">
        <f>tblDataSet[[#This Row],['# of Teachers/Staff (Male) - عدد المدرسين/الطاقم الإداري (ذكور)]]</f>
        <v>0</v>
      </c>
      <c r="P8946" s="287">
        <f>tblDataSet[[#This Row],['# of Teachers/Staff (Female) - عدد المدرسات/الطاقم الإدراي (إناث)]]</f>
        <v>0</v>
      </c>
      <c r="Q8946" s="287">
        <f>tblDataSet[[#This Row],[Total (Teachers/Staff) - إجمالي عدد المدرسين/المدرسات/الطاقم الإداري]]</f>
        <v>0</v>
      </c>
      <c r="R8946" s="290">
        <f>SUM(tblMain[[#This Row],[Total (Teachers/Staff)]],tblMain[[#This Row],[Total of Students (Boys/Girls)]])</f>
        <v>144</v>
      </c>
      <c r="S8946" s="287" t="str">
        <f>tblDataSet[[#This Row],[ORG_Type]]</f>
        <v>UN</v>
      </c>
      <c r="T8946" s="287" t="str">
        <f>IF(tblDataSet[[#This Row],[Other Indicators - مؤشرات أخرى]]="","",tblDataSet[[#This Row],[Other Indicators - مؤشرات أخرى]])</f>
        <v>Textbooks</v>
      </c>
      <c r="U8946" s="287">
        <f>IF(tblDataSet[[#This Row],[Quantity - العدد]]="","",tblDataSet[[#This Row],[Quantity - العدد]])</f>
        <v>432</v>
      </c>
      <c r="V8946" s="287" t="str">
        <f>INDEX('vlukup tables'!$A$417:$A$428,MATCH(tblDataSet[[#This Row],[Date (Month) - التاريخ (الشهر)]],'vlukup tables'!$B$417:$B$428,0))</f>
        <v>January</v>
      </c>
      <c r="W8946" s="287" t="str">
        <f>IF(tblDataSet[[#This Row],[Remarks - ملاحظات أخرى]]="","",tblDataSet[[#This Row],[Remarks - ملاحظات أخرى]])</f>
        <v/>
      </c>
    </row>
    <row r="8947" spans="1:23" x14ac:dyDescent="0.35">
      <c r="A8947" s="76" t="str">
        <f>IF(tblDataSet[[#This Row],[Organization Name - إسم المنظمة]]="","",tblDataSet[[#This Row],[Organization Name - إسم المنظمة]])</f>
        <v>UNICEF</v>
      </c>
      <c r="B8947" s="287" t="str">
        <f>IF(tblDataSet[[#This Row],[KSA/UAE Fund
 تمويل السعوديه/الكويت 
Yes نعم / No لا]]="","",tblDataSet[[#This Row],[KSA/UAE Fund
 تمويل السعوديه/الكويت 
Yes نعم / No لا]])</f>
        <v>No لأ</v>
      </c>
      <c r="C8947" s="287" t="str">
        <f>IF(tblDataSet[[#This Row],[Organization Acronym - إختصار إسم المنظمة]]="","",tblDataSet[[#This Row],[Organization Acronym - إختصار إسم المنظمة]])</f>
        <v>UNICEF</v>
      </c>
      <c r="D8947" s="287" t="str">
        <f>IF(tblDataSet[[#This Row],[Donor (if applicable) - المانح (إن وجد)]]="","",tblDataSet[[#This Row],[Donor (if applicable) - المانح (إن وجد)]])</f>
        <v>KFW5</v>
      </c>
      <c r="E8947" s="287" t="str">
        <f>VLOOKUP(tblDataSet[[#This Row],[Governorate - المحافظة]],gov_vlukup,2,FALSE)</f>
        <v>Shabwah</v>
      </c>
      <c r="F8947" s="287" t="str">
        <f>INDEX(Lists!$A$2:$A$23,MATCH(tblMain[[#This Row],[Governorate]],Gov_List,0))</f>
        <v>YE21</v>
      </c>
      <c r="G8947" s="287" t="str">
        <f>_xlfn.IFNA(VLOOKUP(tblDataSet[[#This Row],[District - المديرية]],dist_vlukup,2,FALSE),"")</f>
        <v>Bayhan</v>
      </c>
      <c r="H8947" s="287" t="str">
        <f>INDEX(Lists!$E$2:$E$334,MATCH(tblMain[[#This Row],[District]],Lists!$F$2:$F$334,0))</f>
        <v>YE2107</v>
      </c>
      <c r="I8947" s="287" t="str">
        <f>IF(tblDataSet[[#This Row],[School Name - المدرسة]]="","",tblDataSet[[#This Row],[School Name - المدرسة]])</f>
        <v>Mjma alsaid alterboa / مجمع السعيد التربوي -ريدان</v>
      </c>
      <c r="J8947" s="288" t="str">
        <f>INDEX('vlukup tables'!$G$1:$G$19,MATCH(tblDataSet[[#This Row],[Activity - النشاط الرئيسي]],'vlukup tables'!$F$1:$F$19,0))</f>
        <v>Provision teachers and educational personnel with attendance based allowances incentives</v>
      </c>
      <c r="K8947" s="288" t="str">
        <f>INDEX('vlukup tables'!$G$21:$G$58,MATCH(tblDataSet[[#This Row],[Sub-activity - النشاط الفرعي]],'vlukup tables'!$F$21:$F$58,0))</f>
        <v>Provide teachers and educational personnel with attendance based allowances</v>
      </c>
      <c r="L8947" s="287">
        <f>tblDataSet[[#This Row],['# of Students (Boys) - عدد الطلاب]]</f>
        <v>0</v>
      </c>
      <c r="M8947" s="287">
        <f>tblDataSet[[#This Row],['# of Students (Girls) - عدد الطالبات]]</f>
        <v>0</v>
      </c>
      <c r="N8947" s="289">
        <f>tblDataSet[[#This Row],[Total of Beneficiaries - إجمالي الطلاب والطالبات المستفيدين]]</f>
        <v>0</v>
      </c>
      <c r="O8947" s="287">
        <f>tblDataSet[[#This Row],['# of Teachers/Staff (Male) - عدد المدرسين/الطاقم الإداري (ذكور)]]</f>
        <v>6</v>
      </c>
      <c r="P8947" s="287">
        <f>tblDataSet[[#This Row],['# of Teachers/Staff (Female) - عدد المدرسات/الطاقم الإدراي (إناث)]]</f>
        <v>0</v>
      </c>
      <c r="Q8947" s="287">
        <f>tblDataSet[[#This Row],[Total (Teachers/Staff) - إجمالي عدد المدرسين/المدرسات/الطاقم الإداري]]</f>
        <v>6</v>
      </c>
      <c r="R8947" s="290">
        <f>SUM(tblMain[[#This Row],[Total (Teachers/Staff)]],tblMain[[#This Row],[Total of Students (Boys/Girls)]])</f>
        <v>6</v>
      </c>
      <c r="S8947" s="287" t="str">
        <f>tblDataSet[[#This Row],[ORG_Type]]</f>
        <v>UN</v>
      </c>
      <c r="T8947" s="287" t="str">
        <f>IF(tblDataSet[[#This Row],[Other Indicators - مؤشرات أخرى]]="","",tblDataSet[[#This Row],[Other Indicators - مؤشرات أخرى]])</f>
        <v xml:space="preserve">Monthly incentives </v>
      </c>
      <c r="U8947" s="287">
        <f>IF(tblDataSet[[#This Row],[Quantity - العدد]]="","",tblDataSet[[#This Row],[Quantity - العدد]])</f>
        <v>3</v>
      </c>
      <c r="V8947" s="287" t="str">
        <f>INDEX('vlukup tables'!$A$417:$A$428,MATCH(tblDataSet[[#This Row],[Date (Month) - التاريخ (الشهر)]],'vlukup tables'!$B$417:$B$428,0))</f>
        <v>January</v>
      </c>
      <c r="W8947" s="287" t="str">
        <f>IF(tblDataSet[[#This Row],[Remarks - ملاحظات أخرى]]="","",tblDataSet[[#This Row],[Remarks - ملاحظات أخرى]])</f>
        <v/>
      </c>
    </row>
    <row r="8948" spans="1:23" x14ac:dyDescent="0.35">
      <c r="A8948" s="76" t="str">
        <f>IF(tblDataSet[[#This Row],[Organization Name - إسم المنظمة]]="","",tblDataSet[[#This Row],[Organization Name - إسم المنظمة]])</f>
        <v>UNICEF</v>
      </c>
      <c r="B8948" s="287" t="str">
        <f>IF(tblDataSet[[#This Row],[KSA/UAE Fund
 تمويل السعوديه/الكويت 
Yes نعم / No لا]]="","",tblDataSet[[#This Row],[KSA/UAE Fund
 تمويل السعوديه/الكويت 
Yes نعم / No لا]])</f>
        <v>No لأ</v>
      </c>
      <c r="C8948" s="287" t="str">
        <f>IF(tblDataSet[[#This Row],[Organization Acronym - إختصار إسم المنظمة]]="","",tblDataSet[[#This Row],[Organization Acronym - إختصار إسم المنظمة]])</f>
        <v>UNICEF</v>
      </c>
      <c r="D8948" s="287" t="str">
        <f>IF(tblDataSet[[#This Row],[Donor (if applicable) - المانح (إن وجد)]]="","",tblDataSet[[#This Row],[Donor (if applicable) - المانح (إن وجد)]])</f>
        <v>WB REAL</v>
      </c>
      <c r="E8948" s="287" t="str">
        <f>VLOOKUP(tblDataSet[[#This Row],[Governorate - المحافظة]],gov_vlukup,2,FALSE)</f>
        <v>Lahj</v>
      </c>
      <c r="F8948" s="287" t="str">
        <f>INDEX(Lists!$A$2:$A$23,MATCH(tblMain[[#This Row],[Governorate]],Gov_List,0))</f>
        <v>YE25</v>
      </c>
      <c r="G8948" s="287" t="str">
        <f>_xlfn.IFNA(VLOOKUP(tblDataSet[[#This Row],[District - المديرية]],dist_vlukup,2,FALSE),"")</f>
        <v>Al Maqatirah</v>
      </c>
      <c r="H8948" s="287" t="str">
        <f>INDEX(Lists!$E$2:$E$334,MATCH(tblMain[[#This Row],[District]],Lists!$F$2:$F$334,0))</f>
        <v>YE2512</v>
      </c>
      <c r="I8948" s="287" t="str">
        <f>IF(tblDataSet[[#This Row],[School Name - المدرسة]]="","",tblDataSet[[#This Row],[School Name - المدرسة]])</f>
        <v>Mnnif aldrih / م / منيف الدريح</v>
      </c>
      <c r="J8948" s="288" t="str">
        <f>INDEX('vlukup tables'!$G$1:$G$19,MATCH(tblDataSet[[#This Row],[Activity - النشاط الرئيسي]],'vlukup tables'!$F$1:$F$19,0))</f>
        <v>Provision teachers and educational personnel with attendance based allowances incentives</v>
      </c>
      <c r="K8948" s="288" t="str">
        <f>INDEX('vlukup tables'!$G$21:$G$58,MATCH(tblDataSet[[#This Row],[Sub-activity - النشاط الفرعي]],'vlukup tables'!$F$21:$F$58,0))</f>
        <v>Provide teachers and educational personnel with attendance based allowances</v>
      </c>
      <c r="L8948" s="287">
        <f>tblDataSet[[#This Row],['# of Students (Boys) - عدد الطلاب]]</f>
        <v>0</v>
      </c>
      <c r="M8948" s="287">
        <f>tblDataSet[[#This Row],['# of Students (Girls) - عدد الطالبات]]</f>
        <v>0</v>
      </c>
      <c r="N8948" s="289">
        <f>tblDataSet[[#This Row],[Total of Beneficiaries - إجمالي الطلاب والطالبات المستفيدين]]</f>
        <v>0</v>
      </c>
      <c r="O8948" s="287">
        <f>tblDataSet[[#This Row],['# of Teachers/Staff (Male) - عدد المدرسين/الطاقم الإداري (ذكور)]]</f>
        <v>0</v>
      </c>
      <c r="P8948" s="287">
        <f>tblDataSet[[#This Row],['# of Teachers/Staff (Female) - عدد المدرسات/الطاقم الإدراي (إناث)]]</f>
        <v>2</v>
      </c>
      <c r="Q8948" s="287">
        <f>tblDataSet[[#This Row],[Total (Teachers/Staff) - إجمالي عدد المدرسين/المدرسات/الطاقم الإداري]]</f>
        <v>2</v>
      </c>
      <c r="R8948" s="290">
        <f>SUM(tblMain[[#This Row],[Total (Teachers/Staff)]],tblMain[[#This Row],[Total of Students (Boys/Girls)]])</f>
        <v>2</v>
      </c>
      <c r="S8948" s="287" t="str">
        <f>tblDataSet[[#This Row],[ORG_Type]]</f>
        <v>UN</v>
      </c>
      <c r="T8948" s="287" t="str">
        <f>IF(tblDataSet[[#This Row],[Other Indicators - مؤشرات أخرى]]="","",tblDataSet[[#This Row],[Other Indicators - مؤشرات أخرى]])</f>
        <v xml:space="preserve">RFTs incentives </v>
      </c>
      <c r="U8948" s="287">
        <f>IF(tblDataSet[[#This Row],[Quantity - العدد]]="","",tblDataSet[[#This Row],[Quantity - العدد]])</f>
        <v>2</v>
      </c>
      <c r="V8948" s="287" t="str">
        <f>INDEX('vlukup tables'!$A$417:$A$428,MATCH(tblDataSet[[#This Row],[Date (Month) - التاريخ (الشهر)]],'vlukup tables'!$B$417:$B$428,0))</f>
        <v>January</v>
      </c>
      <c r="W8948" s="287" t="str">
        <f>IF(tblDataSet[[#This Row],[Remarks - ملاحظات أخرى]]="","",tblDataSet[[#This Row],[Remarks - ملاحظات أخرى]])</f>
        <v/>
      </c>
    </row>
    <row r="8949" spans="1:23" x14ac:dyDescent="0.35">
      <c r="A8949" s="76" t="str">
        <f>IF(tblDataSet[[#This Row],[Organization Name - إسم المنظمة]]="","",tblDataSet[[#This Row],[Organization Name - إسم المنظمة]])</f>
        <v>UNICEF</v>
      </c>
      <c r="B8949" s="287" t="str">
        <f>IF(tblDataSet[[#This Row],[KSA/UAE Fund
 تمويل السعوديه/الكويت 
Yes نعم / No لا]]="","",tblDataSet[[#This Row],[KSA/UAE Fund
 تمويل السعوديه/الكويت 
Yes نعم / No لا]])</f>
        <v>No لأ</v>
      </c>
      <c r="C8949" s="287" t="str">
        <f>IF(tblDataSet[[#This Row],[Organization Acronym - إختصار إسم المنظمة]]="","",tblDataSet[[#This Row],[Organization Acronym - إختصار إسم المنظمة]])</f>
        <v>UNICEF</v>
      </c>
      <c r="D8949" s="287" t="str">
        <f>IF(tblDataSet[[#This Row],[Donor (if applicable) - المانح (إن وجد)]]="","",tblDataSet[[#This Row],[Donor (if applicable) - المانح (إن وجد)]])</f>
        <v>WB REAL</v>
      </c>
      <c r="E8949" s="287" t="str">
        <f>VLOOKUP(tblDataSet[[#This Row],[Governorate - المحافظة]],gov_vlukup,2,FALSE)</f>
        <v>Abyan</v>
      </c>
      <c r="F8949" s="287" t="str">
        <f>INDEX(Lists!$A$2:$A$23,MATCH(tblMain[[#This Row],[Governorate]],Gov_List,0))</f>
        <v>YE12</v>
      </c>
      <c r="G8949" s="287" t="str">
        <f>_xlfn.IFNA(VLOOKUP(tblDataSet[[#This Row],[District - المديرية]],dist_vlukup,2,FALSE),"")</f>
        <v>Al Wadi'</v>
      </c>
      <c r="H8949" s="287" t="str">
        <f>INDEX(Lists!$E$2:$E$334,MATCH(tblMain[[#This Row],[District]],Lists!$F$2:$F$334,0))</f>
        <v>YE1208</v>
      </c>
      <c r="I8949" s="287" t="str">
        <f>IF(tblDataSet[[#This Row],[School Name - المدرسة]]="","",tblDataSet[[#This Row],[School Name - المدرسة]])</f>
        <v>Mo’ad Bin jabal / معاذ بن جبل.الفرع</v>
      </c>
      <c r="J8949" s="288" t="str">
        <f>INDEX('vlukup tables'!$G$1:$G$19,MATCH(tblDataSet[[#This Row],[Activity - النشاط الرئيسي]],'vlukup tables'!$F$1:$F$19,0))</f>
        <v>Provision teachers and educational personnel with attendance based allowances incentives</v>
      </c>
      <c r="K8949" s="288" t="str">
        <f>INDEX('vlukup tables'!$G$21:$G$58,MATCH(tblDataSet[[#This Row],[Sub-activity - النشاط الفرعي]],'vlukup tables'!$F$21:$F$58,0))</f>
        <v>Provide teachers and educational personnel with attendance based allowances</v>
      </c>
      <c r="L8949" s="287">
        <f>tblDataSet[[#This Row],['# of Students (Boys) - عدد الطلاب]]</f>
        <v>0</v>
      </c>
      <c r="M8949" s="287">
        <f>tblDataSet[[#This Row],['# of Students (Girls) - عدد الطالبات]]</f>
        <v>0</v>
      </c>
      <c r="N8949" s="289">
        <f>tblDataSet[[#This Row],[Total of Beneficiaries - إجمالي الطلاب والطالبات المستفيدين]]</f>
        <v>0</v>
      </c>
      <c r="O8949" s="287">
        <f>tblDataSet[[#This Row],['# of Teachers/Staff (Male) - عدد المدرسين/الطاقم الإداري (ذكور)]]</f>
        <v>0</v>
      </c>
      <c r="P8949" s="287">
        <f>tblDataSet[[#This Row],['# of Teachers/Staff (Female) - عدد المدرسات/الطاقم الإدراي (إناث)]]</f>
        <v>1</v>
      </c>
      <c r="Q8949" s="287">
        <f>tblDataSet[[#This Row],[Total (Teachers/Staff) - إجمالي عدد المدرسين/المدرسات/الطاقم الإداري]]</f>
        <v>1</v>
      </c>
      <c r="R8949" s="290">
        <f>SUM(tblMain[[#This Row],[Total (Teachers/Staff)]],tblMain[[#This Row],[Total of Students (Boys/Girls)]])</f>
        <v>1</v>
      </c>
      <c r="S8949" s="287" t="str">
        <f>tblDataSet[[#This Row],[ORG_Type]]</f>
        <v>UN</v>
      </c>
      <c r="T8949" s="287" t="str">
        <f>IF(tblDataSet[[#This Row],[Other Indicators - مؤشرات أخرى]]="","",tblDataSet[[#This Row],[Other Indicators - مؤشرات أخرى]])</f>
        <v xml:space="preserve">RFTs incentives </v>
      </c>
      <c r="U8949" s="287">
        <f>IF(tblDataSet[[#This Row],[Quantity - العدد]]="","",tblDataSet[[#This Row],[Quantity - العدد]])</f>
        <v>1</v>
      </c>
      <c r="V8949" s="287" t="str">
        <f>INDEX('vlukup tables'!$A$417:$A$428,MATCH(tblDataSet[[#This Row],[Date (Month) - التاريخ (الشهر)]],'vlukup tables'!$B$417:$B$428,0))</f>
        <v>January</v>
      </c>
      <c r="W8949" s="287" t="str">
        <f>IF(tblDataSet[[#This Row],[Remarks - ملاحظات أخرى]]="","",tblDataSet[[#This Row],[Remarks - ملاحظات أخرى]])</f>
        <v/>
      </c>
    </row>
    <row r="8950" spans="1:23" x14ac:dyDescent="0.35">
      <c r="A8950" s="76" t="str">
        <f>IF(tblDataSet[[#This Row],[Organization Name - إسم المنظمة]]="","",tblDataSet[[#This Row],[Organization Name - إسم المنظمة]])</f>
        <v>UNICEF</v>
      </c>
      <c r="B8950" s="287" t="str">
        <f>IF(tblDataSet[[#This Row],[KSA/UAE Fund
 تمويل السعوديه/الكويت 
Yes نعم / No لا]]="","",tblDataSet[[#This Row],[KSA/UAE Fund
 تمويل السعوديه/الكويت 
Yes نعم / No لا]])</f>
        <v>No لأ</v>
      </c>
      <c r="C8950" s="287" t="str">
        <f>IF(tblDataSet[[#This Row],[Organization Acronym - إختصار إسم المنظمة]]="","",tblDataSet[[#This Row],[Organization Acronym - إختصار إسم المنظمة]])</f>
        <v>UNICEF</v>
      </c>
      <c r="D8950" s="287" t="str">
        <f>IF(tblDataSet[[#This Row],[Donor (if applicable) - المانح (إن وجد)]]="","",tblDataSet[[#This Row],[Donor (if applicable) - المانح (إن وجد)]])</f>
        <v>WB REAL</v>
      </c>
      <c r="E8950" s="287" t="str">
        <f>VLOOKUP(tblDataSet[[#This Row],[Governorate - المحافظة]],gov_vlukup,2,FALSE)</f>
        <v>Ad Dali'</v>
      </c>
      <c r="F8950" s="287" t="str">
        <f>INDEX(Lists!$A$2:$A$23,MATCH(tblMain[[#This Row],[Governorate]],Gov_List,0))</f>
        <v>YE30</v>
      </c>
      <c r="G8950" s="287" t="str">
        <f>_xlfn.IFNA(VLOOKUP(tblDataSet[[#This Row],[District - المديرية]],dist_vlukup,2,FALSE),"")</f>
        <v>Al Hasayn</v>
      </c>
      <c r="H8950" s="287" t="str">
        <f>INDEX(Lists!$E$2:$E$334,MATCH(tblMain[[#This Row],[District]],Lists!$F$2:$F$334,0))</f>
        <v>YE3005</v>
      </c>
      <c r="I8950" s="287" t="str">
        <f>IF(tblDataSet[[#This Row],[School Name - المدرسة]]="","",tblDataSet[[#This Row],[School Name - المدرسة]])</f>
        <v>mosa Bin noseer / مدرسة موسى بن النصير الاساسية</v>
      </c>
      <c r="J8950" s="288" t="str">
        <f>INDEX('vlukup tables'!$G$1:$G$19,MATCH(tblDataSet[[#This Row],[Activity - النشاط الرئيسي]],'vlukup tables'!$F$1:$F$19,0))</f>
        <v>Provision teachers and educational personnel with attendance based allowances incentives</v>
      </c>
      <c r="K8950" s="288" t="str">
        <f>INDEX('vlukup tables'!$G$21:$G$58,MATCH(tblDataSet[[#This Row],[Sub-activity - النشاط الفرعي]],'vlukup tables'!$F$21:$F$58,0))</f>
        <v>Provide teachers and educational personnel with attendance based allowances</v>
      </c>
      <c r="L8950" s="287">
        <f>tblDataSet[[#This Row],['# of Students (Boys) - عدد الطلاب]]</f>
        <v>0</v>
      </c>
      <c r="M8950" s="287">
        <f>tblDataSet[[#This Row],['# of Students (Girls) - عدد الطالبات]]</f>
        <v>0</v>
      </c>
      <c r="N8950" s="289">
        <f>tblDataSet[[#This Row],[Total of Beneficiaries - إجمالي الطلاب والطالبات المستفيدين]]</f>
        <v>0</v>
      </c>
      <c r="O8950" s="287">
        <f>tblDataSet[[#This Row],['# of Teachers/Staff (Male) - عدد المدرسين/الطاقم الإداري (ذكور)]]</f>
        <v>0</v>
      </c>
      <c r="P8950" s="287">
        <f>tblDataSet[[#This Row],['# of Teachers/Staff (Female) - عدد المدرسات/الطاقم الإدراي (إناث)]]</f>
        <v>1</v>
      </c>
      <c r="Q8950" s="287">
        <f>tblDataSet[[#This Row],[Total (Teachers/Staff) - إجمالي عدد المدرسين/المدرسات/الطاقم الإداري]]</f>
        <v>1</v>
      </c>
      <c r="R8950" s="290">
        <f>SUM(tblMain[[#This Row],[Total (Teachers/Staff)]],tblMain[[#This Row],[Total of Students (Boys/Girls)]])</f>
        <v>1</v>
      </c>
      <c r="S8950" s="287" t="str">
        <f>tblDataSet[[#This Row],[ORG_Type]]</f>
        <v>UN</v>
      </c>
      <c r="T8950" s="287" t="str">
        <f>IF(tblDataSet[[#This Row],[Other Indicators - مؤشرات أخرى]]="","",tblDataSet[[#This Row],[Other Indicators - مؤشرات أخرى]])</f>
        <v xml:space="preserve">RFTs incentives </v>
      </c>
      <c r="U8950" s="287">
        <f>IF(tblDataSet[[#This Row],[Quantity - العدد]]="","",tblDataSet[[#This Row],[Quantity - العدد]])</f>
        <v>1</v>
      </c>
      <c r="V8950" s="287" t="str">
        <f>INDEX('vlukup tables'!$A$417:$A$428,MATCH(tblDataSet[[#This Row],[Date (Month) - التاريخ (الشهر)]],'vlukup tables'!$B$417:$B$428,0))</f>
        <v>January</v>
      </c>
      <c r="W8950" s="287" t="str">
        <f>IF(tblDataSet[[#This Row],[Remarks - ملاحظات أخرى]]="","",tblDataSet[[#This Row],[Remarks - ملاحظات أخرى]])</f>
        <v/>
      </c>
    </row>
    <row r="8951" spans="1:23" x14ac:dyDescent="0.35">
      <c r="A8951" s="76" t="str">
        <f>IF(tblDataSet[[#This Row],[Organization Name - إسم المنظمة]]="","",tblDataSet[[#This Row],[Organization Name - إسم المنظمة]])</f>
        <v>UNICEF</v>
      </c>
      <c r="B8951" s="287" t="str">
        <f>IF(tblDataSet[[#This Row],[KSA/UAE Fund
 تمويل السعوديه/الكويت 
Yes نعم / No لا]]="","",tblDataSet[[#This Row],[KSA/UAE Fund
 تمويل السعوديه/الكويت 
Yes نعم / No لا]])</f>
        <v>No لأ</v>
      </c>
      <c r="C8951" s="287" t="str">
        <f>IF(tblDataSet[[#This Row],[Organization Acronym - إختصار إسم المنظمة]]="","",tblDataSet[[#This Row],[Organization Acronym - إختصار إسم المنظمة]])</f>
        <v>UNICEF</v>
      </c>
      <c r="D8951" s="287" t="str">
        <f>IF(tblDataSet[[#This Row],[Donor (if applicable) - المانح (إن وجد)]]="","",tblDataSet[[#This Row],[Donor (if applicable) - المانح (إن وجد)]])</f>
        <v>WB REAL</v>
      </c>
      <c r="E8951" s="287" t="str">
        <f>VLOOKUP(tblDataSet[[#This Row],[Governorate - المحافظة]],gov_vlukup,2,FALSE)</f>
        <v>Shabwah</v>
      </c>
      <c r="F8951" s="287" t="str">
        <f>INDEX(Lists!$A$2:$A$23,MATCH(tblMain[[#This Row],[Governorate]],Gov_List,0))</f>
        <v>YE21</v>
      </c>
      <c r="G8951" s="287" t="str">
        <f>_xlfn.IFNA(VLOOKUP(tblDataSet[[#This Row],[District - المديرية]],dist_vlukup,2,FALSE),"")</f>
        <v>Ayn</v>
      </c>
      <c r="H8951" s="287" t="str">
        <f>INDEX(Lists!$E$2:$E$334,MATCH(tblMain[[#This Row],[District]],Lists!$F$2:$F$334,0))</f>
        <v>YE2106</v>
      </c>
      <c r="I8951" s="287" t="str">
        <f>IF(tblDataSet[[#This Row],[School Name - المدرسة]]="","",tblDataSet[[#This Row],[School Name - المدرسة]])</f>
        <v>Mpelgah / مبلقة للتعليم الاساسي</v>
      </c>
      <c r="J8951" s="288" t="str">
        <f>INDEX('vlukup tables'!$G$1:$G$19,MATCH(tblDataSet[[#This Row],[Activity - النشاط الرئيسي]],'vlukup tables'!$F$1:$F$19,0))</f>
        <v>Provision teachers and educational personnel with attendance based allowances incentives</v>
      </c>
      <c r="K8951" s="288" t="str">
        <f>INDEX('vlukup tables'!$G$21:$G$58,MATCH(tblDataSet[[#This Row],[Sub-activity - النشاط الفرعي]],'vlukup tables'!$F$21:$F$58,0))</f>
        <v>Provide teachers and educational personnel with attendance based allowances</v>
      </c>
      <c r="L8951" s="287">
        <f>tblDataSet[[#This Row],['# of Students (Boys) - عدد الطلاب]]</f>
        <v>0</v>
      </c>
      <c r="M8951" s="287">
        <f>tblDataSet[[#This Row],['# of Students (Girls) - عدد الطالبات]]</f>
        <v>0</v>
      </c>
      <c r="N8951" s="289">
        <f>tblDataSet[[#This Row],[Total of Beneficiaries - إجمالي الطلاب والطالبات المستفيدين]]</f>
        <v>0</v>
      </c>
      <c r="O8951" s="287">
        <f>tblDataSet[[#This Row],['# of Teachers/Staff (Male) - عدد المدرسين/الطاقم الإداري (ذكور)]]</f>
        <v>0</v>
      </c>
      <c r="P8951" s="287">
        <f>tblDataSet[[#This Row],['# of Teachers/Staff (Female) - عدد المدرسات/الطاقم الإدراي (إناث)]]</f>
        <v>1</v>
      </c>
      <c r="Q8951" s="287">
        <f>tblDataSet[[#This Row],[Total (Teachers/Staff) - إجمالي عدد المدرسين/المدرسات/الطاقم الإداري]]</f>
        <v>1</v>
      </c>
      <c r="R8951" s="290">
        <f>SUM(tblMain[[#This Row],[Total (Teachers/Staff)]],tblMain[[#This Row],[Total of Students (Boys/Girls)]])</f>
        <v>1</v>
      </c>
      <c r="S8951" s="287" t="str">
        <f>tblDataSet[[#This Row],[ORG_Type]]</f>
        <v>UN</v>
      </c>
      <c r="T8951" s="287" t="str">
        <f>IF(tblDataSet[[#This Row],[Other Indicators - مؤشرات أخرى]]="","",tblDataSet[[#This Row],[Other Indicators - مؤشرات أخرى]])</f>
        <v xml:space="preserve">RFTs incentives </v>
      </c>
      <c r="U8951" s="287">
        <f>IF(tblDataSet[[#This Row],[Quantity - العدد]]="","",tblDataSet[[#This Row],[Quantity - العدد]])</f>
        <v>1</v>
      </c>
      <c r="V8951" s="287" t="str">
        <f>INDEX('vlukup tables'!$A$417:$A$428,MATCH(tblDataSet[[#This Row],[Date (Month) - التاريخ (الشهر)]],'vlukup tables'!$B$417:$B$428,0))</f>
        <v>January</v>
      </c>
      <c r="W8951" s="287" t="str">
        <f>IF(tblDataSet[[#This Row],[Remarks - ملاحظات أخرى]]="","",tblDataSet[[#This Row],[Remarks - ملاحظات أخرى]])</f>
        <v/>
      </c>
    </row>
    <row r="8952" spans="1:23" x14ac:dyDescent="0.35">
      <c r="A8952" s="76" t="str">
        <f>IF(tblDataSet[[#This Row],[Organization Name - إسم المنظمة]]="","",tblDataSet[[#This Row],[Organization Name - إسم المنظمة]])</f>
        <v>UNICEF</v>
      </c>
      <c r="B8952" s="287" t="str">
        <f>IF(tblDataSet[[#This Row],[KSA/UAE Fund
 تمويل السعوديه/الكويت 
Yes نعم / No لا]]="","",tblDataSet[[#This Row],[KSA/UAE Fund
 تمويل السعوديه/الكويت 
Yes نعم / No لا]])</f>
        <v>No لأ</v>
      </c>
      <c r="C8952" s="287" t="str">
        <f>IF(tblDataSet[[#This Row],[Organization Acronym - إختصار إسم المنظمة]]="","",tblDataSet[[#This Row],[Organization Acronym - إختصار إسم المنظمة]])</f>
        <v>UNICEF</v>
      </c>
      <c r="D8952" s="287" t="str">
        <f>IF(tblDataSet[[#This Row],[Donor (if applicable) - المانح (إن وجد)]]="","",tblDataSet[[#This Row],[Donor (if applicable) - المانح (إن وجد)]])</f>
        <v>WB REAL</v>
      </c>
      <c r="E8952" s="287" t="str">
        <f>VLOOKUP(tblDataSet[[#This Row],[Governorate - المحافظة]],gov_vlukup,2,FALSE)</f>
        <v>Hadramawt</v>
      </c>
      <c r="F8952" s="287" t="str">
        <f>INDEX(Lists!$A$2:$A$23,MATCH(tblMain[[#This Row],[Governorate]],Gov_List,0))</f>
        <v>YE19</v>
      </c>
      <c r="G8952" s="287" t="str">
        <f>_xlfn.IFNA(VLOOKUP(tblDataSet[[#This Row],[District - المديرية]],dist_vlukup,2,FALSE),"")</f>
        <v>Thamud</v>
      </c>
      <c r="H8952" s="287" t="str">
        <f>INDEX(Lists!$E$2:$E$334,MATCH(tblMain[[#This Row],[District]],Lists!$F$2:$F$334,0))</f>
        <v>YE1902</v>
      </c>
      <c r="I8952" s="287" t="str">
        <f>IF(tblDataSet[[#This Row],[School Name - المدرسة]]="","",tblDataSet[[#This Row],[School Name - المدرسة]])</f>
        <v>Mqsr / مقصر</v>
      </c>
      <c r="J8952" s="288" t="str">
        <f>INDEX('vlukup tables'!$G$1:$G$19,MATCH(tblDataSet[[#This Row],[Activity - النشاط الرئيسي]],'vlukup tables'!$F$1:$F$19,0))</f>
        <v>Provision teachers and educational personnel with attendance based allowances incentives</v>
      </c>
      <c r="K8952" s="288" t="str">
        <f>INDEX('vlukup tables'!$G$21:$G$58,MATCH(tblDataSet[[#This Row],[Sub-activity - النشاط الفرعي]],'vlukup tables'!$F$21:$F$58,0))</f>
        <v>Provide teachers and educational personnel with attendance based allowances</v>
      </c>
      <c r="L8952" s="287">
        <f>tblDataSet[[#This Row],['# of Students (Boys) - عدد الطلاب]]</f>
        <v>0</v>
      </c>
      <c r="M8952" s="287">
        <f>tblDataSet[[#This Row],['# of Students (Girls) - عدد الطالبات]]</f>
        <v>0</v>
      </c>
      <c r="N8952" s="289">
        <f>tblDataSet[[#This Row],[Total of Beneficiaries - إجمالي الطلاب والطالبات المستفيدين]]</f>
        <v>0</v>
      </c>
      <c r="O8952" s="287">
        <f>tblDataSet[[#This Row],['# of Teachers/Staff (Male) - عدد المدرسين/الطاقم الإداري (ذكور)]]</f>
        <v>0</v>
      </c>
      <c r="P8952" s="287">
        <f>tblDataSet[[#This Row],['# of Teachers/Staff (Female) - عدد المدرسات/الطاقم الإدراي (إناث)]]</f>
        <v>1</v>
      </c>
      <c r="Q8952" s="287">
        <f>tblDataSet[[#This Row],[Total (Teachers/Staff) - إجمالي عدد المدرسين/المدرسات/الطاقم الإداري]]</f>
        <v>1</v>
      </c>
      <c r="R8952" s="290">
        <f>SUM(tblMain[[#This Row],[Total (Teachers/Staff)]],tblMain[[#This Row],[Total of Students (Boys/Girls)]])</f>
        <v>1</v>
      </c>
      <c r="S8952" s="287" t="str">
        <f>tblDataSet[[#This Row],[ORG_Type]]</f>
        <v>UN</v>
      </c>
      <c r="T8952" s="287" t="str">
        <f>IF(tblDataSet[[#This Row],[Other Indicators - مؤشرات أخرى]]="","",tblDataSet[[#This Row],[Other Indicators - مؤشرات أخرى]])</f>
        <v xml:space="preserve">RFTs incentives </v>
      </c>
      <c r="U8952" s="287">
        <f>IF(tblDataSet[[#This Row],[Quantity - العدد]]="","",tblDataSet[[#This Row],[Quantity - العدد]])</f>
        <v>1</v>
      </c>
      <c r="V8952" s="287" t="str">
        <f>INDEX('vlukup tables'!$A$417:$A$428,MATCH(tblDataSet[[#This Row],[Date (Month) - التاريخ (الشهر)]],'vlukup tables'!$B$417:$B$428,0))</f>
        <v>January</v>
      </c>
      <c r="W8952" s="287" t="str">
        <f>IF(tblDataSet[[#This Row],[Remarks - ملاحظات أخرى]]="","",tblDataSet[[#This Row],[Remarks - ملاحظات أخرى]])</f>
        <v/>
      </c>
    </row>
    <row r="8953" spans="1:23" x14ac:dyDescent="0.35">
      <c r="A8953" s="76" t="str">
        <f>IF(tblDataSet[[#This Row],[Organization Name - إسم المنظمة]]="","",tblDataSet[[#This Row],[Organization Name - إسم المنظمة]])</f>
        <v>UNICEF</v>
      </c>
      <c r="B8953" s="287" t="str">
        <f>IF(tblDataSet[[#This Row],[KSA/UAE Fund
 تمويل السعوديه/الكويت 
Yes نعم / No لا]]="","",tblDataSet[[#This Row],[KSA/UAE Fund
 تمويل السعوديه/الكويت 
Yes نعم / No لا]])</f>
        <v>No لأ</v>
      </c>
      <c r="C8953" s="287" t="str">
        <f>IF(tblDataSet[[#This Row],[Organization Acronym - إختصار إسم المنظمة]]="","",tblDataSet[[#This Row],[Organization Acronym - إختصار إسم المنظمة]])</f>
        <v>UNICEF</v>
      </c>
      <c r="D8953" s="287" t="str">
        <f>IF(tblDataSet[[#This Row],[Donor (if applicable) - المانح (إن وجد)]]="","",tblDataSet[[#This Row],[Donor (if applicable) - المانح (إن وجد)]])</f>
        <v>KSRelief</v>
      </c>
      <c r="E8953" s="287" t="str">
        <f>VLOOKUP(tblDataSet[[#This Row],[Governorate - المحافظة]],gov_vlukup,2,FALSE)</f>
        <v>Abyan</v>
      </c>
      <c r="F8953" s="287" t="str">
        <f>INDEX(Lists!$A$2:$A$23,MATCH(tblMain[[#This Row],[Governorate]],Gov_List,0))</f>
        <v>YE12</v>
      </c>
      <c r="G8953" s="287" t="str">
        <f>_xlfn.IFNA(VLOOKUP(tblDataSet[[#This Row],[District - المديرية]],dist_vlukup,2,FALSE),"")</f>
        <v>Jayshan</v>
      </c>
      <c r="H8953" s="287" t="str">
        <f>INDEX(Lists!$E$2:$E$334,MATCH(tblMain[[#This Row],[District]],Lists!$F$2:$F$334,0))</f>
        <v>YE1203</v>
      </c>
      <c r="I8953" s="287" t="str">
        <f>IF(tblDataSet[[#This Row],[School Name - المدرسة]]="","",tblDataSet[[#This Row],[School Name - المدرسة]])</f>
        <v>Mrhom / عوض بامجبور</v>
      </c>
      <c r="J8953" s="288" t="str">
        <f>INDEX('vlukup tables'!$G$1:$G$19,MATCH(tblDataSet[[#This Row],[Activity - النشاط الرئيسي]],'vlukup tables'!$F$1:$F$19,0))</f>
        <v>Provision students with learning materials in formal and non-formal settings</v>
      </c>
      <c r="K8953" s="288" t="str">
        <f>INDEX('vlukup tables'!$G$21:$G$58,MATCH(tblDataSet[[#This Row],[Sub-activity - النشاط الفرعي]],'vlukup tables'!$F$21:$F$58,0))</f>
        <v>Provide students with supplies learning materials (stationery, school bags)</v>
      </c>
      <c r="L8953" s="287">
        <f>tblDataSet[[#This Row],['# of Students (Boys) - عدد الطلاب]]</f>
        <v>6</v>
      </c>
      <c r="M8953" s="287">
        <f>tblDataSet[[#This Row],['# of Students (Girls) - عدد الطالبات]]</f>
        <v>3</v>
      </c>
      <c r="N8953" s="289">
        <f>tblDataSet[[#This Row],[Total of Beneficiaries - إجمالي الطلاب والطالبات المستفيدين]]</f>
        <v>9</v>
      </c>
      <c r="O8953" s="287">
        <f>tblDataSet[[#This Row],['# of Teachers/Staff (Male) - عدد المدرسين/الطاقم الإداري (ذكور)]]</f>
        <v>0</v>
      </c>
      <c r="P8953" s="287">
        <f>tblDataSet[[#This Row],['# of Teachers/Staff (Female) - عدد المدرسات/الطاقم الإدراي (إناث)]]</f>
        <v>0</v>
      </c>
      <c r="Q8953" s="287">
        <f>tblDataSet[[#This Row],[Total (Teachers/Staff) - إجمالي عدد المدرسين/المدرسات/الطاقم الإداري]]</f>
        <v>0</v>
      </c>
      <c r="R8953" s="290">
        <f>SUM(tblMain[[#This Row],[Total (Teachers/Staff)]],tblMain[[#This Row],[Total of Students (Boys/Girls)]])</f>
        <v>9</v>
      </c>
      <c r="S8953" s="287" t="str">
        <f>tblDataSet[[#This Row],[ORG_Type]]</f>
        <v>UN</v>
      </c>
      <c r="T8953" s="287" t="str">
        <f>IF(tblDataSet[[#This Row],[Other Indicators - مؤشرات أخرى]]="","",tblDataSet[[#This Row],[Other Indicators - مؤشرات أخرى]])</f>
        <v># of Backpack / Leather Bag</v>
      </c>
      <c r="U8953" s="287">
        <f>IF(tblDataSet[[#This Row],[Quantity - العدد]]="","",tblDataSet[[#This Row],[Quantity - العدد]])</f>
        <v>9</v>
      </c>
      <c r="V8953" s="287" t="str">
        <f>INDEX('vlukup tables'!$A$417:$A$428,MATCH(tblDataSet[[#This Row],[Date (Month) - التاريخ (الشهر)]],'vlukup tables'!$B$417:$B$428,0))</f>
        <v>January</v>
      </c>
      <c r="W8953" s="287" t="str">
        <f>IF(tblDataSet[[#This Row],[Remarks - ملاحظات أخرى]]="","",tblDataSet[[#This Row],[Remarks - ملاحظات أخرى]])</f>
        <v/>
      </c>
    </row>
    <row r="8954" spans="1:23" x14ac:dyDescent="0.35">
      <c r="A8954" s="76" t="str">
        <f>IF(tblDataSet[[#This Row],[Organization Name - إسم المنظمة]]="","",tblDataSet[[#This Row],[Organization Name - إسم المنظمة]])</f>
        <v>UNICEF</v>
      </c>
      <c r="B8954" s="287" t="str">
        <f>IF(tblDataSet[[#This Row],[KSA/UAE Fund
 تمويل السعوديه/الكويت 
Yes نعم / No لا]]="","",tblDataSet[[#This Row],[KSA/UAE Fund
 تمويل السعوديه/الكويت 
Yes نعم / No لا]])</f>
        <v>No لأ</v>
      </c>
      <c r="C8954" s="287" t="str">
        <f>IF(tblDataSet[[#This Row],[Organization Acronym - إختصار إسم المنظمة]]="","",tblDataSet[[#This Row],[Organization Acronym - إختصار إسم المنظمة]])</f>
        <v>UNICEF</v>
      </c>
      <c r="D8954" s="287" t="str">
        <f>IF(tblDataSet[[#This Row],[Donor (if applicable) - المانح (إن وجد)]]="","",tblDataSet[[#This Row],[Donor (if applicable) - المانح (إن وجد)]])</f>
        <v>WB REAL</v>
      </c>
      <c r="E8954" s="287" t="str">
        <f>VLOOKUP(tblDataSet[[#This Row],[Governorate - المحافظة]],gov_vlukup,2,FALSE)</f>
        <v>Abyan</v>
      </c>
      <c r="F8954" s="287" t="str">
        <f>INDEX(Lists!$A$2:$A$23,MATCH(tblMain[[#This Row],[Governorate]],Gov_List,0))</f>
        <v>YE12</v>
      </c>
      <c r="G8954" s="287" t="str">
        <f>_xlfn.IFNA(VLOOKUP(tblDataSet[[#This Row],[District - المديرية]],dist_vlukup,2,FALSE),"")</f>
        <v>Jayshan</v>
      </c>
      <c r="H8954" s="287" t="str">
        <f>INDEX(Lists!$E$2:$E$334,MATCH(tblMain[[#This Row],[District]],Lists!$F$2:$F$334,0))</f>
        <v>YE1203</v>
      </c>
      <c r="I8954" s="287" t="str">
        <f>IF(tblDataSet[[#This Row],[School Name - المدرسة]]="","",tblDataSet[[#This Row],[School Name - المدرسة]])</f>
        <v>Mrhom / عوض بامجبور</v>
      </c>
      <c r="J8954" s="288" t="str">
        <f>INDEX('vlukup tables'!$G$1:$G$19,MATCH(tblDataSet[[#This Row],[Activity - النشاط الرئيسي]],'vlukup tables'!$F$1:$F$19,0))</f>
        <v>Provision teachers and educational personnel with attendance based allowances incentives</v>
      </c>
      <c r="K8954" s="288" t="str">
        <f>INDEX('vlukup tables'!$G$21:$G$58,MATCH(tblDataSet[[#This Row],[Sub-activity - النشاط الفرعي]],'vlukup tables'!$F$21:$F$58,0))</f>
        <v>Provide teachers and educational personnel with attendance based allowances</v>
      </c>
      <c r="L8954" s="287">
        <f>tblDataSet[[#This Row],['# of Students (Boys) - عدد الطلاب]]</f>
        <v>0</v>
      </c>
      <c r="M8954" s="287">
        <f>tblDataSet[[#This Row],['# of Students (Girls) - عدد الطالبات]]</f>
        <v>0</v>
      </c>
      <c r="N8954" s="289">
        <f>tblDataSet[[#This Row],[Total of Beneficiaries - إجمالي الطلاب والطالبات المستفيدين]]</f>
        <v>0</v>
      </c>
      <c r="O8954" s="287">
        <f>tblDataSet[[#This Row],['# of Teachers/Staff (Male) - عدد المدرسين/الطاقم الإداري (ذكور)]]</f>
        <v>0</v>
      </c>
      <c r="P8954" s="287">
        <f>tblDataSet[[#This Row],['# of Teachers/Staff (Female) - عدد المدرسات/الطاقم الإدراي (إناث)]]</f>
        <v>2</v>
      </c>
      <c r="Q8954" s="287">
        <f>tblDataSet[[#This Row],[Total (Teachers/Staff) - إجمالي عدد المدرسين/المدرسات/الطاقم الإداري]]</f>
        <v>2</v>
      </c>
      <c r="R8954" s="290">
        <f>SUM(tblMain[[#This Row],[Total (Teachers/Staff)]],tblMain[[#This Row],[Total of Students (Boys/Girls)]])</f>
        <v>2</v>
      </c>
      <c r="S8954" s="287" t="str">
        <f>tblDataSet[[#This Row],[ORG_Type]]</f>
        <v>UN</v>
      </c>
      <c r="T8954" s="287" t="str">
        <f>IF(tblDataSet[[#This Row],[Other Indicators - مؤشرات أخرى]]="","",tblDataSet[[#This Row],[Other Indicators - مؤشرات أخرى]])</f>
        <v xml:space="preserve">RFTs incentives </v>
      </c>
      <c r="U8954" s="287">
        <f>IF(tblDataSet[[#This Row],[Quantity - العدد]]="","",tblDataSet[[#This Row],[Quantity - العدد]])</f>
        <v>2</v>
      </c>
      <c r="V8954" s="287" t="str">
        <f>INDEX('vlukup tables'!$A$417:$A$428,MATCH(tblDataSet[[#This Row],[Date (Month) - التاريخ (الشهر)]],'vlukup tables'!$B$417:$B$428,0))</f>
        <v>January</v>
      </c>
      <c r="W8954" s="287" t="str">
        <f>IF(tblDataSet[[#This Row],[Remarks - ملاحظات أخرى]]="","",tblDataSet[[#This Row],[Remarks - ملاحظات أخرى]])</f>
        <v/>
      </c>
    </row>
    <row r="8955" spans="1:23" x14ac:dyDescent="0.35">
      <c r="A8955" s="76" t="str">
        <f>IF(tblDataSet[[#This Row],[Organization Name - إسم المنظمة]]="","",tblDataSet[[#This Row],[Organization Name - إسم المنظمة]])</f>
        <v>UNICEF</v>
      </c>
      <c r="B8955" s="287" t="str">
        <f>IF(tblDataSet[[#This Row],[KSA/UAE Fund
 تمويل السعوديه/الكويت 
Yes نعم / No لا]]="","",tblDataSet[[#This Row],[KSA/UAE Fund
 تمويل السعوديه/الكويت 
Yes نعم / No لا]])</f>
        <v>No لأ</v>
      </c>
      <c r="C8955" s="287" t="str">
        <f>IF(tblDataSet[[#This Row],[Organization Acronym - إختصار إسم المنظمة]]="","",tblDataSet[[#This Row],[Organization Acronym - إختصار إسم المنظمة]])</f>
        <v>UNICEF</v>
      </c>
      <c r="D8955" s="287" t="str">
        <f>IF(tblDataSet[[#This Row],[Donor (if applicable) - المانح (إن وجد)]]="","",tblDataSet[[#This Row],[Donor (if applicable) - المانح (إن وجد)]])</f>
        <v>WB REAL</v>
      </c>
      <c r="E8955" s="287" t="str">
        <f>VLOOKUP(tblDataSet[[#This Row],[Governorate - المحافظة]],gov_vlukup,2,FALSE)</f>
        <v>Ad Dali'</v>
      </c>
      <c r="F8955" s="287" t="str">
        <f>INDEX(Lists!$A$2:$A$23,MATCH(tblMain[[#This Row],[Governorate]],Gov_List,0))</f>
        <v>YE30</v>
      </c>
      <c r="G8955" s="287" t="str">
        <f>_xlfn.IFNA(VLOOKUP(tblDataSet[[#This Row],[District - المديرية]],dist_vlukup,2,FALSE),"")</f>
        <v>Al Hasayn</v>
      </c>
      <c r="H8955" s="287" t="str">
        <f>INDEX(Lists!$E$2:$E$334,MATCH(tblMain[[#This Row],[District]],Lists!$F$2:$F$334,0))</f>
        <v>YE3005</v>
      </c>
      <c r="I8955" s="287" t="str">
        <f>IF(tblDataSet[[#This Row],[School Name - المدرسة]]="","",tblDataSet[[#This Row],[School Name - المدرسة]])</f>
        <v>Mrphi / مدرسه الفقيد احمد صالح حسين</v>
      </c>
      <c r="J8955" s="288" t="str">
        <f>INDEX('vlukup tables'!$G$1:$G$19,MATCH(tblDataSet[[#This Row],[Activity - النشاط الرئيسي]],'vlukup tables'!$F$1:$F$19,0))</f>
        <v>Provision teachers and educational personnel with attendance based allowances incentives</v>
      </c>
      <c r="K8955" s="288" t="str">
        <f>INDEX('vlukup tables'!$G$21:$G$58,MATCH(tblDataSet[[#This Row],[Sub-activity - النشاط الفرعي]],'vlukup tables'!$F$21:$F$58,0))</f>
        <v>Provide teachers and educational personnel with attendance based allowances</v>
      </c>
      <c r="L8955" s="287">
        <f>tblDataSet[[#This Row],['# of Students (Boys) - عدد الطلاب]]</f>
        <v>0</v>
      </c>
      <c r="M8955" s="287">
        <f>tblDataSet[[#This Row],['# of Students (Girls) - عدد الطالبات]]</f>
        <v>0</v>
      </c>
      <c r="N8955" s="289">
        <f>tblDataSet[[#This Row],[Total of Beneficiaries - إجمالي الطلاب والطالبات المستفيدين]]</f>
        <v>0</v>
      </c>
      <c r="O8955" s="287">
        <f>tblDataSet[[#This Row],['# of Teachers/Staff (Male) - عدد المدرسين/الطاقم الإداري (ذكور)]]</f>
        <v>0</v>
      </c>
      <c r="P8955" s="287">
        <f>tblDataSet[[#This Row],['# of Teachers/Staff (Female) - عدد المدرسات/الطاقم الإدراي (إناث)]]</f>
        <v>1</v>
      </c>
      <c r="Q8955" s="287">
        <f>tblDataSet[[#This Row],[Total (Teachers/Staff) - إجمالي عدد المدرسين/المدرسات/الطاقم الإداري]]</f>
        <v>1</v>
      </c>
      <c r="R8955" s="290">
        <f>SUM(tblMain[[#This Row],[Total (Teachers/Staff)]],tblMain[[#This Row],[Total of Students (Boys/Girls)]])</f>
        <v>1</v>
      </c>
      <c r="S8955" s="287" t="str">
        <f>tblDataSet[[#This Row],[ORG_Type]]</f>
        <v>UN</v>
      </c>
      <c r="T8955" s="287" t="str">
        <f>IF(tblDataSet[[#This Row],[Other Indicators - مؤشرات أخرى]]="","",tblDataSet[[#This Row],[Other Indicators - مؤشرات أخرى]])</f>
        <v xml:space="preserve">RFTs incentives </v>
      </c>
      <c r="U8955" s="287">
        <f>IF(tblDataSet[[#This Row],[Quantity - العدد]]="","",tblDataSet[[#This Row],[Quantity - العدد]])</f>
        <v>1</v>
      </c>
      <c r="V8955" s="287" t="str">
        <f>INDEX('vlukup tables'!$A$417:$A$428,MATCH(tblDataSet[[#This Row],[Date (Month) - التاريخ (الشهر)]],'vlukup tables'!$B$417:$B$428,0))</f>
        <v>January</v>
      </c>
      <c r="W8955" s="287" t="str">
        <f>IF(tblDataSet[[#This Row],[Remarks - ملاحظات أخرى]]="","",tblDataSet[[#This Row],[Remarks - ملاحظات أخرى]])</f>
        <v/>
      </c>
    </row>
    <row r="8956" spans="1:23" x14ac:dyDescent="0.35">
      <c r="A8956" s="76" t="str">
        <f>IF(tblDataSet[[#This Row],[Organization Name - إسم المنظمة]]="","",tblDataSet[[#This Row],[Organization Name - إسم المنظمة]])</f>
        <v>UNICEF</v>
      </c>
      <c r="B8956" s="287" t="str">
        <f>IF(tblDataSet[[#This Row],[KSA/UAE Fund
 تمويل السعوديه/الكويت 
Yes نعم / No لا]]="","",tblDataSet[[#This Row],[KSA/UAE Fund
 تمويل السعوديه/الكويت 
Yes نعم / No لا]])</f>
        <v>No لأ</v>
      </c>
      <c r="C8956" s="287" t="str">
        <f>IF(tblDataSet[[#This Row],[Organization Acronym - إختصار إسم المنظمة]]="","",tblDataSet[[#This Row],[Organization Acronym - إختصار إسم المنظمة]])</f>
        <v>UNICEF</v>
      </c>
      <c r="D8956" s="287" t="str">
        <f>IF(tblDataSet[[#This Row],[Donor (if applicable) - المانح (إن وجد)]]="","",tblDataSet[[#This Row],[Donor (if applicable) - المانح (إن وجد)]])</f>
        <v>WB REAL</v>
      </c>
      <c r="E8956" s="287" t="str">
        <f>VLOOKUP(tblDataSet[[#This Row],[Governorate - المحافظة]],gov_vlukup,2,FALSE)</f>
        <v>Shabwah</v>
      </c>
      <c r="F8956" s="287" t="str">
        <f>INDEX(Lists!$A$2:$A$23,MATCH(tblMain[[#This Row],[Governorate]],Gov_List,0))</f>
        <v>YE21</v>
      </c>
      <c r="G8956" s="287" t="str">
        <f>_xlfn.IFNA(VLOOKUP(tblDataSet[[#This Row],[District - المديرية]],dist_vlukup,2,FALSE),"")</f>
        <v>Ayn</v>
      </c>
      <c r="H8956" s="287" t="str">
        <f>INDEX(Lists!$E$2:$E$334,MATCH(tblMain[[#This Row],[District]],Lists!$F$2:$F$334,0))</f>
        <v>YE2106</v>
      </c>
      <c r="I8956" s="287" t="str">
        <f>IF(tblDataSet[[#This Row],[School Name - المدرسة]]="","",tblDataSet[[#This Row],[School Name - المدرسة]])</f>
        <v>Mti / مطيء للتعليم الاساسي</v>
      </c>
      <c r="J8956" s="288" t="str">
        <f>INDEX('vlukup tables'!$G$1:$G$19,MATCH(tblDataSet[[#This Row],[Activity - النشاط الرئيسي]],'vlukup tables'!$F$1:$F$19,0))</f>
        <v>Provision teachers and educational personnel with attendance based allowances incentives</v>
      </c>
      <c r="K8956" s="288" t="str">
        <f>INDEX('vlukup tables'!$G$21:$G$58,MATCH(tblDataSet[[#This Row],[Sub-activity - النشاط الفرعي]],'vlukup tables'!$F$21:$F$58,0))</f>
        <v>Provide teachers and educational personnel with attendance based allowances</v>
      </c>
      <c r="L8956" s="287">
        <f>tblDataSet[[#This Row],['# of Students (Boys) - عدد الطلاب]]</f>
        <v>0</v>
      </c>
      <c r="M8956" s="287">
        <f>tblDataSet[[#This Row],['# of Students (Girls) - عدد الطالبات]]</f>
        <v>0</v>
      </c>
      <c r="N8956" s="289">
        <f>tblDataSet[[#This Row],[Total of Beneficiaries - إجمالي الطلاب والطالبات المستفيدين]]</f>
        <v>0</v>
      </c>
      <c r="O8956" s="287">
        <f>tblDataSet[[#This Row],['# of Teachers/Staff (Male) - عدد المدرسين/الطاقم الإداري (ذكور)]]</f>
        <v>0</v>
      </c>
      <c r="P8956" s="287">
        <f>tblDataSet[[#This Row],['# of Teachers/Staff (Female) - عدد المدرسات/الطاقم الإدراي (إناث)]]</f>
        <v>1</v>
      </c>
      <c r="Q8956" s="287">
        <f>tblDataSet[[#This Row],[Total (Teachers/Staff) - إجمالي عدد المدرسين/المدرسات/الطاقم الإداري]]</f>
        <v>1</v>
      </c>
      <c r="R8956" s="290">
        <f>SUM(tblMain[[#This Row],[Total (Teachers/Staff)]],tblMain[[#This Row],[Total of Students (Boys/Girls)]])</f>
        <v>1</v>
      </c>
      <c r="S8956" s="287" t="str">
        <f>tblDataSet[[#This Row],[ORG_Type]]</f>
        <v>UN</v>
      </c>
      <c r="T8956" s="287" t="str">
        <f>IF(tblDataSet[[#This Row],[Other Indicators - مؤشرات أخرى]]="","",tblDataSet[[#This Row],[Other Indicators - مؤشرات أخرى]])</f>
        <v xml:space="preserve">RFTs incentives </v>
      </c>
      <c r="U8956" s="287">
        <f>IF(tblDataSet[[#This Row],[Quantity - العدد]]="","",tblDataSet[[#This Row],[Quantity - العدد]])</f>
        <v>1</v>
      </c>
      <c r="V8956" s="287" t="str">
        <f>INDEX('vlukup tables'!$A$417:$A$428,MATCH(tblDataSet[[#This Row],[Date (Month) - التاريخ (الشهر)]],'vlukup tables'!$B$417:$B$428,0))</f>
        <v>January</v>
      </c>
      <c r="W8956" s="287" t="str">
        <f>IF(tblDataSet[[#This Row],[Remarks - ملاحظات أخرى]]="","",tblDataSet[[#This Row],[Remarks - ملاحظات أخرى]])</f>
        <v/>
      </c>
    </row>
    <row r="8957" spans="1:23" x14ac:dyDescent="0.35">
      <c r="A8957" s="76" t="str">
        <f>IF(tblDataSet[[#This Row],[Organization Name - إسم المنظمة]]="","",tblDataSet[[#This Row],[Organization Name - إسم المنظمة]])</f>
        <v>UNICEF</v>
      </c>
      <c r="B8957" s="287" t="str">
        <f>IF(tblDataSet[[#This Row],[KSA/UAE Fund
 تمويل السعوديه/الكويت 
Yes نعم / No لا]]="","",tblDataSet[[#This Row],[KSA/UAE Fund
 تمويل السعوديه/الكويت 
Yes نعم / No لا]])</f>
        <v>No لأ</v>
      </c>
      <c r="C8957" s="287" t="str">
        <f>IF(tblDataSet[[#This Row],[Organization Acronym - إختصار إسم المنظمة]]="","",tblDataSet[[#This Row],[Organization Acronym - إختصار إسم المنظمة]])</f>
        <v>UNICEF</v>
      </c>
      <c r="D8957" s="287" t="str">
        <f>IF(tblDataSet[[#This Row],[Donor (if applicable) - المانح (إن وجد)]]="","",tblDataSet[[#This Row],[Donor (if applicable) - المانح (إن وجد)]])</f>
        <v>WB REAL</v>
      </c>
      <c r="E8957" s="287" t="str">
        <f>VLOOKUP(tblDataSet[[#This Row],[Governorate - المحافظة]],gov_vlukup,2,FALSE)</f>
        <v>Lahj</v>
      </c>
      <c r="F8957" s="287" t="str">
        <f>INDEX(Lists!$A$2:$A$23,MATCH(tblMain[[#This Row],[Governorate]],Gov_List,0))</f>
        <v>YE25</v>
      </c>
      <c r="G8957" s="287" t="str">
        <f>_xlfn.IFNA(VLOOKUP(tblDataSet[[#This Row],[District - المديرية]],dist_vlukup,2,FALSE),"")</f>
        <v>Al Maqatirah</v>
      </c>
      <c r="H8957" s="287" t="str">
        <f>INDEX(Lists!$E$2:$E$334,MATCH(tblMain[[#This Row],[District]],Lists!$F$2:$F$334,0))</f>
        <v>YE2512</v>
      </c>
      <c r="I8957" s="287" t="str">
        <f>IF(tblDataSet[[#This Row],[School Name - المدرسة]]="","",tblDataSet[[#This Row],[School Name - المدرسة]])</f>
        <v>Nagd krabh / نجد كربه</v>
      </c>
      <c r="J8957" s="288" t="str">
        <f>INDEX('vlukup tables'!$G$1:$G$19,MATCH(tblDataSet[[#This Row],[Activity - النشاط الرئيسي]],'vlukup tables'!$F$1:$F$19,0))</f>
        <v>Provision teachers and educational personnel with attendance based allowances incentives</v>
      </c>
      <c r="K8957" s="288" t="str">
        <f>INDEX('vlukup tables'!$G$21:$G$58,MATCH(tblDataSet[[#This Row],[Sub-activity - النشاط الفرعي]],'vlukup tables'!$F$21:$F$58,0))</f>
        <v>Provide teachers and educational personnel with attendance based allowances</v>
      </c>
      <c r="L8957" s="287">
        <f>tblDataSet[[#This Row],['# of Students (Boys) - عدد الطلاب]]</f>
        <v>0</v>
      </c>
      <c r="M8957" s="287">
        <f>tblDataSet[[#This Row],['# of Students (Girls) - عدد الطالبات]]</f>
        <v>0</v>
      </c>
      <c r="N8957" s="289">
        <f>tblDataSet[[#This Row],[Total of Beneficiaries - إجمالي الطلاب والطالبات المستفيدين]]</f>
        <v>0</v>
      </c>
      <c r="O8957" s="287">
        <f>tblDataSet[[#This Row],['# of Teachers/Staff (Male) - عدد المدرسين/الطاقم الإداري (ذكور)]]</f>
        <v>0</v>
      </c>
      <c r="P8957" s="287">
        <f>tblDataSet[[#This Row],['# of Teachers/Staff (Female) - عدد المدرسات/الطاقم الإدراي (إناث)]]</f>
        <v>2</v>
      </c>
      <c r="Q8957" s="287">
        <f>tblDataSet[[#This Row],[Total (Teachers/Staff) - إجمالي عدد المدرسين/المدرسات/الطاقم الإداري]]</f>
        <v>2</v>
      </c>
      <c r="R8957" s="290">
        <f>SUM(tblMain[[#This Row],[Total (Teachers/Staff)]],tblMain[[#This Row],[Total of Students (Boys/Girls)]])</f>
        <v>2</v>
      </c>
      <c r="S8957" s="287" t="str">
        <f>tblDataSet[[#This Row],[ORG_Type]]</f>
        <v>UN</v>
      </c>
      <c r="T8957" s="287" t="str">
        <f>IF(tblDataSet[[#This Row],[Other Indicators - مؤشرات أخرى]]="","",tblDataSet[[#This Row],[Other Indicators - مؤشرات أخرى]])</f>
        <v xml:space="preserve">RFTs incentives </v>
      </c>
      <c r="U8957" s="287">
        <f>IF(tblDataSet[[#This Row],[Quantity - العدد]]="","",tblDataSet[[#This Row],[Quantity - العدد]])</f>
        <v>2</v>
      </c>
      <c r="V8957" s="287" t="str">
        <f>INDEX('vlukup tables'!$A$417:$A$428,MATCH(tblDataSet[[#This Row],[Date (Month) - التاريخ (الشهر)]],'vlukup tables'!$B$417:$B$428,0))</f>
        <v>January</v>
      </c>
      <c r="W8957" s="287" t="str">
        <f>IF(tblDataSet[[#This Row],[Remarks - ملاحظات أخرى]]="","",tblDataSet[[#This Row],[Remarks - ملاحظات أخرى]])</f>
        <v/>
      </c>
    </row>
    <row r="8958" spans="1:23" x14ac:dyDescent="0.35">
      <c r="A8958" s="76" t="str">
        <f>IF(tblDataSet[[#This Row],[Organization Name - إسم المنظمة]]="","",tblDataSet[[#This Row],[Organization Name - إسم المنظمة]])</f>
        <v>UNICEF</v>
      </c>
      <c r="B8958" s="287" t="str">
        <f>IF(tblDataSet[[#This Row],[KSA/UAE Fund
 تمويل السعوديه/الكويت 
Yes نعم / No لا]]="","",tblDataSet[[#This Row],[KSA/UAE Fund
 تمويل السعوديه/الكويت 
Yes نعم / No لا]])</f>
        <v>No لأ</v>
      </c>
      <c r="C8958" s="287" t="str">
        <f>IF(tblDataSet[[#This Row],[Organization Acronym - إختصار إسم المنظمة]]="","",tblDataSet[[#This Row],[Organization Acronym - إختصار إسم المنظمة]])</f>
        <v>UNICEF</v>
      </c>
      <c r="D8958" s="287" t="str">
        <f>IF(tblDataSet[[#This Row],[Donor (if applicable) - المانح (إن وجد)]]="","",tblDataSet[[#This Row],[Donor (if applicable) - المانح (إن وجد)]])</f>
        <v>WB REAL</v>
      </c>
      <c r="E8958" s="287" t="str">
        <f>VLOOKUP(tblDataSet[[#This Row],[Governorate - المحافظة]],gov_vlukup,2,FALSE)</f>
        <v>Shabwah</v>
      </c>
      <c r="F8958" s="287" t="str">
        <f>INDEX(Lists!$A$2:$A$23,MATCH(tblMain[[#This Row],[Governorate]],Gov_List,0))</f>
        <v>YE21</v>
      </c>
      <c r="G8958" s="287" t="str">
        <f>_xlfn.IFNA(VLOOKUP(tblDataSet[[#This Row],[District - المديرية]],dist_vlukup,2,FALSE),"")</f>
        <v>Dahr</v>
      </c>
      <c r="H8958" s="287" t="str">
        <f>INDEX(Lists!$E$2:$E$334,MATCH(tblMain[[#This Row],[District]],Lists!$F$2:$F$334,0))</f>
        <v>YE2101</v>
      </c>
      <c r="I8958" s="287" t="str">
        <f>IF(tblDataSet[[#This Row],[School Name - المدرسة]]="","",tblDataSet[[#This Row],[School Name - المدرسة]])</f>
        <v>Nawah / نوعه</v>
      </c>
      <c r="J8958" s="288" t="str">
        <f>INDEX('vlukup tables'!$G$1:$G$19,MATCH(tblDataSet[[#This Row],[Activity - النشاط الرئيسي]],'vlukup tables'!$F$1:$F$19,0))</f>
        <v>Provision teachers and educational personnel with attendance based allowances incentives</v>
      </c>
      <c r="K8958" s="288" t="str">
        <f>INDEX('vlukup tables'!$G$21:$G$58,MATCH(tblDataSet[[#This Row],[Sub-activity - النشاط الفرعي]],'vlukup tables'!$F$21:$F$58,0))</f>
        <v>Provide teachers and educational personnel with attendance based allowances</v>
      </c>
      <c r="L8958" s="287">
        <f>tblDataSet[[#This Row],['# of Students (Boys) - عدد الطلاب]]</f>
        <v>0</v>
      </c>
      <c r="M8958" s="287">
        <f>tblDataSet[[#This Row],['# of Students (Girls) - عدد الطالبات]]</f>
        <v>0</v>
      </c>
      <c r="N8958" s="289">
        <f>tblDataSet[[#This Row],[Total of Beneficiaries - إجمالي الطلاب والطالبات المستفيدين]]</f>
        <v>0</v>
      </c>
      <c r="O8958" s="287">
        <f>tblDataSet[[#This Row],['# of Teachers/Staff (Male) - عدد المدرسين/الطاقم الإداري (ذكور)]]</f>
        <v>0</v>
      </c>
      <c r="P8958" s="287">
        <f>tblDataSet[[#This Row],['# of Teachers/Staff (Female) - عدد المدرسات/الطاقم الإدراي (إناث)]]</f>
        <v>3</v>
      </c>
      <c r="Q8958" s="287">
        <f>tblDataSet[[#This Row],[Total (Teachers/Staff) - إجمالي عدد المدرسين/المدرسات/الطاقم الإداري]]</f>
        <v>3</v>
      </c>
      <c r="R8958" s="290">
        <f>SUM(tblMain[[#This Row],[Total (Teachers/Staff)]],tblMain[[#This Row],[Total of Students (Boys/Girls)]])</f>
        <v>3</v>
      </c>
      <c r="S8958" s="287" t="str">
        <f>tblDataSet[[#This Row],[ORG_Type]]</f>
        <v>UN</v>
      </c>
      <c r="T8958" s="287" t="str">
        <f>IF(tblDataSet[[#This Row],[Other Indicators - مؤشرات أخرى]]="","",tblDataSet[[#This Row],[Other Indicators - مؤشرات أخرى]])</f>
        <v xml:space="preserve">RFTs incentives </v>
      </c>
      <c r="U8958" s="287">
        <f>IF(tblDataSet[[#This Row],[Quantity - العدد]]="","",tblDataSet[[#This Row],[Quantity - العدد]])</f>
        <v>3</v>
      </c>
      <c r="V8958" s="287" t="str">
        <f>INDEX('vlukup tables'!$A$417:$A$428,MATCH(tblDataSet[[#This Row],[Date (Month) - التاريخ (الشهر)]],'vlukup tables'!$B$417:$B$428,0))</f>
        <v>January</v>
      </c>
      <c r="W8958" s="287" t="str">
        <f>IF(tblDataSet[[#This Row],[Remarks - ملاحظات أخرى]]="","",tblDataSet[[#This Row],[Remarks - ملاحظات أخرى]])</f>
        <v/>
      </c>
    </row>
    <row r="8959" spans="1:23" x14ac:dyDescent="0.35">
      <c r="A8959" s="76" t="str">
        <f>IF(tblDataSet[[#This Row],[Organization Name - إسم المنظمة]]="","",tblDataSet[[#This Row],[Organization Name - إسم المنظمة]])</f>
        <v>UNICEF</v>
      </c>
      <c r="B8959" s="287" t="str">
        <f>IF(tblDataSet[[#This Row],[KSA/UAE Fund
 تمويل السعوديه/الكويت 
Yes نعم / No لا]]="","",tblDataSet[[#This Row],[KSA/UAE Fund
 تمويل السعوديه/الكويت 
Yes نعم / No لا]])</f>
        <v>No لأ</v>
      </c>
      <c r="C8959" s="287" t="str">
        <f>IF(tblDataSet[[#This Row],[Organization Acronym - إختصار إسم المنظمة]]="","",tblDataSet[[#This Row],[Organization Acronym - إختصار إسم المنظمة]])</f>
        <v>UNICEF</v>
      </c>
      <c r="D8959" s="287" t="str">
        <f>IF(tblDataSet[[#This Row],[Donor (if applicable) - المانح (إن وجد)]]="","",tblDataSet[[#This Row],[Donor (if applicable) - المانح (إن وجد)]])</f>
        <v>EU</v>
      </c>
      <c r="E8959" s="287" t="str">
        <f>VLOOKUP(tblDataSet[[#This Row],[Governorate - المحافظة]],gov_vlukup,2,FALSE)</f>
        <v>Shabwah</v>
      </c>
      <c r="F8959" s="287" t="str">
        <f>INDEX(Lists!$A$2:$A$23,MATCH(tblMain[[#This Row],[Governorate]],Gov_List,0))</f>
        <v>YE21</v>
      </c>
      <c r="G8959" s="287" t="str">
        <f>_xlfn.IFNA(VLOOKUP(tblDataSet[[#This Row],[District - المديرية]],dist_vlukup,2,FALSE),"")</f>
        <v>Ataq</v>
      </c>
      <c r="H8959" s="287" t="str">
        <f>INDEX(Lists!$E$2:$E$334,MATCH(tblMain[[#This Row],[District]],Lists!$F$2:$F$334,0))</f>
        <v>YE2113</v>
      </c>
      <c r="I8959" s="287" t="str">
        <f>IF(tblDataSet[[#This Row],[School Name - المدرسة]]="","",tblDataSet[[#This Row],[School Name - المدرسة]])</f>
        <v>Nokhan / نوخان</v>
      </c>
      <c r="J8959" s="288" t="str">
        <f>INDEX('vlukup tables'!$G$1:$G$19,MATCH(tblDataSet[[#This Row],[Activity - النشاط الرئيسي]],'vlukup tables'!$F$1:$F$19,0))</f>
        <v>Activating Schools FMCs and Studetns councils</v>
      </c>
      <c r="K8959" s="288" t="str">
        <f>INDEX('vlukup tables'!$G$21:$G$58,MATCH(tblDataSet[[#This Row],[Sub-activity - النشاط الفرعي]],'vlukup tables'!$F$21:$F$58,0))</f>
        <v>Provide training to activate FMC role in schools</v>
      </c>
      <c r="L8959" s="287">
        <f>tblDataSet[[#This Row],['# of Students (Boys) - عدد الطلاب]]</f>
        <v>0</v>
      </c>
      <c r="M8959" s="287">
        <f>tblDataSet[[#This Row],['# of Students (Girls) - عدد الطالبات]]</f>
        <v>0</v>
      </c>
      <c r="N8959" s="289">
        <f>tblDataSet[[#This Row],[Total of Beneficiaries - إجمالي الطلاب والطالبات المستفيدين]]</f>
        <v>0</v>
      </c>
      <c r="O8959" s="287">
        <f>tblDataSet[[#This Row],['# of Teachers/Staff (Male) - عدد المدرسين/الطاقم الإداري (ذكور)]]</f>
        <v>7</v>
      </c>
      <c r="P8959" s="287">
        <f>tblDataSet[[#This Row],['# of Teachers/Staff (Female) - عدد المدرسات/الطاقم الإدراي (إناث)]]</f>
        <v>0</v>
      </c>
      <c r="Q8959" s="287">
        <f>tblDataSet[[#This Row],[Total (Teachers/Staff) - إجمالي عدد المدرسين/المدرسات/الطاقم الإداري]]</f>
        <v>7</v>
      </c>
      <c r="R8959" s="290">
        <f>SUM(tblMain[[#This Row],[Total (Teachers/Staff)]],tblMain[[#This Row],[Total of Students (Boys/Girls)]])</f>
        <v>7</v>
      </c>
      <c r="S8959" s="287" t="str">
        <f>tblDataSet[[#This Row],[ORG_Type]]</f>
        <v>UN</v>
      </c>
      <c r="T8959" s="287" t="str">
        <f>IF(tblDataSet[[#This Row],[Other Indicators - مؤشرات أخرى]]="","",tblDataSet[[#This Row],[Other Indicators - مؤشرات أخرى]])</f>
        <v>FMCs Meeting</v>
      </c>
      <c r="U8959" s="287">
        <f>IF(tblDataSet[[#This Row],[Quantity - العدد]]="","",tblDataSet[[#This Row],[Quantity - العدد]])</f>
        <v>7</v>
      </c>
      <c r="V8959" s="287" t="str">
        <f>INDEX('vlukup tables'!$A$417:$A$428,MATCH(tblDataSet[[#This Row],[Date (Month) - التاريخ (الشهر)]],'vlukup tables'!$B$417:$B$428,0))</f>
        <v>January</v>
      </c>
      <c r="W8959" s="287" t="str">
        <f>IF(tblDataSet[[#This Row],[Remarks - ملاحظات أخرى]]="","",tblDataSet[[#This Row],[Remarks - ملاحظات أخرى]])</f>
        <v/>
      </c>
    </row>
    <row r="8960" spans="1:23" x14ac:dyDescent="0.35">
      <c r="A8960" s="76" t="str">
        <f>IF(tblDataSet[[#This Row],[Organization Name - إسم المنظمة]]="","",tblDataSet[[#This Row],[Organization Name - إسم المنظمة]])</f>
        <v>UNICEF</v>
      </c>
      <c r="B8960" s="287" t="str">
        <f>IF(tblDataSet[[#This Row],[KSA/UAE Fund
 تمويل السعوديه/الكويت 
Yes نعم / No لا]]="","",tblDataSet[[#This Row],[KSA/UAE Fund
 تمويل السعوديه/الكويت 
Yes نعم / No لا]])</f>
        <v>No لأ</v>
      </c>
      <c r="C8960" s="287" t="str">
        <f>IF(tblDataSet[[#This Row],[Organization Acronym - إختصار إسم المنظمة]]="","",tblDataSet[[#This Row],[Organization Acronym - إختصار إسم المنظمة]])</f>
        <v>UNICEF</v>
      </c>
      <c r="D8960" s="287" t="str">
        <f>IF(tblDataSet[[#This Row],[Donor (if applicable) - المانح (إن وجد)]]="","",tblDataSet[[#This Row],[Donor (if applicable) - المانح (إن وجد)]])</f>
        <v>WB REAL</v>
      </c>
      <c r="E8960" s="287" t="str">
        <f>VLOOKUP(tblDataSet[[#This Row],[Governorate - المحافظة]],gov_vlukup,2,FALSE)</f>
        <v>Ad Dali'</v>
      </c>
      <c r="F8960" s="287" t="str">
        <f>INDEX(Lists!$A$2:$A$23,MATCH(tblMain[[#This Row],[Governorate]],Gov_List,0))</f>
        <v>YE30</v>
      </c>
      <c r="G8960" s="287" t="str">
        <f>_xlfn.IFNA(VLOOKUP(tblDataSet[[#This Row],[District - المديرية]],dist_vlukup,2,FALSE),"")</f>
        <v>Qa'tabah</v>
      </c>
      <c r="H8960" s="287" t="str">
        <f>INDEX(Lists!$E$2:$E$334,MATCH(tblMain[[#This Row],[District]],Lists!$F$2:$F$334,0))</f>
        <v>YE3003</v>
      </c>
      <c r="I8960" s="287" t="str">
        <f>IF(tblDataSet[[#This Row],[School Name - المدرسة]]="","",tblDataSet[[#This Row],[School Name - المدرسة]])</f>
        <v>Nosebah Bnt kaab / نسيبه بنت كعب</v>
      </c>
      <c r="J8960" s="288" t="str">
        <f>INDEX('vlukup tables'!$G$1:$G$19,MATCH(tblDataSet[[#This Row],[Activity - النشاط الرئيسي]],'vlukup tables'!$F$1:$F$19,0))</f>
        <v>Provision teachers and educational personnel with attendance based allowances incentives</v>
      </c>
      <c r="K8960" s="288" t="str">
        <f>INDEX('vlukup tables'!$G$21:$G$58,MATCH(tblDataSet[[#This Row],[Sub-activity - النشاط الفرعي]],'vlukup tables'!$F$21:$F$58,0))</f>
        <v>Provide teachers and educational personnel with attendance based allowances</v>
      </c>
      <c r="L8960" s="287">
        <f>tblDataSet[[#This Row],['# of Students (Boys) - عدد الطلاب]]</f>
        <v>0</v>
      </c>
      <c r="M8960" s="287">
        <f>tblDataSet[[#This Row],['# of Students (Girls) - عدد الطالبات]]</f>
        <v>0</v>
      </c>
      <c r="N8960" s="289">
        <f>tblDataSet[[#This Row],[Total of Beneficiaries - إجمالي الطلاب والطالبات المستفيدين]]</f>
        <v>0</v>
      </c>
      <c r="O8960" s="287">
        <f>tblDataSet[[#This Row],['# of Teachers/Staff (Male) - عدد المدرسين/الطاقم الإداري (ذكور)]]</f>
        <v>0</v>
      </c>
      <c r="P8960" s="287">
        <f>tblDataSet[[#This Row],['# of Teachers/Staff (Female) - عدد المدرسات/الطاقم الإدراي (إناث)]]</f>
        <v>1</v>
      </c>
      <c r="Q8960" s="287">
        <f>tblDataSet[[#This Row],[Total (Teachers/Staff) - إجمالي عدد المدرسين/المدرسات/الطاقم الإداري]]</f>
        <v>1</v>
      </c>
      <c r="R8960" s="290">
        <f>SUM(tblMain[[#This Row],[Total (Teachers/Staff)]],tblMain[[#This Row],[Total of Students (Boys/Girls)]])</f>
        <v>1</v>
      </c>
      <c r="S8960" s="287" t="str">
        <f>tblDataSet[[#This Row],[ORG_Type]]</f>
        <v>UN</v>
      </c>
      <c r="T8960" s="287" t="str">
        <f>IF(tblDataSet[[#This Row],[Other Indicators - مؤشرات أخرى]]="","",tblDataSet[[#This Row],[Other Indicators - مؤشرات أخرى]])</f>
        <v xml:space="preserve">RFTs incentives </v>
      </c>
      <c r="U8960" s="287">
        <f>IF(tblDataSet[[#This Row],[Quantity - العدد]]="","",tblDataSet[[#This Row],[Quantity - العدد]])</f>
        <v>1</v>
      </c>
      <c r="V8960" s="287" t="str">
        <f>INDEX('vlukup tables'!$A$417:$A$428,MATCH(tblDataSet[[#This Row],[Date (Month) - التاريخ (الشهر)]],'vlukup tables'!$B$417:$B$428,0))</f>
        <v>January</v>
      </c>
      <c r="W8960" s="287" t="str">
        <f>IF(tblDataSet[[#This Row],[Remarks - ملاحظات أخرى]]="","",tblDataSet[[#This Row],[Remarks - ملاحظات أخرى]])</f>
        <v/>
      </c>
    </row>
    <row r="8961" spans="1:23" x14ac:dyDescent="0.35">
      <c r="A8961" s="76" t="str">
        <f>IF(tblDataSet[[#This Row],[Organization Name - إسم المنظمة]]="","",tblDataSet[[#This Row],[Organization Name - إسم المنظمة]])</f>
        <v>UNICEF</v>
      </c>
      <c r="B8961" s="287" t="str">
        <f>IF(tblDataSet[[#This Row],[KSA/UAE Fund
 تمويل السعوديه/الكويت 
Yes نعم / No لا]]="","",tblDataSet[[#This Row],[KSA/UAE Fund
 تمويل السعوديه/الكويت 
Yes نعم / No لا]])</f>
        <v>No لأ</v>
      </c>
      <c r="C8961" s="287" t="str">
        <f>IF(tblDataSet[[#This Row],[Organization Acronym - إختصار إسم المنظمة]]="","",tblDataSet[[#This Row],[Organization Acronym - إختصار إسم المنظمة]])</f>
        <v>UNICEF</v>
      </c>
      <c r="D8961" s="287" t="str">
        <f>IF(tblDataSet[[#This Row],[Donor (if applicable) - المانح (إن وجد)]]="","",tblDataSet[[#This Row],[Donor (if applicable) - المانح (إن وجد)]])</f>
        <v>WB REAL</v>
      </c>
      <c r="E8961" s="287" t="str">
        <f>VLOOKUP(tblDataSet[[#This Row],[Governorate - المحافظة]],gov_vlukup,2,FALSE)</f>
        <v>Shabwah</v>
      </c>
      <c r="F8961" s="287" t="str">
        <f>INDEX(Lists!$A$2:$A$23,MATCH(tblMain[[#This Row],[Governorate]],Gov_List,0))</f>
        <v>YE21</v>
      </c>
      <c r="G8961" s="287" t="str">
        <f>_xlfn.IFNA(VLOOKUP(tblDataSet[[#This Row],[District - المديرية]],dist_vlukup,2,FALSE),"")</f>
        <v>Bayhan</v>
      </c>
      <c r="H8961" s="287" t="str">
        <f>INDEX(Lists!$E$2:$E$334,MATCH(tblMain[[#This Row],[District]],Lists!$F$2:$F$334,0))</f>
        <v>YE2107</v>
      </c>
      <c r="I8961" s="287" t="str">
        <f>IF(tblDataSet[[#This Row],[School Name - المدرسة]]="","",tblDataSet[[#This Row],[School Name - المدرسة]])</f>
        <v>Obeih / مدرسة عبيه</v>
      </c>
      <c r="J8961" s="288" t="str">
        <f>INDEX('vlukup tables'!$G$1:$G$19,MATCH(tblDataSet[[#This Row],[Activity - النشاط الرئيسي]],'vlukup tables'!$F$1:$F$19,0))</f>
        <v>Provision teachers and educational personnel with attendance based allowances incentives</v>
      </c>
      <c r="K8961" s="288" t="str">
        <f>INDEX('vlukup tables'!$G$21:$G$58,MATCH(tblDataSet[[#This Row],[Sub-activity - النشاط الفرعي]],'vlukup tables'!$F$21:$F$58,0))</f>
        <v>Provide teachers and educational personnel with attendance based allowances</v>
      </c>
      <c r="L8961" s="287">
        <f>tblDataSet[[#This Row],['# of Students (Boys) - عدد الطلاب]]</f>
        <v>0</v>
      </c>
      <c r="M8961" s="287">
        <f>tblDataSet[[#This Row],['# of Students (Girls) - عدد الطالبات]]</f>
        <v>0</v>
      </c>
      <c r="N8961" s="289">
        <f>tblDataSet[[#This Row],[Total of Beneficiaries - إجمالي الطلاب والطالبات المستفيدين]]</f>
        <v>0</v>
      </c>
      <c r="O8961" s="287">
        <f>tblDataSet[[#This Row],['# of Teachers/Staff (Male) - عدد المدرسين/الطاقم الإداري (ذكور)]]</f>
        <v>0</v>
      </c>
      <c r="P8961" s="287">
        <f>tblDataSet[[#This Row],['# of Teachers/Staff (Female) - عدد المدرسات/الطاقم الإدراي (إناث)]]</f>
        <v>1</v>
      </c>
      <c r="Q8961" s="287">
        <f>tblDataSet[[#This Row],[Total (Teachers/Staff) - إجمالي عدد المدرسين/المدرسات/الطاقم الإداري]]</f>
        <v>1</v>
      </c>
      <c r="R8961" s="290">
        <f>SUM(tblMain[[#This Row],[Total (Teachers/Staff)]],tblMain[[#This Row],[Total of Students (Boys/Girls)]])</f>
        <v>1</v>
      </c>
      <c r="S8961" s="287" t="str">
        <f>tblDataSet[[#This Row],[ORG_Type]]</f>
        <v>UN</v>
      </c>
      <c r="T8961" s="287" t="str">
        <f>IF(tblDataSet[[#This Row],[Other Indicators - مؤشرات أخرى]]="","",tblDataSet[[#This Row],[Other Indicators - مؤشرات أخرى]])</f>
        <v xml:space="preserve">RFTs incentives </v>
      </c>
      <c r="U8961" s="287">
        <f>IF(tblDataSet[[#This Row],[Quantity - العدد]]="","",tblDataSet[[#This Row],[Quantity - العدد]])</f>
        <v>1</v>
      </c>
      <c r="V8961" s="287" t="str">
        <f>INDEX('vlukup tables'!$A$417:$A$428,MATCH(tblDataSet[[#This Row],[Date (Month) - التاريخ (الشهر)]],'vlukup tables'!$B$417:$B$428,0))</f>
        <v>January</v>
      </c>
      <c r="W8961" s="287" t="str">
        <f>IF(tblDataSet[[#This Row],[Remarks - ملاحظات أخرى]]="","",tblDataSet[[#This Row],[Remarks - ملاحظات أخرى]])</f>
        <v/>
      </c>
    </row>
    <row r="8962" spans="1:23" x14ac:dyDescent="0.35">
      <c r="A8962" s="76" t="str">
        <f>IF(tblDataSet[[#This Row],[Organization Name - إسم المنظمة]]="","",tblDataSet[[#This Row],[Organization Name - إسم المنظمة]])</f>
        <v>UNICEF</v>
      </c>
      <c r="B8962" s="287" t="str">
        <f>IF(tblDataSet[[#This Row],[KSA/UAE Fund
 تمويل السعوديه/الكويت 
Yes نعم / No لا]]="","",tblDataSet[[#This Row],[KSA/UAE Fund
 تمويل السعوديه/الكويت 
Yes نعم / No لا]])</f>
        <v>No لأ</v>
      </c>
      <c r="C8962" s="287" t="str">
        <f>IF(tblDataSet[[#This Row],[Organization Acronym - إختصار إسم المنظمة]]="","",tblDataSet[[#This Row],[Organization Acronym - إختصار إسم المنظمة]])</f>
        <v>UNICEF</v>
      </c>
      <c r="D8962" s="287" t="str">
        <f>IF(tblDataSet[[#This Row],[Donor (if applicable) - المانح (إن وجد)]]="","",tblDataSet[[#This Row],[Donor (if applicable) - المانح (إن وجد)]])</f>
        <v>WB REAL</v>
      </c>
      <c r="E8962" s="287" t="str">
        <f>VLOOKUP(tblDataSet[[#This Row],[Governorate - المحافظة]],gov_vlukup,2,FALSE)</f>
        <v>Abyan</v>
      </c>
      <c r="F8962" s="287" t="str">
        <f>INDEX(Lists!$A$2:$A$23,MATCH(tblMain[[#This Row],[Governorate]],Gov_List,0))</f>
        <v>YE12</v>
      </c>
      <c r="G8962" s="287" t="str">
        <f>_xlfn.IFNA(VLOOKUP(tblDataSet[[#This Row],[District - المديرية]],dist_vlukup,2,FALSE),"")</f>
        <v>Al Wadi'</v>
      </c>
      <c r="H8962" s="287" t="str">
        <f>INDEX(Lists!$E$2:$E$334,MATCH(tblMain[[#This Row],[District]],Lists!$F$2:$F$334,0))</f>
        <v>YE1208</v>
      </c>
      <c r="I8962" s="287" t="str">
        <f>IF(tblDataSet[[#This Row],[School Name - المدرسة]]="","",tblDataSet[[#This Row],[School Name - المدرسة]])</f>
        <v>Omar Bin Abd Al Azeez / عمر بن عبدالعزيز ردوم</v>
      </c>
      <c r="J8962" s="288" t="str">
        <f>INDEX('vlukup tables'!$G$1:$G$19,MATCH(tblDataSet[[#This Row],[Activity - النشاط الرئيسي]],'vlukup tables'!$F$1:$F$19,0))</f>
        <v>Provision teachers and educational personnel with attendance based allowances incentives</v>
      </c>
      <c r="K8962" s="288" t="str">
        <f>INDEX('vlukup tables'!$G$21:$G$58,MATCH(tblDataSet[[#This Row],[Sub-activity - النشاط الفرعي]],'vlukup tables'!$F$21:$F$58,0))</f>
        <v>Provide teachers and educational personnel with attendance based allowances</v>
      </c>
      <c r="L8962" s="287">
        <f>tblDataSet[[#This Row],['# of Students (Boys) - عدد الطلاب]]</f>
        <v>0</v>
      </c>
      <c r="M8962" s="287">
        <f>tblDataSet[[#This Row],['# of Students (Girls) - عدد الطالبات]]</f>
        <v>0</v>
      </c>
      <c r="N8962" s="289">
        <f>tblDataSet[[#This Row],[Total of Beneficiaries - إجمالي الطلاب والطالبات المستفيدين]]</f>
        <v>0</v>
      </c>
      <c r="O8962" s="287">
        <f>tblDataSet[[#This Row],['# of Teachers/Staff (Male) - عدد المدرسين/الطاقم الإداري (ذكور)]]</f>
        <v>0</v>
      </c>
      <c r="P8962" s="287">
        <f>tblDataSet[[#This Row],['# of Teachers/Staff (Female) - عدد المدرسات/الطاقم الإدراي (إناث)]]</f>
        <v>2</v>
      </c>
      <c r="Q8962" s="287">
        <f>tblDataSet[[#This Row],[Total (Teachers/Staff) - إجمالي عدد المدرسين/المدرسات/الطاقم الإداري]]</f>
        <v>2</v>
      </c>
      <c r="R8962" s="290">
        <f>SUM(tblMain[[#This Row],[Total (Teachers/Staff)]],tblMain[[#This Row],[Total of Students (Boys/Girls)]])</f>
        <v>2</v>
      </c>
      <c r="S8962" s="287" t="str">
        <f>tblDataSet[[#This Row],[ORG_Type]]</f>
        <v>UN</v>
      </c>
      <c r="T8962" s="287" t="str">
        <f>IF(tblDataSet[[#This Row],[Other Indicators - مؤشرات أخرى]]="","",tblDataSet[[#This Row],[Other Indicators - مؤشرات أخرى]])</f>
        <v xml:space="preserve">RFTs incentives </v>
      </c>
      <c r="U8962" s="287">
        <f>IF(tblDataSet[[#This Row],[Quantity - العدد]]="","",tblDataSet[[#This Row],[Quantity - العدد]])</f>
        <v>2</v>
      </c>
      <c r="V8962" s="287" t="str">
        <f>INDEX('vlukup tables'!$A$417:$A$428,MATCH(tblDataSet[[#This Row],[Date (Month) - التاريخ (الشهر)]],'vlukup tables'!$B$417:$B$428,0))</f>
        <v>January</v>
      </c>
      <c r="W8962" s="287" t="str">
        <f>IF(tblDataSet[[#This Row],[Remarks - ملاحظات أخرى]]="","",tblDataSet[[#This Row],[Remarks - ملاحظات أخرى]])</f>
        <v/>
      </c>
    </row>
    <row r="8963" spans="1:23" x14ac:dyDescent="0.35">
      <c r="A8963" s="76" t="str">
        <f>IF(tblDataSet[[#This Row],[Organization Name - إسم المنظمة]]="","",tblDataSet[[#This Row],[Organization Name - إسم المنظمة]])</f>
        <v>UNICEF</v>
      </c>
      <c r="B8963" s="287" t="str">
        <f>IF(tblDataSet[[#This Row],[KSA/UAE Fund
 تمويل السعوديه/الكويت 
Yes نعم / No لا]]="","",tblDataSet[[#This Row],[KSA/UAE Fund
 تمويل السعوديه/الكويت 
Yes نعم / No لا]])</f>
        <v>No لأ</v>
      </c>
      <c r="C8963" s="287" t="str">
        <f>IF(tblDataSet[[#This Row],[Organization Acronym - إختصار إسم المنظمة]]="","",tblDataSet[[#This Row],[Organization Acronym - إختصار إسم المنظمة]])</f>
        <v>UNICEF</v>
      </c>
      <c r="D8963" s="287" t="str">
        <f>IF(tblDataSet[[#This Row],[Donor (if applicable) - المانح (إن وجد)]]="","",tblDataSet[[#This Row],[Donor (if applicable) - المانح (إن وجد)]])</f>
        <v>WB REAL</v>
      </c>
      <c r="E8963" s="287" t="str">
        <f>VLOOKUP(tblDataSet[[#This Row],[Governorate - المحافظة]],gov_vlukup,2,FALSE)</f>
        <v>Shabwah</v>
      </c>
      <c r="F8963" s="287" t="str">
        <f>INDEX(Lists!$A$2:$A$23,MATCH(tblMain[[#This Row],[Governorate]],Gov_List,0))</f>
        <v>YE21</v>
      </c>
      <c r="G8963" s="287" t="str">
        <f>_xlfn.IFNA(VLOOKUP(tblDataSet[[#This Row],[District - المديرية]],dist_vlukup,2,FALSE),"")</f>
        <v>Ayn</v>
      </c>
      <c r="H8963" s="287" t="str">
        <f>INDEX(Lists!$E$2:$E$334,MATCH(tblMain[[#This Row],[District]],Lists!$F$2:$F$334,0))</f>
        <v>YE2106</v>
      </c>
      <c r="I8963" s="287" t="str">
        <f>IF(tblDataSet[[#This Row],[School Name - المدرسة]]="","",tblDataSet[[#This Row],[School Name - المدرسة]])</f>
        <v>Omar Bin AL Katab / عمر بن الخطاب بجعدر</v>
      </c>
      <c r="J8963" s="288" t="str">
        <f>INDEX('vlukup tables'!$G$1:$G$19,MATCH(tblDataSet[[#This Row],[Activity - النشاط الرئيسي]],'vlukup tables'!$F$1:$F$19,0))</f>
        <v>Provision teachers and educational personnel with attendance based allowances incentives</v>
      </c>
      <c r="K8963" s="288" t="str">
        <f>INDEX('vlukup tables'!$G$21:$G$58,MATCH(tblDataSet[[#This Row],[Sub-activity - النشاط الفرعي]],'vlukup tables'!$F$21:$F$58,0))</f>
        <v>Provide teachers and educational personnel with attendance based allowances</v>
      </c>
      <c r="L8963" s="287">
        <f>tblDataSet[[#This Row],['# of Students (Boys) - عدد الطلاب]]</f>
        <v>0</v>
      </c>
      <c r="M8963" s="287">
        <f>tblDataSet[[#This Row],['# of Students (Girls) - عدد الطالبات]]</f>
        <v>0</v>
      </c>
      <c r="N8963" s="289">
        <f>tblDataSet[[#This Row],[Total of Beneficiaries - إجمالي الطلاب والطالبات المستفيدين]]</f>
        <v>0</v>
      </c>
      <c r="O8963" s="287">
        <f>tblDataSet[[#This Row],['# of Teachers/Staff (Male) - عدد المدرسين/الطاقم الإداري (ذكور)]]</f>
        <v>0</v>
      </c>
      <c r="P8963" s="287">
        <f>tblDataSet[[#This Row],['# of Teachers/Staff (Female) - عدد المدرسات/الطاقم الإدراي (إناث)]]</f>
        <v>2</v>
      </c>
      <c r="Q8963" s="287">
        <f>tblDataSet[[#This Row],[Total (Teachers/Staff) - إجمالي عدد المدرسين/المدرسات/الطاقم الإداري]]</f>
        <v>2</v>
      </c>
      <c r="R8963" s="290">
        <f>SUM(tblMain[[#This Row],[Total (Teachers/Staff)]],tblMain[[#This Row],[Total of Students (Boys/Girls)]])</f>
        <v>2</v>
      </c>
      <c r="S8963" s="287" t="str">
        <f>tblDataSet[[#This Row],[ORG_Type]]</f>
        <v>UN</v>
      </c>
      <c r="T8963" s="287" t="str">
        <f>IF(tblDataSet[[#This Row],[Other Indicators - مؤشرات أخرى]]="","",tblDataSet[[#This Row],[Other Indicators - مؤشرات أخرى]])</f>
        <v xml:space="preserve">RFTs incentives </v>
      </c>
      <c r="U8963" s="287">
        <f>IF(tblDataSet[[#This Row],[Quantity - العدد]]="","",tblDataSet[[#This Row],[Quantity - العدد]])</f>
        <v>2</v>
      </c>
      <c r="V8963" s="287" t="str">
        <f>INDEX('vlukup tables'!$A$417:$A$428,MATCH(tblDataSet[[#This Row],[Date (Month) - التاريخ (الشهر)]],'vlukup tables'!$B$417:$B$428,0))</f>
        <v>January</v>
      </c>
      <c r="W8963" s="287" t="str">
        <f>IF(tblDataSet[[#This Row],[Remarks - ملاحظات أخرى]]="","",tblDataSet[[#This Row],[Remarks - ملاحظات أخرى]])</f>
        <v/>
      </c>
    </row>
    <row r="8964" spans="1:23" x14ac:dyDescent="0.35">
      <c r="A8964" s="76" t="str">
        <f>IF(tblDataSet[[#This Row],[Organization Name - إسم المنظمة]]="","",tblDataSet[[#This Row],[Organization Name - إسم المنظمة]])</f>
        <v>UNICEF</v>
      </c>
      <c r="B8964" s="287" t="str">
        <f>IF(tblDataSet[[#This Row],[KSA/UAE Fund
 تمويل السعوديه/الكويت 
Yes نعم / No لا]]="","",tblDataSet[[#This Row],[KSA/UAE Fund
 تمويل السعوديه/الكويت 
Yes نعم / No لا]])</f>
        <v>No لأ</v>
      </c>
      <c r="C8964" s="287" t="str">
        <f>IF(tblDataSet[[#This Row],[Organization Acronym - إختصار إسم المنظمة]]="","",tblDataSet[[#This Row],[Organization Acronym - إختصار إسم المنظمة]])</f>
        <v>UNICEF</v>
      </c>
      <c r="D8964" s="287" t="str">
        <f>IF(tblDataSet[[#This Row],[Donor (if applicable) - المانح (إن وجد)]]="","",tblDataSet[[#This Row],[Donor (if applicable) - المانح (إن وجد)]])</f>
        <v>WB REAL</v>
      </c>
      <c r="E8964" s="287" t="str">
        <f>VLOOKUP(tblDataSet[[#This Row],[Governorate - المحافظة]],gov_vlukup,2,FALSE)</f>
        <v>Shabwah</v>
      </c>
      <c r="F8964" s="287" t="str">
        <f>INDEX(Lists!$A$2:$A$23,MATCH(tblMain[[#This Row],[Governorate]],Gov_List,0))</f>
        <v>YE21</v>
      </c>
      <c r="G8964" s="287" t="str">
        <f>_xlfn.IFNA(VLOOKUP(tblDataSet[[#This Row],[District - المديرية]],dist_vlukup,2,FALSE),"")</f>
        <v>Osaylan</v>
      </c>
      <c r="H8964" s="287" t="str">
        <f>INDEX(Lists!$E$2:$E$334,MATCH(tblMain[[#This Row],[District]],Lists!$F$2:$F$334,0))</f>
        <v>YE2105</v>
      </c>
      <c r="I8964" s="287" t="str">
        <f>IF(tblDataSet[[#This Row],[School Name - المدرسة]]="","",tblDataSet[[#This Row],[School Name - المدرسة]])</f>
        <v>Omeerah / عميرة بنين اساسي</v>
      </c>
      <c r="J8964" s="288" t="str">
        <f>INDEX('vlukup tables'!$G$1:$G$19,MATCH(tblDataSet[[#This Row],[Activity - النشاط الرئيسي]],'vlukup tables'!$F$1:$F$19,0))</f>
        <v>Provision teachers and educational personnel with attendance based allowances incentives</v>
      </c>
      <c r="K8964" s="288" t="str">
        <f>INDEX('vlukup tables'!$G$21:$G$58,MATCH(tblDataSet[[#This Row],[Sub-activity - النشاط الفرعي]],'vlukup tables'!$F$21:$F$58,0))</f>
        <v>Provide teachers and educational personnel with attendance based allowances</v>
      </c>
      <c r="L8964" s="287">
        <f>tblDataSet[[#This Row],['# of Students (Boys) - عدد الطلاب]]</f>
        <v>0</v>
      </c>
      <c r="M8964" s="287">
        <f>tblDataSet[[#This Row],['# of Students (Girls) - عدد الطالبات]]</f>
        <v>0</v>
      </c>
      <c r="N8964" s="289">
        <f>tblDataSet[[#This Row],[Total of Beneficiaries - إجمالي الطلاب والطالبات المستفيدين]]</f>
        <v>0</v>
      </c>
      <c r="O8964" s="287">
        <f>tblDataSet[[#This Row],['# of Teachers/Staff (Male) - عدد المدرسين/الطاقم الإداري (ذكور)]]</f>
        <v>0</v>
      </c>
      <c r="P8964" s="287">
        <f>tblDataSet[[#This Row],['# of Teachers/Staff (Female) - عدد المدرسات/الطاقم الإدراي (إناث)]]</f>
        <v>1</v>
      </c>
      <c r="Q8964" s="287">
        <f>tblDataSet[[#This Row],[Total (Teachers/Staff) - إجمالي عدد المدرسين/المدرسات/الطاقم الإداري]]</f>
        <v>1</v>
      </c>
      <c r="R8964" s="290">
        <f>SUM(tblMain[[#This Row],[Total (Teachers/Staff)]],tblMain[[#This Row],[Total of Students (Boys/Girls)]])</f>
        <v>1</v>
      </c>
      <c r="S8964" s="287" t="str">
        <f>tblDataSet[[#This Row],[ORG_Type]]</f>
        <v>UN</v>
      </c>
      <c r="T8964" s="287" t="str">
        <f>IF(tblDataSet[[#This Row],[Other Indicators - مؤشرات أخرى]]="","",tblDataSet[[#This Row],[Other Indicators - مؤشرات أخرى]])</f>
        <v xml:space="preserve">RFTs incentives </v>
      </c>
      <c r="U8964" s="287">
        <f>IF(tblDataSet[[#This Row],[Quantity - العدد]]="","",tblDataSet[[#This Row],[Quantity - العدد]])</f>
        <v>1</v>
      </c>
      <c r="V8964" s="287" t="str">
        <f>INDEX('vlukup tables'!$A$417:$A$428,MATCH(tblDataSet[[#This Row],[Date (Month) - التاريخ (الشهر)]],'vlukup tables'!$B$417:$B$428,0))</f>
        <v>January</v>
      </c>
      <c r="W8964" s="287" t="str">
        <f>IF(tblDataSet[[#This Row],[Remarks - ملاحظات أخرى]]="","",tblDataSet[[#This Row],[Remarks - ملاحظات أخرى]])</f>
        <v/>
      </c>
    </row>
    <row r="8965" spans="1:23" x14ac:dyDescent="0.35">
      <c r="A8965" s="76" t="str">
        <f>IF(tblDataSet[[#This Row],[Organization Name - إسم المنظمة]]="","",tblDataSet[[#This Row],[Organization Name - إسم المنظمة]])</f>
        <v>UNICEF</v>
      </c>
      <c r="B8965" s="287" t="str">
        <f>IF(tblDataSet[[#This Row],[KSA/UAE Fund
 تمويل السعوديه/الكويت 
Yes نعم / No لا]]="","",tblDataSet[[#This Row],[KSA/UAE Fund
 تمويل السعوديه/الكويت 
Yes نعم / No لا]])</f>
        <v>No لأ</v>
      </c>
      <c r="C8965" s="287" t="str">
        <f>IF(tblDataSet[[#This Row],[Organization Acronym - إختصار إسم المنظمة]]="","",tblDataSet[[#This Row],[Organization Acronym - إختصار إسم المنظمة]])</f>
        <v>UNICEF</v>
      </c>
      <c r="D8965" s="287" t="str">
        <f>IF(tblDataSet[[#This Row],[Donor (if applicable) - المانح (إن وجد)]]="","",tblDataSet[[#This Row],[Donor (if applicable) - المانح (إن وجد)]])</f>
        <v>WB REAL</v>
      </c>
      <c r="E8965" s="287" t="str">
        <f>VLOOKUP(tblDataSet[[#This Row],[Governorate - المحافظة]],gov_vlukup,2,FALSE)</f>
        <v>Abyan</v>
      </c>
      <c r="F8965" s="287" t="str">
        <f>INDEX(Lists!$A$2:$A$23,MATCH(tblMain[[#This Row],[Governorate]],Gov_List,0))</f>
        <v>YE12</v>
      </c>
      <c r="G8965" s="287" t="str">
        <f>_xlfn.IFNA(VLOOKUP(tblDataSet[[#This Row],[District - المديرية]],dist_vlukup,2,FALSE),"")</f>
        <v>Sarar</v>
      </c>
      <c r="H8965" s="287" t="str">
        <f>INDEX(Lists!$E$2:$E$334,MATCH(tblMain[[#This Row],[District]],Lists!$F$2:$F$334,0))</f>
        <v>YE1207</v>
      </c>
      <c r="I8965" s="287" t="str">
        <f>IF(tblDataSet[[#This Row],[School Name - المدرسة]]="","",tblDataSet[[#This Row],[School Name - المدرسة]])</f>
        <v>Omha hmh / امها.حمه.الشعبه</v>
      </c>
      <c r="J8965" s="288" t="str">
        <f>INDEX('vlukup tables'!$G$1:$G$19,MATCH(tblDataSet[[#This Row],[Activity - النشاط الرئيسي]],'vlukup tables'!$F$1:$F$19,0))</f>
        <v>Provision teachers and educational personnel with attendance based allowances incentives</v>
      </c>
      <c r="K8965" s="288" t="str">
        <f>INDEX('vlukup tables'!$G$21:$G$58,MATCH(tblDataSet[[#This Row],[Sub-activity - النشاط الفرعي]],'vlukup tables'!$F$21:$F$58,0))</f>
        <v>Provide teachers and educational personnel with attendance based allowances</v>
      </c>
      <c r="L8965" s="287">
        <f>tblDataSet[[#This Row],['# of Students (Boys) - عدد الطلاب]]</f>
        <v>0</v>
      </c>
      <c r="M8965" s="287">
        <f>tblDataSet[[#This Row],['# of Students (Girls) - عدد الطالبات]]</f>
        <v>0</v>
      </c>
      <c r="N8965" s="289">
        <f>tblDataSet[[#This Row],[Total of Beneficiaries - إجمالي الطلاب والطالبات المستفيدين]]</f>
        <v>0</v>
      </c>
      <c r="O8965" s="287">
        <f>tblDataSet[[#This Row],['# of Teachers/Staff (Male) - عدد المدرسين/الطاقم الإداري (ذكور)]]</f>
        <v>0</v>
      </c>
      <c r="P8965" s="287">
        <f>tblDataSet[[#This Row],['# of Teachers/Staff (Female) - عدد المدرسات/الطاقم الإدراي (إناث)]]</f>
        <v>1</v>
      </c>
      <c r="Q8965" s="287">
        <f>tblDataSet[[#This Row],[Total (Teachers/Staff) - إجمالي عدد المدرسين/المدرسات/الطاقم الإداري]]</f>
        <v>1</v>
      </c>
      <c r="R8965" s="290">
        <f>SUM(tblMain[[#This Row],[Total (Teachers/Staff)]],tblMain[[#This Row],[Total of Students (Boys/Girls)]])</f>
        <v>1</v>
      </c>
      <c r="S8965" s="287" t="str">
        <f>tblDataSet[[#This Row],[ORG_Type]]</f>
        <v>UN</v>
      </c>
      <c r="T8965" s="287" t="str">
        <f>IF(tblDataSet[[#This Row],[Other Indicators - مؤشرات أخرى]]="","",tblDataSet[[#This Row],[Other Indicators - مؤشرات أخرى]])</f>
        <v xml:space="preserve">RFTs incentives </v>
      </c>
      <c r="U8965" s="287">
        <f>IF(tblDataSet[[#This Row],[Quantity - العدد]]="","",tblDataSet[[#This Row],[Quantity - العدد]])</f>
        <v>1</v>
      </c>
      <c r="V8965" s="287" t="str">
        <f>INDEX('vlukup tables'!$A$417:$A$428,MATCH(tblDataSet[[#This Row],[Date (Month) - التاريخ (الشهر)]],'vlukup tables'!$B$417:$B$428,0))</f>
        <v>January</v>
      </c>
      <c r="W8965" s="287" t="str">
        <f>IF(tblDataSet[[#This Row],[Remarks - ملاحظات أخرى]]="","",tblDataSet[[#This Row],[Remarks - ملاحظات أخرى]])</f>
        <v/>
      </c>
    </row>
    <row r="8966" spans="1:23" x14ac:dyDescent="0.35">
      <c r="A8966" s="76" t="str">
        <f>IF(tblDataSet[[#This Row],[Organization Name - إسم المنظمة]]="","",tblDataSet[[#This Row],[Organization Name - إسم المنظمة]])</f>
        <v>UNICEF</v>
      </c>
      <c r="B8966" s="287" t="str">
        <f>IF(tblDataSet[[#This Row],[KSA/UAE Fund
 تمويل السعوديه/الكويت 
Yes نعم / No لا]]="","",tblDataSet[[#This Row],[KSA/UAE Fund
 تمويل السعوديه/الكويت 
Yes نعم / No لا]])</f>
        <v>No لأ</v>
      </c>
      <c r="C8966" s="287" t="str">
        <f>IF(tblDataSet[[#This Row],[Organization Acronym - إختصار إسم المنظمة]]="","",tblDataSet[[#This Row],[Organization Acronym - إختصار إسم المنظمة]])</f>
        <v>UNICEF</v>
      </c>
      <c r="D8966" s="287" t="str">
        <f>IF(tblDataSet[[#This Row],[Donor (if applicable) - المانح (إن وجد)]]="","",tblDataSet[[#This Row],[Donor (if applicable) - المانح (إن وجد)]])</f>
        <v>WB REAL</v>
      </c>
      <c r="E8966" s="287" t="str">
        <f>VLOOKUP(tblDataSet[[#This Row],[Governorate - المحافظة]],gov_vlukup,2,FALSE)</f>
        <v>Shabwah</v>
      </c>
      <c r="F8966" s="287" t="str">
        <f>INDEX(Lists!$A$2:$A$23,MATCH(tblMain[[#This Row],[Governorate]],Gov_List,0))</f>
        <v>YE21</v>
      </c>
      <c r="G8966" s="287" t="str">
        <f>_xlfn.IFNA(VLOOKUP(tblDataSet[[#This Row],[District - المديرية]],dist_vlukup,2,FALSE),"")</f>
        <v>Nisab</v>
      </c>
      <c r="H8966" s="287" t="str">
        <f>INDEX(Lists!$E$2:$E$334,MATCH(tblMain[[#This Row],[District]],Lists!$F$2:$F$334,0))</f>
        <v>YE2110</v>
      </c>
      <c r="I8966" s="287" t="str">
        <f>IF(tblDataSet[[#This Row],[School Name - المدرسة]]="","",tblDataSet[[#This Row],[School Name - المدرسة]])</f>
        <v>Omikdh / امكداه</v>
      </c>
      <c r="J8966" s="288" t="str">
        <f>INDEX('vlukup tables'!$G$1:$G$19,MATCH(tblDataSet[[#This Row],[Activity - النشاط الرئيسي]],'vlukup tables'!$F$1:$F$19,0))</f>
        <v>Provision teachers and educational personnel with attendance based allowances incentives</v>
      </c>
      <c r="K8966" s="288" t="str">
        <f>INDEX('vlukup tables'!$G$21:$G$58,MATCH(tblDataSet[[#This Row],[Sub-activity - النشاط الفرعي]],'vlukup tables'!$F$21:$F$58,0))</f>
        <v>Provide teachers and educational personnel with attendance based allowances</v>
      </c>
      <c r="L8966" s="287">
        <f>tblDataSet[[#This Row],['# of Students (Boys) - عدد الطلاب]]</f>
        <v>0</v>
      </c>
      <c r="M8966" s="287">
        <f>tblDataSet[[#This Row],['# of Students (Girls) - عدد الطالبات]]</f>
        <v>0</v>
      </c>
      <c r="N8966" s="289">
        <f>tblDataSet[[#This Row],[Total of Beneficiaries - إجمالي الطلاب والطالبات المستفيدين]]</f>
        <v>0</v>
      </c>
      <c r="O8966" s="287">
        <f>tblDataSet[[#This Row],['# of Teachers/Staff (Male) - عدد المدرسين/الطاقم الإداري (ذكور)]]</f>
        <v>0</v>
      </c>
      <c r="P8966" s="287">
        <f>tblDataSet[[#This Row],['# of Teachers/Staff (Female) - عدد المدرسات/الطاقم الإدراي (إناث)]]</f>
        <v>1</v>
      </c>
      <c r="Q8966" s="287">
        <f>tblDataSet[[#This Row],[Total (Teachers/Staff) - إجمالي عدد المدرسين/المدرسات/الطاقم الإداري]]</f>
        <v>1</v>
      </c>
      <c r="R8966" s="290">
        <f>SUM(tblMain[[#This Row],[Total (Teachers/Staff)]],tblMain[[#This Row],[Total of Students (Boys/Girls)]])</f>
        <v>1</v>
      </c>
      <c r="S8966" s="287" t="str">
        <f>tblDataSet[[#This Row],[ORG_Type]]</f>
        <v>UN</v>
      </c>
      <c r="T8966" s="287" t="str">
        <f>IF(tblDataSet[[#This Row],[Other Indicators - مؤشرات أخرى]]="","",tblDataSet[[#This Row],[Other Indicators - مؤشرات أخرى]])</f>
        <v xml:space="preserve">RFTs incentives </v>
      </c>
      <c r="U8966" s="287">
        <f>IF(tblDataSet[[#This Row],[Quantity - العدد]]="","",tblDataSet[[#This Row],[Quantity - العدد]])</f>
        <v>1</v>
      </c>
      <c r="V8966" s="287" t="str">
        <f>INDEX('vlukup tables'!$A$417:$A$428,MATCH(tblDataSet[[#This Row],[Date (Month) - التاريخ (الشهر)]],'vlukup tables'!$B$417:$B$428,0))</f>
        <v>January</v>
      </c>
      <c r="W8966" s="287" t="str">
        <f>IF(tblDataSet[[#This Row],[Remarks - ملاحظات أخرى]]="","",tblDataSet[[#This Row],[Remarks - ملاحظات أخرى]])</f>
        <v/>
      </c>
    </row>
    <row r="8967" spans="1:23" x14ac:dyDescent="0.35">
      <c r="A8967" s="76" t="str">
        <f>IF(tblDataSet[[#This Row],[Organization Name - إسم المنظمة]]="","",tblDataSet[[#This Row],[Organization Name - إسم المنظمة]])</f>
        <v>UNICEF</v>
      </c>
      <c r="B8967" s="287" t="str">
        <f>IF(tblDataSet[[#This Row],[KSA/UAE Fund
 تمويل السعوديه/الكويت 
Yes نعم / No لا]]="","",tblDataSet[[#This Row],[KSA/UAE Fund
 تمويل السعوديه/الكويت 
Yes نعم / No لا]])</f>
        <v>No لأ</v>
      </c>
      <c r="C8967" s="287" t="str">
        <f>IF(tblDataSet[[#This Row],[Organization Acronym - إختصار إسم المنظمة]]="","",tblDataSet[[#This Row],[Organization Acronym - إختصار إسم المنظمة]])</f>
        <v>UNICEF</v>
      </c>
      <c r="D8967" s="287" t="str">
        <f>IF(tblDataSet[[#This Row],[Donor (if applicable) - المانح (إن وجد)]]="","",tblDataSet[[#This Row],[Donor (if applicable) - المانح (إن وجد)]])</f>
        <v>WB REAL</v>
      </c>
      <c r="E8967" s="287" t="str">
        <f>VLOOKUP(tblDataSet[[#This Row],[Governorate - المحافظة]],gov_vlukup,2,FALSE)</f>
        <v>Abyan</v>
      </c>
      <c r="F8967" s="287" t="str">
        <f>INDEX(Lists!$A$2:$A$23,MATCH(tblMain[[#This Row],[Governorate]],Gov_List,0))</f>
        <v>YE12</v>
      </c>
      <c r="G8967" s="287" t="str">
        <f>_xlfn.IFNA(VLOOKUP(tblDataSet[[#This Row],[District - المديرية]],dist_vlukup,2,FALSE),"")</f>
        <v>Sarar</v>
      </c>
      <c r="H8967" s="287" t="str">
        <f>INDEX(Lists!$E$2:$E$334,MATCH(tblMain[[#This Row],[District]],Lists!$F$2:$F$334,0))</f>
        <v>YE1207</v>
      </c>
      <c r="I8967" s="287" t="str">
        <f>IF(tblDataSet[[#This Row],[School Name - المدرسة]]="","",tblDataSet[[#This Row],[School Name - المدرسة]])</f>
        <v>Omsdarh / امسدارة</v>
      </c>
      <c r="J8967" s="288" t="str">
        <f>INDEX('vlukup tables'!$G$1:$G$19,MATCH(tblDataSet[[#This Row],[Activity - النشاط الرئيسي]],'vlukup tables'!$F$1:$F$19,0))</f>
        <v>Provision teachers and educational personnel with attendance based allowances incentives</v>
      </c>
      <c r="K8967" s="288" t="str">
        <f>INDEX('vlukup tables'!$G$21:$G$58,MATCH(tblDataSet[[#This Row],[Sub-activity - النشاط الفرعي]],'vlukup tables'!$F$21:$F$58,0))</f>
        <v>Provide teachers and educational personnel with attendance based allowances</v>
      </c>
      <c r="L8967" s="287">
        <f>tblDataSet[[#This Row],['# of Students (Boys) - عدد الطلاب]]</f>
        <v>0</v>
      </c>
      <c r="M8967" s="287">
        <f>tblDataSet[[#This Row],['# of Students (Girls) - عدد الطالبات]]</f>
        <v>0</v>
      </c>
      <c r="N8967" s="289">
        <f>tblDataSet[[#This Row],[Total of Beneficiaries - إجمالي الطلاب والطالبات المستفيدين]]</f>
        <v>0</v>
      </c>
      <c r="O8967" s="287">
        <f>tblDataSet[[#This Row],['# of Teachers/Staff (Male) - عدد المدرسين/الطاقم الإداري (ذكور)]]</f>
        <v>0</v>
      </c>
      <c r="P8967" s="287">
        <f>tblDataSet[[#This Row],['# of Teachers/Staff (Female) - عدد المدرسات/الطاقم الإدراي (إناث)]]</f>
        <v>1</v>
      </c>
      <c r="Q8967" s="287">
        <f>tblDataSet[[#This Row],[Total (Teachers/Staff) - إجمالي عدد المدرسين/المدرسات/الطاقم الإداري]]</f>
        <v>1</v>
      </c>
      <c r="R8967" s="290">
        <f>SUM(tblMain[[#This Row],[Total (Teachers/Staff)]],tblMain[[#This Row],[Total of Students (Boys/Girls)]])</f>
        <v>1</v>
      </c>
      <c r="S8967" s="287" t="str">
        <f>tblDataSet[[#This Row],[ORG_Type]]</f>
        <v>UN</v>
      </c>
      <c r="T8967" s="287" t="str">
        <f>IF(tblDataSet[[#This Row],[Other Indicators - مؤشرات أخرى]]="","",tblDataSet[[#This Row],[Other Indicators - مؤشرات أخرى]])</f>
        <v xml:space="preserve">RFTs incentives </v>
      </c>
      <c r="U8967" s="287">
        <f>IF(tblDataSet[[#This Row],[Quantity - العدد]]="","",tblDataSet[[#This Row],[Quantity - العدد]])</f>
        <v>1</v>
      </c>
      <c r="V8967" s="287" t="str">
        <f>INDEX('vlukup tables'!$A$417:$A$428,MATCH(tblDataSet[[#This Row],[Date (Month) - التاريخ (الشهر)]],'vlukup tables'!$B$417:$B$428,0))</f>
        <v>January</v>
      </c>
      <c r="W8967" s="287" t="str">
        <f>IF(tblDataSet[[#This Row],[Remarks - ملاحظات أخرى]]="","",tblDataSet[[#This Row],[Remarks - ملاحظات أخرى]])</f>
        <v/>
      </c>
    </row>
    <row r="8968" spans="1:23" x14ac:dyDescent="0.35">
      <c r="A8968" s="76" t="str">
        <f>IF(tblDataSet[[#This Row],[Organization Name - إسم المنظمة]]="","",tblDataSet[[#This Row],[Organization Name - إسم المنظمة]])</f>
        <v>UNICEF</v>
      </c>
      <c r="B8968" s="287" t="str">
        <f>IF(tblDataSet[[#This Row],[KSA/UAE Fund
 تمويل السعوديه/الكويت 
Yes نعم / No لا]]="","",tblDataSet[[#This Row],[KSA/UAE Fund
 تمويل السعوديه/الكويت 
Yes نعم / No لا]])</f>
        <v>No لأ</v>
      </c>
      <c r="C8968" s="287" t="str">
        <f>IF(tblDataSet[[#This Row],[Organization Acronym - إختصار إسم المنظمة]]="","",tblDataSet[[#This Row],[Organization Acronym - إختصار إسم المنظمة]])</f>
        <v>UNICEF</v>
      </c>
      <c r="D8968" s="287" t="str">
        <f>IF(tblDataSet[[#This Row],[Donor (if applicable) - المانح (إن وجد)]]="","",tblDataSet[[#This Row],[Donor (if applicable) - المانح (إن وجد)]])</f>
        <v>WB REAL</v>
      </c>
      <c r="E8968" s="287" t="str">
        <f>VLOOKUP(tblDataSet[[#This Row],[Governorate - المحافظة]],gov_vlukup,2,FALSE)</f>
        <v>Hadramawt</v>
      </c>
      <c r="F8968" s="287" t="str">
        <f>INDEX(Lists!$A$2:$A$23,MATCH(tblMain[[#This Row],[Governorate]],Gov_List,0))</f>
        <v>YE19</v>
      </c>
      <c r="G8968" s="287" t="str">
        <f>_xlfn.IFNA(VLOOKUP(tblDataSet[[#This Row],[District - المديرية]],dist_vlukup,2,FALSE),"")</f>
        <v>Sah</v>
      </c>
      <c r="H8968" s="287" t="str">
        <f>INDEX(Lists!$E$2:$E$334,MATCH(tblMain[[#This Row],[District]],Lists!$F$2:$F$334,0))</f>
        <v>YE1909</v>
      </c>
      <c r="I8968" s="287" t="str">
        <f>IF(tblDataSet[[#This Row],[School Name - المدرسة]]="","",tblDataSet[[#This Row],[School Name - المدرسة]])</f>
        <v>Other sections of / غيل عمر العرض</v>
      </c>
      <c r="J8968" s="288" t="str">
        <f>INDEX('vlukup tables'!$G$1:$G$19,MATCH(tblDataSet[[#This Row],[Activity - النشاط الرئيسي]],'vlukup tables'!$F$1:$F$19,0))</f>
        <v>Provision teachers and educational personnel with attendance based allowances incentives</v>
      </c>
      <c r="K8968" s="288" t="str">
        <f>INDEX('vlukup tables'!$G$21:$G$58,MATCH(tblDataSet[[#This Row],[Sub-activity - النشاط الفرعي]],'vlukup tables'!$F$21:$F$58,0))</f>
        <v>Provide teachers and educational personnel with attendance based allowances</v>
      </c>
      <c r="L8968" s="287">
        <f>tblDataSet[[#This Row],['# of Students (Boys) - عدد الطلاب]]</f>
        <v>0</v>
      </c>
      <c r="M8968" s="287">
        <f>tblDataSet[[#This Row],['# of Students (Girls) - عدد الطالبات]]</f>
        <v>0</v>
      </c>
      <c r="N8968" s="289">
        <f>tblDataSet[[#This Row],[Total of Beneficiaries - إجمالي الطلاب والطالبات المستفيدين]]</f>
        <v>0</v>
      </c>
      <c r="O8968" s="287">
        <f>tblDataSet[[#This Row],['# of Teachers/Staff (Male) - عدد المدرسين/الطاقم الإداري (ذكور)]]</f>
        <v>0</v>
      </c>
      <c r="P8968" s="287">
        <f>tblDataSet[[#This Row],['# of Teachers/Staff (Female) - عدد المدرسات/الطاقم الإدراي (إناث)]]</f>
        <v>3</v>
      </c>
      <c r="Q8968" s="287">
        <f>tblDataSet[[#This Row],[Total (Teachers/Staff) - إجمالي عدد المدرسين/المدرسات/الطاقم الإداري]]</f>
        <v>3</v>
      </c>
      <c r="R8968" s="290">
        <f>SUM(tblMain[[#This Row],[Total (Teachers/Staff)]],tblMain[[#This Row],[Total of Students (Boys/Girls)]])</f>
        <v>3</v>
      </c>
      <c r="S8968" s="287" t="str">
        <f>tblDataSet[[#This Row],[ORG_Type]]</f>
        <v>UN</v>
      </c>
      <c r="T8968" s="287" t="str">
        <f>IF(tblDataSet[[#This Row],[Other Indicators - مؤشرات أخرى]]="","",tblDataSet[[#This Row],[Other Indicators - مؤشرات أخرى]])</f>
        <v xml:space="preserve">RFTs incentives </v>
      </c>
      <c r="U8968" s="287">
        <f>IF(tblDataSet[[#This Row],[Quantity - العدد]]="","",tblDataSet[[#This Row],[Quantity - العدد]])</f>
        <v>3</v>
      </c>
      <c r="V8968" s="287" t="str">
        <f>INDEX('vlukup tables'!$A$417:$A$428,MATCH(tblDataSet[[#This Row],[Date (Month) - التاريخ (الشهر)]],'vlukup tables'!$B$417:$B$428,0))</f>
        <v>January</v>
      </c>
      <c r="W8968" s="287" t="str">
        <f>IF(tblDataSet[[#This Row],[Remarks - ملاحظات أخرى]]="","",tblDataSet[[#This Row],[Remarks - ملاحظات أخرى]])</f>
        <v/>
      </c>
    </row>
    <row r="8969" spans="1:23" x14ac:dyDescent="0.35">
      <c r="A8969" s="76" t="str">
        <f>IF(tblDataSet[[#This Row],[Organization Name - إسم المنظمة]]="","",tblDataSet[[#This Row],[Organization Name - إسم المنظمة]])</f>
        <v>UNICEF</v>
      </c>
      <c r="B8969" s="287" t="str">
        <f>IF(tblDataSet[[#This Row],[KSA/UAE Fund
 تمويل السعوديه/الكويت 
Yes نعم / No لا]]="","",tblDataSet[[#This Row],[KSA/UAE Fund
 تمويل السعوديه/الكويت 
Yes نعم / No لا]])</f>
        <v>No لأ</v>
      </c>
      <c r="C8969" s="287" t="str">
        <f>IF(tblDataSet[[#This Row],[Organization Acronym - إختصار إسم المنظمة]]="","",tblDataSet[[#This Row],[Organization Acronym - إختصار إسم المنظمة]])</f>
        <v>UNICEF</v>
      </c>
      <c r="D8969" s="287" t="str">
        <f>IF(tblDataSet[[#This Row],[Donor (if applicable) - المانح (إن وجد)]]="","",tblDataSet[[#This Row],[Donor (if applicable) - المانح (إن وجد)]])</f>
        <v>WB REAL</v>
      </c>
      <c r="E8969" s="287" t="str">
        <f>VLOOKUP(tblDataSet[[#This Row],[Governorate - المحافظة]],gov_vlukup,2,FALSE)</f>
        <v>Ad Dali'</v>
      </c>
      <c r="F8969" s="287" t="str">
        <f>INDEX(Lists!$A$2:$A$23,MATCH(tblMain[[#This Row],[Governorate]],Gov_List,0))</f>
        <v>YE30</v>
      </c>
      <c r="G8969" s="287" t="str">
        <f>_xlfn.IFNA(VLOOKUP(tblDataSet[[#This Row],[District - المديرية]],dist_vlukup,2,FALSE),"")</f>
        <v>Qa'tabah</v>
      </c>
      <c r="H8969" s="287" t="str">
        <f>INDEX(Lists!$E$2:$E$334,MATCH(tblMain[[#This Row],[District]],Lists!$F$2:$F$334,0))</f>
        <v>YE3003</v>
      </c>
      <c r="I8969" s="287" t="str">
        <f>IF(tblDataSet[[#This Row],[School Name - المدرسة]]="","",tblDataSet[[#This Row],[School Name - المدرسة]])</f>
        <v>Othman  Bin A’faan / م /  عثمان بن عفان</v>
      </c>
      <c r="J8969" s="288" t="str">
        <f>INDEX('vlukup tables'!$G$1:$G$19,MATCH(tblDataSet[[#This Row],[Activity - النشاط الرئيسي]],'vlukup tables'!$F$1:$F$19,0))</f>
        <v>Provision teachers and educational personnel with attendance based allowances incentives</v>
      </c>
      <c r="K8969" s="288" t="str">
        <f>INDEX('vlukup tables'!$G$21:$G$58,MATCH(tblDataSet[[#This Row],[Sub-activity - النشاط الفرعي]],'vlukup tables'!$F$21:$F$58,0))</f>
        <v>Provide teachers and educational personnel with attendance based allowances</v>
      </c>
      <c r="L8969" s="287">
        <f>tblDataSet[[#This Row],['# of Students (Boys) - عدد الطلاب]]</f>
        <v>0</v>
      </c>
      <c r="M8969" s="287">
        <f>tblDataSet[[#This Row],['# of Students (Girls) - عدد الطالبات]]</f>
        <v>0</v>
      </c>
      <c r="N8969" s="289">
        <f>tblDataSet[[#This Row],[Total of Beneficiaries - إجمالي الطلاب والطالبات المستفيدين]]</f>
        <v>0</v>
      </c>
      <c r="O8969" s="287">
        <f>tblDataSet[[#This Row],['# of Teachers/Staff (Male) - عدد المدرسين/الطاقم الإداري (ذكور)]]</f>
        <v>0</v>
      </c>
      <c r="P8969" s="287">
        <f>tblDataSet[[#This Row],['# of Teachers/Staff (Female) - عدد المدرسات/الطاقم الإدراي (إناث)]]</f>
        <v>1</v>
      </c>
      <c r="Q8969" s="287">
        <f>tblDataSet[[#This Row],[Total (Teachers/Staff) - إجمالي عدد المدرسين/المدرسات/الطاقم الإداري]]</f>
        <v>1</v>
      </c>
      <c r="R8969" s="290">
        <f>SUM(tblMain[[#This Row],[Total (Teachers/Staff)]],tblMain[[#This Row],[Total of Students (Boys/Girls)]])</f>
        <v>1</v>
      </c>
      <c r="S8969" s="287" t="str">
        <f>tblDataSet[[#This Row],[ORG_Type]]</f>
        <v>UN</v>
      </c>
      <c r="T8969" s="287" t="str">
        <f>IF(tblDataSet[[#This Row],[Other Indicators - مؤشرات أخرى]]="","",tblDataSet[[#This Row],[Other Indicators - مؤشرات أخرى]])</f>
        <v xml:space="preserve">RFTs incentives </v>
      </c>
      <c r="U8969" s="287">
        <f>IF(tblDataSet[[#This Row],[Quantity - العدد]]="","",tblDataSet[[#This Row],[Quantity - العدد]])</f>
        <v>1</v>
      </c>
      <c r="V8969" s="287" t="str">
        <f>INDEX('vlukup tables'!$A$417:$A$428,MATCH(tblDataSet[[#This Row],[Date (Month) - التاريخ (الشهر)]],'vlukup tables'!$B$417:$B$428,0))</f>
        <v>January</v>
      </c>
      <c r="W8969" s="287" t="str">
        <f>IF(tblDataSet[[#This Row],[Remarks - ملاحظات أخرى]]="","",tblDataSet[[#This Row],[Remarks - ملاحظات أخرى]])</f>
        <v/>
      </c>
    </row>
    <row r="8970" spans="1:23" x14ac:dyDescent="0.35">
      <c r="A8970" s="76" t="str">
        <f>IF(tblDataSet[[#This Row],[Organization Name - إسم المنظمة]]="","",tblDataSet[[#This Row],[Organization Name - إسم المنظمة]])</f>
        <v>UNICEF</v>
      </c>
      <c r="B8970" s="287" t="str">
        <f>IF(tblDataSet[[#This Row],[KSA/UAE Fund
 تمويل السعوديه/الكويت 
Yes نعم / No لا]]="","",tblDataSet[[#This Row],[KSA/UAE Fund
 تمويل السعوديه/الكويت 
Yes نعم / No لا]])</f>
        <v>No لأ</v>
      </c>
      <c r="C8970" s="287" t="str">
        <f>IF(tblDataSet[[#This Row],[Organization Acronym - إختصار إسم المنظمة]]="","",tblDataSet[[#This Row],[Organization Acronym - إختصار إسم المنظمة]])</f>
        <v>UNICEF</v>
      </c>
      <c r="D8970" s="287" t="str">
        <f>IF(tblDataSet[[#This Row],[Donor (if applicable) - المانح (إن وجد)]]="","",tblDataSet[[#This Row],[Donor (if applicable) - المانح (إن وجد)]])</f>
        <v>KFW4</v>
      </c>
      <c r="E8970" s="287" t="str">
        <f>VLOOKUP(tblDataSet[[#This Row],[Governorate - المحافظة]],gov_vlukup,2,FALSE)</f>
        <v>Ibb</v>
      </c>
      <c r="F8970" s="287" t="str">
        <f>INDEX(Lists!$A$2:$A$23,MATCH(tblMain[[#This Row],[Governorate]],Gov_List,0))</f>
        <v>YE11</v>
      </c>
      <c r="G8970" s="287" t="str">
        <f>_xlfn.IFNA(VLOOKUP(tblDataSet[[#This Row],[District - المديرية]],dist_vlukup,2,FALSE),"")</f>
        <v>As Saiyani</v>
      </c>
      <c r="H8970" s="287" t="str">
        <f>INDEX(Lists!$E$2:$E$334,MATCH(tblMain[[#This Row],[District]],Lists!$F$2:$F$334,0))</f>
        <v>YE1115</v>
      </c>
      <c r="I8970" s="287" t="str">
        <f>IF(tblDataSet[[#This Row],[School Name - المدرسة]]="","",tblDataSet[[#This Row],[School Name - المدرسة]])</f>
        <v>Othman  Bin A’faan / مدرسة عثمان بن عفان الأساسية بالمنزل</v>
      </c>
      <c r="J897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970" s="288" t="str">
        <f>INDEX('vlukup tables'!$G$21:$G$58,MATCH(tblDataSet[[#This Row],[Sub-activity - النشاط الفرعي]],'vlukup tables'!$F$21:$F$58,0))</f>
        <v>Rehabilitate existing classrooms including gender-sensitive and disability-sensitive WASH facilities</v>
      </c>
      <c r="L8970" s="287">
        <f>tblDataSet[[#This Row],['# of Students (Boys) - عدد الطلاب]]</f>
        <v>61</v>
      </c>
      <c r="M8970" s="287">
        <f>tblDataSet[[#This Row],['# of Students (Girls) - عدد الطالبات]]</f>
        <v>50</v>
      </c>
      <c r="N8970" s="289">
        <f>tblDataSet[[#This Row],[Total of Beneficiaries - إجمالي الطلاب والطالبات المستفيدين]]</f>
        <v>111</v>
      </c>
      <c r="O8970" s="287">
        <f>tblDataSet[[#This Row],['# of Teachers/Staff (Male) - عدد المدرسين/الطاقم الإداري (ذكور)]]</f>
        <v>0</v>
      </c>
      <c r="P8970" s="287">
        <f>tblDataSet[[#This Row],['# of Teachers/Staff (Female) - عدد المدرسات/الطاقم الإدراي (إناث)]]</f>
        <v>0</v>
      </c>
      <c r="Q8970" s="287">
        <f>tblDataSet[[#This Row],[Total (Teachers/Staff) - إجمالي عدد المدرسين/المدرسات/الطاقم الإداري]]</f>
        <v>0</v>
      </c>
      <c r="R8970" s="290">
        <f>SUM(tblMain[[#This Row],[Total (Teachers/Staff)]],tblMain[[#This Row],[Total of Students (Boys/Girls)]])</f>
        <v>111</v>
      </c>
      <c r="S8970" s="287" t="str">
        <f>tblDataSet[[#This Row],[ORG_Type]]</f>
        <v>UN</v>
      </c>
      <c r="T8970" s="287" t="str">
        <f>IF(tblDataSet[[#This Row],[Other Indicators - مؤشرات أخرى]]="","",tblDataSet[[#This Row],[Other Indicators - مؤشرات أخرى]])</f>
        <v>Major Rehabilitation</v>
      </c>
      <c r="U8970" s="287">
        <f>IF(tblDataSet[[#This Row],[Quantity - العدد]]="","",tblDataSet[[#This Row],[Quantity - العدد]])</f>
        <v>9</v>
      </c>
      <c r="V8970" s="287" t="str">
        <f>INDEX('vlukup tables'!$A$417:$A$428,MATCH(tblDataSet[[#This Row],[Date (Month) - التاريخ (الشهر)]],'vlukup tables'!$B$417:$B$428,0))</f>
        <v>January</v>
      </c>
      <c r="W8970" s="287" t="str">
        <f>IF(tblDataSet[[#This Row],[Remarks - ملاحظات أخرى]]="","",tblDataSet[[#This Row],[Remarks - ملاحظات أخرى]])</f>
        <v/>
      </c>
    </row>
    <row r="8971" spans="1:23" x14ac:dyDescent="0.35">
      <c r="A8971" s="76" t="str">
        <f>IF(tblDataSet[[#This Row],[Organization Name - إسم المنظمة]]="","",tblDataSet[[#This Row],[Organization Name - إسم المنظمة]])</f>
        <v>UNICEF</v>
      </c>
      <c r="B8971" s="287" t="str">
        <f>IF(tblDataSet[[#This Row],[KSA/UAE Fund
 تمويل السعوديه/الكويت 
Yes نعم / No لا]]="","",tblDataSet[[#This Row],[KSA/UAE Fund
 تمويل السعوديه/الكويت 
Yes نعم / No لا]])</f>
        <v>No لأ</v>
      </c>
      <c r="C8971" s="287" t="str">
        <f>IF(tblDataSet[[#This Row],[Organization Acronym - إختصار إسم المنظمة]]="","",tblDataSet[[#This Row],[Organization Acronym - إختصار إسم المنظمة]])</f>
        <v>UNICEF</v>
      </c>
      <c r="D8971" s="287" t="str">
        <f>IF(tblDataSet[[#This Row],[Donor (if applicable) - المانح (إن وجد)]]="","",tblDataSet[[#This Row],[Donor (if applicable) - المانح (إن وجد)]])</f>
        <v>KFW5</v>
      </c>
      <c r="E8971" s="287" t="str">
        <f>VLOOKUP(tblDataSet[[#This Row],[Governorate - المحافظة]],gov_vlukup,2,FALSE)</f>
        <v>Shabwah</v>
      </c>
      <c r="F8971" s="287" t="str">
        <f>INDEX(Lists!$A$2:$A$23,MATCH(tblMain[[#This Row],[Governorate]],Gov_List,0))</f>
        <v>YE21</v>
      </c>
      <c r="G8971" s="287" t="str">
        <f>_xlfn.IFNA(VLOOKUP(tblDataSet[[#This Row],[District - المديرية]],dist_vlukup,2,FALSE),"")</f>
        <v>Ataq</v>
      </c>
      <c r="H8971" s="287" t="str">
        <f>INDEX(Lists!$E$2:$E$334,MATCH(tblMain[[#This Row],[District]],Lists!$F$2:$F$334,0))</f>
        <v>YE2113</v>
      </c>
      <c r="I8971" s="287" t="str">
        <f>IF(tblDataSet[[#This Row],[School Name - المدرسة]]="","",tblDataSet[[#This Row],[School Name - المدرسة]])</f>
        <v>Qhoban / قوبان</v>
      </c>
      <c r="J8971" s="288" t="str">
        <f>INDEX('vlukup tables'!$G$1:$G$19,MATCH(tblDataSet[[#This Row],[Activity - النشاط الرئيسي]],'vlukup tables'!$F$1:$F$19,0))</f>
        <v>Provision of Textbooks to children</v>
      </c>
      <c r="K8971" s="288" t="str">
        <f>INDEX('vlukup tables'!$G$21:$G$58,MATCH(tblDataSet[[#This Row],[Sub-activity - النشاط الفرعي]],'vlukup tables'!$F$21:$F$58,0))</f>
        <v>Provide textbooks to children</v>
      </c>
      <c r="L8971" s="287">
        <f>tblDataSet[[#This Row],['# of Students (Boys) - عدد الطلاب]]</f>
        <v>57</v>
      </c>
      <c r="M8971" s="287">
        <f>tblDataSet[[#This Row],['# of Students (Girls) - عدد الطالبات]]</f>
        <v>67</v>
      </c>
      <c r="N8971" s="289">
        <f>tblDataSet[[#This Row],[Total of Beneficiaries - إجمالي الطلاب والطالبات المستفيدين]]</f>
        <v>124</v>
      </c>
      <c r="O8971" s="287">
        <f>tblDataSet[[#This Row],['# of Teachers/Staff (Male) - عدد المدرسين/الطاقم الإداري (ذكور)]]</f>
        <v>0</v>
      </c>
      <c r="P8971" s="287">
        <f>tblDataSet[[#This Row],['# of Teachers/Staff (Female) - عدد المدرسات/الطاقم الإدراي (إناث)]]</f>
        <v>0</v>
      </c>
      <c r="Q8971" s="287">
        <f>tblDataSet[[#This Row],[Total (Teachers/Staff) - إجمالي عدد المدرسين/المدرسات/الطاقم الإداري]]</f>
        <v>0</v>
      </c>
      <c r="R8971" s="290">
        <f>SUM(tblMain[[#This Row],[Total (Teachers/Staff)]],tblMain[[#This Row],[Total of Students (Boys/Girls)]])</f>
        <v>124</v>
      </c>
      <c r="S8971" s="287" t="str">
        <f>tblDataSet[[#This Row],[ORG_Type]]</f>
        <v>UN</v>
      </c>
      <c r="T8971" s="287" t="str">
        <f>IF(tblDataSet[[#This Row],[Other Indicators - مؤشرات أخرى]]="","",tblDataSet[[#This Row],[Other Indicators - مؤشرات أخرى]])</f>
        <v>Textbooks</v>
      </c>
      <c r="U8971" s="287">
        <f>IF(tblDataSet[[#This Row],[Quantity - العدد]]="","",tblDataSet[[#This Row],[Quantity - العدد]])</f>
        <v>372</v>
      </c>
      <c r="V8971" s="287" t="str">
        <f>INDEX('vlukup tables'!$A$417:$A$428,MATCH(tblDataSet[[#This Row],[Date (Month) - التاريخ (الشهر)]],'vlukup tables'!$B$417:$B$428,0))</f>
        <v>January</v>
      </c>
      <c r="W8971" s="287" t="str">
        <f>IF(tblDataSet[[#This Row],[Remarks - ملاحظات أخرى]]="","",tblDataSet[[#This Row],[Remarks - ملاحظات أخرى]])</f>
        <v/>
      </c>
    </row>
    <row r="8972" spans="1:23" x14ac:dyDescent="0.35">
      <c r="A8972" s="76" t="str">
        <f>IF(tblDataSet[[#This Row],[Organization Name - إسم المنظمة]]="","",tblDataSet[[#This Row],[Organization Name - إسم المنظمة]])</f>
        <v>UNICEF</v>
      </c>
      <c r="B8972" s="287" t="str">
        <f>IF(tblDataSet[[#This Row],[KSA/UAE Fund
 تمويل السعوديه/الكويت 
Yes نعم / No لا]]="","",tblDataSet[[#This Row],[KSA/UAE Fund
 تمويل السعوديه/الكويت 
Yes نعم / No لا]])</f>
        <v>No لأ</v>
      </c>
      <c r="C8972" s="287" t="str">
        <f>IF(tblDataSet[[#This Row],[Organization Acronym - إختصار إسم المنظمة]]="","",tblDataSet[[#This Row],[Organization Acronym - إختصار إسم المنظمة]])</f>
        <v>UNICEF</v>
      </c>
      <c r="D8972" s="287" t="str">
        <f>IF(tblDataSet[[#This Row],[Donor (if applicable) - المانح (إن وجد)]]="","",tblDataSet[[#This Row],[Donor (if applicable) - المانح (إن وجد)]])</f>
        <v>KFW5</v>
      </c>
      <c r="E8972" s="287" t="str">
        <f>VLOOKUP(tblDataSet[[#This Row],[Governorate - المحافظة]],gov_vlukup,2,FALSE)</f>
        <v>Shabwah</v>
      </c>
      <c r="F8972" s="287" t="str">
        <f>INDEX(Lists!$A$2:$A$23,MATCH(tblMain[[#This Row],[Governorate]],Gov_List,0))</f>
        <v>YE21</v>
      </c>
      <c r="G8972" s="287" t="str">
        <f>_xlfn.IFNA(VLOOKUP(tblDataSet[[#This Row],[District - المديرية]],dist_vlukup,2,FALSE),"")</f>
        <v>Ataq</v>
      </c>
      <c r="H8972" s="287" t="str">
        <f>INDEX(Lists!$E$2:$E$334,MATCH(tblMain[[#This Row],[District]],Lists!$F$2:$F$334,0))</f>
        <v>YE2113</v>
      </c>
      <c r="I8972" s="287" t="str">
        <f>IF(tblDataSet[[#This Row],[School Name - المدرسة]]="","",tblDataSet[[#This Row],[School Name - المدرسة]])</f>
        <v>Qhoban / قوبان</v>
      </c>
      <c r="J8972" s="288" t="str">
        <f>INDEX('vlukup tables'!$G$1:$G$19,MATCH(tblDataSet[[#This Row],[Activity - النشاط الرئيسي]],'vlukup tables'!$F$1:$F$19,0))</f>
        <v>Provision teachers and educational personnel with attendance based allowances incentives</v>
      </c>
      <c r="K8972" s="288" t="str">
        <f>INDEX('vlukup tables'!$G$21:$G$58,MATCH(tblDataSet[[#This Row],[Sub-activity - النشاط الفرعي]],'vlukup tables'!$F$21:$F$58,0))</f>
        <v>Provide teachers and educational personnel with attendance based allowances</v>
      </c>
      <c r="L8972" s="287">
        <f>tblDataSet[[#This Row],['# of Students (Boys) - عدد الطلاب]]</f>
        <v>0</v>
      </c>
      <c r="M8972" s="287">
        <f>tblDataSet[[#This Row],['# of Students (Girls) - عدد الطالبات]]</f>
        <v>0</v>
      </c>
      <c r="N8972" s="289">
        <f>tblDataSet[[#This Row],[Total of Beneficiaries - إجمالي الطلاب والطالبات المستفيدين]]</f>
        <v>0</v>
      </c>
      <c r="O8972" s="287">
        <f>tblDataSet[[#This Row],['# of Teachers/Staff (Male) - عدد المدرسين/الطاقم الإداري (ذكور)]]</f>
        <v>1</v>
      </c>
      <c r="P8972" s="287">
        <f>tblDataSet[[#This Row],['# of Teachers/Staff (Female) - عدد المدرسات/الطاقم الإدراي (إناث)]]</f>
        <v>3</v>
      </c>
      <c r="Q8972" s="287">
        <f>tblDataSet[[#This Row],[Total (Teachers/Staff) - إجمالي عدد المدرسين/المدرسات/الطاقم الإداري]]</f>
        <v>4</v>
      </c>
      <c r="R8972" s="290">
        <f>SUM(tblMain[[#This Row],[Total (Teachers/Staff)]],tblMain[[#This Row],[Total of Students (Boys/Girls)]])</f>
        <v>4</v>
      </c>
      <c r="S8972" s="287" t="str">
        <f>tblDataSet[[#This Row],[ORG_Type]]</f>
        <v>UN</v>
      </c>
      <c r="T8972" s="287" t="str">
        <f>IF(tblDataSet[[#This Row],[Other Indicators - مؤشرات أخرى]]="","",tblDataSet[[#This Row],[Other Indicators - مؤشرات أخرى]])</f>
        <v xml:space="preserve">Monthly incentives </v>
      </c>
      <c r="U8972" s="287">
        <f>IF(tblDataSet[[#This Row],[Quantity - العدد]]="","",tblDataSet[[#This Row],[Quantity - العدد]])</f>
        <v>3</v>
      </c>
      <c r="V8972" s="287" t="str">
        <f>INDEX('vlukup tables'!$A$417:$A$428,MATCH(tblDataSet[[#This Row],[Date (Month) - التاريخ (الشهر)]],'vlukup tables'!$B$417:$B$428,0))</f>
        <v>January</v>
      </c>
      <c r="W8972" s="287" t="str">
        <f>IF(tblDataSet[[#This Row],[Remarks - ملاحظات أخرى]]="","",tblDataSet[[#This Row],[Remarks - ملاحظات أخرى]])</f>
        <v/>
      </c>
    </row>
    <row r="8973" spans="1:23" x14ac:dyDescent="0.35">
      <c r="A8973" s="76" t="str">
        <f>IF(tblDataSet[[#This Row],[Organization Name - إسم المنظمة]]="","",tblDataSet[[#This Row],[Organization Name - إسم المنظمة]])</f>
        <v>UNICEF</v>
      </c>
      <c r="B8973" s="287" t="str">
        <f>IF(tblDataSet[[#This Row],[KSA/UAE Fund
 تمويل السعوديه/الكويت 
Yes نعم / No لا]]="","",tblDataSet[[#This Row],[KSA/UAE Fund
 تمويل السعوديه/الكويت 
Yes نعم / No لا]])</f>
        <v>No لأ</v>
      </c>
      <c r="C8973" s="287" t="str">
        <f>IF(tblDataSet[[#This Row],[Organization Acronym - إختصار إسم المنظمة]]="","",tblDataSet[[#This Row],[Organization Acronym - إختصار إسم المنظمة]])</f>
        <v>UNICEF</v>
      </c>
      <c r="D8973" s="287" t="str">
        <f>IF(tblDataSet[[#This Row],[Donor (if applicable) - المانح (إن وجد)]]="","",tblDataSet[[#This Row],[Donor (if applicable) - المانح (إن وجد)]])</f>
        <v>EU</v>
      </c>
      <c r="E8973" s="287" t="str">
        <f>VLOOKUP(tblDataSet[[#This Row],[Governorate - المحافظة]],gov_vlukup,2,FALSE)</f>
        <v>Shabwah</v>
      </c>
      <c r="F8973" s="287" t="str">
        <f>INDEX(Lists!$A$2:$A$23,MATCH(tblMain[[#This Row],[Governorate]],Gov_List,0))</f>
        <v>YE21</v>
      </c>
      <c r="G8973" s="287" t="str">
        <f>_xlfn.IFNA(VLOOKUP(tblDataSet[[#This Row],[District - المديرية]],dist_vlukup,2,FALSE),"")</f>
        <v>Ataq</v>
      </c>
      <c r="H8973" s="287" t="str">
        <f>INDEX(Lists!$E$2:$E$334,MATCH(tblMain[[#This Row],[District]],Lists!$F$2:$F$334,0))</f>
        <v>YE2113</v>
      </c>
      <c r="I8973" s="287" t="str">
        <f>IF(tblDataSet[[#This Row],[School Name - المدرسة]]="","",tblDataSet[[#This Row],[School Name - المدرسة]])</f>
        <v>Qry al salman / قرى آل سليمان</v>
      </c>
      <c r="J8973" s="288" t="str">
        <f>INDEX('vlukup tables'!$G$1:$G$19,MATCH(tblDataSet[[#This Row],[Activity - النشاط الرئيسي]],'vlukup tables'!$F$1:$F$19,0))</f>
        <v>Activating Schools FMCs and Studetns councils</v>
      </c>
      <c r="K8973" s="288" t="str">
        <f>INDEX('vlukup tables'!$G$21:$G$58,MATCH(tblDataSet[[#This Row],[Sub-activity - النشاط الفرعي]],'vlukup tables'!$F$21:$F$58,0))</f>
        <v>Provide training to activate FMC role in schools</v>
      </c>
      <c r="L8973" s="287">
        <f>tblDataSet[[#This Row],['# of Students (Boys) - عدد الطلاب]]</f>
        <v>0</v>
      </c>
      <c r="M8973" s="287">
        <f>tblDataSet[[#This Row],['# of Students (Girls) - عدد الطالبات]]</f>
        <v>0</v>
      </c>
      <c r="N8973" s="289">
        <f>tblDataSet[[#This Row],[Total of Beneficiaries - إجمالي الطلاب والطالبات المستفيدين]]</f>
        <v>0</v>
      </c>
      <c r="O8973" s="287">
        <f>tblDataSet[[#This Row],['# of Teachers/Staff (Male) - عدد المدرسين/الطاقم الإداري (ذكور)]]</f>
        <v>10</v>
      </c>
      <c r="P8973" s="287">
        <f>tblDataSet[[#This Row],['# of Teachers/Staff (Female) - عدد المدرسات/الطاقم الإدراي (إناث)]]</f>
        <v>0</v>
      </c>
      <c r="Q8973" s="287">
        <f>tblDataSet[[#This Row],[Total (Teachers/Staff) - إجمالي عدد المدرسين/المدرسات/الطاقم الإداري]]</f>
        <v>10</v>
      </c>
      <c r="R8973" s="290">
        <f>SUM(tblMain[[#This Row],[Total (Teachers/Staff)]],tblMain[[#This Row],[Total of Students (Boys/Girls)]])</f>
        <v>10</v>
      </c>
      <c r="S8973" s="287" t="str">
        <f>tblDataSet[[#This Row],[ORG_Type]]</f>
        <v>UN</v>
      </c>
      <c r="T8973" s="287" t="str">
        <f>IF(tblDataSet[[#This Row],[Other Indicators - مؤشرات أخرى]]="","",tblDataSet[[#This Row],[Other Indicators - مؤشرات أخرى]])</f>
        <v>FMCs Meeting</v>
      </c>
      <c r="U8973" s="287">
        <f>IF(tblDataSet[[#This Row],[Quantity - العدد]]="","",tblDataSet[[#This Row],[Quantity - العدد]])</f>
        <v>10</v>
      </c>
      <c r="V8973" s="287" t="str">
        <f>INDEX('vlukup tables'!$A$417:$A$428,MATCH(tblDataSet[[#This Row],[Date (Month) - التاريخ (الشهر)]],'vlukup tables'!$B$417:$B$428,0))</f>
        <v>January</v>
      </c>
      <c r="W8973" s="287" t="str">
        <f>IF(tblDataSet[[#This Row],[Remarks - ملاحظات أخرى]]="","",tblDataSet[[#This Row],[Remarks - ملاحظات أخرى]])</f>
        <v/>
      </c>
    </row>
    <row r="8974" spans="1:23" x14ac:dyDescent="0.35">
      <c r="A8974" s="76" t="str">
        <f>IF(tblDataSet[[#This Row],[Organization Name - إسم المنظمة]]="","",tblDataSet[[#This Row],[Organization Name - إسم المنظمة]])</f>
        <v>UNICEF</v>
      </c>
      <c r="B8974" s="287" t="str">
        <f>IF(tblDataSet[[#This Row],[KSA/UAE Fund
 تمويل السعوديه/الكويت 
Yes نعم / No لا]]="","",tblDataSet[[#This Row],[KSA/UAE Fund
 تمويل السعوديه/الكويت 
Yes نعم / No لا]])</f>
        <v>No لأ</v>
      </c>
      <c r="C8974" s="287" t="str">
        <f>IF(tblDataSet[[#This Row],[Organization Acronym - إختصار إسم المنظمة]]="","",tblDataSet[[#This Row],[Organization Acronym - إختصار إسم المنظمة]])</f>
        <v>UNICEF</v>
      </c>
      <c r="D8974" s="287" t="str">
        <f>IF(tblDataSet[[#This Row],[Donor (if applicable) - المانح (إن وجد)]]="","",tblDataSet[[#This Row],[Donor (if applicable) - المانح (إن وجد)]])</f>
        <v>EU</v>
      </c>
      <c r="E8974" s="287" t="str">
        <f>VLOOKUP(tblDataSet[[#This Row],[Governorate - المحافظة]],gov_vlukup,2,FALSE)</f>
        <v>Shabwah</v>
      </c>
      <c r="F8974" s="287" t="str">
        <f>INDEX(Lists!$A$2:$A$23,MATCH(tblMain[[#This Row],[Governorate]],Gov_List,0))</f>
        <v>YE21</v>
      </c>
      <c r="G8974" s="287" t="str">
        <f>_xlfn.IFNA(VLOOKUP(tblDataSet[[#This Row],[District - المديرية]],dist_vlukup,2,FALSE),"")</f>
        <v>Ataq</v>
      </c>
      <c r="H8974" s="287" t="str">
        <f>INDEX(Lists!$E$2:$E$334,MATCH(tblMain[[#This Row],[District]],Lists!$F$2:$F$334,0))</f>
        <v>YE2113</v>
      </c>
      <c r="I8974" s="287" t="str">
        <f>IF(tblDataSet[[#This Row],[School Name - المدرسة]]="","",tblDataSet[[#This Row],[School Name - المدرسة]])</f>
        <v>Qry khalifh / قرى خليفة للبنات</v>
      </c>
      <c r="J8974" s="288" t="str">
        <f>INDEX('vlukup tables'!$G$1:$G$19,MATCH(tblDataSet[[#This Row],[Activity - النشاط الرئيسي]],'vlukup tables'!$F$1:$F$19,0))</f>
        <v>Activating Schools FMCs and Studetns councils</v>
      </c>
      <c r="K8974" s="288" t="str">
        <f>INDEX('vlukup tables'!$G$21:$G$58,MATCH(tblDataSet[[#This Row],[Sub-activity - النشاط الفرعي]],'vlukup tables'!$F$21:$F$58,0))</f>
        <v>Provide training to activate FMC role in schools</v>
      </c>
      <c r="L8974" s="287">
        <f>tblDataSet[[#This Row],['# of Students (Boys) - عدد الطلاب]]</f>
        <v>0</v>
      </c>
      <c r="M8974" s="287">
        <f>tblDataSet[[#This Row],['# of Students (Girls) - عدد الطالبات]]</f>
        <v>0</v>
      </c>
      <c r="N8974" s="289">
        <f>tblDataSet[[#This Row],[Total of Beneficiaries - إجمالي الطلاب والطالبات المستفيدين]]</f>
        <v>0</v>
      </c>
      <c r="O8974" s="287">
        <f>tblDataSet[[#This Row],['# of Teachers/Staff (Male) - عدد المدرسين/الطاقم الإداري (ذكور)]]</f>
        <v>4</v>
      </c>
      <c r="P8974" s="287">
        <f>tblDataSet[[#This Row],['# of Teachers/Staff (Female) - عدد المدرسات/الطاقم الإدراي (إناث)]]</f>
        <v>4</v>
      </c>
      <c r="Q8974" s="287">
        <f>tblDataSet[[#This Row],[Total (Teachers/Staff) - إجمالي عدد المدرسين/المدرسات/الطاقم الإداري]]</f>
        <v>8</v>
      </c>
      <c r="R8974" s="290">
        <f>SUM(tblMain[[#This Row],[Total (Teachers/Staff)]],tblMain[[#This Row],[Total of Students (Boys/Girls)]])</f>
        <v>8</v>
      </c>
      <c r="S8974" s="287" t="str">
        <f>tblDataSet[[#This Row],[ORG_Type]]</f>
        <v>UN</v>
      </c>
      <c r="T8974" s="287" t="str">
        <f>IF(tblDataSet[[#This Row],[Other Indicators - مؤشرات أخرى]]="","",tblDataSet[[#This Row],[Other Indicators - مؤشرات أخرى]])</f>
        <v>FMCs Meeting</v>
      </c>
      <c r="U8974" s="287">
        <f>IF(tblDataSet[[#This Row],[Quantity - العدد]]="","",tblDataSet[[#This Row],[Quantity - العدد]])</f>
        <v>8</v>
      </c>
      <c r="V8974" s="287" t="str">
        <f>INDEX('vlukup tables'!$A$417:$A$428,MATCH(tblDataSet[[#This Row],[Date (Month) - التاريخ (الشهر)]],'vlukup tables'!$B$417:$B$428,0))</f>
        <v>January</v>
      </c>
      <c r="W8974" s="287" t="str">
        <f>IF(tblDataSet[[#This Row],[Remarks - ملاحظات أخرى]]="","",tblDataSet[[#This Row],[Remarks - ملاحظات أخرى]])</f>
        <v/>
      </c>
    </row>
    <row r="8975" spans="1:23" x14ac:dyDescent="0.35">
      <c r="A8975" s="76" t="str">
        <f>IF(tblDataSet[[#This Row],[Organization Name - إسم المنظمة]]="","",tblDataSet[[#This Row],[Organization Name - إسم المنظمة]])</f>
        <v>UNICEF</v>
      </c>
      <c r="B8975" s="287" t="str">
        <f>IF(tblDataSet[[#This Row],[KSA/UAE Fund
 تمويل السعوديه/الكويت 
Yes نعم / No لا]]="","",tblDataSet[[#This Row],[KSA/UAE Fund
 تمويل السعوديه/الكويت 
Yes نعم / No لا]])</f>
        <v>No لأ</v>
      </c>
      <c r="C8975" s="287" t="str">
        <f>IF(tblDataSet[[#This Row],[Organization Acronym - إختصار إسم المنظمة]]="","",tblDataSet[[#This Row],[Organization Acronym - إختصار إسم المنظمة]])</f>
        <v>UNICEF</v>
      </c>
      <c r="D8975" s="287" t="str">
        <f>IF(tblDataSet[[#This Row],[Donor (if applicable) - المانح (إن وجد)]]="","",tblDataSet[[#This Row],[Donor (if applicable) - المانح (إن وجد)]])</f>
        <v>EU</v>
      </c>
      <c r="E8975" s="287" t="str">
        <f>VLOOKUP(tblDataSet[[#This Row],[Governorate - المحافظة]],gov_vlukup,2,FALSE)</f>
        <v>Shabwah</v>
      </c>
      <c r="F8975" s="287" t="str">
        <f>INDEX(Lists!$A$2:$A$23,MATCH(tblMain[[#This Row],[Governorate]],Gov_List,0))</f>
        <v>YE21</v>
      </c>
      <c r="G8975" s="287" t="str">
        <f>_xlfn.IFNA(VLOOKUP(tblDataSet[[#This Row],[District - المديرية]],dist_vlukup,2,FALSE),"")</f>
        <v>Ataq</v>
      </c>
      <c r="H8975" s="287" t="str">
        <f>INDEX(Lists!$E$2:$E$334,MATCH(tblMain[[#This Row],[District]],Lists!$F$2:$F$334,0))</f>
        <v>YE2113</v>
      </c>
      <c r="I8975" s="287" t="str">
        <f>IF(tblDataSet[[#This Row],[School Name - المدرسة]]="","",tblDataSet[[#This Row],[School Name - المدرسة]])</f>
        <v>Qtaban   بنات/ قتبان ( جول العاض  سابقا )</v>
      </c>
      <c r="J8975" s="288" t="str">
        <f>INDEX('vlukup tables'!$G$1:$G$19,MATCH(tblDataSet[[#This Row],[Activity - النشاط الرئيسي]],'vlukup tables'!$F$1:$F$19,0))</f>
        <v>Activating Schools FMCs and Studetns councils</v>
      </c>
      <c r="K8975" s="288" t="str">
        <f>INDEX('vlukup tables'!$G$21:$G$58,MATCH(tblDataSet[[#This Row],[Sub-activity - النشاط الفرعي]],'vlukup tables'!$F$21:$F$58,0))</f>
        <v>Provide training to activate FMC role in schools</v>
      </c>
      <c r="L8975" s="287">
        <f>tblDataSet[[#This Row],['# of Students (Boys) - عدد الطلاب]]</f>
        <v>0</v>
      </c>
      <c r="M8975" s="287">
        <f>tblDataSet[[#This Row],['# of Students (Girls) - عدد الطالبات]]</f>
        <v>0</v>
      </c>
      <c r="N8975" s="289">
        <f>tblDataSet[[#This Row],[Total of Beneficiaries - إجمالي الطلاب والطالبات المستفيدين]]</f>
        <v>0</v>
      </c>
      <c r="O8975" s="287">
        <f>tblDataSet[[#This Row],['# of Teachers/Staff (Male) - عدد المدرسين/الطاقم الإداري (ذكور)]]</f>
        <v>5</v>
      </c>
      <c r="P8975" s="287">
        <f>tblDataSet[[#This Row],['# of Teachers/Staff (Female) - عدد المدرسات/الطاقم الإدراي (إناث)]]</f>
        <v>5</v>
      </c>
      <c r="Q8975" s="287">
        <f>tblDataSet[[#This Row],[Total (Teachers/Staff) - إجمالي عدد المدرسين/المدرسات/الطاقم الإداري]]</f>
        <v>10</v>
      </c>
      <c r="R8975" s="290">
        <f>SUM(tblMain[[#This Row],[Total (Teachers/Staff)]],tblMain[[#This Row],[Total of Students (Boys/Girls)]])</f>
        <v>10</v>
      </c>
      <c r="S8975" s="287" t="str">
        <f>tblDataSet[[#This Row],[ORG_Type]]</f>
        <v>UN</v>
      </c>
      <c r="T8975" s="287" t="str">
        <f>IF(tblDataSet[[#This Row],[Other Indicators - مؤشرات أخرى]]="","",tblDataSet[[#This Row],[Other Indicators - مؤشرات أخرى]])</f>
        <v>FMCs Meeting</v>
      </c>
      <c r="U8975" s="287">
        <f>IF(tblDataSet[[#This Row],[Quantity - العدد]]="","",tblDataSet[[#This Row],[Quantity - العدد]])</f>
        <v>10</v>
      </c>
      <c r="V8975" s="287" t="str">
        <f>INDEX('vlukup tables'!$A$417:$A$428,MATCH(tblDataSet[[#This Row],[Date (Month) - التاريخ (الشهر)]],'vlukup tables'!$B$417:$B$428,0))</f>
        <v>January</v>
      </c>
      <c r="W8975" s="287" t="str">
        <f>IF(tblDataSet[[#This Row],[Remarks - ملاحظات أخرى]]="","",tblDataSet[[#This Row],[Remarks - ملاحظات أخرى]])</f>
        <v/>
      </c>
    </row>
    <row r="8976" spans="1:23" x14ac:dyDescent="0.35">
      <c r="A8976" s="76" t="str">
        <f>IF(tblDataSet[[#This Row],[Organization Name - إسم المنظمة]]="","",tblDataSet[[#This Row],[Organization Name - إسم المنظمة]])</f>
        <v>UNICEF</v>
      </c>
      <c r="B8976" s="287" t="str">
        <f>IF(tblDataSet[[#This Row],[KSA/UAE Fund
 تمويل السعوديه/الكويت 
Yes نعم / No لا]]="","",tblDataSet[[#This Row],[KSA/UAE Fund
 تمويل السعوديه/الكويت 
Yes نعم / No لا]])</f>
        <v>No لأ</v>
      </c>
      <c r="C8976" s="287" t="str">
        <f>IF(tblDataSet[[#This Row],[Organization Acronym - إختصار إسم المنظمة]]="","",tblDataSet[[#This Row],[Organization Acronym - إختصار إسم المنظمة]])</f>
        <v>UNICEF</v>
      </c>
      <c r="D8976" s="287" t="str">
        <f>IF(tblDataSet[[#This Row],[Donor (if applicable) - المانح (إن وجد)]]="","",tblDataSet[[#This Row],[Donor (if applicable) - المانح (إن وجد)]])</f>
        <v>EU</v>
      </c>
      <c r="E8976" s="287" t="str">
        <f>VLOOKUP(tblDataSet[[#This Row],[Governorate - المحافظة]],gov_vlukup,2,FALSE)</f>
        <v>Shabwah</v>
      </c>
      <c r="F8976" s="287" t="str">
        <f>INDEX(Lists!$A$2:$A$23,MATCH(tblMain[[#This Row],[Governorate]],Gov_List,0))</f>
        <v>YE21</v>
      </c>
      <c r="G8976" s="287" t="str">
        <f>_xlfn.IFNA(VLOOKUP(tblDataSet[[#This Row],[District - المديرية]],dist_vlukup,2,FALSE),"")</f>
        <v>Ataq</v>
      </c>
      <c r="H8976" s="287" t="str">
        <f>INDEX(Lists!$E$2:$E$334,MATCH(tblMain[[#This Row],[District]],Lists!$F$2:$F$334,0))</f>
        <v>YE2113</v>
      </c>
      <c r="I8976" s="287" t="str">
        <f>IF(tblDataSet[[#This Row],[School Name - المدرسة]]="","",tblDataSet[[#This Row],[School Name - المدرسة]])</f>
        <v>Ransoming  Aaroy / مدرسة أروى للتعليم الأساسي الثانوي - بنات</v>
      </c>
      <c r="J8976" s="288" t="str">
        <f>INDEX('vlukup tables'!$G$1:$G$19,MATCH(tblDataSet[[#This Row],[Activity - النشاط الرئيسي]],'vlukup tables'!$F$1:$F$19,0))</f>
        <v>Activating Schools FMCs and Studetns councils</v>
      </c>
      <c r="K8976" s="288" t="str">
        <f>INDEX('vlukup tables'!$G$21:$G$58,MATCH(tblDataSet[[#This Row],[Sub-activity - النشاط الفرعي]],'vlukup tables'!$F$21:$F$58,0))</f>
        <v>Provide training to activate FMC role in schools</v>
      </c>
      <c r="L8976" s="287">
        <f>tblDataSet[[#This Row],['# of Students (Boys) - عدد الطلاب]]</f>
        <v>0</v>
      </c>
      <c r="M8976" s="287">
        <f>tblDataSet[[#This Row],['# of Students (Girls) - عدد الطالبات]]</f>
        <v>0</v>
      </c>
      <c r="N8976" s="289">
        <f>tblDataSet[[#This Row],[Total of Beneficiaries - إجمالي الطلاب والطالبات المستفيدين]]</f>
        <v>0</v>
      </c>
      <c r="O8976" s="287">
        <f>tblDataSet[[#This Row],['# of Teachers/Staff (Male) - عدد المدرسين/الطاقم الإداري (ذكور)]]</f>
        <v>5</v>
      </c>
      <c r="P8976" s="287">
        <f>tblDataSet[[#This Row],['# of Teachers/Staff (Female) - عدد المدرسات/الطاقم الإدراي (إناث)]]</f>
        <v>4</v>
      </c>
      <c r="Q8976" s="287">
        <f>tblDataSet[[#This Row],[Total (Teachers/Staff) - إجمالي عدد المدرسين/المدرسات/الطاقم الإداري]]</f>
        <v>9</v>
      </c>
      <c r="R8976" s="290">
        <f>SUM(tblMain[[#This Row],[Total (Teachers/Staff)]],tblMain[[#This Row],[Total of Students (Boys/Girls)]])</f>
        <v>9</v>
      </c>
      <c r="S8976" s="287" t="str">
        <f>tblDataSet[[#This Row],[ORG_Type]]</f>
        <v>UN</v>
      </c>
      <c r="T8976" s="287" t="str">
        <f>IF(tblDataSet[[#This Row],[Other Indicators - مؤشرات أخرى]]="","",tblDataSet[[#This Row],[Other Indicators - مؤشرات أخرى]])</f>
        <v>FMCs Meeting</v>
      </c>
      <c r="U8976" s="287">
        <f>IF(tblDataSet[[#This Row],[Quantity - العدد]]="","",tblDataSet[[#This Row],[Quantity - العدد]])</f>
        <v>9</v>
      </c>
      <c r="V8976" s="287" t="str">
        <f>INDEX('vlukup tables'!$A$417:$A$428,MATCH(tblDataSet[[#This Row],[Date (Month) - التاريخ (الشهر)]],'vlukup tables'!$B$417:$B$428,0))</f>
        <v>January</v>
      </c>
      <c r="W8976" s="287" t="str">
        <f>IF(tblDataSet[[#This Row],[Remarks - ملاحظات أخرى]]="","",tblDataSet[[#This Row],[Remarks - ملاحظات أخرى]])</f>
        <v/>
      </c>
    </row>
    <row r="8977" spans="1:23" x14ac:dyDescent="0.35">
      <c r="A8977" s="76" t="str">
        <f>IF(tblDataSet[[#This Row],[Organization Name - إسم المنظمة]]="","",tblDataSet[[#This Row],[Organization Name - إسم المنظمة]])</f>
        <v>UNICEF</v>
      </c>
      <c r="B8977" s="287" t="str">
        <f>IF(tblDataSet[[#This Row],[KSA/UAE Fund
 تمويل السعوديه/الكويت 
Yes نعم / No لا]]="","",tblDataSet[[#This Row],[KSA/UAE Fund
 تمويل السعوديه/الكويت 
Yes نعم / No لا]])</f>
        <v>No لأ</v>
      </c>
      <c r="C8977" s="287" t="str">
        <f>IF(tblDataSet[[#This Row],[Organization Acronym - إختصار إسم المنظمة]]="","",tblDataSet[[#This Row],[Organization Acronym - إختصار إسم المنظمة]])</f>
        <v>UNICEF</v>
      </c>
      <c r="D8977" s="287" t="str">
        <f>IF(tblDataSet[[#This Row],[Donor (if applicable) - المانح (إن وجد)]]="","",tblDataSet[[#This Row],[Donor (if applicable) - المانح (إن وجد)]])</f>
        <v>KFW5</v>
      </c>
      <c r="E8977" s="287" t="str">
        <f>VLOOKUP(tblDataSet[[#This Row],[Governorate - المحافظة]],gov_vlukup,2,FALSE)</f>
        <v>Shabwah</v>
      </c>
      <c r="F8977" s="287" t="str">
        <f>INDEX(Lists!$A$2:$A$23,MATCH(tblMain[[#This Row],[Governorate]],Gov_List,0))</f>
        <v>YE21</v>
      </c>
      <c r="G8977" s="287" t="str">
        <f>_xlfn.IFNA(VLOOKUP(tblDataSet[[#This Row],[District - المديرية]],dist_vlukup,2,FALSE),"")</f>
        <v>Ataq</v>
      </c>
      <c r="H8977" s="287" t="str">
        <f>INDEX(Lists!$E$2:$E$334,MATCH(tblMain[[#This Row],[District]],Lists!$F$2:$F$334,0))</f>
        <v>YE2113</v>
      </c>
      <c r="I8977" s="287" t="str">
        <f>IF(tblDataSet[[#This Row],[School Name - المدرسة]]="","",tblDataSet[[#This Row],[School Name - المدرسة]])</f>
        <v>Ransoming  Aaroy / مدرسة أروى للتعليم الأساسي الثانوي - بنات</v>
      </c>
      <c r="J8977" s="288" t="str">
        <f>INDEX('vlukup tables'!$G$1:$G$19,MATCH(tblDataSet[[#This Row],[Activity - النشاط الرئيسي]],'vlukup tables'!$F$1:$F$19,0))</f>
        <v>Provision students with learning materials in formal and non-formal settings</v>
      </c>
      <c r="K8977" s="288" t="str">
        <f>INDEX('vlukup tables'!$G$21:$G$58,MATCH(tblDataSet[[#This Row],[Sub-activity - النشاط الفرعي]],'vlukup tables'!$F$21:$F$58,0))</f>
        <v>Provide children by with recreational kits</v>
      </c>
      <c r="L8977" s="287">
        <f>tblDataSet[[#This Row],['# of Students (Boys) - عدد الطلاب]]</f>
        <v>0</v>
      </c>
      <c r="M8977" s="287">
        <f>tblDataSet[[#This Row],['# of Students (Girls) - عدد الطالبات]]</f>
        <v>90</v>
      </c>
      <c r="N8977" s="289">
        <f>tblDataSet[[#This Row],[Total of Beneficiaries - إجمالي الطلاب والطالبات المستفيدين]]</f>
        <v>90</v>
      </c>
      <c r="O8977" s="287">
        <f>tblDataSet[[#This Row],['# of Teachers/Staff (Male) - عدد المدرسين/الطاقم الإداري (ذكور)]]</f>
        <v>0</v>
      </c>
      <c r="P8977" s="287">
        <f>tblDataSet[[#This Row],['# of Teachers/Staff (Female) - عدد المدرسات/الطاقم الإدراي (إناث)]]</f>
        <v>0</v>
      </c>
      <c r="Q8977" s="287">
        <f>tblDataSet[[#This Row],[Total (Teachers/Staff) - إجمالي عدد المدرسين/المدرسات/الطاقم الإداري]]</f>
        <v>0</v>
      </c>
      <c r="R8977" s="290">
        <f>SUM(tblMain[[#This Row],[Total (Teachers/Staff)]],tblMain[[#This Row],[Total of Students (Boys/Girls)]])</f>
        <v>90</v>
      </c>
      <c r="S8977" s="287" t="str">
        <f>tblDataSet[[#This Row],[ORG_Type]]</f>
        <v>UN</v>
      </c>
      <c r="T8977" s="287" t="str">
        <f>IF(tblDataSet[[#This Row],[Other Indicators - مؤشرات أخرى]]="","",tblDataSet[[#This Row],[Other Indicators - مؤشرات أخرى]])</f>
        <v># of Recreational Kits</v>
      </c>
      <c r="U8977" s="287">
        <f>IF(tblDataSet[[#This Row],[Quantity - العدد]]="","",tblDataSet[[#This Row],[Quantity - العدد]])</f>
        <v>1</v>
      </c>
      <c r="V8977" s="287" t="str">
        <f>INDEX('vlukup tables'!$A$417:$A$428,MATCH(tblDataSet[[#This Row],[Date (Month) - التاريخ (الشهر)]],'vlukup tables'!$B$417:$B$428,0))</f>
        <v>January</v>
      </c>
      <c r="W8977" s="287" t="str">
        <f>IF(tblDataSet[[#This Row],[Remarks - ملاحظات أخرى]]="","",tblDataSet[[#This Row],[Remarks - ملاحظات أخرى]])</f>
        <v/>
      </c>
    </row>
    <row r="8978" spans="1:23" x14ac:dyDescent="0.35">
      <c r="A8978" s="76" t="str">
        <f>IF(tblDataSet[[#This Row],[Organization Name - إسم المنظمة]]="","",tblDataSet[[#This Row],[Organization Name - إسم المنظمة]])</f>
        <v>UNICEF</v>
      </c>
      <c r="B8978" s="287" t="str">
        <f>IF(tblDataSet[[#This Row],[KSA/UAE Fund
 تمويل السعوديه/الكويت 
Yes نعم / No لا]]="","",tblDataSet[[#This Row],[KSA/UAE Fund
 تمويل السعوديه/الكويت 
Yes نعم / No لا]])</f>
        <v>No لأ</v>
      </c>
      <c r="C8978" s="287" t="str">
        <f>IF(tblDataSet[[#This Row],[Organization Acronym - إختصار إسم المنظمة]]="","",tblDataSet[[#This Row],[Organization Acronym - إختصار إسم المنظمة]])</f>
        <v>UNICEF</v>
      </c>
      <c r="D8978" s="287" t="str">
        <f>IF(tblDataSet[[#This Row],[Donor (if applicable) - المانح (إن وجد)]]="","",tblDataSet[[#This Row],[Donor (if applicable) - المانح (إن وجد)]])</f>
        <v>KFW5</v>
      </c>
      <c r="E8978" s="287" t="str">
        <f>VLOOKUP(tblDataSet[[#This Row],[Governorate - المحافظة]],gov_vlukup,2,FALSE)</f>
        <v>Shabwah</v>
      </c>
      <c r="F8978" s="287" t="str">
        <f>INDEX(Lists!$A$2:$A$23,MATCH(tblMain[[#This Row],[Governorate]],Gov_List,0))</f>
        <v>YE21</v>
      </c>
      <c r="G8978" s="287" t="str">
        <f>_xlfn.IFNA(VLOOKUP(tblDataSet[[#This Row],[District - المديرية]],dist_vlukup,2,FALSE),"")</f>
        <v>Ataq</v>
      </c>
      <c r="H8978" s="287" t="str">
        <f>INDEX(Lists!$E$2:$E$334,MATCH(tblMain[[#This Row],[District]],Lists!$F$2:$F$334,0))</f>
        <v>YE2113</v>
      </c>
      <c r="I8978" s="287" t="str">
        <f>IF(tblDataSet[[#This Row],[School Name - المدرسة]]="","",tblDataSet[[#This Row],[School Name - المدرسة]])</f>
        <v>Ransoming  Aaroy / مدرسة أروى للتعليم الأساسي الثانوي - بنات</v>
      </c>
      <c r="J8978" s="288" t="str">
        <f>INDEX('vlukup tables'!$G$1:$G$19,MATCH(tblDataSet[[#This Row],[Activity - النشاط الرئيسي]],'vlukup tables'!$F$1:$F$19,0))</f>
        <v>Provision of Textbooks to children</v>
      </c>
      <c r="K8978" s="288" t="str">
        <f>INDEX('vlukup tables'!$G$21:$G$58,MATCH(tblDataSet[[#This Row],[Sub-activity - النشاط الفرعي]],'vlukup tables'!$F$21:$F$58,0))</f>
        <v>Provide textbooks to children</v>
      </c>
      <c r="L8978" s="287">
        <f>tblDataSet[[#This Row],['# of Students (Boys) - عدد الطلاب]]</f>
        <v>0</v>
      </c>
      <c r="M8978" s="287">
        <f>tblDataSet[[#This Row],['# of Students (Girls) - عدد الطالبات]]</f>
        <v>140</v>
      </c>
      <c r="N8978" s="289">
        <f>tblDataSet[[#This Row],[Total of Beneficiaries - إجمالي الطلاب والطالبات المستفيدين]]</f>
        <v>140</v>
      </c>
      <c r="O8978" s="287">
        <f>tblDataSet[[#This Row],['# of Teachers/Staff (Male) - عدد المدرسين/الطاقم الإداري (ذكور)]]</f>
        <v>0</v>
      </c>
      <c r="P8978" s="287">
        <f>tblDataSet[[#This Row],['# of Teachers/Staff (Female) - عدد المدرسات/الطاقم الإدراي (إناث)]]</f>
        <v>0</v>
      </c>
      <c r="Q8978" s="287">
        <f>tblDataSet[[#This Row],[Total (Teachers/Staff) - إجمالي عدد المدرسين/المدرسات/الطاقم الإداري]]</f>
        <v>0</v>
      </c>
      <c r="R8978" s="290">
        <f>SUM(tblMain[[#This Row],[Total (Teachers/Staff)]],tblMain[[#This Row],[Total of Students (Boys/Girls)]])</f>
        <v>140</v>
      </c>
      <c r="S8978" s="287" t="str">
        <f>tblDataSet[[#This Row],[ORG_Type]]</f>
        <v>UN</v>
      </c>
      <c r="T8978" s="287" t="str">
        <f>IF(tblDataSet[[#This Row],[Other Indicators - مؤشرات أخرى]]="","",tblDataSet[[#This Row],[Other Indicators - مؤشرات أخرى]])</f>
        <v>Textbooks</v>
      </c>
      <c r="U8978" s="287">
        <f>IF(tblDataSet[[#This Row],[Quantity - العدد]]="","",tblDataSet[[#This Row],[Quantity - العدد]])</f>
        <v>420</v>
      </c>
      <c r="V8978" s="287" t="str">
        <f>INDEX('vlukup tables'!$A$417:$A$428,MATCH(tblDataSet[[#This Row],[Date (Month) - التاريخ (الشهر)]],'vlukup tables'!$B$417:$B$428,0))</f>
        <v>January</v>
      </c>
      <c r="W8978" s="287" t="str">
        <f>IF(tblDataSet[[#This Row],[Remarks - ملاحظات أخرى]]="","",tblDataSet[[#This Row],[Remarks - ملاحظات أخرى]])</f>
        <v/>
      </c>
    </row>
    <row r="8979" spans="1:23" x14ac:dyDescent="0.35">
      <c r="A8979" s="76" t="str">
        <f>IF(tblDataSet[[#This Row],[Organization Name - إسم المنظمة]]="","",tblDataSet[[#This Row],[Organization Name - إسم المنظمة]])</f>
        <v>UNICEF</v>
      </c>
      <c r="B8979" s="287" t="str">
        <f>IF(tblDataSet[[#This Row],[KSA/UAE Fund
 تمويل السعوديه/الكويت 
Yes نعم / No لا]]="","",tblDataSet[[#This Row],[KSA/UAE Fund
 تمويل السعوديه/الكويت 
Yes نعم / No لا]])</f>
        <v>No لأ</v>
      </c>
      <c r="C8979" s="287" t="str">
        <f>IF(tblDataSet[[#This Row],[Organization Acronym - إختصار إسم المنظمة]]="","",tblDataSet[[#This Row],[Organization Acronym - إختصار إسم المنظمة]])</f>
        <v>UNICEF</v>
      </c>
      <c r="D8979" s="287" t="str">
        <f>IF(tblDataSet[[#This Row],[Donor (if applicable) - المانح (إن وجد)]]="","",tblDataSet[[#This Row],[Donor (if applicable) - المانح (إن وجد)]])</f>
        <v>KFW5</v>
      </c>
      <c r="E8979" s="287" t="str">
        <f>VLOOKUP(tblDataSet[[#This Row],[Governorate - المحافظة]],gov_vlukup,2,FALSE)</f>
        <v>Shabwah</v>
      </c>
      <c r="F8979" s="287" t="str">
        <f>INDEX(Lists!$A$2:$A$23,MATCH(tblMain[[#This Row],[Governorate]],Gov_List,0))</f>
        <v>YE21</v>
      </c>
      <c r="G8979" s="287" t="str">
        <f>_xlfn.IFNA(VLOOKUP(tblDataSet[[#This Row],[District - المديرية]],dist_vlukup,2,FALSE),"")</f>
        <v>Ataq</v>
      </c>
      <c r="H8979" s="287" t="str">
        <f>INDEX(Lists!$E$2:$E$334,MATCH(tblMain[[#This Row],[District]],Lists!$F$2:$F$334,0))</f>
        <v>YE2113</v>
      </c>
      <c r="I8979" s="287" t="str">
        <f>IF(tblDataSet[[#This Row],[School Name - المدرسة]]="","",tblDataSet[[#This Row],[School Name - المدرسة]])</f>
        <v>Ransoming  Aaroy / مدرسة أروى للتعليم الأساسي الثانوي - بنات</v>
      </c>
      <c r="J8979" s="288" t="str">
        <f>INDEX('vlukup tables'!$G$1:$G$19,MATCH(tblDataSet[[#This Row],[Activity - النشاط الرئيسي]],'vlukup tables'!$F$1:$F$19,0))</f>
        <v>Provision teachers and educational personnel with attendance based allowances incentives</v>
      </c>
      <c r="K8979" s="288" t="str">
        <f>INDEX('vlukup tables'!$G$21:$G$58,MATCH(tblDataSet[[#This Row],[Sub-activity - النشاط الفرعي]],'vlukup tables'!$F$21:$F$58,0))</f>
        <v>Provide teachers and educational personnel with attendance based allowances</v>
      </c>
      <c r="L8979" s="287">
        <f>tblDataSet[[#This Row],['# of Students (Boys) - عدد الطلاب]]</f>
        <v>0</v>
      </c>
      <c r="M8979" s="287">
        <f>tblDataSet[[#This Row],['# of Students (Girls) - عدد الطالبات]]</f>
        <v>0</v>
      </c>
      <c r="N8979" s="289">
        <f>tblDataSet[[#This Row],[Total of Beneficiaries - إجمالي الطلاب والطالبات المستفيدين]]</f>
        <v>0</v>
      </c>
      <c r="O8979" s="287">
        <f>tblDataSet[[#This Row],['# of Teachers/Staff (Male) - عدد المدرسين/الطاقم الإداري (ذكور)]]</f>
        <v>0</v>
      </c>
      <c r="P8979" s="287">
        <f>tblDataSet[[#This Row],['# of Teachers/Staff (Female) - عدد المدرسات/الطاقم الإدراي (إناث)]]</f>
        <v>5</v>
      </c>
      <c r="Q8979" s="287">
        <f>tblDataSet[[#This Row],[Total (Teachers/Staff) - إجمالي عدد المدرسين/المدرسات/الطاقم الإداري]]</f>
        <v>5</v>
      </c>
      <c r="R8979" s="290">
        <f>SUM(tblMain[[#This Row],[Total (Teachers/Staff)]],tblMain[[#This Row],[Total of Students (Boys/Girls)]])</f>
        <v>5</v>
      </c>
      <c r="S8979" s="287" t="str">
        <f>tblDataSet[[#This Row],[ORG_Type]]</f>
        <v>UN</v>
      </c>
      <c r="T8979" s="287" t="str">
        <f>IF(tblDataSet[[#This Row],[Other Indicators - مؤشرات أخرى]]="","",tblDataSet[[#This Row],[Other Indicators - مؤشرات أخرى]])</f>
        <v xml:space="preserve">Monthly incentives </v>
      </c>
      <c r="U8979" s="287">
        <f>IF(tblDataSet[[#This Row],[Quantity - العدد]]="","",tblDataSet[[#This Row],[Quantity - العدد]])</f>
        <v>3</v>
      </c>
      <c r="V8979" s="287" t="str">
        <f>INDEX('vlukup tables'!$A$417:$A$428,MATCH(tblDataSet[[#This Row],[Date (Month) - التاريخ (الشهر)]],'vlukup tables'!$B$417:$B$428,0))</f>
        <v>January</v>
      </c>
      <c r="W8979" s="287" t="str">
        <f>IF(tblDataSet[[#This Row],[Remarks - ملاحظات أخرى]]="","",tblDataSet[[#This Row],[Remarks - ملاحظات أخرى]])</f>
        <v/>
      </c>
    </row>
    <row r="8980" spans="1:23" x14ac:dyDescent="0.35">
      <c r="A8980" s="76" t="str">
        <f>IF(tblDataSet[[#This Row],[Organization Name - إسم المنظمة]]="","",tblDataSet[[#This Row],[Organization Name - إسم المنظمة]])</f>
        <v>UNICEF</v>
      </c>
      <c r="B8980" s="287" t="str">
        <f>IF(tblDataSet[[#This Row],[KSA/UAE Fund
 تمويل السعوديه/الكويت 
Yes نعم / No لا]]="","",tblDataSet[[#This Row],[KSA/UAE Fund
 تمويل السعوديه/الكويت 
Yes نعم / No لا]])</f>
        <v>No لأ</v>
      </c>
      <c r="C8980" s="287" t="str">
        <f>IF(tblDataSet[[#This Row],[Organization Acronym - إختصار إسم المنظمة]]="","",tblDataSet[[#This Row],[Organization Acronym - إختصار إسم المنظمة]])</f>
        <v>UNICEF</v>
      </c>
      <c r="D8980" s="287" t="str">
        <f>IF(tblDataSet[[#This Row],[Donor (if applicable) - المانح (إن وجد)]]="","",tblDataSet[[#This Row],[Donor (if applicable) - المانح (إن وجد)]])</f>
        <v>KFW5</v>
      </c>
      <c r="E8980" s="287" t="str">
        <f>VLOOKUP(tblDataSet[[#This Row],[Governorate - المحافظة]],gov_vlukup,2,FALSE)</f>
        <v>Shabwah</v>
      </c>
      <c r="F8980" s="287" t="str">
        <f>INDEX(Lists!$A$2:$A$23,MATCH(tblMain[[#This Row],[Governorate]],Gov_List,0))</f>
        <v>YE21</v>
      </c>
      <c r="G8980" s="287" t="str">
        <f>_xlfn.IFNA(VLOOKUP(tblDataSet[[#This Row],[District - المديرية]],dist_vlukup,2,FALSE),"")</f>
        <v>Ayn</v>
      </c>
      <c r="H8980" s="287" t="str">
        <f>INDEX(Lists!$E$2:$E$334,MATCH(tblMain[[#This Row],[District]],Lists!$F$2:$F$334,0))</f>
        <v>YE2106</v>
      </c>
      <c r="I8980" s="287" t="str">
        <f>IF(tblDataSet[[#This Row],[School Name - المدرسة]]="","",tblDataSet[[#This Row],[School Name - المدرسة]])</f>
        <v>Ransoming  Aaroy / مدرسة أروى للتعليم الأساسي الثانوي - بنات</v>
      </c>
      <c r="J898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980" s="288" t="str">
        <f>INDEX('vlukup tables'!$G$21:$G$58,MATCH(tblDataSet[[#This Row],[Sub-activity - النشاط الفرعي]],'vlukup tables'!$F$21:$F$58,0))</f>
        <v>Establish temporary learning classroom (Tents-wooden classrooms) including gender-sensitive and disability-sensitive WASH facilities</v>
      </c>
      <c r="L8980" s="287">
        <f>tblDataSet[[#This Row],['# of Students (Boys) - عدد الطلاب]]</f>
        <v>0</v>
      </c>
      <c r="M8980" s="287">
        <f>tblDataSet[[#This Row],['# of Students (Girls) - عدد الطالبات]]</f>
        <v>40</v>
      </c>
      <c r="N8980" s="289">
        <f>tblDataSet[[#This Row],[Total of Beneficiaries - إجمالي الطلاب والطالبات المستفيدين]]</f>
        <v>40</v>
      </c>
      <c r="O8980" s="287">
        <f>tblDataSet[[#This Row],['# of Teachers/Staff (Male) - عدد المدرسين/الطاقم الإداري (ذكور)]]</f>
        <v>0</v>
      </c>
      <c r="P8980" s="287">
        <f>tblDataSet[[#This Row],['# of Teachers/Staff (Female) - عدد المدرسات/الطاقم الإدراي (إناث)]]</f>
        <v>0</v>
      </c>
      <c r="Q8980" s="287">
        <f>tblDataSet[[#This Row],[Total (Teachers/Staff) - إجمالي عدد المدرسين/المدرسات/الطاقم الإداري]]</f>
        <v>0</v>
      </c>
      <c r="R8980" s="290">
        <f>SUM(tblMain[[#This Row],[Total (Teachers/Staff)]],tblMain[[#This Row],[Total of Students (Boys/Girls)]])</f>
        <v>40</v>
      </c>
      <c r="S8980" s="287" t="str">
        <f>tblDataSet[[#This Row],[ORG_Type]]</f>
        <v>UN</v>
      </c>
      <c r="T8980" s="287" t="str">
        <f>IF(tblDataSet[[#This Row],[Other Indicators - مؤشرات أخرى]]="","",tblDataSet[[#This Row],[Other Indicators - مؤشرات أخرى]])</f>
        <v># of Tents</v>
      </c>
      <c r="U8980" s="287">
        <f>IF(tblDataSet[[#This Row],[Quantity - العدد]]="","",tblDataSet[[#This Row],[Quantity - العدد]])</f>
        <v>1</v>
      </c>
      <c r="V8980" s="287" t="str">
        <f>INDEX('vlukup tables'!$A$417:$A$428,MATCH(tblDataSet[[#This Row],[Date (Month) - التاريخ (الشهر)]],'vlukup tables'!$B$417:$B$428,0))</f>
        <v>January</v>
      </c>
      <c r="W8980" s="287" t="str">
        <f>IF(tblDataSet[[#This Row],[Remarks - ملاحظات أخرى]]="","",tblDataSet[[#This Row],[Remarks - ملاحظات أخرى]])</f>
        <v/>
      </c>
    </row>
    <row r="8981" spans="1:23" x14ac:dyDescent="0.35">
      <c r="A8981" s="76" t="str">
        <f>IF(tblDataSet[[#This Row],[Organization Name - إسم المنظمة]]="","",tblDataSet[[#This Row],[Organization Name - إسم المنظمة]])</f>
        <v>UNICEF</v>
      </c>
      <c r="B8981" s="287" t="str">
        <f>IF(tblDataSet[[#This Row],[KSA/UAE Fund
 تمويل السعوديه/الكويت 
Yes نعم / No لا]]="","",tblDataSet[[#This Row],[KSA/UAE Fund
 تمويل السعوديه/الكويت 
Yes نعم / No لا]])</f>
        <v>No لأ</v>
      </c>
      <c r="C8981" s="287" t="str">
        <f>IF(tblDataSet[[#This Row],[Organization Acronym - إختصار إسم المنظمة]]="","",tblDataSet[[#This Row],[Organization Acronym - إختصار إسم المنظمة]])</f>
        <v>UNICEF</v>
      </c>
      <c r="D8981" s="287" t="str">
        <f>IF(tblDataSet[[#This Row],[Donor (if applicable) - المانح (إن وجد)]]="","",tblDataSet[[#This Row],[Donor (if applicable) - المانح (إن وجد)]])</f>
        <v>KFW3</v>
      </c>
      <c r="E8981" s="287" t="str">
        <f>VLOOKUP(tblDataSet[[#This Row],[Governorate - المحافظة]],gov_vlukup,2,FALSE)</f>
        <v>Sana'a City</v>
      </c>
      <c r="F8981" s="287" t="str">
        <f>INDEX(Lists!$A$2:$A$23,MATCH(tblMain[[#This Row],[Governorate]],Gov_List,0))</f>
        <v>YE13</v>
      </c>
      <c r="G8981" s="287" t="str">
        <f>_xlfn.IFNA(VLOOKUP(tblDataSet[[#This Row],[District - المديرية]],dist_vlukup,2,FALSE),"")</f>
        <v>Ma'in</v>
      </c>
      <c r="H8981" s="287" t="str">
        <f>INDEX(Lists!$E$2:$E$334,MATCH(tblMain[[#This Row],[District]],Lists!$F$2:$F$334,0))</f>
        <v>YE1308</v>
      </c>
      <c r="I8981" s="287" t="str">
        <f>IF(tblDataSet[[#This Row],[School Name - المدرسة]]="","",tblDataSet[[#This Row],[School Name - المدرسة]])</f>
        <v>Rdvan / مدرسة ردفان الاساسية</v>
      </c>
      <c r="J898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981" s="288" t="str">
        <f>INDEX('vlukup tables'!$G$21:$G$58,MATCH(tblDataSet[[#This Row],[Sub-activity - النشاط الفرعي]],'vlukup tables'!$F$21:$F$58,0))</f>
        <v>Rehabilitate existing classrooms including gender-sensitive and disability-sensitive WASH facilities</v>
      </c>
      <c r="L8981" s="287">
        <f>tblDataSet[[#This Row],['# of Students (Boys) - عدد الطلاب]]</f>
        <v>1405</v>
      </c>
      <c r="M8981" s="287">
        <f>tblDataSet[[#This Row],['# of Students (Girls) - عدد الطالبات]]</f>
        <v>0</v>
      </c>
      <c r="N8981" s="289">
        <f>tblDataSet[[#This Row],[Total of Beneficiaries - إجمالي الطلاب والطالبات المستفيدين]]</f>
        <v>1405</v>
      </c>
      <c r="O8981" s="287">
        <f>tblDataSet[[#This Row],['# of Teachers/Staff (Male) - عدد المدرسين/الطاقم الإداري (ذكور)]]</f>
        <v>0</v>
      </c>
      <c r="P8981" s="287">
        <f>tblDataSet[[#This Row],['# of Teachers/Staff (Female) - عدد المدرسات/الطاقم الإدراي (إناث)]]</f>
        <v>0</v>
      </c>
      <c r="Q8981" s="287">
        <f>tblDataSet[[#This Row],[Total (Teachers/Staff) - إجمالي عدد المدرسين/المدرسات/الطاقم الإداري]]</f>
        <v>0</v>
      </c>
      <c r="R8981" s="290">
        <f>SUM(tblMain[[#This Row],[Total (Teachers/Staff)]],tblMain[[#This Row],[Total of Students (Boys/Girls)]])</f>
        <v>1405</v>
      </c>
      <c r="S8981" s="287" t="str">
        <f>tblDataSet[[#This Row],[ORG_Type]]</f>
        <v>UN</v>
      </c>
      <c r="T8981" s="287" t="str">
        <f>IF(tblDataSet[[#This Row],[Other Indicators - مؤشرات أخرى]]="","",tblDataSet[[#This Row],[Other Indicators - مؤشرات أخرى]])</f>
        <v>Major Rehabilitation</v>
      </c>
      <c r="U8981" s="287">
        <f>IF(tblDataSet[[#This Row],[Quantity - العدد]]="","",tblDataSet[[#This Row],[Quantity - العدد]])</f>
        <v>22</v>
      </c>
      <c r="V8981" s="287" t="str">
        <f>INDEX('vlukup tables'!$A$417:$A$428,MATCH(tblDataSet[[#This Row],[Date (Month) - التاريخ (الشهر)]],'vlukup tables'!$B$417:$B$428,0))</f>
        <v>January</v>
      </c>
      <c r="W8981" s="287" t="str">
        <f>IF(tblDataSet[[#This Row],[Remarks - ملاحظات أخرى]]="","",tblDataSet[[#This Row],[Remarks - ملاحظات أخرى]])</f>
        <v/>
      </c>
    </row>
    <row r="8982" spans="1:23" x14ac:dyDescent="0.35">
      <c r="A8982" s="76" t="str">
        <f>IF(tblDataSet[[#This Row],[Organization Name - إسم المنظمة]]="","",tblDataSet[[#This Row],[Organization Name - إسم المنظمة]])</f>
        <v>UNICEF</v>
      </c>
      <c r="B8982" s="287" t="str">
        <f>IF(tblDataSet[[#This Row],[KSA/UAE Fund
 تمويل السعوديه/الكويت 
Yes نعم / No لا]]="","",tblDataSet[[#This Row],[KSA/UAE Fund
 تمويل السعوديه/الكويت 
Yes نعم / No لا]])</f>
        <v>No لأ</v>
      </c>
      <c r="C8982" s="287" t="str">
        <f>IF(tblDataSet[[#This Row],[Organization Acronym - إختصار إسم المنظمة]]="","",tblDataSet[[#This Row],[Organization Acronym - إختصار إسم المنظمة]])</f>
        <v>UNICEF</v>
      </c>
      <c r="D8982" s="287" t="str">
        <f>IF(tblDataSet[[#This Row],[Donor (if applicable) - المانح (إن وجد)]]="","",tblDataSet[[#This Row],[Donor (if applicable) - المانح (إن وجد)]])</f>
        <v>KFW5</v>
      </c>
      <c r="E8982" s="287" t="str">
        <f>VLOOKUP(tblDataSet[[#This Row],[Governorate - المحافظة]],gov_vlukup,2,FALSE)</f>
        <v>Shabwah</v>
      </c>
      <c r="F8982" s="287" t="str">
        <f>INDEX(Lists!$A$2:$A$23,MATCH(tblMain[[#This Row],[Governorate]],Gov_List,0))</f>
        <v>YE21</v>
      </c>
      <c r="G8982" s="287" t="str">
        <f>_xlfn.IFNA(VLOOKUP(tblDataSet[[#This Row],[District - المديرية]],dist_vlukup,2,FALSE),"")</f>
        <v>Bayhan</v>
      </c>
      <c r="H8982" s="287" t="str">
        <f>INDEX(Lists!$E$2:$E$334,MATCH(tblMain[[#This Row],[District]],Lists!$F$2:$F$334,0))</f>
        <v>YE2107</v>
      </c>
      <c r="I8982" s="287" t="str">
        <f>IF(tblDataSet[[#This Row],[School Name - المدرسة]]="","",tblDataSet[[#This Row],[School Name - المدرسة]])</f>
        <v>Redan lbannat / ريدان بنات</v>
      </c>
      <c r="J8982" s="288" t="str">
        <f>INDEX('vlukup tables'!$G$1:$G$19,MATCH(tblDataSet[[#This Row],[Activity - النشاط الرئيسي]],'vlukup tables'!$F$1:$F$19,0))</f>
        <v>Provision students with learning materials in formal and non-formal settings</v>
      </c>
      <c r="K8982" s="288" t="str">
        <f>INDEX('vlukup tables'!$G$21:$G$58,MATCH(tblDataSet[[#This Row],[Sub-activity - النشاط الفرعي]],'vlukup tables'!$F$21:$F$58,0))</f>
        <v>Provide children by with recreational kits</v>
      </c>
      <c r="L8982" s="287">
        <f>tblDataSet[[#This Row],['# of Students (Boys) - عدد الطلاب]]</f>
        <v>0</v>
      </c>
      <c r="M8982" s="287">
        <f>tblDataSet[[#This Row],['# of Students (Girls) - عدد الطالبات]]</f>
        <v>90</v>
      </c>
      <c r="N8982" s="289">
        <f>tblDataSet[[#This Row],[Total of Beneficiaries - إجمالي الطلاب والطالبات المستفيدين]]</f>
        <v>90</v>
      </c>
      <c r="O8982" s="287">
        <f>tblDataSet[[#This Row],['# of Teachers/Staff (Male) - عدد المدرسين/الطاقم الإداري (ذكور)]]</f>
        <v>0</v>
      </c>
      <c r="P8982" s="287">
        <f>tblDataSet[[#This Row],['# of Teachers/Staff (Female) - عدد المدرسات/الطاقم الإدراي (إناث)]]</f>
        <v>0</v>
      </c>
      <c r="Q8982" s="287">
        <f>tblDataSet[[#This Row],[Total (Teachers/Staff) - إجمالي عدد المدرسين/المدرسات/الطاقم الإداري]]</f>
        <v>0</v>
      </c>
      <c r="R8982" s="290">
        <f>SUM(tblMain[[#This Row],[Total (Teachers/Staff)]],tblMain[[#This Row],[Total of Students (Boys/Girls)]])</f>
        <v>90</v>
      </c>
      <c r="S8982" s="287" t="str">
        <f>tblDataSet[[#This Row],[ORG_Type]]</f>
        <v>UN</v>
      </c>
      <c r="T8982" s="287" t="str">
        <f>IF(tblDataSet[[#This Row],[Other Indicators - مؤشرات أخرى]]="","",tblDataSet[[#This Row],[Other Indicators - مؤشرات أخرى]])</f>
        <v># of Recreational Kits</v>
      </c>
      <c r="U8982" s="287">
        <f>IF(tblDataSet[[#This Row],[Quantity - العدد]]="","",tblDataSet[[#This Row],[Quantity - العدد]])</f>
        <v>1</v>
      </c>
      <c r="V8982" s="287" t="str">
        <f>INDEX('vlukup tables'!$A$417:$A$428,MATCH(tblDataSet[[#This Row],[Date (Month) - التاريخ (الشهر)]],'vlukup tables'!$B$417:$B$428,0))</f>
        <v>January</v>
      </c>
      <c r="W8982" s="287" t="str">
        <f>IF(tblDataSet[[#This Row],[Remarks - ملاحظات أخرى]]="","",tblDataSet[[#This Row],[Remarks - ملاحظات أخرى]])</f>
        <v/>
      </c>
    </row>
    <row r="8983" spans="1:23" x14ac:dyDescent="0.35">
      <c r="A8983" s="76" t="str">
        <f>IF(tblDataSet[[#This Row],[Organization Name - إسم المنظمة]]="","",tblDataSet[[#This Row],[Organization Name - إسم المنظمة]])</f>
        <v>UNICEF</v>
      </c>
      <c r="B8983" s="287" t="str">
        <f>IF(tblDataSet[[#This Row],[KSA/UAE Fund
 تمويل السعوديه/الكويت 
Yes نعم / No لا]]="","",tblDataSet[[#This Row],[KSA/UAE Fund
 تمويل السعوديه/الكويت 
Yes نعم / No لا]])</f>
        <v>No لأ</v>
      </c>
      <c r="C8983" s="287" t="str">
        <f>IF(tblDataSet[[#This Row],[Organization Acronym - إختصار إسم المنظمة]]="","",tblDataSet[[#This Row],[Organization Acronym - إختصار إسم المنظمة]])</f>
        <v>UNICEF</v>
      </c>
      <c r="D8983" s="287" t="str">
        <f>IF(tblDataSet[[#This Row],[Donor (if applicable) - المانح (إن وجد)]]="","",tblDataSet[[#This Row],[Donor (if applicable) - المانح (إن وجد)]])</f>
        <v>KFW5</v>
      </c>
      <c r="E8983" s="287" t="str">
        <f>VLOOKUP(tblDataSet[[#This Row],[Governorate - المحافظة]],gov_vlukup,2,FALSE)</f>
        <v>Shabwah</v>
      </c>
      <c r="F8983" s="287" t="str">
        <f>INDEX(Lists!$A$2:$A$23,MATCH(tblMain[[#This Row],[Governorate]],Gov_List,0))</f>
        <v>YE21</v>
      </c>
      <c r="G8983" s="287" t="str">
        <f>_xlfn.IFNA(VLOOKUP(tblDataSet[[#This Row],[District - المديرية]],dist_vlukup,2,FALSE),"")</f>
        <v>Bayhan</v>
      </c>
      <c r="H8983" s="287" t="str">
        <f>INDEX(Lists!$E$2:$E$334,MATCH(tblMain[[#This Row],[District]],Lists!$F$2:$F$334,0))</f>
        <v>YE2107</v>
      </c>
      <c r="I8983" s="287" t="str">
        <f>IF(tblDataSet[[#This Row],[School Name - المدرسة]]="","",tblDataSet[[#This Row],[School Name - المدرسة]])</f>
        <v>Redan lbannat / ريدان بنات</v>
      </c>
      <c r="J8983" s="288" t="str">
        <f>INDEX('vlukup tables'!$G$1:$G$19,MATCH(tblDataSet[[#This Row],[Activity - النشاط الرئيسي]],'vlukup tables'!$F$1:$F$19,0))</f>
        <v>Provision of Textbooks to children</v>
      </c>
      <c r="K8983" s="288" t="str">
        <f>INDEX('vlukup tables'!$G$21:$G$58,MATCH(tblDataSet[[#This Row],[Sub-activity - النشاط الفرعي]],'vlukup tables'!$F$21:$F$58,0))</f>
        <v>Provide textbooks to children</v>
      </c>
      <c r="L8983" s="287">
        <f>tblDataSet[[#This Row],['# of Students (Boys) - عدد الطلاب]]</f>
        <v>0</v>
      </c>
      <c r="M8983" s="287">
        <f>tblDataSet[[#This Row],['# of Students (Girls) - عدد الطالبات]]</f>
        <v>122</v>
      </c>
      <c r="N8983" s="289">
        <f>tblDataSet[[#This Row],[Total of Beneficiaries - إجمالي الطلاب والطالبات المستفيدين]]</f>
        <v>122</v>
      </c>
      <c r="O8983" s="287">
        <f>tblDataSet[[#This Row],['# of Teachers/Staff (Male) - عدد المدرسين/الطاقم الإداري (ذكور)]]</f>
        <v>0</v>
      </c>
      <c r="P8983" s="287">
        <f>tblDataSet[[#This Row],['# of Teachers/Staff (Female) - عدد المدرسات/الطاقم الإدراي (إناث)]]</f>
        <v>0</v>
      </c>
      <c r="Q8983" s="287">
        <f>tblDataSet[[#This Row],[Total (Teachers/Staff) - إجمالي عدد المدرسين/المدرسات/الطاقم الإداري]]</f>
        <v>0</v>
      </c>
      <c r="R8983" s="290">
        <f>SUM(tblMain[[#This Row],[Total (Teachers/Staff)]],tblMain[[#This Row],[Total of Students (Boys/Girls)]])</f>
        <v>122</v>
      </c>
      <c r="S8983" s="287" t="str">
        <f>tblDataSet[[#This Row],[ORG_Type]]</f>
        <v>UN</v>
      </c>
      <c r="T8983" s="287" t="str">
        <f>IF(tblDataSet[[#This Row],[Other Indicators - مؤشرات أخرى]]="","",tblDataSet[[#This Row],[Other Indicators - مؤشرات أخرى]])</f>
        <v>Textbooks</v>
      </c>
      <c r="U8983" s="287">
        <f>IF(tblDataSet[[#This Row],[Quantity - العدد]]="","",tblDataSet[[#This Row],[Quantity - العدد]])</f>
        <v>366</v>
      </c>
      <c r="V8983" s="287" t="str">
        <f>INDEX('vlukup tables'!$A$417:$A$428,MATCH(tblDataSet[[#This Row],[Date (Month) - التاريخ (الشهر)]],'vlukup tables'!$B$417:$B$428,0))</f>
        <v>January</v>
      </c>
      <c r="W8983" s="287" t="str">
        <f>IF(tblDataSet[[#This Row],[Remarks - ملاحظات أخرى]]="","",tblDataSet[[#This Row],[Remarks - ملاحظات أخرى]])</f>
        <v/>
      </c>
    </row>
    <row r="8984" spans="1:23" x14ac:dyDescent="0.35">
      <c r="A8984" s="76" t="str">
        <f>IF(tblDataSet[[#This Row],[Organization Name - إسم المنظمة]]="","",tblDataSet[[#This Row],[Organization Name - إسم المنظمة]])</f>
        <v>UNICEF</v>
      </c>
      <c r="B8984" s="287" t="str">
        <f>IF(tblDataSet[[#This Row],[KSA/UAE Fund
 تمويل السعوديه/الكويت 
Yes نعم / No لا]]="","",tblDataSet[[#This Row],[KSA/UAE Fund
 تمويل السعوديه/الكويت 
Yes نعم / No لا]])</f>
        <v>No لأ</v>
      </c>
      <c r="C8984" s="287" t="str">
        <f>IF(tblDataSet[[#This Row],[Organization Acronym - إختصار إسم المنظمة]]="","",tblDataSet[[#This Row],[Organization Acronym - إختصار إسم المنظمة]])</f>
        <v>UNICEF</v>
      </c>
      <c r="D8984" s="287" t="str">
        <f>IF(tblDataSet[[#This Row],[Donor (if applicable) - المانح (إن وجد)]]="","",tblDataSet[[#This Row],[Donor (if applicable) - المانح (إن وجد)]])</f>
        <v>KFW5</v>
      </c>
      <c r="E8984" s="287" t="str">
        <f>VLOOKUP(tblDataSet[[#This Row],[Governorate - المحافظة]],gov_vlukup,2,FALSE)</f>
        <v>Shabwah</v>
      </c>
      <c r="F8984" s="287" t="str">
        <f>INDEX(Lists!$A$2:$A$23,MATCH(tblMain[[#This Row],[Governorate]],Gov_List,0))</f>
        <v>YE21</v>
      </c>
      <c r="G8984" s="287" t="str">
        <f>_xlfn.IFNA(VLOOKUP(tblDataSet[[#This Row],[District - المديرية]],dist_vlukup,2,FALSE),"")</f>
        <v>Bayhan</v>
      </c>
      <c r="H8984" s="287" t="str">
        <f>INDEX(Lists!$E$2:$E$334,MATCH(tblMain[[#This Row],[District]],Lists!$F$2:$F$334,0))</f>
        <v>YE2107</v>
      </c>
      <c r="I8984" s="287" t="str">
        <f>IF(tblDataSet[[#This Row],[School Name - المدرسة]]="","",tblDataSet[[#This Row],[School Name - المدرسة]])</f>
        <v>Redan lbannat / ريدان بنات</v>
      </c>
      <c r="J8984" s="288" t="str">
        <f>INDEX('vlukup tables'!$G$1:$G$19,MATCH(tblDataSet[[#This Row],[Activity - النشاط الرئيسي]],'vlukup tables'!$F$1:$F$19,0))</f>
        <v>Provision teachers and educational personnel with attendance based allowances incentives</v>
      </c>
      <c r="K8984" s="288" t="str">
        <f>INDEX('vlukup tables'!$G$21:$G$58,MATCH(tblDataSet[[#This Row],[Sub-activity - النشاط الفرعي]],'vlukup tables'!$F$21:$F$58,0))</f>
        <v>Provide teachers and educational personnel with attendance based allowances</v>
      </c>
      <c r="L8984" s="287">
        <f>tblDataSet[[#This Row],['# of Students (Boys) - عدد الطلاب]]</f>
        <v>0</v>
      </c>
      <c r="M8984" s="287">
        <f>tblDataSet[[#This Row],['# of Students (Girls) - عدد الطالبات]]</f>
        <v>0</v>
      </c>
      <c r="N8984" s="289">
        <f>tblDataSet[[#This Row],[Total of Beneficiaries - إجمالي الطلاب والطالبات المستفيدين]]</f>
        <v>0</v>
      </c>
      <c r="O8984" s="287">
        <f>tblDataSet[[#This Row],['# of Teachers/Staff (Male) - عدد المدرسين/الطاقم الإداري (ذكور)]]</f>
        <v>0</v>
      </c>
      <c r="P8984" s="287">
        <f>tblDataSet[[#This Row],['# of Teachers/Staff (Female) - عدد المدرسات/الطاقم الإدراي (إناث)]]</f>
        <v>6</v>
      </c>
      <c r="Q8984" s="287">
        <f>tblDataSet[[#This Row],[Total (Teachers/Staff) - إجمالي عدد المدرسين/المدرسات/الطاقم الإداري]]</f>
        <v>6</v>
      </c>
      <c r="R8984" s="290">
        <f>SUM(tblMain[[#This Row],[Total (Teachers/Staff)]],tblMain[[#This Row],[Total of Students (Boys/Girls)]])</f>
        <v>6</v>
      </c>
      <c r="S8984" s="287" t="str">
        <f>tblDataSet[[#This Row],[ORG_Type]]</f>
        <v>UN</v>
      </c>
      <c r="T8984" s="287" t="str">
        <f>IF(tblDataSet[[#This Row],[Other Indicators - مؤشرات أخرى]]="","",tblDataSet[[#This Row],[Other Indicators - مؤشرات أخرى]])</f>
        <v xml:space="preserve">Monthly incentives </v>
      </c>
      <c r="U8984" s="287">
        <f>IF(tblDataSet[[#This Row],[Quantity - العدد]]="","",tblDataSet[[#This Row],[Quantity - العدد]])</f>
        <v>3</v>
      </c>
      <c r="V8984" s="287" t="str">
        <f>INDEX('vlukup tables'!$A$417:$A$428,MATCH(tblDataSet[[#This Row],[Date (Month) - التاريخ (الشهر)]],'vlukup tables'!$B$417:$B$428,0))</f>
        <v>January</v>
      </c>
      <c r="W8984" s="287" t="str">
        <f>IF(tblDataSet[[#This Row],[Remarks - ملاحظات أخرى]]="","",tblDataSet[[#This Row],[Remarks - ملاحظات أخرى]])</f>
        <v/>
      </c>
    </row>
    <row r="8985" spans="1:23" x14ac:dyDescent="0.35">
      <c r="A8985" s="76" t="str">
        <f>IF(tblDataSet[[#This Row],[Organization Name - إسم المنظمة]]="","",tblDataSet[[#This Row],[Organization Name - إسم المنظمة]])</f>
        <v>UNICEF</v>
      </c>
      <c r="B8985" s="287" t="str">
        <f>IF(tblDataSet[[#This Row],[KSA/UAE Fund
 تمويل السعوديه/الكويت 
Yes نعم / No لا]]="","",tblDataSet[[#This Row],[KSA/UAE Fund
 تمويل السعوديه/الكويت 
Yes نعم / No لا]])</f>
        <v>No لأ</v>
      </c>
      <c r="C8985" s="287" t="str">
        <f>IF(tblDataSet[[#This Row],[Organization Acronym - إختصار إسم المنظمة]]="","",tblDataSet[[#This Row],[Organization Acronym - إختصار إسم المنظمة]])</f>
        <v>UNICEF</v>
      </c>
      <c r="D8985" s="287" t="str">
        <f>IF(tblDataSet[[#This Row],[Donor (if applicable) - المانح (إن وجد)]]="","",tblDataSet[[#This Row],[Donor (if applicable) - المانح (إن وجد)]])</f>
        <v>WB REAL</v>
      </c>
      <c r="E8985" s="287" t="str">
        <f>VLOOKUP(tblDataSet[[#This Row],[Governorate - المحافظة]],gov_vlukup,2,FALSE)</f>
        <v>Shabwah</v>
      </c>
      <c r="F8985" s="287" t="str">
        <f>INDEX(Lists!$A$2:$A$23,MATCH(tblMain[[#This Row],[Governorate]],Gov_List,0))</f>
        <v>YE21</v>
      </c>
      <c r="G8985" s="287" t="str">
        <f>_xlfn.IFNA(VLOOKUP(tblDataSet[[#This Row],[District - المديرية]],dist_vlukup,2,FALSE),"")</f>
        <v>Bayhan</v>
      </c>
      <c r="H8985" s="287" t="str">
        <f>INDEX(Lists!$E$2:$E$334,MATCH(tblMain[[#This Row],[District]],Lists!$F$2:$F$334,0))</f>
        <v>YE2107</v>
      </c>
      <c r="I8985" s="287" t="str">
        <f>IF(tblDataSet[[#This Row],[School Name - المدرسة]]="","",tblDataSet[[#This Row],[School Name - المدرسة]])</f>
        <v>Redan lbannat / ريدان بنات</v>
      </c>
      <c r="J8985" s="288" t="str">
        <f>INDEX('vlukup tables'!$G$1:$G$19,MATCH(tblDataSet[[#This Row],[Activity - النشاط الرئيسي]],'vlukup tables'!$F$1:$F$19,0))</f>
        <v>Provision teachers and educational personnel with attendance based allowances incentives</v>
      </c>
      <c r="K8985" s="288" t="str">
        <f>INDEX('vlukup tables'!$G$21:$G$58,MATCH(tblDataSet[[#This Row],[Sub-activity - النشاط الفرعي]],'vlukup tables'!$F$21:$F$58,0))</f>
        <v>Provide teachers and educational personnel with attendance based allowances</v>
      </c>
      <c r="L8985" s="287">
        <f>tblDataSet[[#This Row],['# of Students (Boys) - عدد الطلاب]]</f>
        <v>0</v>
      </c>
      <c r="M8985" s="287">
        <f>tblDataSet[[#This Row],['# of Students (Girls) - عدد الطالبات]]</f>
        <v>0</v>
      </c>
      <c r="N8985" s="289">
        <f>tblDataSet[[#This Row],[Total of Beneficiaries - إجمالي الطلاب والطالبات المستفيدين]]</f>
        <v>0</v>
      </c>
      <c r="O8985" s="287">
        <f>tblDataSet[[#This Row],['# of Teachers/Staff (Male) - عدد المدرسين/الطاقم الإداري (ذكور)]]</f>
        <v>0</v>
      </c>
      <c r="P8985" s="287">
        <f>tblDataSet[[#This Row],['# of Teachers/Staff (Female) - عدد المدرسات/الطاقم الإدراي (إناث)]]</f>
        <v>3</v>
      </c>
      <c r="Q8985" s="287">
        <f>tblDataSet[[#This Row],[Total (Teachers/Staff) - إجمالي عدد المدرسين/المدرسات/الطاقم الإداري]]</f>
        <v>3</v>
      </c>
      <c r="R8985" s="290">
        <f>SUM(tblMain[[#This Row],[Total (Teachers/Staff)]],tblMain[[#This Row],[Total of Students (Boys/Girls)]])</f>
        <v>3</v>
      </c>
      <c r="S8985" s="287" t="str">
        <f>tblDataSet[[#This Row],[ORG_Type]]</f>
        <v>UN</v>
      </c>
      <c r="T8985" s="287" t="str">
        <f>IF(tblDataSet[[#This Row],[Other Indicators - مؤشرات أخرى]]="","",tblDataSet[[#This Row],[Other Indicators - مؤشرات أخرى]])</f>
        <v xml:space="preserve">RFTs incentives </v>
      </c>
      <c r="U8985" s="287">
        <f>IF(tblDataSet[[#This Row],[Quantity - العدد]]="","",tblDataSet[[#This Row],[Quantity - العدد]])</f>
        <v>3</v>
      </c>
      <c r="V8985" s="287" t="str">
        <f>INDEX('vlukup tables'!$A$417:$A$428,MATCH(tblDataSet[[#This Row],[Date (Month) - التاريخ (الشهر)]],'vlukup tables'!$B$417:$B$428,0))</f>
        <v>January</v>
      </c>
      <c r="W8985" s="287" t="str">
        <f>IF(tblDataSet[[#This Row],[Remarks - ملاحظات أخرى]]="","",tblDataSet[[#This Row],[Remarks - ملاحظات أخرى]])</f>
        <v/>
      </c>
    </row>
    <row r="8986" spans="1:23" x14ac:dyDescent="0.35">
      <c r="A8986" s="76" t="str">
        <f>IF(tblDataSet[[#This Row],[Organization Name - إسم المنظمة]]="","",tblDataSet[[#This Row],[Organization Name - إسم المنظمة]])</f>
        <v>UNICEF</v>
      </c>
      <c r="B8986" s="287" t="str">
        <f>IF(tblDataSet[[#This Row],[KSA/UAE Fund
 تمويل السعوديه/الكويت 
Yes نعم / No لا]]="","",tblDataSet[[#This Row],[KSA/UAE Fund
 تمويل السعوديه/الكويت 
Yes نعم / No لا]])</f>
        <v>No لأ</v>
      </c>
      <c r="C8986" s="287" t="str">
        <f>IF(tblDataSet[[#This Row],[Organization Acronym - إختصار إسم المنظمة]]="","",tblDataSet[[#This Row],[Organization Acronym - إختصار إسم المنظمة]])</f>
        <v>UNICEF</v>
      </c>
      <c r="D8986" s="287" t="str">
        <f>IF(tblDataSet[[#This Row],[Donor (if applicable) - المانح (إن وجد)]]="","",tblDataSet[[#This Row],[Donor (if applicable) - المانح (إن وجد)]])</f>
        <v>KFW3</v>
      </c>
      <c r="E8986" s="287" t="str">
        <f>VLOOKUP(tblDataSet[[#This Row],[Governorate - المحافظة]],gov_vlukup,2,FALSE)</f>
        <v>Lahj</v>
      </c>
      <c r="F8986" s="287" t="str">
        <f>INDEX(Lists!$A$2:$A$23,MATCH(tblMain[[#This Row],[Governorate]],Gov_List,0))</f>
        <v>YE25</v>
      </c>
      <c r="G8986" s="287" t="str">
        <f>_xlfn.IFNA(VLOOKUP(tblDataSet[[#This Row],[District - المديرية]],dist_vlukup,2,FALSE),"")</f>
        <v>Al Hawtah</v>
      </c>
      <c r="H8986" s="287" t="str">
        <f>INDEX(Lists!$E$2:$E$334,MATCH(tblMain[[#This Row],[District]],Lists!$F$2:$F$334,0))</f>
        <v>YE2514</v>
      </c>
      <c r="I8986" s="287" t="str">
        <f>IF(tblDataSet[[#This Row],[School Name - المدرسة]]="","",tblDataSet[[#This Row],[School Name - المدرسة]])</f>
        <v>Rh / مدرسة الثورة</v>
      </c>
      <c r="J8986" s="288" t="str">
        <f>INDEX('vlukup tables'!$G$1:$G$19,MATCH(tblDataSet[[#This Row],[Activity - النشاط الرئيسي]],'vlukup tables'!$F$1:$F$19,0))</f>
        <v>Train teachers, educators and school administration</v>
      </c>
      <c r="K8986" s="288" t="str">
        <f>INDEX('vlukup tables'!$G$21:$G$58,MATCH(tblDataSet[[#This Row],[Sub-activity - النشاط الفرعي]],'vlukup tables'!$F$21:$F$58,0))</f>
        <v>Provide teachers/facilitators with training on Inclusive Education in Emergencies</v>
      </c>
      <c r="L8986" s="287">
        <f>tblDataSet[[#This Row],['# of Students (Boys) - عدد الطلاب]]</f>
        <v>0</v>
      </c>
      <c r="M8986" s="287">
        <f>tblDataSet[[#This Row],['# of Students (Girls) - عدد الطالبات]]</f>
        <v>0</v>
      </c>
      <c r="N8986" s="289">
        <f>tblDataSet[[#This Row],[Total of Beneficiaries - إجمالي الطلاب والطالبات المستفيدين]]</f>
        <v>0</v>
      </c>
      <c r="O8986" s="287">
        <f>tblDataSet[[#This Row],['# of Teachers/Staff (Male) - عدد المدرسين/الطاقم الإداري (ذكور)]]</f>
        <v>0</v>
      </c>
      <c r="P8986" s="287">
        <f>tblDataSet[[#This Row],['# of Teachers/Staff (Female) - عدد المدرسات/الطاقم الإدراي (إناث)]]</f>
        <v>18</v>
      </c>
      <c r="Q8986" s="287">
        <f>tblDataSet[[#This Row],[Total (Teachers/Staff) - إجمالي عدد المدرسين/المدرسات/الطاقم الإداري]]</f>
        <v>18</v>
      </c>
      <c r="R8986" s="290">
        <f>SUM(tblMain[[#This Row],[Total (Teachers/Staff)]],tblMain[[#This Row],[Total of Students (Boys/Girls)]])</f>
        <v>18</v>
      </c>
      <c r="S8986" s="287" t="str">
        <f>tblDataSet[[#This Row],[ORG_Type]]</f>
        <v>UN</v>
      </c>
      <c r="T8986" s="287" t="str">
        <f>IF(tblDataSet[[#This Row],[Other Indicators - مؤشرات أخرى]]="","",tblDataSet[[#This Row],[Other Indicators - مؤشرات أخرى]])</f>
        <v>Active Learning</v>
      </c>
      <c r="U8986" s="287">
        <f>IF(tblDataSet[[#This Row],[Quantity - العدد]]="","",tblDataSet[[#This Row],[Quantity - العدد]])</f>
        <v>18</v>
      </c>
      <c r="V8986" s="287" t="str">
        <f>INDEX('vlukup tables'!$A$417:$A$428,MATCH(tblDataSet[[#This Row],[Date (Month) - التاريخ (الشهر)]],'vlukup tables'!$B$417:$B$428,0))</f>
        <v>January</v>
      </c>
      <c r="W8986" s="287" t="str">
        <f>IF(tblDataSet[[#This Row],[Remarks - ملاحظات أخرى]]="","",tblDataSet[[#This Row],[Remarks - ملاحظات أخرى]])</f>
        <v/>
      </c>
    </row>
    <row r="8987" spans="1:23" x14ac:dyDescent="0.35">
      <c r="A8987" s="76" t="str">
        <f>IF(tblDataSet[[#This Row],[Organization Name - إسم المنظمة]]="","",tblDataSet[[#This Row],[Organization Name - إسم المنظمة]])</f>
        <v>UNICEF</v>
      </c>
      <c r="B8987" s="287" t="str">
        <f>IF(tblDataSet[[#This Row],[KSA/UAE Fund
 تمويل السعوديه/الكويت 
Yes نعم / No لا]]="","",tblDataSet[[#This Row],[KSA/UAE Fund
 تمويل السعوديه/الكويت 
Yes نعم / No لا]])</f>
        <v>No لأ</v>
      </c>
      <c r="C8987" s="287" t="str">
        <f>IF(tblDataSet[[#This Row],[Organization Acronym - إختصار إسم المنظمة]]="","",tblDataSet[[#This Row],[Organization Acronym - إختصار إسم المنظمة]])</f>
        <v>UNICEF</v>
      </c>
      <c r="D8987" s="287" t="str">
        <f>IF(tblDataSet[[#This Row],[Donor (if applicable) - المانح (إن وجد)]]="","",tblDataSet[[#This Row],[Donor (if applicable) - المانح (إن وجد)]])</f>
        <v>KFW3</v>
      </c>
      <c r="E8987" s="287" t="str">
        <f>VLOOKUP(tblDataSet[[#This Row],[Governorate - المحافظة]],gov_vlukup,2,FALSE)</f>
        <v>Lahj</v>
      </c>
      <c r="F8987" s="287" t="str">
        <f>INDEX(Lists!$A$2:$A$23,MATCH(tblMain[[#This Row],[Governorate]],Gov_List,0))</f>
        <v>YE25</v>
      </c>
      <c r="G8987" s="287" t="str">
        <f>_xlfn.IFNA(VLOOKUP(tblDataSet[[#This Row],[District - المديرية]],dist_vlukup,2,FALSE),"")</f>
        <v>Al Hawtah</v>
      </c>
      <c r="H8987" s="287" t="str">
        <f>INDEX(Lists!$E$2:$E$334,MATCH(tblMain[[#This Row],[District]],Lists!$F$2:$F$334,0))</f>
        <v>YE2514</v>
      </c>
      <c r="I8987" s="287" t="str">
        <f>IF(tblDataSet[[#This Row],[School Name - المدرسة]]="","",tblDataSet[[#This Row],[School Name - المدرسة]])</f>
        <v>Rh / مدرسة الثورة</v>
      </c>
      <c r="J8987" s="288" t="str">
        <f>INDEX('vlukup tables'!$G$1:$G$19,MATCH(tblDataSet[[#This Row],[Activity - النشاط الرئيسي]],'vlukup tables'!$F$1:$F$19,0))</f>
        <v>Train teachers, educators and school administration</v>
      </c>
      <c r="K8987" s="288" t="str">
        <f>INDEX('vlukup tables'!$G$21:$G$58,MATCH(tblDataSet[[#This Row],[Sub-activity - النشاط الفرعي]],'vlukup tables'!$F$21:$F$58,0))</f>
        <v>Provide teachers/school based social workers with training on Mental Health and Psychosocial support and referral mechanisms</v>
      </c>
      <c r="L8987" s="287">
        <f>tblDataSet[[#This Row],['# of Students (Boys) - عدد الطلاب]]</f>
        <v>0</v>
      </c>
      <c r="M8987" s="287">
        <f>tblDataSet[[#This Row],['# of Students (Girls) - عدد الطالبات]]</f>
        <v>0</v>
      </c>
      <c r="N8987" s="289">
        <f>tblDataSet[[#This Row],[Total of Beneficiaries - إجمالي الطلاب والطالبات المستفيدين]]</f>
        <v>0</v>
      </c>
      <c r="O8987" s="287">
        <f>tblDataSet[[#This Row],['# of Teachers/Staff (Male) - عدد المدرسين/الطاقم الإداري (ذكور)]]</f>
        <v>1</v>
      </c>
      <c r="P8987" s="287">
        <f>tblDataSet[[#This Row],['# of Teachers/Staff (Female) - عدد المدرسات/الطاقم الإدراي (إناث)]]</f>
        <v>12</v>
      </c>
      <c r="Q8987" s="287">
        <f>tblDataSet[[#This Row],[Total (Teachers/Staff) - إجمالي عدد المدرسين/المدرسات/الطاقم الإداري]]</f>
        <v>13</v>
      </c>
      <c r="R8987" s="290">
        <f>SUM(tblMain[[#This Row],[Total (Teachers/Staff)]],tblMain[[#This Row],[Total of Students (Boys/Girls)]])</f>
        <v>13</v>
      </c>
      <c r="S8987" s="287" t="str">
        <f>tblDataSet[[#This Row],[ORG_Type]]</f>
        <v>UN</v>
      </c>
      <c r="T8987" s="287" t="str">
        <f>IF(tblDataSet[[#This Row],[Other Indicators - مؤشرات أخرى]]="","",tblDataSet[[#This Row],[Other Indicators - مؤشرات أخرى]])</f>
        <v xml:space="preserve">Training on Menta Health and Psychosocial Support (MHPSS) </v>
      </c>
      <c r="U8987" s="287">
        <f>IF(tblDataSet[[#This Row],[Quantity - العدد]]="","",tblDataSet[[#This Row],[Quantity - العدد]])</f>
        <v>13</v>
      </c>
      <c r="V8987" s="287" t="str">
        <f>INDEX('vlukup tables'!$A$417:$A$428,MATCH(tblDataSet[[#This Row],[Date (Month) - التاريخ (الشهر)]],'vlukup tables'!$B$417:$B$428,0))</f>
        <v>January</v>
      </c>
      <c r="W8987" s="287" t="str">
        <f>IF(tblDataSet[[#This Row],[Remarks - ملاحظات أخرى]]="","",tblDataSet[[#This Row],[Remarks - ملاحظات أخرى]])</f>
        <v/>
      </c>
    </row>
    <row r="8988" spans="1:23" x14ac:dyDescent="0.35">
      <c r="A8988" s="76" t="str">
        <f>IF(tblDataSet[[#This Row],[Organization Name - إسم المنظمة]]="","",tblDataSet[[#This Row],[Organization Name - إسم المنظمة]])</f>
        <v>UNICEF</v>
      </c>
      <c r="B8988" s="287" t="str">
        <f>IF(tblDataSet[[#This Row],[KSA/UAE Fund
 تمويل السعوديه/الكويت 
Yes نعم / No لا]]="","",tblDataSet[[#This Row],[KSA/UAE Fund
 تمويل السعوديه/الكويت 
Yes نعم / No لا]])</f>
        <v>No لأ</v>
      </c>
      <c r="C8988" s="287" t="str">
        <f>IF(tblDataSet[[#This Row],[Organization Acronym - إختصار إسم المنظمة]]="","",tblDataSet[[#This Row],[Organization Acronym - إختصار إسم المنظمة]])</f>
        <v>UNICEF</v>
      </c>
      <c r="D8988" s="287" t="str">
        <f>IF(tblDataSet[[#This Row],[Donor (if applicable) - المانح (إن وجد)]]="","",tblDataSet[[#This Row],[Donor (if applicable) - المانح (إن وجد)]])</f>
        <v>WB REAL</v>
      </c>
      <c r="E8988" s="287" t="str">
        <f>VLOOKUP(tblDataSet[[#This Row],[Governorate - المحافظة]],gov_vlukup,2,FALSE)</f>
        <v>Hadramawt</v>
      </c>
      <c r="F8988" s="287" t="str">
        <f>INDEX(Lists!$A$2:$A$23,MATCH(tblMain[[#This Row],[Governorate]],Gov_List,0))</f>
        <v>YE19</v>
      </c>
      <c r="G8988" s="287" t="str">
        <f>_xlfn.IFNA(VLOOKUP(tblDataSet[[#This Row],[District - المديرية]],dist_vlukup,2,FALSE),"")</f>
        <v>Rumah</v>
      </c>
      <c r="H8988" s="287" t="str">
        <f>INDEX(Lists!$E$2:$E$334,MATCH(tblMain[[#This Row],[District]],Lists!$F$2:$F$334,0))</f>
        <v>YE1901</v>
      </c>
      <c r="I8988" s="287" t="str">
        <f>IF(tblDataSet[[#This Row],[School Name - المدرسة]]="","",tblDataSet[[#This Row],[School Name - المدرسة]])</f>
        <v>Rmah / رماة</v>
      </c>
      <c r="J8988" s="288" t="str">
        <f>INDEX('vlukup tables'!$G$1:$G$19,MATCH(tblDataSet[[#This Row],[Activity - النشاط الرئيسي]],'vlukup tables'!$F$1:$F$19,0))</f>
        <v>Provision teachers and educational personnel with attendance based allowances incentives</v>
      </c>
      <c r="K8988" s="288" t="str">
        <f>INDEX('vlukup tables'!$G$21:$G$58,MATCH(tblDataSet[[#This Row],[Sub-activity - النشاط الفرعي]],'vlukup tables'!$F$21:$F$58,0))</f>
        <v>Provide teachers and educational personnel with attendance based allowances</v>
      </c>
      <c r="L8988" s="287">
        <f>tblDataSet[[#This Row],['# of Students (Boys) - عدد الطلاب]]</f>
        <v>0</v>
      </c>
      <c r="M8988" s="287">
        <f>tblDataSet[[#This Row],['# of Students (Girls) - عدد الطالبات]]</f>
        <v>0</v>
      </c>
      <c r="N8988" s="289">
        <f>tblDataSet[[#This Row],[Total of Beneficiaries - إجمالي الطلاب والطالبات المستفيدين]]</f>
        <v>0</v>
      </c>
      <c r="O8988" s="287">
        <f>tblDataSet[[#This Row],['# of Teachers/Staff (Male) - عدد المدرسين/الطاقم الإداري (ذكور)]]</f>
        <v>0</v>
      </c>
      <c r="P8988" s="287">
        <f>tblDataSet[[#This Row],['# of Teachers/Staff (Female) - عدد المدرسات/الطاقم الإدراي (إناث)]]</f>
        <v>4</v>
      </c>
      <c r="Q8988" s="287">
        <f>tblDataSet[[#This Row],[Total (Teachers/Staff) - إجمالي عدد المدرسين/المدرسات/الطاقم الإداري]]</f>
        <v>4</v>
      </c>
      <c r="R8988" s="290">
        <f>SUM(tblMain[[#This Row],[Total (Teachers/Staff)]],tblMain[[#This Row],[Total of Students (Boys/Girls)]])</f>
        <v>4</v>
      </c>
      <c r="S8988" s="287" t="str">
        <f>tblDataSet[[#This Row],[ORG_Type]]</f>
        <v>UN</v>
      </c>
      <c r="T8988" s="287" t="str">
        <f>IF(tblDataSet[[#This Row],[Other Indicators - مؤشرات أخرى]]="","",tblDataSet[[#This Row],[Other Indicators - مؤشرات أخرى]])</f>
        <v xml:space="preserve">RFTs incentives </v>
      </c>
      <c r="U8988" s="287">
        <f>IF(tblDataSet[[#This Row],[Quantity - العدد]]="","",tblDataSet[[#This Row],[Quantity - العدد]])</f>
        <v>4</v>
      </c>
      <c r="V8988" s="287" t="str">
        <f>INDEX('vlukup tables'!$A$417:$A$428,MATCH(tblDataSet[[#This Row],[Date (Month) - التاريخ (الشهر)]],'vlukup tables'!$B$417:$B$428,0))</f>
        <v>January</v>
      </c>
      <c r="W8988" s="287" t="str">
        <f>IF(tblDataSet[[#This Row],[Remarks - ملاحظات أخرى]]="","",tblDataSet[[#This Row],[Remarks - ملاحظات أخرى]])</f>
        <v/>
      </c>
    </row>
    <row r="8989" spans="1:23" x14ac:dyDescent="0.35">
      <c r="A8989" s="76" t="str">
        <f>IF(tblDataSet[[#This Row],[Organization Name - إسم المنظمة]]="","",tblDataSet[[#This Row],[Organization Name - إسم المنظمة]])</f>
        <v>UNICEF</v>
      </c>
      <c r="B8989" s="287" t="str">
        <f>IF(tblDataSet[[#This Row],[KSA/UAE Fund
 تمويل السعوديه/الكويت 
Yes نعم / No لا]]="","",tblDataSet[[#This Row],[KSA/UAE Fund
 تمويل السعوديه/الكويت 
Yes نعم / No لا]])</f>
        <v>No لأ</v>
      </c>
      <c r="C8989" s="287" t="str">
        <f>IF(tblDataSet[[#This Row],[Organization Acronym - إختصار إسم المنظمة]]="","",tblDataSet[[#This Row],[Organization Acronym - إختصار إسم المنظمة]])</f>
        <v>UNICEF</v>
      </c>
      <c r="D8989" s="287" t="str">
        <f>IF(tblDataSet[[#This Row],[Donor (if applicable) - المانح (إن وجد)]]="","",tblDataSet[[#This Row],[Donor (if applicable) - المانح (إن وجد)]])</f>
        <v>WB REAL</v>
      </c>
      <c r="E8989" s="287" t="str">
        <f>VLOOKUP(tblDataSet[[#This Row],[Governorate - المحافظة]],gov_vlukup,2,FALSE)</f>
        <v>Ad Dali'</v>
      </c>
      <c r="F8989" s="287" t="str">
        <f>INDEX(Lists!$A$2:$A$23,MATCH(tblMain[[#This Row],[Governorate]],Gov_List,0))</f>
        <v>YE30</v>
      </c>
      <c r="G8989" s="287" t="str">
        <f>_xlfn.IFNA(VLOOKUP(tblDataSet[[#This Row],[District - المديرية]],dist_vlukup,2,FALSE),"")</f>
        <v>Qa'tabah</v>
      </c>
      <c r="H8989" s="287" t="str">
        <f>INDEX(Lists!$E$2:$E$334,MATCH(tblMain[[#This Row],[District]],Lists!$F$2:$F$334,0))</f>
        <v>YE3003</v>
      </c>
      <c r="I8989" s="287" t="str">
        <f>IF(tblDataSet[[#This Row],[School Name - المدرسة]]="","",tblDataSet[[#This Row],[School Name - المدرسة]])</f>
        <v>Saad bn abi oukas / سعد بن ابي وقاص</v>
      </c>
      <c r="J8989" s="288" t="str">
        <f>INDEX('vlukup tables'!$G$1:$G$19,MATCH(tblDataSet[[#This Row],[Activity - النشاط الرئيسي]],'vlukup tables'!$F$1:$F$19,0))</f>
        <v>Provision teachers and educational personnel with attendance based allowances incentives</v>
      </c>
      <c r="K8989" s="288" t="str">
        <f>INDEX('vlukup tables'!$G$21:$G$58,MATCH(tblDataSet[[#This Row],[Sub-activity - النشاط الفرعي]],'vlukup tables'!$F$21:$F$58,0))</f>
        <v>Provide teachers and educational personnel with attendance based allowances</v>
      </c>
      <c r="L8989" s="287">
        <f>tblDataSet[[#This Row],['# of Students (Boys) - عدد الطلاب]]</f>
        <v>0</v>
      </c>
      <c r="M8989" s="287">
        <f>tblDataSet[[#This Row],['# of Students (Girls) - عدد الطالبات]]</f>
        <v>0</v>
      </c>
      <c r="N8989" s="289">
        <f>tblDataSet[[#This Row],[Total of Beneficiaries - إجمالي الطلاب والطالبات المستفيدين]]</f>
        <v>0</v>
      </c>
      <c r="O8989" s="287">
        <f>tblDataSet[[#This Row],['# of Teachers/Staff (Male) - عدد المدرسين/الطاقم الإداري (ذكور)]]</f>
        <v>0</v>
      </c>
      <c r="P8989" s="287">
        <f>tblDataSet[[#This Row],['# of Teachers/Staff (Female) - عدد المدرسات/الطاقم الإدراي (إناث)]]</f>
        <v>1</v>
      </c>
      <c r="Q8989" s="287">
        <f>tblDataSet[[#This Row],[Total (Teachers/Staff) - إجمالي عدد المدرسين/المدرسات/الطاقم الإداري]]</f>
        <v>1</v>
      </c>
      <c r="R8989" s="290">
        <f>SUM(tblMain[[#This Row],[Total (Teachers/Staff)]],tblMain[[#This Row],[Total of Students (Boys/Girls)]])</f>
        <v>1</v>
      </c>
      <c r="S8989" s="287" t="str">
        <f>tblDataSet[[#This Row],[ORG_Type]]</f>
        <v>UN</v>
      </c>
      <c r="T8989" s="287" t="str">
        <f>IF(tblDataSet[[#This Row],[Other Indicators - مؤشرات أخرى]]="","",tblDataSet[[#This Row],[Other Indicators - مؤشرات أخرى]])</f>
        <v xml:space="preserve">RFTs incentives </v>
      </c>
      <c r="U8989" s="287">
        <f>IF(tblDataSet[[#This Row],[Quantity - العدد]]="","",tblDataSet[[#This Row],[Quantity - العدد]])</f>
        <v>1</v>
      </c>
      <c r="V8989" s="287" t="str">
        <f>INDEX('vlukup tables'!$A$417:$A$428,MATCH(tblDataSet[[#This Row],[Date (Month) - التاريخ (الشهر)]],'vlukup tables'!$B$417:$B$428,0))</f>
        <v>January</v>
      </c>
      <c r="W8989" s="287" t="str">
        <f>IF(tblDataSet[[#This Row],[Remarks - ملاحظات أخرى]]="","",tblDataSet[[#This Row],[Remarks - ملاحظات أخرى]])</f>
        <v/>
      </c>
    </row>
    <row r="8990" spans="1:23" x14ac:dyDescent="0.35">
      <c r="A8990" s="76" t="str">
        <f>IF(tblDataSet[[#This Row],[Organization Name - إسم المنظمة]]="","",tblDataSet[[#This Row],[Organization Name - إسم المنظمة]])</f>
        <v>UNICEF</v>
      </c>
      <c r="B8990" s="287" t="str">
        <f>IF(tblDataSet[[#This Row],[KSA/UAE Fund
 تمويل السعوديه/الكويت 
Yes نعم / No لا]]="","",tblDataSet[[#This Row],[KSA/UAE Fund
 تمويل السعوديه/الكويت 
Yes نعم / No لا]])</f>
        <v>No لأ</v>
      </c>
      <c r="C8990" s="287" t="str">
        <f>IF(tblDataSet[[#This Row],[Organization Acronym - إختصار إسم المنظمة]]="","",tblDataSet[[#This Row],[Organization Acronym - إختصار إسم المنظمة]])</f>
        <v>UNICEF</v>
      </c>
      <c r="D8990" s="287" t="str">
        <f>IF(tblDataSet[[#This Row],[Donor (if applicable) - المانح (إن وجد)]]="","",tblDataSet[[#This Row],[Donor (if applicable) - المانح (إن وجد)]])</f>
        <v>KFW5</v>
      </c>
      <c r="E8990" s="287" t="str">
        <f>VLOOKUP(tblDataSet[[#This Row],[Governorate - المحافظة]],gov_vlukup,2,FALSE)</f>
        <v>Shabwah</v>
      </c>
      <c r="F8990" s="287" t="str">
        <f>INDEX(Lists!$A$2:$A$23,MATCH(tblMain[[#This Row],[Governorate]],Gov_List,0))</f>
        <v>YE21</v>
      </c>
      <c r="G8990" s="287" t="str">
        <f>_xlfn.IFNA(VLOOKUP(tblDataSet[[#This Row],[District - المديرية]],dist_vlukup,2,FALSE),"")</f>
        <v>Osaylan</v>
      </c>
      <c r="H8990" s="287" t="str">
        <f>INDEX(Lists!$E$2:$E$334,MATCH(tblMain[[#This Row],[District]],Lists!$F$2:$F$334,0))</f>
        <v>YE2105</v>
      </c>
      <c r="I8990" s="287" t="str">
        <f>IF(tblDataSet[[#This Row],[School Name - المدرسة]]="","",tblDataSet[[#This Row],[School Name - المدرسة]])</f>
        <v>Saadh / سعدة</v>
      </c>
      <c r="J8990" s="288" t="str">
        <f>INDEX('vlukup tables'!$G$1:$G$19,MATCH(tblDataSet[[#This Row],[Activity - النشاط الرئيسي]],'vlukup tables'!$F$1:$F$19,0))</f>
        <v>Provision students with learning materials in formal and non-formal settings</v>
      </c>
      <c r="K8990" s="288" t="str">
        <f>INDEX('vlukup tables'!$G$21:$G$58,MATCH(tblDataSet[[#This Row],[Sub-activity - النشاط الفرعي]],'vlukup tables'!$F$21:$F$58,0))</f>
        <v>Provide children by with recreational kits</v>
      </c>
      <c r="L8990" s="287">
        <f>tblDataSet[[#This Row],['# of Students (Boys) - عدد الطلاب]]</f>
        <v>90</v>
      </c>
      <c r="M8990" s="287">
        <f>tblDataSet[[#This Row],['# of Students (Girls) - عدد الطالبات]]</f>
        <v>0</v>
      </c>
      <c r="N8990" s="289">
        <f>tblDataSet[[#This Row],[Total of Beneficiaries - إجمالي الطلاب والطالبات المستفيدين]]</f>
        <v>90</v>
      </c>
      <c r="O8990" s="287">
        <f>tblDataSet[[#This Row],['# of Teachers/Staff (Male) - عدد المدرسين/الطاقم الإداري (ذكور)]]</f>
        <v>0</v>
      </c>
      <c r="P8990" s="287">
        <f>tblDataSet[[#This Row],['# of Teachers/Staff (Female) - عدد المدرسات/الطاقم الإدراي (إناث)]]</f>
        <v>0</v>
      </c>
      <c r="Q8990" s="287">
        <f>tblDataSet[[#This Row],[Total (Teachers/Staff) - إجمالي عدد المدرسين/المدرسات/الطاقم الإداري]]</f>
        <v>0</v>
      </c>
      <c r="R8990" s="290">
        <f>SUM(tblMain[[#This Row],[Total (Teachers/Staff)]],tblMain[[#This Row],[Total of Students (Boys/Girls)]])</f>
        <v>90</v>
      </c>
      <c r="S8990" s="287" t="str">
        <f>tblDataSet[[#This Row],[ORG_Type]]</f>
        <v>UN</v>
      </c>
      <c r="T8990" s="287" t="str">
        <f>IF(tblDataSet[[#This Row],[Other Indicators - مؤشرات أخرى]]="","",tblDataSet[[#This Row],[Other Indicators - مؤشرات أخرى]])</f>
        <v># of Recreational Kits</v>
      </c>
      <c r="U8990" s="287">
        <f>IF(tblDataSet[[#This Row],[Quantity - العدد]]="","",tblDataSet[[#This Row],[Quantity - العدد]])</f>
        <v>1</v>
      </c>
      <c r="V8990" s="287" t="str">
        <f>INDEX('vlukup tables'!$A$417:$A$428,MATCH(tblDataSet[[#This Row],[Date (Month) - التاريخ (الشهر)]],'vlukup tables'!$B$417:$B$428,0))</f>
        <v>January</v>
      </c>
      <c r="W8990" s="287" t="str">
        <f>IF(tblDataSet[[#This Row],[Remarks - ملاحظات أخرى]]="","",tblDataSet[[#This Row],[Remarks - ملاحظات أخرى]])</f>
        <v/>
      </c>
    </row>
    <row r="8991" spans="1:23" x14ac:dyDescent="0.35">
      <c r="A8991" s="76" t="str">
        <f>IF(tblDataSet[[#This Row],[Organization Name - إسم المنظمة]]="","",tblDataSet[[#This Row],[Organization Name - إسم المنظمة]])</f>
        <v>UNICEF</v>
      </c>
      <c r="B8991" s="287" t="str">
        <f>IF(tblDataSet[[#This Row],[KSA/UAE Fund
 تمويل السعوديه/الكويت 
Yes نعم / No لا]]="","",tblDataSet[[#This Row],[KSA/UAE Fund
 تمويل السعوديه/الكويت 
Yes نعم / No لا]])</f>
        <v>No لأ</v>
      </c>
      <c r="C8991" s="287" t="str">
        <f>IF(tblDataSet[[#This Row],[Organization Acronym - إختصار إسم المنظمة]]="","",tblDataSet[[#This Row],[Organization Acronym - إختصار إسم المنظمة]])</f>
        <v>UNICEF</v>
      </c>
      <c r="D8991" s="287" t="str">
        <f>IF(tblDataSet[[#This Row],[Donor (if applicable) - المانح (إن وجد)]]="","",tblDataSet[[#This Row],[Donor (if applicable) - المانح (إن وجد)]])</f>
        <v>KFW5</v>
      </c>
      <c r="E8991" s="287" t="str">
        <f>VLOOKUP(tblDataSet[[#This Row],[Governorate - المحافظة]],gov_vlukup,2,FALSE)</f>
        <v>Shabwah</v>
      </c>
      <c r="F8991" s="287" t="str">
        <f>INDEX(Lists!$A$2:$A$23,MATCH(tblMain[[#This Row],[Governorate]],Gov_List,0))</f>
        <v>YE21</v>
      </c>
      <c r="G8991" s="287" t="str">
        <f>_xlfn.IFNA(VLOOKUP(tblDataSet[[#This Row],[District - المديرية]],dist_vlukup,2,FALSE),"")</f>
        <v>Osaylan</v>
      </c>
      <c r="H8991" s="287" t="str">
        <f>INDEX(Lists!$E$2:$E$334,MATCH(tblMain[[#This Row],[District]],Lists!$F$2:$F$334,0))</f>
        <v>YE2105</v>
      </c>
      <c r="I8991" s="287" t="str">
        <f>IF(tblDataSet[[#This Row],[School Name - المدرسة]]="","",tblDataSet[[#This Row],[School Name - المدرسة]])</f>
        <v>Saadh / سعدة</v>
      </c>
      <c r="J8991" s="288" t="str">
        <f>INDEX('vlukup tables'!$G$1:$G$19,MATCH(tblDataSet[[#This Row],[Activity - النشاط الرئيسي]],'vlukup tables'!$F$1:$F$19,0))</f>
        <v>Provision of Textbooks to children</v>
      </c>
      <c r="K8991" s="288" t="str">
        <f>INDEX('vlukup tables'!$G$21:$G$58,MATCH(tblDataSet[[#This Row],[Sub-activity - النشاط الفرعي]],'vlukup tables'!$F$21:$F$58,0))</f>
        <v>Provide textbooks to children</v>
      </c>
      <c r="L8991" s="287">
        <f>tblDataSet[[#This Row],['# of Students (Boys) - عدد الطلاب]]</f>
        <v>69</v>
      </c>
      <c r="M8991" s="287">
        <f>tblDataSet[[#This Row],['# of Students (Girls) - عدد الطالبات]]</f>
        <v>0</v>
      </c>
      <c r="N8991" s="289">
        <f>tblDataSet[[#This Row],[Total of Beneficiaries - إجمالي الطلاب والطالبات المستفيدين]]</f>
        <v>69</v>
      </c>
      <c r="O8991" s="287">
        <f>tblDataSet[[#This Row],['# of Teachers/Staff (Male) - عدد المدرسين/الطاقم الإداري (ذكور)]]</f>
        <v>0</v>
      </c>
      <c r="P8991" s="287">
        <f>tblDataSet[[#This Row],['# of Teachers/Staff (Female) - عدد المدرسات/الطاقم الإدراي (إناث)]]</f>
        <v>0</v>
      </c>
      <c r="Q8991" s="287">
        <f>tblDataSet[[#This Row],[Total (Teachers/Staff) - إجمالي عدد المدرسين/المدرسات/الطاقم الإداري]]</f>
        <v>0</v>
      </c>
      <c r="R8991" s="290">
        <f>SUM(tblMain[[#This Row],[Total (Teachers/Staff)]],tblMain[[#This Row],[Total of Students (Boys/Girls)]])</f>
        <v>69</v>
      </c>
      <c r="S8991" s="287" t="str">
        <f>tblDataSet[[#This Row],[ORG_Type]]</f>
        <v>UN</v>
      </c>
      <c r="T8991" s="287" t="str">
        <f>IF(tblDataSet[[#This Row],[Other Indicators - مؤشرات أخرى]]="","",tblDataSet[[#This Row],[Other Indicators - مؤشرات أخرى]])</f>
        <v>Textbooks</v>
      </c>
      <c r="U8991" s="287">
        <f>IF(tblDataSet[[#This Row],[Quantity - العدد]]="","",tblDataSet[[#This Row],[Quantity - العدد]])</f>
        <v>207</v>
      </c>
      <c r="V8991" s="287" t="str">
        <f>INDEX('vlukup tables'!$A$417:$A$428,MATCH(tblDataSet[[#This Row],[Date (Month) - التاريخ (الشهر)]],'vlukup tables'!$B$417:$B$428,0))</f>
        <v>January</v>
      </c>
      <c r="W8991" s="287" t="str">
        <f>IF(tblDataSet[[#This Row],[Remarks - ملاحظات أخرى]]="","",tblDataSet[[#This Row],[Remarks - ملاحظات أخرى]])</f>
        <v/>
      </c>
    </row>
    <row r="8992" spans="1:23" x14ac:dyDescent="0.35">
      <c r="A8992" s="76" t="str">
        <f>IF(tblDataSet[[#This Row],[Organization Name - إسم المنظمة]]="","",tblDataSet[[#This Row],[Organization Name - إسم المنظمة]])</f>
        <v>UNICEF</v>
      </c>
      <c r="B8992" s="287" t="str">
        <f>IF(tblDataSet[[#This Row],[KSA/UAE Fund
 تمويل السعوديه/الكويت 
Yes نعم / No لا]]="","",tblDataSet[[#This Row],[KSA/UAE Fund
 تمويل السعوديه/الكويت 
Yes نعم / No لا]])</f>
        <v>No لأ</v>
      </c>
      <c r="C8992" s="287" t="str">
        <f>IF(tblDataSet[[#This Row],[Organization Acronym - إختصار إسم المنظمة]]="","",tblDataSet[[#This Row],[Organization Acronym - إختصار إسم المنظمة]])</f>
        <v>UNICEF</v>
      </c>
      <c r="D8992" s="287" t="str">
        <f>IF(tblDataSet[[#This Row],[Donor (if applicable) - المانح (إن وجد)]]="","",tblDataSet[[#This Row],[Donor (if applicable) - المانح (إن وجد)]])</f>
        <v>KFW5</v>
      </c>
      <c r="E8992" s="287" t="str">
        <f>VLOOKUP(tblDataSet[[#This Row],[Governorate - المحافظة]],gov_vlukup,2,FALSE)</f>
        <v>Shabwah</v>
      </c>
      <c r="F8992" s="287" t="str">
        <f>INDEX(Lists!$A$2:$A$23,MATCH(tblMain[[#This Row],[Governorate]],Gov_List,0))</f>
        <v>YE21</v>
      </c>
      <c r="G8992" s="287" t="str">
        <f>_xlfn.IFNA(VLOOKUP(tblDataSet[[#This Row],[District - المديرية]],dist_vlukup,2,FALSE),"")</f>
        <v>Osaylan</v>
      </c>
      <c r="H8992" s="287" t="str">
        <f>INDEX(Lists!$E$2:$E$334,MATCH(tblMain[[#This Row],[District]],Lists!$F$2:$F$334,0))</f>
        <v>YE2105</v>
      </c>
      <c r="I8992" s="287" t="str">
        <f>IF(tblDataSet[[#This Row],[School Name - المدرسة]]="","",tblDataSet[[#This Row],[School Name - المدرسة]])</f>
        <v>Saadh / سعدة</v>
      </c>
      <c r="J8992" s="288" t="str">
        <f>INDEX('vlukup tables'!$G$1:$G$19,MATCH(tblDataSet[[#This Row],[Activity - النشاط الرئيسي]],'vlukup tables'!$F$1:$F$19,0))</f>
        <v>Provision teachers and educational personnel with attendance based allowances incentives</v>
      </c>
      <c r="K8992" s="288" t="str">
        <f>INDEX('vlukup tables'!$G$21:$G$58,MATCH(tblDataSet[[#This Row],[Sub-activity - النشاط الفرعي]],'vlukup tables'!$F$21:$F$58,0))</f>
        <v>Provide teachers and educational personnel with attendance based allowances</v>
      </c>
      <c r="L8992" s="287">
        <f>tblDataSet[[#This Row],['# of Students (Boys) - عدد الطلاب]]</f>
        <v>0</v>
      </c>
      <c r="M8992" s="287">
        <f>tblDataSet[[#This Row],['# of Students (Girls) - عدد الطالبات]]</f>
        <v>0</v>
      </c>
      <c r="N8992" s="289">
        <f>tblDataSet[[#This Row],[Total of Beneficiaries - إجمالي الطلاب والطالبات المستفيدين]]</f>
        <v>0</v>
      </c>
      <c r="O8992" s="287">
        <f>tblDataSet[[#This Row],['# of Teachers/Staff (Male) - عدد المدرسين/الطاقم الإداري (ذكور)]]</f>
        <v>3</v>
      </c>
      <c r="P8992" s="287">
        <f>tblDataSet[[#This Row],['# of Teachers/Staff (Female) - عدد المدرسات/الطاقم الإدراي (إناث)]]</f>
        <v>0</v>
      </c>
      <c r="Q8992" s="287">
        <f>tblDataSet[[#This Row],[Total (Teachers/Staff) - إجمالي عدد المدرسين/المدرسات/الطاقم الإداري]]</f>
        <v>3</v>
      </c>
      <c r="R8992" s="290">
        <f>SUM(tblMain[[#This Row],[Total (Teachers/Staff)]],tblMain[[#This Row],[Total of Students (Boys/Girls)]])</f>
        <v>3</v>
      </c>
      <c r="S8992" s="287" t="str">
        <f>tblDataSet[[#This Row],[ORG_Type]]</f>
        <v>UN</v>
      </c>
      <c r="T8992" s="287" t="str">
        <f>IF(tblDataSet[[#This Row],[Other Indicators - مؤشرات أخرى]]="","",tblDataSet[[#This Row],[Other Indicators - مؤشرات أخرى]])</f>
        <v xml:space="preserve">Monthly incentives </v>
      </c>
      <c r="U8992" s="287">
        <f>IF(tblDataSet[[#This Row],[Quantity - العدد]]="","",tblDataSet[[#This Row],[Quantity - العدد]])</f>
        <v>3</v>
      </c>
      <c r="V8992" s="287" t="str">
        <f>INDEX('vlukup tables'!$A$417:$A$428,MATCH(tblDataSet[[#This Row],[Date (Month) - التاريخ (الشهر)]],'vlukup tables'!$B$417:$B$428,0))</f>
        <v>January</v>
      </c>
      <c r="W8992" s="287" t="str">
        <f>IF(tblDataSet[[#This Row],[Remarks - ملاحظات أخرى]]="","",tblDataSet[[#This Row],[Remarks - ملاحظات أخرى]])</f>
        <v/>
      </c>
    </row>
    <row r="8993" spans="1:23" x14ac:dyDescent="0.35">
      <c r="A8993" s="76" t="str">
        <f>IF(tblDataSet[[#This Row],[Organization Name - إسم المنظمة]]="","",tblDataSet[[#This Row],[Organization Name - إسم المنظمة]])</f>
        <v>UNICEF</v>
      </c>
      <c r="B8993" s="287" t="str">
        <f>IF(tblDataSet[[#This Row],[KSA/UAE Fund
 تمويل السعوديه/الكويت 
Yes نعم / No لا]]="","",tblDataSet[[#This Row],[KSA/UAE Fund
 تمويل السعوديه/الكويت 
Yes نعم / No لا]])</f>
        <v>No لأ</v>
      </c>
      <c r="C8993" s="287" t="str">
        <f>IF(tblDataSet[[#This Row],[Organization Acronym - إختصار إسم المنظمة]]="","",tblDataSet[[#This Row],[Organization Acronym - إختصار إسم المنظمة]])</f>
        <v>UNICEF</v>
      </c>
      <c r="D8993" s="287" t="str">
        <f>IF(tblDataSet[[#This Row],[Donor (if applicable) - المانح (إن وجد)]]="","",tblDataSet[[#This Row],[Donor (if applicable) - المانح (إن وجد)]])</f>
        <v>WB REAL</v>
      </c>
      <c r="E8993" s="287" t="str">
        <f>VLOOKUP(tblDataSet[[#This Row],[Governorate - المحافظة]],gov_vlukup,2,FALSE)</f>
        <v>Shabwah</v>
      </c>
      <c r="F8993" s="287" t="str">
        <f>INDEX(Lists!$A$2:$A$23,MATCH(tblMain[[#This Row],[Governorate]],Gov_List,0))</f>
        <v>YE21</v>
      </c>
      <c r="G8993" s="287" t="str">
        <f>_xlfn.IFNA(VLOOKUP(tblDataSet[[#This Row],[District - المديرية]],dist_vlukup,2,FALSE),"")</f>
        <v>Bayhan</v>
      </c>
      <c r="H8993" s="287" t="str">
        <f>INDEX(Lists!$E$2:$E$334,MATCH(tblMain[[#This Row],[District]],Lists!$F$2:$F$334,0))</f>
        <v>YE2107</v>
      </c>
      <c r="I8993" s="287" t="str">
        <f>IF(tblDataSet[[#This Row],[School Name - المدرسة]]="","",tblDataSet[[#This Row],[School Name - المدرسة]])</f>
        <v>Saba / سبأ للبنات</v>
      </c>
      <c r="J8993" s="288" t="str">
        <f>INDEX('vlukup tables'!$G$1:$G$19,MATCH(tblDataSet[[#This Row],[Activity - النشاط الرئيسي]],'vlukup tables'!$F$1:$F$19,0))</f>
        <v>Provision teachers and educational personnel with attendance based allowances incentives</v>
      </c>
      <c r="K8993" s="288" t="str">
        <f>INDEX('vlukup tables'!$G$21:$G$58,MATCH(tblDataSet[[#This Row],[Sub-activity - النشاط الفرعي]],'vlukup tables'!$F$21:$F$58,0))</f>
        <v>Provide teachers and educational personnel with attendance based allowances</v>
      </c>
      <c r="L8993" s="287">
        <f>tblDataSet[[#This Row],['# of Students (Boys) - عدد الطلاب]]</f>
        <v>0</v>
      </c>
      <c r="M8993" s="287">
        <f>tblDataSet[[#This Row],['# of Students (Girls) - عدد الطالبات]]</f>
        <v>0</v>
      </c>
      <c r="N8993" s="289">
        <f>tblDataSet[[#This Row],[Total of Beneficiaries - إجمالي الطلاب والطالبات المستفيدين]]</f>
        <v>0</v>
      </c>
      <c r="O8993" s="287">
        <f>tblDataSet[[#This Row],['# of Teachers/Staff (Male) - عدد المدرسين/الطاقم الإداري (ذكور)]]</f>
        <v>0</v>
      </c>
      <c r="P8993" s="287">
        <f>tblDataSet[[#This Row],['# of Teachers/Staff (Female) - عدد المدرسات/الطاقم الإدراي (إناث)]]</f>
        <v>1</v>
      </c>
      <c r="Q8993" s="287">
        <f>tblDataSet[[#This Row],[Total (Teachers/Staff) - إجمالي عدد المدرسين/المدرسات/الطاقم الإداري]]</f>
        <v>1</v>
      </c>
      <c r="R8993" s="290">
        <f>SUM(tblMain[[#This Row],[Total (Teachers/Staff)]],tblMain[[#This Row],[Total of Students (Boys/Girls)]])</f>
        <v>1</v>
      </c>
      <c r="S8993" s="287" t="str">
        <f>tblDataSet[[#This Row],[ORG_Type]]</f>
        <v>UN</v>
      </c>
      <c r="T8993" s="287" t="str">
        <f>IF(tblDataSet[[#This Row],[Other Indicators - مؤشرات أخرى]]="","",tblDataSet[[#This Row],[Other Indicators - مؤشرات أخرى]])</f>
        <v xml:space="preserve">RFTs incentives </v>
      </c>
      <c r="U8993" s="287">
        <f>IF(tblDataSet[[#This Row],[Quantity - العدد]]="","",tblDataSet[[#This Row],[Quantity - العدد]])</f>
        <v>1</v>
      </c>
      <c r="V8993" s="287" t="str">
        <f>INDEX('vlukup tables'!$A$417:$A$428,MATCH(tblDataSet[[#This Row],[Date (Month) - التاريخ (الشهر)]],'vlukup tables'!$B$417:$B$428,0))</f>
        <v>January</v>
      </c>
      <c r="W8993" s="287" t="str">
        <f>IF(tblDataSet[[#This Row],[Remarks - ملاحظات أخرى]]="","",tblDataSet[[#This Row],[Remarks - ملاحظات أخرى]])</f>
        <v/>
      </c>
    </row>
    <row r="8994" spans="1:23" x14ac:dyDescent="0.35">
      <c r="A8994" s="76" t="str">
        <f>IF(tblDataSet[[#This Row],[Organization Name - إسم المنظمة]]="","",tblDataSet[[#This Row],[Organization Name - إسم المنظمة]])</f>
        <v>UNICEF</v>
      </c>
      <c r="B8994" s="287" t="str">
        <f>IF(tblDataSet[[#This Row],[KSA/UAE Fund
 تمويل السعوديه/الكويت 
Yes نعم / No لا]]="","",tblDataSet[[#This Row],[KSA/UAE Fund
 تمويل السعوديه/الكويت 
Yes نعم / No لا]])</f>
        <v>No لأ</v>
      </c>
      <c r="C8994" s="287" t="str">
        <f>IF(tblDataSet[[#This Row],[Organization Acronym - إختصار إسم المنظمة]]="","",tblDataSet[[#This Row],[Organization Acronym - إختصار إسم المنظمة]])</f>
        <v>UNICEF</v>
      </c>
      <c r="D8994" s="287" t="str">
        <f>IF(tblDataSet[[#This Row],[Donor (if applicable) - المانح (إن وجد)]]="","",tblDataSet[[#This Row],[Donor (if applicable) - المانح (إن وجد)]])</f>
        <v>USAID</v>
      </c>
      <c r="E8994" s="287" t="str">
        <f>VLOOKUP(tblDataSet[[#This Row],[Governorate - المحافظة]],gov_vlukup,2,FALSE)</f>
        <v>Lahj</v>
      </c>
      <c r="F8994" s="287" t="str">
        <f>INDEX(Lists!$A$2:$A$23,MATCH(tblMain[[#This Row],[Governorate]],Gov_List,0))</f>
        <v>YE25</v>
      </c>
      <c r="G8994" s="287" t="str">
        <f>_xlfn.IFNA(VLOOKUP(tblDataSet[[#This Row],[District - المديرية]],dist_vlukup,2,FALSE),"")</f>
        <v>Al Qubaytah</v>
      </c>
      <c r="H8994" s="287" t="str">
        <f>INDEX(Lists!$E$2:$E$334,MATCH(tblMain[[#This Row],[District]],Lists!$F$2:$F$334,0))</f>
        <v>YE2510</v>
      </c>
      <c r="I8994" s="287" t="str">
        <f>IF(tblDataSet[[#This Row],[School Name - المدرسة]]="","",tblDataSet[[#This Row],[School Name - المدرسة]])</f>
        <v>Saba / مدرسة / سباء</v>
      </c>
      <c r="J899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994" s="288" t="str">
        <f>INDEX('vlukup tables'!$G$21:$G$58,MATCH(tblDataSet[[#This Row],[Sub-activity - النشاط الفرعي]],'vlukup tables'!$F$21:$F$58,0))</f>
        <v>Provide schools with school furniture and equipment, including desks, boards, solar power systems and with safety and security equipment</v>
      </c>
      <c r="L8994" s="287">
        <f>tblDataSet[[#This Row],['# of Students (Boys) - عدد الطلاب]]</f>
        <v>185</v>
      </c>
      <c r="M8994" s="287">
        <f>tblDataSet[[#This Row],['# of Students (Girls) - عدد الطالبات]]</f>
        <v>145</v>
      </c>
      <c r="N8994" s="289">
        <f>tblDataSet[[#This Row],[Total of Beneficiaries - إجمالي الطلاب والطالبات المستفيدين]]</f>
        <v>330</v>
      </c>
      <c r="O8994" s="287">
        <f>tblDataSet[[#This Row],['# of Teachers/Staff (Male) - عدد المدرسين/الطاقم الإداري (ذكور)]]</f>
        <v>0</v>
      </c>
      <c r="P8994" s="287">
        <f>tblDataSet[[#This Row],['# of Teachers/Staff (Female) - عدد المدرسات/الطاقم الإدراي (إناث)]]</f>
        <v>0</v>
      </c>
      <c r="Q8994" s="287">
        <f>tblDataSet[[#This Row],[Total (Teachers/Staff) - إجمالي عدد المدرسين/المدرسات/الطاقم الإداري]]</f>
        <v>0</v>
      </c>
      <c r="R8994" s="290">
        <f>SUM(tblMain[[#This Row],[Total (Teachers/Staff)]],tblMain[[#This Row],[Total of Students (Boys/Girls)]])</f>
        <v>330</v>
      </c>
      <c r="S8994" s="287" t="str">
        <f>tblDataSet[[#This Row],[ORG_Type]]</f>
        <v>UN</v>
      </c>
      <c r="T8994" s="287" t="str">
        <f>IF(tblDataSet[[#This Row],[Other Indicators - مؤشرات أخرى]]="","",tblDataSet[[#This Row],[Other Indicators - مؤشرات أخرى]])</f>
        <v># of New Desk</v>
      </c>
      <c r="U8994" s="287">
        <f>IF(tblDataSet[[#This Row],[Quantity - العدد]]="","",tblDataSet[[#This Row],[Quantity - العدد]])</f>
        <v>110</v>
      </c>
      <c r="V8994" s="287" t="str">
        <f>INDEX('vlukup tables'!$A$417:$A$428,MATCH(tblDataSet[[#This Row],[Date (Month) - التاريخ (الشهر)]],'vlukup tables'!$B$417:$B$428,0))</f>
        <v>January</v>
      </c>
      <c r="W8994" s="287" t="str">
        <f>IF(tblDataSet[[#This Row],[Remarks - ملاحظات أخرى]]="","",tblDataSet[[#This Row],[Remarks - ملاحظات أخرى]])</f>
        <v/>
      </c>
    </row>
    <row r="8995" spans="1:23" x14ac:dyDescent="0.35">
      <c r="A8995" s="76" t="str">
        <f>IF(tblDataSet[[#This Row],[Organization Name - إسم المنظمة]]="","",tblDataSet[[#This Row],[Organization Name - إسم المنظمة]])</f>
        <v>UNICEF</v>
      </c>
      <c r="B8995" s="287" t="str">
        <f>IF(tblDataSet[[#This Row],[KSA/UAE Fund
 تمويل السعوديه/الكويت 
Yes نعم / No لا]]="","",tblDataSet[[#This Row],[KSA/UAE Fund
 تمويل السعوديه/الكويت 
Yes نعم / No لا]])</f>
        <v>No لأ</v>
      </c>
      <c r="C8995" s="287" t="str">
        <f>IF(tblDataSet[[#This Row],[Organization Acronym - إختصار إسم المنظمة]]="","",tblDataSet[[#This Row],[Organization Acronym - إختصار إسم المنظمة]])</f>
        <v>UNICEF</v>
      </c>
      <c r="D8995" s="287" t="str">
        <f>IF(tblDataSet[[#This Row],[Donor (if applicable) - المانح (إن وجد)]]="","",tblDataSet[[#This Row],[Donor (if applicable) - المانح (إن وجد)]])</f>
        <v>WB REAL</v>
      </c>
      <c r="E8995" s="287" t="str">
        <f>VLOOKUP(tblDataSet[[#This Row],[Governorate - المحافظة]],gov_vlukup,2,FALSE)</f>
        <v>Lahj</v>
      </c>
      <c r="F8995" s="287" t="str">
        <f>INDEX(Lists!$A$2:$A$23,MATCH(tblMain[[#This Row],[Governorate]],Gov_List,0))</f>
        <v>YE25</v>
      </c>
      <c r="G8995" s="287" t="str">
        <f>_xlfn.IFNA(VLOOKUP(tblDataSet[[#This Row],[District - المديرية]],dist_vlukup,2,FALSE),"")</f>
        <v>Yahr</v>
      </c>
      <c r="H8995" s="287" t="str">
        <f>INDEX(Lists!$E$2:$E$334,MATCH(tblMain[[#This Row],[District]],Lists!$F$2:$F$334,0))</f>
        <v>YE2504</v>
      </c>
      <c r="I8995" s="287" t="str">
        <f>IF(tblDataSet[[#This Row],[School Name - المدرسة]]="","",tblDataSet[[#This Row],[School Name - المدرسة]])</f>
        <v>Salam / السلام مشاله</v>
      </c>
      <c r="J8995" s="288" t="str">
        <f>INDEX('vlukup tables'!$G$1:$G$19,MATCH(tblDataSet[[#This Row],[Activity - النشاط الرئيسي]],'vlukup tables'!$F$1:$F$19,0))</f>
        <v>Provision teachers and educational personnel with attendance based allowances incentives</v>
      </c>
      <c r="K8995" s="288" t="str">
        <f>INDEX('vlukup tables'!$G$21:$G$58,MATCH(tblDataSet[[#This Row],[Sub-activity - النشاط الفرعي]],'vlukup tables'!$F$21:$F$58,0))</f>
        <v>Provide teachers and educational personnel with attendance based allowances</v>
      </c>
      <c r="L8995" s="287">
        <f>tblDataSet[[#This Row],['# of Students (Boys) - عدد الطلاب]]</f>
        <v>0</v>
      </c>
      <c r="M8995" s="287">
        <f>tblDataSet[[#This Row],['# of Students (Girls) - عدد الطالبات]]</f>
        <v>0</v>
      </c>
      <c r="N8995" s="289">
        <f>tblDataSet[[#This Row],[Total of Beneficiaries - إجمالي الطلاب والطالبات المستفيدين]]</f>
        <v>0</v>
      </c>
      <c r="O8995" s="287">
        <f>tblDataSet[[#This Row],['# of Teachers/Staff (Male) - عدد المدرسين/الطاقم الإداري (ذكور)]]</f>
        <v>0</v>
      </c>
      <c r="P8995" s="287">
        <f>tblDataSet[[#This Row],['# of Teachers/Staff (Female) - عدد المدرسات/الطاقم الإدراي (إناث)]]</f>
        <v>1</v>
      </c>
      <c r="Q8995" s="287">
        <f>tblDataSet[[#This Row],[Total (Teachers/Staff) - إجمالي عدد المدرسين/المدرسات/الطاقم الإداري]]</f>
        <v>1</v>
      </c>
      <c r="R8995" s="290">
        <f>SUM(tblMain[[#This Row],[Total (Teachers/Staff)]],tblMain[[#This Row],[Total of Students (Boys/Girls)]])</f>
        <v>1</v>
      </c>
      <c r="S8995" s="287" t="str">
        <f>tblDataSet[[#This Row],[ORG_Type]]</f>
        <v>UN</v>
      </c>
      <c r="T8995" s="287" t="str">
        <f>IF(tblDataSet[[#This Row],[Other Indicators - مؤشرات أخرى]]="","",tblDataSet[[#This Row],[Other Indicators - مؤشرات أخرى]])</f>
        <v xml:space="preserve">RFTs incentives </v>
      </c>
      <c r="U8995" s="287">
        <f>IF(tblDataSet[[#This Row],[Quantity - العدد]]="","",tblDataSet[[#This Row],[Quantity - العدد]])</f>
        <v>1</v>
      </c>
      <c r="V8995" s="287" t="str">
        <f>INDEX('vlukup tables'!$A$417:$A$428,MATCH(tblDataSet[[#This Row],[Date (Month) - التاريخ (الشهر)]],'vlukup tables'!$B$417:$B$428,0))</f>
        <v>January</v>
      </c>
      <c r="W8995" s="287" t="str">
        <f>IF(tblDataSet[[#This Row],[Remarks - ملاحظات أخرى]]="","",tblDataSet[[#This Row],[Remarks - ملاحظات أخرى]])</f>
        <v/>
      </c>
    </row>
    <row r="8996" spans="1:23" x14ac:dyDescent="0.35">
      <c r="A8996" s="76" t="str">
        <f>IF(tblDataSet[[#This Row],[Organization Name - إسم المنظمة]]="","",tblDataSet[[#This Row],[Organization Name - إسم المنظمة]])</f>
        <v>UNICEF</v>
      </c>
      <c r="B8996" s="287" t="str">
        <f>IF(tblDataSet[[#This Row],[KSA/UAE Fund
 تمويل السعوديه/الكويت 
Yes نعم / No لا]]="","",tblDataSet[[#This Row],[KSA/UAE Fund
 تمويل السعوديه/الكويت 
Yes نعم / No لا]])</f>
        <v>No لأ</v>
      </c>
      <c r="C8996" s="287" t="str">
        <f>IF(tblDataSet[[#This Row],[Organization Acronym - إختصار إسم المنظمة]]="","",tblDataSet[[#This Row],[Organization Acronym - إختصار إسم المنظمة]])</f>
        <v>UNICEF</v>
      </c>
      <c r="D8996" s="287" t="str">
        <f>IF(tblDataSet[[#This Row],[Donor (if applicable) - المانح (إن وجد)]]="","",tblDataSet[[#This Row],[Donor (if applicable) - المانح (إن وجد)]])</f>
        <v>WB REAL</v>
      </c>
      <c r="E8996" s="287" t="str">
        <f>VLOOKUP(tblDataSet[[#This Row],[Governorate - المحافظة]],gov_vlukup,2,FALSE)</f>
        <v>Lahj</v>
      </c>
      <c r="F8996" s="287" t="str">
        <f>INDEX(Lists!$A$2:$A$23,MATCH(tblMain[[#This Row],[Governorate]],Gov_List,0))</f>
        <v>YE25</v>
      </c>
      <c r="G8996" s="287" t="str">
        <f>_xlfn.IFNA(VLOOKUP(tblDataSet[[#This Row],[District - المديرية]],dist_vlukup,2,FALSE),"")</f>
        <v>Al Maqatirah</v>
      </c>
      <c r="H8996" s="287" t="str">
        <f>INDEX(Lists!$E$2:$E$334,MATCH(tblMain[[#This Row],[District]],Lists!$F$2:$F$334,0))</f>
        <v>YE2512</v>
      </c>
      <c r="I8996" s="287" t="str">
        <f>IF(tblDataSet[[#This Row],[School Name - المدرسة]]="","",tblDataSet[[#This Row],[School Name - المدرسة]])</f>
        <v>Salam / م / السلام</v>
      </c>
      <c r="J8996" s="288" t="str">
        <f>INDEX('vlukup tables'!$G$1:$G$19,MATCH(tblDataSet[[#This Row],[Activity - النشاط الرئيسي]],'vlukup tables'!$F$1:$F$19,0))</f>
        <v>Provision teachers and educational personnel with attendance based allowances incentives</v>
      </c>
      <c r="K8996" s="288" t="str">
        <f>INDEX('vlukup tables'!$G$21:$G$58,MATCH(tblDataSet[[#This Row],[Sub-activity - النشاط الفرعي]],'vlukup tables'!$F$21:$F$58,0))</f>
        <v>Provide teachers and educational personnel with attendance based allowances</v>
      </c>
      <c r="L8996" s="287">
        <f>tblDataSet[[#This Row],['# of Students (Boys) - عدد الطلاب]]</f>
        <v>0</v>
      </c>
      <c r="M8996" s="287">
        <f>tblDataSet[[#This Row],['# of Students (Girls) - عدد الطالبات]]</f>
        <v>0</v>
      </c>
      <c r="N8996" s="289">
        <f>tblDataSet[[#This Row],[Total of Beneficiaries - إجمالي الطلاب والطالبات المستفيدين]]</f>
        <v>0</v>
      </c>
      <c r="O8996" s="287">
        <f>tblDataSet[[#This Row],['# of Teachers/Staff (Male) - عدد المدرسين/الطاقم الإداري (ذكور)]]</f>
        <v>0</v>
      </c>
      <c r="P8996" s="287">
        <f>tblDataSet[[#This Row],['# of Teachers/Staff (Female) - عدد المدرسات/الطاقم الإدراي (إناث)]]</f>
        <v>1</v>
      </c>
      <c r="Q8996" s="287">
        <f>tblDataSet[[#This Row],[Total (Teachers/Staff) - إجمالي عدد المدرسين/المدرسات/الطاقم الإداري]]</f>
        <v>1</v>
      </c>
      <c r="R8996" s="290">
        <f>SUM(tblMain[[#This Row],[Total (Teachers/Staff)]],tblMain[[#This Row],[Total of Students (Boys/Girls)]])</f>
        <v>1</v>
      </c>
      <c r="S8996" s="287" t="str">
        <f>tblDataSet[[#This Row],[ORG_Type]]</f>
        <v>UN</v>
      </c>
      <c r="T8996" s="287" t="str">
        <f>IF(tblDataSet[[#This Row],[Other Indicators - مؤشرات أخرى]]="","",tblDataSet[[#This Row],[Other Indicators - مؤشرات أخرى]])</f>
        <v xml:space="preserve">RFTs incentives </v>
      </c>
      <c r="U8996" s="287">
        <f>IF(tblDataSet[[#This Row],[Quantity - العدد]]="","",tblDataSet[[#This Row],[Quantity - العدد]])</f>
        <v>1</v>
      </c>
      <c r="V8996" s="287" t="str">
        <f>INDEX('vlukup tables'!$A$417:$A$428,MATCH(tblDataSet[[#This Row],[Date (Month) - التاريخ (الشهر)]],'vlukup tables'!$B$417:$B$428,0))</f>
        <v>January</v>
      </c>
      <c r="W8996" s="287" t="str">
        <f>IF(tblDataSet[[#This Row],[Remarks - ملاحظات أخرى]]="","",tblDataSet[[#This Row],[Remarks - ملاحظات أخرى]])</f>
        <v/>
      </c>
    </row>
    <row r="8997" spans="1:23" x14ac:dyDescent="0.35">
      <c r="A8997" s="76" t="str">
        <f>IF(tblDataSet[[#This Row],[Organization Name - إسم المنظمة]]="","",tblDataSet[[#This Row],[Organization Name - إسم المنظمة]])</f>
        <v>UNICEF</v>
      </c>
      <c r="B8997" s="287" t="str">
        <f>IF(tblDataSet[[#This Row],[KSA/UAE Fund
 تمويل السعوديه/الكويت 
Yes نعم / No لا]]="","",tblDataSet[[#This Row],[KSA/UAE Fund
 تمويل السعوديه/الكويت 
Yes نعم / No لا]])</f>
        <v>No لأ</v>
      </c>
      <c r="C8997" s="287" t="str">
        <f>IF(tblDataSet[[#This Row],[Organization Acronym - إختصار إسم المنظمة]]="","",tblDataSet[[#This Row],[Organization Acronym - إختصار إسم المنظمة]])</f>
        <v>UNICEF</v>
      </c>
      <c r="D8997" s="287" t="str">
        <f>IF(tblDataSet[[#This Row],[Donor (if applicable) - المانح (إن وجد)]]="","",tblDataSet[[#This Row],[Donor (if applicable) - المانح (إن وجد)]])</f>
        <v>WB REAL</v>
      </c>
      <c r="E8997" s="287" t="str">
        <f>VLOOKUP(tblDataSet[[#This Row],[Governorate - المحافظة]],gov_vlukup,2,FALSE)</f>
        <v>Abyan</v>
      </c>
      <c r="F8997" s="287" t="str">
        <f>INDEX(Lists!$A$2:$A$23,MATCH(tblMain[[#This Row],[Governorate]],Gov_List,0))</f>
        <v>YE12</v>
      </c>
      <c r="G8997" s="287" t="str">
        <f>_xlfn.IFNA(VLOOKUP(tblDataSet[[#This Row],[District - المديرية]],dist_vlukup,2,FALSE),"")</f>
        <v>Al Wadi'</v>
      </c>
      <c r="H8997" s="287" t="str">
        <f>INDEX(Lists!$E$2:$E$334,MATCH(tblMain[[#This Row],[District]],Lists!$F$2:$F$334,0))</f>
        <v>YE1208</v>
      </c>
      <c r="I8997" s="287" t="str">
        <f>IF(tblDataSet[[#This Row],[School Name - المدرسة]]="","",tblDataSet[[#This Row],[School Name - المدرسة]])</f>
        <v>Salm saleh alqrade / الشهيد سالم صالح القرادي املزان</v>
      </c>
      <c r="J8997" s="288" t="str">
        <f>INDEX('vlukup tables'!$G$1:$G$19,MATCH(tblDataSet[[#This Row],[Activity - النشاط الرئيسي]],'vlukup tables'!$F$1:$F$19,0))</f>
        <v>Provision teachers and educational personnel with attendance based allowances incentives</v>
      </c>
      <c r="K8997" s="288" t="str">
        <f>INDEX('vlukup tables'!$G$21:$G$58,MATCH(tblDataSet[[#This Row],[Sub-activity - النشاط الفرعي]],'vlukup tables'!$F$21:$F$58,0))</f>
        <v>Provide teachers and educational personnel with attendance based allowances</v>
      </c>
      <c r="L8997" s="287">
        <f>tblDataSet[[#This Row],['# of Students (Boys) - عدد الطلاب]]</f>
        <v>0</v>
      </c>
      <c r="M8997" s="287">
        <f>tblDataSet[[#This Row],['# of Students (Girls) - عدد الطالبات]]</f>
        <v>0</v>
      </c>
      <c r="N8997" s="289">
        <f>tblDataSet[[#This Row],[Total of Beneficiaries - إجمالي الطلاب والطالبات المستفيدين]]</f>
        <v>0</v>
      </c>
      <c r="O8997" s="287">
        <f>tblDataSet[[#This Row],['# of Teachers/Staff (Male) - عدد المدرسين/الطاقم الإداري (ذكور)]]</f>
        <v>0</v>
      </c>
      <c r="P8997" s="287">
        <f>tblDataSet[[#This Row],['# of Teachers/Staff (Female) - عدد المدرسات/الطاقم الإدراي (إناث)]]</f>
        <v>2</v>
      </c>
      <c r="Q8997" s="287">
        <f>tblDataSet[[#This Row],[Total (Teachers/Staff) - إجمالي عدد المدرسين/المدرسات/الطاقم الإداري]]</f>
        <v>2</v>
      </c>
      <c r="R8997" s="290">
        <f>SUM(tblMain[[#This Row],[Total (Teachers/Staff)]],tblMain[[#This Row],[Total of Students (Boys/Girls)]])</f>
        <v>2</v>
      </c>
      <c r="S8997" s="287" t="str">
        <f>tblDataSet[[#This Row],[ORG_Type]]</f>
        <v>UN</v>
      </c>
      <c r="T8997" s="287" t="str">
        <f>IF(tblDataSet[[#This Row],[Other Indicators - مؤشرات أخرى]]="","",tblDataSet[[#This Row],[Other Indicators - مؤشرات أخرى]])</f>
        <v xml:space="preserve">RFTs incentives </v>
      </c>
      <c r="U8997" s="287">
        <f>IF(tblDataSet[[#This Row],[Quantity - العدد]]="","",tblDataSet[[#This Row],[Quantity - العدد]])</f>
        <v>2</v>
      </c>
      <c r="V8997" s="287" t="str">
        <f>INDEX('vlukup tables'!$A$417:$A$428,MATCH(tblDataSet[[#This Row],[Date (Month) - التاريخ (الشهر)]],'vlukup tables'!$B$417:$B$428,0))</f>
        <v>January</v>
      </c>
      <c r="W8997" s="287" t="str">
        <f>IF(tblDataSet[[#This Row],[Remarks - ملاحظات أخرى]]="","",tblDataSet[[#This Row],[Remarks - ملاحظات أخرى]])</f>
        <v/>
      </c>
    </row>
    <row r="8998" spans="1:23" x14ac:dyDescent="0.35">
      <c r="A8998" s="76" t="str">
        <f>IF(tblDataSet[[#This Row],[Organization Name - إسم المنظمة]]="","",tblDataSet[[#This Row],[Organization Name - إسم المنظمة]])</f>
        <v>UNICEF</v>
      </c>
      <c r="B8998" s="287" t="str">
        <f>IF(tblDataSet[[#This Row],[KSA/UAE Fund
 تمويل السعوديه/الكويت 
Yes نعم / No لا]]="","",tblDataSet[[#This Row],[KSA/UAE Fund
 تمويل السعوديه/الكويت 
Yes نعم / No لا]])</f>
        <v>No لأ</v>
      </c>
      <c r="C8998" s="287" t="str">
        <f>IF(tblDataSet[[#This Row],[Organization Acronym - إختصار إسم المنظمة]]="","",tblDataSet[[#This Row],[Organization Acronym - إختصار إسم المنظمة]])</f>
        <v>UNICEF</v>
      </c>
      <c r="D8998" s="287" t="str">
        <f>IF(tblDataSet[[#This Row],[Donor (if applicable) - المانح (إن وجد)]]="","",tblDataSet[[#This Row],[Donor (if applicable) - المانح (إن وجد)]])</f>
        <v>WB REAL</v>
      </c>
      <c r="E8998" s="287" t="str">
        <f>VLOOKUP(tblDataSet[[#This Row],[Governorate - المحافظة]],gov_vlukup,2,FALSE)</f>
        <v>Ad Dali'</v>
      </c>
      <c r="F8998" s="287" t="str">
        <f>INDEX(Lists!$A$2:$A$23,MATCH(tblMain[[#This Row],[Governorate]],Gov_List,0))</f>
        <v>YE30</v>
      </c>
      <c r="G8998" s="287" t="str">
        <f>_xlfn.IFNA(VLOOKUP(tblDataSet[[#This Row],[District - المديرية]],dist_vlukup,2,FALSE),"")</f>
        <v>Al Hasayn</v>
      </c>
      <c r="H8998" s="287" t="str">
        <f>INDEX(Lists!$E$2:$E$334,MATCH(tblMain[[#This Row],[District]],Lists!$F$2:$F$334,0))</f>
        <v>YE3005</v>
      </c>
      <c r="I8998" s="287" t="str">
        <f>IF(tblDataSet[[#This Row],[School Name - المدرسة]]="","",tblDataSet[[#This Row],[School Name - المدرسة]])</f>
        <v>Slah din / م / صلاح الدين  -العقله</v>
      </c>
      <c r="J8998" s="288" t="str">
        <f>INDEX('vlukup tables'!$G$1:$G$19,MATCH(tblDataSet[[#This Row],[Activity - النشاط الرئيسي]],'vlukup tables'!$F$1:$F$19,0))</f>
        <v>Provision teachers and educational personnel with attendance based allowances incentives</v>
      </c>
      <c r="K8998" s="288" t="str">
        <f>INDEX('vlukup tables'!$G$21:$G$58,MATCH(tblDataSet[[#This Row],[Sub-activity - النشاط الفرعي]],'vlukup tables'!$F$21:$F$58,0))</f>
        <v>Provide teachers and educational personnel with attendance based allowances</v>
      </c>
      <c r="L8998" s="287">
        <f>tblDataSet[[#This Row],['# of Students (Boys) - عدد الطلاب]]</f>
        <v>0</v>
      </c>
      <c r="M8998" s="287">
        <f>tblDataSet[[#This Row],['# of Students (Girls) - عدد الطالبات]]</f>
        <v>0</v>
      </c>
      <c r="N8998" s="289">
        <f>tblDataSet[[#This Row],[Total of Beneficiaries - إجمالي الطلاب والطالبات المستفيدين]]</f>
        <v>0</v>
      </c>
      <c r="O8998" s="287">
        <f>tblDataSet[[#This Row],['# of Teachers/Staff (Male) - عدد المدرسين/الطاقم الإداري (ذكور)]]</f>
        <v>0</v>
      </c>
      <c r="P8998" s="287">
        <f>tblDataSet[[#This Row],['# of Teachers/Staff (Female) - عدد المدرسات/الطاقم الإدراي (إناث)]]</f>
        <v>2</v>
      </c>
      <c r="Q8998" s="287">
        <f>tblDataSet[[#This Row],[Total (Teachers/Staff) - إجمالي عدد المدرسين/المدرسات/الطاقم الإداري]]</f>
        <v>2</v>
      </c>
      <c r="R8998" s="290">
        <f>SUM(tblMain[[#This Row],[Total (Teachers/Staff)]],tblMain[[#This Row],[Total of Students (Boys/Girls)]])</f>
        <v>2</v>
      </c>
      <c r="S8998" s="287" t="str">
        <f>tblDataSet[[#This Row],[ORG_Type]]</f>
        <v>UN</v>
      </c>
      <c r="T8998" s="287" t="str">
        <f>IF(tblDataSet[[#This Row],[Other Indicators - مؤشرات أخرى]]="","",tblDataSet[[#This Row],[Other Indicators - مؤشرات أخرى]])</f>
        <v xml:space="preserve">RFTs incentives </v>
      </c>
      <c r="U8998" s="287">
        <f>IF(tblDataSet[[#This Row],[Quantity - العدد]]="","",tblDataSet[[#This Row],[Quantity - العدد]])</f>
        <v>2</v>
      </c>
      <c r="V8998" s="287" t="str">
        <f>INDEX('vlukup tables'!$A$417:$A$428,MATCH(tblDataSet[[#This Row],[Date (Month) - التاريخ (الشهر)]],'vlukup tables'!$B$417:$B$428,0))</f>
        <v>January</v>
      </c>
      <c r="W8998" s="287" t="str">
        <f>IF(tblDataSet[[#This Row],[Remarks - ملاحظات أخرى]]="","",tblDataSet[[#This Row],[Remarks - ملاحظات أخرى]])</f>
        <v/>
      </c>
    </row>
    <row r="8999" spans="1:23" x14ac:dyDescent="0.35">
      <c r="A8999" s="76" t="str">
        <f>IF(tblDataSet[[#This Row],[Organization Name - إسم المنظمة]]="","",tblDataSet[[#This Row],[Organization Name - إسم المنظمة]])</f>
        <v>UNICEF</v>
      </c>
      <c r="B8999" s="287" t="str">
        <f>IF(tblDataSet[[#This Row],[KSA/UAE Fund
 تمويل السعوديه/الكويت 
Yes نعم / No لا]]="","",tblDataSet[[#This Row],[KSA/UAE Fund
 تمويل السعوديه/الكويت 
Yes نعم / No لا]])</f>
        <v>No لأ</v>
      </c>
      <c r="C8999" s="287" t="str">
        <f>IF(tblDataSet[[#This Row],[Organization Acronym - إختصار إسم المنظمة]]="","",tblDataSet[[#This Row],[Organization Acronym - إختصار إسم المنظمة]])</f>
        <v>UNICEF</v>
      </c>
      <c r="D8999" s="287" t="str">
        <f>IF(tblDataSet[[#This Row],[Donor (if applicable) - المانح (إن وجد)]]="","",tblDataSet[[#This Row],[Donor (if applicable) - المانح (إن وجد)]])</f>
        <v>WB REAL</v>
      </c>
      <c r="E8999" s="287" t="str">
        <f>VLOOKUP(tblDataSet[[#This Row],[Governorate - المحافظة]],gov_vlukup,2,FALSE)</f>
        <v>Hadramawt</v>
      </c>
      <c r="F8999" s="287" t="str">
        <f>INDEX(Lists!$A$2:$A$23,MATCH(tblMain[[#This Row],[Governorate]],Gov_List,0))</f>
        <v>YE19</v>
      </c>
      <c r="G8999" s="287" t="str">
        <f>_xlfn.IFNA(VLOOKUP(tblDataSet[[#This Row],[District - المديرية]],dist_vlukup,2,FALSE),"")</f>
        <v>Sah</v>
      </c>
      <c r="H8999" s="287" t="str">
        <f>INDEX(Lists!$E$2:$E$334,MATCH(tblMain[[#This Row],[District]],Lists!$F$2:$F$334,0))</f>
        <v>YE1909</v>
      </c>
      <c r="I8999" s="287" t="str">
        <f>IF(tblDataSet[[#This Row],[School Name - المدرسة]]="","",tblDataSet[[#This Row],[School Name - المدرسة]])</f>
        <v>Slah din lbannat / صلاح الدين</v>
      </c>
      <c r="J8999" s="288" t="str">
        <f>INDEX('vlukup tables'!$G$1:$G$19,MATCH(tblDataSet[[#This Row],[Activity - النشاط الرئيسي]],'vlukup tables'!$F$1:$F$19,0))</f>
        <v>Provision teachers and educational personnel with attendance based allowances incentives</v>
      </c>
      <c r="K8999" s="288" t="str">
        <f>INDEX('vlukup tables'!$G$21:$G$58,MATCH(tblDataSet[[#This Row],[Sub-activity - النشاط الفرعي]],'vlukup tables'!$F$21:$F$58,0))</f>
        <v>Provide teachers and educational personnel with attendance based allowances</v>
      </c>
      <c r="L8999" s="287">
        <f>tblDataSet[[#This Row],['# of Students (Boys) - عدد الطلاب]]</f>
        <v>0</v>
      </c>
      <c r="M8999" s="287">
        <f>tblDataSet[[#This Row],['# of Students (Girls) - عدد الطالبات]]</f>
        <v>0</v>
      </c>
      <c r="N8999" s="289">
        <f>tblDataSet[[#This Row],[Total of Beneficiaries - إجمالي الطلاب والطالبات المستفيدين]]</f>
        <v>0</v>
      </c>
      <c r="O8999" s="287">
        <f>tblDataSet[[#This Row],['# of Teachers/Staff (Male) - عدد المدرسين/الطاقم الإداري (ذكور)]]</f>
        <v>0</v>
      </c>
      <c r="P8999" s="287">
        <f>tblDataSet[[#This Row],['# of Teachers/Staff (Female) - عدد المدرسات/الطاقم الإدراي (إناث)]]</f>
        <v>3</v>
      </c>
      <c r="Q8999" s="287">
        <f>tblDataSet[[#This Row],[Total (Teachers/Staff) - إجمالي عدد المدرسين/المدرسات/الطاقم الإداري]]</f>
        <v>3</v>
      </c>
      <c r="R8999" s="290">
        <f>SUM(tblMain[[#This Row],[Total (Teachers/Staff)]],tblMain[[#This Row],[Total of Students (Boys/Girls)]])</f>
        <v>3</v>
      </c>
      <c r="S8999" s="287" t="str">
        <f>tblDataSet[[#This Row],[ORG_Type]]</f>
        <v>UN</v>
      </c>
      <c r="T8999" s="287" t="str">
        <f>IF(tblDataSet[[#This Row],[Other Indicators - مؤشرات أخرى]]="","",tblDataSet[[#This Row],[Other Indicators - مؤشرات أخرى]])</f>
        <v xml:space="preserve">RFTs incentives </v>
      </c>
      <c r="U8999" s="287">
        <f>IF(tblDataSet[[#This Row],[Quantity - العدد]]="","",tblDataSet[[#This Row],[Quantity - العدد]])</f>
        <v>3</v>
      </c>
      <c r="V8999" s="287" t="str">
        <f>INDEX('vlukup tables'!$A$417:$A$428,MATCH(tblDataSet[[#This Row],[Date (Month) - التاريخ (الشهر)]],'vlukup tables'!$B$417:$B$428,0))</f>
        <v>January</v>
      </c>
      <c r="W8999" s="287" t="str">
        <f>IF(tblDataSet[[#This Row],[Remarks - ملاحظات أخرى]]="","",tblDataSet[[#This Row],[Remarks - ملاحظات أخرى]])</f>
        <v/>
      </c>
    </row>
    <row r="9000" spans="1:23" x14ac:dyDescent="0.35">
      <c r="A9000" s="76" t="str">
        <f>IF(tblDataSet[[#This Row],[Organization Name - إسم المنظمة]]="","",tblDataSet[[#This Row],[Organization Name - إسم المنظمة]])</f>
        <v>UNICEF</v>
      </c>
      <c r="B9000" s="287" t="str">
        <f>IF(tblDataSet[[#This Row],[KSA/UAE Fund
 تمويل السعوديه/الكويت 
Yes نعم / No لا]]="","",tblDataSet[[#This Row],[KSA/UAE Fund
 تمويل السعوديه/الكويت 
Yes نعم / No لا]])</f>
        <v>No لأ</v>
      </c>
      <c r="C9000" s="287" t="str">
        <f>IF(tblDataSet[[#This Row],[Organization Acronym - إختصار إسم المنظمة]]="","",tblDataSet[[#This Row],[Organization Acronym - إختصار إسم المنظمة]])</f>
        <v>UNICEF</v>
      </c>
      <c r="D9000" s="287" t="str">
        <f>IF(tblDataSet[[#This Row],[Donor (if applicable) - المانح (إن وجد)]]="","",tblDataSet[[#This Row],[Donor (if applicable) - المانح (إن وجد)]])</f>
        <v>WB REAL</v>
      </c>
      <c r="E9000" s="287" t="str">
        <f>VLOOKUP(tblDataSet[[#This Row],[Governorate - المحافظة]],gov_vlukup,2,FALSE)</f>
        <v>Shabwah</v>
      </c>
      <c r="F9000" s="287" t="str">
        <f>INDEX(Lists!$A$2:$A$23,MATCH(tblMain[[#This Row],[Governorate]],Gov_List,0))</f>
        <v>YE21</v>
      </c>
      <c r="G9000" s="287" t="str">
        <f>_xlfn.IFNA(VLOOKUP(tblDataSet[[#This Row],[District - المديرية]],dist_vlukup,2,FALSE),"")</f>
        <v>Osaylan</v>
      </c>
      <c r="H9000" s="287" t="str">
        <f>INDEX(Lists!$E$2:$E$334,MATCH(tblMain[[#This Row],[District]],Lists!$F$2:$F$334,0))</f>
        <v>YE2105</v>
      </c>
      <c r="I9000" s="287" t="str">
        <f>IF(tblDataSet[[#This Row],[School Name - المدرسة]]="","",tblDataSet[[#This Row],[School Name - المدرسة]])</f>
        <v>Smonh / سمنة</v>
      </c>
      <c r="J9000" s="288" t="str">
        <f>INDEX('vlukup tables'!$G$1:$G$19,MATCH(tblDataSet[[#This Row],[Activity - النشاط الرئيسي]],'vlukup tables'!$F$1:$F$19,0))</f>
        <v>Provision teachers and educational personnel with attendance based allowances incentives</v>
      </c>
      <c r="K9000" s="288" t="str">
        <f>INDEX('vlukup tables'!$G$21:$G$58,MATCH(tblDataSet[[#This Row],[Sub-activity - النشاط الفرعي]],'vlukup tables'!$F$21:$F$58,0))</f>
        <v>Provide teachers and educational personnel with attendance based allowances</v>
      </c>
      <c r="L9000" s="287">
        <f>tblDataSet[[#This Row],['# of Students (Boys) - عدد الطلاب]]</f>
        <v>0</v>
      </c>
      <c r="M9000" s="287">
        <f>tblDataSet[[#This Row],['# of Students (Girls) - عدد الطالبات]]</f>
        <v>0</v>
      </c>
      <c r="N9000" s="289">
        <f>tblDataSet[[#This Row],[Total of Beneficiaries - إجمالي الطلاب والطالبات المستفيدين]]</f>
        <v>0</v>
      </c>
      <c r="O9000" s="287">
        <f>tblDataSet[[#This Row],['# of Teachers/Staff (Male) - عدد المدرسين/الطاقم الإداري (ذكور)]]</f>
        <v>0</v>
      </c>
      <c r="P9000" s="287">
        <f>tblDataSet[[#This Row],['# of Teachers/Staff (Female) - عدد المدرسات/الطاقم الإدراي (إناث)]]</f>
        <v>1</v>
      </c>
      <c r="Q9000" s="287">
        <f>tblDataSet[[#This Row],[Total (Teachers/Staff) - إجمالي عدد المدرسين/المدرسات/الطاقم الإداري]]</f>
        <v>1</v>
      </c>
      <c r="R9000" s="290">
        <f>SUM(tblMain[[#This Row],[Total (Teachers/Staff)]],tblMain[[#This Row],[Total of Students (Boys/Girls)]])</f>
        <v>1</v>
      </c>
      <c r="S9000" s="287" t="str">
        <f>tblDataSet[[#This Row],[ORG_Type]]</f>
        <v>UN</v>
      </c>
      <c r="T9000" s="287" t="str">
        <f>IF(tblDataSet[[#This Row],[Other Indicators - مؤشرات أخرى]]="","",tblDataSet[[#This Row],[Other Indicators - مؤشرات أخرى]])</f>
        <v xml:space="preserve">RFTs incentives </v>
      </c>
      <c r="U9000" s="287">
        <f>IF(tblDataSet[[#This Row],[Quantity - العدد]]="","",tblDataSet[[#This Row],[Quantity - العدد]])</f>
        <v>1</v>
      </c>
      <c r="V9000" s="287" t="str">
        <f>INDEX('vlukup tables'!$A$417:$A$428,MATCH(tblDataSet[[#This Row],[Date (Month) - التاريخ (الشهر)]],'vlukup tables'!$B$417:$B$428,0))</f>
        <v>January</v>
      </c>
      <c r="W9000" s="287" t="str">
        <f>IF(tblDataSet[[#This Row],[Remarks - ملاحظات أخرى]]="","",tblDataSet[[#This Row],[Remarks - ملاحظات أخرى]])</f>
        <v/>
      </c>
    </row>
    <row r="9001" spans="1:23" x14ac:dyDescent="0.35">
      <c r="A9001" s="76" t="str">
        <f>IF(tblDataSet[[#This Row],[Organization Name - إسم المنظمة]]="","",tblDataSet[[#This Row],[Organization Name - إسم المنظمة]])</f>
        <v>UNICEF</v>
      </c>
      <c r="B9001" s="287" t="str">
        <f>IF(tblDataSet[[#This Row],[KSA/UAE Fund
 تمويل السعوديه/الكويت 
Yes نعم / No لا]]="","",tblDataSet[[#This Row],[KSA/UAE Fund
 تمويل السعوديه/الكويت 
Yes نعم / No لا]])</f>
        <v>No لأ</v>
      </c>
      <c r="C9001" s="287" t="str">
        <f>IF(tblDataSet[[#This Row],[Organization Acronym - إختصار إسم المنظمة]]="","",tblDataSet[[#This Row],[Organization Acronym - إختصار إسم المنظمة]])</f>
        <v>UNICEF</v>
      </c>
      <c r="D9001" s="287" t="str">
        <f>IF(tblDataSet[[#This Row],[Donor (if applicable) - المانح (إن وجد)]]="","",tblDataSet[[#This Row],[Donor (if applicable) - المانح (إن وجد)]])</f>
        <v>WB REAL</v>
      </c>
      <c r="E9001" s="287" t="str">
        <f>VLOOKUP(tblDataSet[[#This Row],[Governorate - المحافظة]],gov_vlukup,2,FALSE)</f>
        <v>Abyan</v>
      </c>
      <c r="F9001" s="287" t="str">
        <f>INDEX(Lists!$A$2:$A$23,MATCH(tblMain[[#This Row],[Governorate]],Gov_List,0))</f>
        <v>YE12</v>
      </c>
      <c r="G9001" s="287" t="str">
        <f>_xlfn.IFNA(VLOOKUP(tblDataSet[[#This Row],[District - المديرية]],dist_vlukup,2,FALSE),"")</f>
        <v>Al Wadi'</v>
      </c>
      <c r="H9001" s="287" t="str">
        <f>INDEX(Lists!$E$2:$E$334,MATCH(tblMain[[#This Row],[District]],Lists!$F$2:$F$334,0))</f>
        <v>YE1208</v>
      </c>
      <c r="I9001" s="287" t="str">
        <f>IF(tblDataSet[[#This Row],[School Name - المدرسة]]="","",tblDataSet[[#This Row],[School Name - المدرسة]])</f>
        <v>St      to Htal / لهطل امركد</v>
      </c>
      <c r="J9001" s="288" t="str">
        <f>INDEX('vlukup tables'!$G$1:$G$19,MATCH(tblDataSet[[#This Row],[Activity - النشاط الرئيسي]],'vlukup tables'!$F$1:$F$19,0))</f>
        <v>Provision teachers and educational personnel with attendance based allowances incentives</v>
      </c>
      <c r="K9001" s="288" t="str">
        <f>INDEX('vlukup tables'!$G$21:$G$58,MATCH(tblDataSet[[#This Row],[Sub-activity - النشاط الفرعي]],'vlukup tables'!$F$21:$F$58,0))</f>
        <v>Provide teachers and educational personnel with attendance based allowances</v>
      </c>
      <c r="L9001" s="287">
        <f>tblDataSet[[#This Row],['# of Students (Boys) - عدد الطلاب]]</f>
        <v>0</v>
      </c>
      <c r="M9001" s="287">
        <f>tblDataSet[[#This Row],['# of Students (Girls) - عدد الطالبات]]</f>
        <v>0</v>
      </c>
      <c r="N9001" s="289">
        <f>tblDataSet[[#This Row],[Total of Beneficiaries - إجمالي الطلاب والطالبات المستفيدين]]</f>
        <v>0</v>
      </c>
      <c r="O9001" s="287">
        <f>tblDataSet[[#This Row],['# of Teachers/Staff (Male) - عدد المدرسين/الطاقم الإداري (ذكور)]]</f>
        <v>0</v>
      </c>
      <c r="P9001" s="287">
        <f>tblDataSet[[#This Row],['# of Teachers/Staff (Female) - عدد المدرسات/الطاقم الإدراي (إناث)]]</f>
        <v>3</v>
      </c>
      <c r="Q9001" s="287">
        <f>tblDataSet[[#This Row],[Total (Teachers/Staff) - إجمالي عدد المدرسين/المدرسات/الطاقم الإداري]]</f>
        <v>3</v>
      </c>
      <c r="R9001" s="290">
        <f>SUM(tblMain[[#This Row],[Total (Teachers/Staff)]],tblMain[[#This Row],[Total of Students (Boys/Girls)]])</f>
        <v>3</v>
      </c>
      <c r="S9001" s="287" t="str">
        <f>tblDataSet[[#This Row],[ORG_Type]]</f>
        <v>UN</v>
      </c>
      <c r="T9001" s="287" t="str">
        <f>IF(tblDataSet[[#This Row],[Other Indicators - مؤشرات أخرى]]="","",tblDataSet[[#This Row],[Other Indicators - مؤشرات أخرى]])</f>
        <v xml:space="preserve">RFTs incentives </v>
      </c>
      <c r="U9001" s="287">
        <f>IF(tblDataSet[[#This Row],[Quantity - العدد]]="","",tblDataSet[[#This Row],[Quantity - العدد]])</f>
        <v>3</v>
      </c>
      <c r="V9001" s="287" t="str">
        <f>INDEX('vlukup tables'!$A$417:$A$428,MATCH(tblDataSet[[#This Row],[Date (Month) - التاريخ (الشهر)]],'vlukup tables'!$B$417:$B$428,0))</f>
        <v>January</v>
      </c>
      <c r="W9001" s="287" t="str">
        <f>IF(tblDataSet[[#This Row],[Remarks - ملاحظات أخرى]]="","",tblDataSet[[#This Row],[Remarks - ملاحظات أخرى]])</f>
        <v/>
      </c>
    </row>
    <row r="9002" spans="1:23" x14ac:dyDescent="0.35">
      <c r="A9002" s="76" t="str">
        <f>IF(tblDataSet[[#This Row],[Organization Name - إسم المنظمة]]="","",tblDataSet[[#This Row],[Organization Name - إسم المنظمة]])</f>
        <v>UNICEF</v>
      </c>
      <c r="B9002" s="287" t="str">
        <f>IF(tblDataSet[[#This Row],[KSA/UAE Fund
 تمويل السعوديه/الكويت 
Yes نعم / No لا]]="","",tblDataSet[[#This Row],[KSA/UAE Fund
 تمويل السعوديه/الكويت 
Yes نعم / No لا]])</f>
        <v>No لأ</v>
      </c>
      <c r="C9002" s="287" t="str">
        <f>IF(tblDataSet[[#This Row],[Organization Acronym - إختصار إسم المنظمة]]="","",tblDataSet[[#This Row],[Organization Acronym - إختصار إسم المنظمة]])</f>
        <v>UNICEF</v>
      </c>
      <c r="D9002" s="287" t="str">
        <f>IF(tblDataSet[[#This Row],[Donor (if applicable) - المانح (إن وجد)]]="","",tblDataSet[[#This Row],[Donor (if applicable) - المانح (إن وجد)]])</f>
        <v>WB REAL</v>
      </c>
      <c r="E9002" s="287" t="str">
        <f>VLOOKUP(tblDataSet[[#This Row],[Governorate - المحافظة]],gov_vlukup,2,FALSE)</f>
        <v>Shabwah</v>
      </c>
      <c r="F9002" s="287" t="str">
        <f>INDEX(Lists!$A$2:$A$23,MATCH(tblMain[[#This Row],[Governorate]],Gov_List,0))</f>
        <v>YE21</v>
      </c>
      <c r="G9002" s="287" t="str">
        <f>_xlfn.IFNA(VLOOKUP(tblDataSet[[#This Row],[District - المديرية]],dist_vlukup,2,FALSE),"")</f>
        <v>Markhah As Sufla</v>
      </c>
      <c r="H9002" s="287" t="str">
        <f>INDEX(Lists!$E$2:$E$334,MATCH(tblMain[[#This Row],[District]],Lists!$F$2:$F$334,0))</f>
        <v>YE2109</v>
      </c>
      <c r="I9002" s="287" t="str">
        <f>IF(tblDataSet[[#This Row],[School Name - المدرسة]]="","",tblDataSet[[#This Row],[School Name - المدرسة]])</f>
        <v>Stinat / سيتنان  للتعليم الاساسي</v>
      </c>
      <c r="J9002" s="288" t="str">
        <f>INDEX('vlukup tables'!$G$1:$G$19,MATCH(tblDataSet[[#This Row],[Activity - النشاط الرئيسي]],'vlukup tables'!$F$1:$F$19,0))</f>
        <v>Provision teachers and educational personnel with attendance based allowances incentives</v>
      </c>
      <c r="K9002" s="288" t="str">
        <f>INDEX('vlukup tables'!$G$21:$G$58,MATCH(tblDataSet[[#This Row],[Sub-activity - النشاط الفرعي]],'vlukup tables'!$F$21:$F$58,0))</f>
        <v>Provide teachers and educational personnel with attendance based allowances</v>
      </c>
      <c r="L9002" s="287">
        <f>tblDataSet[[#This Row],['# of Students (Boys) - عدد الطلاب]]</f>
        <v>0</v>
      </c>
      <c r="M9002" s="287">
        <f>tblDataSet[[#This Row],['# of Students (Girls) - عدد الطالبات]]</f>
        <v>0</v>
      </c>
      <c r="N9002" s="289">
        <f>tblDataSet[[#This Row],[Total of Beneficiaries - إجمالي الطلاب والطالبات المستفيدين]]</f>
        <v>0</v>
      </c>
      <c r="O9002" s="287">
        <f>tblDataSet[[#This Row],['# of Teachers/Staff (Male) - عدد المدرسين/الطاقم الإداري (ذكور)]]</f>
        <v>0</v>
      </c>
      <c r="P9002" s="287">
        <f>tblDataSet[[#This Row],['# of Teachers/Staff (Female) - عدد المدرسات/الطاقم الإدراي (إناث)]]</f>
        <v>1</v>
      </c>
      <c r="Q9002" s="287">
        <f>tblDataSet[[#This Row],[Total (Teachers/Staff) - إجمالي عدد المدرسين/المدرسات/الطاقم الإداري]]</f>
        <v>1</v>
      </c>
      <c r="R9002" s="290">
        <f>SUM(tblMain[[#This Row],[Total (Teachers/Staff)]],tblMain[[#This Row],[Total of Students (Boys/Girls)]])</f>
        <v>1</v>
      </c>
      <c r="S9002" s="287" t="str">
        <f>tblDataSet[[#This Row],[ORG_Type]]</f>
        <v>UN</v>
      </c>
      <c r="T9002" s="287" t="str">
        <f>IF(tblDataSet[[#This Row],[Other Indicators - مؤشرات أخرى]]="","",tblDataSet[[#This Row],[Other Indicators - مؤشرات أخرى]])</f>
        <v xml:space="preserve">RFTs incentives </v>
      </c>
      <c r="U9002" s="287">
        <f>IF(tblDataSet[[#This Row],[Quantity - العدد]]="","",tblDataSet[[#This Row],[Quantity - العدد]])</f>
        <v>1</v>
      </c>
      <c r="V9002" s="287" t="str">
        <f>INDEX('vlukup tables'!$A$417:$A$428,MATCH(tblDataSet[[#This Row],[Date (Month) - التاريخ (الشهر)]],'vlukup tables'!$B$417:$B$428,0))</f>
        <v>January</v>
      </c>
      <c r="W9002" s="287" t="str">
        <f>IF(tblDataSet[[#This Row],[Remarks - ملاحظات أخرى]]="","",tblDataSet[[#This Row],[Remarks - ملاحظات أخرى]])</f>
        <v/>
      </c>
    </row>
    <row r="9003" spans="1:23" x14ac:dyDescent="0.35">
      <c r="A9003" s="76" t="str">
        <f>IF(tblDataSet[[#This Row],[Organization Name - إسم المنظمة]]="","",tblDataSet[[#This Row],[Organization Name - إسم المنظمة]])</f>
        <v>UNICEF</v>
      </c>
      <c r="B9003" s="287" t="str">
        <f>IF(tblDataSet[[#This Row],[KSA/UAE Fund
 تمويل السعوديه/الكويت 
Yes نعم / No لا]]="","",tblDataSet[[#This Row],[KSA/UAE Fund
 تمويل السعوديه/الكويت 
Yes نعم / No لا]])</f>
        <v>No لأ</v>
      </c>
      <c r="C9003" s="287" t="str">
        <f>IF(tblDataSet[[#This Row],[Organization Acronym - إختصار إسم المنظمة]]="","",tblDataSet[[#This Row],[Organization Acronym - إختصار إسم المنظمة]])</f>
        <v>UNICEF</v>
      </c>
      <c r="D9003" s="287" t="str">
        <f>IF(tblDataSet[[#This Row],[Donor (if applicable) - المانح (إن وجد)]]="","",tblDataSet[[#This Row],[Donor (if applicable) - المانح (إن وجد)]])</f>
        <v>WB REAL</v>
      </c>
      <c r="E9003" s="287" t="str">
        <f>VLOOKUP(tblDataSet[[#This Row],[Governorate - المحافظة]],gov_vlukup,2,FALSE)</f>
        <v>Shabwah</v>
      </c>
      <c r="F9003" s="287" t="str">
        <f>INDEX(Lists!$A$2:$A$23,MATCH(tblMain[[#This Row],[Governorate]],Gov_List,0))</f>
        <v>YE21</v>
      </c>
      <c r="G9003" s="287" t="str">
        <f>_xlfn.IFNA(VLOOKUP(tblDataSet[[#This Row],[District - المديرية]],dist_vlukup,2,FALSE),"")</f>
        <v>Habban</v>
      </c>
      <c r="H9003" s="287" t="str">
        <f>INDEX(Lists!$E$2:$E$334,MATCH(tblMain[[#This Row],[District]],Lists!$F$2:$F$334,0))</f>
        <v>YE2114</v>
      </c>
      <c r="I9003" s="287" t="str">
        <f>IF(tblDataSet[[#This Row],[School Name - المدرسة]]="","",tblDataSet[[#This Row],[School Name - المدرسة]])</f>
        <v>Strangulation   For Bnat / مدرسة الخنق للبنات</v>
      </c>
      <c r="J9003" s="288" t="str">
        <f>INDEX('vlukup tables'!$G$1:$G$19,MATCH(tblDataSet[[#This Row],[Activity - النشاط الرئيسي]],'vlukup tables'!$F$1:$F$19,0))</f>
        <v>Provision teachers and educational personnel with attendance based allowances incentives</v>
      </c>
      <c r="K9003" s="288" t="str">
        <f>INDEX('vlukup tables'!$G$21:$G$58,MATCH(tblDataSet[[#This Row],[Sub-activity - النشاط الفرعي]],'vlukup tables'!$F$21:$F$58,0))</f>
        <v>Provide teachers and educational personnel with attendance based allowances</v>
      </c>
      <c r="L9003" s="287">
        <f>tblDataSet[[#This Row],['# of Students (Boys) - عدد الطلاب]]</f>
        <v>0</v>
      </c>
      <c r="M9003" s="287">
        <f>tblDataSet[[#This Row],['# of Students (Girls) - عدد الطالبات]]</f>
        <v>0</v>
      </c>
      <c r="N9003" s="289">
        <f>tblDataSet[[#This Row],[Total of Beneficiaries - إجمالي الطلاب والطالبات المستفيدين]]</f>
        <v>0</v>
      </c>
      <c r="O9003" s="287">
        <f>tblDataSet[[#This Row],['# of Teachers/Staff (Male) - عدد المدرسين/الطاقم الإداري (ذكور)]]</f>
        <v>0</v>
      </c>
      <c r="P9003" s="287">
        <f>tblDataSet[[#This Row],['# of Teachers/Staff (Female) - عدد المدرسات/الطاقم الإدراي (إناث)]]</f>
        <v>1</v>
      </c>
      <c r="Q9003" s="287">
        <f>tblDataSet[[#This Row],[Total (Teachers/Staff) - إجمالي عدد المدرسين/المدرسات/الطاقم الإداري]]</f>
        <v>1</v>
      </c>
      <c r="R9003" s="290">
        <f>SUM(tblMain[[#This Row],[Total (Teachers/Staff)]],tblMain[[#This Row],[Total of Students (Boys/Girls)]])</f>
        <v>1</v>
      </c>
      <c r="S9003" s="287" t="str">
        <f>tblDataSet[[#This Row],[ORG_Type]]</f>
        <v>UN</v>
      </c>
      <c r="T9003" s="287" t="str">
        <f>IF(tblDataSet[[#This Row],[Other Indicators - مؤشرات أخرى]]="","",tblDataSet[[#This Row],[Other Indicators - مؤشرات أخرى]])</f>
        <v xml:space="preserve">RFTs incentives </v>
      </c>
      <c r="U9003" s="287">
        <f>IF(tblDataSet[[#This Row],[Quantity - العدد]]="","",tblDataSet[[#This Row],[Quantity - العدد]])</f>
        <v>1</v>
      </c>
      <c r="V9003" s="287" t="str">
        <f>INDEX('vlukup tables'!$A$417:$A$428,MATCH(tblDataSet[[#This Row],[Date (Month) - التاريخ (الشهر)]],'vlukup tables'!$B$417:$B$428,0))</f>
        <v>January</v>
      </c>
      <c r="W9003" s="287" t="str">
        <f>IF(tblDataSet[[#This Row],[Remarks - ملاحظات أخرى]]="","",tblDataSet[[#This Row],[Remarks - ملاحظات أخرى]])</f>
        <v/>
      </c>
    </row>
    <row r="9004" spans="1:23" x14ac:dyDescent="0.35">
      <c r="A9004" s="76" t="str">
        <f>IF(tblDataSet[[#This Row],[Organization Name - إسم المنظمة]]="","",tblDataSet[[#This Row],[Organization Name - إسم المنظمة]])</f>
        <v>UNICEF</v>
      </c>
      <c r="B9004" s="287" t="str">
        <f>IF(tblDataSet[[#This Row],[KSA/UAE Fund
 تمويل السعوديه/الكويت 
Yes نعم / No لا]]="","",tblDataSet[[#This Row],[KSA/UAE Fund
 تمويل السعوديه/الكويت 
Yes نعم / No لا]])</f>
        <v>No لأ</v>
      </c>
      <c r="C9004" s="287" t="str">
        <f>IF(tblDataSet[[#This Row],[Organization Acronym - إختصار إسم المنظمة]]="","",tblDataSet[[#This Row],[Organization Acronym - إختصار إسم المنظمة]])</f>
        <v>UNICEF</v>
      </c>
      <c r="D9004" s="287" t="str">
        <f>IF(tblDataSet[[#This Row],[Donor (if applicable) - المانح (إن وجد)]]="","",tblDataSet[[#This Row],[Donor (if applicable) - المانح (إن وجد)]])</f>
        <v>WB REAL</v>
      </c>
      <c r="E9004" s="287" t="str">
        <f>VLOOKUP(tblDataSet[[#This Row],[Governorate - المحافظة]],gov_vlukup,2,FALSE)</f>
        <v>Shabwah</v>
      </c>
      <c r="F9004" s="287" t="str">
        <f>INDEX(Lists!$A$2:$A$23,MATCH(tblMain[[#This Row],[Governorate]],Gov_List,0))</f>
        <v>YE21</v>
      </c>
      <c r="G9004" s="287" t="str">
        <f>_xlfn.IFNA(VLOOKUP(tblDataSet[[#This Row],[District - المديرية]],dist_vlukup,2,FALSE),"")</f>
        <v>Markhah As Sufla</v>
      </c>
      <c r="H9004" s="287" t="str">
        <f>INDEX(Lists!$E$2:$E$334,MATCH(tblMain[[#This Row],[District]],Lists!$F$2:$F$334,0))</f>
        <v>YE2109</v>
      </c>
      <c r="I9004" s="287" t="str">
        <f>IF(tblDataSet[[#This Row],[School Name - المدرسة]]="","",tblDataSet[[#This Row],[School Name - المدرسة]])</f>
        <v>Taillepin / ثعيلبان خورة للتعليم الاساسي</v>
      </c>
      <c r="J9004" s="288" t="str">
        <f>INDEX('vlukup tables'!$G$1:$G$19,MATCH(tblDataSet[[#This Row],[Activity - النشاط الرئيسي]],'vlukup tables'!$F$1:$F$19,0))</f>
        <v>Provision teachers and educational personnel with attendance based allowances incentives</v>
      </c>
      <c r="K9004" s="288" t="str">
        <f>INDEX('vlukup tables'!$G$21:$G$58,MATCH(tblDataSet[[#This Row],[Sub-activity - النشاط الفرعي]],'vlukup tables'!$F$21:$F$58,0))</f>
        <v>Provide teachers and educational personnel with attendance based allowances</v>
      </c>
      <c r="L9004" s="287">
        <f>tblDataSet[[#This Row],['# of Students (Boys) - عدد الطلاب]]</f>
        <v>0</v>
      </c>
      <c r="M9004" s="287">
        <f>tblDataSet[[#This Row],['# of Students (Girls) - عدد الطالبات]]</f>
        <v>0</v>
      </c>
      <c r="N9004" s="289">
        <f>tblDataSet[[#This Row],[Total of Beneficiaries - إجمالي الطلاب والطالبات المستفيدين]]</f>
        <v>0</v>
      </c>
      <c r="O9004" s="287">
        <f>tblDataSet[[#This Row],['# of Teachers/Staff (Male) - عدد المدرسين/الطاقم الإداري (ذكور)]]</f>
        <v>0</v>
      </c>
      <c r="P9004" s="287">
        <f>tblDataSet[[#This Row],['# of Teachers/Staff (Female) - عدد المدرسات/الطاقم الإدراي (إناث)]]</f>
        <v>2</v>
      </c>
      <c r="Q9004" s="287">
        <f>tblDataSet[[#This Row],[Total (Teachers/Staff) - إجمالي عدد المدرسين/المدرسات/الطاقم الإداري]]</f>
        <v>2</v>
      </c>
      <c r="R9004" s="290">
        <f>SUM(tblMain[[#This Row],[Total (Teachers/Staff)]],tblMain[[#This Row],[Total of Students (Boys/Girls)]])</f>
        <v>2</v>
      </c>
      <c r="S9004" s="287" t="str">
        <f>tblDataSet[[#This Row],[ORG_Type]]</f>
        <v>UN</v>
      </c>
      <c r="T9004" s="287" t="str">
        <f>IF(tblDataSet[[#This Row],[Other Indicators - مؤشرات أخرى]]="","",tblDataSet[[#This Row],[Other Indicators - مؤشرات أخرى]])</f>
        <v xml:space="preserve">RFTs incentives </v>
      </c>
      <c r="U9004" s="287">
        <f>IF(tblDataSet[[#This Row],[Quantity - العدد]]="","",tblDataSet[[#This Row],[Quantity - العدد]])</f>
        <v>2</v>
      </c>
      <c r="V9004" s="287" t="str">
        <f>INDEX('vlukup tables'!$A$417:$A$428,MATCH(tblDataSet[[#This Row],[Date (Month) - التاريخ (الشهر)]],'vlukup tables'!$B$417:$B$428,0))</f>
        <v>January</v>
      </c>
      <c r="W9004" s="287" t="str">
        <f>IF(tblDataSet[[#This Row],[Remarks - ملاحظات أخرى]]="","",tblDataSet[[#This Row],[Remarks - ملاحظات أخرى]])</f>
        <v/>
      </c>
    </row>
    <row r="9005" spans="1:23" x14ac:dyDescent="0.35">
      <c r="A9005" s="76" t="str">
        <f>IF(tblDataSet[[#This Row],[Organization Name - إسم المنظمة]]="","",tblDataSet[[#This Row],[Organization Name - إسم المنظمة]])</f>
        <v>UNICEF</v>
      </c>
      <c r="B9005" s="287" t="str">
        <f>IF(tblDataSet[[#This Row],[KSA/UAE Fund
 تمويل السعوديه/الكويت 
Yes نعم / No لا]]="","",tblDataSet[[#This Row],[KSA/UAE Fund
 تمويل السعوديه/الكويت 
Yes نعم / No لا]])</f>
        <v>No لأ</v>
      </c>
      <c r="C9005" s="287" t="str">
        <f>IF(tblDataSet[[#This Row],[Organization Acronym - إختصار إسم المنظمة]]="","",tblDataSet[[#This Row],[Organization Acronym - إختصار إسم المنظمة]])</f>
        <v>UNICEF</v>
      </c>
      <c r="D9005" s="287" t="str">
        <f>IF(tblDataSet[[#This Row],[Donor (if applicable) - المانح (إن وجد)]]="","",tblDataSet[[#This Row],[Donor (if applicable) - المانح (إن وجد)]])</f>
        <v>KFW5</v>
      </c>
      <c r="E9005" s="287" t="str">
        <f>VLOOKUP(tblDataSet[[#This Row],[Governorate - المحافظة]],gov_vlukup,2,FALSE)</f>
        <v>Sana'a</v>
      </c>
      <c r="F9005" s="287" t="str">
        <f>INDEX(Lists!$A$2:$A$23,MATCH(tblMain[[#This Row],[Governorate]],Gov_List,0))</f>
        <v>YE23</v>
      </c>
      <c r="G9005" s="287" t="str">
        <f>_xlfn.IFNA(VLOOKUP(tblDataSet[[#This Row],[District - المديرية]],dist_vlukup,2,FALSE),"")</f>
        <v>Khawlan</v>
      </c>
      <c r="H9005" s="287" t="str">
        <f>INDEX(Lists!$E$2:$E$334,MATCH(tblMain[[#This Row],[District]],Lists!$F$2:$F$334,0))</f>
        <v>YE2312</v>
      </c>
      <c r="I9005" s="287" t="str">
        <f>IF(tblDataSet[[#This Row],[School Name - المدرسة]]="","",tblDataSet[[#This Row],[School Name - المدرسة]])</f>
        <v>TAJAMAA AL DAHAR / تجمع الظهار الاساسية الثانوية</v>
      </c>
      <c r="J900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005" s="288" t="str">
        <f>INDEX('vlukup tables'!$G$21:$G$58,MATCH(tblDataSet[[#This Row],[Sub-activity - النشاط الفرعي]],'vlukup tables'!$F$21:$F$58,0))</f>
        <v>Rehabilitate existing classrooms including gender-sensitive and disability-sensitive WASH facilities</v>
      </c>
      <c r="L9005" s="287">
        <f>tblDataSet[[#This Row],['# of Students (Boys) - عدد الطلاب]]</f>
        <v>32</v>
      </c>
      <c r="M9005" s="287">
        <f>tblDataSet[[#This Row],['# of Students (Girls) - عدد الطالبات]]</f>
        <v>32</v>
      </c>
      <c r="N9005" s="289">
        <f>tblDataSet[[#This Row],[Total of Beneficiaries - إجمالي الطلاب والطالبات المستفيدين]]</f>
        <v>64</v>
      </c>
      <c r="O9005" s="287">
        <f>tblDataSet[[#This Row],['# of Teachers/Staff (Male) - عدد المدرسين/الطاقم الإداري (ذكور)]]</f>
        <v>0</v>
      </c>
      <c r="P9005" s="287">
        <f>tblDataSet[[#This Row],['# of Teachers/Staff (Female) - عدد المدرسات/الطاقم الإدراي (إناث)]]</f>
        <v>0</v>
      </c>
      <c r="Q9005" s="287">
        <f>tblDataSet[[#This Row],[Total (Teachers/Staff) - إجمالي عدد المدرسين/المدرسات/الطاقم الإداري]]</f>
        <v>0</v>
      </c>
      <c r="R9005" s="290">
        <f>SUM(tblMain[[#This Row],[Total (Teachers/Staff)]],tblMain[[#This Row],[Total of Students (Boys/Girls)]])</f>
        <v>64</v>
      </c>
      <c r="S9005" s="287" t="str">
        <f>tblDataSet[[#This Row],[ORG_Type]]</f>
        <v>UN</v>
      </c>
      <c r="T9005" s="287" t="str">
        <f>IF(tblDataSet[[#This Row],[Other Indicators - مؤشرات أخرى]]="","",tblDataSet[[#This Row],[Other Indicators - مؤشرات أخرى]])</f>
        <v># of WASH facilities</v>
      </c>
      <c r="U9005" s="287">
        <f>IF(tblDataSet[[#This Row],[Quantity - العدد]]="","",tblDataSet[[#This Row],[Quantity - العدد]])</f>
        <v>5</v>
      </c>
      <c r="V9005" s="287" t="str">
        <f>INDEX('vlukup tables'!$A$417:$A$428,MATCH(tblDataSet[[#This Row],[Date (Month) - التاريخ (الشهر)]],'vlukup tables'!$B$417:$B$428,0))</f>
        <v>January</v>
      </c>
      <c r="W9005" s="287" t="str">
        <f>IF(tblDataSet[[#This Row],[Remarks - ملاحظات أخرى]]="","",tblDataSet[[#This Row],[Remarks - ملاحظات أخرى]])</f>
        <v/>
      </c>
    </row>
    <row r="9006" spans="1:23" x14ac:dyDescent="0.35">
      <c r="A9006" s="76" t="str">
        <f>IF(tblDataSet[[#This Row],[Organization Name - إسم المنظمة]]="","",tblDataSet[[#This Row],[Organization Name - إسم المنظمة]])</f>
        <v>UNICEF</v>
      </c>
      <c r="B9006" s="287" t="str">
        <f>IF(tblDataSet[[#This Row],[KSA/UAE Fund
 تمويل السعوديه/الكويت 
Yes نعم / No لا]]="","",tblDataSet[[#This Row],[KSA/UAE Fund
 تمويل السعوديه/الكويت 
Yes نعم / No لا]])</f>
        <v>No لأ</v>
      </c>
      <c r="C9006" s="287" t="str">
        <f>IF(tblDataSet[[#This Row],[Organization Acronym - إختصار إسم المنظمة]]="","",tblDataSet[[#This Row],[Organization Acronym - إختصار إسم المنظمة]])</f>
        <v>UNICEF</v>
      </c>
      <c r="D9006" s="287" t="str">
        <f>IF(tblDataSet[[#This Row],[Donor (if applicable) - المانح (إن وجد)]]="","",tblDataSet[[#This Row],[Donor (if applicable) - المانح (إن وجد)]])</f>
        <v>WB REAL</v>
      </c>
      <c r="E9006" s="287" t="str">
        <f>VLOOKUP(tblDataSet[[#This Row],[Governorate - المحافظة]],gov_vlukup,2,FALSE)</f>
        <v>Ad Dali'</v>
      </c>
      <c r="F9006" s="287" t="str">
        <f>INDEX(Lists!$A$2:$A$23,MATCH(tblMain[[#This Row],[Governorate]],Gov_List,0))</f>
        <v>YE30</v>
      </c>
      <c r="G9006" s="287" t="str">
        <f>_xlfn.IFNA(VLOOKUP(tblDataSet[[#This Row],[District - المديرية]],dist_vlukup,2,FALSE),"")</f>
        <v>Qa'tabah</v>
      </c>
      <c r="H9006" s="287" t="str">
        <f>INDEX(Lists!$E$2:$E$334,MATCH(tblMain[[#This Row],[District]],Lists!$F$2:$F$334,0))</f>
        <v>YE3003</v>
      </c>
      <c r="I9006" s="287" t="str">
        <f>IF(tblDataSet[[#This Row],[School Name - المدرسة]]="","",tblDataSet[[#This Row],[School Name - المدرسة]])</f>
        <v>Tariq bn xiaod / طارق بن زياد</v>
      </c>
      <c r="J9006" s="288" t="str">
        <f>INDEX('vlukup tables'!$G$1:$G$19,MATCH(tblDataSet[[#This Row],[Activity - النشاط الرئيسي]],'vlukup tables'!$F$1:$F$19,0))</f>
        <v>Provision teachers and educational personnel with attendance based allowances incentives</v>
      </c>
      <c r="K9006" s="288" t="str">
        <f>INDEX('vlukup tables'!$G$21:$G$58,MATCH(tblDataSet[[#This Row],[Sub-activity - النشاط الفرعي]],'vlukup tables'!$F$21:$F$58,0))</f>
        <v>Provide teachers and educational personnel with attendance based allowances</v>
      </c>
      <c r="L9006" s="287">
        <f>tblDataSet[[#This Row],['# of Students (Boys) - عدد الطلاب]]</f>
        <v>0</v>
      </c>
      <c r="M9006" s="287">
        <f>tblDataSet[[#This Row],['# of Students (Girls) - عدد الطالبات]]</f>
        <v>0</v>
      </c>
      <c r="N9006" s="289">
        <f>tblDataSet[[#This Row],[Total of Beneficiaries - إجمالي الطلاب والطالبات المستفيدين]]</f>
        <v>0</v>
      </c>
      <c r="O9006" s="287">
        <f>tblDataSet[[#This Row],['# of Teachers/Staff (Male) - عدد المدرسين/الطاقم الإداري (ذكور)]]</f>
        <v>0</v>
      </c>
      <c r="P9006" s="287">
        <f>tblDataSet[[#This Row],['# of Teachers/Staff (Female) - عدد المدرسات/الطاقم الإدراي (إناث)]]</f>
        <v>1</v>
      </c>
      <c r="Q9006" s="287">
        <f>tblDataSet[[#This Row],[Total (Teachers/Staff) - إجمالي عدد المدرسين/المدرسات/الطاقم الإداري]]</f>
        <v>1</v>
      </c>
      <c r="R9006" s="290">
        <f>SUM(tblMain[[#This Row],[Total (Teachers/Staff)]],tblMain[[#This Row],[Total of Students (Boys/Girls)]])</f>
        <v>1</v>
      </c>
      <c r="S9006" s="287" t="str">
        <f>tblDataSet[[#This Row],[ORG_Type]]</f>
        <v>UN</v>
      </c>
      <c r="T9006" s="287" t="str">
        <f>IF(tblDataSet[[#This Row],[Other Indicators - مؤشرات أخرى]]="","",tblDataSet[[#This Row],[Other Indicators - مؤشرات أخرى]])</f>
        <v xml:space="preserve">RFTs incentives </v>
      </c>
      <c r="U9006" s="287">
        <f>IF(tblDataSet[[#This Row],[Quantity - العدد]]="","",tblDataSet[[#This Row],[Quantity - العدد]])</f>
        <v>1</v>
      </c>
      <c r="V9006" s="287" t="str">
        <f>INDEX('vlukup tables'!$A$417:$A$428,MATCH(tblDataSet[[#This Row],[Date (Month) - التاريخ (الشهر)]],'vlukup tables'!$B$417:$B$428,0))</f>
        <v>January</v>
      </c>
      <c r="W9006" s="287" t="str">
        <f>IF(tblDataSet[[#This Row],[Remarks - ملاحظات أخرى]]="","",tblDataSet[[#This Row],[Remarks - ملاحظات أخرى]])</f>
        <v/>
      </c>
    </row>
    <row r="9007" spans="1:23" x14ac:dyDescent="0.35">
      <c r="A9007" s="76" t="str">
        <f>IF(tblDataSet[[#This Row],[Organization Name - إسم المنظمة]]="","",tblDataSet[[#This Row],[Organization Name - إسم المنظمة]])</f>
        <v>UNICEF</v>
      </c>
      <c r="B9007" s="287" t="str">
        <f>IF(tblDataSet[[#This Row],[KSA/UAE Fund
 تمويل السعوديه/الكويت 
Yes نعم / No لا]]="","",tblDataSet[[#This Row],[KSA/UAE Fund
 تمويل السعوديه/الكويت 
Yes نعم / No لا]])</f>
        <v>No لأ</v>
      </c>
      <c r="C9007" s="287" t="str">
        <f>IF(tblDataSet[[#This Row],[Organization Acronym - إختصار إسم المنظمة]]="","",tblDataSet[[#This Row],[Organization Acronym - إختصار إسم المنظمة]])</f>
        <v>UNICEF</v>
      </c>
      <c r="D9007" s="287" t="str">
        <f>IF(tblDataSet[[#This Row],[Donor (if applicable) - المانح (إن وجد)]]="","",tblDataSet[[#This Row],[Donor (if applicable) - المانح (إن وجد)]])</f>
        <v>WB REAL</v>
      </c>
      <c r="E9007" s="287" t="str">
        <f>VLOOKUP(tblDataSet[[#This Row],[Governorate - المحافظة]],gov_vlukup,2,FALSE)</f>
        <v>Abyan</v>
      </c>
      <c r="F9007" s="287" t="str">
        <f>INDEX(Lists!$A$2:$A$23,MATCH(tblMain[[#This Row],[Governorate]],Gov_List,0))</f>
        <v>YE12</v>
      </c>
      <c r="G9007" s="287" t="str">
        <f>_xlfn.IFNA(VLOOKUP(tblDataSet[[#This Row],[District - المديرية]],dist_vlukup,2,FALSE),"")</f>
        <v>Jayshan</v>
      </c>
      <c r="H9007" s="287" t="str">
        <f>INDEX(Lists!$E$2:$E$334,MATCH(tblMain[[#This Row],[District]],Lists!$F$2:$F$334,0))</f>
        <v>YE1203</v>
      </c>
      <c r="I9007" s="287" t="str">
        <f>IF(tblDataSet[[#This Row],[School Name - المدرسة]]="","",tblDataSet[[#This Row],[School Name - المدرسة]])</f>
        <v>Tbak / طبق</v>
      </c>
      <c r="J9007" s="288" t="str">
        <f>INDEX('vlukup tables'!$G$1:$G$19,MATCH(tblDataSet[[#This Row],[Activity - النشاط الرئيسي]],'vlukup tables'!$F$1:$F$19,0))</f>
        <v>Provision teachers and educational personnel with attendance based allowances incentives</v>
      </c>
      <c r="K9007" s="288" t="str">
        <f>INDEX('vlukup tables'!$G$21:$G$58,MATCH(tblDataSet[[#This Row],[Sub-activity - النشاط الفرعي]],'vlukup tables'!$F$21:$F$58,0))</f>
        <v>Provide teachers and educational personnel with attendance based allowances</v>
      </c>
      <c r="L9007" s="287">
        <f>tblDataSet[[#This Row],['# of Students (Boys) - عدد الطلاب]]</f>
        <v>0</v>
      </c>
      <c r="M9007" s="287">
        <f>tblDataSet[[#This Row],['# of Students (Girls) - عدد الطالبات]]</f>
        <v>0</v>
      </c>
      <c r="N9007" s="289">
        <f>tblDataSet[[#This Row],[Total of Beneficiaries - إجمالي الطلاب والطالبات المستفيدين]]</f>
        <v>0</v>
      </c>
      <c r="O9007" s="287">
        <f>tblDataSet[[#This Row],['# of Teachers/Staff (Male) - عدد المدرسين/الطاقم الإداري (ذكور)]]</f>
        <v>0</v>
      </c>
      <c r="P9007" s="287">
        <f>tblDataSet[[#This Row],['# of Teachers/Staff (Female) - عدد المدرسات/الطاقم الإدراي (إناث)]]</f>
        <v>1</v>
      </c>
      <c r="Q9007" s="287">
        <f>tblDataSet[[#This Row],[Total (Teachers/Staff) - إجمالي عدد المدرسين/المدرسات/الطاقم الإداري]]</f>
        <v>1</v>
      </c>
      <c r="R9007" s="290">
        <f>SUM(tblMain[[#This Row],[Total (Teachers/Staff)]],tblMain[[#This Row],[Total of Students (Boys/Girls)]])</f>
        <v>1</v>
      </c>
      <c r="S9007" s="287" t="str">
        <f>tblDataSet[[#This Row],[ORG_Type]]</f>
        <v>UN</v>
      </c>
      <c r="T9007" s="287" t="str">
        <f>IF(tblDataSet[[#This Row],[Other Indicators - مؤشرات أخرى]]="","",tblDataSet[[#This Row],[Other Indicators - مؤشرات أخرى]])</f>
        <v xml:space="preserve">RFTs incentives </v>
      </c>
      <c r="U9007" s="287">
        <f>IF(tblDataSet[[#This Row],[Quantity - العدد]]="","",tblDataSet[[#This Row],[Quantity - العدد]])</f>
        <v>1</v>
      </c>
      <c r="V9007" s="287" t="str">
        <f>INDEX('vlukup tables'!$A$417:$A$428,MATCH(tblDataSet[[#This Row],[Date (Month) - التاريخ (الشهر)]],'vlukup tables'!$B$417:$B$428,0))</f>
        <v>January</v>
      </c>
      <c r="W9007" s="287" t="str">
        <f>IF(tblDataSet[[#This Row],[Remarks - ملاحظات أخرى]]="","",tblDataSet[[#This Row],[Remarks - ملاحظات أخرى]])</f>
        <v/>
      </c>
    </row>
    <row r="9008" spans="1:23" x14ac:dyDescent="0.35">
      <c r="A9008" s="76" t="str">
        <f>IF(tblDataSet[[#This Row],[Organization Name - إسم المنظمة]]="","",tblDataSet[[#This Row],[Organization Name - إسم المنظمة]])</f>
        <v>UNICEF</v>
      </c>
      <c r="B9008" s="287" t="str">
        <f>IF(tblDataSet[[#This Row],[KSA/UAE Fund
 تمويل السعوديه/الكويت 
Yes نعم / No لا]]="","",tblDataSet[[#This Row],[KSA/UAE Fund
 تمويل السعوديه/الكويت 
Yes نعم / No لا]])</f>
        <v>No لأ</v>
      </c>
      <c r="C9008" s="287" t="str">
        <f>IF(tblDataSet[[#This Row],[Organization Acronym - إختصار إسم المنظمة]]="","",tblDataSet[[#This Row],[Organization Acronym - إختصار إسم المنظمة]])</f>
        <v>UNICEF</v>
      </c>
      <c r="D9008" s="287" t="str">
        <f>IF(tblDataSet[[#This Row],[Donor (if applicable) - المانح (إن وجد)]]="","",tblDataSet[[#This Row],[Donor (if applicable) - المانح (إن وجد)]])</f>
        <v>KFW3</v>
      </c>
      <c r="E9008" s="287" t="str">
        <f>VLOOKUP(tblDataSet[[#This Row],[Governorate - المحافظة]],gov_vlukup,2,FALSE)</f>
        <v>Lahj</v>
      </c>
      <c r="F9008" s="287" t="str">
        <f>INDEX(Lists!$A$2:$A$23,MATCH(tblMain[[#This Row],[Governorate]],Gov_List,0))</f>
        <v>YE25</v>
      </c>
      <c r="G9008" s="287" t="str">
        <f>_xlfn.IFNA(VLOOKUP(tblDataSet[[#This Row],[District - المديرية]],dist_vlukup,2,FALSE),"")</f>
        <v>Al Hawtah</v>
      </c>
      <c r="H9008" s="287" t="str">
        <f>INDEX(Lists!$E$2:$E$334,MATCH(tblMain[[#This Row],[District]],Lists!$F$2:$F$334,0))</f>
        <v>YE2514</v>
      </c>
      <c r="I9008" s="287" t="str">
        <f>IF(tblDataSet[[#This Row],[School Name - المدرسة]]="","",tblDataSet[[#This Row],[School Name - المدرسة]])</f>
        <v>Thanueh alfarouk / ثانوية الفاروق للبنين</v>
      </c>
      <c r="J9008" s="288" t="str">
        <f>INDEX('vlukup tables'!$G$1:$G$19,MATCH(tblDataSet[[#This Row],[Activity - النشاط الرئيسي]],'vlukup tables'!$F$1:$F$19,0))</f>
        <v>Train teachers, educators and school administration</v>
      </c>
      <c r="K9008" s="288" t="str">
        <f>INDEX('vlukup tables'!$G$21:$G$58,MATCH(tblDataSet[[#This Row],[Sub-activity - النشاط الفرعي]],'vlukup tables'!$F$21:$F$58,0))</f>
        <v>Provide teachers/facilitators with training on Inclusive Education in Emergencies</v>
      </c>
      <c r="L9008" s="287">
        <f>tblDataSet[[#This Row],['# of Students (Boys) - عدد الطلاب]]</f>
        <v>0</v>
      </c>
      <c r="M9008" s="287">
        <f>tblDataSet[[#This Row],['# of Students (Girls) - عدد الطالبات]]</f>
        <v>0</v>
      </c>
      <c r="N9008" s="289">
        <f>tblDataSet[[#This Row],[Total of Beneficiaries - إجمالي الطلاب والطالبات المستفيدين]]</f>
        <v>0</v>
      </c>
      <c r="O9008" s="287">
        <f>tblDataSet[[#This Row],['# of Teachers/Staff (Male) - عدد المدرسين/الطاقم الإداري (ذكور)]]</f>
        <v>20</v>
      </c>
      <c r="P9008" s="287">
        <f>tblDataSet[[#This Row],['# of Teachers/Staff (Female) - عدد المدرسات/الطاقم الإدراي (إناث)]]</f>
        <v>0</v>
      </c>
      <c r="Q9008" s="287">
        <f>tblDataSet[[#This Row],[Total (Teachers/Staff) - إجمالي عدد المدرسين/المدرسات/الطاقم الإداري]]</f>
        <v>20</v>
      </c>
      <c r="R9008" s="290">
        <f>SUM(tblMain[[#This Row],[Total (Teachers/Staff)]],tblMain[[#This Row],[Total of Students (Boys/Girls)]])</f>
        <v>20</v>
      </c>
      <c r="S9008" s="287" t="str">
        <f>tblDataSet[[#This Row],[ORG_Type]]</f>
        <v>UN</v>
      </c>
      <c r="T9008" s="287" t="str">
        <f>IF(tblDataSet[[#This Row],[Other Indicators - مؤشرات أخرى]]="","",tblDataSet[[#This Row],[Other Indicators - مؤشرات أخرى]])</f>
        <v>Active Learning</v>
      </c>
      <c r="U9008" s="287">
        <f>IF(tblDataSet[[#This Row],[Quantity - العدد]]="","",tblDataSet[[#This Row],[Quantity - العدد]])</f>
        <v>20</v>
      </c>
      <c r="V9008" s="287" t="str">
        <f>INDEX('vlukup tables'!$A$417:$A$428,MATCH(tblDataSet[[#This Row],[Date (Month) - التاريخ (الشهر)]],'vlukup tables'!$B$417:$B$428,0))</f>
        <v>January</v>
      </c>
      <c r="W9008" s="287" t="str">
        <f>IF(tblDataSet[[#This Row],[Remarks - ملاحظات أخرى]]="","",tblDataSet[[#This Row],[Remarks - ملاحظات أخرى]])</f>
        <v/>
      </c>
    </row>
    <row r="9009" spans="1:23" x14ac:dyDescent="0.35">
      <c r="A9009" s="76" t="str">
        <f>IF(tblDataSet[[#This Row],[Organization Name - إسم المنظمة]]="","",tblDataSet[[#This Row],[Organization Name - إسم المنظمة]])</f>
        <v>UNICEF</v>
      </c>
      <c r="B9009" s="287" t="str">
        <f>IF(tblDataSet[[#This Row],[KSA/UAE Fund
 تمويل السعوديه/الكويت 
Yes نعم / No لا]]="","",tblDataSet[[#This Row],[KSA/UAE Fund
 تمويل السعوديه/الكويت 
Yes نعم / No لا]])</f>
        <v>No لأ</v>
      </c>
      <c r="C9009" s="287" t="str">
        <f>IF(tblDataSet[[#This Row],[Organization Acronym - إختصار إسم المنظمة]]="","",tblDataSet[[#This Row],[Organization Acronym - إختصار إسم المنظمة]])</f>
        <v>UNICEF</v>
      </c>
      <c r="D9009" s="287" t="str">
        <f>IF(tblDataSet[[#This Row],[Donor (if applicable) - المانح (إن وجد)]]="","",tblDataSet[[#This Row],[Donor (if applicable) - المانح (إن وجد)]])</f>
        <v>KFW3</v>
      </c>
      <c r="E9009" s="287" t="str">
        <f>VLOOKUP(tblDataSet[[#This Row],[Governorate - المحافظة]],gov_vlukup,2,FALSE)</f>
        <v>Lahj</v>
      </c>
      <c r="F9009" s="287" t="str">
        <f>INDEX(Lists!$A$2:$A$23,MATCH(tblMain[[#This Row],[Governorate]],Gov_List,0))</f>
        <v>YE25</v>
      </c>
      <c r="G9009" s="287" t="str">
        <f>_xlfn.IFNA(VLOOKUP(tblDataSet[[#This Row],[District - المديرية]],dist_vlukup,2,FALSE),"")</f>
        <v>Al Hawtah</v>
      </c>
      <c r="H9009" s="287" t="str">
        <f>INDEX(Lists!$E$2:$E$334,MATCH(tblMain[[#This Row],[District]],Lists!$F$2:$F$334,0))</f>
        <v>YE2514</v>
      </c>
      <c r="I9009" s="287" t="str">
        <f>IF(tblDataSet[[#This Row],[School Name - المدرسة]]="","",tblDataSet[[#This Row],[School Name - المدرسة]])</f>
        <v>Thanueh alfarouk / ثانوية الفاروق للبنين</v>
      </c>
      <c r="J9009" s="288" t="str">
        <f>INDEX('vlukup tables'!$G$1:$G$19,MATCH(tblDataSet[[#This Row],[Activity - النشاط الرئيسي]],'vlukup tables'!$F$1:$F$19,0))</f>
        <v>Train teachers, educators and school administration</v>
      </c>
      <c r="K9009" s="288" t="str">
        <f>INDEX('vlukup tables'!$G$21:$G$58,MATCH(tblDataSet[[#This Row],[Sub-activity - النشاط الفرعي]],'vlukup tables'!$F$21:$F$58,0))</f>
        <v>Provide teachers/school based social workers with training on Mental Health and Psychosocial support and referral mechanisms</v>
      </c>
      <c r="L9009" s="287">
        <f>tblDataSet[[#This Row],['# of Students (Boys) - عدد الطلاب]]</f>
        <v>0</v>
      </c>
      <c r="M9009" s="287">
        <f>tblDataSet[[#This Row],['# of Students (Girls) - عدد الطالبات]]</f>
        <v>0</v>
      </c>
      <c r="N9009" s="289">
        <f>tblDataSet[[#This Row],[Total of Beneficiaries - إجمالي الطلاب والطالبات المستفيدين]]</f>
        <v>0</v>
      </c>
      <c r="O9009" s="287">
        <f>tblDataSet[[#This Row],['# of Teachers/Staff (Male) - عدد المدرسين/الطاقم الإداري (ذكور)]]</f>
        <v>22</v>
      </c>
      <c r="P9009" s="287">
        <f>tblDataSet[[#This Row],['# of Teachers/Staff (Female) - عدد المدرسات/الطاقم الإدراي (إناث)]]</f>
        <v>0</v>
      </c>
      <c r="Q9009" s="287">
        <f>tblDataSet[[#This Row],[Total (Teachers/Staff) - إجمالي عدد المدرسين/المدرسات/الطاقم الإداري]]</f>
        <v>22</v>
      </c>
      <c r="R9009" s="290">
        <f>SUM(tblMain[[#This Row],[Total (Teachers/Staff)]],tblMain[[#This Row],[Total of Students (Boys/Girls)]])</f>
        <v>22</v>
      </c>
      <c r="S9009" s="287" t="str">
        <f>tblDataSet[[#This Row],[ORG_Type]]</f>
        <v>UN</v>
      </c>
      <c r="T9009" s="287" t="str">
        <f>IF(tblDataSet[[#This Row],[Other Indicators - مؤشرات أخرى]]="","",tblDataSet[[#This Row],[Other Indicators - مؤشرات أخرى]])</f>
        <v xml:space="preserve">Training on Menta Health and Psychosocial Support (MHPSS) </v>
      </c>
      <c r="U9009" s="287">
        <f>IF(tblDataSet[[#This Row],[Quantity - العدد]]="","",tblDataSet[[#This Row],[Quantity - العدد]])</f>
        <v>22</v>
      </c>
      <c r="V9009" s="287" t="str">
        <f>INDEX('vlukup tables'!$A$417:$A$428,MATCH(tblDataSet[[#This Row],[Date (Month) - التاريخ (الشهر)]],'vlukup tables'!$B$417:$B$428,0))</f>
        <v>January</v>
      </c>
      <c r="W9009" s="287" t="str">
        <f>IF(tblDataSet[[#This Row],[Remarks - ملاحظات أخرى]]="","",tblDataSet[[#This Row],[Remarks - ملاحظات أخرى]])</f>
        <v/>
      </c>
    </row>
    <row r="9010" spans="1:23" x14ac:dyDescent="0.35">
      <c r="A9010" s="76" t="str">
        <f>IF(tblDataSet[[#This Row],[Organization Name - إسم المنظمة]]="","",tblDataSet[[#This Row],[Organization Name - إسم المنظمة]])</f>
        <v>UNICEF</v>
      </c>
      <c r="B9010" s="287" t="str">
        <f>IF(tblDataSet[[#This Row],[KSA/UAE Fund
 تمويل السعوديه/الكويت 
Yes نعم / No لا]]="","",tblDataSet[[#This Row],[KSA/UAE Fund
 تمويل السعوديه/الكويت 
Yes نعم / No لا]])</f>
        <v>No لأ</v>
      </c>
      <c r="C9010" s="287" t="str">
        <f>IF(tblDataSet[[#This Row],[Organization Acronym - إختصار إسم المنظمة]]="","",tblDataSet[[#This Row],[Organization Acronym - إختصار إسم المنظمة]])</f>
        <v>UNICEF</v>
      </c>
      <c r="D9010" s="287" t="str">
        <f>IF(tblDataSet[[#This Row],[Donor (if applicable) - المانح (إن وجد)]]="","",tblDataSet[[#This Row],[Donor (if applicable) - المانح (إن وجد)]])</f>
        <v>KSRelief</v>
      </c>
      <c r="E9010" s="287" t="str">
        <f>VLOOKUP(tblDataSet[[#This Row],[Governorate - المحافظة]],gov_vlukup,2,FALSE)</f>
        <v>Lahj</v>
      </c>
      <c r="F9010" s="287" t="str">
        <f>INDEX(Lists!$A$2:$A$23,MATCH(tblMain[[#This Row],[Governorate]],Gov_List,0))</f>
        <v>YE25</v>
      </c>
      <c r="G9010" s="287" t="str">
        <f>_xlfn.IFNA(VLOOKUP(tblDataSet[[#This Row],[District - المديرية]],dist_vlukup,2,FALSE),"")</f>
        <v>Al Hawtah</v>
      </c>
      <c r="H9010" s="287" t="str">
        <f>INDEX(Lists!$E$2:$E$334,MATCH(tblMain[[#This Row],[District]],Lists!$F$2:$F$334,0))</f>
        <v>YE2514</v>
      </c>
      <c r="I9010" s="287" t="str">
        <f>IF(tblDataSet[[#This Row],[School Name - المدرسة]]="","",tblDataSet[[#This Row],[School Name - المدرسة]])</f>
        <v>Thanueh alfarouk / ثانوية الفاروق للبنين</v>
      </c>
      <c r="J9010" s="288" t="str">
        <f>INDEX('vlukup tables'!$G$1:$G$19,MATCH(tblDataSet[[#This Row],[Activity - النشاط الرئيسي]],'vlukup tables'!$F$1:$F$19,0))</f>
        <v>Activating Schools FMCs and Studetns councils</v>
      </c>
      <c r="K9010" s="288" t="str">
        <f>INDEX('vlukup tables'!$G$21:$G$58,MATCH(tblDataSet[[#This Row],[Sub-activity - النشاط الفرعي]],'vlukup tables'!$F$21:$F$58,0))</f>
        <v>Provide training to activate Student councils role in schools</v>
      </c>
      <c r="L9010" s="287">
        <f>tblDataSet[[#This Row],['# of Students (Boys) - عدد الطلاب]]</f>
        <v>7</v>
      </c>
      <c r="M9010" s="287">
        <f>tblDataSet[[#This Row],['# of Students (Girls) - عدد الطالبات]]</f>
        <v>0</v>
      </c>
      <c r="N9010" s="289">
        <f>tblDataSet[[#This Row],[Total of Beneficiaries - إجمالي الطلاب والطالبات المستفيدين]]</f>
        <v>7</v>
      </c>
      <c r="O9010" s="287">
        <f>tblDataSet[[#This Row],['# of Teachers/Staff (Male) - عدد المدرسين/الطاقم الإداري (ذكور)]]</f>
        <v>0</v>
      </c>
      <c r="P9010" s="287">
        <f>tblDataSet[[#This Row],['# of Teachers/Staff (Female) - عدد المدرسات/الطاقم الإدراي (إناث)]]</f>
        <v>0</v>
      </c>
      <c r="Q9010" s="287">
        <f>tblDataSet[[#This Row],[Total (Teachers/Staff) - إجمالي عدد المدرسين/المدرسات/الطاقم الإداري]]</f>
        <v>0</v>
      </c>
      <c r="R9010" s="290">
        <f>SUM(tblMain[[#This Row],[Total (Teachers/Staff)]],tblMain[[#This Row],[Total of Students (Boys/Girls)]])</f>
        <v>7</v>
      </c>
      <c r="S9010" s="287" t="str">
        <f>tblDataSet[[#This Row],[ORG_Type]]</f>
        <v>UN</v>
      </c>
      <c r="T9010" s="287" t="str">
        <f>IF(tblDataSet[[#This Row],[Other Indicators - مؤشرات أخرى]]="","",tblDataSet[[#This Row],[Other Indicators - مؤشرات أخرى]])</f>
        <v>Student councils</v>
      </c>
      <c r="U9010" s="287">
        <f>IF(tblDataSet[[#This Row],[Quantity - العدد]]="","",tblDataSet[[#This Row],[Quantity - العدد]])</f>
        <v>7</v>
      </c>
      <c r="V9010" s="287" t="str">
        <f>INDEX('vlukup tables'!$A$417:$A$428,MATCH(tblDataSet[[#This Row],[Date (Month) - التاريخ (الشهر)]],'vlukup tables'!$B$417:$B$428,0))</f>
        <v>January</v>
      </c>
      <c r="W9010" s="287" t="str">
        <f>IF(tblDataSet[[#This Row],[Remarks - ملاحظات أخرى]]="","",tblDataSet[[#This Row],[Remarks - ملاحظات أخرى]])</f>
        <v/>
      </c>
    </row>
    <row r="9011" spans="1:23" x14ac:dyDescent="0.35">
      <c r="A9011" s="76" t="str">
        <f>IF(tblDataSet[[#This Row],[Organization Name - إسم المنظمة]]="","",tblDataSet[[#This Row],[Organization Name - إسم المنظمة]])</f>
        <v>UNICEF</v>
      </c>
      <c r="B9011" s="287" t="str">
        <f>IF(tblDataSet[[#This Row],[KSA/UAE Fund
 تمويل السعوديه/الكويت 
Yes نعم / No لا]]="","",tblDataSet[[#This Row],[KSA/UAE Fund
 تمويل السعوديه/الكويت 
Yes نعم / No لا]])</f>
        <v>No لأ</v>
      </c>
      <c r="C9011" s="287" t="str">
        <f>IF(tblDataSet[[#This Row],[Organization Acronym - إختصار إسم المنظمة]]="","",tblDataSet[[#This Row],[Organization Acronym - إختصار إسم المنظمة]])</f>
        <v>UNICEF</v>
      </c>
      <c r="D9011" s="287" t="str">
        <f>IF(tblDataSet[[#This Row],[Donor (if applicable) - المانح (إن وجد)]]="","",tblDataSet[[#This Row],[Donor (if applicable) - المانح (إن وجد)]])</f>
        <v>WB REAL</v>
      </c>
      <c r="E9011" s="287" t="str">
        <f>VLOOKUP(tblDataSet[[#This Row],[Governorate - المحافظة]],gov_vlukup,2,FALSE)</f>
        <v>Ad Dali'</v>
      </c>
      <c r="F9011" s="287" t="str">
        <f>INDEX(Lists!$A$2:$A$23,MATCH(tblMain[[#This Row],[Governorate]],Gov_List,0))</f>
        <v>YE30</v>
      </c>
      <c r="G9011" s="287" t="str">
        <f>_xlfn.IFNA(VLOOKUP(tblDataSet[[#This Row],[District - المديرية]],dist_vlukup,2,FALSE),"")</f>
        <v>Al Hasayn</v>
      </c>
      <c r="H9011" s="287" t="str">
        <f>INDEX(Lists!$E$2:$E$334,MATCH(tblMain[[#This Row],[District]],Lists!$F$2:$F$334,0))</f>
        <v>YE3005</v>
      </c>
      <c r="I9011" s="287" t="str">
        <f>IF(tblDataSet[[#This Row],[School Name - المدرسة]]="","",tblDataSet[[#This Row],[School Name - المدرسة]])</f>
        <v>Thanueh alvgahae harir / مدرسه الفقهاء-جبل حرير</v>
      </c>
      <c r="J9011" s="288" t="str">
        <f>INDEX('vlukup tables'!$G$1:$G$19,MATCH(tblDataSet[[#This Row],[Activity - النشاط الرئيسي]],'vlukup tables'!$F$1:$F$19,0))</f>
        <v>Provision teachers and educational personnel with attendance based allowances incentives</v>
      </c>
      <c r="K9011" s="288" t="str">
        <f>INDEX('vlukup tables'!$G$21:$G$58,MATCH(tblDataSet[[#This Row],[Sub-activity - النشاط الفرعي]],'vlukup tables'!$F$21:$F$58,0))</f>
        <v>Provide teachers and educational personnel with attendance based allowances</v>
      </c>
      <c r="L9011" s="287">
        <f>tblDataSet[[#This Row],['# of Students (Boys) - عدد الطلاب]]</f>
        <v>0</v>
      </c>
      <c r="M9011" s="287">
        <f>tblDataSet[[#This Row],['# of Students (Girls) - عدد الطالبات]]</f>
        <v>0</v>
      </c>
      <c r="N9011" s="289">
        <f>tblDataSet[[#This Row],[Total of Beneficiaries - إجمالي الطلاب والطالبات المستفيدين]]</f>
        <v>0</v>
      </c>
      <c r="O9011" s="287">
        <f>tblDataSet[[#This Row],['# of Teachers/Staff (Male) - عدد المدرسين/الطاقم الإداري (ذكور)]]</f>
        <v>0</v>
      </c>
      <c r="P9011" s="287">
        <f>tblDataSet[[#This Row],['# of Teachers/Staff (Female) - عدد المدرسات/الطاقم الإدراي (إناث)]]</f>
        <v>3</v>
      </c>
      <c r="Q9011" s="287">
        <f>tblDataSet[[#This Row],[Total (Teachers/Staff) - إجمالي عدد المدرسين/المدرسات/الطاقم الإداري]]</f>
        <v>3</v>
      </c>
      <c r="R9011" s="290">
        <f>SUM(tblMain[[#This Row],[Total (Teachers/Staff)]],tblMain[[#This Row],[Total of Students (Boys/Girls)]])</f>
        <v>3</v>
      </c>
      <c r="S9011" s="287" t="str">
        <f>tblDataSet[[#This Row],[ORG_Type]]</f>
        <v>UN</v>
      </c>
      <c r="T9011" s="287" t="str">
        <f>IF(tblDataSet[[#This Row],[Other Indicators - مؤشرات أخرى]]="","",tblDataSet[[#This Row],[Other Indicators - مؤشرات أخرى]])</f>
        <v xml:space="preserve">RFTs incentives </v>
      </c>
      <c r="U9011" s="287">
        <f>IF(tblDataSet[[#This Row],[Quantity - العدد]]="","",tblDataSet[[#This Row],[Quantity - العدد]])</f>
        <v>3</v>
      </c>
      <c r="V9011" s="287" t="str">
        <f>INDEX('vlukup tables'!$A$417:$A$428,MATCH(tblDataSet[[#This Row],[Date (Month) - التاريخ (الشهر)]],'vlukup tables'!$B$417:$B$428,0))</f>
        <v>January</v>
      </c>
      <c r="W9011" s="287" t="str">
        <f>IF(tblDataSet[[#This Row],[Remarks - ملاحظات أخرى]]="","",tblDataSet[[#This Row],[Remarks - ملاحظات أخرى]])</f>
        <v/>
      </c>
    </row>
    <row r="9012" spans="1:23" x14ac:dyDescent="0.35">
      <c r="A9012" s="76" t="str">
        <f>IF(tblDataSet[[#This Row],[Organization Name - إسم المنظمة]]="","",tblDataSet[[#This Row],[Organization Name - إسم المنظمة]])</f>
        <v>UNICEF</v>
      </c>
      <c r="B9012" s="287" t="str">
        <f>IF(tblDataSet[[#This Row],[KSA/UAE Fund
 تمويل السعوديه/الكويت 
Yes نعم / No لا]]="","",tblDataSet[[#This Row],[KSA/UAE Fund
 تمويل السعوديه/الكويت 
Yes نعم / No لا]])</f>
        <v>No لأ</v>
      </c>
      <c r="C9012" s="287" t="str">
        <f>IF(tblDataSet[[#This Row],[Organization Acronym - إختصار إسم المنظمة]]="","",tblDataSet[[#This Row],[Organization Acronym - إختصار إسم المنظمة]])</f>
        <v>UNICEF</v>
      </c>
      <c r="D9012" s="287" t="str">
        <f>IF(tblDataSet[[#This Row],[Donor (if applicable) - المانح (إن وجد)]]="","",tblDataSet[[#This Row],[Donor (if applicable) - المانح (إن وجد)]])</f>
        <v>KFW3</v>
      </c>
      <c r="E9012" s="287" t="str">
        <f>VLOOKUP(tblDataSet[[#This Row],[Governorate - المحافظة]],gov_vlukup,2,FALSE)</f>
        <v>Lahj</v>
      </c>
      <c r="F9012" s="287" t="str">
        <f>INDEX(Lists!$A$2:$A$23,MATCH(tblMain[[#This Row],[Governorate]],Gov_List,0))</f>
        <v>YE25</v>
      </c>
      <c r="G9012" s="287" t="str">
        <f>_xlfn.IFNA(VLOOKUP(tblDataSet[[#This Row],[District - المديرية]],dist_vlukup,2,FALSE),"")</f>
        <v>Al Hawtah</v>
      </c>
      <c r="H9012" s="287" t="str">
        <f>INDEX(Lists!$E$2:$E$334,MATCH(tblMain[[#This Row],[District]],Lists!$F$2:$F$334,0))</f>
        <v>YE2514</v>
      </c>
      <c r="I9012" s="287" t="str">
        <f>IF(tblDataSet[[#This Row],[School Name - المدرسة]]="","",tblDataSet[[#This Row],[School Name - المدرسة]])</f>
        <v>Thanueh alzahra / ثانوية الزهراء للبنات</v>
      </c>
      <c r="J9012" s="288" t="str">
        <f>INDEX('vlukup tables'!$G$1:$G$19,MATCH(tblDataSet[[#This Row],[Activity - النشاط الرئيسي]],'vlukup tables'!$F$1:$F$19,0))</f>
        <v>Train teachers, educators and school administration</v>
      </c>
      <c r="K9012" s="288" t="str">
        <f>INDEX('vlukup tables'!$G$21:$G$58,MATCH(tblDataSet[[#This Row],[Sub-activity - النشاط الفرعي]],'vlukup tables'!$F$21:$F$58,0))</f>
        <v>Provide teachers/facilitators with training on Inclusive Education in Emergencies</v>
      </c>
      <c r="L9012" s="287">
        <f>tblDataSet[[#This Row],['# of Students (Boys) - عدد الطلاب]]</f>
        <v>0</v>
      </c>
      <c r="M9012" s="287">
        <f>tblDataSet[[#This Row],['# of Students (Girls) - عدد الطالبات]]</f>
        <v>0</v>
      </c>
      <c r="N9012" s="289">
        <f>tblDataSet[[#This Row],[Total of Beneficiaries - إجمالي الطلاب والطالبات المستفيدين]]</f>
        <v>0</v>
      </c>
      <c r="O9012" s="287">
        <f>tblDataSet[[#This Row],['# of Teachers/Staff (Male) - عدد المدرسين/الطاقم الإداري (ذكور)]]</f>
        <v>0</v>
      </c>
      <c r="P9012" s="287">
        <f>tblDataSet[[#This Row],['# of Teachers/Staff (Female) - عدد المدرسات/الطاقم الإدراي (إناث)]]</f>
        <v>22</v>
      </c>
      <c r="Q9012" s="287">
        <f>tblDataSet[[#This Row],[Total (Teachers/Staff) - إجمالي عدد المدرسين/المدرسات/الطاقم الإداري]]</f>
        <v>22</v>
      </c>
      <c r="R9012" s="290">
        <f>SUM(tblMain[[#This Row],[Total (Teachers/Staff)]],tblMain[[#This Row],[Total of Students (Boys/Girls)]])</f>
        <v>22</v>
      </c>
      <c r="S9012" s="287" t="str">
        <f>tblDataSet[[#This Row],[ORG_Type]]</f>
        <v>UN</v>
      </c>
      <c r="T9012" s="287" t="str">
        <f>IF(tblDataSet[[#This Row],[Other Indicators - مؤشرات أخرى]]="","",tblDataSet[[#This Row],[Other Indicators - مؤشرات أخرى]])</f>
        <v>Active Learning</v>
      </c>
      <c r="U9012" s="287">
        <f>IF(tblDataSet[[#This Row],[Quantity - العدد]]="","",tblDataSet[[#This Row],[Quantity - العدد]])</f>
        <v>22</v>
      </c>
      <c r="V9012" s="287" t="str">
        <f>INDEX('vlukup tables'!$A$417:$A$428,MATCH(tblDataSet[[#This Row],[Date (Month) - التاريخ (الشهر)]],'vlukup tables'!$B$417:$B$428,0))</f>
        <v>January</v>
      </c>
      <c r="W9012" s="287" t="str">
        <f>IF(tblDataSet[[#This Row],[Remarks - ملاحظات أخرى]]="","",tblDataSet[[#This Row],[Remarks - ملاحظات أخرى]])</f>
        <v/>
      </c>
    </row>
    <row r="9013" spans="1:23" x14ac:dyDescent="0.35">
      <c r="A9013" s="76" t="str">
        <f>IF(tblDataSet[[#This Row],[Organization Name - إسم المنظمة]]="","",tblDataSet[[#This Row],[Organization Name - إسم المنظمة]])</f>
        <v>UNICEF</v>
      </c>
      <c r="B9013" s="287" t="str">
        <f>IF(tblDataSet[[#This Row],[KSA/UAE Fund
 تمويل السعوديه/الكويت 
Yes نعم / No لا]]="","",tblDataSet[[#This Row],[KSA/UAE Fund
 تمويل السعوديه/الكويت 
Yes نعم / No لا]])</f>
        <v>No لأ</v>
      </c>
      <c r="C9013" s="287" t="str">
        <f>IF(tblDataSet[[#This Row],[Organization Acronym - إختصار إسم المنظمة]]="","",tblDataSet[[#This Row],[Organization Acronym - إختصار إسم المنظمة]])</f>
        <v>UNICEF</v>
      </c>
      <c r="D9013" s="287" t="str">
        <f>IF(tblDataSet[[#This Row],[Donor (if applicable) - المانح (إن وجد)]]="","",tblDataSet[[#This Row],[Donor (if applicable) - المانح (إن وجد)]])</f>
        <v>KFW3</v>
      </c>
      <c r="E9013" s="287" t="str">
        <f>VLOOKUP(tblDataSet[[#This Row],[Governorate - المحافظة]],gov_vlukup,2,FALSE)</f>
        <v>Lahj</v>
      </c>
      <c r="F9013" s="287" t="str">
        <f>INDEX(Lists!$A$2:$A$23,MATCH(tblMain[[#This Row],[Governorate]],Gov_List,0))</f>
        <v>YE25</v>
      </c>
      <c r="G9013" s="287" t="str">
        <f>_xlfn.IFNA(VLOOKUP(tblDataSet[[#This Row],[District - المديرية]],dist_vlukup,2,FALSE),"")</f>
        <v>Al Hawtah</v>
      </c>
      <c r="H9013" s="287" t="str">
        <f>INDEX(Lists!$E$2:$E$334,MATCH(tblMain[[#This Row],[District]],Lists!$F$2:$F$334,0))</f>
        <v>YE2514</v>
      </c>
      <c r="I9013" s="287" t="str">
        <f>IF(tblDataSet[[#This Row],[School Name - المدرسة]]="","",tblDataSet[[#This Row],[School Name - المدرسة]])</f>
        <v>Thanueh alzahra / ثانوية الزهراء للبنات</v>
      </c>
      <c r="J9013" s="288" t="str">
        <f>INDEX('vlukup tables'!$G$1:$G$19,MATCH(tblDataSet[[#This Row],[Activity - النشاط الرئيسي]],'vlukup tables'!$F$1:$F$19,0))</f>
        <v>Train teachers, educators and school administration</v>
      </c>
      <c r="K9013" s="288" t="str">
        <f>INDEX('vlukup tables'!$G$21:$G$58,MATCH(tblDataSet[[#This Row],[Sub-activity - النشاط الفرعي]],'vlukup tables'!$F$21:$F$58,0))</f>
        <v>Provide teachers/school based social workers with training on Mental Health and Psychosocial support and referral mechanisms</v>
      </c>
      <c r="L9013" s="287">
        <f>tblDataSet[[#This Row],['# of Students (Boys) - عدد الطلاب]]</f>
        <v>0</v>
      </c>
      <c r="M9013" s="287">
        <f>tblDataSet[[#This Row],['# of Students (Girls) - عدد الطالبات]]</f>
        <v>0</v>
      </c>
      <c r="N9013" s="289">
        <f>tblDataSet[[#This Row],[Total of Beneficiaries - إجمالي الطلاب والطالبات المستفيدين]]</f>
        <v>0</v>
      </c>
      <c r="O9013" s="287">
        <f>tblDataSet[[#This Row],['# of Teachers/Staff (Male) - عدد المدرسين/الطاقم الإداري (ذكور)]]</f>
        <v>0</v>
      </c>
      <c r="P9013" s="287">
        <f>tblDataSet[[#This Row],['# of Teachers/Staff (Female) - عدد المدرسات/الطاقم الإدراي (إناث)]]</f>
        <v>22</v>
      </c>
      <c r="Q9013" s="287">
        <f>tblDataSet[[#This Row],[Total (Teachers/Staff) - إجمالي عدد المدرسين/المدرسات/الطاقم الإداري]]</f>
        <v>22</v>
      </c>
      <c r="R9013" s="290">
        <f>SUM(tblMain[[#This Row],[Total (Teachers/Staff)]],tblMain[[#This Row],[Total of Students (Boys/Girls)]])</f>
        <v>22</v>
      </c>
      <c r="S9013" s="287" t="str">
        <f>tblDataSet[[#This Row],[ORG_Type]]</f>
        <v>UN</v>
      </c>
      <c r="T9013" s="287" t="str">
        <f>IF(tblDataSet[[#This Row],[Other Indicators - مؤشرات أخرى]]="","",tblDataSet[[#This Row],[Other Indicators - مؤشرات أخرى]])</f>
        <v xml:space="preserve">Training on Menta Health and Psychosocial Support (MHPSS) </v>
      </c>
      <c r="U9013" s="287">
        <f>IF(tblDataSet[[#This Row],[Quantity - العدد]]="","",tblDataSet[[#This Row],[Quantity - العدد]])</f>
        <v>22</v>
      </c>
      <c r="V9013" s="287" t="str">
        <f>INDEX('vlukup tables'!$A$417:$A$428,MATCH(tblDataSet[[#This Row],[Date (Month) - التاريخ (الشهر)]],'vlukup tables'!$B$417:$B$428,0))</f>
        <v>January</v>
      </c>
      <c r="W9013" s="287" t="str">
        <f>IF(tblDataSet[[#This Row],[Remarks - ملاحظات أخرى]]="","",tblDataSet[[#This Row],[Remarks - ملاحظات أخرى]])</f>
        <v/>
      </c>
    </row>
    <row r="9014" spans="1:23" x14ac:dyDescent="0.35">
      <c r="A9014" s="76" t="str">
        <f>IF(tblDataSet[[#This Row],[Organization Name - إسم المنظمة]]="","",tblDataSet[[#This Row],[Organization Name - إسم المنظمة]])</f>
        <v>UNICEF</v>
      </c>
      <c r="B9014" s="287" t="str">
        <f>IF(tblDataSet[[#This Row],[KSA/UAE Fund
 تمويل السعوديه/الكويت 
Yes نعم / No لا]]="","",tblDataSet[[#This Row],[KSA/UAE Fund
 تمويل السعوديه/الكويت 
Yes نعم / No لا]])</f>
        <v>No لأ</v>
      </c>
      <c r="C9014" s="287" t="str">
        <f>IF(tblDataSet[[#This Row],[Organization Acronym - إختصار إسم المنظمة]]="","",tblDataSet[[#This Row],[Organization Acronym - إختصار إسم المنظمة]])</f>
        <v>UNICEF</v>
      </c>
      <c r="D9014" s="287" t="str">
        <f>IF(tblDataSet[[#This Row],[Donor (if applicable) - المانح (إن وجد)]]="","",tblDataSet[[#This Row],[Donor (if applicable) - المانح (إن وجد)]])</f>
        <v>KSRelief</v>
      </c>
      <c r="E9014" s="287" t="str">
        <f>VLOOKUP(tblDataSet[[#This Row],[Governorate - المحافظة]],gov_vlukup,2,FALSE)</f>
        <v>Lahj</v>
      </c>
      <c r="F9014" s="287" t="str">
        <f>INDEX(Lists!$A$2:$A$23,MATCH(tblMain[[#This Row],[Governorate]],Gov_List,0))</f>
        <v>YE25</v>
      </c>
      <c r="G9014" s="287" t="str">
        <f>_xlfn.IFNA(VLOOKUP(tblDataSet[[#This Row],[District - المديرية]],dist_vlukup,2,FALSE),"")</f>
        <v>Al Hawtah</v>
      </c>
      <c r="H9014" s="287" t="str">
        <f>INDEX(Lists!$E$2:$E$334,MATCH(tblMain[[#This Row],[District]],Lists!$F$2:$F$334,0))</f>
        <v>YE2514</v>
      </c>
      <c r="I9014" s="287" t="str">
        <f>IF(tblDataSet[[#This Row],[School Name - المدرسة]]="","",tblDataSet[[#This Row],[School Name - المدرسة]])</f>
        <v>Thanueh alzahra / ثانوية الزهراء للبنات</v>
      </c>
      <c r="J9014" s="288" t="str">
        <f>INDEX('vlukup tables'!$G$1:$G$19,MATCH(tblDataSet[[#This Row],[Activity - النشاط الرئيسي]],'vlukup tables'!$F$1:$F$19,0))</f>
        <v>Activating Schools FMCs and Studetns councils</v>
      </c>
      <c r="K9014" s="288" t="str">
        <f>INDEX('vlukup tables'!$G$21:$G$58,MATCH(tblDataSet[[#This Row],[Sub-activity - النشاط الفرعي]],'vlukup tables'!$F$21:$F$58,0))</f>
        <v>Provide training to activate Student councils role in schools</v>
      </c>
      <c r="L9014" s="287">
        <f>tblDataSet[[#This Row],['# of Students (Boys) - عدد الطلاب]]</f>
        <v>0</v>
      </c>
      <c r="M9014" s="287">
        <f>tblDataSet[[#This Row],['# of Students (Girls) - عدد الطالبات]]</f>
        <v>7</v>
      </c>
      <c r="N9014" s="289">
        <f>tblDataSet[[#This Row],[Total of Beneficiaries - إجمالي الطلاب والطالبات المستفيدين]]</f>
        <v>7</v>
      </c>
      <c r="O9014" s="287">
        <f>tblDataSet[[#This Row],['# of Teachers/Staff (Male) - عدد المدرسين/الطاقم الإداري (ذكور)]]</f>
        <v>0</v>
      </c>
      <c r="P9014" s="287">
        <f>tblDataSet[[#This Row],['# of Teachers/Staff (Female) - عدد المدرسات/الطاقم الإدراي (إناث)]]</f>
        <v>0</v>
      </c>
      <c r="Q9014" s="287">
        <f>tblDataSet[[#This Row],[Total (Teachers/Staff) - إجمالي عدد المدرسين/المدرسات/الطاقم الإداري]]</f>
        <v>0</v>
      </c>
      <c r="R9014" s="290">
        <f>SUM(tblMain[[#This Row],[Total (Teachers/Staff)]],tblMain[[#This Row],[Total of Students (Boys/Girls)]])</f>
        <v>7</v>
      </c>
      <c r="S9014" s="287" t="str">
        <f>tblDataSet[[#This Row],[ORG_Type]]</f>
        <v>UN</v>
      </c>
      <c r="T9014" s="287" t="str">
        <f>IF(tblDataSet[[#This Row],[Other Indicators - مؤشرات أخرى]]="","",tblDataSet[[#This Row],[Other Indicators - مؤشرات أخرى]])</f>
        <v>Student councils</v>
      </c>
      <c r="U9014" s="287">
        <f>IF(tblDataSet[[#This Row],[Quantity - العدد]]="","",tblDataSet[[#This Row],[Quantity - العدد]])</f>
        <v>7</v>
      </c>
      <c r="V9014" s="287" t="str">
        <f>INDEX('vlukup tables'!$A$417:$A$428,MATCH(tblDataSet[[#This Row],[Date (Month) - التاريخ (الشهر)]],'vlukup tables'!$B$417:$B$428,0))</f>
        <v>January</v>
      </c>
      <c r="W9014" s="287" t="str">
        <f>IF(tblDataSet[[#This Row],[Remarks - ملاحظات أخرى]]="","",tblDataSet[[#This Row],[Remarks - ملاحظات أخرى]])</f>
        <v/>
      </c>
    </row>
    <row r="9015" spans="1:23" x14ac:dyDescent="0.35">
      <c r="A9015" s="76" t="str">
        <f>IF(tblDataSet[[#This Row],[Organization Name - إسم المنظمة]]="","",tblDataSet[[#This Row],[Organization Name - إسم المنظمة]])</f>
        <v>UNICEF</v>
      </c>
      <c r="B9015" s="287" t="str">
        <f>IF(tblDataSet[[#This Row],[KSA/UAE Fund
 تمويل السعوديه/الكويت 
Yes نعم / No لا]]="","",tblDataSet[[#This Row],[KSA/UAE Fund
 تمويل السعوديه/الكويت 
Yes نعم / No لا]])</f>
        <v>No لأ</v>
      </c>
      <c r="C9015" s="287" t="str">
        <f>IF(tblDataSet[[#This Row],[Organization Acronym - إختصار إسم المنظمة]]="","",tblDataSet[[#This Row],[Organization Acronym - إختصار إسم المنظمة]])</f>
        <v>UNICEF</v>
      </c>
      <c r="D9015" s="287" t="str">
        <f>IF(tblDataSet[[#This Row],[Donor (if applicable) - المانح (إن وجد)]]="","",tblDataSet[[#This Row],[Donor (if applicable) - المانح (إن وجد)]])</f>
        <v>WB REAL</v>
      </c>
      <c r="E9015" s="287" t="str">
        <f>VLOOKUP(tblDataSet[[#This Row],[Governorate - المحافظة]],gov_vlukup,2,FALSE)</f>
        <v>Abyan</v>
      </c>
      <c r="F9015" s="287" t="str">
        <f>INDEX(Lists!$A$2:$A$23,MATCH(tblMain[[#This Row],[Governorate]],Gov_List,0))</f>
        <v>YE12</v>
      </c>
      <c r="G9015" s="287" t="str">
        <f>_xlfn.IFNA(VLOOKUP(tblDataSet[[#This Row],[District - المديرية]],dist_vlukup,2,FALSE),"")</f>
        <v>Jayshan</v>
      </c>
      <c r="H9015" s="287" t="str">
        <f>INDEX(Lists!$E$2:$E$334,MATCH(tblMain[[#This Row],[District]],Lists!$F$2:$F$334,0))</f>
        <v>YE1203</v>
      </c>
      <c r="I9015" s="287" t="str">
        <f>IF(tblDataSet[[#This Row],[School Name - المدرسة]]="","",tblDataSet[[#This Row],[School Name - المدرسة]])</f>
        <v>Thanueh jeichan / ثانوية جيشان</v>
      </c>
      <c r="J9015" s="288" t="str">
        <f>INDEX('vlukup tables'!$G$1:$G$19,MATCH(tblDataSet[[#This Row],[Activity - النشاط الرئيسي]],'vlukup tables'!$F$1:$F$19,0))</f>
        <v>Provision teachers and educational personnel with attendance based allowances incentives</v>
      </c>
      <c r="K9015" s="288" t="str">
        <f>INDEX('vlukup tables'!$G$21:$G$58,MATCH(tblDataSet[[#This Row],[Sub-activity - النشاط الفرعي]],'vlukup tables'!$F$21:$F$58,0))</f>
        <v>Provide teachers and educational personnel with attendance based allowances</v>
      </c>
      <c r="L9015" s="287">
        <f>tblDataSet[[#This Row],['# of Students (Boys) - عدد الطلاب]]</f>
        <v>0</v>
      </c>
      <c r="M9015" s="287">
        <f>tblDataSet[[#This Row],['# of Students (Girls) - عدد الطالبات]]</f>
        <v>0</v>
      </c>
      <c r="N9015" s="289">
        <f>tblDataSet[[#This Row],[Total of Beneficiaries - إجمالي الطلاب والطالبات المستفيدين]]</f>
        <v>0</v>
      </c>
      <c r="O9015" s="287">
        <f>tblDataSet[[#This Row],['# of Teachers/Staff (Male) - عدد المدرسين/الطاقم الإداري (ذكور)]]</f>
        <v>0</v>
      </c>
      <c r="P9015" s="287">
        <f>tblDataSet[[#This Row],['# of Teachers/Staff (Female) - عدد المدرسات/الطاقم الإدراي (إناث)]]</f>
        <v>2</v>
      </c>
      <c r="Q9015" s="287">
        <f>tblDataSet[[#This Row],[Total (Teachers/Staff) - إجمالي عدد المدرسين/المدرسات/الطاقم الإداري]]</f>
        <v>2</v>
      </c>
      <c r="R9015" s="290">
        <f>SUM(tblMain[[#This Row],[Total (Teachers/Staff)]],tblMain[[#This Row],[Total of Students (Boys/Girls)]])</f>
        <v>2</v>
      </c>
      <c r="S9015" s="287" t="str">
        <f>tblDataSet[[#This Row],[ORG_Type]]</f>
        <v>UN</v>
      </c>
      <c r="T9015" s="287" t="str">
        <f>IF(tblDataSet[[#This Row],[Other Indicators - مؤشرات أخرى]]="","",tblDataSet[[#This Row],[Other Indicators - مؤشرات أخرى]])</f>
        <v xml:space="preserve">RFTs incentives </v>
      </c>
      <c r="U9015" s="287">
        <f>IF(tblDataSet[[#This Row],[Quantity - العدد]]="","",tblDataSet[[#This Row],[Quantity - العدد]])</f>
        <v>2</v>
      </c>
      <c r="V9015" s="287" t="str">
        <f>INDEX('vlukup tables'!$A$417:$A$428,MATCH(tblDataSet[[#This Row],[Date (Month) - التاريخ (الشهر)]],'vlukup tables'!$B$417:$B$428,0))</f>
        <v>January</v>
      </c>
      <c r="W9015" s="287" t="str">
        <f>IF(tblDataSet[[#This Row],[Remarks - ملاحظات أخرى]]="","",tblDataSet[[#This Row],[Remarks - ملاحظات أخرى]])</f>
        <v/>
      </c>
    </row>
    <row r="9016" spans="1:23" x14ac:dyDescent="0.35">
      <c r="A9016" s="76" t="str">
        <f>IF(tblDataSet[[#This Row],[Organization Name - إسم المنظمة]]="","",tblDataSet[[#This Row],[Organization Name - إسم المنظمة]])</f>
        <v>UNICEF</v>
      </c>
      <c r="B9016" s="287" t="str">
        <f>IF(tblDataSet[[#This Row],[KSA/UAE Fund
 تمويل السعوديه/الكويت 
Yes نعم / No لا]]="","",tblDataSet[[#This Row],[KSA/UAE Fund
 تمويل السعوديه/الكويت 
Yes نعم / No لا]])</f>
        <v>No لأ</v>
      </c>
      <c r="C9016" s="287" t="str">
        <f>IF(tblDataSet[[#This Row],[Organization Acronym - إختصار إسم المنظمة]]="","",tblDataSet[[#This Row],[Organization Acronym - إختصار إسم المنظمة]])</f>
        <v>UNICEF</v>
      </c>
      <c r="D9016" s="287" t="str">
        <f>IF(tblDataSet[[#This Row],[Donor (if applicable) - المانح (إن وجد)]]="","",tblDataSet[[#This Row],[Donor (if applicable) - المانح (إن وجد)]])</f>
        <v>WB REAL</v>
      </c>
      <c r="E9016" s="287" t="str">
        <f>VLOOKUP(tblDataSet[[#This Row],[Governorate - المحافظة]],gov_vlukup,2,FALSE)</f>
        <v>Hadramawt</v>
      </c>
      <c r="F9016" s="287" t="str">
        <f>INDEX(Lists!$A$2:$A$23,MATCH(tblMain[[#This Row],[Governorate]],Gov_List,0))</f>
        <v>YE19</v>
      </c>
      <c r="G9016" s="287" t="str">
        <f>_xlfn.IFNA(VLOOKUP(tblDataSet[[#This Row],[District - المديرية]],dist_vlukup,2,FALSE),"")</f>
        <v>Rumah</v>
      </c>
      <c r="H9016" s="287" t="str">
        <f>INDEX(Lists!$E$2:$E$334,MATCH(tblMain[[#This Row],[District]],Lists!$F$2:$F$334,0))</f>
        <v>YE1901</v>
      </c>
      <c r="I9016" s="287" t="str">
        <f>IF(tblDataSet[[#This Row],[School Name - المدرسة]]="","",tblDataSet[[#This Row],[School Name - المدرسة]])</f>
        <v>Thov / مدرسة حوف</v>
      </c>
      <c r="J9016" s="288" t="str">
        <f>INDEX('vlukup tables'!$G$1:$G$19,MATCH(tblDataSet[[#This Row],[Activity - النشاط الرئيسي]],'vlukup tables'!$F$1:$F$19,0))</f>
        <v>Provision teachers and educational personnel with attendance based allowances incentives</v>
      </c>
      <c r="K9016" s="288" t="str">
        <f>INDEX('vlukup tables'!$G$21:$G$58,MATCH(tblDataSet[[#This Row],[Sub-activity - النشاط الفرعي]],'vlukup tables'!$F$21:$F$58,0))</f>
        <v>Provide teachers and educational personnel with attendance based allowances</v>
      </c>
      <c r="L9016" s="287">
        <f>tblDataSet[[#This Row],['# of Students (Boys) - عدد الطلاب]]</f>
        <v>0</v>
      </c>
      <c r="M9016" s="287">
        <f>tblDataSet[[#This Row],['# of Students (Girls) - عدد الطالبات]]</f>
        <v>0</v>
      </c>
      <c r="N9016" s="289">
        <f>tblDataSet[[#This Row],[Total of Beneficiaries - إجمالي الطلاب والطالبات المستفيدين]]</f>
        <v>0</v>
      </c>
      <c r="O9016" s="287">
        <f>tblDataSet[[#This Row],['# of Teachers/Staff (Male) - عدد المدرسين/الطاقم الإداري (ذكور)]]</f>
        <v>0</v>
      </c>
      <c r="P9016" s="287">
        <f>tblDataSet[[#This Row],['# of Teachers/Staff (Female) - عدد المدرسات/الطاقم الإدراي (إناث)]]</f>
        <v>1</v>
      </c>
      <c r="Q9016" s="287">
        <f>tblDataSet[[#This Row],[Total (Teachers/Staff) - إجمالي عدد المدرسين/المدرسات/الطاقم الإداري]]</f>
        <v>1</v>
      </c>
      <c r="R9016" s="290">
        <f>SUM(tblMain[[#This Row],[Total (Teachers/Staff)]],tblMain[[#This Row],[Total of Students (Boys/Girls)]])</f>
        <v>1</v>
      </c>
      <c r="S9016" s="287" t="str">
        <f>tblDataSet[[#This Row],[ORG_Type]]</f>
        <v>UN</v>
      </c>
      <c r="T9016" s="287" t="str">
        <f>IF(tblDataSet[[#This Row],[Other Indicators - مؤشرات أخرى]]="","",tblDataSet[[#This Row],[Other Indicators - مؤشرات أخرى]])</f>
        <v xml:space="preserve">RFTs incentives </v>
      </c>
      <c r="U9016" s="287">
        <f>IF(tblDataSet[[#This Row],[Quantity - العدد]]="","",tblDataSet[[#This Row],[Quantity - العدد]])</f>
        <v>1</v>
      </c>
      <c r="V9016" s="287" t="str">
        <f>INDEX('vlukup tables'!$A$417:$A$428,MATCH(tblDataSet[[#This Row],[Date (Month) - التاريخ (الشهر)]],'vlukup tables'!$B$417:$B$428,0))</f>
        <v>January</v>
      </c>
      <c r="W9016" s="287" t="str">
        <f>IF(tblDataSet[[#This Row],[Remarks - ملاحظات أخرى]]="","",tblDataSet[[#This Row],[Remarks - ملاحظات أخرى]])</f>
        <v/>
      </c>
    </row>
    <row r="9017" spans="1:23" x14ac:dyDescent="0.35">
      <c r="A9017" s="76" t="str">
        <f>IF(tblDataSet[[#This Row],[Organization Name - إسم المنظمة]]="","",tblDataSet[[#This Row],[Organization Name - إسم المنظمة]])</f>
        <v>UNICEF</v>
      </c>
      <c r="B9017" s="287" t="str">
        <f>IF(tblDataSet[[#This Row],[KSA/UAE Fund
 تمويل السعوديه/الكويت 
Yes نعم / No لا]]="","",tblDataSet[[#This Row],[KSA/UAE Fund
 تمويل السعوديه/الكويت 
Yes نعم / No لا]])</f>
        <v>No لأ</v>
      </c>
      <c r="C9017" s="287" t="str">
        <f>IF(tblDataSet[[#This Row],[Organization Acronym - إختصار إسم المنظمة]]="","",tblDataSet[[#This Row],[Organization Acronym - إختصار إسم المنظمة]])</f>
        <v>UNICEF</v>
      </c>
      <c r="D9017" s="287" t="str">
        <f>IF(tblDataSet[[#This Row],[Donor (if applicable) - المانح (إن وجد)]]="","",tblDataSet[[#This Row],[Donor (if applicable) - المانح (إن وجد)]])</f>
        <v>WB REAL</v>
      </c>
      <c r="E9017" s="287" t="str">
        <f>VLOOKUP(tblDataSet[[#This Row],[Governorate - المحافظة]],gov_vlukup,2,FALSE)</f>
        <v>Hadramawt</v>
      </c>
      <c r="F9017" s="287" t="str">
        <f>INDEX(Lists!$A$2:$A$23,MATCH(tblMain[[#This Row],[Governorate]],Gov_List,0))</f>
        <v>YE19</v>
      </c>
      <c r="G9017" s="287" t="str">
        <f>_xlfn.IFNA(VLOOKUP(tblDataSet[[#This Row],[District - المديرية]],dist_vlukup,2,FALSE),"")</f>
        <v>Thamud</v>
      </c>
      <c r="H9017" s="287" t="str">
        <f>INDEX(Lists!$E$2:$E$334,MATCH(tblMain[[#This Row],[District]],Lists!$F$2:$F$334,0))</f>
        <v>YE1902</v>
      </c>
      <c r="I9017" s="287" t="str">
        <f>IF(tblDataSet[[#This Row],[School Name - المدرسة]]="","",tblDataSet[[#This Row],[School Name - المدرسة]])</f>
        <v>Tmoud / مدرسة ثمود الاساسيه</v>
      </c>
      <c r="J9017" s="288" t="str">
        <f>INDEX('vlukup tables'!$G$1:$G$19,MATCH(tblDataSet[[#This Row],[Activity - النشاط الرئيسي]],'vlukup tables'!$F$1:$F$19,0))</f>
        <v>Provision teachers and educational personnel with attendance based allowances incentives</v>
      </c>
      <c r="K9017" s="288" t="str">
        <f>INDEX('vlukup tables'!$G$21:$G$58,MATCH(tblDataSet[[#This Row],[Sub-activity - النشاط الفرعي]],'vlukup tables'!$F$21:$F$58,0))</f>
        <v>Provide teachers and educational personnel with attendance based allowances</v>
      </c>
      <c r="L9017" s="287">
        <f>tblDataSet[[#This Row],['# of Students (Boys) - عدد الطلاب]]</f>
        <v>0</v>
      </c>
      <c r="M9017" s="287">
        <f>tblDataSet[[#This Row],['# of Students (Girls) - عدد الطالبات]]</f>
        <v>0</v>
      </c>
      <c r="N9017" s="289">
        <f>tblDataSet[[#This Row],[Total of Beneficiaries - إجمالي الطلاب والطالبات المستفيدين]]</f>
        <v>0</v>
      </c>
      <c r="O9017" s="287">
        <f>tblDataSet[[#This Row],['# of Teachers/Staff (Male) - عدد المدرسين/الطاقم الإداري (ذكور)]]</f>
        <v>0</v>
      </c>
      <c r="P9017" s="287">
        <f>tblDataSet[[#This Row],['# of Teachers/Staff (Female) - عدد المدرسات/الطاقم الإدراي (إناث)]]</f>
        <v>1</v>
      </c>
      <c r="Q9017" s="287">
        <f>tblDataSet[[#This Row],[Total (Teachers/Staff) - إجمالي عدد المدرسين/المدرسات/الطاقم الإداري]]</f>
        <v>1</v>
      </c>
      <c r="R9017" s="290">
        <f>SUM(tblMain[[#This Row],[Total (Teachers/Staff)]],tblMain[[#This Row],[Total of Students (Boys/Girls)]])</f>
        <v>1</v>
      </c>
      <c r="S9017" s="287" t="str">
        <f>tblDataSet[[#This Row],[ORG_Type]]</f>
        <v>UN</v>
      </c>
      <c r="T9017" s="287" t="str">
        <f>IF(tblDataSet[[#This Row],[Other Indicators - مؤشرات أخرى]]="","",tblDataSet[[#This Row],[Other Indicators - مؤشرات أخرى]])</f>
        <v xml:space="preserve">RFTs incentives </v>
      </c>
      <c r="U9017" s="287">
        <f>IF(tblDataSet[[#This Row],[Quantity - العدد]]="","",tblDataSet[[#This Row],[Quantity - العدد]])</f>
        <v>1</v>
      </c>
      <c r="V9017" s="287" t="str">
        <f>INDEX('vlukup tables'!$A$417:$A$428,MATCH(tblDataSet[[#This Row],[Date (Month) - التاريخ (الشهر)]],'vlukup tables'!$B$417:$B$428,0))</f>
        <v>January</v>
      </c>
      <c r="W9017" s="287" t="str">
        <f>IF(tblDataSet[[#This Row],[Remarks - ملاحظات أخرى]]="","",tblDataSet[[#This Row],[Remarks - ملاحظات أخرى]])</f>
        <v/>
      </c>
    </row>
    <row r="9018" spans="1:23" x14ac:dyDescent="0.35">
      <c r="A9018" s="76" t="str">
        <f>IF(tblDataSet[[#This Row],[Organization Name - إسم المنظمة]]="","",tblDataSet[[#This Row],[Organization Name - إسم المنظمة]])</f>
        <v>UNICEF</v>
      </c>
      <c r="B9018" s="287" t="str">
        <f>IF(tblDataSet[[#This Row],[KSA/UAE Fund
 تمويل السعوديه/الكويت 
Yes نعم / No لا]]="","",tblDataSet[[#This Row],[KSA/UAE Fund
 تمويل السعوديه/الكويت 
Yes نعم / No لا]])</f>
        <v>No لأ</v>
      </c>
      <c r="C9018" s="287" t="str">
        <f>IF(tblDataSet[[#This Row],[Organization Acronym - إختصار إسم المنظمة]]="","",tblDataSet[[#This Row],[Organization Acronym - إختصار إسم المنظمة]])</f>
        <v>UNICEF</v>
      </c>
      <c r="D9018" s="287" t="str">
        <f>IF(tblDataSet[[#This Row],[Donor (if applicable) - المانح (إن وجد)]]="","",tblDataSet[[#This Row],[Donor (if applicable) - المانح (إن وجد)]])</f>
        <v>WB REAL</v>
      </c>
      <c r="E9018" s="287" t="str">
        <f>VLOOKUP(tblDataSet[[#This Row],[Governorate - المحافظة]],gov_vlukup,2,FALSE)</f>
        <v>Hadramawt</v>
      </c>
      <c r="F9018" s="287" t="str">
        <f>INDEX(Lists!$A$2:$A$23,MATCH(tblMain[[#This Row],[Governorate]],Gov_List,0))</f>
        <v>YE19</v>
      </c>
      <c r="G9018" s="287" t="str">
        <f>_xlfn.IFNA(VLOOKUP(tblDataSet[[#This Row],[District - المديرية]],dist_vlukup,2,FALSE),"")</f>
        <v>Thamud</v>
      </c>
      <c r="H9018" s="287" t="str">
        <f>INDEX(Lists!$E$2:$E$334,MATCH(tblMain[[#This Row],[District]],Lists!$F$2:$F$334,0))</f>
        <v>YE1902</v>
      </c>
      <c r="I9018" s="287" t="str">
        <f>IF(tblDataSet[[#This Row],[School Name - المدرسة]]="","",tblDataSet[[#This Row],[School Name - المدرسة]])</f>
        <v>Tmoud lbannat / مدرسة بلقيس للبنات بثمود</v>
      </c>
      <c r="J9018" s="288" t="str">
        <f>INDEX('vlukup tables'!$G$1:$G$19,MATCH(tblDataSet[[#This Row],[Activity - النشاط الرئيسي]],'vlukup tables'!$F$1:$F$19,0))</f>
        <v>Provision teachers and educational personnel with attendance based allowances incentives</v>
      </c>
      <c r="K9018" s="288" t="str">
        <f>INDEX('vlukup tables'!$G$21:$G$58,MATCH(tblDataSet[[#This Row],[Sub-activity - النشاط الفرعي]],'vlukup tables'!$F$21:$F$58,0))</f>
        <v>Provide teachers and educational personnel with attendance based allowances</v>
      </c>
      <c r="L9018" s="287">
        <f>tblDataSet[[#This Row],['# of Students (Boys) - عدد الطلاب]]</f>
        <v>0</v>
      </c>
      <c r="M9018" s="287">
        <f>tblDataSet[[#This Row],['# of Students (Girls) - عدد الطالبات]]</f>
        <v>0</v>
      </c>
      <c r="N9018" s="289">
        <f>tblDataSet[[#This Row],[Total of Beneficiaries - إجمالي الطلاب والطالبات المستفيدين]]</f>
        <v>0</v>
      </c>
      <c r="O9018" s="287">
        <f>tblDataSet[[#This Row],['# of Teachers/Staff (Male) - عدد المدرسين/الطاقم الإداري (ذكور)]]</f>
        <v>0</v>
      </c>
      <c r="P9018" s="287">
        <f>tblDataSet[[#This Row],['# of Teachers/Staff (Female) - عدد المدرسات/الطاقم الإدراي (إناث)]]</f>
        <v>2</v>
      </c>
      <c r="Q9018" s="287">
        <f>tblDataSet[[#This Row],[Total (Teachers/Staff) - إجمالي عدد المدرسين/المدرسات/الطاقم الإداري]]</f>
        <v>2</v>
      </c>
      <c r="R9018" s="290">
        <f>SUM(tblMain[[#This Row],[Total (Teachers/Staff)]],tblMain[[#This Row],[Total of Students (Boys/Girls)]])</f>
        <v>2</v>
      </c>
      <c r="S9018" s="287" t="str">
        <f>tblDataSet[[#This Row],[ORG_Type]]</f>
        <v>UN</v>
      </c>
      <c r="T9018" s="287" t="str">
        <f>IF(tblDataSet[[#This Row],[Other Indicators - مؤشرات أخرى]]="","",tblDataSet[[#This Row],[Other Indicators - مؤشرات أخرى]])</f>
        <v xml:space="preserve">RFTs incentives </v>
      </c>
      <c r="U9018" s="287">
        <f>IF(tblDataSet[[#This Row],[Quantity - العدد]]="","",tblDataSet[[#This Row],[Quantity - العدد]])</f>
        <v>2</v>
      </c>
      <c r="V9018" s="287" t="str">
        <f>INDEX('vlukup tables'!$A$417:$A$428,MATCH(tblDataSet[[#This Row],[Date (Month) - التاريخ (الشهر)]],'vlukup tables'!$B$417:$B$428,0))</f>
        <v>January</v>
      </c>
      <c r="W9018" s="287" t="str">
        <f>IF(tblDataSet[[#This Row],[Remarks - ملاحظات أخرى]]="","",tblDataSet[[#This Row],[Remarks - ملاحظات أخرى]])</f>
        <v/>
      </c>
    </row>
    <row r="9019" spans="1:23" x14ac:dyDescent="0.35">
      <c r="A9019" s="76" t="str">
        <f>IF(tblDataSet[[#This Row],[Organization Name - إسم المنظمة]]="","",tblDataSet[[#This Row],[Organization Name - إسم المنظمة]])</f>
        <v>UNICEF</v>
      </c>
      <c r="B9019" s="287" t="str">
        <f>IF(tblDataSet[[#This Row],[KSA/UAE Fund
 تمويل السعوديه/الكويت 
Yes نعم / No لا]]="","",tblDataSet[[#This Row],[KSA/UAE Fund
 تمويل السعوديه/الكويت 
Yes نعم / No لا]])</f>
        <v>No لأ</v>
      </c>
      <c r="C9019" s="287" t="str">
        <f>IF(tblDataSet[[#This Row],[Organization Acronym - إختصار إسم المنظمة]]="","",tblDataSet[[#This Row],[Organization Acronym - إختصار إسم المنظمة]])</f>
        <v>UNICEF</v>
      </c>
      <c r="D9019" s="287" t="str">
        <f>IF(tblDataSet[[#This Row],[Donor (if applicable) - المانح (إن وجد)]]="","",tblDataSet[[#This Row],[Donor (if applicable) - المانح (إن وجد)]])</f>
        <v>WB REAL</v>
      </c>
      <c r="E9019" s="287" t="str">
        <f>VLOOKUP(tblDataSet[[#This Row],[Governorate - المحافظة]],gov_vlukup,2,FALSE)</f>
        <v>Abyan</v>
      </c>
      <c r="F9019" s="287" t="str">
        <f>INDEX(Lists!$A$2:$A$23,MATCH(tblMain[[#This Row],[Governorate]],Gov_List,0))</f>
        <v>YE12</v>
      </c>
      <c r="G9019" s="287" t="str">
        <f>_xlfn.IFNA(VLOOKUP(tblDataSet[[#This Row],[District - المديرية]],dist_vlukup,2,FALSE),"")</f>
        <v>Al Wadi'</v>
      </c>
      <c r="H9019" s="287" t="str">
        <f>INDEX(Lists!$E$2:$E$334,MATCH(tblMain[[#This Row],[District]],Lists!$F$2:$F$334,0))</f>
        <v>YE1208</v>
      </c>
      <c r="I9019" s="287" t="str">
        <f>IF(tblDataSet[[#This Row],[School Name - المدرسة]]="","",tblDataSet[[#This Row],[School Name - المدرسة]])</f>
        <v>To Bo / ثانوية الفقيد  حيدره  محمد  الشاجري  /  لبو</v>
      </c>
      <c r="J9019" s="288" t="str">
        <f>INDEX('vlukup tables'!$G$1:$G$19,MATCH(tblDataSet[[#This Row],[Activity - النشاط الرئيسي]],'vlukup tables'!$F$1:$F$19,0))</f>
        <v>Provision teachers and educational personnel with attendance based allowances incentives</v>
      </c>
      <c r="K9019" s="288" t="str">
        <f>INDEX('vlukup tables'!$G$21:$G$58,MATCH(tblDataSet[[#This Row],[Sub-activity - النشاط الفرعي]],'vlukup tables'!$F$21:$F$58,0))</f>
        <v>Provide teachers and educational personnel with attendance based allowances</v>
      </c>
      <c r="L9019" s="287">
        <f>tblDataSet[[#This Row],['# of Students (Boys) - عدد الطلاب]]</f>
        <v>0</v>
      </c>
      <c r="M9019" s="287">
        <f>tblDataSet[[#This Row],['# of Students (Girls) - عدد الطالبات]]</f>
        <v>0</v>
      </c>
      <c r="N9019" s="289">
        <f>tblDataSet[[#This Row],[Total of Beneficiaries - إجمالي الطلاب والطالبات المستفيدين]]</f>
        <v>0</v>
      </c>
      <c r="O9019" s="287">
        <f>tblDataSet[[#This Row],['# of Teachers/Staff (Male) - عدد المدرسين/الطاقم الإداري (ذكور)]]</f>
        <v>0</v>
      </c>
      <c r="P9019" s="287">
        <f>tblDataSet[[#This Row],['# of Teachers/Staff (Female) - عدد المدرسات/الطاقم الإدراي (إناث)]]</f>
        <v>2</v>
      </c>
      <c r="Q9019" s="287">
        <f>tblDataSet[[#This Row],[Total (Teachers/Staff) - إجمالي عدد المدرسين/المدرسات/الطاقم الإداري]]</f>
        <v>2</v>
      </c>
      <c r="R9019" s="290">
        <f>SUM(tblMain[[#This Row],[Total (Teachers/Staff)]],tblMain[[#This Row],[Total of Students (Boys/Girls)]])</f>
        <v>2</v>
      </c>
      <c r="S9019" s="287" t="str">
        <f>tblDataSet[[#This Row],[ORG_Type]]</f>
        <v>UN</v>
      </c>
      <c r="T9019" s="287" t="str">
        <f>IF(tblDataSet[[#This Row],[Other Indicators - مؤشرات أخرى]]="","",tblDataSet[[#This Row],[Other Indicators - مؤشرات أخرى]])</f>
        <v xml:space="preserve">RFTs incentives </v>
      </c>
      <c r="U9019" s="287">
        <f>IF(tblDataSet[[#This Row],[Quantity - العدد]]="","",tblDataSet[[#This Row],[Quantity - العدد]])</f>
        <v>2</v>
      </c>
      <c r="V9019" s="287" t="str">
        <f>INDEX('vlukup tables'!$A$417:$A$428,MATCH(tblDataSet[[#This Row],[Date (Month) - التاريخ (الشهر)]],'vlukup tables'!$B$417:$B$428,0))</f>
        <v>January</v>
      </c>
      <c r="W9019" s="287" t="str">
        <f>IF(tblDataSet[[#This Row],[Remarks - ملاحظات أخرى]]="","",tblDataSet[[#This Row],[Remarks - ملاحظات أخرى]])</f>
        <v/>
      </c>
    </row>
    <row r="9020" spans="1:23" x14ac:dyDescent="0.35">
      <c r="A9020" s="76" t="str">
        <f>IF(tblDataSet[[#This Row],[Organization Name - إسم المنظمة]]="","",tblDataSet[[#This Row],[Organization Name - إسم المنظمة]])</f>
        <v>UNICEF</v>
      </c>
      <c r="B9020" s="287" t="str">
        <f>IF(tblDataSet[[#This Row],[KSA/UAE Fund
 تمويل السعوديه/الكويت 
Yes نعم / No لا]]="","",tblDataSet[[#This Row],[KSA/UAE Fund
 تمويل السعوديه/الكويت 
Yes نعم / No لا]])</f>
        <v>No لأ</v>
      </c>
      <c r="C9020" s="287" t="str">
        <f>IF(tblDataSet[[#This Row],[Organization Acronym - إختصار إسم المنظمة]]="","",tblDataSet[[#This Row],[Organization Acronym - إختصار إسم المنظمة]])</f>
        <v>UNICEF</v>
      </c>
      <c r="D9020" s="287" t="str">
        <f>IF(tblDataSet[[#This Row],[Donor (if applicable) - المانح (إن وجد)]]="","",tblDataSet[[#This Row],[Donor (if applicable) - المانح (إن وجد)]])</f>
        <v>USAID</v>
      </c>
      <c r="E9020" s="287" t="str">
        <f>VLOOKUP(tblDataSet[[#This Row],[Governorate - المحافظة]],gov_vlukup,2,FALSE)</f>
        <v>Lahj</v>
      </c>
      <c r="F9020" s="287" t="str">
        <f>INDEX(Lists!$A$2:$A$23,MATCH(tblMain[[#This Row],[Governorate]],Gov_List,0))</f>
        <v>YE25</v>
      </c>
      <c r="G9020" s="287" t="str">
        <f>_xlfn.IFNA(VLOOKUP(tblDataSet[[#This Row],[District - المديرية]],dist_vlukup,2,FALSE),"")</f>
        <v>Tuban</v>
      </c>
      <c r="H9020" s="287" t="str">
        <f>INDEX(Lists!$E$2:$E$334,MATCH(tblMain[[#This Row],[District]],Lists!$F$2:$F$334,0))</f>
        <v>YE2515</v>
      </c>
      <c r="I9020" s="287" t="str">
        <f>IF(tblDataSet[[#This Row],[School Name - المدرسة]]="","",tblDataSet[[#This Row],[School Name - المدرسة]])</f>
        <v>To Bozh / مدرسة / لبوزة</v>
      </c>
      <c r="J902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020" s="288" t="str">
        <f>INDEX('vlukup tables'!$G$21:$G$58,MATCH(tblDataSet[[#This Row],[Sub-activity - النشاط الفرعي]],'vlukup tables'!$F$21:$F$58,0))</f>
        <v>Provide schools with school furniture and equipment, including desks, boards, solar power systems and with safety and security equipment</v>
      </c>
      <c r="L9020" s="287">
        <f>tblDataSet[[#This Row],['# of Students (Boys) - عدد الطلاب]]</f>
        <v>101</v>
      </c>
      <c r="M9020" s="287">
        <f>tblDataSet[[#This Row],['# of Students (Girls) - عدد الطالبات]]</f>
        <v>79</v>
      </c>
      <c r="N9020" s="289">
        <f>tblDataSet[[#This Row],[Total of Beneficiaries - إجمالي الطلاب والطالبات المستفيدين]]</f>
        <v>180</v>
      </c>
      <c r="O9020" s="287">
        <f>tblDataSet[[#This Row],['# of Teachers/Staff (Male) - عدد المدرسين/الطاقم الإداري (ذكور)]]</f>
        <v>0</v>
      </c>
      <c r="P9020" s="287">
        <f>tblDataSet[[#This Row],['# of Teachers/Staff (Female) - عدد المدرسات/الطاقم الإدراي (إناث)]]</f>
        <v>0</v>
      </c>
      <c r="Q9020" s="287">
        <f>tblDataSet[[#This Row],[Total (Teachers/Staff) - إجمالي عدد المدرسين/المدرسات/الطاقم الإداري]]</f>
        <v>0</v>
      </c>
      <c r="R9020" s="290">
        <f>SUM(tblMain[[#This Row],[Total (Teachers/Staff)]],tblMain[[#This Row],[Total of Students (Boys/Girls)]])</f>
        <v>180</v>
      </c>
      <c r="S9020" s="287" t="str">
        <f>tblDataSet[[#This Row],[ORG_Type]]</f>
        <v>UN</v>
      </c>
      <c r="T9020" s="287" t="str">
        <f>IF(tblDataSet[[#This Row],[Other Indicators - مؤشرات أخرى]]="","",tblDataSet[[#This Row],[Other Indicators - مؤشرات أخرى]])</f>
        <v># of New Desk</v>
      </c>
      <c r="U9020" s="287">
        <f>IF(tblDataSet[[#This Row],[Quantity - العدد]]="","",tblDataSet[[#This Row],[Quantity - العدد]])</f>
        <v>60</v>
      </c>
      <c r="V9020" s="287" t="str">
        <f>INDEX('vlukup tables'!$A$417:$A$428,MATCH(tblDataSet[[#This Row],[Date (Month) - التاريخ (الشهر)]],'vlukup tables'!$B$417:$B$428,0))</f>
        <v>January</v>
      </c>
      <c r="W9020" s="287" t="str">
        <f>IF(tblDataSet[[#This Row],[Remarks - ملاحظات أخرى]]="","",tblDataSet[[#This Row],[Remarks - ملاحظات أخرى]])</f>
        <v/>
      </c>
    </row>
    <row r="9021" spans="1:23" x14ac:dyDescent="0.35">
      <c r="A9021" s="76" t="str">
        <f>IF(tblDataSet[[#This Row],[Organization Name - إسم المنظمة]]="","",tblDataSet[[#This Row],[Organization Name - إسم المنظمة]])</f>
        <v>UNICEF</v>
      </c>
      <c r="B9021" s="287" t="str">
        <f>IF(tblDataSet[[#This Row],[KSA/UAE Fund
 تمويل السعوديه/الكويت 
Yes نعم / No لا]]="","",tblDataSet[[#This Row],[KSA/UAE Fund
 تمويل السعوديه/الكويت 
Yes نعم / No لا]])</f>
        <v>No لأ</v>
      </c>
      <c r="C9021" s="287" t="str">
        <f>IF(tblDataSet[[#This Row],[Organization Acronym - إختصار إسم المنظمة]]="","",tblDataSet[[#This Row],[Organization Acronym - إختصار إسم المنظمة]])</f>
        <v>UNICEF</v>
      </c>
      <c r="D9021" s="287" t="str">
        <f>IF(tblDataSet[[#This Row],[Donor (if applicable) - المانح (إن وجد)]]="","",tblDataSet[[#This Row],[Donor (if applicable) - المانح (إن وجد)]])</f>
        <v>WB REAL</v>
      </c>
      <c r="E9021" s="287" t="str">
        <f>VLOOKUP(tblDataSet[[#This Row],[Governorate - المحافظة]],gov_vlukup,2,FALSE)</f>
        <v>Shabwah</v>
      </c>
      <c r="F9021" s="287" t="str">
        <f>INDEX(Lists!$A$2:$A$23,MATCH(tblMain[[#This Row],[Governorate]],Gov_List,0))</f>
        <v>YE21</v>
      </c>
      <c r="G9021" s="287" t="str">
        <f>_xlfn.IFNA(VLOOKUP(tblDataSet[[#This Row],[District - المديرية]],dist_vlukup,2,FALSE),"")</f>
        <v>Habban</v>
      </c>
      <c r="H9021" s="287" t="str">
        <f>INDEX(Lists!$E$2:$E$334,MATCH(tblMain[[#This Row],[District]],Lists!$F$2:$F$334,0))</f>
        <v>YE2114</v>
      </c>
      <c r="I9021" s="287" t="str">
        <f>IF(tblDataSet[[#This Row],[School Name - المدرسة]]="","",tblDataSet[[#This Row],[School Name - المدرسة]])</f>
        <v>To Hah / مدرسة لهيه للتعليم الأساسي الثانوي</v>
      </c>
      <c r="J9021" s="288" t="str">
        <f>INDEX('vlukup tables'!$G$1:$G$19,MATCH(tblDataSet[[#This Row],[Activity - النشاط الرئيسي]],'vlukup tables'!$F$1:$F$19,0))</f>
        <v>Provision teachers and educational personnel with attendance based allowances incentives</v>
      </c>
      <c r="K9021" s="288" t="str">
        <f>INDEX('vlukup tables'!$G$21:$G$58,MATCH(tblDataSet[[#This Row],[Sub-activity - النشاط الفرعي]],'vlukup tables'!$F$21:$F$58,0))</f>
        <v>Provide teachers and educational personnel with attendance based allowances</v>
      </c>
      <c r="L9021" s="287">
        <f>tblDataSet[[#This Row],['# of Students (Boys) - عدد الطلاب]]</f>
        <v>0</v>
      </c>
      <c r="M9021" s="287">
        <f>tblDataSet[[#This Row],['# of Students (Girls) - عدد الطالبات]]</f>
        <v>0</v>
      </c>
      <c r="N9021" s="289">
        <f>tblDataSet[[#This Row],[Total of Beneficiaries - إجمالي الطلاب والطالبات المستفيدين]]</f>
        <v>0</v>
      </c>
      <c r="O9021" s="287">
        <f>tblDataSet[[#This Row],['# of Teachers/Staff (Male) - عدد المدرسين/الطاقم الإداري (ذكور)]]</f>
        <v>0</v>
      </c>
      <c r="P9021" s="287">
        <f>tblDataSet[[#This Row],['# of Teachers/Staff (Female) - عدد المدرسات/الطاقم الإدراي (إناث)]]</f>
        <v>2</v>
      </c>
      <c r="Q9021" s="287">
        <f>tblDataSet[[#This Row],[Total (Teachers/Staff) - إجمالي عدد المدرسين/المدرسات/الطاقم الإداري]]</f>
        <v>2</v>
      </c>
      <c r="R9021" s="290">
        <f>SUM(tblMain[[#This Row],[Total (Teachers/Staff)]],tblMain[[#This Row],[Total of Students (Boys/Girls)]])</f>
        <v>2</v>
      </c>
      <c r="S9021" s="287" t="str">
        <f>tblDataSet[[#This Row],[ORG_Type]]</f>
        <v>UN</v>
      </c>
      <c r="T9021" s="287" t="str">
        <f>IF(tblDataSet[[#This Row],[Other Indicators - مؤشرات أخرى]]="","",tblDataSet[[#This Row],[Other Indicators - مؤشرات أخرى]])</f>
        <v xml:space="preserve">RFTs incentives </v>
      </c>
      <c r="U9021" s="287">
        <f>IF(tblDataSet[[#This Row],[Quantity - العدد]]="","",tblDataSet[[#This Row],[Quantity - العدد]])</f>
        <v>2</v>
      </c>
      <c r="V9021" s="287" t="str">
        <f>INDEX('vlukup tables'!$A$417:$A$428,MATCH(tblDataSet[[#This Row],[Date (Month) - التاريخ (الشهر)]],'vlukup tables'!$B$417:$B$428,0))</f>
        <v>January</v>
      </c>
      <c r="W9021" s="287" t="str">
        <f>IF(tblDataSet[[#This Row],[Remarks - ملاحظات أخرى]]="","",tblDataSet[[#This Row],[Remarks - ملاحظات أخرى]])</f>
        <v/>
      </c>
    </row>
    <row r="9022" spans="1:23" x14ac:dyDescent="0.35">
      <c r="A9022" s="76" t="str">
        <f>IF(tblDataSet[[#This Row],[Organization Name - إسم المنظمة]]="","",tblDataSet[[#This Row],[Organization Name - إسم المنظمة]])</f>
        <v>UNICEF</v>
      </c>
      <c r="B9022" s="287" t="str">
        <f>IF(tblDataSet[[#This Row],[KSA/UAE Fund
 تمويل السعوديه/الكويت 
Yes نعم / No لا]]="","",tblDataSet[[#This Row],[KSA/UAE Fund
 تمويل السعوديه/الكويت 
Yes نعم / No لا]])</f>
        <v>No لأ</v>
      </c>
      <c r="C9022" s="287" t="str">
        <f>IF(tblDataSet[[#This Row],[Organization Acronym - إختصار إسم المنظمة]]="","",tblDataSet[[#This Row],[Organization Acronym - إختصار إسم المنظمة]])</f>
        <v>UNICEF</v>
      </c>
      <c r="D9022" s="287" t="str">
        <f>IF(tblDataSet[[#This Row],[Donor (if applicable) - المانح (إن وجد)]]="","",tblDataSet[[#This Row],[Donor (if applicable) - المانح (إن وجد)]])</f>
        <v>EU</v>
      </c>
      <c r="E9022" s="287" t="str">
        <f>VLOOKUP(tblDataSet[[#This Row],[Governorate - المحافظة]],gov_vlukup,2,FALSE)</f>
        <v>Shabwah</v>
      </c>
      <c r="F9022" s="287" t="str">
        <f>INDEX(Lists!$A$2:$A$23,MATCH(tblMain[[#This Row],[Governorate]],Gov_List,0))</f>
        <v>YE21</v>
      </c>
      <c r="G9022" s="287" t="str">
        <f>_xlfn.IFNA(VLOOKUP(tblDataSet[[#This Row],[District - المديرية]],dist_vlukup,2,FALSE),"")</f>
        <v>Markhah As Sufla</v>
      </c>
      <c r="H9022" s="287" t="str">
        <f>INDEX(Lists!$E$2:$E$334,MATCH(tblMain[[#This Row],[District]],Lists!$F$2:$F$334,0))</f>
        <v>YE2109</v>
      </c>
      <c r="I9022" s="287" t="str">
        <f>IF(tblDataSet[[#This Row],[School Name - المدرسة]]="","",tblDataSet[[#This Row],[School Name - المدرسة]])</f>
        <v>To Hger lbannat / مدرسة الهجيرللتعليم  الاساسي بنات</v>
      </c>
      <c r="J9022" s="288" t="str">
        <f>INDEX('vlukup tables'!$G$1:$G$19,MATCH(tblDataSet[[#This Row],[Activity - النشاط الرئيسي]],'vlukup tables'!$F$1:$F$19,0))</f>
        <v>Activating Schools FMCs and Studetns councils</v>
      </c>
      <c r="K9022" s="288" t="str">
        <f>INDEX('vlukup tables'!$G$21:$G$58,MATCH(tblDataSet[[#This Row],[Sub-activity - النشاط الفرعي]],'vlukup tables'!$F$21:$F$58,0))</f>
        <v>Provide training to activate FMC role in schools</v>
      </c>
      <c r="L9022" s="287">
        <f>tblDataSet[[#This Row],['# of Students (Boys) - عدد الطلاب]]</f>
        <v>0</v>
      </c>
      <c r="M9022" s="287">
        <f>tblDataSet[[#This Row],['# of Students (Girls) - عدد الطالبات]]</f>
        <v>0</v>
      </c>
      <c r="N9022" s="289">
        <f>tblDataSet[[#This Row],[Total of Beneficiaries - إجمالي الطلاب والطالبات المستفيدين]]</f>
        <v>0</v>
      </c>
      <c r="O9022" s="287">
        <f>tblDataSet[[#This Row],['# of Teachers/Staff (Male) - عدد المدرسين/الطاقم الإداري (ذكور)]]</f>
        <v>3</v>
      </c>
      <c r="P9022" s="287">
        <f>tblDataSet[[#This Row],['# of Teachers/Staff (Female) - عدد المدرسات/الطاقم الإدراي (إناث)]]</f>
        <v>5</v>
      </c>
      <c r="Q9022" s="287">
        <f>tblDataSet[[#This Row],[Total (Teachers/Staff) - إجمالي عدد المدرسين/المدرسات/الطاقم الإداري]]</f>
        <v>8</v>
      </c>
      <c r="R9022" s="290">
        <f>SUM(tblMain[[#This Row],[Total (Teachers/Staff)]],tblMain[[#This Row],[Total of Students (Boys/Girls)]])</f>
        <v>8</v>
      </c>
      <c r="S9022" s="287" t="str">
        <f>tblDataSet[[#This Row],[ORG_Type]]</f>
        <v>UN</v>
      </c>
      <c r="T9022" s="287" t="str">
        <f>IF(tblDataSet[[#This Row],[Other Indicators - مؤشرات أخرى]]="","",tblDataSet[[#This Row],[Other Indicators - مؤشرات أخرى]])</f>
        <v>FMCs Meeting</v>
      </c>
      <c r="U9022" s="287">
        <f>IF(tblDataSet[[#This Row],[Quantity - العدد]]="","",tblDataSet[[#This Row],[Quantity - العدد]])</f>
        <v>8</v>
      </c>
      <c r="V9022" s="287" t="str">
        <f>INDEX('vlukup tables'!$A$417:$A$428,MATCH(tblDataSet[[#This Row],[Date (Month) - التاريخ (الشهر)]],'vlukup tables'!$B$417:$B$428,0))</f>
        <v>January</v>
      </c>
      <c r="W9022" s="287" t="str">
        <f>IF(tblDataSet[[#This Row],[Remarks - ملاحظات أخرى]]="","",tblDataSet[[#This Row],[Remarks - ملاحظات أخرى]])</f>
        <v/>
      </c>
    </row>
    <row r="9023" spans="1:23" x14ac:dyDescent="0.35">
      <c r="A9023" s="76" t="str">
        <f>IF(tblDataSet[[#This Row],[Organization Name - إسم المنظمة]]="","",tblDataSet[[#This Row],[Organization Name - إسم المنظمة]])</f>
        <v>UNICEF</v>
      </c>
      <c r="B9023" s="287" t="str">
        <f>IF(tblDataSet[[#This Row],[KSA/UAE Fund
 تمويل السعوديه/الكويت 
Yes نعم / No لا]]="","",tblDataSet[[#This Row],[KSA/UAE Fund
 تمويل السعوديه/الكويت 
Yes نعم / No لا]])</f>
        <v>No لأ</v>
      </c>
      <c r="C9023" s="287" t="str">
        <f>IF(tblDataSet[[#This Row],[Organization Acronym - إختصار إسم المنظمة]]="","",tblDataSet[[#This Row],[Organization Acronym - إختصار إسم المنظمة]])</f>
        <v>UNICEF</v>
      </c>
      <c r="D9023" s="287" t="str">
        <f>IF(tblDataSet[[#This Row],[Donor (if applicable) - المانح (إن وجد)]]="","",tblDataSet[[#This Row],[Donor (if applicable) - المانح (إن وجد)]])</f>
        <v>KFW5</v>
      </c>
      <c r="E9023" s="287" t="str">
        <f>VLOOKUP(tblDataSet[[#This Row],[Governorate - المحافظة]],gov_vlukup,2,FALSE)</f>
        <v>Shabwah</v>
      </c>
      <c r="F9023" s="287" t="str">
        <f>INDEX(Lists!$A$2:$A$23,MATCH(tblMain[[#This Row],[Governorate]],Gov_List,0))</f>
        <v>YE21</v>
      </c>
      <c r="G9023" s="287" t="str">
        <f>_xlfn.IFNA(VLOOKUP(tblDataSet[[#This Row],[District - المديرية]],dist_vlukup,2,FALSE),"")</f>
        <v>Habban</v>
      </c>
      <c r="H9023" s="287" t="str">
        <f>INDEX(Lists!$E$2:$E$334,MATCH(tblMain[[#This Row],[District]],Lists!$F$2:$F$334,0))</f>
        <v>YE2114</v>
      </c>
      <c r="I9023" s="287" t="str">
        <f>IF(tblDataSet[[#This Row],[School Name - المدرسة]]="","",tblDataSet[[#This Row],[School Name - المدرسة]])</f>
        <v>To Oasit / لواسط</v>
      </c>
      <c r="J9023" s="288" t="str">
        <f>INDEX('vlukup tables'!$G$1:$G$19,MATCH(tblDataSet[[#This Row],[Activity - النشاط الرئيسي]],'vlukup tables'!$F$1:$F$19,0))</f>
        <v>Provision students with learning materials in formal and non-formal settings</v>
      </c>
      <c r="K9023" s="288" t="str">
        <f>INDEX('vlukup tables'!$G$21:$G$58,MATCH(tblDataSet[[#This Row],[Sub-activity - النشاط الفرعي]],'vlukup tables'!$F$21:$F$58,0))</f>
        <v>Provide children by with recreational kits</v>
      </c>
      <c r="L9023" s="287">
        <f>tblDataSet[[#This Row],['# of Students (Boys) - عدد الطلاب]]</f>
        <v>50</v>
      </c>
      <c r="M9023" s="287">
        <f>tblDataSet[[#This Row],['# of Students (Girls) - عدد الطالبات]]</f>
        <v>40</v>
      </c>
      <c r="N9023" s="289">
        <f>tblDataSet[[#This Row],[Total of Beneficiaries - إجمالي الطلاب والطالبات المستفيدين]]</f>
        <v>90</v>
      </c>
      <c r="O9023" s="287">
        <f>tblDataSet[[#This Row],['# of Teachers/Staff (Male) - عدد المدرسين/الطاقم الإداري (ذكور)]]</f>
        <v>0</v>
      </c>
      <c r="P9023" s="287">
        <f>tblDataSet[[#This Row],['# of Teachers/Staff (Female) - عدد المدرسات/الطاقم الإدراي (إناث)]]</f>
        <v>0</v>
      </c>
      <c r="Q9023" s="287">
        <f>tblDataSet[[#This Row],[Total (Teachers/Staff) - إجمالي عدد المدرسين/المدرسات/الطاقم الإداري]]</f>
        <v>0</v>
      </c>
      <c r="R9023" s="290">
        <f>SUM(tblMain[[#This Row],[Total (Teachers/Staff)]],tblMain[[#This Row],[Total of Students (Boys/Girls)]])</f>
        <v>90</v>
      </c>
      <c r="S9023" s="287" t="str">
        <f>tblDataSet[[#This Row],[ORG_Type]]</f>
        <v>UN</v>
      </c>
      <c r="T9023" s="287" t="str">
        <f>IF(tblDataSet[[#This Row],[Other Indicators - مؤشرات أخرى]]="","",tblDataSet[[#This Row],[Other Indicators - مؤشرات أخرى]])</f>
        <v># of Recreational Kits</v>
      </c>
      <c r="U9023" s="287">
        <f>IF(tblDataSet[[#This Row],[Quantity - العدد]]="","",tblDataSet[[#This Row],[Quantity - العدد]])</f>
        <v>1</v>
      </c>
      <c r="V9023" s="287" t="str">
        <f>INDEX('vlukup tables'!$A$417:$A$428,MATCH(tblDataSet[[#This Row],[Date (Month) - التاريخ (الشهر)]],'vlukup tables'!$B$417:$B$428,0))</f>
        <v>January</v>
      </c>
      <c r="W9023" s="287" t="str">
        <f>IF(tblDataSet[[#This Row],[Remarks - ملاحظات أخرى]]="","",tblDataSet[[#This Row],[Remarks - ملاحظات أخرى]])</f>
        <v/>
      </c>
    </row>
    <row r="9024" spans="1:23" x14ac:dyDescent="0.35">
      <c r="A9024" s="76" t="str">
        <f>IF(tblDataSet[[#This Row],[Organization Name - إسم المنظمة]]="","",tblDataSet[[#This Row],[Organization Name - إسم المنظمة]])</f>
        <v>UNICEF</v>
      </c>
      <c r="B9024" s="287" t="str">
        <f>IF(tblDataSet[[#This Row],[KSA/UAE Fund
 تمويل السعوديه/الكويت 
Yes نعم / No لا]]="","",tblDataSet[[#This Row],[KSA/UAE Fund
 تمويل السعوديه/الكويت 
Yes نعم / No لا]])</f>
        <v>No لأ</v>
      </c>
      <c r="C9024" s="287" t="str">
        <f>IF(tblDataSet[[#This Row],[Organization Acronym - إختصار إسم المنظمة]]="","",tblDataSet[[#This Row],[Organization Acronym - إختصار إسم المنظمة]])</f>
        <v>UNICEF</v>
      </c>
      <c r="D9024" s="287" t="str">
        <f>IF(tblDataSet[[#This Row],[Donor (if applicable) - المانح (إن وجد)]]="","",tblDataSet[[#This Row],[Donor (if applicable) - المانح (إن وجد)]])</f>
        <v>KFW5</v>
      </c>
      <c r="E9024" s="287" t="str">
        <f>VLOOKUP(tblDataSet[[#This Row],[Governorate - المحافظة]],gov_vlukup,2,FALSE)</f>
        <v>Shabwah</v>
      </c>
      <c r="F9024" s="287" t="str">
        <f>INDEX(Lists!$A$2:$A$23,MATCH(tblMain[[#This Row],[Governorate]],Gov_List,0))</f>
        <v>YE21</v>
      </c>
      <c r="G9024" s="287" t="str">
        <f>_xlfn.IFNA(VLOOKUP(tblDataSet[[#This Row],[District - المديرية]],dist_vlukup,2,FALSE),"")</f>
        <v>Habban</v>
      </c>
      <c r="H9024" s="287" t="str">
        <f>INDEX(Lists!$E$2:$E$334,MATCH(tblMain[[#This Row],[District]],Lists!$F$2:$F$334,0))</f>
        <v>YE2114</v>
      </c>
      <c r="I9024" s="287" t="str">
        <f>IF(tblDataSet[[#This Row],[School Name - المدرسة]]="","",tblDataSet[[#This Row],[School Name - المدرسة]])</f>
        <v>To Oasit / لواسط</v>
      </c>
      <c r="J9024" s="288" t="str">
        <f>INDEX('vlukup tables'!$G$1:$G$19,MATCH(tblDataSet[[#This Row],[Activity - النشاط الرئيسي]],'vlukup tables'!$F$1:$F$19,0))</f>
        <v>Provision of Textbooks to children</v>
      </c>
      <c r="K9024" s="288" t="str">
        <f>INDEX('vlukup tables'!$G$21:$G$58,MATCH(tblDataSet[[#This Row],[Sub-activity - النشاط الفرعي]],'vlukup tables'!$F$21:$F$58,0))</f>
        <v>Provide textbooks to children</v>
      </c>
      <c r="L9024" s="287">
        <f>tblDataSet[[#This Row],['# of Students (Boys) - عدد الطلاب]]</f>
        <v>63</v>
      </c>
      <c r="M9024" s="287">
        <f>tblDataSet[[#This Row],['# of Students (Girls) - عدد الطالبات]]</f>
        <v>27</v>
      </c>
      <c r="N9024" s="289">
        <f>tblDataSet[[#This Row],[Total of Beneficiaries - إجمالي الطلاب والطالبات المستفيدين]]</f>
        <v>90</v>
      </c>
      <c r="O9024" s="287">
        <f>tblDataSet[[#This Row],['# of Teachers/Staff (Male) - عدد المدرسين/الطاقم الإداري (ذكور)]]</f>
        <v>0</v>
      </c>
      <c r="P9024" s="287">
        <f>tblDataSet[[#This Row],['# of Teachers/Staff (Female) - عدد المدرسات/الطاقم الإدراي (إناث)]]</f>
        <v>0</v>
      </c>
      <c r="Q9024" s="287">
        <f>tblDataSet[[#This Row],[Total (Teachers/Staff) - إجمالي عدد المدرسين/المدرسات/الطاقم الإداري]]</f>
        <v>0</v>
      </c>
      <c r="R9024" s="290">
        <f>SUM(tblMain[[#This Row],[Total (Teachers/Staff)]],tblMain[[#This Row],[Total of Students (Boys/Girls)]])</f>
        <v>90</v>
      </c>
      <c r="S9024" s="287" t="str">
        <f>tblDataSet[[#This Row],[ORG_Type]]</f>
        <v>UN</v>
      </c>
      <c r="T9024" s="287" t="str">
        <f>IF(tblDataSet[[#This Row],[Other Indicators - مؤشرات أخرى]]="","",tblDataSet[[#This Row],[Other Indicators - مؤشرات أخرى]])</f>
        <v>Textbooks</v>
      </c>
      <c r="U9024" s="287">
        <f>IF(tblDataSet[[#This Row],[Quantity - العدد]]="","",tblDataSet[[#This Row],[Quantity - العدد]])</f>
        <v>270</v>
      </c>
      <c r="V9024" s="287" t="str">
        <f>INDEX('vlukup tables'!$A$417:$A$428,MATCH(tblDataSet[[#This Row],[Date (Month) - التاريخ (الشهر)]],'vlukup tables'!$B$417:$B$428,0))</f>
        <v>January</v>
      </c>
      <c r="W9024" s="287" t="str">
        <f>IF(tblDataSet[[#This Row],[Remarks - ملاحظات أخرى]]="","",tblDataSet[[#This Row],[Remarks - ملاحظات أخرى]])</f>
        <v/>
      </c>
    </row>
    <row r="9025" spans="1:23" x14ac:dyDescent="0.35">
      <c r="A9025" s="76" t="str">
        <f>IF(tblDataSet[[#This Row],[Organization Name - إسم المنظمة]]="","",tblDataSet[[#This Row],[Organization Name - إسم المنظمة]])</f>
        <v>UNICEF</v>
      </c>
      <c r="B9025" s="287" t="str">
        <f>IF(tblDataSet[[#This Row],[KSA/UAE Fund
 تمويل السعوديه/الكويت 
Yes نعم / No لا]]="","",tblDataSet[[#This Row],[KSA/UAE Fund
 تمويل السعوديه/الكويت 
Yes نعم / No لا]])</f>
        <v>No لأ</v>
      </c>
      <c r="C9025" s="287" t="str">
        <f>IF(tblDataSet[[#This Row],[Organization Acronym - إختصار إسم المنظمة]]="","",tblDataSet[[#This Row],[Organization Acronym - إختصار إسم المنظمة]])</f>
        <v>UNICEF</v>
      </c>
      <c r="D9025" s="287" t="str">
        <f>IF(tblDataSet[[#This Row],[Donor (if applicable) - المانح (إن وجد)]]="","",tblDataSet[[#This Row],[Donor (if applicable) - المانح (إن وجد)]])</f>
        <v>KFW5</v>
      </c>
      <c r="E9025" s="287" t="str">
        <f>VLOOKUP(tblDataSet[[#This Row],[Governorate - المحافظة]],gov_vlukup,2,FALSE)</f>
        <v>Shabwah</v>
      </c>
      <c r="F9025" s="287" t="str">
        <f>INDEX(Lists!$A$2:$A$23,MATCH(tblMain[[#This Row],[Governorate]],Gov_List,0))</f>
        <v>YE21</v>
      </c>
      <c r="G9025" s="287" t="str">
        <f>_xlfn.IFNA(VLOOKUP(tblDataSet[[#This Row],[District - المديرية]],dist_vlukup,2,FALSE),"")</f>
        <v>Habban</v>
      </c>
      <c r="H9025" s="287" t="str">
        <f>INDEX(Lists!$E$2:$E$334,MATCH(tblMain[[#This Row],[District]],Lists!$F$2:$F$334,0))</f>
        <v>YE2114</v>
      </c>
      <c r="I9025" s="287" t="str">
        <f>IF(tblDataSet[[#This Row],[School Name - المدرسة]]="","",tblDataSet[[#This Row],[School Name - المدرسة]])</f>
        <v>To Oasit / لواسط</v>
      </c>
      <c r="J9025" s="288" t="str">
        <f>INDEX('vlukup tables'!$G$1:$G$19,MATCH(tblDataSet[[#This Row],[Activity - النشاط الرئيسي]],'vlukup tables'!$F$1:$F$19,0))</f>
        <v>Provision teachers and educational personnel with attendance based allowances incentives</v>
      </c>
      <c r="K9025" s="288" t="str">
        <f>INDEX('vlukup tables'!$G$21:$G$58,MATCH(tblDataSet[[#This Row],[Sub-activity - النشاط الفرعي]],'vlukup tables'!$F$21:$F$58,0))</f>
        <v>Provide teachers and educational personnel with attendance based allowances</v>
      </c>
      <c r="L9025" s="287">
        <f>tblDataSet[[#This Row],['# of Students (Boys) - عدد الطلاب]]</f>
        <v>0</v>
      </c>
      <c r="M9025" s="287">
        <f>tblDataSet[[#This Row],['# of Students (Girls) - عدد الطالبات]]</f>
        <v>0</v>
      </c>
      <c r="N9025" s="289">
        <f>tblDataSet[[#This Row],[Total of Beneficiaries - إجمالي الطلاب والطالبات المستفيدين]]</f>
        <v>0</v>
      </c>
      <c r="O9025" s="287">
        <f>tblDataSet[[#This Row],['# of Teachers/Staff (Male) - عدد المدرسين/الطاقم الإداري (ذكور)]]</f>
        <v>3</v>
      </c>
      <c r="P9025" s="287">
        <f>tblDataSet[[#This Row],['# of Teachers/Staff (Female) - عدد المدرسات/الطاقم الإدراي (إناث)]]</f>
        <v>0</v>
      </c>
      <c r="Q9025" s="287">
        <f>tblDataSet[[#This Row],[Total (Teachers/Staff) - إجمالي عدد المدرسين/المدرسات/الطاقم الإداري]]</f>
        <v>3</v>
      </c>
      <c r="R9025" s="290">
        <f>SUM(tblMain[[#This Row],[Total (Teachers/Staff)]],tblMain[[#This Row],[Total of Students (Boys/Girls)]])</f>
        <v>3</v>
      </c>
      <c r="S9025" s="287" t="str">
        <f>tblDataSet[[#This Row],[ORG_Type]]</f>
        <v>UN</v>
      </c>
      <c r="T9025" s="287" t="str">
        <f>IF(tblDataSet[[#This Row],[Other Indicators - مؤشرات أخرى]]="","",tblDataSet[[#This Row],[Other Indicators - مؤشرات أخرى]])</f>
        <v xml:space="preserve">Monthly incentives </v>
      </c>
      <c r="U9025" s="287">
        <f>IF(tblDataSet[[#This Row],[Quantity - العدد]]="","",tblDataSet[[#This Row],[Quantity - العدد]])</f>
        <v>3</v>
      </c>
      <c r="V9025" s="287" t="str">
        <f>INDEX('vlukup tables'!$A$417:$A$428,MATCH(tblDataSet[[#This Row],[Date (Month) - التاريخ (الشهر)]],'vlukup tables'!$B$417:$B$428,0))</f>
        <v>January</v>
      </c>
      <c r="W9025" s="287" t="str">
        <f>IF(tblDataSet[[#This Row],[Remarks - ملاحظات أخرى]]="","",tblDataSet[[#This Row],[Remarks - ملاحظات أخرى]])</f>
        <v/>
      </c>
    </row>
    <row r="9026" spans="1:23" x14ac:dyDescent="0.35">
      <c r="A9026" s="76" t="str">
        <f>IF(tblDataSet[[#This Row],[Organization Name - إسم المنظمة]]="","",tblDataSet[[#This Row],[Organization Name - إسم المنظمة]])</f>
        <v>UNICEF</v>
      </c>
      <c r="B9026" s="287" t="str">
        <f>IF(tblDataSet[[#This Row],[KSA/UAE Fund
 تمويل السعوديه/الكويت 
Yes نعم / No لا]]="","",tblDataSet[[#This Row],[KSA/UAE Fund
 تمويل السعوديه/الكويت 
Yes نعم / No لا]])</f>
        <v>No لأ</v>
      </c>
      <c r="C9026" s="287" t="str">
        <f>IF(tblDataSet[[#This Row],[Organization Acronym - إختصار إسم المنظمة]]="","",tblDataSet[[#This Row],[Organization Acronym - إختصار إسم المنظمة]])</f>
        <v>UNICEF</v>
      </c>
      <c r="D9026" s="287" t="str">
        <f>IF(tblDataSet[[#This Row],[Donor (if applicable) - المانح (إن وجد)]]="","",tblDataSet[[#This Row],[Donor (if applicable) - المانح (إن وجد)]])</f>
        <v>WB REAL</v>
      </c>
      <c r="E9026" s="287" t="str">
        <f>VLOOKUP(tblDataSet[[#This Row],[Governorate - المحافظة]],gov_vlukup,2,FALSE)</f>
        <v>Shabwah</v>
      </c>
      <c r="F9026" s="287" t="str">
        <f>INDEX(Lists!$A$2:$A$23,MATCH(tblMain[[#This Row],[Governorate]],Gov_List,0))</f>
        <v>YE21</v>
      </c>
      <c r="G9026" s="287" t="str">
        <f>_xlfn.IFNA(VLOOKUP(tblDataSet[[#This Row],[District - المديرية]],dist_vlukup,2,FALSE),"")</f>
        <v>Habban</v>
      </c>
      <c r="H9026" s="287" t="str">
        <f>INDEX(Lists!$E$2:$E$334,MATCH(tblMain[[#This Row],[District]],Lists!$F$2:$F$334,0))</f>
        <v>YE2114</v>
      </c>
      <c r="I9026" s="287" t="str">
        <f>IF(tblDataSet[[#This Row],[School Name - المدرسة]]="","",tblDataSet[[#This Row],[School Name - المدرسة]])</f>
        <v>To Oasit / لواسط</v>
      </c>
      <c r="J9026" s="288" t="str">
        <f>INDEX('vlukup tables'!$G$1:$G$19,MATCH(tblDataSet[[#This Row],[Activity - النشاط الرئيسي]],'vlukup tables'!$F$1:$F$19,0))</f>
        <v>Provision teachers and educational personnel with attendance based allowances incentives</v>
      </c>
      <c r="K9026" s="288" t="str">
        <f>INDEX('vlukup tables'!$G$21:$G$58,MATCH(tblDataSet[[#This Row],[Sub-activity - النشاط الفرعي]],'vlukup tables'!$F$21:$F$58,0))</f>
        <v>Provide teachers and educational personnel with attendance based allowances</v>
      </c>
      <c r="L9026" s="287">
        <f>tblDataSet[[#This Row],['# of Students (Boys) - عدد الطلاب]]</f>
        <v>0</v>
      </c>
      <c r="M9026" s="287">
        <f>tblDataSet[[#This Row],['# of Students (Girls) - عدد الطالبات]]</f>
        <v>0</v>
      </c>
      <c r="N9026" s="289">
        <f>tblDataSet[[#This Row],[Total of Beneficiaries - إجمالي الطلاب والطالبات المستفيدين]]</f>
        <v>0</v>
      </c>
      <c r="O9026" s="287">
        <f>tblDataSet[[#This Row],['# of Teachers/Staff (Male) - عدد المدرسين/الطاقم الإداري (ذكور)]]</f>
        <v>0</v>
      </c>
      <c r="P9026" s="287">
        <f>tblDataSet[[#This Row],['# of Teachers/Staff (Female) - عدد المدرسات/الطاقم الإدراي (إناث)]]</f>
        <v>2</v>
      </c>
      <c r="Q9026" s="287">
        <f>tblDataSet[[#This Row],[Total (Teachers/Staff) - إجمالي عدد المدرسين/المدرسات/الطاقم الإداري]]</f>
        <v>2</v>
      </c>
      <c r="R9026" s="290">
        <f>SUM(tblMain[[#This Row],[Total (Teachers/Staff)]],tblMain[[#This Row],[Total of Students (Boys/Girls)]])</f>
        <v>2</v>
      </c>
      <c r="S9026" s="287" t="str">
        <f>tblDataSet[[#This Row],[ORG_Type]]</f>
        <v>UN</v>
      </c>
      <c r="T9026" s="287" t="str">
        <f>IF(tblDataSet[[#This Row],[Other Indicators - مؤشرات أخرى]]="","",tblDataSet[[#This Row],[Other Indicators - مؤشرات أخرى]])</f>
        <v xml:space="preserve">RFTs incentives </v>
      </c>
      <c r="U9026" s="287">
        <f>IF(tblDataSet[[#This Row],[Quantity - العدد]]="","",tblDataSet[[#This Row],[Quantity - العدد]])</f>
        <v>2</v>
      </c>
      <c r="V9026" s="287" t="str">
        <f>INDEX('vlukup tables'!$A$417:$A$428,MATCH(tblDataSet[[#This Row],[Date (Month) - التاريخ (الشهر)]],'vlukup tables'!$B$417:$B$428,0))</f>
        <v>January</v>
      </c>
      <c r="W9026" s="287" t="str">
        <f>IF(tblDataSet[[#This Row],[Remarks - ملاحظات أخرى]]="","",tblDataSet[[#This Row],[Remarks - ملاحظات أخرى]])</f>
        <v/>
      </c>
    </row>
    <row r="9027" spans="1:23" x14ac:dyDescent="0.35">
      <c r="A9027" s="76" t="str">
        <f>IF(tblDataSet[[#This Row],[Organization Name - إسم المنظمة]]="","",tblDataSet[[#This Row],[Organization Name - إسم المنظمة]])</f>
        <v>UNICEF</v>
      </c>
      <c r="B9027" s="287" t="str">
        <f>IF(tblDataSet[[#This Row],[KSA/UAE Fund
 تمويل السعوديه/الكويت 
Yes نعم / No لا]]="","",tblDataSet[[#This Row],[KSA/UAE Fund
 تمويل السعوديه/الكويت 
Yes نعم / No لا]])</f>
        <v>No لأ</v>
      </c>
      <c r="C9027" s="287" t="str">
        <f>IF(tblDataSet[[#This Row],[Organization Acronym - إختصار إسم المنظمة]]="","",tblDataSet[[#This Row],[Organization Acronym - إختصار إسم المنظمة]])</f>
        <v>UNICEF</v>
      </c>
      <c r="D9027" s="287" t="str">
        <f>IF(tblDataSet[[#This Row],[Donor (if applicable) - المانح (إن وجد)]]="","",tblDataSet[[#This Row],[Donor (if applicable) - المانح (إن وجد)]])</f>
        <v>KFW3</v>
      </c>
      <c r="E9027" s="287" t="str">
        <f>VLOOKUP(tblDataSet[[#This Row],[Governorate - المحافظة]],gov_vlukup,2,FALSE)</f>
        <v>Shabwah</v>
      </c>
      <c r="F9027" s="287" t="str">
        <f>INDEX(Lists!$A$2:$A$23,MATCH(tblMain[[#This Row],[Governorate]],Gov_List,0))</f>
        <v>YE21</v>
      </c>
      <c r="G9027" s="287" t="str">
        <f>_xlfn.IFNA(VLOOKUP(tblDataSet[[#This Row],[District - المديرية]],dist_vlukup,2,FALSE),"")</f>
        <v>Ataq</v>
      </c>
      <c r="H9027" s="287" t="str">
        <f>INDEX(Lists!$E$2:$E$334,MATCH(tblMain[[#This Row],[District]],Lists!$F$2:$F$334,0))</f>
        <v>YE2113</v>
      </c>
      <c r="I9027" s="287" t="str">
        <f>IF(tblDataSet[[#This Row],[School Name - المدرسة]]="","",tblDataSet[[#This Row],[School Name - المدرسة]])</f>
        <v>Training center</v>
      </c>
      <c r="J9027" s="288" t="str">
        <f>INDEX('vlukup tables'!$G$1:$G$19,MATCH(tblDataSet[[#This Row],[Activity - النشاط الرئيسي]],'vlukup tables'!$F$1:$F$19,0))</f>
        <v>Train teachers, educators and school administration</v>
      </c>
      <c r="K9027" s="288" t="str">
        <f>INDEX('vlukup tables'!$G$21:$G$58,MATCH(tblDataSet[[#This Row],[Sub-activity - النشاط الفرعي]],'vlukup tables'!$F$21:$F$58,0))</f>
        <v>Provide teachers/school based social workers with training on Mental Health and Psychosocial support and referral mechanisms</v>
      </c>
      <c r="L9027" s="287">
        <f>tblDataSet[[#This Row],['# of Students (Boys) - عدد الطلاب]]</f>
        <v>0</v>
      </c>
      <c r="M9027" s="287">
        <f>tblDataSet[[#This Row],['# of Students (Girls) - عدد الطالبات]]</f>
        <v>0</v>
      </c>
      <c r="N9027" s="289">
        <f>tblDataSet[[#This Row],[Total of Beneficiaries - إجمالي الطلاب والطالبات المستفيدين]]</f>
        <v>0</v>
      </c>
      <c r="O9027" s="287">
        <f>tblDataSet[[#This Row],['# of Teachers/Staff (Male) - عدد المدرسين/الطاقم الإداري (ذكور)]]</f>
        <v>67</v>
      </c>
      <c r="P9027" s="287">
        <f>tblDataSet[[#This Row],['# of Teachers/Staff (Female) - عدد المدرسات/الطاقم الإدراي (إناث)]]</f>
        <v>53</v>
      </c>
      <c r="Q9027" s="287">
        <f>tblDataSet[[#This Row],[Total (Teachers/Staff) - إجمالي عدد المدرسين/المدرسات/الطاقم الإداري]]</f>
        <v>120</v>
      </c>
      <c r="R9027" s="290">
        <f>SUM(tblMain[[#This Row],[Total (Teachers/Staff)]],tblMain[[#This Row],[Total of Students (Boys/Girls)]])</f>
        <v>120</v>
      </c>
      <c r="S9027" s="287" t="str">
        <f>tblDataSet[[#This Row],[ORG_Type]]</f>
        <v>UN</v>
      </c>
      <c r="T9027" s="287" t="str">
        <f>IF(tblDataSet[[#This Row],[Other Indicators - مؤشرات أخرى]]="","",tblDataSet[[#This Row],[Other Indicators - مؤشرات أخرى]])</f>
        <v xml:space="preserve">Training on Menta Health and Psychosocial Support (MHPSS) </v>
      </c>
      <c r="U9027" s="287">
        <f>IF(tblDataSet[[#This Row],[Quantity - العدد]]="","",tblDataSet[[#This Row],[Quantity - العدد]])</f>
        <v>120</v>
      </c>
      <c r="V9027" s="287" t="str">
        <f>INDEX('vlukup tables'!$A$417:$A$428,MATCH(tblDataSet[[#This Row],[Date (Month) - التاريخ (الشهر)]],'vlukup tables'!$B$417:$B$428,0))</f>
        <v>January</v>
      </c>
      <c r="W9027" s="287" t="str">
        <f>IF(tblDataSet[[#This Row],[Remarks - ملاحظات أخرى]]="","",tblDataSet[[#This Row],[Remarks - ملاحظات أخرى]])</f>
        <v/>
      </c>
    </row>
    <row r="9028" spans="1:23" x14ac:dyDescent="0.35">
      <c r="A9028" s="76" t="str">
        <f>IF(tblDataSet[[#This Row],[Organization Name - إسم المنظمة]]="","",tblDataSet[[#This Row],[Organization Name - إسم المنظمة]])</f>
        <v>UNICEF</v>
      </c>
      <c r="B9028" s="287" t="str">
        <f>IF(tblDataSet[[#This Row],[KSA/UAE Fund
 تمويل السعوديه/الكويت 
Yes نعم / No لا]]="","",tblDataSet[[#This Row],[KSA/UAE Fund
 تمويل السعوديه/الكويت 
Yes نعم / No لا]])</f>
        <v>No لأ</v>
      </c>
      <c r="C9028" s="287" t="str">
        <f>IF(tblDataSet[[#This Row],[Organization Acronym - إختصار إسم المنظمة]]="","",tblDataSet[[#This Row],[Organization Acronym - إختصار إسم المنظمة]])</f>
        <v>UNICEF</v>
      </c>
      <c r="D9028" s="287" t="str">
        <f>IF(tblDataSet[[#This Row],[Donor (if applicable) - المانح (إن وجد)]]="","",tblDataSet[[#This Row],[Donor (if applicable) - المانح (إن وجد)]])</f>
        <v>WB REAL</v>
      </c>
      <c r="E9028" s="287" t="str">
        <f>VLOOKUP(tblDataSet[[#This Row],[Governorate - المحافظة]],gov_vlukup,2,FALSE)</f>
        <v>Ad Dali'</v>
      </c>
      <c r="F9028" s="287" t="str">
        <f>INDEX(Lists!$A$2:$A$23,MATCH(tblMain[[#This Row],[Governorate]],Gov_List,0))</f>
        <v>YE30</v>
      </c>
      <c r="G9028" s="287" t="str">
        <f>_xlfn.IFNA(VLOOKUP(tblDataSet[[#This Row],[District - المديرية]],dist_vlukup,2,FALSE),"")</f>
        <v>Jahaf</v>
      </c>
      <c r="H9028" s="287" t="str">
        <f>INDEX(Lists!$E$2:$E$334,MATCH(tblMain[[#This Row],[District]],Lists!$F$2:$F$334,0))</f>
        <v>YE3007</v>
      </c>
      <c r="I9028" s="287" t="str">
        <f>IF(tblDataSet[[#This Row],[School Name - المدرسة]]="","",tblDataSet[[#This Row],[School Name - المدرسة]])</f>
        <v>U    Abd awahab / عبدالوهاب سعيد</v>
      </c>
      <c r="J9028" s="288" t="str">
        <f>INDEX('vlukup tables'!$G$1:$G$19,MATCH(tblDataSet[[#This Row],[Activity - النشاط الرئيسي]],'vlukup tables'!$F$1:$F$19,0))</f>
        <v>Provision teachers and educational personnel with attendance based allowances incentives</v>
      </c>
      <c r="K9028" s="288" t="str">
        <f>INDEX('vlukup tables'!$G$21:$G$58,MATCH(tblDataSet[[#This Row],[Sub-activity - النشاط الفرعي]],'vlukup tables'!$F$21:$F$58,0))</f>
        <v>Provide teachers and educational personnel with attendance based allowances</v>
      </c>
      <c r="L9028" s="287">
        <f>tblDataSet[[#This Row],['# of Students (Boys) - عدد الطلاب]]</f>
        <v>0</v>
      </c>
      <c r="M9028" s="287">
        <f>tblDataSet[[#This Row],['# of Students (Girls) - عدد الطالبات]]</f>
        <v>0</v>
      </c>
      <c r="N9028" s="289">
        <f>tblDataSet[[#This Row],[Total of Beneficiaries - إجمالي الطلاب والطالبات المستفيدين]]</f>
        <v>0</v>
      </c>
      <c r="O9028" s="287">
        <f>tblDataSet[[#This Row],['# of Teachers/Staff (Male) - عدد المدرسين/الطاقم الإداري (ذكور)]]</f>
        <v>0</v>
      </c>
      <c r="P9028" s="287">
        <f>tblDataSet[[#This Row],['# of Teachers/Staff (Female) - عدد المدرسات/الطاقم الإدراي (إناث)]]</f>
        <v>1</v>
      </c>
      <c r="Q9028" s="287">
        <f>tblDataSet[[#This Row],[Total (Teachers/Staff) - إجمالي عدد المدرسين/المدرسات/الطاقم الإداري]]</f>
        <v>1</v>
      </c>
      <c r="R9028" s="290">
        <f>SUM(tblMain[[#This Row],[Total (Teachers/Staff)]],tblMain[[#This Row],[Total of Students (Boys/Girls)]])</f>
        <v>1</v>
      </c>
      <c r="S9028" s="287" t="str">
        <f>tblDataSet[[#This Row],[ORG_Type]]</f>
        <v>UN</v>
      </c>
      <c r="T9028" s="287" t="str">
        <f>IF(tblDataSet[[#This Row],[Other Indicators - مؤشرات أخرى]]="","",tblDataSet[[#This Row],[Other Indicators - مؤشرات أخرى]])</f>
        <v xml:space="preserve">RFTs incentives </v>
      </c>
      <c r="U9028" s="287">
        <f>IF(tblDataSet[[#This Row],[Quantity - العدد]]="","",tblDataSet[[#This Row],[Quantity - العدد]])</f>
        <v>1</v>
      </c>
      <c r="V9028" s="287" t="str">
        <f>INDEX('vlukup tables'!$A$417:$A$428,MATCH(tblDataSet[[#This Row],[Date (Month) - التاريخ (الشهر)]],'vlukup tables'!$B$417:$B$428,0))</f>
        <v>January</v>
      </c>
      <c r="W9028" s="287" t="str">
        <f>IF(tblDataSet[[#This Row],[Remarks - ملاحظات أخرى]]="","",tblDataSet[[#This Row],[Remarks - ملاحظات أخرى]])</f>
        <v/>
      </c>
    </row>
    <row r="9029" spans="1:23" x14ac:dyDescent="0.35">
      <c r="A9029" s="76" t="str">
        <f>IF(tblDataSet[[#This Row],[Organization Name - إسم المنظمة]]="","",tblDataSet[[#This Row],[Organization Name - إسم المنظمة]])</f>
        <v>UNICEF</v>
      </c>
      <c r="B9029" s="287" t="str">
        <f>IF(tblDataSet[[#This Row],[KSA/UAE Fund
 تمويل السعوديه/الكويت 
Yes نعم / No لا]]="","",tblDataSet[[#This Row],[KSA/UAE Fund
 تمويل السعوديه/الكويت 
Yes نعم / No لا]])</f>
        <v>No لأ</v>
      </c>
      <c r="C9029" s="287" t="str">
        <f>IF(tblDataSet[[#This Row],[Organization Acronym - إختصار إسم المنظمة]]="","",tblDataSet[[#This Row],[Organization Acronym - إختصار إسم المنظمة]])</f>
        <v>UNICEF</v>
      </c>
      <c r="D9029" s="287" t="str">
        <f>IF(tblDataSet[[#This Row],[Donor (if applicable) - المانح (إن وجد)]]="","",tblDataSet[[#This Row],[Donor (if applicable) - المانح (إن وجد)]])</f>
        <v>KFW5</v>
      </c>
      <c r="E9029" s="287" t="str">
        <f>VLOOKUP(tblDataSet[[#This Row],[Governorate - المحافظة]],gov_vlukup,2,FALSE)</f>
        <v>Shabwah</v>
      </c>
      <c r="F9029" s="287" t="str">
        <f>INDEX(Lists!$A$2:$A$23,MATCH(tblMain[[#This Row],[Governorate]],Gov_List,0))</f>
        <v>YE21</v>
      </c>
      <c r="G9029" s="287" t="str">
        <f>_xlfn.IFNA(VLOOKUP(tblDataSet[[#This Row],[District - المديرية]],dist_vlukup,2,FALSE),"")</f>
        <v>Habban</v>
      </c>
      <c r="H9029" s="287" t="str">
        <f>INDEX(Lists!$E$2:$E$334,MATCH(tblMain[[#This Row],[District]],Lists!$F$2:$F$334,0))</f>
        <v>YE2114</v>
      </c>
      <c r="I9029" s="287" t="str">
        <f>IF(tblDataSet[[#This Row],[School Name - المدرسة]]="","",tblDataSet[[#This Row],[School Name - المدرسة]])</f>
        <v>U    Abdallah bahaj / الشهيد / عبدالله باحاج</v>
      </c>
      <c r="J9029" s="288" t="str">
        <f>INDEX('vlukup tables'!$G$1:$G$19,MATCH(tblDataSet[[#This Row],[Activity - النشاط الرئيسي]],'vlukup tables'!$F$1:$F$19,0))</f>
        <v>Provision students with learning materials in formal and non-formal settings</v>
      </c>
      <c r="K9029" s="288" t="str">
        <f>INDEX('vlukup tables'!$G$21:$G$58,MATCH(tblDataSet[[#This Row],[Sub-activity - النشاط الفرعي]],'vlukup tables'!$F$21:$F$58,0))</f>
        <v>Provide children by with recreational kits</v>
      </c>
      <c r="L9029" s="287">
        <f>tblDataSet[[#This Row],['# of Students (Boys) - عدد الطلاب]]</f>
        <v>0</v>
      </c>
      <c r="M9029" s="287">
        <f>tblDataSet[[#This Row],['# of Students (Girls) - عدد الطالبات]]</f>
        <v>90</v>
      </c>
      <c r="N9029" s="289">
        <f>tblDataSet[[#This Row],[Total of Beneficiaries - إجمالي الطلاب والطالبات المستفيدين]]</f>
        <v>90</v>
      </c>
      <c r="O9029" s="287">
        <f>tblDataSet[[#This Row],['# of Teachers/Staff (Male) - عدد المدرسين/الطاقم الإداري (ذكور)]]</f>
        <v>0</v>
      </c>
      <c r="P9029" s="287">
        <f>tblDataSet[[#This Row],['# of Teachers/Staff (Female) - عدد المدرسات/الطاقم الإدراي (إناث)]]</f>
        <v>0</v>
      </c>
      <c r="Q9029" s="287">
        <f>tblDataSet[[#This Row],[Total (Teachers/Staff) - إجمالي عدد المدرسين/المدرسات/الطاقم الإداري]]</f>
        <v>0</v>
      </c>
      <c r="R9029" s="290">
        <f>SUM(tblMain[[#This Row],[Total (Teachers/Staff)]],tblMain[[#This Row],[Total of Students (Boys/Girls)]])</f>
        <v>90</v>
      </c>
      <c r="S9029" s="287" t="str">
        <f>tblDataSet[[#This Row],[ORG_Type]]</f>
        <v>UN</v>
      </c>
      <c r="T9029" s="287" t="str">
        <f>IF(tblDataSet[[#This Row],[Other Indicators - مؤشرات أخرى]]="","",tblDataSet[[#This Row],[Other Indicators - مؤشرات أخرى]])</f>
        <v># of Recreational Kits</v>
      </c>
      <c r="U9029" s="287">
        <f>IF(tblDataSet[[#This Row],[Quantity - العدد]]="","",tblDataSet[[#This Row],[Quantity - العدد]])</f>
        <v>1</v>
      </c>
      <c r="V9029" s="287" t="str">
        <f>INDEX('vlukup tables'!$A$417:$A$428,MATCH(tblDataSet[[#This Row],[Date (Month) - التاريخ (الشهر)]],'vlukup tables'!$B$417:$B$428,0))</f>
        <v>January</v>
      </c>
      <c r="W9029" s="287" t="str">
        <f>IF(tblDataSet[[#This Row],[Remarks - ملاحظات أخرى]]="","",tblDataSet[[#This Row],[Remarks - ملاحظات أخرى]])</f>
        <v/>
      </c>
    </row>
    <row r="9030" spans="1:23" x14ac:dyDescent="0.35">
      <c r="A9030" s="76" t="str">
        <f>IF(tblDataSet[[#This Row],[Organization Name - إسم المنظمة]]="","",tblDataSet[[#This Row],[Organization Name - إسم المنظمة]])</f>
        <v>UNICEF</v>
      </c>
      <c r="B9030" s="287" t="str">
        <f>IF(tblDataSet[[#This Row],[KSA/UAE Fund
 تمويل السعوديه/الكويت 
Yes نعم / No لا]]="","",tblDataSet[[#This Row],[KSA/UAE Fund
 تمويل السعوديه/الكويت 
Yes نعم / No لا]])</f>
        <v>No لأ</v>
      </c>
      <c r="C9030" s="287" t="str">
        <f>IF(tblDataSet[[#This Row],[Organization Acronym - إختصار إسم المنظمة]]="","",tblDataSet[[#This Row],[Organization Acronym - إختصار إسم المنظمة]])</f>
        <v>UNICEF</v>
      </c>
      <c r="D9030" s="287" t="str">
        <f>IF(tblDataSet[[#This Row],[Donor (if applicable) - المانح (إن وجد)]]="","",tblDataSet[[#This Row],[Donor (if applicable) - المانح (إن وجد)]])</f>
        <v>KFW5</v>
      </c>
      <c r="E9030" s="287" t="str">
        <f>VLOOKUP(tblDataSet[[#This Row],[Governorate - المحافظة]],gov_vlukup,2,FALSE)</f>
        <v>Shabwah</v>
      </c>
      <c r="F9030" s="287" t="str">
        <f>INDEX(Lists!$A$2:$A$23,MATCH(tblMain[[#This Row],[Governorate]],Gov_List,0))</f>
        <v>YE21</v>
      </c>
      <c r="G9030" s="287" t="str">
        <f>_xlfn.IFNA(VLOOKUP(tblDataSet[[#This Row],[District - المديرية]],dist_vlukup,2,FALSE),"")</f>
        <v>Habban</v>
      </c>
      <c r="H9030" s="287" t="str">
        <f>INDEX(Lists!$E$2:$E$334,MATCH(tblMain[[#This Row],[District]],Lists!$F$2:$F$334,0))</f>
        <v>YE2114</v>
      </c>
      <c r="I9030" s="287" t="str">
        <f>IF(tblDataSet[[#This Row],[School Name - المدرسة]]="","",tblDataSet[[#This Row],[School Name - المدرسة]])</f>
        <v>U    Abdallah bahaj / الشهيد / عبدالله باحاج</v>
      </c>
      <c r="J9030" s="288" t="str">
        <f>INDEX('vlukup tables'!$G$1:$G$19,MATCH(tblDataSet[[#This Row],[Activity - النشاط الرئيسي]],'vlukup tables'!$F$1:$F$19,0))</f>
        <v>Provision of Textbooks to children</v>
      </c>
      <c r="K9030" s="288" t="str">
        <f>INDEX('vlukup tables'!$G$21:$G$58,MATCH(tblDataSet[[#This Row],[Sub-activity - النشاط الفرعي]],'vlukup tables'!$F$21:$F$58,0))</f>
        <v>Provide textbooks to children</v>
      </c>
      <c r="L9030" s="287">
        <f>tblDataSet[[#This Row],['# of Students (Boys) - عدد الطلاب]]</f>
        <v>0</v>
      </c>
      <c r="M9030" s="287">
        <f>tblDataSet[[#This Row],['# of Students (Girls) - عدد الطالبات]]</f>
        <v>65</v>
      </c>
      <c r="N9030" s="289">
        <f>tblDataSet[[#This Row],[Total of Beneficiaries - إجمالي الطلاب والطالبات المستفيدين]]</f>
        <v>65</v>
      </c>
      <c r="O9030" s="287">
        <f>tblDataSet[[#This Row],['# of Teachers/Staff (Male) - عدد المدرسين/الطاقم الإداري (ذكور)]]</f>
        <v>0</v>
      </c>
      <c r="P9030" s="287">
        <f>tblDataSet[[#This Row],['# of Teachers/Staff (Female) - عدد المدرسات/الطاقم الإدراي (إناث)]]</f>
        <v>0</v>
      </c>
      <c r="Q9030" s="287">
        <f>tblDataSet[[#This Row],[Total (Teachers/Staff) - إجمالي عدد المدرسين/المدرسات/الطاقم الإداري]]</f>
        <v>0</v>
      </c>
      <c r="R9030" s="290">
        <f>SUM(tblMain[[#This Row],[Total (Teachers/Staff)]],tblMain[[#This Row],[Total of Students (Boys/Girls)]])</f>
        <v>65</v>
      </c>
      <c r="S9030" s="287" t="str">
        <f>tblDataSet[[#This Row],[ORG_Type]]</f>
        <v>UN</v>
      </c>
      <c r="T9030" s="287" t="str">
        <f>IF(tblDataSet[[#This Row],[Other Indicators - مؤشرات أخرى]]="","",tblDataSet[[#This Row],[Other Indicators - مؤشرات أخرى]])</f>
        <v>Textbooks</v>
      </c>
      <c r="U9030" s="287">
        <f>IF(tblDataSet[[#This Row],[Quantity - العدد]]="","",tblDataSet[[#This Row],[Quantity - العدد]])</f>
        <v>195</v>
      </c>
      <c r="V9030" s="287" t="str">
        <f>INDEX('vlukup tables'!$A$417:$A$428,MATCH(tblDataSet[[#This Row],[Date (Month) - التاريخ (الشهر)]],'vlukup tables'!$B$417:$B$428,0))</f>
        <v>January</v>
      </c>
      <c r="W9030" s="287" t="str">
        <f>IF(tblDataSet[[#This Row],[Remarks - ملاحظات أخرى]]="","",tblDataSet[[#This Row],[Remarks - ملاحظات أخرى]])</f>
        <v/>
      </c>
    </row>
    <row r="9031" spans="1:23" x14ac:dyDescent="0.35">
      <c r="A9031" s="76" t="str">
        <f>IF(tblDataSet[[#This Row],[Organization Name - إسم المنظمة]]="","",tblDataSet[[#This Row],[Organization Name - إسم المنظمة]])</f>
        <v>UNICEF</v>
      </c>
      <c r="B9031" s="287" t="str">
        <f>IF(tblDataSet[[#This Row],[KSA/UAE Fund
 تمويل السعوديه/الكويت 
Yes نعم / No لا]]="","",tblDataSet[[#This Row],[KSA/UAE Fund
 تمويل السعوديه/الكويت 
Yes نعم / No لا]])</f>
        <v>No لأ</v>
      </c>
      <c r="C9031" s="287" t="str">
        <f>IF(tblDataSet[[#This Row],[Organization Acronym - إختصار إسم المنظمة]]="","",tblDataSet[[#This Row],[Organization Acronym - إختصار إسم المنظمة]])</f>
        <v>UNICEF</v>
      </c>
      <c r="D9031" s="287" t="str">
        <f>IF(tblDataSet[[#This Row],[Donor (if applicable) - المانح (إن وجد)]]="","",tblDataSet[[#This Row],[Donor (if applicable) - المانح (إن وجد)]])</f>
        <v>KFW5</v>
      </c>
      <c r="E9031" s="287" t="str">
        <f>VLOOKUP(tblDataSet[[#This Row],[Governorate - المحافظة]],gov_vlukup,2,FALSE)</f>
        <v>Shabwah</v>
      </c>
      <c r="F9031" s="287" t="str">
        <f>INDEX(Lists!$A$2:$A$23,MATCH(tblMain[[#This Row],[Governorate]],Gov_List,0))</f>
        <v>YE21</v>
      </c>
      <c r="G9031" s="287" t="str">
        <f>_xlfn.IFNA(VLOOKUP(tblDataSet[[#This Row],[District - المديرية]],dist_vlukup,2,FALSE),"")</f>
        <v>Habban</v>
      </c>
      <c r="H9031" s="287" t="str">
        <f>INDEX(Lists!$E$2:$E$334,MATCH(tblMain[[#This Row],[District]],Lists!$F$2:$F$334,0))</f>
        <v>YE2114</v>
      </c>
      <c r="I9031" s="287" t="str">
        <f>IF(tblDataSet[[#This Row],[School Name - المدرسة]]="","",tblDataSet[[#This Row],[School Name - المدرسة]])</f>
        <v>U    Abdallah bahaj / الشهيد / عبدالله باحاج</v>
      </c>
      <c r="J9031" s="288" t="str">
        <f>INDEX('vlukup tables'!$G$1:$G$19,MATCH(tblDataSet[[#This Row],[Activity - النشاط الرئيسي]],'vlukup tables'!$F$1:$F$19,0))</f>
        <v>Provision teachers and educational personnel with attendance based allowances incentives</v>
      </c>
      <c r="K9031" s="288" t="str">
        <f>INDEX('vlukup tables'!$G$21:$G$58,MATCH(tblDataSet[[#This Row],[Sub-activity - النشاط الفرعي]],'vlukup tables'!$F$21:$F$58,0))</f>
        <v>Provide teachers and educational personnel with attendance based allowances</v>
      </c>
      <c r="L9031" s="287">
        <f>tblDataSet[[#This Row],['# of Students (Boys) - عدد الطلاب]]</f>
        <v>0</v>
      </c>
      <c r="M9031" s="287">
        <f>tblDataSet[[#This Row],['# of Students (Girls) - عدد الطالبات]]</f>
        <v>0</v>
      </c>
      <c r="N9031" s="289">
        <f>tblDataSet[[#This Row],[Total of Beneficiaries - إجمالي الطلاب والطالبات المستفيدين]]</f>
        <v>0</v>
      </c>
      <c r="O9031" s="287">
        <f>tblDataSet[[#This Row],['# of Teachers/Staff (Male) - عدد المدرسين/الطاقم الإداري (ذكور)]]</f>
        <v>0</v>
      </c>
      <c r="P9031" s="287">
        <f>tblDataSet[[#This Row],['# of Teachers/Staff (Female) - عدد المدرسات/الطاقم الإدراي (إناث)]]</f>
        <v>3</v>
      </c>
      <c r="Q9031" s="287">
        <f>tblDataSet[[#This Row],[Total (Teachers/Staff) - إجمالي عدد المدرسين/المدرسات/الطاقم الإداري]]</f>
        <v>3</v>
      </c>
      <c r="R9031" s="290">
        <f>SUM(tblMain[[#This Row],[Total (Teachers/Staff)]],tblMain[[#This Row],[Total of Students (Boys/Girls)]])</f>
        <v>3</v>
      </c>
      <c r="S9031" s="287" t="str">
        <f>tblDataSet[[#This Row],[ORG_Type]]</f>
        <v>UN</v>
      </c>
      <c r="T9031" s="287" t="str">
        <f>IF(tblDataSet[[#This Row],[Other Indicators - مؤشرات أخرى]]="","",tblDataSet[[#This Row],[Other Indicators - مؤشرات أخرى]])</f>
        <v xml:space="preserve">Monthly incentives </v>
      </c>
      <c r="U9031" s="287">
        <f>IF(tblDataSet[[#This Row],[Quantity - العدد]]="","",tblDataSet[[#This Row],[Quantity - العدد]])</f>
        <v>3</v>
      </c>
      <c r="V9031" s="287" t="str">
        <f>INDEX('vlukup tables'!$A$417:$A$428,MATCH(tblDataSet[[#This Row],[Date (Month) - التاريخ (الشهر)]],'vlukup tables'!$B$417:$B$428,0))</f>
        <v>January</v>
      </c>
      <c r="W9031" s="287" t="str">
        <f>IF(tblDataSet[[#This Row],[Remarks - ملاحظات أخرى]]="","",tblDataSet[[#This Row],[Remarks - ملاحظات أخرى]])</f>
        <v/>
      </c>
    </row>
    <row r="9032" spans="1:23" x14ac:dyDescent="0.35">
      <c r="A9032" s="76" t="str">
        <f>IF(tblDataSet[[#This Row],[Organization Name - إسم المنظمة]]="","",tblDataSet[[#This Row],[Organization Name - إسم المنظمة]])</f>
        <v>UNICEF</v>
      </c>
      <c r="B9032" s="287" t="str">
        <f>IF(tblDataSet[[#This Row],[KSA/UAE Fund
 تمويل السعوديه/الكويت 
Yes نعم / No لا]]="","",tblDataSet[[#This Row],[KSA/UAE Fund
 تمويل السعوديه/الكويت 
Yes نعم / No لا]])</f>
        <v>No لأ</v>
      </c>
      <c r="C9032" s="287" t="str">
        <f>IF(tblDataSet[[#This Row],[Organization Acronym - إختصار إسم المنظمة]]="","",tblDataSet[[#This Row],[Organization Acronym - إختصار إسم المنظمة]])</f>
        <v>UNICEF</v>
      </c>
      <c r="D9032" s="287" t="str">
        <f>IF(tblDataSet[[#This Row],[Donor (if applicable) - المانح (إن وجد)]]="","",tblDataSet[[#This Row],[Donor (if applicable) - المانح (إن وجد)]])</f>
        <v>WB REAL</v>
      </c>
      <c r="E9032" s="287" t="str">
        <f>VLOOKUP(tblDataSet[[#This Row],[Governorate - المحافظة]],gov_vlukup,2,FALSE)</f>
        <v>Shabwah</v>
      </c>
      <c r="F9032" s="287" t="str">
        <f>INDEX(Lists!$A$2:$A$23,MATCH(tblMain[[#This Row],[Governorate]],Gov_List,0))</f>
        <v>YE21</v>
      </c>
      <c r="G9032" s="287" t="str">
        <f>_xlfn.IFNA(VLOOKUP(tblDataSet[[#This Row],[District - المديرية]],dist_vlukup,2,FALSE),"")</f>
        <v>Habban</v>
      </c>
      <c r="H9032" s="287" t="str">
        <f>INDEX(Lists!$E$2:$E$334,MATCH(tblMain[[#This Row],[District]],Lists!$F$2:$F$334,0))</f>
        <v>YE2114</v>
      </c>
      <c r="I9032" s="287" t="str">
        <f>IF(tblDataSet[[#This Row],[School Name - المدرسة]]="","",tblDataSet[[#This Row],[School Name - المدرسة]])</f>
        <v>U    Abdallah bahaj / الشهيد / عبدالله باحاج</v>
      </c>
      <c r="J9032" s="288" t="str">
        <f>INDEX('vlukup tables'!$G$1:$G$19,MATCH(tblDataSet[[#This Row],[Activity - النشاط الرئيسي]],'vlukup tables'!$F$1:$F$19,0))</f>
        <v>Provision teachers and educational personnel with attendance based allowances incentives</v>
      </c>
      <c r="K9032" s="288" t="str">
        <f>INDEX('vlukup tables'!$G$21:$G$58,MATCH(tblDataSet[[#This Row],[Sub-activity - النشاط الفرعي]],'vlukup tables'!$F$21:$F$58,0))</f>
        <v>Provide teachers and educational personnel with attendance based allowances</v>
      </c>
      <c r="L9032" s="287">
        <f>tblDataSet[[#This Row],['# of Students (Boys) - عدد الطلاب]]</f>
        <v>0</v>
      </c>
      <c r="M9032" s="287">
        <f>tblDataSet[[#This Row],['# of Students (Girls) - عدد الطالبات]]</f>
        <v>0</v>
      </c>
      <c r="N9032" s="289">
        <f>tblDataSet[[#This Row],[Total of Beneficiaries - إجمالي الطلاب والطالبات المستفيدين]]</f>
        <v>0</v>
      </c>
      <c r="O9032" s="287">
        <f>tblDataSet[[#This Row],['# of Teachers/Staff (Male) - عدد المدرسين/الطاقم الإداري (ذكور)]]</f>
        <v>0</v>
      </c>
      <c r="P9032" s="287">
        <f>tblDataSet[[#This Row],['# of Teachers/Staff (Female) - عدد المدرسات/الطاقم الإدراي (إناث)]]</f>
        <v>2</v>
      </c>
      <c r="Q9032" s="287">
        <f>tblDataSet[[#This Row],[Total (Teachers/Staff) - إجمالي عدد المدرسين/المدرسات/الطاقم الإداري]]</f>
        <v>2</v>
      </c>
      <c r="R9032" s="290">
        <f>SUM(tblMain[[#This Row],[Total (Teachers/Staff)]],tblMain[[#This Row],[Total of Students (Boys/Girls)]])</f>
        <v>2</v>
      </c>
      <c r="S9032" s="287" t="str">
        <f>tblDataSet[[#This Row],[ORG_Type]]</f>
        <v>UN</v>
      </c>
      <c r="T9032" s="287" t="str">
        <f>IF(tblDataSet[[#This Row],[Other Indicators - مؤشرات أخرى]]="","",tblDataSet[[#This Row],[Other Indicators - مؤشرات أخرى]])</f>
        <v xml:space="preserve">RFTs incentives </v>
      </c>
      <c r="U9032" s="287">
        <f>IF(tblDataSet[[#This Row],[Quantity - العدد]]="","",tblDataSet[[#This Row],[Quantity - العدد]])</f>
        <v>2</v>
      </c>
      <c r="V9032" s="287" t="str">
        <f>INDEX('vlukup tables'!$A$417:$A$428,MATCH(tblDataSet[[#This Row],[Date (Month) - التاريخ (الشهر)]],'vlukup tables'!$B$417:$B$428,0))</f>
        <v>January</v>
      </c>
      <c r="W9032" s="287" t="str">
        <f>IF(tblDataSet[[#This Row],[Remarks - ملاحظات أخرى]]="","",tblDataSet[[#This Row],[Remarks - ملاحظات أخرى]])</f>
        <v/>
      </c>
    </row>
    <row r="9033" spans="1:23" x14ac:dyDescent="0.35">
      <c r="A9033" s="76" t="str">
        <f>IF(tblDataSet[[#This Row],[Organization Name - إسم المنظمة]]="","",tblDataSet[[#This Row],[Organization Name - إسم المنظمة]])</f>
        <v>UNICEF</v>
      </c>
      <c r="B9033" s="287" t="str">
        <f>IF(tblDataSet[[#This Row],[KSA/UAE Fund
 تمويل السعوديه/الكويت 
Yes نعم / No لا]]="","",tblDataSet[[#This Row],[KSA/UAE Fund
 تمويل السعوديه/الكويت 
Yes نعم / No لا]])</f>
        <v>No لأ</v>
      </c>
      <c r="C9033" s="287" t="str">
        <f>IF(tblDataSet[[#This Row],[Organization Acronym - إختصار إسم المنظمة]]="","",tblDataSet[[#This Row],[Organization Acronym - إختصار إسم المنظمة]])</f>
        <v>UNICEF</v>
      </c>
      <c r="D9033" s="287" t="str">
        <f>IF(tblDataSet[[#This Row],[Donor (if applicable) - المانح (إن وجد)]]="","",tblDataSet[[#This Row],[Donor (if applicable) - المانح (إن وجد)]])</f>
        <v>WB REAL</v>
      </c>
      <c r="E9033" s="287" t="str">
        <f>VLOOKUP(tblDataSet[[#This Row],[Governorate - المحافظة]],gov_vlukup,2,FALSE)</f>
        <v>Ad Dali'</v>
      </c>
      <c r="F9033" s="287" t="str">
        <f>INDEX(Lists!$A$2:$A$23,MATCH(tblMain[[#This Row],[Governorate]],Gov_List,0))</f>
        <v>YE30</v>
      </c>
      <c r="G9033" s="287" t="str">
        <f>_xlfn.IFNA(VLOOKUP(tblDataSet[[#This Row],[District - المديرية]],dist_vlukup,2,FALSE),"")</f>
        <v>Jahaf</v>
      </c>
      <c r="H9033" s="287" t="str">
        <f>INDEX(Lists!$E$2:$E$334,MATCH(tblMain[[#This Row],[District]],Lists!$F$2:$F$334,0))</f>
        <v>YE3007</v>
      </c>
      <c r="I9033" s="287" t="str">
        <f>IF(tblDataSet[[#This Row],[School Name - المدرسة]]="","",tblDataSet[[#This Row],[School Name - المدرسة]])</f>
        <v>U    Abdh mqubl nagy / مدرسه الشهيد عبده مقبل ناجي -بني خلف</v>
      </c>
      <c r="J9033" s="288" t="str">
        <f>INDEX('vlukup tables'!$G$1:$G$19,MATCH(tblDataSet[[#This Row],[Activity - النشاط الرئيسي]],'vlukup tables'!$F$1:$F$19,0))</f>
        <v>Provision teachers and educational personnel with attendance based allowances incentives</v>
      </c>
      <c r="K9033" s="288" t="str">
        <f>INDEX('vlukup tables'!$G$21:$G$58,MATCH(tblDataSet[[#This Row],[Sub-activity - النشاط الفرعي]],'vlukup tables'!$F$21:$F$58,0))</f>
        <v>Provide teachers and educational personnel with attendance based allowances</v>
      </c>
      <c r="L9033" s="287">
        <f>tblDataSet[[#This Row],['# of Students (Boys) - عدد الطلاب]]</f>
        <v>0</v>
      </c>
      <c r="M9033" s="287">
        <f>tblDataSet[[#This Row],['# of Students (Girls) - عدد الطالبات]]</f>
        <v>0</v>
      </c>
      <c r="N9033" s="289">
        <f>tblDataSet[[#This Row],[Total of Beneficiaries - إجمالي الطلاب والطالبات المستفيدين]]</f>
        <v>0</v>
      </c>
      <c r="O9033" s="287">
        <f>tblDataSet[[#This Row],['# of Teachers/Staff (Male) - عدد المدرسين/الطاقم الإداري (ذكور)]]</f>
        <v>0</v>
      </c>
      <c r="P9033" s="287">
        <f>tblDataSet[[#This Row],['# of Teachers/Staff (Female) - عدد المدرسات/الطاقم الإدراي (إناث)]]</f>
        <v>1</v>
      </c>
      <c r="Q9033" s="287">
        <f>tblDataSet[[#This Row],[Total (Teachers/Staff) - إجمالي عدد المدرسين/المدرسات/الطاقم الإداري]]</f>
        <v>1</v>
      </c>
      <c r="R9033" s="290">
        <f>SUM(tblMain[[#This Row],[Total (Teachers/Staff)]],tblMain[[#This Row],[Total of Students (Boys/Girls)]])</f>
        <v>1</v>
      </c>
      <c r="S9033" s="287" t="str">
        <f>tblDataSet[[#This Row],[ORG_Type]]</f>
        <v>UN</v>
      </c>
      <c r="T9033" s="287" t="str">
        <f>IF(tblDataSet[[#This Row],[Other Indicators - مؤشرات أخرى]]="","",tblDataSet[[#This Row],[Other Indicators - مؤشرات أخرى]])</f>
        <v xml:space="preserve">RFTs incentives </v>
      </c>
      <c r="U9033" s="287">
        <f>IF(tblDataSet[[#This Row],[Quantity - العدد]]="","",tblDataSet[[#This Row],[Quantity - العدد]])</f>
        <v>1</v>
      </c>
      <c r="V9033" s="287" t="str">
        <f>INDEX('vlukup tables'!$A$417:$A$428,MATCH(tblDataSet[[#This Row],[Date (Month) - التاريخ (الشهر)]],'vlukup tables'!$B$417:$B$428,0))</f>
        <v>January</v>
      </c>
      <c r="W9033" s="287" t="str">
        <f>IF(tblDataSet[[#This Row],[Remarks - ملاحظات أخرى]]="","",tblDataSet[[#This Row],[Remarks - ملاحظات أخرى]])</f>
        <v/>
      </c>
    </row>
    <row r="9034" spans="1:23" x14ac:dyDescent="0.35">
      <c r="A9034" s="76" t="str">
        <f>IF(tblDataSet[[#This Row],[Organization Name - إسم المنظمة]]="","",tblDataSet[[#This Row],[Organization Name - إسم المنظمة]])</f>
        <v>UNICEF</v>
      </c>
      <c r="B9034" s="287" t="str">
        <f>IF(tblDataSet[[#This Row],[KSA/UAE Fund
 تمويل السعوديه/الكويت 
Yes نعم / No لا]]="","",tblDataSet[[#This Row],[KSA/UAE Fund
 تمويل السعوديه/الكويت 
Yes نعم / No لا]])</f>
        <v>No لأ</v>
      </c>
      <c r="C9034" s="287" t="str">
        <f>IF(tblDataSet[[#This Row],[Organization Acronym - إختصار إسم المنظمة]]="","",tblDataSet[[#This Row],[Organization Acronym - إختصار إسم المنظمة]])</f>
        <v>UNICEF</v>
      </c>
      <c r="D9034" s="287" t="str">
        <f>IF(tblDataSet[[#This Row],[Donor (if applicable) - المانح (إن وجد)]]="","",tblDataSet[[#This Row],[Donor (if applicable) - المانح (إن وجد)]])</f>
        <v>WB REAL</v>
      </c>
      <c r="E9034" s="287" t="str">
        <f>VLOOKUP(tblDataSet[[#This Row],[Governorate - المحافظة]],gov_vlukup,2,FALSE)</f>
        <v>Abyan</v>
      </c>
      <c r="F9034" s="287" t="str">
        <f>INDEX(Lists!$A$2:$A$23,MATCH(tblMain[[#This Row],[Governorate]],Gov_List,0))</f>
        <v>YE12</v>
      </c>
      <c r="G9034" s="287" t="str">
        <f>_xlfn.IFNA(VLOOKUP(tblDataSet[[#This Row],[District - المديرية]],dist_vlukup,2,FALSE),"")</f>
        <v>Al Wadi'</v>
      </c>
      <c r="H9034" s="287" t="str">
        <f>INDEX(Lists!$E$2:$E$334,MATCH(tblMain[[#This Row],[District]],Lists!$F$2:$F$334,0))</f>
        <v>YE1208</v>
      </c>
      <c r="I9034" s="287" t="str">
        <f>IF(tblDataSet[[#This Row],[School Name - المدرسة]]="","",tblDataSet[[#This Row],[School Name - المدرسة]])</f>
        <v>U    Amdolh / امدغله</v>
      </c>
      <c r="J9034" s="288" t="str">
        <f>INDEX('vlukup tables'!$G$1:$G$19,MATCH(tblDataSet[[#This Row],[Activity - النشاط الرئيسي]],'vlukup tables'!$F$1:$F$19,0))</f>
        <v>Provision teachers and educational personnel with attendance based allowances incentives</v>
      </c>
      <c r="K9034" s="288" t="str">
        <f>INDEX('vlukup tables'!$G$21:$G$58,MATCH(tblDataSet[[#This Row],[Sub-activity - النشاط الفرعي]],'vlukup tables'!$F$21:$F$58,0))</f>
        <v>Provide teachers and educational personnel with attendance based allowances</v>
      </c>
      <c r="L9034" s="287">
        <f>tblDataSet[[#This Row],['# of Students (Boys) - عدد الطلاب]]</f>
        <v>0</v>
      </c>
      <c r="M9034" s="287">
        <f>tblDataSet[[#This Row],['# of Students (Girls) - عدد الطالبات]]</f>
        <v>0</v>
      </c>
      <c r="N9034" s="289">
        <f>tblDataSet[[#This Row],[Total of Beneficiaries - إجمالي الطلاب والطالبات المستفيدين]]</f>
        <v>0</v>
      </c>
      <c r="O9034" s="287">
        <f>tblDataSet[[#This Row],['# of Teachers/Staff (Male) - عدد المدرسين/الطاقم الإداري (ذكور)]]</f>
        <v>0</v>
      </c>
      <c r="P9034" s="287">
        <f>tblDataSet[[#This Row],['# of Teachers/Staff (Female) - عدد المدرسات/الطاقم الإدراي (إناث)]]</f>
        <v>1</v>
      </c>
      <c r="Q9034" s="287">
        <f>tblDataSet[[#This Row],[Total (Teachers/Staff) - إجمالي عدد المدرسين/المدرسات/الطاقم الإداري]]</f>
        <v>1</v>
      </c>
      <c r="R9034" s="290">
        <f>SUM(tblMain[[#This Row],[Total (Teachers/Staff)]],tblMain[[#This Row],[Total of Students (Boys/Girls)]])</f>
        <v>1</v>
      </c>
      <c r="S9034" s="287" t="str">
        <f>tblDataSet[[#This Row],[ORG_Type]]</f>
        <v>UN</v>
      </c>
      <c r="T9034" s="287" t="str">
        <f>IF(tblDataSet[[#This Row],[Other Indicators - مؤشرات أخرى]]="","",tblDataSet[[#This Row],[Other Indicators - مؤشرات أخرى]])</f>
        <v xml:space="preserve">RFTs incentives </v>
      </c>
      <c r="U9034" s="287">
        <f>IF(tblDataSet[[#This Row],[Quantity - العدد]]="","",tblDataSet[[#This Row],[Quantity - العدد]])</f>
        <v>1</v>
      </c>
      <c r="V9034" s="287" t="str">
        <f>INDEX('vlukup tables'!$A$417:$A$428,MATCH(tblDataSet[[#This Row],[Date (Month) - التاريخ (الشهر)]],'vlukup tables'!$B$417:$B$428,0))</f>
        <v>January</v>
      </c>
      <c r="W9034" s="287" t="str">
        <f>IF(tblDataSet[[#This Row],[Remarks - ملاحظات أخرى]]="","",tblDataSet[[#This Row],[Remarks - ملاحظات أخرى]])</f>
        <v/>
      </c>
    </row>
    <row r="9035" spans="1:23" x14ac:dyDescent="0.35">
      <c r="A9035" s="76" t="str">
        <f>IF(tblDataSet[[#This Row],[Organization Name - إسم المنظمة]]="","",tblDataSet[[#This Row],[Organization Name - إسم المنظمة]])</f>
        <v>UNICEF</v>
      </c>
      <c r="B9035" s="287" t="str">
        <f>IF(tblDataSet[[#This Row],[KSA/UAE Fund
 تمويل السعوديه/الكويت 
Yes نعم / No لا]]="","",tblDataSet[[#This Row],[KSA/UAE Fund
 تمويل السعوديه/الكويت 
Yes نعم / No لا]])</f>
        <v>No لأ</v>
      </c>
      <c r="C9035" s="287" t="str">
        <f>IF(tblDataSet[[#This Row],[Organization Acronym - إختصار إسم المنظمة]]="","",tblDataSet[[#This Row],[Organization Acronym - إختصار إسم المنظمة]])</f>
        <v>UNICEF</v>
      </c>
      <c r="D9035" s="287" t="str">
        <f>IF(tblDataSet[[#This Row],[Donor (if applicable) - المانح (إن وجد)]]="","",tblDataSet[[#This Row],[Donor (if applicable) - المانح (إن وجد)]])</f>
        <v>WB REAL</v>
      </c>
      <c r="E9035" s="287" t="str">
        <f>VLOOKUP(tblDataSet[[#This Row],[Governorate - المحافظة]],gov_vlukup,2,FALSE)</f>
        <v>Abyan</v>
      </c>
      <c r="F9035" s="287" t="str">
        <f>INDEX(Lists!$A$2:$A$23,MATCH(tblMain[[#This Row],[Governorate]],Gov_List,0))</f>
        <v>YE12</v>
      </c>
      <c r="G9035" s="287" t="str">
        <f>_xlfn.IFNA(VLOOKUP(tblDataSet[[#This Row],[District - المديرية]],dist_vlukup,2,FALSE),"")</f>
        <v>Al Wadi'</v>
      </c>
      <c r="H9035" s="287" t="str">
        <f>INDEX(Lists!$E$2:$E$334,MATCH(tblMain[[#This Row],[District]],Lists!$F$2:$F$334,0))</f>
        <v>YE1208</v>
      </c>
      <c r="I9035" s="287" t="str">
        <f>IF(tblDataSet[[#This Row],[School Name - المدرسة]]="","",tblDataSet[[#This Row],[School Name - المدرسة]])</f>
        <v>U    Dhim abd allah / ش / دهيم عبدالله ناصر</v>
      </c>
      <c r="J9035" s="288" t="str">
        <f>INDEX('vlukup tables'!$G$1:$G$19,MATCH(tblDataSet[[#This Row],[Activity - النشاط الرئيسي]],'vlukup tables'!$F$1:$F$19,0))</f>
        <v>Provision teachers and educational personnel with attendance based allowances incentives</v>
      </c>
      <c r="K9035" s="288" t="str">
        <f>INDEX('vlukup tables'!$G$21:$G$58,MATCH(tblDataSet[[#This Row],[Sub-activity - النشاط الفرعي]],'vlukup tables'!$F$21:$F$58,0))</f>
        <v>Provide teachers and educational personnel with attendance based allowances</v>
      </c>
      <c r="L9035" s="287">
        <f>tblDataSet[[#This Row],['# of Students (Boys) - عدد الطلاب]]</f>
        <v>0</v>
      </c>
      <c r="M9035" s="287">
        <f>tblDataSet[[#This Row],['# of Students (Girls) - عدد الطالبات]]</f>
        <v>0</v>
      </c>
      <c r="N9035" s="289">
        <f>tblDataSet[[#This Row],[Total of Beneficiaries - إجمالي الطلاب والطالبات المستفيدين]]</f>
        <v>0</v>
      </c>
      <c r="O9035" s="287">
        <f>tblDataSet[[#This Row],['# of Teachers/Staff (Male) - عدد المدرسين/الطاقم الإداري (ذكور)]]</f>
        <v>0</v>
      </c>
      <c r="P9035" s="287">
        <f>tblDataSet[[#This Row],['# of Teachers/Staff (Female) - عدد المدرسات/الطاقم الإدراي (إناث)]]</f>
        <v>2</v>
      </c>
      <c r="Q9035" s="287">
        <f>tblDataSet[[#This Row],[Total (Teachers/Staff) - إجمالي عدد المدرسين/المدرسات/الطاقم الإداري]]</f>
        <v>2</v>
      </c>
      <c r="R9035" s="290">
        <f>SUM(tblMain[[#This Row],[Total (Teachers/Staff)]],tblMain[[#This Row],[Total of Students (Boys/Girls)]])</f>
        <v>2</v>
      </c>
      <c r="S9035" s="287" t="str">
        <f>tblDataSet[[#This Row],[ORG_Type]]</f>
        <v>UN</v>
      </c>
      <c r="T9035" s="287" t="str">
        <f>IF(tblDataSet[[#This Row],[Other Indicators - مؤشرات أخرى]]="","",tblDataSet[[#This Row],[Other Indicators - مؤشرات أخرى]])</f>
        <v xml:space="preserve">RFTs incentives </v>
      </c>
      <c r="U9035" s="287">
        <f>IF(tblDataSet[[#This Row],[Quantity - العدد]]="","",tblDataSet[[#This Row],[Quantity - العدد]])</f>
        <v>2</v>
      </c>
      <c r="V9035" s="287" t="str">
        <f>INDEX('vlukup tables'!$A$417:$A$428,MATCH(tblDataSet[[#This Row],[Date (Month) - التاريخ (الشهر)]],'vlukup tables'!$B$417:$B$428,0))</f>
        <v>January</v>
      </c>
      <c r="W9035" s="287" t="str">
        <f>IF(tblDataSet[[#This Row],[Remarks - ملاحظات أخرى]]="","",tblDataSet[[#This Row],[Remarks - ملاحظات أخرى]])</f>
        <v/>
      </c>
    </row>
    <row r="9036" spans="1:23" x14ac:dyDescent="0.35">
      <c r="A9036" s="76" t="str">
        <f>IF(tblDataSet[[#This Row],[Organization Name - إسم المنظمة]]="","",tblDataSet[[#This Row],[Organization Name - إسم المنظمة]])</f>
        <v>UNICEF</v>
      </c>
      <c r="B9036" s="287" t="str">
        <f>IF(tblDataSet[[#This Row],[KSA/UAE Fund
 تمويل السعوديه/الكويت 
Yes نعم / No لا]]="","",tblDataSet[[#This Row],[KSA/UAE Fund
 تمويل السعوديه/الكويت 
Yes نعم / No لا]])</f>
        <v>No لأ</v>
      </c>
      <c r="C9036" s="287" t="str">
        <f>IF(tblDataSet[[#This Row],[Organization Acronym - إختصار إسم المنظمة]]="","",tblDataSet[[#This Row],[Organization Acronym - إختصار إسم المنظمة]])</f>
        <v>UNICEF</v>
      </c>
      <c r="D9036" s="287" t="str">
        <f>IF(tblDataSet[[#This Row],[Donor (if applicable) - المانح (إن وجد)]]="","",tblDataSet[[#This Row],[Donor (if applicable) - المانح (إن وجد)]])</f>
        <v>WB REAL</v>
      </c>
      <c r="E9036" s="287" t="str">
        <f>VLOOKUP(tblDataSet[[#This Row],[Governorate - المحافظة]],gov_vlukup,2,FALSE)</f>
        <v>Abyan</v>
      </c>
      <c r="F9036" s="287" t="str">
        <f>INDEX(Lists!$A$2:$A$23,MATCH(tblMain[[#This Row],[Governorate]],Gov_List,0))</f>
        <v>YE12</v>
      </c>
      <c r="G9036" s="287" t="str">
        <f>_xlfn.IFNA(VLOOKUP(tblDataSet[[#This Row],[District - المديرية]],dist_vlukup,2,FALSE),"")</f>
        <v>Sarar</v>
      </c>
      <c r="H9036" s="287" t="str">
        <f>INDEX(Lists!$E$2:$E$334,MATCH(tblMain[[#This Row],[District]],Lists!$F$2:$F$334,0))</f>
        <v>YE1207</v>
      </c>
      <c r="I9036" s="287" t="str">
        <f>IF(tblDataSet[[#This Row],[School Name - المدرسة]]="","",tblDataSet[[#This Row],[School Name - المدرسة]])</f>
        <v>U    Hasin mabd almqbarh / مدرسة المقيصرة</v>
      </c>
      <c r="J9036" s="288" t="str">
        <f>INDEX('vlukup tables'!$G$1:$G$19,MATCH(tblDataSet[[#This Row],[Activity - النشاط الرئيسي]],'vlukup tables'!$F$1:$F$19,0))</f>
        <v>Provision teachers and educational personnel with attendance based allowances incentives</v>
      </c>
      <c r="K9036" s="288" t="str">
        <f>INDEX('vlukup tables'!$G$21:$G$58,MATCH(tblDataSet[[#This Row],[Sub-activity - النشاط الفرعي]],'vlukup tables'!$F$21:$F$58,0))</f>
        <v>Provide teachers and educational personnel with attendance based allowances</v>
      </c>
      <c r="L9036" s="287">
        <f>tblDataSet[[#This Row],['# of Students (Boys) - عدد الطلاب]]</f>
        <v>0</v>
      </c>
      <c r="M9036" s="287">
        <f>tblDataSet[[#This Row],['# of Students (Girls) - عدد الطالبات]]</f>
        <v>0</v>
      </c>
      <c r="N9036" s="289">
        <f>tblDataSet[[#This Row],[Total of Beneficiaries - إجمالي الطلاب والطالبات المستفيدين]]</f>
        <v>0</v>
      </c>
      <c r="O9036" s="287">
        <f>tblDataSet[[#This Row],['# of Teachers/Staff (Male) - عدد المدرسين/الطاقم الإداري (ذكور)]]</f>
        <v>0</v>
      </c>
      <c r="P9036" s="287">
        <f>tblDataSet[[#This Row],['# of Teachers/Staff (Female) - عدد المدرسات/الطاقم الإدراي (إناث)]]</f>
        <v>1</v>
      </c>
      <c r="Q9036" s="287">
        <f>tblDataSet[[#This Row],[Total (Teachers/Staff) - إجمالي عدد المدرسين/المدرسات/الطاقم الإداري]]</f>
        <v>1</v>
      </c>
      <c r="R9036" s="290">
        <f>SUM(tblMain[[#This Row],[Total (Teachers/Staff)]],tblMain[[#This Row],[Total of Students (Boys/Girls)]])</f>
        <v>1</v>
      </c>
      <c r="S9036" s="287" t="str">
        <f>tblDataSet[[#This Row],[ORG_Type]]</f>
        <v>UN</v>
      </c>
      <c r="T9036" s="287" t="str">
        <f>IF(tblDataSet[[#This Row],[Other Indicators - مؤشرات أخرى]]="","",tblDataSet[[#This Row],[Other Indicators - مؤشرات أخرى]])</f>
        <v xml:space="preserve">RFTs incentives </v>
      </c>
      <c r="U9036" s="287">
        <f>IF(tblDataSet[[#This Row],[Quantity - العدد]]="","",tblDataSet[[#This Row],[Quantity - العدد]])</f>
        <v>1</v>
      </c>
      <c r="V9036" s="287" t="str">
        <f>INDEX('vlukup tables'!$A$417:$A$428,MATCH(tblDataSet[[#This Row],[Date (Month) - التاريخ (الشهر)]],'vlukup tables'!$B$417:$B$428,0))</f>
        <v>January</v>
      </c>
      <c r="W9036" s="287" t="str">
        <f>IF(tblDataSet[[#This Row],[Remarks - ملاحظات أخرى]]="","",tblDataSet[[#This Row],[Remarks - ملاحظات أخرى]])</f>
        <v/>
      </c>
    </row>
    <row r="9037" spans="1:23" x14ac:dyDescent="0.35">
      <c r="A9037" s="76" t="str">
        <f>IF(tblDataSet[[#This Row],[Organization Name - إسم المنظمة]]="","",tblDataSet[[#This Row],[Organization Name - إسم المنظمة]])</f>
        <v>UNICEF</v>
      </c>
      <c r="B9037" s="287" t="str">
        <f>IF(tblDataSet[[#This Row],[KSA/UAE Fund
 تمويل السعوديه/الكويت 
Yes نعم / No لا]]="","",tblDataSet[[#This Row],[KSA/UAE Fund
 تمويل السعوديه/الكويت 
Yes نعم / No لا]])</f>
        <v>No لأ</v>
      </c>
      <c r="C9037" s="287" t="str">
        <f>IF(tblDataSet[[#This Row],[Organization Acronym - إختصار إسم المنظمة]]="","",tblDataSet[[#This Row],[Organization Acronym - إختصار إسم المنظمة]])</f>
        <v>UNICEF</v>
      </c>
      <c r="D9037" s="287" t="str">
        <f>IF(tblDataSet[[#This Row],[Donor (if applicable) - المانح (إن وجد)]]="","",tblDataSet[[#This Row],[Donor (if applicable) - المانح (إن وجد)]])</f>
        <v>WB REAL</v>
      </c>
      <c r="E9037" s="287" t="str">
        <f>VLOOKUP(tblDataSet[[#This Row],[Governorate - المحافظة]],gov_vlukup,2,FALSE)</f>
        <v>Abyan</v>
      </c>
      <c r="F9037" s="287" t="str">
        <f>INDEX(Lists!$A$2:$A$23,MATCH(tblMain[[#This Row],[Governorate]],Gov_List,0))</f>
        <v>YE12</v>
      </c>
      <c r="G9037" s="287" t="str">
        <f>_xlfn.IFNA(VLOOKUP(tblDataSet[[#This Row],[District - المديرية]],dist_vlukup,2,FALSE),"")</f>
        <v>Rassd</v>
      </c>
      <c r="H9037" s="287" t="str">
        <f>INDEX(Lists!$E$2:$E$334,MATCH(tblMain[[#This Row],[District]],Lists!$F$2:$F$334,0))</f>
        <v>YE1206</v>
      </c>
      <c r="I9037" s="287" t="str">
        <f>IF(tblDataSet[[#This Row],[School Name - المدرسة]]="","",tblDataSet[[#This Row],[School Name - المدرسة]])</f>
        <v>U    Islm hasin / مدرسة يسلم حسين سالم رخمه للبنين</v>
      </c>
      <c r="J9037" s="288" t="str">
        <f>INDEX('vlukup tables'!$G$1:$G$19,MATCH(tblDataSet[[#This Row],[Activity - النشاط الرئيسي]],'vlukup tables'!$F$1:$F$19,0))</f>
        <v>Provision teachers and educational personnel with attendance based allowances incentives</v>
      </c>
      <c r="K9037" s="288" t="str">
        <f>INDEX('vlukup tables'!$G$21:$G$58,MATCH(tblDataSet[[#This Row],[Sub-activity - النشاط الفرعي]],'vlukup tables'!$F$21:$F$58,0))</f>
        <v>Provide teachers and educational personnel with attendance based allowances</v>
      </c>
      <c r="L9037" s="287">
        <f>tblDataSet[[#This Row],['# of Students (Boys) - عدد الطلاب]]</f>
        <v>0</v>
      </c>
      <c r="M9037" s="287">
        <f>tblDataSet[[#This Row],['# of Students (Girls) - عدد الطالبات]]</f>
        <v>0</v>
      </c>
      <c r="N9037" s="289">
        <f>tblDataSet[[#This Row],[Total of Beneficiaries - إجمالي الطلاب والطالبات المستفيدين]]</f>
        <v>0</v>
      </c>
      <c r="O9037" s="287">
        <f>tblDataSet[[#This Row],['# of Teachers/Staff (Male) - عدد المدرسين/الطاقم الإداري (ذكور)]]</f>
        <v>0</v>
      </c>
      <c r="P9037" s="287">
        <f>tblDataSet[[#This Row],['# of Teachers/Staff (Female) - عدد المدرسات/الطاقم الإدراي (إناث)]]</f>
        <v>5</v>
      </c>
      <c r="Q9037" s="287">
        <f>tblDataSet[[#This Row],[Total (Teachers/Staff) - إجمالي عدد المدرسين/المدرسات/الطاقم الإداري]]</f>
        <v>5</v>
      </c>
      <c r="R9037" s="290">
        <f>SUM(tblMain[[#This Row],[Total (Teachers/Staff)]],tblMain[[#This Row],[Total of Students (Boys/Girls)]])</f>
        <v>5</v>
      </c>
      <c r="S9037" s="287" t="str">
        <f>tblDataSet[[#This Row],[ORG_Type]]</f>
        <v>UN</v>
      </c>
      <c r="T9037" s="287" t="str">
        <f>IF(tblDataSet[[#This Row],[Other Indicators - مؤشرات أخرى]]="","",tblDataSet[[#This Row],[Other Indicators - مؤشرات أخرى]])</f>
        <v xml:space="preserve">RFTs incentives </v>
      </c>
      <c r="U9037" s="287">
        <f>IF(tblDataSet[[#This Row],[Quantity - العدد]]="","",tblDataSet[[#This Row],[Quantity - العدد]])</f>
        <v>5</v>
      </c>
      <c r="V9037" s="287" t="str">
        <f>INDEX('vlukup tables'!$A$417:$A$428,MATCH(tblDataSet[[#This Row],[Date (Month) - التاريخ (الشهر)]],'vlukup tables'!$B$417:$B$428,0))</f>
        <v>January</v>
      </c>
      <c r="W9037" s="287" t="str">
        <f>IF(tblDataSet[[#This Row],[Remarks - ملاحظات أخرى]]="","",tblDataSet[[#This Row],[Remarks - ملاحظات أخرى]])</f>
        <v/>
      </c>
    </row>
    <row r="9038" spans="1:23" x14ac:dyDescent="0.35">
      <c r="A9038" s="76" t="str">
        <f>IF(tblDataSet[[#This Row],[Organization Name - إسم المنظمة]]="","",tblDataSet[[#This Row],[Organization Name - إسم المنظمة]])</f>
        <v>UNICEF</v>
      </c>
      <c r="B9038" s="287" t="str">
        <f>IF(tblDataSet[[#This Row],[KSA/UAE Fund
 تمويل السعوديه/الكويت 
Yes نعم / No لا]]="","",tblDataSet[[#This Row],[KSA/UAE Fund
 تمويل السعوديه/الكويت 
Yes نعم / No لا]])</f>
        <v>No لأ</v>
      </c>
      <c r="C9038" s="287" t="str">
        <f>IF(tblDataSet[[#This Row],[Organization Acronym - إختصار إسم المنظمة]]="","",tblDataSet[[#This Row],[Organization Acronym - إختصار إسم المنظمة]])</f>
        <v>UNICEF</v>
      </c>
      <c r="D9038" s="287" t="str">
        <f>IF(tblDataSet[[#This Row],[Donor (if applicable) - المانح (إن وجد)]]="","",tblDataSet[[#This Row],[Donor (if applicable) - المانح (إن وجد)]])</f>
        <v>WB REAL</v>
      </c>
      <c r="E9038" s="287" t="str">
        <f>VLOOKUP(tblDataSet[[#This Row],[Governorate - المحافظة]],gov_vlukup,2,FALSE)</f>
        <v>Ad Dali'</v>
      </c>
      <c r="F9038" s="287" t="str">
        <f>INDEX(Lists!$A$2:$A$23,MATCH(tblMain[[#This Row],[Governorate]],Gov_List,0))</f>
        <v>YE30</v>
      </c>
      <c r="G9038" s="287" t="str">
        <f>_xlfn.IFNA(VLOOKUP(tblDataSet[[#This Row],[District - المديرية]],dist_vlukup,2,FALSE),"")</f>
        <v>Al Hasayn</v>
      </c>
      <c r="H9038" s="287" t="str">
        <f>INDEX(Lists!$E$2:$E$334,MATCH(tblMain[[#This Row],[District]],Lists!$F$2:$F$334,0))</f>
        <v>YE3005</v>
      </c>
      <c r="I9038" s="287" t="str">
        <f>IF(tblDataSet[[#This Row],[School Name - المدرسة]]="","",tblDataSet[[#This Row],[School Name - المدرسة]])</f>
        <v>U    Mamed saleh aly / مدرسة محمد صالح الغشة الاساسية</v>
      </c>
      <c r="J9038" s="288" t="str">
        <f>INDEX('vlukup tables'!$G$1:$G$19,MATCH(tblDataSet[[#This Row],[Activity - النشاط الرئيسي]],'vlukup tables'!$F$1:$F$19,0))</f>
        <v>Provision teachers and educational personnel with attendance based allowances incentives</v>
      </c>
      <c r="K9038" s="288" t="str">
        <f>INDEX('vlukup tables'!$G$21:$G$58,MATCH(tblDataSet[[#This Row],[Sub-activity - النشاط الفرعي]],'vlukup tables'!$F$21:$F$58,0))</f>
        <v>Provide teachers and educational personnel with attendance based allowances</v>
      </c>
      <c r="L9038" s="287">
        <f>tblDataSet[[#This Row],['# of Students (Boys) - عدد الطلاب]]</f>
        <v>0</v>
      </c>
      <c r="M9038" s="287">
        <f>tblDataSet[[#This Row],['# of Students (Girls) - عدد الطالبات]]</f>
        <v>0</v>
      </c>
      <c r="N9038" s="289">
        <f>tblDataSet[[#This Row],[Total of Beneficiaries - إجمالي الطلاب والطالبات المستفيدين]]</f>
        <v>0</v>
      </c>
      <c r="O9038" s="287">
        <f>tblDataSet[[#This Row],['# of Teachers/Staff (Male) - عدد المدرسين/الطاقم الإداري (ذكور)]]</f>
        <v>0</v>
      </c>
      <c r="P9038" s="287">
        <f>tblDataSet[[#This Row],['# of Teachers/Staff (Female) - عدد المدرسات/الطاقم الإدراي (إناث)]]</f>
        <v>1</v>
      </c>
      <c r="Q9038" s="287">
        <f>tblDataSet[[#This Row],[Total (Teachers/Staff) - إجمالي عدد المدرسين/المدرسات/الطاقم الإداري]]</f>
        <v>1</v>
      </c>
      <c r="R9038" s="290">
        <f>SUM(tblMain[[#This Row],[Total (Teachers/Staff)]],tblMain[[#This Row],[Total of Students (Boys/Girls)]])</f>
        <v>1</v>
      </c>
      <c r="S9038" s="287" t="str">
        <f>tblDataSet[[#This Row],[ORG_Type]]</f>
        <v>UN</v>
      </c>
      <c r="T9038" s="287" t="str">
        <f>IF(tblDataSet[[#This Row],[Other Indicators - مؤشرات أخرى]]="","",tblDataSet[[#This Row],[Other Indicators - مؤشرات أخرى]])</f>
        <v xml:space="preserve">RFTs incentives </v>
      </c>
      <c r="U9038" s="287">
        <f>IF(tblDataSet[[#This Row],[Quantity - العدد]]="","",tblDataSet[[#This Row],[Quantity - العدد]])</f>
        <v>1</v>
      </c>
      <c r="V9038" s="287" t="str">
        <f>INDEX('vlukup tables'!$A$417:$A$428,MATCH(tblDataSet[[#This Row],[Date (Month) - التاريخ (الشهر)]],'vlukup tables'!$B$417:$B$428,0))</f>
        <v>January</v>
      </c>
      <c r="W9038" s="287" t="str">
        <f>IF(tblDataSet[[#This Row],[Remarks - ملاحظات أخرى]]="","",tblDataSet[[#This Row],[Remarks - ملاحظات أخرى]])</f>
        <v/>
      </c>
    </row>
    <row r="9039" spans="1:23" x14ac:dyDescent="0.35">
      <c r="A9039" s="76" t="str">
        <f>IF(tblDataSet[[#This Row],[Organization Name - إسم المنظمة]]="","",tblDataSet[[#This Row],[Organization Name - إسم المنظمة]])</f>
        <v>UNICEF</v>
      </c>
      <c r="B9039" s="287" t="str">
        <f>IF(tblDataSet[[#This Row],[KSA/UAE Fund
 تمويل السعوديه/الكويت 
Yes نعم / No لا]]="","",tblDataSet[[#This Row],[KSA/UAE Fund
 تمويل السعوديه/الكويت 
Yes نعم / No لا]])</f>
        <v>No لأ</v>
      </c>
      <c r="C9039" s="287" t="str">
        <f>IF(tblDataSet[[#This Row],[Organization Acronym - إختصار إسم المنظمة]]="","",tblDataSet[[#This Row],[Organization Acronym - إختصار إسم المنظمة]])</f>
        <v>UNICEF</v>
      </c>
      <c r="D9039" s="287" t="str">
        <f>IF(tblDataSet[[#This Row],[Donor (if applicable) - المانح (إن وجد)]]="","",tblDataSet[[#This Row],[Donor (if applicable) - المانح (إن وجد)]])</f>
        <v>WB REAL</v>
      </c>
      <c r="E9039" s="287" t="str">
        <f>VLOOKUP(tblDataSet[[#This Row],[Governorate - المحافظة]],gov_vlukup,2,FALSE)</f>
        <v>Abyan</v>
      </c>
      <c r="F9039" s="287" t="str">
        <f>INDEX(Lists!$A$2:$A$23,MATCH(tblMain[[#This Row],[Governorate]],Gov_List,0))</f>
        <v>YE12</v>
      </c>
      <c r="G9039" s="287" t="str">
        <f>_xlfn.IFNA(VLOOKUP(tblDataSet[[#This Row],[District - المديرية]],dist_vlukup,2,FALSE),"")</f>
        <v>Al Mahfad</v>
      </c>
      <c r="H9039" s="287" t="str">
        <f>INDEX(Lists!$E$2:$E$334,MATCH(tblMain[[#This Row],[District]],Lists!$F$2:$F$334,0))</f>
        <v>YE1201</v>
      </c>
      <c r="I9039" s="287" t="str">
        <f>IF(tblDataSet[[#This Row],[School Name - المدرسة]]="","",tblDataSet[[#This Row],[School Name - المدرسة]])</f>
        <v>U    Mshahur khur / الخور</v>
      </c>
      <c r="J9039" s="288" t="str">
        <f>INDEX('vlukup tables'!$G$1:$G$19,MATCH(tblDataSet[[#This Row],[Activity - النشاط الرئيسي]],'vlukup tables'!$F$1:$F$19,0))</f>
        <v>Provision teachers and educational personnel with attendance based allowances incentives</v>
      </c>
      <c r="K9039" s="288" t="str">
        <f>INDEX('vlukup tables'!$G$21:$G$58,MATCH(tblDataSet[[#This Row],[Sub-activity - النشاط الفرعي]],'vlukup tables'!$F$21:$F$58,0))</f>
        <v>Provide teachers and educational personnel with attendance based allowances</v>
      </c>
      <c r="L9039" s="287">
        <f>tblDataSet[[#This Row],['# of Students (Boys) - عدد الطلاب]]</f>
        <v>0</v>
      </c>
      <c r="M9039" s="287">
        <f>tblDataSet[[#This Row],['# of Students (Girls) - عدد الطالبات]]</f>
        <v>0</v>
      </c>
      <c r="N9039" s="289">
        <f>tblDataSet[[#This Row],[Total of Beneficiaries - إجمالي الطلاب والطالبات المستفيدين]]</f>
        <v>0</v>
      </c>
      <c r="O9039" s="287">
        <f>tblDataSet[[#This Row],['# of Teachers/Staff (Male) - عدد المدرسين/الطاقم الإداري (ذكور)]]</f>
        <v>0</v>
      </c>
      <c r="P9039" s="287">
        <f>tblDataSet[[#This Row],['# of Teachers/Staff (Female) - عدد المدرسات/الطاقم الإدراي (إناث)]]</f>
        <v>1</v>
      </c>
      <c r="Q9039" s="287">
        <f>tblDataSet[[#This Row],[Total (Teachers/Staff) - إجمالي عدد المدرسين/المدرسات/الطاقم الإداري]]</f>
        <v>1</v>
      </c>
      <c r="R9039" s="290">
        <f>SUM(tblMain[[#This Row],[Total (Teachers/Staff)]],tblMain[[#This Row],[Total of Students (Boys/Girls)]])</f>
        <v>1</v>
      </c>
      <c r="S9039" s="287" t="str">
        <f>tblDataSet[[#This Row],[ORG_Type]]</f>
        <v>UN</v>
      </c>
      <c r="T9039" s="287" t="str">
        <f>IF(tblDataSet[[#This Row],[Other Indicators - مؤشرات أخرى]]="","",tblDataSet[[#This Row],[Other Indicators - مؤشرات أخرى]])</f>
        <v xml:space="preserve">RFTs incentives </v>
      </c>
      <c r="U9039" s="287">
        <f>IF(tblDataSet[[#This Row],[Quantity - العدد]]="","",tblDataSet[[#This Row],[Quantity - العدد]])</f>
        <v>1</v>
      </c>
      <c r="V9039" s="287" t="str">
        <f>INDEX('vlukup tables'!$A$417:$A$428,MATCH(tblDataSet[[#This Row],[Date (Month) - التاريخ (الشهر)]],'vlukup tables'!$B$417:$B$428,0))</f>
        <v>January</v>
      </c>
      <c r="W9039" s="287" t="str">
        <f>IF(tblDataSet[[#This Row],[Remarks - ملاحظات أخرى]]="","",tblDataSet[[#This Row],[Remarks - ملاحظات أخرى]])</f>
        <v/>
      </c>
    </row>
    <row r="9040" spans="1:23" x14ac:dyDescent="0.35">
      <c r="A9040" s="76" t="str">
        <f>IF(tblDataSet[[#This Row],[Organization Name - إسم المنظمة]]="","",tblDataSet[[#This Row],[Organization Name - إسم المنظمة]])</f>
        <v>UNICEF</v>
      </c>
      <c r="B9040" s="287" t="str">
        <f>IF(tblDataSet[[#This Row],[KSA/UAE Fund
 تمويل السعوديه/الكويت 
Yes نعم / No لا]]="","",tblDataSet[[#This Row],[KSA/UAE Fund
 تمويل السعوديه/الكويت 
Yes نعم / No لا]])</f>
        <v>No لأ</v>
      </c>
      <c r="C9040" s="287" t="str">
        <f>IF(tblDataSet[[#This Row],[Organization Acronym - إختصار إسم المنظمة]]="","",tblDataSet[[#This Row],[Organization Acronym - إختصار إسم المنظمة]])</f>
        <v>UNICEF</v>
      </c>
      <c r="D9040" s="287" t="str">
        <f>IF(tblDataSet[[#This Row],[Donor (if applicable) - المانح (إن وجد)]]="","",tblDataSet[[#This Row],[Donor (if applicable) - المانح (إن وجد)]])</f>
        <v>KFW5</v>
      </c>
      <c r="E9040" s="287" t="str">
        <f>VLOOKUP(tblDataSet[[#This Row],[Governorate - المحافظة]],gov_vlukup,2,FALSE)</f>
        <v>Shabwah</v>
      </c>
      <c r="F9040" s="287" t="str">
        <f>INDEX(Lists!$A$2:$A$23,MATCH(tblMain[[#This Row],[Governorate]],Gov_List,0))</f>
        <v>YE21</v>
      </c>
      <c r="G9040" s="287" t="str">
        <f>_xlfn.IFNA(VLOOKUP(tblDataSet[[#This Row],[District - المديرية]],dist_vlukup,2,FALSE),"")</f>
        <v>Ayn</v>
      </c>
      <c r="H9040" s="287" t="str">
        <f>INDEX(Lists!$E$2:$E$334,MATCH(tblMain[[#This Row],[District]],Lists!$F$2:$F$334,0))</f>
        <v>YE2106</v>
      </c>
      <c r="I9040" s="287" t="str">
        <f>IF(tblDataSet[[#This Row],[School Name - المدرسة]]="","",tblDataSet[[#This Row],[School Name - المدرسة]])</f>
        <v>U    Nasser ali hacoan / الشهيد حشوان</v>
      </c>
      <c r="J9040" s="288" t="str">
        <f>INDEX('vlukup tables'!$G$1:$G$19,MATCH(tblDataSet[[#This Row],[Activity - النشاط الرئيسي]],'vlukup tables'!$F$1:$F$19,0))</f>
        <v>Provision students with learning materials in formal and non-formal settings</v>
      </c>
      <c r="K9040" s="288" t="str">
        <f>INDEX('vlukup tables'!$G$21:$G$58,MATCH(tblDataSet[[#This Row],[Sub-activity - النشاط الفرعي]],'vlukup tables'!$F$21:$F$58,0))</f>
        <v>Provide children by with recreational kits</v>
      </c>
      <c r="L9040" s="287">
        <f>tblDataSet[[#This Row],['# of Students (Boys) - عدد الطلاب]]</f>
        <v>50</v>
      </c>
      <c r="M9040" s="287">
        <f>tblDataSet[[#This Row],['# of Students (Girls) - عدد الطالبات]]</f>
        <v>40</v>
      </c>
      <c r="N9040" s="289">
        <f>tblDataSet[[#This Row],[Total of Beneficiaries - إجمالي الطلاب والطالبات المستفيدين]]</f>
        <v>90</v>
      </c>
      <c r="O9040" s="287">
        <f>tblDataSet[[#This Row],['# of Teachers/Staff (Male) - عدد المدرسين/الطاقم الإداري (ذكور)]]</f>
        <v>0</v>
      </c>
      <c r="P9040" s="287">
        <f>tblDataSet[[#This Row],['# of Teachers/Staff (Female) - عدد المدرسات/الطاقم الإدراي (إناث)]]</f>
        <v>0</v>
      </c>
      <c r="Q9040" s="287">
        <f>tblDataSet[[#This Row],[Total (Teachers/Staff) - إجمالي عدد المدرسين/المدرسات/الطاقم الإداري]]</f>
        <v>0</v>
      </c>
      <c r="R9040" s="290">
        <f>SUM(tblMain[[#This Row],[Total (Teachers/Staff)]],tblMain[[#This Row],[Total of Students (Boys/Girls)]])</f>
        <v>90</v>
      </c>
      <c r="S9040" s="287" t="str">
        <f>tblDataSet[[#This Row],[ORG_Type]]</f>
        <v>UN</v>
      </c>
      <c r="T9040" s="287" t="str">
        <f>IF(tblDataSet[[#This Row],[Other Indicators - مؤشرات أخرى]]="","",tblDataSet[[#This Row],[Other Indicators - مؤشرات أخرى]])</f>
        <v># of Recreational Kits</v>
      </c>
      <c r="U9040" s="287">
        <f>IF(tblDataSet[[#This Row],[Quantity - العدد]]="","",tblDataSet[[#This Row],[Quantity - العدد]])</f>
        <v>1</v>
      </c>
      <c r="V9040" s="287" t="str">
        <f>INDEX('vlukup tables'!$A$417:$A$428,MATCH(tblDataSet[[#This Row],[Date (Month) - التاريخ (الشهر)]],'vlukup tables'!$B$417:$B$428,0))</f>
        <v>January</v>
      </c>
      <c r="W9040" s="287" t="str">
        <f>IF(tblDataSet[[#This Row],[Remarks - ملاحظات أخرى]]="","",tblDataSet[[#This Row],[Remarks - ملاحظات أخرى]])</f>
        <v/>
      </c>
    </row>
    <row r="9041" spans="1:23" x14ac:dyDescent="0.35">
      <c r="A9041" s="76" t="str">
        <f>IF(tblDataSet[[#This Row],[Organization Name - إسم المنظمة]]="","",tblDataSet[[#This Row],[Organization Name - إسم المنظمة]])</f>
        <v>UNICEF</v>
      </c>
      <c r="B9041" s="287" t="str">
        <f>IF(tblDataSet[[#This Row],[KSA/UAE Fund
 تمويل السعوديه/الكويت 
Yes نعم / No لا]]="","",tblDataSet[[#This Row],[KSA/UAE Fund
 تمويل السعوديه/الكويت 
Yes نعم / No لا]])</f>
        <v>No لأ</v>
      </c>
      <c r="C9041" s="287" t="str">
        <f>IF(tblDataSet[[#This Row],[Organization Acronym - إختصار إسم المنظمة]]="","",tblDataSet[[#This Row],[Organization Acronym - إختصار إسم المنظمة]])</f>
        <v>UNICEF</v>
      </c>
      <c r="D9041" s="287" t="str">
        <f>IF(tblDataSet[[#This Row],[Donor (if applicable) - المانح (إن وجد)]]="","",tblDataSet[[#This Row],[Donor (if applicable) - المانح (إن وجد)]])</f>
        <v>KFW5</v>
      </c>
      <c r="E9041" s="287" t="str">
        <f>VLOOKUP(tblDataSet[[#This Row],[Governorate - المحافظة]],gov_vlukup,2,FALSE)</f>
        <v>Shabwah</v>
      </c>
      <c r="F9041" s="287" t="str">
        <f>INDEX(Lists!$A$2:$A$23,MATCH(tblMain[[#This Row],[Governorate]],Gov_List,0))</f>
        <v>YE21</v>
      </c>
      <c r="G9041" s="287" t="str">
        <f>_xlfn.IFNA(VLOOKUP(tblDataSet[[#This Row],[District - المديرية]],dist_vlukup,2,FALSE),"")</f>
        <v>Ayn</v>
      </c>
      <c r="H9041" s="287" t="str">
        <f>INDEX(Lists!$E$2:$E$334,MATCH(tblMain[[#This Row],[District]],Lists!$F$2:$F$334,0))</f>
        <v>YE2106</v>
      </c>
      <c r="I9041" s="287" t="str">
        <f>IF(tblDataSet[[#This Row],[School Name - المدرسة]]="","",tblDataSet[[#This Row],[School Name - المدرسة]])</f>
        <v>U    Nasser ali hacoan / الشهيد حشوان</v>
      </c>
      <c r="J9041" s="288" t="str">
        <f>INDEX('vlukup tables'!$G$1:$G$19,MATCH(tblDataSet[[#This Row],[Activity - النشاط الرئيسي]],'vlukup tables'!$F$1:$F$19,0))</f>
        <v>Provision of Textbooks to children</v>
      </c>
      <c r="K9041" s="288" t="str">
        <f>INDEX('vlukup tables'!$G$21:$G$58,MATCH(tblDataSet[[#This Row],[Sub-activity - النشاط الفرعي]],'vlukup tables'!$F$21:$F$58,0))</f>
        <v>Provide textbooks to children</v>
      </c>
      <c r="L9041" s="287">
        <f>tblDataSet[[#This Row],['# of Students (Boys) - عدد الطلاب]]</f>
        <v>67</v>
      </c>
      <c r="M9041" s="287">
        <f>tblDataSet[[#This Row],['# of Students (Girls) - عدد الطالبات]]</f>
        <v>46</v>
      </c>
      <c r="N9041" s="289">
        <f>tblDataSet[[#This Row],[Total of Beneficiaries - إجمالي الطلاب والطالبات المستفيدين]]</f>
        <v>113</v>
      </c>
      <c r="O9041" s="287">
        <f>tblDataSet[[#This Row],['# of Teachers/Staff (Male) - عدد المدرسين/الطاقم الإداري (ذكور)]]</f>
        <v>0</v>
      </c>
      <c r="P9041" s="287">
        <f>tblDataSet[[#This Row],['# of Teachers/Staff (Female) - عدد المدرسات/الطاقم الإدراي (إناث)]]</f>
        <v>0</v>
      </c>
      <c r="Q9041" s="287">
        <f>tblDataSet[[#This Row],[Total (Teachers/Staff) - إجمالي عدد المدرسين/المدرسات/الطاقم الإداري]]</f>
        <v>0</v>
      </c>
      <c r="R9041" s="290">
        <f>SUM(tblMain[[#This Row],[Total (Teachers/Staff)]],tblMain[[#This Row],[Total of Students (Boys/Girls)]])</f>
        <v>113</v>
      </c>
      <c r="S9041" s="287" t="str">
        <f>tblDataSet[[#This Row],[ORG_Type]]</f>
        <v>UN</v>
      </c>
      <c r="T9041" s="287" t="str">
        <f>IF(tblDataSet[[#This Row],[Other Indicators - مؤشرات أخرى]]="","",tblDataSet[[#This Row],[Other Indicators - مؤشرات أخرى]])</f>
        <v>Textbooks</v>
      </c>
      <c r="U9041" s="287">
        <f>IF(tblDataSet[[#This Row],[Quantity - العدد]]="","",tblDataSet[[#This Row],[Quantity - العدد]])</f>
        <v>357</v>
      </c>
      <c r="V9041" s="287" t="str">
        <f>INDEX('vlukup tables'!$A$417:$A$428,MATCH(tblDataSet[[#This Row],[Date (Month) - التاريخ (الشهر)]],'vlukup tables'!$B$417:$B$428,0))</f>
        <v>January</v>
      </c>
      <c r="W9041" s="287" t="str">
        <f>IF(tblDataSet[[#This Row],[Remarks - ملاحظات أخرى]]="","",tblDataSet[[#This Row],[Remarks - ملاحظات أخرى]])</f>
        <v/>
      </c>
    </row>
    <row r="9042" spans="1:23" x14ac:dyDescent="0.35">
      <c r="A9042" s="76" t="str">
        <f>IF(tblDataSet[[#This Row],[Organization Name - إسم المنظمة]]="","",tblDataSet[[#This Row],[Organization Name - إسم المنظمة]])</f>
        <v>UNICEF</v>
      </c>
      <c r="B9042" s="287" t="str">
        <f>IF(tblDataSet[[#This Row],[KSA/UAE Fund
 تمويل السعوديه/الكويت 
Yes نعم / No لا]]="","",tblDataSet[[#This Row],[KSA/UAE Fund
 تمويل السعوديه/الكويت 
Yes نعم / No لا]])</f>
        <v>No لأ</v>
      </c>
      <c r="C9042" s="287" t="str">
        <f>IF(tblDataSet[[#This Row],[Organization Acronym - إختصار إسم المنظمة]]="","",tblDataSet[[#This Row],[Organization Acronym - إختصار إسم المنظمة]])</f>
        <v>UNICEF</v>
      </c>
      <c r="D9042" s="287" t="str">
        <f>IF(tblDataSet[[#This Row],[Donor (if applicable) - المانح (إن وجد)]]="","",tblDataSet[[#This Row],[Donor (if applicable) - المانح (إن وجد)]])</f>
        <v>KFW5</v>
      </c>
      <c r="E9042" s="287" t="str">
        <f>VLOOKUP(tblDataSet[[#This Row],[Governorate - المحافظة]],gov_vlukup,2,FALSE)</f>
        <v>Shabwah</v>
      </c>
      <c r="F9042" s="287" t="str">
        <f>INDEX(Lists!$A$2:$A$23,MATCH(tblMain[[#This Row],[Governorate]],Gov_List,0))</f>
        <v>YE21</v>
      </c>
      <c r="G9042" s="287" t="str">
        <f>_xlfn.IFNA(VLOOKUP(tblDataSet[[#This Row],[District - المديرية]],dist_vlukup,2,FALSE),"")</f>
        <v>Ayn</v>
      </c>
      <c r="H9042" s="287" t="str">
        <f>INDEX(Lists!$E$2:$E$334,MATCH(tblMain[[#This Row],[District]],Lists!$F$2:$F$334,0))</f>
        <v>YE2106</v>
      </c>
      <c r="I9042" s="287" t="str">
        <f>IF(tblDataSet[[#This Row],[School Name - المدرسة]]="","",tblDataSet[[#This Row],[School Name - المدرسة]])</f>
        <v>U    Nasser ali hacoan / الشهيد حشوان</v>
      </c>
      <c r="J9042" s="288" t="str">
        <f>INDEX('vlukup tables'!$G$1:$G$19,MATCH(tblDataSet[[#This Row],[Activity - النشاط الرئيسي]],'vlukup tables'!$F$1:$F$19,0))</f>
        <v>Provision teachers and educational personnel with attendance based allowances incentives</v>
      </c>
      <c r="K9042" s="288" t="str">
        <f>INDEX('vlukup tables'!$G$21:$G$58,MATCH(tblDataSet[[#This Row],[Sub-activity - النشاط الفرعي]],'vlukup tables'!$F$21:$F$58,0))</f>
        <v>Provide teachers and educational personnel with attendance based allowances</v>
      </c>
      <c r="L9042" s="287">
        <f>tblDataSet[[#This Row],['# of Students (Boys) - عدد الطلاب]]</f>
        <v>0</v>
      </c>
      <c r="M9042" s="287">
        <f>tblDataSet[[#This Row],['# of Students (Girls) - عدد الطالبات]]</f>
        <v>0</v>
      </c>
      <c r="N9042" s="289">
        <f>tblDataSet[[#This Row],[Total of Beneficiaries - إجمالي الطلاب والطالبات المستفيدين]]</f>
        <v>0</v>
      </c>
      <c r="O9042" s="287">
        <f>tblDataSet[[#This Row],['# of Teachers/Staff (Male) - عدد المدرسين/الطاقم الإداري (ذكور)]]</f>
        <v>2</v>
      </c>
      <c r="P9042" s="287">
        <f>tblDataSet[[#This Row],['# of Teachers/Staff (Female) - عدد المدرسات/الطاقم الإدراي (إناث)]]</f>
        <v>2</v>
      </c>
      <c r="Q9042" s="287">
        <f>tblDataSet[[#This Row],[Total (Teachers/Staff) - إجمالي عدد المدرسين/المدرسات/الطاقم الإداري]]</f>
        <v>4</v>
      </c>
      <c r="R9042" s="290">
        <f>SUM(tblMain[[#This Row],[Total (Teachers/Staff)]],tblMain[[#This Row],[Total of Students (Boys/Girls)]])</f>
        <v>4</v>
      </c>
      <c r="S9042" s="287" t="str">
        <f>tblDataSet[[#This Row],[ORG_Type]]</f>
        <v>UN</v>
      </c>
      <c r="T9042" s="287" t="str">
        <f>IF(tblDataSet[[#This Row],[Other Indicators - مؤشرات أخرى]]="","",tblDataSet[[#This Row],[Other Indicators - مؤشرات أخرى]])</f>
        <v xml:space="preserve">Monthly incentives </v>
      </c>
      <c r="U9042" s="287">
        <f>IF(tblDataSet[[#This Row],[Quantity - العدد]]="","",tblDataSet[[#This Row],[Quantity - العدد]])</f>
        <v>3</v>
      </c>
      <c r="V9042" s="287" t="str">
        <f>INDEX('vlukup tables'!$A$417:$A$428,MATCH(tblDataSet[[#This Row],[Date (Month) - التاريخ (الشهر)]],'vlukup tables'!$B$417:$B$428,0))</f>
        <v>January</v>
      </c>
      <c r="W9042" s="287" t="str">
        <f>IF(tblDataSet[[#This Row],[Remarks - ملاحظات أخرى]]="","",tblDataSet[[#This Row],[Remarks - ملاحظات أخرى]])</f>
        <v/>
      </c>
    </row>
    <row r="9043" spans="1:23" x14ac:dyDescent="0.35">
      <c r="A9043" s="76" t="str">
        <f>IF(tblDataSet[[#This Row],[Organization Name - إسم المنظمة]]="","",tblDataSet[[#This Row],[Organization Name - إسم المنظمة]])</f>
        <v>UNICEF</v>
      </c>
      <c r="B9043" s="287" t="str">
        <f>IF(tblDataSet[[#This Row],[KSA/UAE Fund
 تمويل السعوديه/الكويت 
Yes نعم / No لا]]="","",tblDataSet[[#This Row],[KSA/UAE Fund
 تمويل السعوديه/الكويت 
Yes نعم / No لا]])</f>
        <v>No لأ</v>
      </c>
      <c r="C9043" s="287" t="str">
        <f>IF(tblDataSet[[#This Row],[Organization Acronym - إختصار إسم المنظمة]]="","",tblDataSet[[#This Row],[Organization Acronym - إختصار إسم المنظمة]])</f>
        <v>UNICEF</v>
      </c>
      <c r="D9043" s="287" t="str">
        <f>IF(tblDataSet[[#This Row],[Donor (if applicable) - المانح (إن وجد)]]="","",tblDataSet[[#This Row],[Donor (if applicable) - المانح (إن وجد)]])</f>
        <v>WB REAL</v>
      </c>
      <c r="E9043" s="287" t="str">
        <f>VLOOKUP(tblDataSet[[#This Row],[Governorate - المحافظة]],gov_vlukup,2,FALSE)</f>
        <v>Shabwah</v>
      </c>
      <c r="F9043" s="287" t="str">
        <f>INDEX(Lists!$A$2:$A$23,MATCH(tblMain[[#This Row],[Governorate]],Gov_List,0))</f>
        <v>YE21</v>
      </c>
      <c r="G9043" s="287" t="str">
        <f>_xlfn.IFNA(VLOOKUP(tblDataSet[[#This Row],[District - المديرية]],dist_vlukup,2,FALSE),"")</f>
        <v>Ayn</v>
      </c>
      <c r="H9043" s="287" t="str">
        <f>INDEX(Lists!$E$2:$E$334,MATCH(tblMain[[#This Row],[District]],Lists!$F$2:$F$334,0))</f>
        <v>YE2106</v>
      </c>
      <c r="I9043" s="287" t="str">
        <f>IF(tblDataSet[[#This Row],[School Name - المدرسة]]="","",tblDataSet[[#This Row],[School Name - المدرسة]])</f>
        <v>U    Nasser ali hacoan / الشهيد حشوان</v>
      </c>
      <c r="J9043" s="288" t="str">
        <f>INDEX('vlukup tables'!$G$1:$G$19,MATCH(tblDataSet[[#This Row],[Activity - النشاط الرئيسي]],'vlukup tables'!$F$1:$F$19,0))</f>
        <v>Provision teachers and educational personnel with attendance based allowances incentives</v>
      </c>
      <c r="K9043" s="288" t="str">
        <f>INDEX('vlukup tables'!$G$21:$G$58,MATCH(tblDataSet[[#This Row],[Sub-activity - النشاط الفرعي]],'vlukup tables'!$F$21:$F$58,0))</f>
        <v>Provide teachers and educational personnel with attendance based allowances</v>
      </c>
      <c r="L9043" s="287">
        <f>tblDataSet[[#This Row],['# of Students (Boys) - عدد الطلاب]]</f>
        <v>0</v>
      </c>
      <c r="M9043" s="287">
        <f>tblDataSet[[#This Row],['# of Students (Girls) - عدد الطالبات]]</f>
        <v>0</v>
      </c>
      <c r="N9043" s="289">
        <f>tblDataSet[[#This Row],[Total of Beneficiaries - إجمالي الطلاب والطالبات المستفيدين]]</f>
        <v>0</v>
      </c>
      <c r="O9043" s="287">
        <f>tblDataSet[[#This Row],['# of Teachers/Staff (Male) - عدد المدرسين/الطاقم الإداري (ذكور)]]</f>
        <v>0</v>
      </c>
      <c r="P9043" s="287">
        <f>tblDataSet[[#This Row],['# of Teachers/Staff (Female) - عدد المدرسات/الطاقم الإدراي (إناث)]]</f>
        <v>1</v>
      </c>
      <c r="Q9043" s="287">
        <f>tblDataSet[[#This Row],[Total (Teachers/Staff) - إجمالي عدد المدرسين/المدرسات/الطاقم الإداري]]</f>
        <v>1</v>
      </c>
      <c r="R9043" s="290">
        <f>SUM(tblMain[[#This Row],[Total (Teachers/Staff)]],tblMain[[#This Row],[Total of Students (Boys/Girls)]])</f>
        <v>1</v>
      </c>
      <c r="S9043" s="287" t="str">
        <f>tblDataSet[[#This Row],[ORG_Type]]</f>
        <v>UN</v>
      </c>
      <c r="T9043" s="287" t="str">
        <f>IF(tblDataSet[[#This Row],[Other Indicators - مؤشرات أخرى]]="","",tblDataSet[[#This Row],[Other Indicators - مؤشرات أخرى]])</f>
        <v xml:space="preserve">RFTs incentives </v>
      </c>
      <c r="U9043" s="287">
        <f>IF(tblDataSet[[#This Row],[Quantity - العدد]]="","",tblDataSet[[#This Row],[Quantity - العدد]])</f>
        <v>1</v>
      </c>
      <c r="V9043" s="287" t="str">
        <f>INDEX('vlukup tables'!$A$417:$A$428,MATCH(tblDataSet[[#This Row],[Date (Month) - التاريخ (الشهر)]],'vlukup tables'!$B$417:$B$428,0))</f>
        <v>January</v>
      </c>
      <c r="W9043" s="287" t="str">
        <f>IF(tblDataSet[[#This Row],[Remarks - ملاحظات أخرى]]="","",tblDataSet[[#This Row],[Remarks - ملاحظات أخرى]])</f>
        <v/>
      </c>
    </row>
    <row r="9044" spans="1:23" x14ac:dyDescent="0.35">
      <c r="A9044" s="76" t="str">
        <f>IF(tblDataSet[[#This Row],[Organization Name - إسم المنظمة]]="","",tblDataSet[[#This Row],[Organization Name - إسم المنظمة]])</f>
        <v>UNICEF</v>
      </c>
      <c r="B9044" s="287" t="str">
        <f>IF(tblDataSet[[#This Row],[KSA/UAE Fund
 تمويل السعوديه/الكويت 
Yes نعم / No لا]]="","",tblDataSet[[#This Row],[KSA/UAE Fund
 تمويل السعوديه/الكويت 
Yes نعم / No لا]])</f>
        <v>No لأ</v>
      </c>
      <c r="C9044" s="287" t="str">
        <f>IF(tblDataSet[[#This Row],[Organization Acronym - إختصار إسم المنظمة]]="","",tblDataSet[[#This Row],[Organization Acronym - إختصار إسم المنظمة]])</f>
        <v>UNICEF</v>
      </c>
      <c r="D9044" s="287" t="str">
        <f>IF(tblDataSet[[#This Row],[Donor (if applicable) - المانح (إن وجد)]]="","",tblDataSet[[#This Row],[Donor (if applicable) - المانح (إن وجد)]])</f>
        <v>WB REAL</v>
      </c>
      <c r="E9044" s="287" t="str">
        <f>VLOOKUP(tblDataSet[[#This Row],[Governorate - المحافظة]],gov_vlukup,2,FALSE)</f>
        <v>Ad Dali'</v>
      </c>
      <c r="F9044" s="287" t="str">
        <f>INDEX(Lists!$A$2:$A$23,MATCH(tblMain[[#This Row],[Governorate]],Gov_List,0))</f>
        <v>YE30</v>
      </c>
      <c r="G9044" s="287" t="str">
        <f>_xlfn.IFNA(VLOOKUP(tblDataSet[[#This Row],[District - المديرية]],dist_vlukup,2,FALSE),"")</f>
        <v>Qa'tabah</v>
      </c>
      <c r="H9044" s="287" t="str">
        <f>INDEX(Lists!$E$2:$E$334,MATCH(tblMain[[#This Row],[District]],Lists!$F$2:$F$334,0))</f>
        <v>YE3003</v>
      </c>
      <c r="I9044" s="287" t="str">
        <f>IF(tblDataSet[[#This Row],[School Name - المدرسة]]="","",tblDataSet[[#This Row],[School Name - المدرسة]])</f>
        <v>U    Saleh mamed ahmad ketmy / الشهيد صالح محمد احمد الكتمي</v>
      </c>
      <c r="J9044" s="288" t="str">
        <f>INDEX('vlukup tables'!$G$1:$G$19,MATCH(tblDataSet[[#This Row],[Activity - النشاط الرئيسي]],'vlukup tables'!$F$1:$F$19,0))</f>
        <v>Provision teachers and educational personnel with attendance based allowances incentives</v>
      </c>
      <c r="K9044" s="288" t="str">
        <f>INDEX('vlukup tables'!$G$21:$G$58,MATCH(tblDataSet[[#This Row],[Sub-activity - النشاط الفرعي]],'vlukup tables'!$F$21:$F$58,0))</f>
        <v>Provide teachers and educational personnel with attendance based allowances</v>
      </c>
      <c r="L9044" s="287">
        <f>tblDataSet[[#This Row],['# of Students (Boys) - عدد الطلاب]]</f>
        <v>0</v>
      </c>
      <c r="M9044" s="287">
        <f>tblDataSet[[#This Row],['# of Students (Girls) - عدد الطالبات]]</f>
        <v>0</v>
      </c>
      <c r="N9044" s="289">
        <f>tblDataSet[[#This Row],[Total of Beneficiaries - إجمالي الطلاب والطالبات المستفيدين]]</f>
        <v>0</v>
      </c>
      <c r="O9044" s="287">
        <f>tblDataSet[[#This Row],['# of Teachers/Staff (Male) - عدد المدرسين/الطاقم الإداري (ذكور)]]</f>
        <v>0</v>
      </c>
      <c r="P9044" s="287">
        <f>tblDataSet[[#This Row],['# of Teachers/Staff (Female) - عدد المدرسات/الطاقم الإدراي (إناث)]]</f>
        <v>1</v>
      </c>
      <c r="Q9044" s="287">
        <f>tblDataSet[[#This Row],[Total (Teachers/Staff) - إجمالي عدد المدرسين/المدرسات/الطاقم الإداري]]</f>
        <v>1</v>
      </c>
      <c r="R9044" s="290">
        <f>SUM(tblMain[[#This Row],[Total (Teachers/Staff)]],tblMain[[#This Row],[Total of Students (Boys/Girls)]])</f>
        <v>1</v>
      </c>
      <c r="S9044" s="287" t="str">
        <f>tblDataSet[[#This Row],[ORG_Type]]</f>
        <v>UN</v>
      </c>
      <c r="T9044" s="287" t="str">
        <f>IF(tblDataSet[[#This Row],[Other Indicators - مؤشرات أخرى]]="","",tblDataSet[[#This Row],[Other Indicators - مؤشرات أخرى]])</f>
        <v xml:space="preserve">RFTs incentives </v>
      </c>
      <c r="U9044" s="287">
        <f>IF(tblDataSet[[#This Row],[Quantity - العدد]]="","",tblDataSet[[#This Row],[Quantity - العدد]])</f>
        <v>1</v>
      </c>
      <c r="V9044" s="287" t="str">
        <f>INDEX('vlukup tables'!$A$417:$A$428,MATCH(tblDataSet[[#This Row],[Date (Month) - التاريخ (الشهر)]],'vlukup tables'!$B$417:$B$428,0))</f>
        <v>January</v>
      </c>
      <c r="W9044" s="287" t="str">
        <f>IF(tblDataSet[[#This Row],[Remarks - ملاحظات أخرى]]="","",tblDataSet[[#This Row],[Remarks - ملاحظات أخرى]])</f>
        <v/>
      </c>
    </row>
    <row r="9045" spans="1:23" x14ac:dyDescent="0.35">
      <c r="A9045" s="76" t="str">
        <f>IF(tblDataSet[[#This Row],[Organization Name - إسم المنظمة]]="","",tblDataSet[[#This Row],[Organization Name - إسم المنظمة]])</f>
        <v>UNICEF</v>
      </c>
      <c r="B9045" s="287" t="str">
        <f>IF(tblDataSet[[#This Row],[KSA/UAE Fund
 تمويل السعوديه/الكويت 
Yes نعم / No لا]]="","",tblDataSet[[#This Row],[KSA/UAE Fund
 تمويل السعوديه/الكويت 
Yes نعم / No لا]])</f>
        <v>No لأ</v>
      </c>
      <c r="C9045" s="287" t="str">
        <f>IF(tblDataSet[[#This Row],[Organization Acronym - إختصار إسم المنظمة]]="","",tblDataSet[[#This Row],[Organization Acronym - إختصار إسم المنظمة]])</f>
        <v>UNICEF</v>
      </c>
      <c r="D9045" s="287" t="str">
        <f>IF(tblDataSet[[#This Row],[Donor (if applicable) - المانح (إن وجد)]]="","",tblDataSet[[#This Row],[Donor (if applicable) - المانح (إن وجد)]])</f>
        <v>WB REAL</v>
      </c>
      <c r="E9045" s="287" t="str">
        <f>VLOOKUP(tblDataSet[[#This Row],[Governorate - المحافظة]],gov_vlukup,2,FALSE)</f>
        <v>Ad Dali'</v>
      </c>
      <c r="F9045" s="287" t="str">
        <f>INDEX(Lists!$A$2:$A$23,MATCH(tblMain[[#This Row],[Governorate]],Gov_List,0))</f>
        <v>YE30</v>
      </c>
      <c r="G9045" s="287" t="str">
        <f>_xlfn.IFNA(VLOOKUP(tblDataSet[[#This Row],[District - المديرية]],dist_vlukup,2,FALSE),"")</f>
        <v>Al Hasayn</v>
      </c>
      <c r="H9045" s="287" t="str">
        <f>INDEX(Lists!$E$2:$E$334,MATCH(tblMain[[#This Row],[District]],Lists!$F$2:$F$334,0))</f>
        <v>YE3005</v>
      </c>
      <c r="I9045" s="287" t="str">
        <f>IF(tblDataSet[[#This Row],[School Name - المدرسة]]="","",tblDataSet[[#This Row],[School Name - المدرسة]])</f>
        <v>U    Saleh qaúd / مدرسه الشهيد صالح قايد الاساسيه -شكع</v>
      </c>
      <c r="J9045" s="288" t="str">
        <f>INDEX('vlukup tables'!$G$1:$G$19,MATCH(tblDataSet[[#This Row],[Activity - النشاط الرئيسي]],'vlukup tables'!$F$1:$F$19,0))</f>
        <v>Provision teachers and educational personnel with attendance based allowances incentives</v>
      </c>
      <c r="K9045" s="288" t="str">
        <f>INDEX('vlukup tables'!$G$21:$G$58,MATCH(tblDataSet[[#This Row],[Sub-activity - النشاط الفرعي]],'vlukup tables'!$F$21:$F$58,0))</f>
        <v>Provide teachers and educational personnel with attendance based allowances</v>
      </c>
      <c r="L9045" s="287">
        <f>tblDataSet[[#This Row],['# of Students (Boys) - عدد الطلاب]]</f>
        <v>0</v>
      </c>
      <c r="M9045" s="287">
        <f>tblDataSet[[#This Row],['# of Students (Girls) - عدد الطالبات]]</f>
        <v>0</v>
      </c>
      <c r="N9045" s="289">
        <f>tblDataSet[[#This Row],[Total of Beneficiaries - إجمالي الطلاب والطالبات المستفيدين]]</f>
        <v>0</v>
      </c>
      <c r="O9045" s="287">
        <f>tblDataSet[[#This Row],['# of Teachers/Staff (Male) - عدد المدرسين/الطاقم الإداري (ذكور)]]</f>
        <v>0</v>
      </c>
      <c r="P9045" s="287">
        <f>tblDataSet[[#This Row],['# of Teachers/Staff (Female) - عدد المدرسات/الطاقم الإدراي (إناث)]]</f>
        <v>1</v>
      </c>
      <c r="Q9045" s="287">
        <f>tblDataSet[[#This Row],[Total (Teachers/Staff) - إجمالي عدد المدرسين/المدرسات/الطاقم الإداري]]</f>
        <v>1</v>
      </c>
      <c r="R9045" s="290">
        <f>SUM(tblMain[[#This Row],[Total (Teachers/Staff)]],tblMain[[#This Row],[Total of Students (Boys/Girls)]])</f>
        <v>1</v>
      </c>
      <c r="S9045" s="287" t="str">
        <f>tblDataSet[[#This Row],[ORG_Type]]</f>
        <v>UN</v>
      </c>
      <c r="T9045" s="287" t="str">
        <f>IF(tblDataSet[[#This Row],[Other Indicators - مؤشرات أخرى]]="","",tblDataSet[[#This Row],[Other Indicators - مؤشرات أخرى]])</f>
        <v xml:space="preserve">RFTs incentives </v>
      </c>
      <c r="U9045" s="287">
        <f>IF(tblDataSet[[#This Row],[Quantity - العدد]]="","",tblDataSet[[#This Row],[Quantity - العدد]])</f>
        <v>1</v>
      </c>
      <c r="V9045" s="287" t="str">
        <f>INDEX('vlukup tables'!$A$417:$A$428,MATCH(tblDataSet[[#This Row],[Date (Month) - التاريخ (الشهر)]],'vlukup tables'!$B$417:$B$428,0))</f>
        <v>January</v>
      </c>
      <c r="W9045" s="287" t="str">
        <f>IF(tblDataSet[[#This Row],[Remarks - ملاحظات أخرى]]="","",tblDataSet[[#This Row],[Remarks - ملاحظات أخرى]])</f>
        <v/>
      </c>
    </row>
    <row r="9046" spans="1:23" x14ac:dyDescent="0.35">
      <c r="A9046" s="76" t="str">
        <f>IF(tblDataSet[[#This Row],[Organization Name - إسم المنظمة]]="","",tblDataSet[[#This Row],[Organization Name - إسم المنظمة]])</f>
        <v>UNICEF</v>
      </c>
      <c r="B9046" s="287" t="str">
        <f>IF(tblDataSet[[#This Row],[KSA/UAE Fund
 تمويل السعوديه/الكويت 
Yes نعم / No لا]]="","",tblDataSet[[#This Row],[KSA/UAE Fund
 تمويل السعوديه/الكويت 
Yes نعم / No لا]])</f>
        <v>No لأ</v>
      </c>
      <c r="C9046" s="287" t="str">
        <f>IF(tblDataSet[[#This Row],[Organization Acronym - إختصار إسم المنظمة]]="","",tblDataSet[[#This Row],[Organization Acronym - إختصار إسم المنظمة]])</f>
        <v>UNICEF</v>
      </c>
      <c r="D9046" s="287" t="str">
        <f>IF(tblDataSet[[#This Row],[Donor (if applicable) - المانح (إن وجد)]]="","",tblDataSet[[#This Row],[Donor (if applicable) - المانح (إن وجد)]])</f>
        <v>WB REAL</v>
      </c>
      <c r="E9046" s="287" t="str">
        <f>VLOOKUP(tblDataSet[[#This Row],[Governorate - المحافظة]],gov_vlukup,2,FALSE)</f>
        <v>Ad Dali'</v>
      </c>
      <c r="F9046" s="287" t="str">
        <f>INDEX(Lists!$A$2:$A$23,MATCH(tblMain[[#This Row],[Governorate]],Gov_List,0))</f>
        <v>YE30</v>
      </c>
      <c r="G9046" s="287" t="str">
        <f>_xlfn.IFNA(VLOOKUP(tblDataSet[[#This Row],[District - المديرية]],dist_vlukup,2,FALSE),"")</f>
        <v>Al Hasayn</v>
      </c>
      <c r="H9046" s="287" t="str">
        <f>INDEX(Lists!$E$2:$E$334,MATCH(tblMain[[#This Row],[District]],Lists!$F$2:$F$334,0))</f>
        <v>YE3005</v>
      </c>
      <c r="I9046" s="287" t="str">
        <f>IF(tblDataSet[[#This Row],[School Name - المدرسة]]="","",tblDataSet[[#This Row],[School Name - المدرسة]])</f>
        <v>U   alhaj nasser lbannat / مدرسه الفقيدالحاج ناصر للبنات</v>
      </c>
      <c r="J9046" s="288" t="str">
        <f>INDEX('vlukup tables'!$G$1:$G$19,MATCH(tblDataSet[[#This Row],[Activity - النشاط الرئيسي]],'vlukup tables'!$F$1:$F$19,0))</f>
        <v>Provision teachers and educational personnel with attendance based allowances incentives</v>
      </c>
      <c r="K9046" s="288" t="str">
        <f>INDEX('vlukup tables'!$G$21:$G$58,MATCH(tblDataSet[[#This Row],[Sub-activity - النشاط الفرعي]],'vlukup tables'!$F$21:$F$58,0))</f>
        <v>Provide teachers and educational personnel with attendance based allowances</v>
      </c>
      <c r="L9046" s="287">
        <f>tblDataSet[[#This Row],['# of Students (Boys) - عدد الطلاب]]</f>
        <v>0</v>
      </c>
      <c r="M9046" s="287">
        <f>tblDataSet[[#This Row],['# of Students (Girls) - عدد الطالبات]]</f>
        <v>0</v>
      </c>
      <c r="N9046" s="289">
        <f>tblDataSet[[#This Row],[Total of Beneficiaries - إجمالي الطلاب والطالبات المستفيدين]]</f>
        <v>0</v>
      </c>
      <c r="O9046" s="287">
        <f>tblDataSet[[#This Row],['# of Teachers/Staff (Male) - عدد المدرسين/الطاقم الإداري (ذكور)]]</f>
        <v>0</v>
      </c>
      <c r="P9046" s="287">
        <f>tblDataSet[[#This Row],['# of Teachers/Staff (Female) - عدد المدرسات/الطاقم الإدراي (إناث)]]</f>
        <v>1</v>
      </c>
      <c r="Q9046" s="287">
        <f>tblDataSet[[#This Row],[Total (Teachers/Staff) - إجمالي عدد المدرسين/المدرسات/الطاقم الإداري]]</f>
        <v>1</v>
      </c>
      <c r="R9046" s="290">
        <f>SUM(tblMain[[#This Row],[Total (Teachers/Staff)]],tblMain[[#This Row],[Total of Students (Boys/Girls)]])</f>
        <v>1</v>
      </c>
      <c r="S9046" s="287" t="str">
        <f>tblDataSet[[#This Row],[ORG_Type]]</f>
        <v>UN</v>
      </c>
      <c r="T9046" s="287" t="str">
        <f>IF(tblDataSet[[#This Row],[Other Indicators - مؤشرات أخرى]]="","",tblDataSet[[#This Row],[Other Indicators - مؤشرات أخرى]])</f>
        <v xml:space="preserve">RFTs incentives </v>
      </c>
      <c r="U9046" s="287">
        <f>IF(tblDataSet[[#This Row],[Quantity - العدد]]="","",tblDataSet[[#This Row],[Quantity - العدد]])</f>
        <v>1</v>
      </c>
      <c r="V9046" s="287" t="str">
        <f>INDEX('vlukup tables'!$A$417:$A$428,MATCH(tblDataSet[[#This Row],[Date (Month) - التاريخ (الشهر)]],'vlukup tables'!$B$417:$B$428,0))</f>
        <v>January</v>
      </c>
      <c r="W9046" s="287" t="str">
        <f>IF(tblDataSet[[#This Row],[Remarks - ملاحظات أخرى]]="","",tblDataSet[[#This Row],[Remarks - ملاحظات أخرى]])</f>
        <v/>
      </c>
    </row>
    <row r="9047" spans="1:23" x14ac:dyDescent="0.35">
      <c r="A9047" s="76" t="str">
        <f>IF(tblDataSet[[#This Row],[Organization Name - إسم المنظمة]]="","",tblDataSet[[#This Row],[Organization Name - إسم المنظمة]])</f>
        <v>UNICEF</v>
      </c>
      <c r="B9047" s="287" t="str">
        <f>IF(tblDataSet[[#This Row],[KSA/UAE Fund
 تمويل السعوديه/الكويت 
Yes نعم / No لا]]="","",tblDataSet[[#This Row],[KSA/UAE Fund
 تمويل السعوديه/الكويت 
Yes نعم / No لا]])</f>
        <v>No لأ</v>
      </c>
      <c r="C9047" s="287" t="str">
        <f>IF(tblDataSet[[#This Row],[Organization Acronym - إختصار إسم المنظمة]]="","",tblDataSet[[#This Row],[Organization Acronym - إختصار إسم المنظمة]])</f>
        <v>UNICEF</v>
      </c>
      <c r="D9047" s="287" t="str">
        <f>IF(tblDataSet[[#This Row],[Donor (if applicable) - المانح (إن وجد)]]="","",tblDataSet[[#This Row],[Donor (if applicable) - المانح (إن وجد)]])</f>
        <v>WB REAL</v>
      </c>
      <c r="E9047" s="287" t="str">
        <f>VLOOKUP(tblDataSet[[#This Row],[Governorate - المحافظة]],gov_vlukup,2,FALSE)</f>
        <v>Ad Dali'</v>
      </c>
      <c r="F9047" s="287" t="str">
        <f>INDEX(Lists!$A$2:$A$23,MATCH(tblMain[[#This Row],[Governorate]],Gov_List,0))</f>
        <v>YE30</v>
      </c>
      <c r="G9047" s="287" t="str">
        <f>_xlfn.IFNA(VLOOKUP(tblDataSet[[#This Row],[District - المديرية]],dist_vlukup,2,FALSE),"")</f>
        <v>Jahaf</v>
      </c>
      <c r="H9047" s="287" t="str">
        <f>INDEX(Lists!$E$2:$E$334,MATCH(tblMain[[#This Row],[District]],Lists!$F$2:$F$334,0))</f>
        <v>YE3007</v>
      </c>
      <c r="I9047" s="287" t="str">
        <f>IF(tblDataSet[[#This Row],[School Name - المدرسة]]="","",tblDataSet[[#This Row],[School Name - المدرسة]])</f>
        <v>U   mhassan abboud sprh / مدرسة الشهيد  /  محسن عبود سبرة</v>
      </c>
      <c r="J9047" s="288" t="str">
        <f>INDEX('vlukup tables'!$G$1:$G$19,MATCH(tblDataSet[[#This Row],[Activity - النشاط الرئيسي]],'vlukup tables'!$F$1:$F$19,0))</f>
        <v>Provision teachers and educational personnel with attendance based allowances incentives</v>
      </c>
      <c r="K9047" s="288" t="str">
        <f>INDEX('vlukup tables'!$G$21:$G$58,MATCH(tblDataSet[[#This Row],[Sub-activity - النشاط الفرعي]],'vlukup tables'!$F$21:$F$58,0))</f>
        <v>Provide teachers and educational personnel with attendance based allowances</v>
      </c>
      <c r="L9047" s="287">
        <f>tblDataSet[[#This Row],['# of Students (Boys) - عدد الطلاب]]</f>
        <v>0</v>
      </c>
      <c r="M9047" s="287">
        <f>tblDataSet[[#This Row],['# of Students (Girls) - عدد الطالبات]]</f>
        <v>0</v>
      </c>
      <c r="N9047" s="289">
        <f>tblDataSet[[#This Row],[Total of Beneficiaries - إجمالي الطلاب والطالبات المستفيدين]]</f>
        <v>0</v>
      </c>
      <c r="O9047" s="287">
        <f>tblDataSet[[#This Row],['# of Teachers/Staff (Male) - عدد المدرسين/الطاقم الإداري (ذكور)]]</f>
        <v>0</v>
      </c>
      <c r="P9047" s="287">
        <f>tblDataSet[[#This Row],['# of Teachers/Staff (Female) - عدد المدرسات/الطاقم الإدراي (إناث)]]</f>
        <v>1</v>
      </c>
      <c r="Q9047" s="287">
        <f>tblDataSet[[#This Row],[Total (Teachers/Staff) - إجمالي عدد المدرسين/المدرسات/الطاقم الإداري]]</f>
        <v>1</v>
      </c>
      <c r="R9047" s="290">
        <f>SUM(tblMain[[#This Row],[Total (Teachers/Staff)]],tblMain[[#This Row],[Total of Students (Boys/Girls)]])</f>
        <v>1</v>
      </c>
      <c r="S9047" s="287" t="str">
        <f>tblDataSet[[#This Row],[ORG_Type]]</f>
        <v>UN</v>
      </c>
      <c r="T9047" s="287" t="str">
        <f>IF(tblDataSet[[#This Row],[Other Indicators - مؤشرات أخرى]]="","",tblDataSet[[#This Row],[Other Indicators - مؤشرات أخرى]])</f>
        <v xml:space="preserve">RFTs incentives </v>
      </c>
      <c r="U9047" s="287">
        <f>IF(tblDataSet[[#This Row],[Quantity - العدد]]="","",tblDataSet[[#This Row],[Quantity - العدد]])</f>
        <v>1</v>
      </c>
      <c r="V9047" s="287" t="str">
        <f>INDEX('vlukup tables'!$A$417:$A$428,MATCH(tblDataSet[[#This Row],[Date (Month) - التاريخ (الشهر)]],'vlukup tables'!$B$417:$B$428,0))</f>
        <v>January</v>
      </c>
      <c r="W9047" s="287" t="str">
        <f>IF(tblDataSet[[#This Row],[Remarks - ملاحظات أخرى]]="","",tblDataSet[[#This Row],[Remarks - ملاحظات أخرى]])</f>
        <v/>
      </c>
    </row>
    <row r="9048" spans="1:23" x14ac:dyDescent="0.35">
      <c r="A9048" s="76" t="str">
        <f>IF(tblDataSet[[#This Row],[Organization Name - إسم المنظمة]]="","",tblDataSet[[#This Row],[Organization Name - إسم المنظمة]])</f>
        <v>UNICEF</v>
      </c>
      <c r="B9048" s="287" t="str">
        <f>IF(tblDataSet[[#This Row],[KSA/UAE Fund
 تمويل السعوديه/الكويت 
Yes نعم / No لا]]="","",tblDataSet[[#This Row],[KSA/UAE Fund
 تمويل السعوديه/الكويت 
Yes نعم / No لا]])</f>
        <v>No لأ</v>
      </c>
      <c r="C9048" s="287" t="str">
        <f>IF(tblDataSet[[#This Row],[Organization Acronym - إختصار إسم المنظمة]]="","",tblDataSet[[#This Row],[Organization Acronym - إختصار إسم المنظمة]])</f>
        <v>UNICEF</v>
      </c>
      <c r="D9048" s="287" t="str">
        <f>IF(tblDataSet[[#This Row],[Donor (if applicable) - المانح (إن وجد)]]="","",tblDataSet[[#This Row],[Donor (if applicable) - المانح (إن وجد)]])</f>
        <v>WB REAL</v>
      </c>
      <c r="E9048" s="287" t="str">
        <f>VLOOKUP(tblDataSet[[#This Row],[Governorate - المحافظة]],gov_vlukup,2,FALSE)</f>
        <v>Abyan</v>
      </c>
      <c r="F9048" s="287" t="str">
        <f>INDEX(Lists!$A$2:$A$23,MATCH(tblMain[[#This Row],[Governorate]],Gov_List,0))</f>
        <v>YE12</v>
      </c>
      <c r="G9048" s="287" t="str">
        <f>_xlfn.IFNA(VLOOKUP(tblDataSet[[#This Row],[District - المديرية]],dist_vlukup,2,FALSE),"")</f>
        <v>Al Wadi'</v>
      </c>
      <c r="H9048" s="287" t="str">
        <f>INDEX(Lists!$E$2:$E$334,MATCH(tblMain[[#This Row],[District]],Lists!$F$2:$F$334,0))</f>
        <v>YE1208</v>
      </c>
      <c r="I9048" s="287" t="str">
        <f>IF(tblDataSet[[#This Row],[School Name - المدرسة]]="","",tblDataSet[[#This Row],[School Name - المدرسة]])</f>
        <v>V ali ahmad awwad / علي احمد عوض الرتاعي</v>
      </c>
      <c r="J9048" s="288" t="str">
        <f>INDEX('vlukup tables'!$G$1:$G$19,MATCH(tblDataSet[[#This Row],[Activity - النشاط الرئيسي]],'vlukup tables'!$F$1:$F$19,0))</f>
        <v>Provision teachers and educational personnel with attendance based allowances incentives</v>
      </c>
      <c r="K9048" s="288" t="str">
        <f>INDEX('vlukup tables'!$G$21:$G$58,MATCH(tblDataSet[[#This Row],[Sub-activity - النشاط الفرعي]],'vlukup tables'!$F$21:$F$58,0))</f>
        <v>Provide teachers and educational personnel with attendance based allowances</v>
      </c>
      <c r="L9048" s="287">
        <f>tblDataSet[[#This Row],['# of Students (Boys) - عدد الطلاب]]</f>
        <v>0</v>
      </c>
      <c r="M9048" s="287">
        <f>tblDataSet[[#This Row],['# of Students (Girls) - عدد الطالبات]]</f>
        <v>0</v>
      </c>
      <c r="N9048" s="289">
        <f>tblDataSet[[#This Row],[Total of Beneficiaries - إجمالي الطلاب والطالبات المستفيدين]]</f>
        <v>0</v>
      </c>
      <c r="O9048" s="287">
        <f>tblDataSet[[#This Row],['# of Teachers/Staff (Male) - عدد المدرسين/الطاقم الإداري (ذكور)]]</f>
        <v>0</v>
      </c>
      <c r="P9048" s="287">
        <f>tblDataSet[[#This Row],['# of Teachers/Staff (Female) - عدد المدرسات/الطاقم الإدراي (إناث)]]</f>
        <v>1</v>
      </c>
      <c r="Q9048" s="287">
        <f>tblDataSet[[#This Row],[Total (Teachers/Staff) - إجمالي عدد المدرسين/المدرسات/الطاقم الإداري]]</f>
        <v>1</v>
      </c>
      <c r="R9048" s="290">
        <f>SUM(tblMain[[#This Row],[Total (Teachers/Staff)]],tblMain[[#This Row],[Total of Students (Boys/Girls)]])</f>
        <v>1</v>
      </c>
      <c r="S9048" s="287" t="str">
        <f>tblDataSet[[#This Row],[ORG_Type]]</f>
        <v>UN</v>
      </c>
      <c r="T9048" s="287" t="str">
        <f>IF(tblDataSet[[#This Row],[Other Indicators - مؤشرات أخرى]]="","",tblDataSet[[#This Row],[Other Indicators - مؤشرات أخرى]])</f>
        <v xml:space="preserve">RFTs incentives </v>
      </c>
      <c r="U9048" s="287">
        <f>IF(tblDataSet[[#This Row],[Quantity - العدد]]="","",tblDataSet[[#This Row],[Quantity - العدد]])</f>
        <v>1</v>
      </c>
      <c r="V9048" s="287" t="str">
        <f>INDEX('vlukup tables'!$A$417:$A$428,MATCH(tblDataSet[[#This Row],[Date (Month) - التاريخ (الشهر)]],'vlukup tables'!$B$417:$B$428,0))</f>
        <v>January</v>
      </c>
      <c r="W9048" s="287" t="str">
        <f>IF(tblDataSet[[#This Row],[Remarks - ملاحظات أخرى]]="","",tblDataSet[[#This Row],[Remarks - ملاحظات أخرى]])</f>
        <v/>
      </c>
    </row>
    <row r="9049" spans="1:23" x14ac:dyDescent="0.35">
      <c r="A9049" s="76" t="str">
        <f>IF(tblDataSet[[#This Row],[Organization Name - إسم المنظمة]]="","",tblDataSet[[#This Row],[Organization Name - إسم المنظمة]])</f>
        <v>UNICEF</v>
      </c>
      <c r="B9049" s="287" t="str">
        <f>IF(tblDataSet[[#This Row],[KSA/UAE Fund
 تمويل السعوديه/الكويت 
Yes نعم / No لا]]="","",tblDataSet[[#This Row],[KSA/UAE Fund
 تمويل السعوديه/الكويت 
Yes نعم / No لا]])</f>
        <v>No لأ</v>
      </c>
      <c r="C9049" s="287" t="str">
        <f>IF(tblDataSet[[#This Row],[Organization Acronym - إختصار إسم المنظمة]]="","",tblDataSet[[#This Row],[Organization Acronym - إختصار إسم المنظمة]])</f>
        <v>UNICEF</v>
      </c>
      <c r="D9049" s="287" t="str">
        <f>IF(tblDataSet[[#This Row],[Donor (if applicable) - المانح (إن وجد)]]="","",tblDataSet[[#This Row],[Donor (if applicable) - المانح (إن وجد)]])</f>
        <v>WB REAL</v>
      </c>
      <c r="E9049" s="287" t="str">
        <f>VLOOKUP(tblDataSet[[#This Row],[Governorate - المحافظة]],gov_vlukup,2,FALSE)</f>
        <v>Shabwah</v>
      </c>
      <c r="F9049" s="287" t="str">
        <f>INDEX(Lists!$A$2:$A$23,MATCH(tblMain[[#This Row],[Governorate]],Gov_List,0))</f>
        <v>YE21</v>
      </c>
      <c r="G9049" s="287" t="str">
        <f>_xlfn.IFNA(VLOOKUP(tblDataSet[[#This Row],[District - المديرية]],dist_vlukup,2,FALSE),"")</f>
        <v>Osaylan</v>
      </c>
      <c r="H9049" s="287" t="str">
        <f>INDEX(Lists!$E$2:$E$334,MATCH(tblMain[[#This Row],[District]],Lists!$F$2:$F$334,0))</f>
        <v>YE2105</v>
      </c>
      <c r="I9049" s="287" t="str">
        <f>IF(tblDataSet[[#This Row],[School Name - المدرسة]]="","",tblDataSet[[#This Row],[School Name - المدرسة]])</f>
        <v>Veao / ذياو</v>
      </c>
      <c r="J9049" s="288" t="str">
        <f>INDEX('vlukup tables'!$G$1:$G$19,MATCH(tblDataSet[[#This Row],[Activity - النشاط الرئيسي]],'vlukup tables'!$F$1:$F$19,0))</f>
        <v>Provision teachers and educational personnel with attendance based allowances incentives</v>
      </c>
      <c r="K9049" s="288" t="str">
        <f>INDEX('vlukup tables'!$G$21:$G$58,MATCH(tblDataSet[[#This Row],[Sub-activity - النشاط الفرعي]],'vlukup tables'!$F$21:$F$58,0))</f>
        <v>Provide teachers and educational personnel with attendance based allowances</v>
      </c>
      <c r="L9049" s="287">
        <f>tblDataSet[[#This Row],['# of Students (Boys) - عدد الطلاب]]</f>
        <v>0</v>
      </c>
      <c r="M9049" s="287">
        <f>tblDataSet[[#This Row],['# of Students (Girls) - عدد الطالبات]]</f>
        <v>0</v>
      </c>
      <c r="N9049" s="289">
        <f>tblDataSet[[#This Row],[Total of Beneficiaries - إجمالي الطلاب والطالبات المستفيدين]]</f>
        <v>0</v>
      </c>
      <c r="O9049" s="287">
        <f>tblDataSet[[#This Row],['# of Teachers/Staff (Male) - عدد المدرسين/الطاقم الإداري (ذكور)]]</f>
        <v>0</v>
      </c>
      <c r="P9049" s="287">
        <f>tblDataSet[[#This Row],['# of Teachers/Staff (Female) - عدد المدرسات/الطاقم الإدراي (إناث)]]</f>
        <v>2</v>
      </c>
      <c r="Q9049" s="287">
        <f>tblDataSet[[#This Row],[Total (Teachers/Staff) - إجمالي عدد المدرسين/المدرسات/الطاقم الإداري]]</f>
        <v>2</v>
      </c>
      <c r="R9049" s="290">
        <f>SUM(tblMain[[#This Row],[Total (Teachers/Staff)]],tblMain[[#This Row],[Total of Students (Boys/Girls)]])</f>
        <v>2</v>
      </c>
      <c r="S9049" s="287" t="str">
        <f>tblDataSet[[#This Row],[ORG_Type]]</f>
        <v>UN</v>
      </c>
      <c r="T9049" s="287" t="str">
        <f>IF(tblDataSet[[#This Row],[Other Indicators - مؤشرات أخرى]]="","",tblDataSet[[#This Row],[Other Indicators - مؤشرات أخرى]])</f>
        <v xml:space="preserve">RFTs incentives </v>
      </c>
      <c r="U9049" s="287">
        <f>IF(tblDataSet[[#This Row],[Quantity - العدد]]="","",tblDataSet[[#This Row],[Quantity - العدد]])</f>
        <v>2</v>
      </c>
      <c r="V9049" s="287" t="str">
        <f>INDEX('vlukup tables'!$A$417:$A$428,MATCH(tblDataSet[[#This Row],[Date (Month) - التاريخ (الشهر)]],'vlukup tables'!$B$417:$B$428,0))</f>
        <v>January</v>
      </c>
      <c r="W9049" s="287" t="str">
        <f>IF(tblDataSet[[#This Row],[Remarks - ملاحظات أخرى]]="","",tblDataSet[[#This Row],[Remarks - ملاحظات أخرى]])</f>
        <v/>
      </c>
    </row>
    <row r="9050" spans="1:23" x14ac:dyDescent="0.35">
      <c r="A9050" s="76" t="str">
        <f>IF(tblDataSet[[#This Row],[Organization Name - إسم المنظمة]]="","",tblDataSet[[#This Row],[Organization Name - إسم المنظمة]])</f>
        <v>UNICEF</v>
      </c>
      <c r="B9050" s="287" t="str">
        <f>IF(tblDataSet[[#This Row],[KSA/UAE Fund
 تمويل السعوديه/الكويت 
Yes نعم / No لا]]="","",tblDataSet[[#This Row],[KSA/UAE Fund
 تمويل السعوديه/الكويت 
Yes نعم / No لا]])</f>
        <v>No لأ</v>
      </c>
      <c r="C9050" s="287" t="str">
        <f>IF(tblDataSet[[#This Row],[Organization Acronym - إختصار إسم المنظمة]]="","",tblDataSet[[#This Row],[Organization Acronym - إختصار إسم المنظمة]])</f>
        <v>UNICEF</v>
      </c>
      <c r="D9050" s="287" t="str">
        <f>IF(tblDataSet[[#This Row],[Donor (if applicable) - المانح (إن وجد)]]="","",tblDataSet[[#This Row],[Donor (if applicable) - المانح (إن وجد)]])</f>
        <v>WB REAL</v>
      </c>
      <c r="E9050" s="287" t="str">
        <f>VLOOKUP(tblDataSet[[#This Row],[Governorate - المحافظة]],gov_vlukup,2,FALSE)</f>
        <v>Lahj</v>
      </c>
      <c r="F9050" s="287" t="str">
        <f>INDEX(Lists!$A$2:$A$23,MATCH(tblMain[[#This Row],[Governorate]],Gov_List,0))</f>
        <v>YE25</v>
      </c>
      <c r="G9050" s="287" t="str">
        <f>_xlfn.IFNA(VLOOKUP(tblDataSet[[#This Row],[District - المديرية]],dist_vlukup,2,FALSE),"")</f>
        <v>Al Maqatirah</v>
      </c>
      <c r="H9050" s="287" t="str">
        <f>INDEX(Lists!$E$2:$E$334,MATCH(tblMain[[#This Row],[District]],Lists!$F$2:$F$334,0))</f>
        <v>YE2512</v>
      </c>
      <c r="I9050" s="287" t="str">
        <f>IF(tblDataSet[[#This Row],[School Name - المدرسة]]="","",tblDataSet[[#This Row],[School Name - المدرسة]])</f>
        <v>Wahda / مدرسة الوحدة. ذنوبة حبيل شيدان</v>
      </c>
      <c r="J9050" s="288" t="str">
        <f>INDEX('vlukup tables'!$G$1:$G$19,MATCH(tblDataSet[[#This Row],[Activity - النشاط الرئيسي]],'vlukup tables'!$F$1:$F$19,0))</f>
        <v>Provision teachers and educational personnel with attendance based allowances incentives</v>
      </c>
      <c r="K9050" s="288" t="str">
        <f>INDEX('vlukup tables'!$G$21:$G$58,MATCH(tblDataSet[[#This Row],[Sub-activity - النشاط الفرعي]],'vlukup tables'!$F$21:$F$58,0))</f>
        <v>Provide teachers and educational personnel with attendance based allowances</v>
      </c>
      <c r="L9050" s="287">
        <f>tblDataSet[[#This Row],['# of Students (Boys) - عدد الطلاب]]</f>
        <v>0</v>
      </c>
      <c r="M9050" s="287">
        <f>tblDataSet[[#This Row],['# of Students (Girls) - عدد الطالبات]]</f>
        <v>0</v>
      </c>
      <c r="N9050" s="289">
        <f>tblDataSet[[#This Row],[Total of Beneficiaries - إجمالي الطلاب والطالبات المستفيدين]]</f>
        <v>0</v>
      </c>
      <c r="O9050" s="287">
        <f>tblDataSet[[#This Row],['# of Teachers/Staff (Male) - عدد المدرسين/الطاقم الإداري (ذكور)]]</f>
        <v>0</v>
      </c>
      <c r="P9050" s="287">
        <f>tblDataSet[[#This Row],['# of Teachers/Staff (Female) - عدد المدرسات/الطاقم الإدراي (إناث)]]</f>
        <v>1</v>
      </c>
      <c r="Q9050" s="287">
        <f>tblDataSet[[#This Row],[Total (Teachers/Staff) - إجمالي عدد المدرسين/المدرسات/الطاقم الإداري]]</f>
        <v>1</v>
      </c>
      <c r="R9050" s="290">
        <f>SUM(tblMain[[#This Row],[Total (Teachers/Staff)]],tblMain[[#This Row],[Total of Students (Boys/Girls)]])</f>
        <v>1</v>
      </c>
      <c r="S9050" s="287" t="str">
        <f>tblDataSet[[#This Row],[ORG_Type]]</f>
        <v>UN</v>
      </c>
      <c r="T9050" s="287" t="str">
        <f>IF(tblDataSet[[#This Row],[Other Indicators - مؤشرات أخرى]]="","",tblDataSet[[#This Row],[Other Indicators - مؤشرات أخرى]])</f>
        <v xml:space="preserve">RFTs incentives </v>
      </c>
      <c r="U9050" s="287">
        <f>IF(tblDataSet[[#This Row],[Quantity - العدد]]="","",tblDataSet[[#This Row],[Quantity - العدد]])</f>
        <v>1</v>
      </c>
      <c r="V9050" s="287" t="str">
        <f>INDEX('vlukup tables'!$A$417:$A$428,MATCH(tblDataSet[[#This Row],[Date (Month) - التاريخ (الشهر)]],'vlukup tables'!$B$417:$B$428,0))</f>
        <v>January</v>
      </c>
      <c r="W9050" s="287" t="str">
        <f>IF(tblDataSet[[#This Row],[Remarks - ملاحظات أخرى]]="","",tblDataSet[[#This Row],[Remarks - ملاحظات أخرى]])</f>
        <v/>
      </c>
    </row>
    <row r="9051" spans="1:23" x14ac:dyDescent="0.35">
      <c r="A9051" s="76" t="str">
        <f>IF(tblDataSet[[#This Row],[Organization Name - إسم المنظمة]]="","",tblDataSet[[#This Row],[Organization Name - إسم المنظمة]])</f>
        <v>UNICEF</v>
      </c>
      <c r="B9051" s="287" t="str">
        <f>IF(tblDataSet[[#This Row],[KSA/UAE Fund
 تمويل السعوديه/الكويت 
Yes نعم / No لا]]="","",tblDataSet[[#This Row],[KSA/UAE Fund
 تمويل السعوديه/الكويت 
Yes نعم / No لا]])</f>
        <v>No لأ</v>
      </c>
      <c r="C9051" s="287" t="str">
        <f>IF(tblDataSet[[#This Row],[Organization Acronym - إختصار إسم المنظمة]]="","",tblDataSet[[#This Row],[Organization Acronym - إختصار إسم المنظمة]])</f>
        <v>UNICEF</v>
      </c>
      <c r="D9051" s="287" t="str">
        <f>IF(tblDataSet[[#This Row],[Donor (if applicable) - المانح (إن وجد)]]="","",tblDataSet[[#This Row],[Donor (if applicable) - المانح (إن وجد)]])</f>
        <v>WB REAL</v>
      </c>
      <c r="E9051" s="287" t="str">
        <f>VLOOKUP(tblDataSet[[#This Row],[Governorate - المحافظة]],gov_vlukup,2,FALSE)</f>
        <v>Shabwah</v>
      </c>
      <c r="F9051" s="287" t="str">
        <f>INDEX(Lists!$A$2:$A$23,MATCH(tblMain[[#This Row],[Governorate]],Gov_List,0))</f>
        <v>YE21</v>
      </c>
      <c r="G9051" s="287" t="str">
        <f>_xlfn.IFNA(VLOOKUP(tblDataSet[[#This Row],[District - المديرية]],dist_vlukup,2,FALSE),"")</f>
        <v>Markhah As Sufla</v>
      </c>
      <c r="H9051" s="287" t="str">
        <f>INDEX(Lists!$E$2:$E$334,MATCH(tblMain[[#This Row],[District]],Lists!$F$2:$F$334,0))</f>
        <v>YE2109</v>
      </c>
      <c r="I9051" s="287" t="str">
        <f>IF(tblDataSet[[#This Row],[School Name - المدرسة]]="","",tblDataSet[[#This Row],[School Name - المدرسة]])</f>
        <v>wasset / واسط</v>
      </c>
      <c r="J9051" s="288" t="str">
        <f>INDEX('vlukup tables'!$G$1:$G$19,MATCH(tblDataSet[[#This Row],[Activity - النشاط الرئيسي]],'vlukup tables'!$F$1:$F$19,0))</f>
        <v>Provision teachers and educational personnel with attendance based allowances incentives</v>
      </c>
      <c r="K9051" s="288" t="str">
        <f>INDEX('vlukup tables'!$G$21:$G$58,MATCH(tblDataSet[[#This Row],[Sub-activity - النشاط الفرعي]],'vlukup tables'!$F$21:$F$58,0))</f>
        <v>Provide teachers and educational personnel with attendance based allowances</v>
      </c>
      <c r="L9051" s="287">
        <f>tblDataSet[[#This Row],['# of Students (Boys) - عدد الطلاب]]</f>
        <v>0</v>
      </c>
      <c r="M9051" s="287">
        <f>tblDataSet[[#This Row],['# of Students (Girls) - عدد الطالبات]]</f>
        <v>0</v>
      </c>
      <c r="N9051" s="289">
        <f>tblDataSet[[#This Row],[Total of Beneficiaries - إجمالي الطلاب والطالبات المستفيدين]]</f>
        <v>0</v>
      </c>
      <c r="O9051" s="287">
        <f>tblDataSet[[#This Row],['# of Teachers/Staff (Male) - عدد المدرسين/الطاقم الإداري (ذكور)]]</f>
        <v>0</v>
      </c>
      <c r="P9051" s="287">
        <f>tblDataSet[[#This Row],['# of Teachers/Staff (Female) - عدد المدرسات/الطاقم الإدراي (إناث)]]</f>
        <v>1</v>
      </c>
      <c r="Q9051" s="287">
        <f>tblDataSet[[#This Row],[Total (Teachers/Staff) - إجمالي عدد المدرسين/المدرسات/الطاقم الإداري]]</f>
        <v>1</v>
      </c>
      <c r="R9051" s="290">
        <f>SUM(tblMain[[#This Row],[Total (Teachers/Staff)]],tblMain[[#This Row],[Total of Students (Boys/Girls)]])</f>
        <v>1</v>
      </c>
      <c r="S9051" s="287" t="str">
        <f>tblDataSet[[#This Row],[ORG_Type]]</f>
        <v>UN</v>
      </c>
      <c r="T9051" s="287" t="str">
        <f>IF(tblDataSet[[#This Row],[Other Indicators - مؤشرات أخرى]]="","",tblDataSet[[#This Row],[Other Indicators - مؤشرات أخرى]])</f>
        <v xml:space="preserve">RFTs incentives </v>
      </c>
      <c r="U9051" s="287">
        <f>IF(tblDataSet[[#This Row],[Quantity - العدد]]="","",tblDataSet[[#This Row],[Quantity - العدد]])</f>
        <v>1</v>
      </c>
      <c r="V9051" s="287" t="str">
        <f>INDEX('vlukup tables'!$A$417:$A$428,MATCH(tblDataSet[[#This Row],[Date (Month) - التاريخ (الشهر)]],'vlukup tables'!$B$417:$B$428,0))</f>
        <v>January</v>
      </c>
      <c r="W9051" s="287" t="str">
        <f>IF(tblDataSet[[#This Row],[Remarks - ملاحظات أخرى]]="","",tblDataSet[[#This Row],[Remarks - ملاحظات أخرى]])</f>
        <v/>
      </c>
    </row>
    <row r="9052" spans="1:23" x14ac:dyDescent="0.35">
      <c r="A9052" s="76" t="str">
        <f>IF(tblDataSet[[#This Row],[Organization Name - إسم المنظمة]]="","",tblDataSet[[#This Row],[Organization Name - إسم المنظمة]])</f>
        <v>UNICEF</v>
      </c>
      <c r="B9052" s="287" t="str">
        <f>IF(tblDataSet[[#This Row],[KSA/UAE Fund
 تمويل السعوديه/الكويت 
Yes نعم / No لا]]="","",tblDataSet[[#This Row],[KSA/UAE Fund
 تمويل السعوديه/الكويت 
Yes نعم / No لا]])</f>
        <v>No لأ</v>
      </c>
      <c r="C9052" s="287" t="str">
        <f>IF(tblDataSet[[#This Row],[Organization Acronym - إختصار إسم المنظمة]]="","",tblDataSet[[#This Row],[Organization Acronym - إختصار إسم المنظمة]])</f>
        <v>UNICEF</v>
      </c>
      <c r="D9052" s="287" t="str">
        <f>IF(tblDataSet[[#This Row],[Donor (if applicable) - المانح (إن وجد)]]="","",tblDataSet[[#This Row],[Donor (if applicable) - المانح (إن وجد)]])</f>
        <v>WB REAL</v>
      </c>
      <c r="E9052" s="287" t="str">
        <f>VLOOKUP(tblDataSet[[#This Row],[Governorate - المحافظة]],gov_vlukup,2,FALSE)</f>
        <v>Ad Dali'</v>
      </c>
      <c r="F9052" s="287" t="str">
        <f>INDEX(Lists!$A$2:$A$23,MATCH(tblMain[[#This Row],[Governorate]],Gov_List,0))</f>
        <v>YE30</v>
      </c>
      <c r="G9052" s="287" t="str">
        <f>_xlfn.IFNA(VLOOKUP(tblDataSet[[#This Row],[District - المديرية]],dist_vlukup,2,FALSE),"")</f>
        <v>Qa'tabah</v>
      </c>
      <c r="H9052" s="287" t="str">
        <f>INDEX(Lists!$E$2:$E$334,MATCH(tblMain[[#This Row],[District]],Lists!$F$2:$F$334,0))</f>
        <v>YE3003</v>
      </c>
      <c r="I9052" s="287" t="str">
        <f>IF(tblDataSet[[#This Row],[School Name - المدرسة]]="","",tblDataSet[[#This Row],[School Name - المدرسة]])</f>
        <v>yahia mohamed reshan / الشهيد يحي محمد ريشان</v>
      </c>
      <c r="J9052" s="288" t="str">
        <f>INDEX('vlukup tables'!$G$1:$G$19,MATCH(tblDataSet[[#This Row],[Activity - النشاط الرئيسي]],'vlukup tables'!$F$1:$F$19,0))</f>
        <v>Provision teachers and educational personnel with attendance based allowances incentives</v>
      </c>
      <c r="K9052" s="288" t="str">
        <f>INDEX('vlukup tables'!$G$21:$G$58,MATCH(tblDataSet[[#This Row],[Sub-activity - النشاط الفرعي]],'vlukup tables'!$F$21:$F$58,0))</f>
        <v>Provide teachers and educational personnel with attendance based allowances</v>
      </c>
      <c r="L9052" s="287">
        <f>tblDataSet[[#This Row],['# of Students (Boys) - عدد الطلاب]]</f>
        <v>0</v>
      </c>
      <c r="M9052" s="287">
        <f>tblDataSet[[#This Row],['# of Students (Girls) - عدد الطالبات]]</f>
        <v>0</v>
      </c>
      <c r="N9052" s="289">
        <f>tblDataSet[[#This Row],[Total of Beneficiaries - إجمالي الطلاب والطالبات المستفيدين]]</f>
        <v>0</v>
      </c>
      <c r="O9052" s="287">
        <f>tblDataSet[[#This Row],['# of Teachers/Staff (Male) - عدد المدرسين/الطاقم الإداري (ذكور)]]</f>
        <v>0</v>
      </c>
      <c r="P9052" s="287">
        <f>tblDataSet[[#This Row],['# of Teachers/Staff (Female) - عدد المدرسات/الطاقم الإدراي (إناث)]]</f>
        <v>2</v>
      </c>
      <c r="Q9052" s="287">
        <f>tblDataSet[[#This Row],[Total (Teachers/Staff) - إجمالي عدد المدرسين/المدرسات/الطاقم الإداري]]</f>
        <v>2</v>
      </c>
      <c r="R9052" s="290">
        <f>SUM(tblMain[[#This Row],[Total (Teachers/Staff)]],tblMain[[#This Row],[Total of Students (Boys/Girls)]])</f>
        <v>2</v>
      </c>
      <c r="S9052" s="287" t="str">
        <f>tblDataSet[[#This Row],[ORG_Type]]</f>
        <v>UN</v>
      </c>
      <c r="T9052" s="287" t="str">
        <f>IF(tblDataSet[[#This Row],[Other Indicators - مؤشرات أخرى]]="","",tblDataSet[[#This Row],[Other Indicators - مؤشرات أخرى]])</f>
        <v xml:space="preserve">RFTs incentives </v>
      </c>
      <c r="U9052" s="287">
        <f>IF(tblDataSet[[#This Row],[Quantity - العدد]]="","",tblDataSet[[#This Row],[Quantity - العدد]])</f>
        <v>2</v>
      </c>
      <c r="V9052" s="287" t="str">
        <f>INDEX('vlukup tables'!$A$417:$A$428,MATCH(tblDataSet[[#This Row],[Date (Month) - التاريخ (الشهر)]],'vlukup tables'!$B$417:$B$428,0))</f>
        <v>January</v>
      </c>
      <c r="W9052" s="287" t="str">
        <f>IF(tblDataSet[[#This Row],[Remarks - ملاحظات أخرى]]="","",tblDataSet[[#This Row],[Remarks - ملاحظات أخرى]])</f>
        <v/>
      </c>
    </row>
    <row r="9053" spans="1:23" x14ac:dyDescent="0.35">
      <c r="A9053" s="76" t="str">
        <f>IF(tblDataSet[[#This Row],[Organization Name - إسم المنظمة]]="","",tblDataSet[[#This Row],[Organization Name - إسم المنظمة]])</f>
        <v>UNICEF</v>
      </c>
      <c r="B9053" s="287" t="str">
        <f>IF(tblDataSet[[#This Row],[KSA/UAE Fund
 تمويل السعوديه/الكويت 
Yes نعم / No لا]]="","",tblDataSet[[#This Row],[KSA/UAE Fund
 تمويل السعوديه/الكويت 
Yes نعم / No لا]])</f>
        <v>No لأ</v>
      </c>
      <c r="C9053" s="287" t="str">
        <f>IF(tblDataSet[[#This Row],[Organization Acronym - إختصار إسم المنظمة]]="","",tblDataSet[[#This Row],[Organization Acronym - إختصار إسم المنظمة]])</f>
        <v>UNICEF</v>
      </c>
      <c r="D9053" s="287" t="str">
        <f>IF(tblDataSet[[#This Row],[Donor (if applicable) - المانح (إن وجد)]]="","",tblDataSet[[#This Row],[Donor (if applicable) - المانح (إن وجد)]])</f>
        <v>KFW5</v>
      </c>
      <c r="E9053" s="287" t="str">
        <f>VLOOKUP(tblDataSet[[#This Row],[Governorate - المحافظة]],gov_vlukup,2,FALSE)</f>
        <v>Shabwah</v>
      </c>
      <c r="F9053" s="287" t="str">
        <f>INDEX(Lists!$A$2:$A$23,MATCH(tblMain[[#This Row],[Governorate]],Gov_List,0))</f>
        <v>YE21</v>
      </c>
      <c r="G9053" s="287" t="str">
        <f>_xlfn.IFNA(VLOOKUP(tblDataSet[[#This Row],[District - المديرية]],dist_vlukup,2,FALSE),"")</f>
        <v>As Sa'id</v>
      </c>
      <c r="H9053" s="287" t="str">
        <f>INDEX(Lists!$E$2:$E$334,MATCH(tblMain[[#This Row],[District]],Lists!$F$2:$F$334,0))</f>
        <v>YE2112</v>
      </c>
      <c r="I9053" s="287" t="str">
        <f>IF(tblDataSet[[#This Row],[School Name - المدرسة]]="","",tblDataSet[[#This Row],[School Name - المدرسة]])</f>
        <v>yashem / مدرسة يشبم بنات</v>
      </c>
      <c r="J9053" s="288" t="str">
        <f>INDEX('vlukup tables'!$G$1:$G$19,MATCH(tblDataSet[[#This Row],[Activity - النشاط الرئيسي]],'vlukup tables'!$F$1:$F$19,0))</f>
        <v>Provision students with learning materials in formal and non-formal settings</v>
      </c>
      <c r="K9053" s="288" t="str">
        <f>INDEX('vlukup tables'!$G$21:$G$58,MATCH(tblDataSet[[#This Row],[Sub-activity - النشاط الفرعي]],'vlukup tables'!$F$21:$F$58,0))</f>
        <v>Provide children by with recreational kits</v>
      </c>
      <c r="L9053" s="287">
        <f>tblDataSet[[#This Row],['# of Students (Boys) - عدد الطلاب]]</f>
        <v>90</v>
      </c>
      <c r="M9053" s="287">
        <f>tblDataSet[[#This Row],['# of Students (Girls) - عدد الطالبات]]</f>
        <v>0</v>
      </c>
      <c r="N9053" s="289">
        <f>tblDataSet[[#This Row],[Total of Beneficiaries - إجمالي الطلاب والطالبات المستفيدين]]</f>
        <v>90</v>
      </c>
      <c r="O9053" s="287">
        <f>tblDataSet[[#This Row],['# of Teachers/Staff (Male) - عدد المدرسين/الطاقم الإداري (ذكور)]]</f>
        <v>0</v>
      </c>
      <c r="P9053" s="287">
        <f>tblDataSet[[#This Row],['# of Teachers/Staff (Female) - عدد المدرسات/الطاقم الإدراي (إناث)]]</f>
        <v>0</v>
      </c>
      <c r="Q9053" s="287">
        <f>tblDataSet[[#This Row],[Total (Teachers/Staff) - إجمالي عدد المدرسين/المدرسات/الطاقم الإداري]]</f>
        <v>0</v>
      </c>
      <c r="R9053" s="290">
        <f>SUM(tblMain[[#This Row],[Total (Teachers/Staff)]],tblMain[[#This Row],[Total of Students (Boys/Girls)]])</f>
        <v>90</v>
      </c>
      <c r="S9053" s="287" t="str">
        <f>tblDataSet[[#This Row],[ORG_Type]]</f>
        <v>UN</v>
      </c>
      <c r="T9053" s="287" t="str">
        <f>IF(tblDataSet[[#This Row],[Other Indicators - مؤشرات أخرى]]="","",tblDataSet[[#This Row],[Other Indicators - مؤشرات أخرى]])</f>
        <v># of Recreational Kits</v>
      </c>
      <c r="U9053" s="287">
        <f>IF(tblDataSet[[#This Row],[Quantity - العدد]]="","",tblDataSet[[#This Row],[Quantity - العدد]])</f>
        <v>1</v>
      </c>
      <c r="V9053" s="287" t="str">
        <f>INDEX('vlukup tables'!$A$417:$A$428,MATCH(tblDataSet[[#This Row],[Date (Month) - التاريخ (الشهر)]],'vlukup tables'!$B$417:$B$428,0))</f>
        <v>January</v>
      </c>
      <c r="W9053" s="287" t="str">
        <f>IF(tblDataSet[[#This Row],[Remarks - ملاحظات أخرى]]="","",tblDataSet[[#This Row],[Remarks - ملاحظات أخرى]])</f>
        <v/>
      </c>
    </row>
    <row r="9054" spans="1:23" x14ac:dyDescent="0.35">
      <c r="A9054" s="76" t="str">
        <f>IF(tblDataSet[[#This Row],[Organization Name - إسم المنظمة]]="","",tblDataSet[[#This Row],[Organization Name - إسم المنظمة]])</f>
        <v>UNICEF</v>
      </c>
      <c r="B9054" s="287" t="str">
        <f>IF(tblDataSet[[#This Row],[KSA/UAE Fund
 تمويل السعوديه/الكويت 
Yes نعم / No لا]]="","",tblDataSet[[#This Row],[KSA/UAE Fund
 تمويل السعوديه/الكويت 
Yes نعم / No لا]])</f>
        <v>No لأ</v>
      </c>
      <c r="C9054" s="287" t="str">
        <f>IF(tblDataSet[[#This Row],[Organization Acronym - إختصار إسم المنظمة]]="","",tblDataSet[[#This Row],[Organization Acronym - إختصار إسم المنظمة]])</f>
        <v>UNICEF</v>
      </c>
      <c r="D9054" s="287" t="str">
        <f>IF(tblDataSet[[#This Row],[Donor (if applicable) - المانح (إن وجد)]]="","",tblDataSet[[#This Row],[Donor (if applicable) - المانح (إن وجد)]])</f>
        <v>KFW5</v>
      </c>
      <c r="E9054" s="287" t="str">
        <f>VLOOKUP(tblDataSet[[#This Row],[Governorate - المحافظة]],gov_vlukup,2,FALSE)</f>
        <v>Shabwah</v>
      </c>
      <c r="F9054" s="287" t="str">
        <f>INDEX(Lists!$A$2:$A$23,MATCH(tblMain[[#This Row],[Governorate]],Gov_List,0))</f>
        <v>YE21</v>
      </c>
      <c r="G9054" s="287" t="str">
        <f>_xlfn.IFNA(VLOOKUP(tblDataSet[[#This Row],[District - المديرية]],dist_vlukup,2,FALSE),"")</f>
        <v>As Sa'id</v>
      </c>
      <c r="H9054" s="287" t="str">
        <f>INDEX(Lists!$E$2:$E$334,MATCH(tblMain[[#This Row],[District]],Lists!$F$2:$F$334,0))</f>
        <v>YE2112</v>
      </c>
      <c r="I9054" s="287" t="str">
        <f>IF(tblDataSet[[#This Row],[School Name - المدرسة]]="","",tblDataSet[[#This Row],[School Name - المدرسة]])</f>
        <v>yashem / مدرسة يشبم بنات</v>
      </c>
      <c r="J9054" s="288" t="str">
        <f>INDEX('vlukup tables'!$G$1:$G$19,MATCH(tblDataSet[[#This Row],[Activity - النشاط الرئيسي]],'vlukup tables'!$F$1:$F$19,0))</f>
        <v>Provision of Textbooks to children</v>
      </c>
      <c r="K9054" s="288" t="str">
        <f>INDEX('vlukup tables'!$G$21:$G$58,MATCH(tblDataSet[[#This Row],[Sub-activity - النشاط الفرعي]],'vlukup tables'!$F$21:$F$58,0))</f>
        <v>Provide textbooks to children</v>
      </c>
      <c r="L9054" s="287">
        <f>tblDataSet[[#This Row],['# of Students (Boys) - عدد الطلاب]]</f>
        <v>114</v>
      </c>
      <c r="M9054" s="287">
        <f>tblDataSet[[#This Row],['# of Students (Girls) - عدد الطالبات]]</f>
        <v>0</v>
      </c>
      <c r="N9054" s="289">
        <f>tblDataSet[[#This Row],[Total of Beneficiaries - إجمالي الطلاب والطالبات المستفيدين]]</f>
        <v>114</v>
      </c>
      <c r="O9054" s="287">
        <f>tblDataSet[[#This Row],['# of Teachers/Staff (Male) - عدد المدرسين/الطاقم الإداري (ذكور)]]</f>
        <v>0</v>
      </c>
      <c r="P9054" s="287">
        <f>tblDataSet[[#This Row],['# of Teachers/Staff (Female) - عدد المدرسات/الطاقم الإدراي (إناث)]]</f>
        <v>0</v>
      </c>
      <c r="Q9054" s="287">
        <f>tblDataSet[[#This Row],[Total (Teachers/Staff) - إجمالي عدد المدرسين/المدرسات/الطاقم الإداري]]</f>
        <v>0</v>
      </c>
      <c r="R9054" s="290">
        <f>SUM(tblMain[[#This Row],[Total (Teachers/Staff)]],tblMain[[#This Row],[Total of Students (Boys/Girls)]])</f>
        <v>114</v>
      </c>
      <c r="S9054" s="287" t="str">
        <f>tblDataSet[[#This Row],[ORG_Type]]</f>
        <v>UN</v>
      </c>
      <c r="T9054" s="287" t="str">
        <f>IF(tblDataSet[[#This Row],[Other Indicators - مؤشرات أخرى]]="","",tblDataSet[[#This Row],[Other Indicators - مؤشرات أخرى]])</f>
        <v>Textbooks</v>
      </c>
      <c r="U9054" s="287">
        <f>IF(tblDataSet[[#This Row],[Quantity - العدد]]="","",tblDataSet[[#This Row],[Quantity - العدد]])</f>
        <v>342</v>
      </c>
      <c r="V9054" s="287" t="str">
        <f>INDEX('vlukup tables'!$A$417:$A$428,MATCH(tblDataSet[[#This Row],[Date (Month) - التاريخ (الشهر)]],'vlukup tables'!$B$417:$B$428,0))</f>
        <v>January</v>
      </c>
      <c r="W9054" s="287" t="str">
        <f>IF(tblDataSet[[#This Row],[Remarks - ملاحظات أخرى]]="","",tblDataSet[[#This Row],[Remarks - ملاحظات أخرى]])</f>
        <v/>
      </c>
    </row>
    <row r="9055" spans="1:23" x14ac:dyDescent="0.35">
      <c r="A9055" s="76" t="str">
        <f>IF(tblDataSet[[#This Row],[Organization Name - إسم المنظمة]]="","",tblDataSet[[#This Row],[Organization Name - إسم المنظمة]])</f>
        <v>UNICEF</v>
      </c>
      <c r="B9055" s="287" t="str">
        <f>IF(tblDataSet[[#This Row],[KSA/UAE Fund
 تمويل السعوديه/الكويت 
Yes نعم / No لا]]="","",tblDataSet[[#This Row],[KSA/UAE Fund
 تمويل السعوديه/الكويت 
Yes نعم / No لا]])</f>
        <v>No لأ</v>
      </c>
      <c r="C9055" s="287" t="str">
        <f>IF(tblDataSet[[#This Row],[Organization Acronym - إختصار إسم المنظمة]]="","",tblDataSet[[#This Row],[Organization Acronym - إختصار إسم المنظمة]])</f>
        <v>UNICEF</v>
      </c>
      <c r="D9055" s="287" t="str">
        <f>IF(tblDataSet[[#This Row],[Donor (if applicable) - المانح (إن وجد)]]="","",tblDataSet[[#This Row],[Donor (if applicable) - المانح (إن وجد)]])</f>
        <v>KFW5</v>
      </c>
      <c r="E9055" s="287" t="str">
        <f>VLOOKUP(tblDataSet[[#This Row],[Governorate - المحافظة]],gov_vlukup,2,FALSE)</f>
        <v>Shabwah</v>
      </c>
      <c r="F9055" s="287" t="str">
        <f>INDEX(Lists!$A$2:$A$23,MATCH(tblMain[[#This Row],[Governorate]],Gov_List,0))</f>
        <v>YE21</v>
      </c>
      <c r="G9055" s="287" t="str">
        <f>_xlfn.IFNA(VLOOKUP(tblDataSet[[#This Row],[District - المديرية]],dist_vlukup,2,FALSE),"")</f>
        <v>As Sa'id</v>
      </c>
      <c r="H9055" s="287" t="str">
        <f>INDEX(Lists!$E$2:$E$334,MATCH(tblMain[[#This Row],[District]],Lists!$F$2:$F$334,0))</f>
        <v>YE2112</v>
      </c>
      <c r="I9055" s="287" t="str">
        <f>IF(tblDataSet[[#This Row],[School Name - المدرسة]]="","",tblDataSet[[#This Row],[School Name - المدرسة]])</f>
        <v>yashem / مدرسة يشبم بنات</v>
      </c>
      <c r="J9055" s="288" t="str">
        <f>INDEX('vlukup tables'!$G$1:$G$19,MATCH(tblDataSet[[#This Row],[Activity - النشاط الرئيسي]],'vlukup tables'!$F$1:$F$19,0))</f>
        <v>Provision teachers and educational personnel with attendance based allowances incentives</v>
      </c>
      <c r="K9055" s="288" t="str">
        <f>INDEX('vlukup tables'!$G$21:$G$58,MATCH(tblDataSet[[#This Row],[Sub-activity - النشاط الفرعي]],'vlukup tables'!$F$21:$F$58,0))</f>
        <v>Provide teachers and educational personnel with attendance based allowances</v>
      </c>
      <c r="L9055" s="287">
        <f>tblDataSet[[#This Row],['# of Students (Boys) - عدد الطلاب]]</f>
        <v>0</v>
      </c>
      <c r="M9055" s="287">
        <f>tblDataSet[[#This Row],['# of Students (Girls) - عدد الطالبات]]</f>
        <v>0</v>
      </c>
      <c r="N9055" s="289">
        <f>tblDataSet[[#This Row],[Total of Beneficiaries - إجمالي الطلاب والطالبات المستفيدين]]</f>
        <v>0</v>
      </c>
      <c r="O9055" s="287">
        <f>tblDataSet[[#This Row],['# of Teachers/Staff (Male) - عدد المدرسين/الطاقم الإداري (ذكور)]]</f>
        <v>1</v>
      </c>
      <c r="P9055" s="287">
        <f>tblDataSet[[#This Row],['# of Teachers/Staff (Female) - عدد المدرسات/الطاقم الإدراي (إناث)]]</f>
        <v>2</v>
      </c>
      <c r="Q9055" s="287">
        <f>tblDataSet[[#This Row],[Total (Teachers/Staff) - إجمالي عدد المدرسين/المدرسات/الطاقم الإداري]]</f>
        <v>3</v>
      </c>
      <c r="R9055" s="290">
        <f>SUM(tblMain[[#This Row],[Total (Teachers/Staff)]],tblMain[[#This Row],[Total of Students (Boys/Girls)]])</f>
        <v>3</v>
      </c>
      <c r="S9055" s="287" t="str">
        <f>tblDataSet[[#This Row],[ORG_Type]]</f>
        <v>UN</v>
      </c>
      <c r="T9055" s="287" t="str">
        <f>IF(tblDataSet[[#This Row],[Other Indicators - مؤشرات أخرى]]="","",tblDataSet[[#This Row],[Other Indicators - مؤشرات أخرى]])</f>
        <v xml:space="preserve">Monthly incentives </v>
      </c>
      <c r="U9055" s="287">
        <f>IF(tblDataSet[[#This Row],[Quantity - العدد]]="","",tblDataSet[[#This Row],[Quantity - العدد]])</f>
        <v>3</v>
      </c>
      <c r="V9055" s="287" t="str">
        <f>INDEX('vlukup tables'!$A$417:$A$428,MATCH(tblDataSet[[#This Row],[Date (Month) - التاريخ (الشهر)]],'vlukup tables'!$B$417:$B$428,0))</f>
        <v>January</v>
      </c>
      <c r="W9055" s="287" t="str">
        <f>IF(tblDataSet[[#This Row],[Remarks - ملاحظات أخرى]]="","",tblDataSet[[#This Row],[Remarks - ملاحظات أخرى]])</f>
        <v/>
      </c>
    </row>
    <row r="9056" spans="1:23" x14ac:dyDescent="0.35">
      <c r="A9056" s="76" t="str">
        <f>IF(tblDataSet[[#This Row],[Organization Name - إسم المنظمة]]="","",tblDataSet[[#This Row],[Organization Name - إسم المنظمة]])</f>
        <v>UNICEF</v>
      </c>
      <c r="B9056" s="287" t="str">
        <f>IF(tblDataSet[[#This Row],[KSA/UAE Fund
 تمويل السعوديه/الكويت 
Yes نعم / No لا]]="","",tblDataSet[[#This Row],[KSA/UAE Fund
 تمويل السعوديه/الكويت 
Yes نعم / No لا]])</f>
        <v>No لأ</v>
      </c>
      <c r="C9056" s="287" t="str">
        <f>IF(tblDataSet[[#This Row],[Organization Acronym - إختصار إسم المنظمة]]="","",tblDataSet[[#This Row],[Organization Acronym - إختصار إسم المنظمة]])</f>
        <v>UNICEF</v>
      </c>
      <c r="D9056" s="287" t="str">
        <f>IF(tblDataSet[[#This Row],[Donor (if applicable) - المانح (إن وجد)]]="","",tblDataSet[[#This Row],[Donor (if applicable) - المانح (إن وجد)]])</f>
        <v>WB REAL</v>
      </c>
      <c r="E9056" s="287" t="str">
        <f>VLOOKUP(tblDataSet[[#This Row],[Governorate - المحافظة]],gov_vlukup,2,FALSE)</f>
        <v>Ad Dali'</v>
      </c>
      <c r="F9056" s="287" t="str">
        <f>INDEX(Lists!$A$2:$A$23,MATCH(tblMain[[#This Row],[Governorate]],Gov_List,0))</f>
        <v>YE30</v>
      </c>
      <c r="G9056" s="287" t="str">
        <f>_xlfn.IFNA(VLOOKUP(tblDataSet[[#This Row],[District - المديرية]],dist_vlukup,2,FALSE),"")</f>
        <v>Al Hasayn</v>
      </c>
      <c r="H9056" s="287" t="str">
        <f>INDEX(Lists!$E$2:$E$334,MATCH(tblMain[[#This Row],[District]],Lists!$F$2:$F$334,0))</f>
        <v>YE3005</v>
      </c>
      <c r="I9056" s="287" t="str">
        <f>IF(tblDataSet[[#This Row],[School Name - المدرسة]]="","",tblDataSet[[#This Row],[School Name - المدرسة]])</f>
        <v>Zad bn harth / م / زيد بن حارثة-لكمه الاشعوب</v>
      </c>
      <c r="J9056" s="288" t="str">
        <f>INDEX('vlukup tables'!$G$1:$G$19,MATCH(tblDataSet[[#This Row],[Activity - النشاط الرئيسي]],'vlukup tables'!$F$1:$F$19,0))</f>
        <v>Provision teachers and educational personnel with attendance based allowances incentives</v>
      </c>
      <c r="K9056" s="288" t="str">
        <f>INDEX('vlukup tables'!$G$21:$G$58,MATCH(tblDataSet[[#This Row],[Sub-activity - النشاط الفرعي]],'vlukup tables'!$F$21:$F$58,0))</f>
        <v>Provide teachers and educational personnel with attendance based allowances</v>
      </c>
      <c r="L9056" s="287">
        <f>tblDataSet[[#This Row],['# of Students (Boys) - عدد الطلاب]]</f>
        <v>0</v>
      </c>
      <c r="M9056" s="287">
        <f>tblDataSet[[#This Row],['# of Students (Girls) - عدد الطالبات]]</f>
        <v>0</v>
      </c>
      <c r="N9056" s="289">
        <f>tblDataSet[[#This Row],[Total of Beneficiaries - إجمالي الطلاب والطالبات المستفيدين]]</f>
        <v>0</v>
      </c>
      <c r="O9056" s="287">
        <f>tblDataSet[[#This Row],['# of Teachers/Staff (Male) - عدد المدرسين/الطاقم الإداري (ذكور)]]</f>
        <v>0</v>
      </c>
      <c r="P9056" s="287">
        <f>tblDataSet[[#This Row],['# of Teachers/Staff (Female) - عدد المدرسات/الطاقم الإدراي (إناث)]]</f>
        <v>2</v>
      </c>
      <c r="Q9056" s="287">
        <f>tblDataSet[[#This Row],[Total (Teachers/Staff) - إجمالي عدد المدرسين/المدرسات/الطاقم الإداري]]</f>
        <v>2</v>
      </c>
      <c r="R9056" s="290">
        <f>SUM(tblMain[[#This Row],[Total (Teachers/Staff)]],tblMain[[#This Row],[Total of Students (Boys/Girls)]])</f>
        <v>2</v>
      </c>
      <c r="S9056" s="287" t="str">
        <f>tblDataSet[[#This Row],[ORG_Type]]</f>
        <v>UN</v>
      </c>
      <c r="T9056" s="287" t="str">
        <f>IF(tblDataSet[[#This Row],[Other Indicators - مؤشرات أخرى]]="","",tblDataSet[[#This Row],[Other Indicators - مؤشرات أخرى]])</f>
        <v xml:space="preserve">RFTs incentives </v>
      </c>
      <c r="U9056" s="287">
        <f>IF(tblDataSet[[#This Row],[Quantity - العدد]]="","",tblDataSet[[#This Row],[Quantity - العدد]])</f>
        <v>2</v>
      </c>
      <c r="V9056" s="287" t="str">
        <f>INDEX('vlukup tables'!$A$417:$A$428,MATCH(tblDataSet[[#This Row],[Date (Month) - التاريخ (الشهر)]],'vlukup tables'!$B$417:$B$428,0))</f>
        <v>January</v>
      </c>
      <c r="W9056" s="287" t="str">
        <f>IF(tblDataSet[[#This Row],[Remarks - ملاحظات أخرى]]="","",tblDataSet[[#This Row],[Remarks - ملاحظات أخرى]])</f>
        <v/>
      </c>
    </row>
    <row r="9057" spans="1:23" x14ac:dyDescent="0.35">
      <c r="A9057" s="76" t="str">
        <f>IF(tblDataSet[[#This Row],[Organization Name - إسم المنظمة]]="","",tblDataSet[[#This Row],[Organization Name - إسم المنظمة]])</f>
        <v>UNICEF</v>
      </c>
      <c r="B9057" s="287" t="str">
        <f>IF(tblDataSet[[#This Row],[KSA/UAE Fund
 تمويل السعوديه/الكويت 
Yes نعم / No لا]]="","",tblDataSet[[#This Row],[KSA/UAE Fund
 تمويل السعوديه/الكويت 
Yes نعم / No لا]])</f>
        <v>No لأ</v>
      </c>
      <c r="C9057" s="287" t="str">
        <f>IF(tblDataSet[[#This Row],[Organization Acronym - إختصار إسم المنظمة]]="","",tblDataSet[[#This Row],[Organization Acronym - إختصار إسم المنظمة]])</f>
        <v>UNICEF</v>
      </c>
      <c r="D9057" s="287" t="str">
        <f>IF(tblDataSet[[#This Row],[Donor (if applicable) - المانح (إن وجد)]]="","",tblDataSet[[#This Row],[Donor (if applicable) - المانح (إن وجد)]])</f>
        <v>WB REAL</v>
      </c>
      <c r="E9057" s="287" t="str">
        <f>VLOOKUP(tblDataSet[[#This Row],[Governorate - المحافظة]],gov_vlukup,2,FALSE)</f>
        <v>Shabwah</v>
      </c>
      <c r="F9057" s="287" t="str">
        <f>INDEX(Lists!$A$2:$A$23,MATCH(tblMain[[#This Row],[Governorate]],Gov_List,0))</f>
        <v>YE21</v>
      </c>
      <c r="G9057" s="287" t="str">
        <f>_xlfn.IFNA(VLOOKUP(tblDataSet[[#This Row],[District - المديرية]],dist_vlukup,2,FALSE),"")</f>
        <v>Osaylan</v>
      </c>
      <c r="H9057" s="287" t="str">
        <f>INDEX(Lists!$E$2:$E$334,MATCH(tblMain[[#This Row],[District]],Lists!$F$2:$F$334,0))</f>
        <v>YE2105</v>
      </c>
      <c r="I9057" s="287" t="str">
        <f>IF(tblDataSet[[#This Row],[School Name - المدرسة]]="","",tblDataSet[[#This Row],[School Name - المدرسة]])</f>
        <v>Zhuan / زهوان للتعليم الأساسي</v>
      </c>
      <c r="J9057" s="288" t="str">
        <f>INDEX('vlukup tables'!$G$1:$G$19,MATCH(tblDataSet[[#This Row],[Activity - النشاط الرئيسي]],'vlukup tables'!$F$1:$F$19,0))</f>
        <v>Provision teachers and educational personnel with attendance based allowances incentives</v>
      </c>
      <c r="K9057" s="288" t="str">
        <f>INDEX('vlukup tables'!$G$21:$G$58,MATCH(tblDataSet[[#This Row],[Sub-activity - النشاط الفرعي]],'vlukup tables'!$F$21:$F$58,0))</f>
        <v>Provide teachers and educational personnel with attendance based allowances</v>
      </c>
      <c r="L9057" s="287">
        <f>tblDataSet[[#This Row],['# of Students (Boys) - عدد الطلاب]]</f>
        <v>0</v>
      </c>
      <c r="M9057" s="287">
        <f>tblDataSet[[#This Row],['# of Students (Girls) - عدد الطالبات]]</f>
        <v>0</v>
      </c>
      <c r="N9057" s="289">
        <f>tblDataSet[[#This Row],[Total of Beneficiaries - إجمالي الطلاب والطالبات المستفيدين]]</f>
        <v>0</v>
      </c>
      <c r="O9057" s="287">
        <f>tblDataSet[[#This Row],['# of Teachers/Staff (Male) - عدد المدرسين/الطاقم الإداري (ذكور)]]</f>
        <v>0</v>
      </c>
      <c r="P9057" s="287">
        <f>tblDataSet[[#This Row],['# of Teachers/Staff (Female) - عدد المدرسات/الطاقم الإدراي (إناث)]]</f>
        <v>1</v>
      </c>
      <c r="Q9057" s="287">
        <f>tblDataSet[[#This Row],[Total (Teachers/Staff) - إجمالي عدد المدرسين/المدرسات/الطاقم الإداري]]</f>
        <v>1</v>
      </c>
      <c r="R9057" s="290">
        <f>SUM(tblMain[[#This Row],[Total (Teachers/Staff)]],tblMain[[#This Row],[Total of Students (Boys/Girls)]])</f>
        <v>1</v>
      </c>
      <c r="S9057" s="287" t="str">
        <f>tblDataSet[[#This Row],[ORG_Type]]</f>
        <v>UN</v>
      </c>
      <c r="T9057" s="287" t="str">
        <f>IF(tblDataSet[[#This Row],[Other Indicators - مؤشرات أخرى]]="","",tblDataSet[[#This Row],[Other Indicators - مؤشرات أخرى]])</f>
        <v xml:space="preserve">RFTs incentives </v>
      </c>
      <c r="U9057" s="287">
        <f>IF(tblDataSet[[#This Row],[Quantity - العدد]]="","",tblDataSet[[#This Row],[Quantity - العدد]])</f>
        <v>1</v>
      </c>
      <c r="V9057" s="287" t="str">
        <f>INDEX('vlukup tables'!$A$417:$A$428,MATCH(tblDataSet[[#This Row],[Date (Month) - التاريخ (الشهر)]],'vlukup tables'!$B$417:$B$428,0))</f>
        <v>January</v>
      </c>
      <c r="W9057" s="287" t="str">
        <f>IF(tblDataSet[[#This Row],[Remarks - ملاحظات أخرى]]="","",tblDataSet[[#This Row],[Remarks - ملاحظات أخرى]])</f>
        <v/>
      </c>
    </row>
    <row r="9058" spans="1:23" x14ac:dyDescent="0.35">
      <c r="A9058" s="76" t="str">
        <f>IF(tblDataSet[[#This Row],[Organization Name - إسم المنظمة]]="","",tblDataSet[[#This Row],[Organization Name - إسم المنظمة]])</f>
        <v>UNICEF</v>
      </c>
      <c r="B9058" s="287" t="str">
        <f>IF(tblDataSet[[#This Row],[KSA/UAE Fund
 تمويل السعوديه/الكويت 
Yes نعم / No لا]]="","",tblDataSet[[#This Row],[KSA/UAE Fund
 تمويل السعوديه/الكويت 
Yes نعم / No لا]])</f>
        <v>No لأ</v>
      </c>
      <c r="C9058" s="287" t="str">
        <f>IF(tblDataSet[[#This Row],[Organization Acronym - إختصار إسم المنظمة]]="","",tblDataSet[[#This Row],[Organization Acronym - إختصار إسم المنظمة]])</f>
        <v>UNICEF</v>
      </c>
      <c r="D9058" s="287" t="str">
        <f>IF(tblDataSet[[#This Row],[Donor (if applicable) - المانح (إن وجد)]]="","",tblDataSet[[#This Row],[Donor (if applicable) - المانح (إن وجد)]])</f>
        <v>EU</v>
      </c>
      <c r="E9058" s="287" t="str">
        <f>VLOOKUP(tblDataSet[[#This Row],[Governorate - المحافظة]],gov_vlukup,2,FALSE)</f>
        <v>Shabwah</v>
      </c>
      <c r="F9058" s="287" t="str">
        <f>INDEX(Lists!$A$2:$A$23,MATCH(tblMain[[#This Row],[Governorate]],Gov_List,0))</f>
        <v>YE21</v>
      </c>
      <c r="G9058" s="287" t="str">
        <f>_xlfn.IFNA(VLOOKUP(tblDataSet[[#This Row],[District - المديرية]],dist_vlukup,2,FALSE),"")</f>
        <v>Markhah As Sufla</v>
      </c>
      <c r="H9058" s="287" t="str">
        <f>INDEX(Lists!$E$2:$E$334,MATCH(tblMain[[#This Row],[District]],Lists!$F$2:$F$334,0))</f>
        <v>YE2109</v>
      </c>
      <c r="I9058" s="287" t="str">
        <f>IF(tblDataSet[[#This Row],[School Name - المدرسة]]="","",tblDataSet[[#This Row],[School Name - المدرسة]])</f>
        <v>Zhuan / عائشة</v>
      </c>
      <c r="J9058" s="288" t="str">
        <f>INDEX('vlukup tables'!$G$1:$G$19,MATCH(tblDataSet[[#This Row],[Activity - النشاط الرئيسي]],'vlukup tables'!$F$1:$F$19,0))</f>
        <v>Activating Schools FMCs and Studetns councils</v>
      </c>
      <c r="K9058" s="288" t="str">
        <f>INDEX('vlukup tables'!$G$21:$G$58,MATCH(tblDataSet[[#This Row],[Sub-activity - النشاط الفرعي]],'vlukup tables'!$F$21:$F$58,0))</f>
        <v>Provide training to activate FMC role in schools</v>
      </c>
      <c r="L9058" s="287">
        <f>tblDataSet[[#This Row],['# of Students (Boys) - عدد الطلاب]]</f>
        <v>0</v>
      </c>
      <c r="M9058" s="287">
        <f>tblDataSet[[#This Row],['# of Students (Girls) - عدد الطالبات]]</f>
        <v>0</v>
      </c>
      <c r="N9058" s="289">
        <f>tblDataSet[[#This Row],[Total of Beneficiaries - إجمالي الطلاب والطالبات المستفيدين]]</f>
        <v>0</v>
      </c>
      <c r="O9058" s="287">
        <f>tblDataSet[[#This Row],['# of Teachers/Staff (Male) - عدد المدرسين/الطاقم الإداري (ذكور)]]</f>
        <v>5</v>
      </c>
      <c r="P9058" s="287">
        <f>tblDataSet[[#This Row],['# of Teachers/Staff (Female) - عدد المدرسات/الطاقم الإدراي (إناث)]]</f>
        <v>3</v>
      </c>
      <c r="Q9058" s="287">
        <f>tblDataSet[[#This Row],[Total (Teachers/Staff) - إجمالي عدد المدرسين/المدرسات/الطاقم الإداري]]</f>
        <v>8</v>
      </c>
      <c r="R9058" s="290">
        <f>SUM(tblMain[[#This Row],[Total (Teachers/Staff)]],tblMain[[#This Row],[Total of Students (Boys/Girls)]])</f>
        <v>8</v>
      </c>
      <c r="S9058" s="287" t="str">
        <f>tblDataSet[[#This Row],[ORG_Type]]</f>
        <v>UN</v>
      </c>
      <c r="T9058" s="287" t="str">
        <f>IF(tblDataSet[[#This Row],[Other Indicators - مؤشرات أخرى]]="","",tblDataSet[[#This Row],[Other Indicators - مؤشرات أخرى]])</f>
        <v>FMCs Meeting</v>
      </c>
      <c r="U9058" s="287">
        <f>IF(tblDataSet[[#This Row],[Quantity - العدد]]="","",tblDataSet[[#This Row],[Quantity - العدد]])</f>
        <v>8</v>
      </c>
      <c r="V9058" s="287" t="str">
        <f>INDEX('vlukup tables'!$A$417:$A$428,MATCH(tblDataSet[[#This Row],[Date (Month) - التاريخ (الشهر)]],'vlukup tables'!$B$417:$B$428,0))</f>
        <v>January</v>
      </c>
      <c r="W9058" s="287" t="str">
        <f>IF(tblDataSet[[#This Row],[Remarks - ملاحظات أخرى]]="","",tblDataSet[[#This Row],[Remarks - ملاحظات أخرى]])</f>
        <v/>
      </c>
    </row>
    <row r="9059" spans="1:23" x14ac:dyDescent="0.35">
      <c r="A9059" s="76" t="str">
        <f>IF(tblDataSet[[#This Row],[Organization Name - إسم المنظمة]]="","",tblDataSet[[#This Row],[Organization Name - إسم المنظمة]])</f>
        <v>UNICEF</v>
      </c>
      <c r="B9059" s="287" t="str">
        <f>IF(tblDataSet[[#This Row],[KSA/UAE Fund
 تمويل السعوديه/الكويت 
Yes نعم / No لا]]="","",tblDataSet[[#This Row],[KSA/UAE Fund
 تمويل السعوديه/الكويت 
Yes نعم / No لا]])</f>
        <v>No لأ</v>
      </c>
      <c r="C9059" s="287" t="str">
        <f>IF(tblDataSet[[#This Row],[Organization Acronym - إختصار إسم المنظمة]]="","",tblDataSet[[#This Row],[Organization Acronym - إختصار إسم المنظمة]])</f>
        <v>UNICEF</v>
      </c>
      <c r="D9059" s="287" t="str">
        <f>IF(tblDataSet[[#This Row],[Donor (if applicable) - المانح (إن وجد)]]="","",tblDataSet[[#This Row],[Donor (if applicable) - المانح (إن وجد)]])</f>
        <v>WB REAL</v>
      </c>
      <c r="E9059" s="287" t="str">
        <f>VLOOKUP(tblDataSet[[#This Row],[Governorate - المحافظة]],gov_vlukup,2,FALSE)</f>
        <v>Abyan</v>
      </c>
      <c r="F9059" s="287" t="str">
        <f>INDEX(Lists!$A$2:$A$23,MATCH(tblMain[[#This Row],[Governorate]],Gov_List,0))</f>
        <v>YE12</v>
      </c>
      <c r="G9059" s="287" t="str">
        <f>_xlfn.IFNA(VLOOKUP(tblDataSet[[#This Row],[District - المديرية]],dist_vlukup,2,FALSE),"")</f>
        <v>Rassd</v>
      </c>
      <c r="H9059" s="287" t="str">
        <f>INDEX(Lists!$E$2:$E$334,MATCH(tblMain[[#This Row],[District]],Lists!$F$2:$F$334,0))</f>
        <v>YE1206</v>
      </c>
      <c r="I9059" s="287" t="str">
        <f>IF(tblDataSet[[#This Row],[School Name - المدرسة]]="","",tblDataSet[[#This Row],[School Name - المدرسة]])</f>
        <v>Zlman / مدرسة طلمان الاساسية</v>
      </c>
      <c r="J9059" s="288" t="str">
        <f>INDEX('vlukup tables'!$G$1:$G$19,MATCH(tblDataSet[[#This Row],[Activity - النشاط الرئيسي]],'vlukup tables'!$F$1:$F$19,0))</f>
        <v>Provision teachers and educational personnel with attendance based allowances incentives</v>
      </c>
      <c r="K9059" s="288" t="str">
        <f>INDEX('vlukup tables'!$G$21:$G$58,MATCH(tblDataSet[[#This Row],[Sub-activity - النشاط الفرعي]],'vlukup tables'!$F$21:$F$58,0))</f>
        <v>Provide teachers and educational personnel with attendance based allowances</v>
      </c>
      <c r="L9059" s="287">
        <f>tblDataSet[[#This Row],['# of Students (Boys) - عدد الطلاب]]</f>
        <v>0</v>
      </c>
      <c r="M9059" s="287">
        <f>tblDataSet[[#This Row],['# of Students (Girls) - عدد الطالبات]]</f>
        <v>0</v>
      </c>
      <c r="N9059" s="289">
        <f>tblDataSet[[#This Row],[Total of Beneficiaries - إجمالي الطلاب والطالبات المستفيدين]]</f>
        <v>0</v>
      </c>
      <c r="O9059" s="287">
        <f>tblDataSet[[#This Row],['# of Teachers/Staff (Male) - عدد المدرسين/الطاقم الإداري (ذكور)]]</f>
        <v>0</v>
      </c>
      <c r="P9059" s="287">
        <f>tblDataSet[[#This Row],['# of Teachers/Staff (Female) - عدد المدرسات/الطاقم الإدراي (إناث)]]</f>
        <v>1</v>
      </c>
      <c r="Q9059" s="287">
        <f>tblDataSet[[#This Row],[Total (Teachers/Staff) - إجمالي عدد المدرسين/المدرسات/الطاقم الإداري]]</f>
        <v>1</v>
      </c>
      <c r="R9059" s="290">
        <f>SUM(tblMain[[#This Row],[Total (Teachers/Staff)]],tblMain[[#This Row],[Total of Students (Boys/Girls)]])</f>
        <v>1</v>
      </c>
      <c r="S9059" s="287" t="str">
        <f>tblDataSet[[#This Row],[ORG_Type]]</f>
        <v>UN</v>
      </c>
      <c r="T9059" s="287" t="str">
        <f>IF(tblDataSet[[#This Row],[Other Indicators - مؤشرات أخرى]]="","",tblDataSet[[#This Row],[Other Indicators - مؤشرات أخرى]])</f>
        <v xml:space="preserve">RFTs incentives </v>
      </c>
      <c r="U9059" s="287">
        <f>IF(tblDataSet[[#This Row],[Quantity - العدد]]="","",tblDataSet[[#This Row],[Quantity - العدد]])</f>
        <v>1</v>
      </c>
      <c r="V9059" s="287" t="str">
        <f>INDEX('vlukup tables'!$A$417:$A$428,MATCH(tblDataSet[[#This Row],[Date (Month) - التاريخ (الشهر)]],'vlukup tables'!$B$417:$B$428,0))</f>
        <v>January</v>
      </c>
      <c r="W9059" s="287" t="str">
        <f>IF(tblDataSet[[#This Row],[Remarks - ملاحظات أخرى]]="","",tblDataSet[[#This Row],[Remarks - ملاحظات أخرى]])</f>
        <v/>
      </c>
    </row>
    <row r="9060" spans="1:23" x14ac:dyDescent="0.35">
      <c r="A9060" s="76" t="str">
        <f>IF(tblDataSet[[#This Row],[Organization Name - إسم المنظمة]]="","",tblDataSet[[#This Row],[Organization Name - إسم المنظمة]])</f>
        <v>UNICEF</v>
      </c>
      <c r="B9060" s="287" t="str">
        <f>IF(tblDataSet[[#This Row],[KSA/UAE Fund
 تمويل السعوديه/الكويت 
Yes نعم / No لا]]="","",tblDataSet[[#This Row],[KSA/UAE Fund
 تمويل السعوديه/الكويت 
Yes نعم / No لا]])</f>
        <v>No لأ</v>
      </c>
      <c r="C9060" s="287" t="str">
        <f>IF(tblDataSet[[#This Row],[Organization Acronym - إختصار إسم المنظمة]]="","",tblDataSet[[#This Row],[Organization Acronym - إختصار إسم المنظمة]])</f>
        <v>UNICEF</v>
      </c>
      <c r="D9060" s="287" t="str">
        <f>IF(tblDataSet[[#This Row],[Donor (if applicable) - المانح (إن وجد)]]="","",tblDataSet[[#This Row],[Donor (if applicable) - المانح (إن وجد)]])</f>
        <v>WB REAL</v>
      </c>
      <c r="E9060" s="287" t="str">
        <f>VLOOKUP(tblDataSet[[#This Row],[Governorate - المحافظة]],gov_vlukup,2,FALSE)</f>
        <v>Abyan</v>
      </c>
      <c r="F9060" s="287" t="str">
        <f>INDEX(Lists!$A$2:$A$23,MATCH(tblMain[[#This Row],[Governorate]],Gov_List,0))</f>
        <v>YE12</v>
      </c>
      <c r="G9060" s="287" t="str">
        <f>_xlfn.IFNA(VLOOKUP(tblDataSet[[#This Row],[District - المديرية]],dist_vlukup,2,FALSE),"")</f>
        <v>Sarar</v>
      </c>
      <c r="H9060" s="287" t="str">
        <f>INDEX(Lists!$E$2:$E$334,MATCH(tblMain[[#This Row],[District]],Lists!$F$2:$F$334,0))</f>
        <v>YE1207</v>
      </c>
      <c r="I9060" s="287" t="str">
        <f>IF(tblDataSet[[#This Row],[School Name - المدرسة]]="","",tblDataSet[[#This Row],[School Name - المدرسة]])</f>
        <v>Zmthbh / اسفل ذمثبة</v>
      </c>
      <c r="J9060" s="288" t="str">
        <f>INDEX('vlukup tables'!$G$1:$G$19,MATCH(tblDataSet[[#This Row],[Activity - النشاط الرئيسي]],'vlukup tables'!$F$1:$F$19,0))</f>
        <v>Provision teachers and educational personnel with attendance based allowances incentives</v>
      </c>
      <c r="K9060" s="288" t="str">
        <f>INDEX('vlukup tables'!$G$21:$G$58,MATCH(tblDataSet[[#This Row],[Sub-activity - النشاط الفرعي]],'vlukup tables'!$F$21:$F$58,0))</f>
        <v>Provide teachers and educational personnel with attendance based allowances</v>
      </c>
      <c r="L9060" s="287">
        <f>tblDataSet[[#This Row],['# of Students (Boys) - عدد الطلاب]]</f>
        <v>0</v>
      </c>
      <c r="M9060" s="287">
        <f>tblDataSet[[#This Row],['# of Students (Girls) - عدد الطالبات]]</f>
        <v>0</v>
      </c>
      <c r="N9060" s="289">
        <f>tblDataSet[[#This Row],[Total of Beneficiaries - إجمالي الطلاب والطالبات المستفيدين]]</f>
        <v>0</v>
      </c>
      <c r="O9060" s="287">
        <f>tblDataSet[[#This Row],['# of Teachers/Staff (Male) - عدد المدرسين/الطاقم الإداري (ذكور)]]</f>
        <v>0</v>
      </c>
      <c r="P9060" s="287">
        <f>tblDataSet[[#This Row],['# of Teachers/Staff (Female) - عدد المدرسات/الطاقم الإدراي (إناث)]]</f>
        <v>1</v>
      </c>
      <c r="Q9060" s="287">
        <f>tblDataSet[[#This Row],[Total (Teachers/Staff) - إجمالي عدد المدرسين/المدرسات/الطاقم الإداري]]</f>
        <v>1</v>
      </c>
      <c r="R9060" s="290">
        <f>SUM(tblMain[[#This Row],[Total (Teachers/Staff)]],tblMain[[#This Row],[Total of Students (Boys/Girls)]])</f>
        <v>1</v>
      </c>
      <c r="S9060" s="287" t="str">
        <f>tblDataSet[[#This Row],[ORG_Type]]</f>
        <v>UN</v>
      </c>
      <c r="T9060" s="287" t="str">
        <f>IF(tblDataSet[[#This Row],[Other Indicators - مؤشرات أخرى]]="","",tblDataSet[[#This Row],[Other Indicators - مؤشرات أخرى]])</f>
        <v xml:space="preserve">RFTs incentives </v>
      </c>
      <c r="U9060" s="287">
        <f>IF(tblDataSet[[#This Row],[Quantity - العدد]]="","",tblDataSet[[#This Row],[Quantity - العدد]])</f>
        <v>1</v>
      </c>
      <c r="V9060" s="287" t="str">
        <f>INDEX('vlukup tables'!$A$417:$A$428,MATCH(tblDataSet[[#This Row],[Date (Month) - التاريخ (الشهر)]],'vlukup tables'!$B$417:$B$428,0))</f>
        <v>January</v>
      </c>
      <c r="W9060" s="287" t="str">
        <f>IF(tblDataSet[[#This Row],[Remarks - ملاحظات أخرى]]="","",tblDataSet[[#This Row],[Remarks - ملاحظات أخرى]])</f>
        <v/>
      </c>
    </row>
    <row r="9061" spans="1:23" x14ac:dyDescent="0.35">
      <c r="A9061" s="76" t="str">
        <f>IF(tblDataSet[[#This Row],[Organization Name - إسم المنظمة]]="","",tblDataSet[[#This Row],[Organization Name - إسم المنظمة]])</f>
        <v>UNICEF</v>
      </c>
      <c r="B9061" s="287" t="str">
        <f>IF(tblDataSet[[#This Row],[KSA/UAE Fund
 تمويل السعوديه/الكويت 
Yes نعم / No لا]]="","",tblDataSet[[#This Row],[KSA/UAE Fund
 تمويل السعوديه/الكويت 
Yes نعم / No لا]])</f>
        <v>No لأ</v>
      </c>
      <c r="C9061" s="287" t="str">
        <f>IF(tblDataSet[[#This Row],[Organization Acronym - إختصار إسم المنظمة]]="","",tblDataSet[[#This Row],[Organization Acronym - إختصار إسم المنظمة]])</f>
        <v>UNICEF</v>
      </c>
      <c r="D9061" s="287" t="str">
        <f>IF(tblDataSet[[#This Row],[Donor (if applicable) - المانح (إن وجد)]]="","",tblDataSet[[#This Row],[Donor (if applicable) - المانح (إن وجد)]])</f>
        <v>KSRelief</v>
      </c>
      <c r="E9061" s="287" t="str">
        <f>VLOOKUP(tblDataSet[[#This Row],[Governorate - المحافظة]],gov_vlukup,2,FALSE)</f>
        <v>Abyan</v>
      </c>
      <c r="F9061" s="287" t="str">
        <f>INDEX(Lists!$A$2:$A$23,MATCH(tblMain[[#This Row],[Governorate]],Gov_List,0))</f>
        <v>YE12</v>
      </c>
      <c r="G9061" s="287" t="str">
        <f>_xlfn.IFNA(VLOOKUP(tblDataSet[[#This Row],[District - المديرية]],dist_vlukup,2,FALSE),"")</f>
        <v>Khanfar</v>
      </c>
      <c r="H9061" s="287" t="str">
        <f>INDEX(Lists!$E$2:$E$334,MATCH(tblMain[[#This Row],[District]],Lists!$F$2:$F$334,0))</f>
        <v>YE1211</v>
      </c>
      <c r="I9061" s="287" t="str">
        <f>IF(tblDataSet[[#This Row],[School Name - المدرسة]]="","",tblDataSet[[#This Row],[School Name - المدرسة]])</f>
        <v xml:space="preserve">ابن خلدون </v>
      </c>
      <c r="J9061" s="288" t="str">
        <f>INDEX('vlukup tables'!$G$1:$G$19,MATCH(tblDataSet[[#This Row],[Activity - النشاط الرئيسي]],'vlukup tables'!$F$1:$F$19,0))</f>
        <v>Provision students with learning materials in formal and non-formal settings</v>
      </c>
      <c r="K9061" s="288" t="str">
        <f>INDEX('vlukup tables'!$G$21:$G$58,MATCH(tblDataSet[[#This Row],[Sub-activity - النشاط الفرعي]],'vlukup tables'!$F$21:$F$58,0))</f>
        <v>Provide students with supplies learning materials (stationery, school bags)</v>
      </c>
      <c r="L9061" s="287">
        <f>tblDataSet[[#This Row],['# of Students (Boys) - عدد الطلاب]]</f>
        <v>34</v>
      </c>
      <c r="M9061" s="287">
        <f>tblDataSet[[#This Row],['# of Students (Girls) - عدد الطالبات]]</f>
        <v>0</v>
      </c>
      <c r="N9061" s="289">
        <f>tblDataSet[[#This Row],[Total of Beneficiaries - إجمالي الطلاب والطالبات المستفيدين]]</f>
        <v>34</v>
      </c>
      <c r="O9061" s="287">
        <f>tblDataSet[[#This Row],['# of Teachers/Staff (Male) - عدد المدرسين/الطاقم الإداري (ذكور)]]</f>
        <v>0</v>
      </c>
      <c r="P9061" s="287">
        <f>tblDataSet[[#This Row],['# of Teachers/Staff (Female) - عدد المدرسات/الطاقم الإدراي (إناث)]]</f>
        <v>0</v>
      </c>
      <c r="Q9061" s="287">
        <f>tblDataSet[[#This Row],[Total (Teachers/Staff) - إجمالي عدد المدرسين/المدرسات/الطاقم الإداري]]</f>
        <v>0</v>
      </c>
      <c r="R9061" s="290">
        <f>SUM(tblMain[[#This Row],[Total (Teachers/Staff)]],tblMain[[#This Row],[Total of Students (Boys/Girls)]])</f>
        <v>34</v>
      </c>
      <c r="S9061" s="287" t="str">
        <f>tblDataSet[[#This Row],[ORG_Type]]</f>
        <v>UN</v>
      </c>
      <c r="T9061" s="287" t="str">
        <f>IF(tblDataSet[[#This Row],[Other Indicators - مؤشرات أخرى]]="","",tblDataSet[[#This Row],[Other Indicators - مؤشرات أخرى]])</f>
        <v># of Backpack / Leather Bag</v>
      </c>
      <c r="U9061" s="287">
        <f>IF(tblDataSet[[#This Row],[Quantity - العدد]]="","",tblDataSet[[#This Row],[Quantity - العدد]])</f>
        <v>34</v>
      </c>
      <c r="V9061" s="287" t="str">
        <f>INDEX('vlukup tables'!$A$417:$A$428,MATCH(tblDataSet[[#This Row],[Date (Month) - التاريخ (الشهر)]],'vlukup tables'!$B$417:$B$428,0))</f>
        <v>January</v>
      </c>
      <c r="W9061" s="287" t="str">
        <f>IF(tblDataSet[[#This Row],[Remarks - ملاحظات أخرى]]="","",tblDataSet[[#This Row],[Remarks - ملاحظات أخرى]])</f>
        <v/>
      </c>
    </row>
    <row r="9062" spans="1:23" x14ac:dyDescent="0.35">
      <c r="A9062" s="76" t="str">
        <f>IF(tblDataSet[[#This Row],[Organization Name - إسم المنظمة]]="","",tblDataSet[[#This Row],[Organization Name - إسم المنظمة]])</f>
        <v>UNICEF</v>
      </c>
      <c r="B9062" s="287" t="str">
        <f>IF(tblDataSet[[#This Row],[KSA/UAE Fund
 تمويل السعوديه/الكويت 
Yes نعم / No لا]]="","",tblDataSet[[#This Row],[KSA/UAE Fund
 تمويل السعوديه/الكويت 
Yes نعم / No لا]])</f>
        <v>No لأ</v>
      </c>
      <c r="C9062" s="287" t="str">
        <f>IF(tblDataSet[[#This Row],[Organization Acronym - إختصار إسم المنظمة]]="","",tblDataSet[[#This Row],[Organization Acronym - إختصار إسم المنظمة]])</f>
        <v>UNICEF</v>
      </c>
      <c r="D9062" s="287" t="str">
        <f>IF(tblDataSet[[#This Row],[Donor (if applicable) - المانح (إن وجد)]]="","",tblDataSet[[#This Row],[Donor (if applicable) - المانح (إن وجد)]])</f>
        <v>KFW5</v>
      </c>
      <c r="E9062" s="287" t="str">
        <f>VLOOKUP(tblDataSet[[#This Row],[Governorate - المحافظة]],gov_vlukup,2,FALSE)</f>
        <v>Ta'iz</v>
      </c>
      <c r="F9062" s="287" t="str">
        <f>INDEX(Lists!$A$2:$A$23,MATCH(tblMain[[#This Row],[Governorate]],Gov_List,0))</f>
        <v>YE15</v>
      </c>
      <c r="G9062" s="287" t="str">
        <f>_xlfn.IFNA(VLOOKUP(tblDataSet[[#This Row],[District - المديرية]],dist_vlukup,2,FALSE),"")</f>
        <v>Al Ma'afer</v>
      </c>
      <c r="H9062" s="287" t="str">
        <f>INDEX(Lists!$E$2:$E$334,MATCH(tblMain[[#This Row],[District]],Lists!$F$2:$F$334,0))</f>
        <v>YE1521</v>
      </c>
      <c r="I9062" s="287" t="str">
        <f>IF(tblDataSet[[#This Row],[School Name - المدرسة]]="","",tblDataSet[[#This Row],[School Name - المدرسة]])</f>
        <v>ابوموسى الاشعري</v>
      </c>
      <c r="J9062" s="288" t="str">
        <f>INDEX('vlukup tables'!$G$1:$G$19,MATCH(tblDataSet[[#This Row],[Activity - النشاط الرئيسي]],'vlukup tables'!$F$1:$F$19,0))</f>
        <v>Provision of school-based mental health and psychosocial support to school staff and students</v>
      </c>
      <c r="K9062" s="288" t="str">
        <f>INDEX('vlukup tables'!$G$21:$G$58,MATCH(tblDataSet[[#This Row],[Sub-activity - النشاط الفرعي]],'vlukup tables'!$F$21:$F$58,0))</f>
        <v>Provide school-based mental health and psychosocial support to school staff and students</v>
      </c>
      <c r="L9062" s="287">
        <f>tblDataSet[[#This Row],['# of Students (Boys) - عدد الطلاب]]</f>
        <v>0</v>
      </c>
      <c r="M9062" s="287">
        <f>tblDataSet[[#This Row],['# of Students (Girls) - عدد الطالبات]]</f>
        <v>0</v>
      </c>
      <c r="N9062" s="289">
        <f>tblDataSet[[#This Row],[Total of Beneficiaries - إجمالي الطلاب والطالبات المستفيدين]]</f>
        <v>0</v>
      </c>
      <c r="O9062" s="287">
        <f>tblDataSet[[#This Row],['# of Teachers/Staff (Male) - عدد المدرسين/الطاقم الإداري (ذكور)]]</f>
        <v>1</v>
      </c>
      <c r="P9062" s="287">
        <f>tblDataSet[[#This Row],['# of Teachers/Staff (Female) - عدد المدرسات/الطاقم الإدراي (إناث)]]</f>
        <v>2</v>
      </c>
      <c r="Q9062" s="287">
        <f>tblDataSet[[#This Row],[Total (Teachers/Staff) - إجمالي عدد المدرسين/المدرسات/الطاقم الإداري]]</f>
        <v>3</v>
      </c>
      <c r="R9062" s="290">
        <f>SUM(tblMain[[#This Row],[Total (Teachers/Staff)]],tblMain[[#This Row],[Total of Students (Boys/Girls)]])</f>
        <v>3</v>
      </c>
      <c r="S9062" s="287" t="str">
        <f>tblDataSet[[#This Row],[ORG_Type]]</f>
        <v>UN</v>
      </c>
      <c r="T9062" s="287" t="str">
        <f>IF(tblDataSet[[#This Row],[Other Indicators - مؤشرات أخرى]]="","",tblDataSet[[#This Row],[Other Indicators - مؤشرات أخرى]])</f>
        <v>MHPSS Training</v>
      </c>
      <c r="U9062" s="287">
        <f>IF(tblDataSet[[#This Row],[Quantity - العدد]]="","",tblDataSet[[#This Row],[Quantity - العدد]])</f>
        <v>5</v>
      </c>
      <c r="V9062" s="287" t="str">
        <f>INDEX('vlukup tables'!$A$417:$A$428,MATCH(tblDataSet[[#This Row],[Date (Month) - التاريخ (الشهر)]],'vlukup tables'!$B$417:$B$428,0))</f>
        <v>January</v>
      </c>
      <c r="W9062" s="287" t="str">
        <f>IF(tblDataSet[[#This Row],[Remarks - ملاحظات أخرى]]="","",tblDataSet[[#This Row],[Remarks - ملاحظات أخرى]])</f>
        <v/>
      </c>
    </row>
    <row r="9063" spans="1:23" x14ac:dyDescent="0.35">
      <c r="A9063" s="76" t="str">
        <f>IF(tblDataSet[[#This Row],[Organization Name - إسم المنظمة]]="","",tblDataSet[[#This Row],[Organization Name - إسم المنظمة]])</f>
        <v>UNICEF</v>
      </c>
      <c r="B9063" s="287" t="str">
        <f>IF(tblDataSet[[#This Row],[KSA/UAE Fund
 تمويل السعوديه/الكويت 
Yes نعم / No لا]]="","",tblDataSet[[#This Row],[KSA/UAE Fund
 تمويل السعوديه/الكويت 
Yes نعم / No لا]])</f>
        <v>No لأ</v>
      </c>
      <c r="C9063" s="287" t="str">
        <f>IF(tblDataSet[[#This Row],[Organization Acronym - إختصار إسم المنظمة]]="","",tblDataSet[[#This Row],[Organization Acronym - إختصار إسم المنظمة]])</f>
        <v>UNICEF</v>
      </c>
      <c r="D9063" s="287" t="str">
        <f>IF(tblDataSet[[#This Row],[Donor (if applicable) - المانح (إن وجد)]]="","",tblDataSet[[#This Row],[Donor (if applicable) - المانح (إن وجد)]])</f>
        <v>KFW5</v>
      </c>
      <c r="E9063" s="287" t="str">
        <f>VLOOKUP(tblDataSet[[#This Row],[Governorate - المحافظة]],gov_vlukup,2,FALSE)</f>
        <v>Ta'iz</v>
      </c>
      <c r="F9063" s="287" t="str">
        <f>INDEX(Lists!$A$2:$A$23,MATCH(tblMain[[#This Row],[Governorate]],Gov_List,0))</f>
        <v>YE15</v>
      </c>
      <c r="G9063" s="287" t="str">
        <f>_xlfn.IFNA(VLOOKUP(tblDataSet[[#This Row],[District - المديرية]],dist_vlukup,2,FALSE),"")</f>
        <v>Al Ma'afer</v>
      </c>
      <c r="H9063" s="287" t="str">
        <f>INDEX(Lists!$E$2:$E$334,MATCH(tblMain[[#This Row],[District]],Lists!$F$2:$F$334,0))</f>
        <v>YE1521</v>
      </c>
      <c r="I9063" s="287" t="str">
        <f>IF(tblDataSet[[#This Row],[School Name - المدرسة]]="","",tblDataSet[[#This Row],[School Name - المدرسة]])</f>
        <v>ابي بكر الصديق بالمخدوش</v>
      </c>
      <c r="J9063" s="288" t="str">
        <f>INDEX('vlukup tables'!$G$1:$G$19,MATCH(tblDataSet[[#This Row],[Activity - النشاط الرئيسي]],'vlukup tables'!$F$1:$F$19,0))</f>
        <v>Provision of school-based mental health and psychosocial support to school staff and students</v>
      </c>
      <c r="K9063" s="288" t="str">
        <f>INDEX('vlukup tables'!$G$21:$G$58,MATCH(tblDataSet[[#This Row],[Sub-activity - النشاط الفرعي]],'vlukup tables'!$F$21:$F$58,0))</f>
        <v>Provide school-based mental health and psychosocial support to school staff and students</v>
      </c>
      <c r="L9063" s="287">
        <f>tblDataSet[[#This Row],['# of Students (Boys) - عدد الطلاب]]</f>
        <v>0</v>
      </c>
      <c r="M9063" s="287">
        <f>tblDataSet[[#This Row],['# of Students (Girls) - عدد الطالبات]]</f>
        <v>0</v>
      </c>
      <c r="N9063" s="289">
        <f>tblDataSet[[#This Row],[Total of Beneficiaries - إجمالي الطلاب والطالبات المستفيدين]]</f>
        <v>0</v>
      </c>
      <c r="O9063" s="287">
        <f>tblDataSet[[#This Row],['# of Teachers/Staff (Male) - عدد المدرسين/الطاقم الإداري (ذكور)]]</f>
        <v>0</v>
      </c>
      <c r="P9063" s="287">
        <f>tblDataSet[[#This Row],['# of Teachers/Staff (Female) - عدد المدرسات/الطاقم الإدراي (إناث)]]</f>
        <v>5</v>
      </c>
      <c r="Q9063" s="287">
        <f>tblDataSet[[#This Row],[Total (Teachers/Staff) - إجمالي عدد المدرسين/المدرسات/الطاقم الإداري]]</f>
        <v>5</v>
      </c>
      <c r="R9063" s="290">
        <f>SUM(tblMain[[#This Row],[Total (Teachers/Staff)]],tblMain[[#This Row],[Total of Students (Boys/Girls)]])</f>
        <v>5</v>
      </c>
      <c r="S9063" s="287" t="str">
        <f>tblDataSet[[#This Row],[ORG_Type]]</f>
        <v>UN</v>
      </c>
      <c r="T9063" s="287" t="str">
        <f>IF(tblDataSet[[#This Row],[Other Indicators - مؤشرات أخرى]]="","",tblDataSet[[#This Row],[Other Indicators - مؤشرات أخرى]])</f>
        <v>MHPSS Training</v>
      </c>
      <c r="U9063" s="287">
        <f>IF(tblDataSet[[#This Row],[Quantity - العدد]]="","",tblDataSet[[#This Row],[Quantity - العدد]])</f>
        <v>5</v>
      </c>
      <c r="V9063" s="287" t="str">
        <f>INDEX('vlukup tables'!$A$417:$A$428,MATCH(tblDataSet[[#This Row],[Date (Month) - التاريخ (الشهر)]],'vlukup tables'!$B$417:$B$428,0))</f>
        <v>January</v>
      </c>
      <c r="W9063" s="287" t="str">
        <f>IF(tblDataSet[[#This Row],[Remarks - ملاحظات أخرى]]="","",tblDataSet[[#This Row],[Remarks - ملاحظات أخرى]])</f>
        <v/>
      </c>
    </row>
    <row r="9064" spans="1:23" x14ac:dyDescent="0.35">
      <c r="A9064" s="76" t="str">
        <f>IF(tblDataSet[[#This Row],[Organization Name - إسم المنظمة]]="","",tblDataSet[[#This Row],[Organization Name - إسم المنظمة]])</f>
        <v>UNICEF</v>
      </c>
      <c r="B9064" s="287" t="str">
        <f>IF(tblDataSet[[#This Row],[KSA/UAE Fund
 تمويل السعوديه/الكويت 
Yes نعم / No لا]]="","",tblDataSet[[#This Row],[KSA/UAE Fund
 تمويل السعوديه/الكويت 
Yes نعم / No لا]])</f>
        <v>No لأ</v>
      </c>
      <c r="C9064" s="287" t="str">
        <f>IF(tblDataSet[[#This Row],[Organization Acronym - إختصار إسم المنظمة]]="","",tblDataSet[[#This Row],[Organization Acronym - إختصار إسم المنظمة]])</f>
        <v>UNICEF</v>
      </c>
      <c r="D9064" s="287" t="str">
        <f>IF(tblDataSet[[#This Row],[Donor (if applicable) - المانح (إن وجد)]]="","",tblDataSet[[#This Row],[Donor (if applicable) - المانح (إن وجد)]])</f>
        <v>WB REAL</v>
      </c>
      <c r="E9064" s="287" t="str">
        <f>VLOOKUP(tblDataSet[[#This Row],[Governorate - المحافظة]],gov_vlukup,2,FALSE)</f>
        <v>Ta'iz</v>
      </c>
      <c r="F9064" s="287" t="str">
        <f>INDEX(Lists!$A$2:$A$23,MATCH(tblMain[[#This Row],[Governorate]],Gov_List,0))</f>
        <v>YE15</v>
      </c>
      <c r="G9064" s="287" t="str">
        <f>_xlfn.IFNA(VLOOKUP(tblDataSet[[#This Row],[District - المديرية]],dist_vlukup,2,FALSE),"")</f>
        <v>Al Wazi'yah</v>
      </c>
      <c r="H9064" s="287" t="str">
        <f>INDEX(Lists!$E$2:$E$334,MATCH(tblMain[[#This Row],[District]],Lists!$F$2:$F$334,0))</f>
        <v>YE1515</v>
      </c>
      <c r="I9064" s="287" t="str">
        <f>IF(tblDataSet[[#This Row],[School Name - المدرسة]]="","",tblDataSet[[#This Row],[School Name - المدرسة]])</f>
        <v>ابي موسى الاشعري</v>
      </c>
      <c r="J9064" s="288" t="str">
        <f>INDEX('vlukup tables'!$G$1:$G$19,MATCH(tblDataSet[[#This Row],[Activity - النشاط الرئيسي]],'vlukup tables'!$F$1:$F$19,0))</f>
        <v>Provision teachers and educational personnel with attendance based allowances incentives</v>
      </c>
      <c r="K9064" s="288" t="str">
        <f>INDEX('vlukup tables'!$G$21:$G$58,MATCH(tblDataSet[[#This Row],[Sub-activity - النشاط الفرعي]],'vlukup tables'!$F$21:$F$58,0))</f>
        <v>Provide teachers and educational personnel with attendance based allowances</v>
      </c>
      <c r="L9064" s="287">
        <f>tblDataSet[[#This Row],['# of Students (Boys) - عدد الطلاب]]</f>
        <v>0</v>
      </c>
      <c r="M9064" s="287">
        <f>tblDataSet[[#This Row],['# of Students (Girls) - عدد الطالبات]]</f>
        <v>0</v>
      </c>
      <c r="N9064" s="289">
        <f>tblDataSet[[#This Row],[Total of Beneficiaries - إجمالي الطلاب والطالبات المستفيدين]]</f>
        <v>0</v>
      </c>
      <c r="O9064" s="287">
        <f>tblDataSet[[#This Row],['# of Teachers/Staff (Male) - عدد المدرسين/الطاقم الإداري (ذكور)]]</f>
        <v>0</v>
      </c>
      <c r="P9064" s="287">
        <f>tblDataSet[[#This Row],['# of Teachers/Staff (Female) - عدد المدرسات/الطاقم الإدراي (إناث)]]</f>
        <v>1</v>
      </c>
      <c r="Q9064" s="287">
        <f>tblDataSet[[#This Row],[Total (Teachers/Staff) - إجمالي عدد المدرسين/المدرسات/الطاقم الإداري]]</f>
        <v>1</v>
      </c>
      <c r="R9064" s="290">
        <f>SUM(tblMain[[#This Row],[Total (Teachers/Staff)]],tblMain[[#This Row],[Total of Students (Boys/Girls)]])</f>
        <v>1</v>
      </c>
      <c r="S9064" s="287" t="str">
        <f>tblDataSet[[#This Row],[ORG_Type]]</f>
        <v>UN</v>
      </c>
      <c r="T9064" s="287" t="str">
        <f>IF(tblDataSet[[#This Row],[Other Indicators - مؤشرات أخرى]]="","",tblDataSet[[#This Row],[Other Indicators - مؤشرات أخرى]])</f>
        <v xml:space="preserve">RFTs incentives </v>
      </c>
      <c r="U9064" s="287">
        <f>IF(tblDataSet[[#This Row],[Quantity - العدد]]="","",tblDataSet[[#This Row],[Quantity - العدد]])</f>
        <v>1</v>
      </c>
      <c r="V9064" s="287" t="str">
        <f>INDEX('vlukup tables'!$A$417:$A$428,MATCH(tblDataSet[[#This Row],[Date (Month) - التاريخ (الشهر)]],'vlukup tables'!$B$417:$B$428,0))</f>
        <v>January</v>
      </c>
      <c r="W9064" s="287" t="str">
        <f>IF(tblDataSet[[#This Row],[Remarks - ملاحظات أخرى]]="","",tblDataSet[[#This Row],[Remarks - ملاحظات أخرى]])</f>
        <v/>
      </c>
    </row>
    <row r="9065" spans="1:23" x14ac:dyDescent="0.35">
      <c r="A9065" s="76" t="str">
        <f>IF(tblDataSet[[#This Row],[Organization Name - إسم المنظمة]]="","",tblDataSet[[#This Row],[Organization Name - إسم المنظمة]])</f>
        <v>UNICEF</v>
      </c>
      <c r="B9065" s="287" t="str">
        <f>IF(tblDataSet[[#This Row],[KSA/UAE Fund
 تمويل السعوديه/الكويت 
Yes نعم / No لا]]="","",tblDataSet[[#This Row],[KSA/UAE Fund
 تمويل السعوديه/الكويت 
Yes نعم / No لا]])</f>
        <v>No لأ</v>
      </c>
      <c r="C9065" s="287" t="str">
        <f>IF(tblDataSet[[#This Row],[Organization Acronym - إختصار إسم المنظمة]]="","",tblDataSet[[#This Row],[Organization Acronym - إختصار إسم المنظمة]])</f>
        <v>UNICEF</v>
      </c>
      <c r="D9065" s="287" t="str">
        <f>IF(tblDataSet[[#This Row],[Donor (if applicable) - المانح (إن وجد)]]="","",tblDataSet[[#This Row],[Donor (if applicable) - المانح (إن وجد)]])</f>
        <v>KSRelief</v>
      </c>
      <c r="E9065" s="287" t="str">
        <f>VLOOKUP(tblDataSet[[#This Row],[Governorate - المحافظة]],gov_vlukup,2,FALSE)</f>
        <v>Abyan</v>
      </c>
      <c r="F9065" s="287" t="str">
        <f>INDEX(Lists!$A$2:$A$23,MATCH(tblMain[[#This Row],[Governorate]],Gov_List,0))</f>
        <v>YE12</v>
      </c>
      <c r="G9065" s="287" t="str">
        <f>_xlfn.IFNA(VLOOKUP(tblDataSet[[#This Row],[District - المديرية]],dist_vlukup,2,FALSE),"")</f>
        <v>Rassd</v>
      </c>
      <c r="H9065" s="287" t="str">
        <f>INDEX(Lists!$E$2:$E$334,MATCH(tblMain[[#This Row],[District]],Lists!$F$2:$F$334,0))</f>
        <v>YE1206</v>
      </c>
      <c r="I9065" s="287" t="str">
        <f>IF(tblDataSet[[#This Row],[School Name - المدرسة]]="","",tblDataSet[[#This Row],[School Name - المدرسة]])</f>
        <v xml:space="preserve">احرم </v>
      </c>
      <c r="J9065" s="288" t="str">
        <f>INDEX('vlukup tables'!$G$1:$G$19,MATCH(tblDataSet[[#This Row],[Activity - النشاط الرئيسي]],'vlukup tables'!$F$1:$F$19,0))</f>
        <v>Provision students with learning materials in formal and non-formal settings</v>
      </c>
      <c r="K9065" s="288" t="str">
        <f>INDEX('vlukup tables'!$G$21:$G$58,MATCH(tblDataSet[[#This Row],[Sub-activity - النشاط الفرعي]],'vlukup tables'!$F$21:$F$58,0))</f>
        <v>Provide students with supplies learning materials (stationery, school bags)</v>
      </c>
      <c r="L9065" s="287">
        <f>tblDataSet[[#This Row],['# of Students (Boys) - عدد الطلاب]]</f>
        <v>8</v>
      </c>
      <c r="M9065" s="287">
        <f>tblDataSet[[#This Row],['# of Students (Girls) - عدد الطالبات]]</f>
        <v>7</v>
      </c>
      <c r="N9065" s="289">
        <f>tblDataSet[[#This Row],[Total of Beneficiaries - إجمالي الطلاب والطالبات المستفيدين]]</f>
        <v>15</v>
      </c>
      <c r="O9065" s="287">
        <f>tblDataSet[[#This Row],['# of Teachers/Staff (Male) - عدد المدرسين/الطاقم الإداري (ذكور)]]</f>
        <v>0</v>
      </c>
      <c r="P9065" s="287">
        <f>tblDataSet[[#This Row],['# of Teachers/Staff (Female) - عدد المدرسات/الطاقم الإدراي (إناث)]]</f>
        <v>0</v>
      </c>
      <c r="Q9065" s="287">
        <f>tblDataSet[[#This Row],[Total (Teachers/Staff) - إجمالي عدد المدرسين/المدرسات/الطاقم الإداري]]</f>
        <v>0</v>
      </c>
      <c r="R9065" s="290">
        <f>SUM(tblMain[[#This Row],[Total (Teachers/Staff)]],tblMain[[#This Row],[Total of Students (Boys/Girls)]])</f>
        <v>15</v>
      </c>
      <c r="S9065" s="287" t="str">
        <f>tblDataSet[[#This Row],[ORG_Type]]</f>
        <v>UN</v>
      </c>
      <c r="T9065" s="287" t="str">
        <f>IF(tblDataSet[[#This Row],[Other Indicators - مؤشرات أخرى]]="","",tblDataSet[[#This Row],[Other Indicators - مؤشرات أخرى]])</f>
        <v># of Backpack / Leather Bag</v>
      </c>
      <c r="U9065" s="287">
        <f>IF(tblDataSet[[#This Row],[Quantity - العدد]]="","",tblDataSet[[#This Row],[Quantity - العدد]])</f>
        <v>15</v>
      </c>
      <c r="V9065" s="287" t="str">
        <f>INDEX('vlukup tables'!$A$417:$A$428,MATCH(tblDataSet[[#This Row],[Date (Month) - التاريخ (الشهر)]],'vlukup tables'!$B$417:$B$428,0))</f>
        <v>January</v>
      </c>
      <c r="W9065" s="287" t="str">
        <f>IF(tblDataSet[[#This Row],[Remarks - ملاحظات أخرى]]="","",tblDataSet[[#This Row],[Remarks - ملاحظات أخرى]])</f>
        <v/>
      </c>
    </row>
    <row r="9066" spans="1:23" x14ac:dyDescent="0.35">
      <c r="A9066" s="76" t="str">
        <f>IF(tblDataSet[[#This Row],[Organization Name - إسم المنظمة]]="","",tblDataSet[[#This Row],[Organization Name - إسم المنظمة]])</f>
        <v>UNICEF</v>
      </c>
      <c r="B9066" s="287" t="str">
        <f>IF(tblDataSet[[#This Row],[KSA/UAE Fund
 تمويل السعوديه/الكويت 
Yes نعم / No لا]]="","",tblDataSet[[#This Row],[KSA/UAE Fund
 تمويل السعوديه/الكويت 
Yes نعم / No لا]])</f>
        <v>No لأ</v>
      </c>
      <c r="C9066" s="287" t="str">
        <f>IF(tblDataSet[[#This Row],[Organization Acronym - إختصار إسم المنظمة]]="","",tblDataSet[[#This Row],[Organization Acronym - إختصار إسم المنظمة]])</f>
        <v>UNICEF</v>
      </c>
      <c r="D9066" s="287" t="str">
        <f>IF(tblDataSet[[#This Row],[Donor (if applicable) - المانح (إن وجد)]]="","",tblDataSet[[#This Row],[Donor (if applicable) - المانح (إن وجد)]])</f>
        <v>KSRelief</v>
      </c>
      <c r="E9066" s="287" t="str">
        <f>VLOOKUP(tblDataSet[[#This Row],[Governorate - المحافظة]],gov_vlukup,2,FALSE)</f>
        <v>Abyan</v>
      </c>
      <c r="F9066" s="287" t="str">
        <f>INDEX(Lists!$A$2:$A$23,MATCH(tblMain[[#This Row],[Governorate]],Gov_List,0))</f>
        <v>YE12</v>
      </c>
      <c r="G9066" s="287" t="str">
        <f>_xlfn.IFNA(VLOOKUP(tblDataSet[[#This Row],[District - المديرية]],dist_vlukup,2,FALSE),"")</f>
        <v>Al Wadi'</v>
      </c>
      <c r="H9066" s="287" t="str">
        <f>INDEX(Lists!$E$2:$E$334,MATCH(tblMain[[#This Row],[District]],Lists!$F$2:$F$334,0))</f>
        <v>YE1208</v>
      </c>
      <c r="I9066" s="287" t="str">
        <f>IF(tblDataSet[[#This Row],[School Name - المدرسة]]="","",tblDataSet[[#This Row],[School Name - المدرسة]])</f>
        <v xml:space="preserve">احمد علي جحرة </v>
      </c>
      <c r="J9066" s="288" t="str">
        <f>INDEX('vlukup tables'!$G$1:$G$19,MATCH(tblDataSet[[#This Row],[Activity - النشاط الرئيسي]],'vlukup tables'!$F$1:$F$19,0))</f>
        <v>Provision students with learning materials in formal and non-formal settings</v>
      </c>
      <c r="K9066" s="288" t="str">
        <f>INDEX('vlukup tables'!$G$21:$G$58,MATCH(tblDataSet[[#This Row],[Sub-activity - النشاط الفرعي]],'vlukup tables'!$F$21:$F$58,0))</f>
        <v>Provide students with supplies learning materials (stationery, school bags)</v>
      </c>
      <c r="L9066" s="287">
        <f>tblDataSet[[#This Row],['# of Students (Boys) - عدد الطلاب]]</f>
        <v>7</v>
      </c>
      <c r="M9066" s="287">
        <f>tblDataSet[[#This Row],['# of Students (Girls) - عدد الطالبات]]</f>
        <v>8</v>
      </c>
      <c r="N9066" s="289">
        <f>tblDataSet[[#This Row],[Total of Beneficiaries - إجمالي الطلاب والطالبات المستفيدين]]</f>
        <v>15</v>
      </c>
      <c r="O9066" s="287">
        <f>tblDataSet[[#This Row],['# of Teachers/Staff (Male) - عدد المدرسين/الطاقم الإداري (ذكور)]]</f>
        <v>0</v>
      </c>
      <c r="P9066" s="287">
        <f>tblDataSet[[#This Row],['# of Teachers/Staff (Female) - عدد المدرسات/الطاقم الإدراي (إناث)]]</f>
        <v>0</v>
      </c>
      <c r="Q9066" s="287">
        <f>tblDataSet[[#This Row],[Total (Teachers/Staff) - إجمالي عدد المدرسين/المدرسات/الطاقم الإداري]]</f>
        <v>0</v>
      </c>
      <c r="R9066" s="290">
        <f>SUM(tblMain[[#This Row],[Total (Teachers/Staff)]],tblMain[[#This Row],[Total of Students (Boys/Girls)]])</f>
        <v>15</v>
      </c>
      <c r="S9066" s="287" t="str">
        <f>tblDataSet[[#This Row],[ORG_Type]]</f>
        <v>UN</v>
      </c>
      <c r="T9066" s="287" t="str">
        <f>IF(tblDataSet[[#This Row],[Other Indicators - مؤشرات أخرى]]="","",tblDataSet[[#This Row],[Other Indicators - مؤشرات أخرى]])</f>
        <v># of Backpack / Leather Bag</v>
      </c>
      <c r="U9066" s="287">
        <f>IF(tblDataSet[[#This Row],[Quantity - العدد]]="","",tblDataSet[[#This Row],[Quantity - العدد]])</f>
        <v>15</v>
      </c>
      <c r="V9066" s="287" t="str">
        <f>INDEX('vlukup tables'!$A$417:$A$428,MATCH(tblDataSet[[#This Row],[Date (Month) - التاريخ (الشهر)]],'vlukup tables'!$B$417:$B$428,0))</f>
        <v>January</v>
      </c>
      <c r="W9066" s="287" t="str">
        <f>IF(tblDataSet[[#This Row],[Remarks - ملاحظات أخرى]]="","",tblDataSet[[#This Row],[Remarks - ملاحظات أخرى]])</f>
        <v/>
      </c>
    </row>
    <row r="9067" spans="1:23" x14ac:dyDescent="0.35">
      <c r="A9067" s="76" t="str">
        <f>IF(tblDataSet[[#This Row],[Organization Name - إسم المنظمة]]="","",tblDataSet[[#This Row],[Organization Name - إسم المنظمة]])</f>
        <v>UNICEF</v>
      </c>
      <c r="B9067" s="287" t="str">
        <f>IF(tblDataSet[[#This Row],[KSA/UAE Fund
 تمويل السعوديه/الكويت 
Yes نعم / No لا]]="","",tblDataSet[[#This Row],[KSA/UAE Fund
 تمويل السعوديه/الكويت 
Yes نعم / No لا]])</f>
        <v>No لأ</v>
      </c>
      <c r="C9067" s="287" t="str">
        <f>IF(tblDataSet[[#This Row],[Organization Acronym - إختصار إسم المنظمة]]="","",tblDataSet[[#This Row],[Organization Acronym - إختصار إسم المنظمة]])</f>
        <v>UNICEF</v>
      </c>
      <c r="D9067" s="287" t="str">
        <f>IF(tblDataSet[[#This Row],[Donor (if applicable) - المانح (إن وجد)]]="","",tblDataSet[[#This Row],[Donor (if applicable) - المانح (إن وجد)]])</f>
        <v>KSRelief</v>
      </c>
      <c r="E9067" s="287" t="str">
        <f>VLOOKUP(tblDataSet[[#This Row],[Governorate - المحافظة]],gov_vlukup,2,FALSE)</f>
        <v>Abyan</v>
      </c>
      <c r="F9067" s="287" t="str">
        <f>INDEX(Lists!$A$2:$A$23,MATCH(tblMain[[#This Row],[Governorate]],Gov_List,0))</f>
        <v>YE12</v>
      </c>
      <c r="G9067" s="287" t="str">
        <f>_xlfn.IFNA(VLOOKUP(tblDataSet[[#This Row],[District - المديرية]],dist_vlukup,2,FALSE),"")</f>
        <v>Lawdar</v>
      </c>
      <c r="H9067" s="287" t="str">
        <f>INDEX(Lists!$E$2:$E$334,MATCH(tblMain[[#This Row],[District]],Lists!$F$2:$F$334,0))</f>
        <v>YE1204</v>
      </c>
      <c r="I9067" s="287" t="str">
        <f>IF(tblDataSet[[#This Row],[School Name - المدرسة]]="","",tblDataSet[[#This Row],[School Name - المدرسة]])</f>
        <v>اشعب الظبي</v>
      </c>
      <c r="J9067" s="288" t="str">
        <f>INDEX('vlukup tables'!$G$1:$G$19,MATCH(tblDataSet[[#This Row],[Activity - النشاط الرئيسي]],'vlukup tables'!$F$1:$F$19,0))</f>
        <v>Provision students with learning materials in formal and non-formal settings</v>
      </c>
      <c r="K9067" s="288" t="str">
        <f>INDEX('vlukup tables'!$G$21:$G$58,MATCH(tblDataSet[[#This Row],[Sub-activity - النشاط الفرعي]],'vlukup tables'!$F$21:$F$58,0))</f>
        <v>Provide students with supplies learning materials (stationery, school bags)</v>
      </c>
      <c r="L9067" s="287">
        <f>tblDataSet[[#This Row],['# of Students (Boys) - عدد الطلاب]]</f>
        <v>18</v>
      </c>
      <c r="M9067" s="287">
        <f>tblDataSet[[#This Row],['# of Students (Girls) - عدد الطالبات]]</f>
        <v>17</v>
      </c>
      <c r="N9067" s="289">
        <f>tblDataSet[[#This Row],[Total of Beneficiaries - إجمالي الطلاب والطالبات المستفيدين]]</f>
        <v>35</v>
      </c>
      <c r="O9067" s="287">
        <f>tblDataSet[[#This Row],['# of Teachers/Staff (Male) - عدد المدرسين/الطاقم الإداري (ذكور)]]</f>
        <v>0</v>
      </c>
      <c r="P9067" s="287">
        <f>tblDataSet[[#This Row],['# of Teachers/Staff (Female) - عدد المدرسات/الطاقم الإدراي (إناث)]]</f>
        <v>0</v>
      </c>
      <c r="Q9067" s="287">
        <f>tblDataSet[[#This Row],[Total (Teachers/Staff) - إجمالي عدد المدرسين/المدرسات/الطاقم الإداري]]</f>
        <v>0</v>
      </c>
      <c r="R9067" s="290">
        <f>SUM(tblMain[[#This Row],[Total (Teachers/Staff)]],tblMain[[#This Row],[Total of Students (Boys/Girls)]])</f>
        <v>35</v>
      </c>
      <c r="S9067" s="287" t="str">
        <f>tblDataSet[[#This Row],[ORG_Type]]</f>
        <v>UN</v>
      </c>
      <c r="T9067" s="287" t="str">
        <f>IF(tblDataSet[[#This Row],[Other Indicators - مؤشرات أخرى]]="","",tblDataSet[[#This Row],[Other Indicators - مؤشرات أخرى]])</f>
        <v># of Backpack / Leather Bag</v>
      </c>
      <c r="U9067" s="287">
        <f>IF(tblDataSet[[#This Row],[Quantity - العدد]]="","",tblDataSet[[#This Row],[Quantity - العدد]])</f>
        <v>35</v>
      </c>
      <c r="V9067" s="287" t="str">
        <f>INDEX('vlukup tables'!$A$417:$A$428,MATCH(tblDataSet[[#This Row],[Date (Month) - التاريخ (الشهر)]],'vlukup tables'!$B$417:$B$428,0))</f>
        <v>January</v>
      </c>
      <c r="W9067" s="287" t="str">
        <f>IF(tblDataSet[[#This Row],[Remarks - ملاحظات أخرى]]="","",tblDataSet[[#This Row],[Remarks - ملاحظات أخرى]])</f>
        <v/>
      </c>
    </row>
    <row r="9068" spans="1:23" x14ac:dyDescent="0.35">
      <c r="A9068" s="76" t="str">
        <f>IF(tblDataSet[[#This Row],[Organization Name - إسم المنظمة]]="","",tblDataSet[[#This Row],[Organization Name - إسم المنظمة]])</f>
        <v>UNICEF</v>
      </c>
      <c r="B9068" s="287" t="str">
        <f>IF(tblDataSet[[#This Row],[KSA/UAE Fund
 تمويل السعوديه/الكويت 
Yes نعم / No لا]]="","",tblDataSet[[#This Row],[KSA/UAE Fund
 تمويل السعوديه/الكويت 
Yes نعم / No لا]])</f>
        <v>No لأ</v>
      </c>
      <c r="C9068" s="287" t="str">
        <f>IF(tblDataSet[[#This Row],[Organization Acronym - إختصار إسم المنظمة]]="","",tblDataSet[[#This Row],[Organization Acronym - إختصار إسم المنظمة]])</f>
        <v>UNICEF</v>
      </c>
      <c r="D9068" s="287" t="str">
        <f>IF(tblDataSet[[#This Row],[Donor (if applicable) - المانح (إن وجد)]]="","",tblDataSet[[#This Row],[Donor (if applicable) - المانح (إن وجد)]])</f>
        <v>KFW5</v>
      </c>
      <c r="E9068" s="287" t="str">
        <f>VLOOKUP(tblDataSet[[#This Row],[Governorate - المحافظة]],gov_vlukup,2,FALSE)</f>
        <v>Ma'rib</v>
      </c>
      <c r="F9068" s="287" t="str">
        <f>INDEX(Lists!$A$2:$A$23,MATCH(tblMain[[#This Row],[Governorate]],Gov_List,0))</f>
        <v>YE26</v>
      </c>
      <c r="G9068" s="287" t="str">
        <f>_xlfn.IFNA(VLOOKUP(tblDataSet[[#This Row],[District - المديرية]],dist_vlukup,2,FALSE),"")</f>
        <v>Ma'rib</v>
      </c>
      <c r="H9068" s="287" t="str">
        <f>INDEX(Lists!$E$2:$E$334,MATCH(tblMain[[#This Row],[District]],Lists!$F$2:$F$334,0))</f>
        <v>YE2613</v>
      </c>
      <c r="I9068" s="287" t="str">
        <f>IF(tblDataSet[[#This Row],[School Name - المدرسة]]="","",tblDataSet[[#This Row],[School Name - المدرسة]])</f>
        <v>ال مثنى</v>
      </c>
      <c r="J906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068" s="288" t="str">
        <f>INDEX('vlukup tables'!$G$21:$G$58,MATCH(tblDataSet[[#This Row],[Sub-activity - النشاط الفرعي]],'vlukup tables'!$F$21:$F$58,0))</f>
        <v>Establish temporary learning classroom (Tents-wooden classrooms) including gender-sensitive and disability-sensitive WASH facilities</v>
      </c>
      <c r="L9068" s="287">
        <f>tblDataSet[[#This Row],['# of Students (Boys) - عدد الطلاب]]</f>
        <v>67</v>
      </c>
      <c r="M9068" s="287">
        <f>tblDataSet[[#This Row],['# of Students (Girls) - عدد الطالبات]]</f>
        <v>24</v>
      </c>
      <c r="N9068" s="289">
        <f>tblDataSet[[#This Row],[Total of Beneficiaries - إجمالي الطلاب والطالبات المستفيدين]]</f>
        <v>91</v>
      </c>
      <c r="O9068" s="287">
        <f>tblDataSet[[#This Row],['# of Teachers/Staff (Male) - عدد المدرسين/الطاقم الإداري (ذكور)]]</f>
        <v>0</v>
      </c>
      <c r="P9068" s="287">
        <f>tblDataSet[[#This Row],['# of Teachers/Staff (Female) - عدد المدرسات/الطاقم الإدراي (إناث)]]</f>
        <v>0</v>
      </c>
      <c r="Q9068" s="287">
        <f>tblDataSet[[#This Row],[Total (Teachers/Staff) - إجمالي عدد المدرسين/المدرسات/الطاقم الإداري]]</f>
        <v>0</v>
      </c>
      <c r="R9068" s="290">
        <f>SUM(tblMain[[#This Row],[Total (Teachers/Staff)]],tblMain[[#This Row],[Total of Students (Boys/Girls)]])</f>
        <v>91</v>
      </c>
      <c r="S9068" s="287" t="str">
        <f>tblDataSet[[#This Row],[ORG_Type]]</f>
        <v>UN</v>
      </c>
      <c r="T9068" s="287" t="str">
        <f>IF(tblDataSet[[#This Row],[Other Indicators - مؤشرات أخرى]]="","",tblDataSet[[#This Row],[Other Indicators - مؤشرات أخرى]])</f>
        <v># of Tents</v>
      </c>
      <c r="U9068" s="287">
        <f>IF(tblDataSet[[#This Row],[Quantity - العدد]]="","",tblDataSet[[#This Row],[Quantity - العدد]])</f>
        <v>4</v>
      </c>
      <c r="V9068" s="287" t="str">
        <f>INDEX('vlukup tables'!$A$417:$A$428,MATCH(tblDataSet[[#This Row],[Date (Month) - التاريخ (الشهر)]],'vlukup tables'!$B$417:$B$428,0))</f>
        <v>January</v>
      </c>
      <c r="W9068" s="287" t="str">
        <f>IF(tblDataSet[[#This Row],[Remarks - ملاحظات أخرى]]="","",tblDataSet[[#This Row],[Remarks - ملاحظات أخرى]])</f>
        <v/>
      </c>
    </row>
    <row r="9069" spans="1:23" x14ac:dyDescent="0.35">
      <c r="A9069" s="76" t="str">
        <f>IF(tblDataSet[[#This Row],[Organization Name - إسم المنظمة]]="","",tblDataSet[[#This Row],[Organization Name - إسم المنظمة]])</f>
        <v>UNICEF</v>
      </c>
      <c r="B9069" s="287" t="str">
        <f>IF(tblDataSet[[#This Row],[KSA/UAE Fund
 تمويل السعوديه/الكويت 
Yes نعم / No لا]]="","",tblDataSet[[#This Row],[KSA/UAE Fund
 تمويل السعوديه/الكويت 
Yes نعم / No لا]])</f>
        <v>No لأ</v>
      </c>
      <c r="C9069" s="287" t="str">
        <f>IF(tblDataSet[[#This Row],[Organization Acronym - إختصار إسم المنظمة]]="","",tblDataSet[[#This Row],[Organization Acronym - إختصار إسم المنظمة]])</f>
        <v>UNICEF</v>
      </c>
      <c r="D9069" s="287" t="str">
        <f>IF(tblDataSet[[#This Row],[Donor (if applicable) - المانح (إن وجد)]]="","",tblDataSet[[#This Row],[Donor (if applicable) - المانح (إن وجد)]])</f>
        <v>KFW5</v>
      </c>
      <c r="E9069" s="287" t="str">
        <f>VLOOKUP(tblDataSet[[#This Row],[Governorate - المحافظة]],gov_vlukup,2,FALSE)</f>
        <v>Ta'iz</v>
      </c>
      <c r="F9069" s="287" t="str">
        <f>INDEX(Lists!$A$2:$A$23,MATCH(tblMain[[#This Row],[Governorate]],Gov_List,0))</f>
        <v>YE15</v>
      </c>
      <c r="G9069" s="287" t="str">
        <f>_xlfn.IFNA(VLOOKUP(tblDataSet[[#This Row],[District - المديرية]],dist_vlukup,2,FALSE),"")</f>
        <v>Al Ma'afer</v>
      </c>
      <c r="H9069" s="287" t="str">
        <f>INDEX(Lists!$E$2:$E$334,MATCH(tblMain[[#This Row],[District]],Lists!$F$2:$F$334,0))</f>
        <v>YE1521</v>
      </c>
      <c r="I9069" s="287" t="str">
        <f>IF(tblDataSet[[#This Row],[School Name - المدرسة]]="","",tblDataSet[[#This Row],[School Name - المدرسة]])</f>
        <v>الاشعاع جاحصة</v>
      </c>
      <c r="J9069" s="288" t="str">
        <f>INDEX('vlukup tables'!$G$1:$G$19,MATCH(tblDataSet[[#This Row],[Activity - النشاط الرئيسي]],'vlukup tables'!$F$1:$F$19,0))</f>
        <v>Provision of school-based mental health and psychosocial support to school staff and students</v>
      </c>
      <c r="K9069" s="288" t="str">
        <f>INDEX('vlukup tables'!$G$21:$G$58,MATCH(tblDataSet[[#This Row],[Sub-activity - النشاط الفرعي]],'vlukup tables'!$F$21:$F$58,0))</f>
        <v>Provide school-based mental health and psychosocial support to school staff and students</v>
      </c>
      <c r="L9069" s="287">
        <f>tblDataSet[[#This Row],['# of Students (Boys) - عدد الطلاب]]</f>
        <v>0</v>
      </c>
      <c r="M9069" s="287">
        <f>tblDataSet[[#This Row],['# of Students (Girls) - عدد الطالبات]]</f>
        <v>0</v>
      </c>
      <c r="N9069" s="289">
        <f>tblDataSet[[#This Row],[Total of Beneficiaries - إجمالي الطلاب والطالبات المستفيدين]]</f>
        <v>0</v>
      </c>
      <c r="O9069" s="287">
        <f>tblDataSet[[#This Row],['# of Teachers/Staff (Male) - عدد المدرسين/الطاقم الإداري (ذكور)]]</f>
        <v>5</v>
      </c>
      <c r="P9069" s="287">
        <f>tblDataSet[[#This Row],['# of Teachers/Staff (Female) - عدد المدرسات/الطاقم الإدراي (إناث)]]</f>
        <v>0</v>
      </c>
      <c r="Q9069" s="287">
        <f>tblDataSet[[#This Row],[Total (Teachers/Staff) - إجمالي عدد المدرسين/المدرسات/الطاقم الإداري]]</f>
        <v>5</v>
      </c>
      <c r="R9069" s="290">
        <f>SUM(tblMain[[#This Row],[Total (Teachers/Staff)]],tblMain[[#This Row],[Total of Students (Boys/Girls)]])</f>
        <v>5</v>
      </c>
      <c r="S9069" s="287" t="str">
        <f>tblDataSet[[#This Row],[ORG_Type]]</f>
        <v>UN</v>
      </c>
      <c r="T9069" s="287" t="str">
        <f>IF(tblDataSet[[#This Row],[Other Indicators - مؤشرات أخرى]]="","",tblDataSet[[#This Row],[Other Indicators - مؤشرات أخرى]])</f>
        <v>MHPSS Training</v>
      </c>
      <c r="U9069" s="287">
        <f>IF(tblDataSet[[#This Row],[Quantity - العدد]]="","",tblDataSet[[#This Row],[Quantity - العدد]])</f>
        <v>5</v>
      </c>
      <c r="V9069" s="287" t="str">
        <f>INDEX('vlukup tables'!$A$417:$A$428,MATCH(tblDataSet[[#This Row],[Date (Month) - التاريخ (الشهر)]],'vlukup tables'!$B$417:$B$428,0))</f>
        <v>January</v>
      </c>
      <c r="W9069" s="287" t="str">
        <f>IF(tblDataSet[[#This Row],[Remarks - ملاحظات أخرى]]="","",tblDataSet[[#This Row],[Remarks - ملاحظات أخرى]])</f>
        <v/>
      </c>
    </row>
    <row r="9070" spans="1:23" x14ac:dyDescent="0.35">
      <c r="A9070" s="76" t="str">
        <f>IF(tblDataSet[[#This Row],[Organization Name - إسم المنظمة]]="","",tblDataSet[[#This Row],[Organization Name - إسم المنظمة]])</f>
        <v>UNICEF</v>
      </c>
      <c r="B9070" s="287" t="str">
        <f>IF(tblDataSet[[#This Row],[KSA/UAE Fund
 تمويل السعوديه/الكويت 
Yes نعم / No لا]]="","",tblDataSet[[#This Row],[KSA/UAE Fund
 تمويل السعوديه/الكويت 
Yes نعم / No لا]])</f>
        <v>No لأ</v>
      </c>
      <c r="C9070" s="287" t="str">
        <f>IF(tblDataSet[[#This Row],[Organization Acronym - إختصار إسم المنظمة]]="","",tblDataSet[[#This Row],[Organization Acronym - إختصار إسم المنظمة]])</f>
        <v>UNICEF</v>
      </c>
      <c r="D9070" s="287" t="str">
        <f>IF(tblDataSet[[#This Row],[Donor (if applicable) - المانح (إن وجد)]]="","",tblDataSet[[#This Row],[Donor (if applicable) - المانح (إن وجد)]])</f>
        <v>KFW5</v>
      </c>
      <c r="E9070" s="287" t="str">
        <f>VLOOKUP(tblDataSet[[#This Row],[Governorate - المحافظة]],gov_vlukup,2,FALSE)</f>
        <v>Ta'iz</v>
      </c>
      <c r="F9070" s="287" t="str">
        <f>INDEX(Lists!$A$2:$A$23,MATCH(tblMain[[#This Row],[Governorate]],Gov_List,0))</f>
        <v>YE15</v>
      </c>
      <c r="G9070" s="287" t="str">
        <f>_xlfn.IFNA(VLOOKUP(tblDataSet[[#This Row],[District - المديرية]],dist_vlukup,2,FALSE),"")</f>
        <v>Al Ma'afer</v>
      </c>
      <c r="H9070" s="287" t="str">
        <f>INDEX(Lists!$E$2:$E$334,MATCH(tblMain[[#This Row],[District]],Lists!$F$2:$F$334,0))</f>
        <v>YE1521</v>
      </c>
      <c r="I9070" s="287" t="str">
        <f>IF(tblDataSet[[#This Row],[School Name - المدرسة]]="","",tblDataSet[[#This Row],[School Name - المدرسة]])</f>
        <v xml:space="preserve">الاشعاع قية </v>
      </c>
      <c r="J9070" s="288" t="str">
        <f>INDEX('vlukup tables'!$G$1:$G$19,MATCH(tblDataSet[[#This Row],[Activity - النشاط الرئيسي]],'vlukup tables'!$F$1:$F$19,0))</f>
        <v>Provision of school-based mental health and psychosocial support to school staff and students</v>
      </c>
      <c r="K9070" s="288" t="str">
        <f>INDEX('vlukup tables'!$G$21:$G$58,MATCH(tblDataSet[[#This Row],[Sub-activity - النشاط الفرعي]],'vlukup tables'!$F$21:$F$58,0))</f>
        <v>Provide school-based mental health and psychosocial support to school staff and students</v>
      </c>
      <c r="L9070" s="287">
        <f>tblDataSet[[#This Row],['# of Students (Boys) - عدد الطلاب]]</f>
        <v>0</v>
      </c>
      <c r="M9070" s="287">
        <f>tblDataSet[[#This Row],['# of Students (Girls) - عدد الطالبات]]</f>
        <v>0</v>
      </c>
      <c r="N9070" s="289">
        <f>tblDataSet[[#This Row],[Total of Beneficiaries - إجمالي الطلاب والطالبات المستفيدين]]</f>
        <v>0</v>
      </c>
      <c r="O9070" s="287">
        <f>tblDataSet[[#This Row],['# of Teachers/Staff (Male) - عدد المدرسين/الطاقم الإداري (ذكور)]]</f>
        <v>2</v>
      </c>
      <c r="P9070" s="287">
        <f>tblDataSet[[#This Row],['# of Teachers/Staff (Female) - عدد المدرسات/الطاقم الإدراي (إناث)]]</f>
        <v>0</v>
      </c>
      <c r="Q9070" s="287">
        <f>tblDataSet[[#This Row],[Total (Teachers/Staff) - إجمالي عدد المدرسين/المدرسات/الطاقم الإداري]]</f>
        <v>2</v>
      </c>
      <c r="R9070" s="290">
        <f>SUM(tblMain[[#This Row],[Total (Teachers/Staff)]],tblMain[[#This Row],[Total of Students (Boys/Girls)]])</f>
        <v>2</v>
      </c>
      <c r="S9070" s="287" t="str">
        <f>tblDataSet[[#This Row],[ORG_Type]]</f>
        <v>UN</v>
      </c>
      <c r="T9070" s="287" t="str">
        <f>IF(tblDataSet[[#This Row],[Other Indicators - مؤشرات أخرى]]="","",tblDataSet[[#This Row],[Other Indicators - مؤشرات أخرى]])</f>
        <v>MHPSS Training</v>
      </c>
      <c r="U9070" s="287">
        <f>IF(tblDataSet[[#This Row],[Quantity - العدد]]="","",tblDataSet[[#This Row],[Quantity - العدد]])</f>
        <v>5</v>
      </c>
      <c r="V9070" s="287" t="str">
        <f>INDEX('vlukup tables'!$A$417:$A$428,MATCH(tblDataSet[[#This Row],[Date (Month) - التاريخ (الشهر)]],'vlukup tables'!$B$417:$B$428,0))</f>
        <v>January</v>
      </c>
      <c r="W9070" s="287" t="str">
        <f>IF(tblDataSet[[#This Row],[Remarks - ملاحظات أخرى]]="","",tblDataSet[[#This Row],[Remarks - ملاحظات أخرى]])</f>
        <v/>
      </c>
    </row>
    <row r="9071" spans="1:23" x14ac:dyDescent="0.35">
      <c r="A9071" s="76" t="str">
        <f>IF(tblDataSet[[#This Row],[Organization Name - إسم المنظمة]]="","",tblDataSet[[#This Row],[Organization Name - إسم المنظمة]])</f>
        <v>UNICEF</v>
      </c>
      <c r="B9071" s="287" t="str">
        <f>IF(tblDataSet[[#This Row],[KSA/UAE Fund
 تمويل السعوديه/الكويت 
Yes نعم / No لا]]="","",tblDataSet[[#This Row],[KSA/UAE Fund
 تمويل السعوديه/الكويت 
Yes نعم / No لا]])</f>
        <v>No لأ</v>
      </c>
      <c r="C9071" s="287" t="str">
        <f>IF(tblDataSet[[#This Row],[Organization Acronym - إختصار إسم المنظمة]]="","",tblDataSet[[#This Row],[Organization Acronym - إختصار إسم المنظمة]])</f>
        <v>UNICEF</v>
      </c>
      <c r="D9071" s="287" t="str">
        <f>IF(tblDataSet[[#This Row],[Donor (if applicable) - المانح (إن وجد)]]="","",tblDataSet[[#This Row],[Donor (if applicable) - المانح (إن وجد)]])</f>
        <v>KFW5</v>
      </c>
      <c r="E9071" s="287" t="str">
        <f>VLOOKUP(tblDataSet[[#This Row],[Governorate - المحافظة]],gov_vlukup,2,FALSE)</f>
        <v>Ta'iz</v>
      </c>
      <c r="F9071" s="287" t="str">
        <f>INDEX(Lists!$A$2:$A$23,MATCH(tblMain[[#This Row],[Governorate]],Gov_List,0))</f>
        <v>YE15</v>
      </c>
      <c r="G9071" s="287" t="str">
        <f>_xlfn.IFNA(VLOOKUP(tblDataSet[[#This Row],[District - المديرية]],dist_vlukup,2,FALSE),"")</f>
        <v>Al Ma'afer</v>
      </c>
      <c r="H9071" s="287" t="str">
        <f>INDEX(Lists!$E$2:$E$334,MATCH(tblMain[[#This Row],[District]],Lists!$F$2:$F$334,0))</f>
        <v>YE1521</v>
      </c>
      <c r="I9071" s="287" t="str">
        <f>IF(tblDataSet[[#This Row],[School Name - المدرسة]]="","",tblDataSet[[#This Row],[School Name - المدرسة]])</f>
        <v>الامل بالرهيوة</v>
      </c>
      <c r="J9071" s="288" t="str">
        <f>INDEX('vlukup tables'!$G$1:$G$19,MATCH(tblDataSet[[#This Row],[Activity - النشاط الرئيسي]],'vlukup tables'!$F$1:$F$19,0))</f>
        <v>Provision of school-based mental health and psychosocial support to school staff and students</v>
      </c>
      <c r="K9071" s="288" t="str">
        <f>INDEX('vlukup tables'!$G$21:$G$58,MATCH(tblDataSet[[#This Row],[Sub-activity - النشاط الفرعي]],'vlukup tables'!$F$21:$F$58,0))</f>
        <v>Provide school-based mental health and psychosocial support to school staff and students</v>
      </c>
      <c r="L9071" s="287">
        <f>tblDataSet[[#This Row],['# of Students (Boys) - عدد الطلاب]]</f>
        <v>0</v>
      </c>
      <c r="M9071" s="287">
        <f>tblDataSet[[#This Row],['# of Students (Girls) - عدد الطالبات]]</f>
        <v>0</v>
      </c>
      <c r="N9071" s="289">
        <f>tblDataSet[[#This Row],[Total of Beneficiaries - إجمالي الطلاب والطالبات المستفيدين]]</f>
        <v>0</v>
      </c>
      <c r="O9071" s="287">
        <f>tblDataSet[[#This Row],['# of Teachers/Staff (Male) - عدد المدرسين/الطاقم الإداري (ذكور)]]</f>
        <v>1</v>
      </c>
      <c r="P9071" s="287">
        <f>tblDataSet[[#This Row],['# of Teachers/Staff (Female) - عدد المدرسات/الطاقم الإدراي (إناث)]]</f>
        <v>0</v>
      </c>
      <c r="Q9071" s="287">
        <f>tblDataSet[[#This Row],[Total (Teachers/Staff) - إجمالي عدد المدرسين/المدرسات/الطاقم الإداري]]</f>
        <v>1</v>
      </c>
      <c r="R9071" s="290">
        <f>SUM(tblMain[[#This Row],[Total (Teachers/Staff)]],tblMain[[#This Row],[Total of Students (Boys/Girls)]])</f>
        <v>1</v>
      </c>
      <c r="S9071" s="287" t="str">
        <f>tblDataSet[[#This Row],[ORG_Type]]</f>
        <v>UN</v>
      </c>
      <c r="T9071" s="287" t="str">
        <f>IF(tblDataSet[[#This Row],[Other Indicators - مؤشرات أخرى]]="","",tblDataSet[[#This Row],[Other Indicators - مؤشرات أخرى]])</f>
        <v>MHPSS Training</v>
      </c>
      <c r="U9071" s="287">
        <f>IF(tblDataSet[[#This Row],[Quantity - العدد]]="","",tblDataSet[[#This Row],[Quantity - العدد]])</f>
        <v>5</v>
      </c>
      <c r="V9071" s="287" t="str">
        <f>INDEX('vlukup tables'!$A$417:$A$428,MATCH(tblDataSet[[#This Row],[Date (Month) - التاريخ (الشهر)]],'vlukup tables'!$B$417:$B$428,0))</f>
        <v>January</v>
      </c>
      <c r="W9071" s="287" t="str">
        <f>IF(tblDataSet[[#This Row],[Remarks - ملاحظات أخرى]]="","",tblDataSet[[#This Row],[Remarks - ملاحظات أخرى]])</f>
        <v/>
      </c>
    </row>
    <row r="9072" spans="1:23" x14ac:dyDescent="0.35">
      <c r="A9072" s="76" t="str">
        <f>IF(tblDataSet[[#This Row],[Organization Name - إسم المنظمة]]="","",tblDataSet[[#This Row],[Organization Name - إسم المنظمة]])</f>
        <v>UNICEF</v>
      </c>
      <c r="B9072" s="287" t="str">
        <f>IF(tblDataSet[[#This Row],[KSA/UAE Fund
 تمويل السعوديه/الكويت 
Yes نعم / No لا]]="","",tblDataSet[[#This Row],[KSA/UAE Fund
 تمويل السعوديه/الكويت 
Yes نعم / No لا]])</f>
        <v>No لأ</v>
      </c>
      <c r="C9072" s="287" t="str">
        <f>IF(tblDataSet[[#This Row],[Organization Acronym - إختصار إسم المنظمة]]="","",tblDataSet[[#This Row],[Organization Acronym - إختصار إسم المنظمة]])</f>
        <v>UNICEF</v>
      </c>
      <c r="D9072" s="287" t="str">
        <f>IF(tblDataSet[[#This Row],[Donor (if applicable) - المانح (إن وجد)]]="","",tblDataSet[[#This Row],[Donor (if applicable) - المانح (إن وجد)]])</f>
        <v>KFW5</v>
      </c>
      <c r="E9072" s="287" t="str">
        <f>VLOOKUP(tblDataSet[[#This Row],[Governorate - المحافظة]],gov_vlukup,2,FALSE)</f>
        <v>Ta'iz</v>
      </c>
      <c r="F9072" s="287" t="str">
        <f>INDEX(Lists!$A$2:$A$23,MATCH(tblMain[[#This Row],[Governorate]],Gov_List,0))</f>
        <v>YE15</v>
      </c>
      <c r="G9072" s="287" t="str">
        <f>_xlfn.IFNA(VLOOKUP(tblDataSet[[#This Row],[District - المديرية]],dist_vlukup,2,FALSE),"")</f>
        <v>Al Ma'afer</v>
      </c>
      <c r="H9072" s="287" t="str">
        <f>INDEX(Lists!$E$2:$E$334,MATCH(tblMain[[#This Row],[District]],Lists!$F$2:$F$334,0))</f>
        <v>YE1521</v>
      </c>
      <c r="I9072" s="287" t="str">
        <f>IF(tblDataSet[[#This Row],[School Name - المدرسة]]="","",tblDataSet[[#This Row],[School Name - المدرسة]])</f>
        <v>الانصار شيصران</v>
      </c>
      <c r="J9072" s="288" t="str">
        <f>INDEX('vlukup tables'!$G$1:$G$19,MATCH(tblDataSet[[#This Row],[Activity - النشاط الرئيسي]],'vlukup tables'!$F$1:$F$19,0))</f>
        <v>Provision of school-based mental health and psychosocial support to school staff and students</v>
      </c>
      <c r="K9072" s="288" t="str">
        <f>INDEX('vlukup tables'!$G$21:$G$58,MATCH(tblDataSet[[#This Row],[Sub-activity - النشاط الفرعي]],'vlukup tables'!$F$21:$F$58,0))</f>
        <v>Provide school-based mental health and psychosocial support to school staff and students</v>
      </c>
      <c r="L9072" s="287">
        <f>tblDataSet[[#This Row],['# of Students (Boys) - عدد الطلاب]]</f>
        <v>0</v>
      </c>
      <c r="M9072" s="287">
        <f>tblDataSet[[#This Row],['# of Students (Girls) - عدد الطالبات]]</f>
        <v>0</v>
      </c>
      <c r="N9072" s="289">
        <f>tblDataSet[[#This Row],[Total of Beneficiaries - إجمالي الطلاب والطالبات المستفيدين]]</f>
        <v>0</v>
      </c>
      <c r="O9072" s="287">
        <f>tblDataSet[[#This Row],['# of Teachers/Staff (Male) - عدد المدرسين/الطاقم الإداري (ذكور)]]</f>
        <v>4</v>
      </c>
      <c r="P9072" s="287">
        <f>tblDataSet[[#This Row],['# of Teachers/Staff (Female) - عدد المدرسات/الطاقم الإدراي (إناث)]]</f>
        <v>0</v>
      </c>
      <c r="Q9072" s="287">
        <f>tblDataSet[[#This Row],[Total (Teachers/Staff) - إجمالي عدد المدرسين/المدرسات/الطاقم الإداري]]</f>
        <v>4</v>
      </c>
      <c r="R9072" s="290">
        <f>SUM(tblMain[[#This Row],[Total (Teachers/Staff)]],tblMain[[#This Row],[Total of Students (Boys/Girls)]])</f>
        <v>4</v>
      </c>
      <c r="S9072" s="287" t="str">
        <f>tblDataSet[[#This Row],[ORG_Type]]</f>
        <v>UN</v>
      </c>
      <c r="T9072" s="287" t="str">
        <f>IF(tblDataSet[[#This Row],[Other Indicators - مؤشرات أخرى]]="","",tblDataSet[[#This Row],[Other Indicators - مؤشرات أخرى]])</f>
        <v>MHPSS Training</v>
      </c>
      <c r="U9072" s="287">
        <f>IF(tblDataSet[[#This Row],[Quantity - العدد]]="","",tblDataSet[[#This Row],[Quantity - العدد]])</f>
        <v>5</v>
      </c>
      <c r="V9072" s="287" t="str">
        <f>INDEX('vlukup tables'!$A$417:$A$428,MATCH(tblDataSet[[#This Row],[Date (Month) - التاريخ (الشهر)]],'vlukup tables'!$B$417:$B$428,0))</f>
        <v>January</v>
      </c>
      <c r="W9072" s="287" t="str">
        <f>IF(tblDataSet[[#This Row],[Remarks - ملاحظات أخرى]]="","",tblDataSet[[#This Row],[Remarks - ملاحظات أخرى]])</f>
        <v/>
      </c>
    </row>
    <row r="9073" spans="1:23" x14ac:dyDescent="0.35">
      <c r="A9073" s="76" t="str">
        <f>IF(tblDataSet[[#This Row],[Organization Name - إسم المنظمة]]="","",tblDataSet[[#This Row],[Organization Name - إسم المنظمة]])</f>
        <v>UNICEF</v>
      </c>
      <c r="B9073" s="287" t="str">
        <f>IF(tblDataSet[[#This Row],[KSA/UAE Fund
 تمويل السعوديه/الكويت 
Yes نعم / No لا]]="","",tblDataSet[[#This Row],[KSA/UAE Fund
 تمويل السعوديه/الكويت 
Yes نعم / No لا]])</f>
        <v>No لأ</v>
      </c>
      <c r="C9073" s="287" t="str">
        <f>IF(tblDataSet[[#This Row],[Organization Acronym - إختصار إسم المنظمة]]="","",tblDataSet[[#This Row],[Organization Acronym - إختصار إسم المنظمة]])</f>
        <v>UNICEF</v>
      </c>
      <c r="D9073" s="287" t="str">
        <f>IF(tblDataSet[[#This Row],[Donor (if applicable) - المانح (إن وجد)]]="","",tblDataSet[[#This Row],[Donor (if applicable) - المانح (إن وجد)]])</f>
        <v>KFW5</v>
      </c>
      <c r="E9073" s="287" t="str">
        <f>VLOOKUP(tblDataSet[[#This Row],[Governorate - المحافظة]],gov_vlukup,2,FALSE)</f>
        <v>Ta'iz</v>
      </c>
      <c r="F9073" s="287" t="str">
        <f>INDEX(Lists!$A$2:$A$23,MATCH(tblMain[[#This Row],[Governorate]],Gov_List,0))</f>
        <v>YE15</v>
      </c>
      <c r="G9073" s="287" t="str">
        <f>_xlfn.IFNA(VLOOKUP(tblDataSet[[#This Row],[District - المديرية]],dist_vlukup,2,FALSE),"")</f>
        <v>Al Ma'afer</v>
      </c>
      <c r="H9073" s="287" t="str">
        <f>INDEX(Lists!$E$2:$E$334,MATCH(tblMain[[#This Row],[District]],Lists!$F$2:$F$334,0))</f>
        <v>YE1521</v>
      </c>
      <c r="I9073" s="287" t="str">
        <f>IF(tblDataSet[[#This Row],[School Name - المدرسة]]="","",tblDataSet[[#This Row],[School Name - المدرسة]])</f>
        <v>الانوار قريشة</v>
      </c>
      <c r="J9073" s="288" t="str">
        <f>INDEX('vlukup tables'!$G$1:$G$19,MATCH(tblDataSet[[#This Row],[Activity - النشاط الرئيسي]],'vlukup tables'!$F$1:$F$19,0))</f>
        <v>Provision of school-based mental health and psychosocial support to school staff and students</v>
      </c>
      <c r="K9073" s="288" t="str">
        <f>INDEX('vlukup tables'!$G$21:$G$58,MATCH(tblDataSet[[#This Row],[Sub-activity - النشاط الفرعي]],'vlukup tables'!$F$21:$F$58,0))</f>
        <v>Provide school-based mental health and psychosocial support to school staff and students</v>
      </c>
      <c r="L9073" s="287">
        <f>tblDataSet[[#This Row],['# of Students (Boys) - عدد الطلاب]]</f>
        <v>0</v>
      </c>
      <c r="M9073" s="287">
        <f>tblDataSet[[#This Row],['# of Students (Girls) - عدد الطالبات]]</f>
        <v>0</v>
      </c>
      <c r="N9073" s="289">
        <f>tblDataSet[[#This Row],[Total of Beneficiaries - إجمالي الطلاب والطالبات المستفيدين]]</f>
        <v>0</v>
      </c>
      <c r="O9073" s="287">
        <f>tblDataSet[[#This Row],['# of Teachers/Staff (Male) - عدد المدرسين/الطاقم الإداري (ذكور)]]</f>
        <v>5</v>
      </c>
      <c r="P9073" s="287">
        <f>tblDataSet[[#This Row],['# of Teachers/Staff (Female) - عدد المدرسات/الطاقم الإدراي (إناث)]]</f>
        <v>0</v>
      </c>
      <c r="Q9073" s="287">
        <f>tblDataSet[[#This Row],[Total (Teachers/Staff) - إجمالي عدد المدرسين/المدرسات/الطاقم الإداري]]</f>
        <v>5</v>
      </c>
      <c r="R9073" s="290">
        <f>SUM(tblMain[[#This Row],[Total (Teachers/Staff)]],tblMain[[#This Row],[Total of Students (Boys/Girls)]])</f>
        <v>5</v>
      </c>
      <c r="S9073" s="287" t="str">
        <f>tblDataSet[[#This Row],[ORG_Type]]</f>
        <v>UN</v>
      </c>
      <c r="T9073" s="287" t="str">
        <f>IF(tblDataSet[[#This Row],[Other Indicators - مؤشرات أخرى]]="","",tblDataSet[[#This Row],[Other Indicators - مؤشرات أخرى]])</f>
        <v>MHPSS Training</v>
      </c>
      <c r="U9073" s="287">
        <f>IF(tblDataSet[[#This Row],[Quantity - العدد]]="","",tblDataSet[[#This Row],[Quantity - العدد]])</f>
        <v>5</v>
      </c>
      <c r="V9073" s="287" t="str">
        <f>INDEX('vlukup tables'!$A$417:$A$428,MATCH(tblDataSet[[#This Row],[Date (Month) - التاريخ (الشهر)]],'vlukup tables'!$B$417:$B$428,0))</f>
        <v>January</v>
      </c>
      <c r="W9073" s="287" t="str">
        <f>IF(tblDataSet[[#This Row],[Remarks - ملاحظات أخرى]]="","",tblDataSet[[#This Row],[Remarks - ملاحظات أخرى]])</f>
        <v/>
      </c>
    </row>
    <row r="9074" spans="1:23" x14ac:dyDescent="0.35">
      <c r="A9074" s="76" t="str">
        <f>IF(tblDataSet[[#This Row],[Organization Name - إسم المنظمة]]="","",tblDataSet[[#This Row],[Organization Name - إسم المنظمة]])</f>
        <v>UNICEF</v>
      </c>
      <c r="B9074" s="287" t="str">
        <f>IF(tblDataSet[[#This Row],[KSA/UAE Fund
 تمويل السعوديه/الكويت 
Yes نعم / No لا]]="","",tblDataSet[[#This Row],[KSA/UAE Fund
 تمويل السعوديه/الكويت 
Yes نعم / No لا]])</f>
        <v>No لأ</v>
      </c>
      <c r="C9074" s="287" t="str">
        <f>IF(tblDataSet[[#This Row],[Organization Acronym - إختصار إسم المنظمة]]="","",tblDataSet[[#This Row],[Organization Acronym - إختصار إسم المنظمة]])</f>
        <v>UNICEF</v>
      </c>
      <c r="D9074" s="287" t="str">
        <f>IF(tblDataSet[[#This Row],[Donor (if applicable) - المانح (إن وجد)]]="","",tblDataSet[[#This Row],[Donor (if applicable) - المانح (إن وجد)]])</f>
        <v>WB REAL</v>
      </c>
      <c r="E9074" s="287" t="str">
        <f>VLOOKUP(tblDataSet[[#This Row],[Governorate - المحافظة]],gov_vlukup,2,FALSE)</f>
        <v>Ma'rib</v>
      </c>
      <c r="F9074" s="287" t="str">
        <f>INDEX(Lists!$A$2:$A$23,MATCH(tblMain[[#This Row],[Governorate]],Gov_List,0))</f>
        <v>YE26</v>
      </c>
      <c r="G9074" s="287" t="str">
        <f>_xlfn.IFNA(VLOOKUP(tblDataSet[[#This Row],[District - المديرية]],dist_vlukup,2,FALSE),"")</f>
        <v>Rahabah</v>
      </c>
      <c r="H9074" s="287" t="str">
        <f>INDEX(Lists!$E$2:$E$334,MATCH(tblMain[[#This Row],[District]],Lists!$F$2:$F$334,0))</f>
        <v>YE2608</v>
      </c>
      <c r="I9074" s="287" t="str">
        <f>IF(tblDataSet[[#This Row],[School Name - المدرسة]]="","",tblDataSet[[#This Row],[School Name - المدرسة]])</f>
        <v>الاوشال</v>
      </c>
      <c r="J9074" s="288" t="str">
        <f>INDEX('vlukup tables'!$G$1:$G$19,MATCH(tblDataSet[[#This Row],[Activity - النشاط الرئيسي]],'vlukup tables'!$F$1:$F$19,0))</f>
        <v>Provision teachers and educational personnel with attendance based allowances incentives</v>
      </c>
      <c r="K9074" s="288" t="str">
        <f>INDEX('vlukup tables'!$G$21:$G$58,MATCH(tblDataSet[[#This Row],[Sub-activity - النشاط الفرعي]],'vlukup tables'!$F$21:$F$58,0))</f>
        <v>Provide teachers and educational personnel with attendance based allowances</v>
      </c>
      <c r="L9074" s="287">
        <f>tblDataSet[[#This Row],['# of Students (Boys) - عدد الطلاب]]</f>
        <v>0</v>
      </c>
      <c r="M9074" s="287">
        <f>tblDataSet[[#This Row],['# of Students (Girls) - عدد الطالبات]]</f>
        <v>0</v>
      </c>
      <c r="N9074" s="289">
        <f>tblDataSet[[#This Row],[Total of Beneficiaries - إجمالي الطلاب والطالبات المستفيدين]]</f>
        <v>0</v>
      </c>
      <c r="O9074" s="287">
        <f>tblDataSet[[#This Row],['# of Teachers/Staff (Male) - عدد المدرسين/الطاقم الإداري (ذكور)]]</f>
        <v>0</v>
      </c>
      <c r="P9074" s="287">
        <f>tblDataSet[[#This Row],['# of Teachers/Staff (Female) - عدد المدرسات/الطاقم الإدراي (إناث)]]</f>
        <v>1</v>
      </c>
      <c r="Q9074" s="287">
        <f>tblDataSet[[#This Row],[Total (Teachers/Staff) - إجمالي عدد المدرسين/المدرسات/الطاقم الإداري]]</f>
        <v>1</v>
      </c>
      <c r="R9074" s="290">
        <f>SUM(tblMain[[#This Row],[Total (Teachers/Staff)]],tblMain[[#This Row],[Total of Students (Boys/Girls)]])</f>
        <v>1</v>
      </c>
      <c r="S9074" s="287" t="str">
        <f>tblDataSet[[#This Row],[ORG_Type]]</f>
        <v>UN</v>
      </c>
      <c r="T9074" s="287" t="str">
        <f>IF(tblDataSet[[#This Row],[Other Indicators - مؤشرات أخرى]]="","",tblDataSet[[#This Row],[Other Indicators - مؤشرات أخرى]])</f>
        <v xml:space="preserve">RFTs incentives </v>
      </c>
      <c r="U9074" s="287">
        <f>IF(tblDataSet[[#This Row],[Quantity - العدد]]="","",tblDataSet[[#This Row],[Quantity - العدد]])</f>
        <v>1</v>
      </c>
      <c r="V9074" s="287" t="str">
        <f>INDEX('vlukup tables'!$A$417:$A$428,MATCH(tblDataSet[[#This Row],[Date (Month) - التاريخ (الشهر)]],'vlukup tables'!$B$417:$B$428,0))</f>
        <v>January</v>
      </c>
      <c r="W9074" s="287" t="str">
        <f>IF(tblDataSet[[#This Row],[Remarks - ملاحظات أخرى]]="","",tblDataSet[[#This Row],[Remarks - ملاحظات أخرى]])</f>
        <v/>
      </c>
    </row>
    <row r="9075" spans="1:23" x14ac:dyDescent="0.35">
      <c r="A9075" s="76" t="str">
        <f>IF(tblDataSet[[#This Row],[Organization Name - إسم المنظمة]]="","",tblDataSet[[#This Row],[Organization Name - إسم المنظمة]])</f>
        <v>UNICEF</v>
      </c>
      <c r="B9075" s="287" t="str">
        <f>IF(tblDataSet[[#This Row],[KSA/UAE Fund
 تمويل السعوديه/الكويت 
Yes نعم / No لا]]="","",tblDataSet[[#This Row],[KSA/UAE Fund
 تمويل السعوديه/الكويت 
Yes نعم / No لا]])</f>
        <v>No لأ</v>
      </c>
      <c r="C9075" s="287" t="str">
        <f>IF(tblDataSet[[#This Row],[Organization Acronym - إختصار إسم المنظمة]]="","",tblDataSet[[#This Row],[Organization Acronym - إختصار إسم المنظمة]])</f>
        <v>UNICEF</v>
      </c>
      <c r="D9075" s="287" t="str">
        <f>IF(tblDataSet[[#This Row],[Donor (if applicable) - المانح (إن وجد)]]="","",tblDataSet[[#This Row],[Donor (if applicable) - المانح (إن وجد)]])</f>
        <v>KSRelief</v>
      </c>
      <c r="E9075" s="287" t="str">
        <f>VLOOKUP(tblDataSet[[#This Row],[Governorate - المحافظة]],gov_vlukup,2,FALSE)</f>
        <v>Abyan</v>
      </c>
      <c r="F9075" s="287" t="str">
        <f>INDEX(Lists!$A$2:$A$23,MATCH(tblMain[[#This Row],[Governorate]],Gov_List,0))</f>
        <v>YE12</v>
      </c>
      <c r="G9075" s="287" t="str">
        <f>_xlfn.IFNA(VLOOKUP(tblDataSet[[#This Row],[District - المديرية]],dist_vlukup,2,FALSE),"")</f>
        <v>Khanfar</v>
      </c>
      <c r="H9075" s="287" t="str">
        <f>INDEX(Lists!$E$2:$E$334,MATCH(tblMain[[#This Row],[District]],Lists!$F$2:$F$334,0))</f>
        <v>YE1211</v>
      </c>
      <c r="I9075" s="287" t="str">
        <f>IF(tblDataSet[[#This Row],[School Name - المدرسة]]="","",tblDataSet[[#This Row],[School Name - المدرسة]])</f>
        <v xml:space="preserve">الإيمان </v>
      </c>
      <c r="J9075" s="288" t="str">
        <f>INDEX('vlukup tables'!$G$1:$G$19,MATCH(tblDataSet[[#This Row],[Activity - النشاط الرئيسي]],'vlukup tables'!$F$1:$F$19,0))</f>
        <v>Provision students with learning materials in formal and non-formal settings</v>
      </c>
      <c r="K9075" s="288" t="str">
        <f>INDEX('vlukup tables'!$G$21:$G$58,MATCH(tblDataSet[[#This Row],[Sub-activity - النشاط الفرعي]],'vlukup tables'!$F$21:$F$58,0))</f>
        <v>Provide students with supplies learning materials (stationery, school bags)</v>
      </c>
      <c r="L9075" s="287">
        <f>tblDataSet[[#This Row],['# of Students (Boys) - عدد الطلاب]]</f>
        <v>0</v>
      </c>
      <c r="M9075" s="287">
        <f>tblDataSet[[#This Row],['# of Students (Girls) - عدد الطالبات]]</f>
        <v>44</v>
      </c>
      <c r="N9075" s="289">
        <f>tblDataSet[[#This Row],[Total of Beneficiaries - إجمالي الطلاب والطالبات المستفيدين]]</f>
        <v>44</v>
      </c>
      <c r="O9075" s="287">
        <f>tblDataSet[[#This Row],['# of Teachers/Staff (Male) - عدد المدرسين/الطاقم الإداري (ذكور)]]</f>
        <v>0</v>
      </c>
      <c r="P9075" s="287">
        <f>tblDataSet[[#This Row],['# of Teachers/Staff (Female) - عدد المدرسات/الطاقم الإدراي (إناث)]]</f>
        <v>0</v>
      </c>
      <c r="Q9075" s="287">
        <f>tblDataSet[[#This Row],[Total (Teachers/Staff) - إجمالي عدد المدرسين/المدرسات/الطاقم الإداري]]</f>
        <v>0</v>
      </c>
      <c r="R9075" s="290">
        <f>SUM(tblMain[[#This Row],[Total (Teachers/Staff)]],tblMain[[#This Row],[Total of Students (Boys/Girls)]])</f>
        <v>44</v>
      </c>
      <c r="S9075" s="287" t="str">
        <f>tblDataSet[[#This Row],[ORG_Type]]</f>
        <v>UN</v>
      </c>
      <c r="T9075" s="287" t="str">
        <f>IF(tblDataSet[[#This Row],[Other Indicators - مؤشرات أخرى]]="","",tblDataSet[[#This Row],[Other Indicators - مؤشرات أخرى]])</f>
        <v># of Backpack / Leather Bag</v>
      </c>
      <c r="U9075" s="287">
        <f>IF(tblDataSet[[#This Row],[Quantity - العدد]]="","",tblDataSet[[#This Row],[Quantity - العدد]])</f>
        <v>44</v>
      </c>
      <c r="V9075" s="287" t="str">
        <f>INDEX('vlukup tables'!$A$417:$A$428,MATCH(tblDataSet[[#This Row],[Date (Month) - التاريخ (الشهر)]],'vlukup tables'!$B$417:$B$428,0))</f>
        <v>January</v>
      </c>
      <c r="W9075" s="287" t="str">
        <f>IF(tblDataSet[[#This Row],[Remarks - ملاحظات أخرى]]="","",tblDataSet[[#This Row],[Remarks - ملاحظات أخرى]])</f>
        <v/>
      </c>
    </row>
    <row r="9076" spans="1:23" x14ac:dyDescent="0.35">
      <c r="A9076" s="76" t="str">
        <f>IF(tblDataSet[[#This Row],[Organization Name - إسم المنظمة]]="","",tblDataSet[[#This Row],[Organization Name - إسم المنظمة]])</f>
        <v>UNICEF</v>
      </c>
      <c r="B9076" s="287" t="str">
        <f>IF(tblDataSet[[#This Row],[KSA/UAE Fund
 تمويل السعوديه/الكويت 
Yes نعم / No لا]]="","",tblDataSet[[#This Row],[KSA/UAE Fund
 تمويل السعوديه/الكويت 
Yes نعم / No لا]])</f>
        <v>No لأ</v>
      </c>
      <c r="C9076" s="287" t="str">
        <f>IF(tblDataSet[[#This Row],[Organization Acronym - إختصار إسم المنظمة]]="","",tblDataSet[[#This Row],[Organization Acronym - إختصار إسم المنظمة]])</f>
        <v>UNICEF</v>
      </c>
      <c r="D9076" s="287" t="str">
        <f>IF(tblDataSet[[#This Row],[Donor (if applicable) - المانح (إن وجد)]]="","",tblDataSet[[#This Row],[Donor (if applicable) - المانح (إن وجد)]])</f>
        <v>WB REAL</v>
      </c>
      <c r="E9076" s="287" t="str">
        <f>VLOOKUP(tblDataSet[[#This Row],[Governorate - المحافظة]],gov_vlukup,2,FALSE)</f>
        <v>Ma'rib</v>
      </c>
      <c r="F9076" s="287" t="str">
        <f>INDEX(Lists!$A$2:$A$23,MATCH(tblMain[[#This Row],[Governorate]],Gov_List,0))</f>
        <v>YE26</v>
      </c>
      <c r="G9076" s="287" t="str">
        <f>_xlfn.IFNA(VLOOKUP(tblDataSet[[#This Row],[District - المديرية]],dist_vlukup,2,FALSE),"")</f>
        <v>Mahliyah</v>
      </c>
      <c r="H9076" s="287" t="str">
        <f>INDEX(Lists!$E$2:$E$334,MATCH(tblMain[[#This Row],[District]],Lists!$F$2:$F$334,0))</f>
        <v>YE2610</v>
      </c>
      <c r="I9076" s="287" t="str">
        <f>IF(tblDataSet[[#This Row],[School Name - المدرسة]]="","",tblDataSet[[#This Row],[School Name - المدرسة]])</f>
        <v>الأمل</v>
      </c>
      <c r="J9076" s="288" t="str">
        <f>INDEX('vlukup tables'!$G$1:$G$19,MATCH(tblDataSet[[#This Row],[Activity - النشاط الرئيسي]],'vlukup tables'!$F$1:$F$19,0))</f>
        <v>Provision teachers and educational personnel with attendance based allowances incentives</v>
      </c>
      <c r="K9076" s="288" t="str">
        <f>INDEX('vlukup tables'!$G$21:$G$58,MATCH(tblDataSet[[#This Row],[Sub-activity - النشاط الفرعي]],'vlukup tables'!$F$21:$F$58,0))</f>
        <v>Provide teachers and educational personnel with attendance based allowances</v>
      </c>
      <c r="L9076" s="287">
        <f>tblDataSet[[#This Row],['# of Students (Boys) - عدد الطلاب]]</f>
        <v>0</v>
      </c>
      <c r="M9076" s="287">
        <f>tblDataSet[[#This Row],['# of Students (Girls) - عدد الطالبات]]</f>
        <v>0</v>
      </c>
      <c r="N9076" s="289">
        <f>tblDataSet[[#This Row],[Total of Beneficiaries - إجمالي الطلاب والطالبات المستفيدين]]</f>
        <v>0</v>
      </c>
      <c r="O9076" s="287">
        <f>tblDataSet[[#This Row],['# of Teachers/Staff (Male) - عدد المدرسين/الطاقم الإداري (ذكور)]]</f>
        <v>0</v>
      </c>
      <c r="P9076" s="287">
        <f>tblDataSet[[#This Row],['# of Teachers/Staff (Female) - عدد المدرسات/الطاقم الإدراي (إناث)]]</f>
        <v>1</v>
      </c>
      <c r="Q9076" s="287">
        <f>tblDataSet[[#This Row],[Total (Teachers/Staff) - إجمالي عدد المدرسين/المدرسات/الطاقم الإداري]]</f>
        <v>1</v>
      </c>
      <c r="R9076" s="290">
        <f>SUM(tblMain[[#This Row],[Total (Teachers/Staff)]],tblMain[[#This Row],[Total of Students (Boys/Girls)]])</f>
        <v>1</v>
      </c>
      <c r="S9076" s="287" t="str">
        <f>tblDataSet[[#This Row],[ORG_Type]]</f>
        <v>UN</v>
      </c>
      <c r="T9076" s="287" t="str">
        <f>IF(tblDataSet[[#This Row],[Other Indicators - مؤشرات أخرى]]="","",tblDataSet[[#This Row],[Other Indicators - مؤشرات أخرى]])</f>
        <v xml:space="preserve">RFTs incentives </v>
      </c>
      <c r="U9076" s="287">
        <f>IF(tblDataSet[[#This Row],[Quantity - العدد]]="","",tblDataSet[[#This Row],[Quantity - العدد]])</f>
        <v>1</v>
      </c>
      <c r="V9076" s="287" t="str">
        <f>INDEX('vlukup tables'!$A$417:$A$428,MATCH(tblDataSet[[#This Row],[Date (Month) - التاريخ (الشهر)]],'vlukup tables'!$B$417:$B$428,0))</f>
        <v>January</v>
      </c>
      <c r="W9076" s="287" t="str">
        <f>IF(tblDataSet[[#This Row],[Remarks - ملاحظات أخرى]]="","",tblDataSet[[#This Row],[Remarks - ملاحظات أخرى]])</f>
        <v/>
      </c>
    </row>
    <row r="9077" spans="1:23" x14ac:dyDescent="0.35">
      <c r="A9077" s="76" t="str">
        <f>IF(tblDataSet[[#This Row],[Organization Name - إسم المنظمة]]="","",tblDataSet[[#This Row],[Organization Name - إسم المنظمة]])</f>
        <v>UNICEF</v>
      </c>
      <c r="B9077" s="287" t="str">
        <f>IF(tblDataSet[[#This Row],[KSA/UAE Fund
 تمويل السعوديه/الكويت 
Yes نعم / No لا]]="","",tblDataSet[[#This Row],[KSA/UAE Fund
 تمويل السعوديه/الكويت 
Yes نعم / No لا]])</f>
        <v>No لأ</v>
      </c>
      <c r="C9077" s="287" t="str">
        <f>IF(tblDataSet[[#This Row],[Organization Acronym - إختصار إسم المنظمة]]="","",tblDataSet[[#This Row],[Organization Acronym - إختصار إسم المنظمة]])</f>
        <v>UNICEF</v>
      </c>
      <c r="D9077" s="287" t="str">
        <f>IF(tblDataSet[[#This Row],[Donor (if applicable) - المانح (إن وجد)]]="","",tblDataSet[[#This Row],[Donor (if applicable) - المانح (إن وجد)]])</f>
        <v>KSRelief</v>
      </c>
      <c r="E9077" s="287" t="str">
        <f>VLOOKUP(tblDataSet[[#This Row],[Governorate - المحافظة]],gov_vlukup,2,FALSE)</f>
        <v>Abyan</v>
      </c>
      <c r="F9077" s="287" t="str">
        <f>INDEX(Lists!$A$2:$A$23,MATCH(tblMain[[#This Row],[Governorate]],Gov_List,0))</f>
        <v>YE12</v>
      </c>
      <c r="G9077" s="287" t="str">
        <f>_xlfn.IFNA(VLOOKUP(tblDataSet[[#This Row],[District - المديرية]],dist_vlukup,2,FALSE),"")</f>
        <v>Ahwar</v>
      </c>
      <c r="H9077" s="287" t="str">
        <f>INDEX(Lists!$E$2:$E$334,MATCH(tblMain[[#This Row],[District]],Lists!$F$2:$F$334,0))</f>
        <v>YE1209</v>
      </c>
      <c r="I9077" s="287" t="str">
        <f>IF(tblDataSet[[#This Row],[School Name - المدرسة]]="","",tblDataSet[[#This Row],[School Name - المدرسة]])</f>
        <v xml:space="preserve">البندر </v>
      </c>
      <c r="J9077" s="288" t="str">
        <f>INDEX('vlukup tables'!$G$1:$G$19,MATCH(tblDataSet[[#This Row],[Activity - النشاط الرئيسي]],'vlukup tables'!$F$1:$F$19,0))</f>
        <v>Provision students with learning materials in formal and non-formal settings</v>
      </c>
      <c r="K9077" s="288" t="str">
        <f>INDEX('vlukup tables'!$G$21:$G$58,MATCH(tblDataSet[[#This Row],[Sub-activity - النشاط الفرعي]],'vlukup tables'!$F$21:$F$58,0))</f>
        <v>Provide students with supplies learning materials (stationery, school bags)</v>
      </c>
      <c r="L9077" s="287">
        <f>tblDataSet[[#This Row],['# of Students (Boys) - عدد الطلاب]]</f>
        <v>15</v>
      </c>
      <c r="M9077" s="287">
        <f>tblDataSet[[#This Row],['# of Students (Girls) - عدد الطالبات]]</f>
        <v>15</v>
      </c>
      <c r="N9077" s="289">
        <f>tblDataSet[[#This Row],[Total of Beneficiaries - إجمالي الطلاب والطالبات المستفيدين]]</f>
        <v>30</v>
      </c>
      <c r="O9077" s="287">
        <f>tblDataSet[[#This Row],['# of Teachers/Staff (Male) - عدد المدرسين/الطاقم الإداري (ذكور)]]</f>
        <v>0</v>
      </c>
      <c r="P9077" s="287">
        <f>tblDataSet[[#This Row],['# of Teachers/Staff (Female) - عدد المدرسات/الطاقم الإدراي (إناث)]]</f>
        <v>0</v>
      </c>
      <c r="Q9077" s="287">
        <f>tblDataSet[[#This Row],[Total (Teachers/Staff) - إجمالي عدد المدرسين/المدرسات/الطاقم الإداري]]</f>
        <v>0</v>
      </c>
      <c r="R9077" s="290">
        <f>SUM(tblMain[[#This Row],[Total (Teachers/Staff)]],tblMain[[#This Row],[Total of Students (Boys/Girls)]])</f>
        <v>30</v>
      </c>
      <c r="S9077" s="287" t="str">
        <f>tblDataSet[[#This Row],[ORG_Type]]</f>
        <v>UN</v>
      </c>
      <c r="T9077" s="287" t="str">
        <f>IF(tblDataSet[[#This Row],[Other Indicators - مؤشرات أخرى]]="","",tblDataSet[[#This Row],[Other Indicators - مؤشرات أخرى]])</f>
        <v># of Backpack / Leather Bag</v>
      </c>
      <c r="U9077" s="287">
        <f>IF(tblDataSet[[#This Row],[Quantity - العدد]]="","",tblDataSet[[#This Row],[Quantity - العدد]])</f>
        <v>30</v>
      </c>
      <c r="V9077" s="287" t="str">
        <f>INDEX('vlukup tables'!$A$417:$A$428,MATCH(tblDataSet[[#This Row],[Date (Month) - التاريخ (الشهر)]],'vlukup tables'!$B$417:$B$428,0))</f>
        <v>January</v>
      </c>
      <c r="W9077" s="287" t="str">
        <f>IF(tblDataSet[[#This Row],[Remarks - ملاحظات أخرى]]="","",tblDataSet[[#This Row],[Remarks - ملاحظات أخرى]])</f>
        <v/>
      </c>
    </row>
    <row r="9078" spans="1:23" x14ac:dyDescent="0.35">
      <c r="A9078" s="76" t="str">
        <f>IF(tblDataSet[[#This Row],[Organization Name - إسم المنظمة]]="","",tblDataSet[[#This Row],[Organization Name - إسم المنظمة]])</f>
        <v>UNICEF</v>
      </c>
      <c r="B9078" s="287" t="str">
        <f>IF(tblDataSet[[#This Row],[KSA/UAE Fund
 تمويل السعوديه/الكويت 
Yes نعم / No لا]]="","",tblDataSet[[#This Row],[KSA/UAE Fund
 تمويل السعوديه/الكويت 
Yes نعم / No لا]])</f>
        <v>No لأ</v>
      </c>
      <c r="C9078" s="287" t="str">
        <f>IF(tblDataSet[[#This Row],[Organization Acronym - إختصار إسم المنظمة]]="","",tblDataSet[[#This Row],[Organization Acronym - إختصار إسم المنظمة]])</f>
        <v>UNICEF</v>
      </c>
      <c r="D9078" s="287" t="str">
        <f>IF(tblDataSet[[#This Row],[Donor (if applicable) - المانح (إن وجد)]]="","",tblDataSet[[#This Row],[Donor (if applicable) - المانح (إن وجد)]])</f>
        <v>WB REAL</v>
      </c>
      <c r="E9078" s="287" t="str">
        <f>VLOOKUP(tblDataSet[[#This Row],[Governorate - المحافظة]],gov_vlukup,2,FALSE)</f>
        <v>Ma'rib</v>
      </c>
      <c r="F9078" s="287" t="str">
        <f>INDEX(Lists!$A$2:$A$23,MATCH(tblMain[[#This Row],[Governorate]],Gov_List,0))</f>
        <v>YE26</v>
      </c>
      <c r="G9078" s="287" t="str">
        <f>_xlfn.IFNA(VLOOKUP(tblDataSet[[#This Row],[District - المديرية]],dist_vlukup,2,FALSE),"")</f>
        <v>Ma'rib City</v>
      </c>
      <c r="H9078" s="287" t="str">
        <f>INDEX(Lists!$E$2:$E$334,MATCH(tblMain[[#This Row],[District]],Lists!$F$2:$F$334,0))</f>
        <v>YE2612</v>
      </c>
      <c r="I9078" s="287" t="str">
        <f>IF(tblDataSet[[#This Row],[School Name - المدرسة]]="","",tblDataSet[[#This Row],[School Name - المدرسة]])</f>
        <v>التحرير</v>
      </c>
      <c r="J9078" s="288" t="str">
        <f>INDEX('vlukup tables'!$G$1:$G$19,MATCH(tblDataSet[[#This Row],[Activity - النشاط الرئيسي]],'vlukup tables'!$F$1:$F$19,0))</f>
        <v>Provision teachers and educational personnel with attendance based allowances incentives</v>
      </c>
      <c r="K9078" s="288" t="str">
        <f>INDEX('vlukup tables'!$G$21:$G$58,MATCH(tblDataSet[[#This Row],[Sub-activity - النشاط الفرعي]],'vlukup tables'!$F$21:$F$58,0))</f>
        <v>Provide teachers and educational personnel with attendance based allowances</v>
      </c>
      <c r="L9078" s="287">
        <f>tblDataSet[[#This Row],['# of Students (Boys) - عدد الطلاب]]</f>
        <v>0</v>
      </c>
      <c r="M9078" s="287">
        <f>tblDataSet[[#This Row],['# of Students (Girls) - عدد الطالبات]]</f>
        <v>0</v>
      </c>
      <c r="N9078" s="289">
        <f>tblDataSet[[#This Row],[Total of Beneficiaries - إجمالي الطلاب والطالبات المستفيدين]]</f>
        <v>0</v>
      </c>
      <c r="O9078" s="287">
        <f>tblDataSet[[#This Row],['# of Teachers/Staff (Male) - عدد المدرسين/الطاقم الإداري (ذكور)]]</f>
        <v>0</v>
      </c>
      <c r="P9078" s="287">
        <f>tblDataSet[[#This Row],['# of Teachers/Staff (Female) - عدد المدرسات/الطاقم الإدراي (إناث)]]</f>
        <v>1</v>
      </c>
      <c r="Q9078" s="287">
        <f>tblDataSet[[#This Row],[Total (Teachers/Staff) - إجمالي عدد المدرسين/المدرسات/الطاقم الإداري]]</f>
        <v>1</v>
      </c>
      <c r="R9078" s="290">
        <f>SUM(tblMain[[#This Row],[Total (Teachers/Staff)]],tblMain[[#This Row],[Total of Students (Boys/Girls)]])</f>
        <v>1</v>
      </c>
      <c r="S9078" s="287" t="str">
        <f>tblDataSet[[#This Row],[ORG_Type]]</f>
        <v>UN</v>
      </c>
      <c r="T9078" s="287" t="str">
        <f>IF(tblDataSet[[#This Row],[Other Indicators - مؤشرات أخرى]]="","",tblDataSet[[#This Row],[Other Indicators - مؤشرات أخرى]])</f>
        <v xml:space="preserve">RFTs incentives </v>
      </c>
      <c r="U9078" s="287">
        <f>IF(tblDataSet[[#This Row],[Quantity - العدد]]="","",tblDataSet[[#This Row],[Quantity - العدد]])</f>
        <v>1</v>
      </c>
      <c r="V9078" s="287" t="str">
        <f>INDEX('vlukup tables'!$A$417:$A$428,MATCH(tblDataSet[[#This Row],[Date (Month) - التاريخ (الشهر)]],'vlukup tables'!$B$417:$B$428,0))</f>
        <v>January</v>
      </c>
      <c r="W9078" s="287" t="str">
        <f>IF(tblDataSet[[#This Row],[Remarks - ملاحظات أخرى]]="","",tblDataSet[[#This Row],[Remarks - ملاحظات أخرى]])</f>
        <v/>
      </c>
    </row>
    <row r="9079" spans="1:23" x14ac:dyDescent="0.35">
      <c r="A9079" s="76" t="str">
        <f>IF(tblDataSet[[#This Row],[Organization Name - إسم المنظمة]]="","",tblDataSet[[#This Row],[Organization Name - إسم المنظمة]])</f>
        <v>UNICEF</v>
      </c>
      <c r="B9079" s="287" t="str">
        <f>IF(tblDataSet[[#This Row],[KSA/UAE Fund
 تمويل السعوديه/الكويت 
Yes نعم / No لا]]="","",tblDataSet[[#This Row],[KSA/UAE Fund
 تمويل السعوديه/الكويت 
Yes نعم / No لا]])</f>
        <v>No لأ</v>
      </c>
      <c r="C9079" s="287" t="str">
        <f>IF(tblDataSet[[#This Row],[Organization Acronym - إختصار إسم المنظمة]]="","",tblDataSet[[#This Row],[Organization Acronym - إختصار إسم المنظمة]])</f>
        <v>UNICEF</v>
      </c>
      <c r="D9079" s="287" t="str">
        <f>IF(tblDataSet[[#This Row],[Donor (if applicable) - المانح (إن وجد)]]="","",tblDataSet[[#This Row],[Donor (if applicable) - المانح (إن وجد)]])</f>
        <v>KFW5</v>
      </c>
      <c r="E9079" s="287" t="str">
        <f>VLOOKUP(tblDataSet[[#This Row],[Governorate - المحافظة]],gov_vlukup,2,FALSE)</f>
        <v>Ta'iz</v>
      </c>
      <c r="F9079" s="287" t="str">
        <f>INDEX(Lists!$A$2:$A$23,MATCH(tblMain[[#This Row],[Governorate]],Gov_List,0))</f>
        <v>YE15</v>
      </c>
      <c r="G9079" s="287" t="str">
        <f>_xlfn.IFNA(VLOOKUP(tblDataSet[[#This Row],[District - المديرية]],dist_vlukup,2,FALSE),"")</f>
        <v>Al Ma'afer</v>
      </c>
      <c r="H9079" s="287" t="str">
        <f>INDEX(Lists!$E$2:$E$334,MATCH(tblMain[[#This Row],[District]],Lists!$F$2:$F$334,0))</f>
        <v>YE1521</v>
      </c>
      <c r="I9079" s="287" t="str">
        <f>IF(tblDataSet[[#This Row],[School Name - المدرسة]]="","",tblDataSet[[#This Row],[School Name - المدرسة]])</f>
        <v xml:space="preserve">التصحيح حلحلة </v>
      </c>
      <c r="J9079" s="288" t="str">
        <f>INDEX('vlukup tables'!$G$1:$G$19,MATCH(tblDataSet[[#This Row],[Activity - النشاط الرئيسي]],'vlukup tables'!$F$1:$F$19,0))</f>
        <v>Provision of school-based mental health and psychosocial support to school staff and students</v>
      </c>
      <c r="K9079" s="288" t="str">
        <f>INDEX('vlukup tables'!$G$21:$G$58,MATCH(tblDataSet[[#This Row],[Sub-activity - النشاط الفرعي]],'vlukup tables'!$F$21:$F$58,0))</f>
        <v>Provide school-based mental health and psychosocial support to school staff and students</v>
      </c>
      <c r="L9079" s="287">
        <f>tblDataSet[[#This Row],['# of Students (Boys) - عدد الطلاب]]</f>
        <v>0</v>
      </c>
      <c r="M9079" s="287">
        <f>tblDataSet[[#This Row],['# of Students (Girls) - عدد الطالبات]]</f>
        <v>0</v>
      </c>
      <c r="N9079" s="289">
        <f>tblDataSet[[#This Row],[Total of Beneficiaries - إجمالي الطلاب والطالبات المستفيدين]]</f>
        <v>0</v>
      </c>
      <c r="O9079" s="287">
        <f>tblDataSet[[#This Row],['# of Teachers/Staff (Male) - عدد المدرسين/الطاقم الإداري (ذكور)]]</f>
        <v>4</v>
      </c>
      <c r="P9079" s="287">
        <f>tblDataSet[[#This Row],['# of Teachers/Staff (Female) - عدد المدرسات/الطاقم الإدراي (إناث)]]</f>
        <v>0</v>
      </c>
      <c r="Q9079" s="287">
        <f>tblDataSet[[#This Row],[Total (Teachers/Staff) - إجمالي عدد المدرسين/المدرسات/الطاقم الإداري]]</f>
        <v>4</v>
      </c>
      <c r="R9079" s="290">
        <f>SUM(tblMain[[#This Row],[Total (Teachers/Staff)]],tblMain[[#This Row],[Total of Students (Boys/Girls)]])</f>
        <v>4</v>
      </c>
      <c r="S9079" s="287" t="str">
        <f>tblDataSet[[#This Row],[ORG_Type]]</f>
        <v>UN</v>
      </c>
      <c r="T9079" s="287" t="str">
        <f>IF(tblDataSet[[#This Row],[Other Indicators - مؤشرات أخرى]]="","",tblDataSet[[#This Row],[Other Indicators - مؤشرات أخرى]])</f>
        <v>MHPSS Training</v>
      </c>
      <c r="U9079" s="287">
        <f>IF(tblDataSet[[#This Row],[Quantity - العدد]]="","",tblDataSet[[#This Row],[Quantity - العدد]])</f>
        <v>5</v>
      </c>
      <c r="V9079" s="287" t="str">
        <f>INDEX('vlukup tables'!$A$417:$A$428,MATCH(tblDataSet[[#This Row],[Date (Month) - التاريخ (الشهر)]],'vlukup tables'!$B$417:$B$428,0))</f>
        <v>January</v>
      </c>
      <c r="W9079" s="287" t="str">
        <f>IF(tblDataSet[[#This Row],[Remarks - ملاحظات أخرى]]="","",tblDataSet[[#This Row],[Remarks - ملاحظات أخرى]])</f>
        <v/>
      </c>
    </row>
    <row r="9080" spans="1:23" x14ac:dyDescent="0.35">
      <c r="A9080" s="76" t="str">
        <f>IF(tblDataSet[[#This Row],[Organization Name - إسم المنظمة]]="","",tblDataSet[[#This Row],[Organization Name - إسم المنظمة]])</f>
        <v>UNICEF</v>
      </c>
      <c r="B9080" s="287" t="str">
        <f>IF(tblDataSet[[#This Row],[KSA/UAE Fund
 تمويل السعوديه/الكويت 
Yes نعم / No لا]]="","",tblDataSet[[#This Row],[KSA/UAE Fund
 تمويل السعوديه/الكويت 
Yes نعم / No لا]])</f>
        <v>No لأ</v>
      </c>
      <c r="C9080" s="287" t="str">
        <f>IF(tblDataSet[[#This Row],[Organization Acronym - إختصار إسم المنظمة]]="","",tblDataSet[[#This Row],[Organization Acronym - إختصار إسم المنظمة]])</f>
        <v>UNICEF</v>
      </c>
      <c r="D9080" s="287" t="str">
        <f>IF(tblDataSet[[#This Row],[Donor (if applicable) - المانح (إن وجد)]]="","",tblDataSet[[#This Row],[Donor (if applicable) - المانح (إن وجد)]])</f>
        <v>KFW5</v>
      </c>
      <c r="E9080" s="287" t="str">
        <f>VLOOKUP(tblDataSet[[#This Row],[Governorate - المحافظة]],gov_vlukup,2,FALSE)</f>
        <v>Ta'iz</v>
      </c>
      <c r="F9080" s="287" t="str">
        <f>INDEX(Lists!$A$2:$A$23,MATCH(tblMain[[#This Row],[Governorate]],Gov_List,0))</f>
        <v>YE15</v>
      </c>
      <c r="G9080" s="287" t="str">
        <f>_xlfn.IFNA(VLOOKUP(tblDataSet[[#This Row],[District - المديرية]],dist_vlukup,2,FALSE),"")</f>
        <v>Al Ma'afer</v>
      </c>
      <c r="H9080" s="287" t="str">
        <f>INDEX(Lists!$E$2:$E$334,MATCH(tblMain[[#This Row],[District]],Lists!$F$2:$F$334,0))</f>
        <v>YE1521</v>
      </c>
      <c r="I9080" s="287" t="str">
        <f>IF(tblDataSet[[#This Row],[School Name - المدرسة]]="","",tblDataSet[[#This Row],[School Name - المدرسة]])</f>
        <v xml:space="preserve">التصحيح كلائبة </v>
      </c>
      <c r="J9080" s="288" t="str">
        <f>INDEX('vlukup tables'!$G$1:$G$19,MATCH(tblDataSet[[#This Row],[Activity - النشاط الرئيسي]],'vlukup tables'!$F$1:$F$19,0))</f>
        <v>Provision of school-based mental health and psychosocial support to school staff and students</v>
      </c>
      <c r="K9080" s="288" t="str">
        <f>INDEX('vlukup tables'!$G$21:$G$58,MATCH(tblDataSet[[#This Row],[Sub-activity - النشاط الفرعي]],'vlukup tables'!$F$21:$F$58,0))</f>
        <v>Provide school-based mental health and psychosocial support to school staff and students</v>
      </c>
      <c r="L9080" s="287">
        <f>tblDataSet[[#This Row],['# of Students (Boys) - عدد الطلاب]]</f>
        <v>0</v>
      </c>
      <c r="M9080" s="287">
        <f>tblDataSet[[#This Row],['# of Students (Girls) - عدد الطالبات]]</f>
        <v>0</v>
      </c>
      <c r="N9080" s="289">
        <f>tblDataSet[[#This Row],[Total of Beneficiaries - إجمالي الطلاب والطالبات المستفيدين]]</f>
        <v>0</v>
      </c>
      <c r="O9080" s="287">
        <f>tblDataSet[[#This Row],['# of Teachers/Staff (Male) - عدد المدرسين/الطاقم الإداري (ذكور)]]</f>
        <v>7</v>
      </c>
      <c r="P9080" s="287">
        <f>tblDataSet[[#This Row],['# of Teachers/Staff (Female) - عدد المدرسات/الطاقم الإدراي (إناث)]]</f>
        <v>0</v>
      </c>
      <c r="Q9080" s="287">
        <f>tblDataSet[[#This Row],[Total (Teachers/Staff) - إجمالي عدد المدرسين/المدرسات/الطاقم الإداري]]</f>
        <v>7</v>
      </c>
      <c r="R9080" s="290">
        <f>SUM(tblMain[[#This Row],[Total (Teachers/Staff)]],tblMain[[#This Row],[Total of Students (Boys/Girls)]])</f>
        <v>7</v>
      </c>
      <c r="S9080" s="287" t="str">
        <f>tblDataSet[[#This Row],[ORG_Type]]</f>
        <v>UN</v>
      </c>
      <c r="T9080" s="287" t="str">
        <f>IF(tblDataSet[[#This Row],[Other Indicators - مؤشرات أخرى]]="","",tblDataSet[[#This Row],[Other Indicators - مؤشرات أخرى]])</f>
        <v>MHPSS Training</v>
      </c>
      <c r="U9080" s="287">
        <f>IF(tblDataSet[[#This Row],[Quantity - العدد]]="","",tblDataSet[[#This Row],[Quantity - العدد]])</f>
        <v>5</v>
      </c>
      <c r="V9080" s="287" t="str">
        <f>INDEX('vlukup tables'!$A$417:$A$428,MATCH(tblDataSet[[#This Row],[Date (Month) - التاريخ (الشهر)]],'vlukup tables'!$B$417:$B$428,0))</f>
        <v>January</v>
      </c>
      <c r="W9080" s="287" t="str">
        <f>IF(tblDataSet[[#This Row],[Remarks - ملاحظات أخرى]]="","",tblDataSet[[#This Row],[Remarks - ملاحظات أخرى]])</f>
        <v/>
      </c>
    </row>
    <row r="9081" spans="1:23" x14ac:dyDescent="0.35">
      <c r="A9081" s="76" t="str">
        <f>IF(tblDataSet[[#This Row],[Organization Name - إسم المنظمة]]="","",tblDataSet[[#This Row],[Organization Name - إسم المنظمة]])</f>
        <v>UNICEF</v>
      </c>
      <c r="B9081" s="287" t="str">
        <f>IF(tblDataSet[[#This Row],[KSA/UAE Fund
 تمويل السعوديه/الكويت 
Yes نعم / No لا]]="","",tblDataSet[[#This Row],[KSA/UAE Fund
 تمويل السعوديه/الكويت 
Yes نعم / No لا]])</f>
        <v>No لأ</v>
      </c>
      <c r="C9081" s="287" t="str">
        <f>IF(tblDataSet[[#This Row],[Organization Acronym - إختصار إسم المنظمة]]="","",tblDataSet[[#This Row],[Organization Acronym - إختصار إسم المنظمة]])</f>
        <v>UNICEF</v>
      </c>
      <c r="D9081" s="287" t="str">
        <f>IF(tblDataSet[[#This Row],[Donor (if applicable) - المانح (إن وجد)]]="","",tblDataSet[[#This Row],[Donor (if applicable) - المانح (إن وجد)]])</f>
        <v>KFW5</v>
      </c>
      <c r="E9081" s="287" t="str">
        <f>VLOOKUP(tblDataSet[[#This Row],[Governorate - المحافظة]],gov_vlukup,2,FALSE)</f>
        <v>Ta'iz</v>
      </c>
      <c r="F9081" s="287" t="str">
        <f>INDEX(Lists!$A$2:$A$23,MATCH(tblMain[[#This Row],[Governorate]],Gov_List,0))</f>
        <v>YE15</v>
      </c>
      <c r="G9081" s="287" t="str">
        <f>_xlfn.IFNA(VLOOKUP(tblDataSet[[#This Row],[District - المديرية]],dist_vlukup,2,FALSE),"")</f>
        <v>Al Ma'afer</v>
      </c>
      <c r="H9081" s="287" t="str">
        <f>INDEX(Lists!$E$2:$E$334,MATCH(tblMain[[#This Row],[District]],Lists!$F$2:$F$334,0))</f>
        <v>YE1521</v>
      </c>
      <c r="I9081" s="287" t="str">
        <f>IF(tblDataSet[[#This Row],[School Name - المدرسة]]="","",tblDataSet[[#This Row],[School Name - المدرسة]])</f>
        <v>التضامن بالمقبوب</v>
      </c>
      <c r="J9081" s="288" t="str">
        <f>INDEX('vlukup tables'!$G$1:$G$19,MATCH(tblDataSet[[#This Row],[Activity - النشاط الرئيسي]],'vlukup tables'!$F$1:$F$19,0))</f>
        <v>Provision of school-based mental health and psychosocial support to school staff and students</v>
      </c>
      <c r="K9081" s="288" t="str">
        <f>INDEX('vlukup tables'!$G$21:$G$58,MATCH(tblDataSet[[#This Row],[Sub-activity - النشاط الفرعي]],'vlukup tables'!$F$21:$F$58,0))</f>
        <v>Provide school-based mental health and psychosocial support to school staff and students</v>
      </c>
      <c r="L9081" s="287">
        <f>tblDataSet[[#This Row],['# of Students (Boys) - عدد الطلاب]]</f>
        <v>0</v>
      </c>
      <c r="M9081" s="287">
        <f>tblDataSet[[#This Row],['# of Students (Girls) - عدد الطالبات]]</f>
        <v>0</v>
      </c>
      <c r="N9081" s="289">
        <f>tblDataSet[[#This Row],[Total of Beneficiaries - إجمالي الطلاب والطالبات المستفيدين]]</f>
        <v>0</v>
      </c>
      <c r="O9081" s="287">
        <f>tblDataSet[[#This Row],['# of Teachers/Staff (Male) - عدد المدرسين/الطاقم الإداري (ذكور)]]</f>
        <v>0</v>
      </c>
      <c r="P9081" s="287">
        <f>tblDataSet[[#This Row],['# of Teachers/Staff (Female) - عدد المدرسات/الطاقم الإدراي (إناث)]]</f>
        <v>4</v>
      </c>
      <c r="Q9081" s="287">
        <f>tblDataSet[[#This Row],[Total (Teachers/Staff) - إجمالي عدد المدرسين/المدرسات/الطاقم الإداري]]</f>
        <v>4</v>
      </c>
      <c r="R9081" s="290">
        <f>SUM(tblMain[[#This Row],[Total (Teachers/Staff)]],tblMain[[#This Row],[Total of Students (Boys/Girls)]])</f>
        <v>4</v>
      </c>
      <c r="S9081" s="287" t="str">
        <f>tblDataSet[[#This Row],[ORG_Type]]</f>
        <v>UN</v>
      </c>
      <c r="T9081" s="287" t="str">
        <f>IF(tblDataSet[[#This Row],[Other Indicators - مؤشرات أخرى]]="","",tblDataSet[[#This Row],[Other Indicators - مؤشرات أخرى]])</f>
        <v>MHPSS Training</v>
      </c>
      <c r="U9081" s="287">
        <f>IF(tblDataSet[[#This Row],[Quantity - العدد]]="","",tblDataSet[[#This Row],[Quantity - العدد]])</f>
        <v>5</v>
      </c>
      <c r="V9081" s="287" t="str">
        <f>INDEX('vlukup tables'!$A$417:$A$428,MATCH(tblDataSet[[#This Row],[Date (Month) - التاريخ (الشهر)]],'vlukup tables'!$B$417:$B$428,0))</f>
        <v>January</v>
      </c>
      <c r="W9081" s="287" t="str">
        <f>IF(tblDataSet[[#This Row],[Remarks - ملاحظات أخرى]]="","",tblDataSet[[#This Row],[Remarks - ملاحظات أخرى]])</f>
        <v/>
      </c>
    </row>
    <row r="9082" spans="1:23" x14ac:dyDescent="0.35">
      <c r="A9082" s="76" t="str">
        <f>IF(tblDataSet[[#This Row],[Organization Name - إسم المنظمة]]="","",tblDataSet[[#This Row],[Organization Name - إسم المنظمة]])</f>
        <v>UNICEF</v>
      </c>
      <c r="B9082" s="287" t="str">
        <f>IF(tblDataSet[[#This Row],[KSA/UAE Fund
 تمويل السعوديه/الكويت 
Yes نعم / No لا]]="","",tblDataSet[[#This Row],[KSA/UAE Fund
 تمويل السعوديه/الكويت 
Yes نعم / No لا]])</f>
        <v>No لأ</v>
      </c>
      <c r="C9082" s="287" t="str">
        <f>IF(tblDataSet[[#This Row],[Organization Acronym - إختصار إسم المنظمة]]="","",tblDataSet[[#This Row],[Organization Acronym - إختصار إسم المنظمة]])</f>
        <v>UNICEF</v>
      </c>
      <c r="D9082" s="287" t="str">
        <f>IF(tblDataSet[[#This Row],[Donor (if applicable) - المانح (إن وجد)]]="","",tblDataSet[[#This Row],[Donor (if applicable) - المانح (إن وجد)]])</f>
        <v>USAID</v>
      </c>
      <c r="E9082" s="287" t="str">
        <f>VLOOKUP(tblDataSet[[#This Row],[Governorate - المحافظة]],gov_vlukup,2,FALSE)</f>
        <v>Ma'rib</v>
      </c>
      <c r="F9082" s="287" t="str">
        <f>INDEX(Lists!$A$2:$A$23,MATCH(tblMain[[#This Row],[Governorate]],Gov_List,0))</f>
        <v>YE26</v>
      </c>
      <c r="G9082" s="287" t="str">
        <f>_xlfn.IFNA(VLOOKUP(tblDataSet[[#This Row],[District - المديرية]],dist_vlukup,2,FALSE),"")</f>
        <v>Harib</v>
      </c>
      <c r="H9082" s="287" t="str">
        <f>INDEX(Lists!$E$2:$E$334,MATCH(tblMain[[#This Row],[District]],Lists!$F$2:$F$334,0))</f>
        <v>YE2609</v>
      </c>
      <c r="I9082" s="287" t="str">
        <f>IF(tblDataSet[[#This Row],[School Name - المدرسة]]="","",tblDataSet[[#This Row],[School Name - المدرسة]])</f>
        <v>التعاون</v>
      </c>
      <c r="J908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082" s="288" t="str">
        <f>INDEX('vlukup tables'!$G$21:$G$58,MATCH(tblDataSet[[#This Row],[Sub-activity - النشاط الفرعي]],'vlukup tables'!$F$21:$F$58,0))</f>
        <v>Provide schools with school furniture and equipment, including desks, boards, solar power systems and with safety and security equipment</v>
      </c>
      <c r="L9082" s="287">
        <f>tblDataSet[[#This Row],['# of Students (Boys) - عدد الطلاب]]</f>
        <v>261</v>
      </c>
      <c r="M9082" s="287">
        <f>tblDataSet[[#This Row],['# of Students (Girls) - عدد الطالبات]]</f>
        <v>0</v>
      </c>
      <c r="N9082" s="289">
        <f>tblDataSet[[#This Row],[Total of Beneficiaries - إجمالي الطلاب والطالبات المستفيدين]]</f>
        <v>261</v>
      </c>
      <c r="O9082" s="287">
        <f>tblDataSet[[#This Row],['# of Teachers/Staff (Male) - عدد المدرسين/الطاقم الإداري (ذكور)]]</f>
        <v>0</v>
      </c>
      <c r="P9082" s="287">
        <f>tblDataSet[[#This Row],['# of Teachers/Staff (Female) - عدد المدرسات/الطاقم الإدراي (إناث)]]</f>
        <v>0</v>
      </c>
      <c r="Q9082" s="287">
        <f>tblDataSet[[#This Row],[Total (Teachers/Staff) - إجمالي عدد المدرسين/المدرسات/الطاقم الإداري]]</f>
        <v>0</v>
      </c>
      <c r="R9082" s="290">
        <f>SUM(tblMain[[#This Row],[Total (Teachers/Staff)]],tblMain[[#This Row],[Total of Students (Boys/Girls)]])</f>
        <v>261</v>
      </c>
      <c r="S9082" s="287" t="str">
        <f>tblDataSet[[#This Row],[ORG_Type]]</f>
        <v>UN</v>
      </c>
      <c r="T9082" s="287" t="str">
        <f>IF(tblDataSet[[#This Row],[Other Indicators - مؤشرات أخرى]]="","",tblDataSet[[#This Row],[Other Indicators - مؤشرات أخرى]])</f>
        <v># of New Desk</v>
      </c>
      <c r="U9082" s="287">
        <f>IF(tblDataSet[[#This Row],[Quantity - العدد]]="","",tblDataSet[[#This Row],[Quantity - العدد]])</f>
        <v>87</v>
      </c>
      <c r="V9082" s="287" t="str">
        <f>INDEX('vlukup tables'!$A$417:$A$428,MATCH(tblDataSet[[#This Row],[Date (Month) - التاريخ (الشهر)]],'vlukup tables'!$B$417:$B$428,0))</f>
        <v>January</v>
      </c>
      <c r="W9082" s="287" t="str">
        <f>IF(tblDataSet[[#This Row],[Remarks - ملاحظات أخرى]]="","",tblDataSet[[#This Row],[Remarks - ملاحظات أخرى]])</f>
        <v/>
      </c>
    </row>
    <row r="9083" spans="1:23" x14ac:dyDescent="0.35">
      <c r="A9083" s="76" t="str">
        <f>IF(tblDataSet[[#This Row],[Organization Name - إسم المنظمة]]="","",tblDataSet[[#This Row],[Organization Name - إسم المنظمة]])</f>
        <v>UNICEF</v>
      </c>
      <c r="B9083" s="287" t="str">
        <f>IF(tblDataSet[[#This Row],[KSA/UAE Fund
 تمويل السعوديه/الكويت 
Yes نعم / No لا]]="","",tblDataSet[[#This Row],[KSA/UAE Fund
 تمويل السعوديه/الكويت 
Yes نعم / No لا]])</f>
        <v>No لأ</v>
      </c>
      <c r="C9083" s="287" t="str">
        <f>IF(tblDataSet[[#This Row],[Organization Acronym - إختصار إسم المنظمة]]="","",tblDataSet[[#This Row],[Organization Acronym - إختصار إسم المنظمة]])</f>
        <v>UNICEF</v>
      </c>
      <c r="D9083" s="287" t="str">
        <f>IF(tblDataSet[[#This Row],[Donor (if applicable) - المانح (إن وجد)]]="","",tblDataSet[[#This Row],[Donor (if applicable) - المانح (إن وجد)]])</f>
        <v>KFW5</v>
      </c>
      <c r="E9083" s="287" t="str">
        <f>VLOOKUP(tblDataSet[[#This Row],[Governorate - المحافظة]],gov_vlukup,2,FALSE)</f>
        <v>Ta'iz</v>
      </c>
      <c r="F9083" s="287" t="str">
        <f>INDEX(Lists!$A$2:$A$23,MATCH(tblMain[[#This Row],[Governorate]],Gov_List,0))</f>
        <v>YE15</v>
      </c>
      <c r="G9083" s="287" t="str">
        <f>_xlfn.IFNA(VLOOKUP(tblDataSet[[#This Row],[District - المديرية]],dist_vlukup,2,FALSE),"")</f>
        <v>Al Ma'afer</v>
      </c>
      <c r="H9083" s="287" t="str">
        <f>INDEX(Lists!$E$2:$E$334,MATCH(tblMain[[#This Row],[District]],Lists!$F$2:$F$334,0))</f>
        <v>YE1521</v>
      </c>
      <c r="I9083" s="287" t="str">
        <f>IF(tblDataSet[[#This Row],[School Name - المدرسة]]="","",tblDataSet[[#This Row],[School Name - المدرسة]])</f>
        <v>التعاون بيرين</v>
      </c>
      <c r="J9083" s="288" t="str">
        <f>INDEX('vlukup tables'!$G$1:$G$19,MATCH(tblDataSet[[#This Row],[Activity - النشاط الرئيسي]],'vlukup tables'!$F$1:$F$19,0))</f>
        <v>Provision of school-based mental health and psychosocial support to school staff and students</v>
      </c>
      <c r="K9083" s="288" t="str">
        <f>INDEX('vlukup tables'!$G$21:$G$58,MATCH(tblDataSet[[#This Row],[Sub-activity - النشاط الفرعي]],'vlukup tables'!$F$21:$F$58,0))</f>
        <v>Provide school-based mental health and psychosocial support to school staff and students</v>
      </c>
      <c r="L9083" s="287">
        <f>tblDataSet[[#This Row],['# of Students (Boys) - عدد الطلاب]]</f>
        <v>0</v>
      </c>
      <c r="M9083" s="287">
        <f>tblDataSet[[#This Row],['# of Students (Girls) - عدد الطالبات]]</f>
        <v>0</v>
      </c>
      <c r="N9083" s="289">
        <f>tblDataSet[[#This Row],[Total of Beneficiaries - إجمالي الطلاب والطالبات المستفيدين]]</f>
        <v>0</v>
      </c>
      <c r="O9083" s="287">
        <f>tblDataSet[[#This Row],['# of Teachers/Staff (Male) - عدد المدرسين/الطاقم الإداري (ذكور)]]</f>
        <v>10</v>
      </c>
      <c r="P9083" s="287">
        <f>tblDataSet[[#This Row],['# of Teachers/Staff (Female) - عدد المدرسات/الطاقم الإدراي (إناث)]]</f>
        <v>0</v>
      </c>
      <c r="Q9083" s="287">
        <f>tblDataSet[[#This Row],[Total (Teachers/Staff) - إجمالي عدد المدرسين/المدرسات/الطاقم الإداري]]</f>
        <v>10</v>
      </c>
      <c r="R9083" s="290">
        <f>SUM(tblMain[[#This Row],[Total (Teachers/Staff)]],tblMain[[#This Row],[Total of Students (Boys/Girls)]])</f>
        <v>10</v>
      </c>
      <c r="S9083" s="287" t="str">
        <f>tblDataSet[[#This Row],[ORG_Type]]</f>
        <v>UN</v>
      </c>
      <c r="T9083" s="287" t="str">
        <f>IF(tblDataSet[[#This Row],[Other Indicators - مؤشرات أخرى]]="","",tblDataSet[[#This Row],[Other Indicators - مؤشرات أخرى]])</f>
        <v>MHPSS Training</v>
      </c>
      <c r="U9083" s="287">
        <f>IF(tblDataSet[[#This Row],[Quantity - العدد]]="","",tblDataSet[[#This Row],[Quantity - العدد]])</f>
        <v>5</v>
      </c>
      <c r="V9083" s="287" t="str">
        <f>INDEX('vlukup tables'!$A$417:$A$428,MATCH(tblDataSet[[#This Row],[Date (Month) - التاريخ (الشهر)]],'vlukup tables'!$B$417:$B$428,0))</f>
        <v>January</v>
      </c>
      <c r="W9083" s="287" t="str">
        <f>IF(tblDataSet[[#This Row],[Remarks - ملاحظات أخرى]]="","",tblDataSet[[#This Row],[Remarks - ملاحظات أخرى]])</f>
        <v/>
      </c>
    </row>
    <row r="9084" spans="1:23" x14ac:dyDescent="0.35">
      <c r="A9084" s="76" t="str">
        <f>IF(tblDataSet[[#This Row],[Organization Name - إسم المنظمة]]="","",tblDataSet[[#This Row],[Organization Name - إسم المنظمة]])</f>
        <v>UNICEF</v>
      </c>
      <c r="B9084" s="287" t="str">
        <f>IF(tblDataSet[[#This Row],[KSA/UAE Fund
 تمويل السعوديه/الكويت 
Yes نعم / No لا]]="","",tblDataSet[[#This Row],[KSA/UAE Fund
 تمويل السعوديه/الكويت 
Yes نعم / No لا]])</f>
        <v>No لأ</v>
      </c>
      <c r="C9084" s="287" t="str">
        <f>IF(tblDataSet[[#This Row],[Organization Acronym - إختصار إسم المنظمة]]="","",tblDataSet[[#This Row],[Organization Acronym - إختصار إسم المنظمة]])</f>
        <v>UNICEF</v>
      </c>
      <c r="D9084" s="287" t="str">
        <f>IF(tblDataSet[[#This Row],[Donor (if applicable) - المانح (إن وجد)]]="","",tblDataSet[[#This Row],[Donor (if applicable) - المانح (إن وجد)]])</f>
        <v>KFW5</v>
      </c>
      <c r="E9084" s="287" t="str">
        <f>VLOOKUP(tblDataSet[[#This Row],[Governorate - المحافظة]],gov_vlukup,2,FALSE)</f>
        <v>Ta'iz</v>
      </c>
      <c r="F9084" s="287" t="str">
        <f>INDEX(Lists!$A$2:$A$23,MATCH(tblMain[[#This Row],[Governorate]],Gov_List,0))</f>
        <v>YE15</v>
      </c>
      <c r="G9084" s="287" t="str">
        <f>_xlfn.IFNA(VLOOKUP(tblDataSet[[#This Row],[District - المديرية]],dist_vlukup,2,FALSE),"")</f>
        <v>Al Ma'afer</v>
      </c>
      <c r="H9084" s="287" t="str">
        <f>INDEX(Lists!$E$2:$E$334,MATCH(tblMain[[#This Row],[District]],Lists!$F$2:$F$334,0))</f>
        <v>YE1521</v>
      </c>
      <c r="I9084" s="287" t="str">
        <f>IF(tblDataSet[[#This Row],[School Name - المدرسة]]="","",tblDataSet[[#This Row],[School Name - المدرسة]])</f>
        <v xml:space="preserve">التعاون عارضة </v>
      </c>
      <c r="J9084" s="288" t="str">
        <f>INDEX('vlukup tables'!$G$1:$G$19,MATCH(tblDataSet[[#This Row],[Activity - النشاط الرئيسي]],'vlukup tables'!$F$1:$F$19,0))</f>
        <v>Provision of school-based mental health and psychosocial support to school staff and students</v>
      </c>
      <c r="K9084" s="288" t="str">
        <f>INDEX('vlukup tables'!$G$21:$G$58,MATCH(tblDataSet[[#This Row],[Sub-activity - النشاط الفرعي]],'vlukup tables'!$F$21:$F$58,0))</f>
        <v>Provide school-based mental health and psychosocial support to school staff and students</v>
      </c>
      <c r="L9084" s="287">
        <f>tblDataSet[[#This Row],['# of Students (Boys) - عدد الطلاب]]</f>
        <v>0</v>
      </c>
      <c r="M9084" s="287">
        <f>tblDataSet[[#This Row],['# of Students (Girls) - عدد الطالبات]]</f>
        <v>0</v>
      </c>
      <c r="N9084" s="289">
        <f>tblDataSet[[#This Row],[Total of Beneficiaries - إجمالي الطلاب والطالبات المستفيدين]]</f>
        <v>0</v>
      </c>
      <c r="O9084" s="287">
        <f>tblDataSet[[#This Row],['# of Teachers/Staff (Male) - عدد المدرسين/الطاقم الإداري (ذكور)]]</f>
        <v>4</v>
      </c>
      <c r="P9084" s="287">
        <f>tblDataSet[[#This Row],['# of Teachers/Staff (Female) - عدد المدرسات/الطاقم الإدراي (إناث)]]</f>
        <v>1</v>
      </c>
      <c r="Q9084" s="287">
        <f>tblDataSet[[#This Row],[Total (Teachers/Staff) - إجمالي عدد المدرسين/المدرسات/الطاقم الإداري]]</f>
        <v>5</v>
      </c>
      <c r="R9084" s="290">
        <f>SUM(tblMain[[#This Row],[Total (Teachers/Staff)]],tblMain[[#This Row],[Total of Students (Boys/Girls)]])</f>
        <v>5</v>
      </c>
      <c r="S9084" s="287" t="str">
        <f>tblDataSet[[#This Row],[ORG_Type]]</f>
        <v>UN</v>
      </c>
      <c r="T9084" s="287" t="str">
        <f>IF(tblDataSet[[#This Row],[Other Indicators - مؤشرات أخرى]]="","",tblDataSet[[#This Row],[Other Indicators - مؤشرات أخرى]])</f>
        <v>MHPSS Training</v>
      </c>
      <c r="U9084" s="287">
        <f>IF(tblDataSet[[#This Row],[Quantity - العدد]]="","",tblDataSet[[#This Row],[Quantity - العدد]])</f>
        <v>5</v>
      </c>
      <c r="V9084" s="287" t="str">
        <f>INDEX('vlukup tables'!$A$417:$A$428,MATCH(tblDataSet[[#This Row],[Date (Month) - التاريخ (الشهر)]],'vlukup tables'!$B$417:$B$428,0))</f>
        <v>January</v>
      </c>
      <c r="W9084" s="287" t="str">
        <f>IF(tblDataSet[[#This Row],[Remarks - ملاحظات أخرى]]="","",tblDataSet[[#This Row],[Remarks - ملاحظات أخرى]])</f>
        <v/>
      </c>
    </row>
    <row r="9085" spans="1:23" x14ac:dyDescent="0.35">
      <c r="A9085" s="76" t="str">
        <f>IF(tblDataSet[[#This Row],[Organization Name - إسم المنظمة]]="","",tblDataSet[[#This Row],[Organization Name - إسم المنظمة]])</f>
        <v>UNICEF</v>
      </c>
      <c r="B9085" s="287" t="str">
        <f>IF(tblDataSet[[#This Row],[KSA/UAE Fund
 تمويل السعوديه/الكويت 
Yes نعم / No لا]]="","",tblDataSet[[#This Row],[KSA/UAE Fund
 تمويل السعوديه/الكويت 
Yes نعم / No لا]])</f>
        <v>No لأ</v>
      </c>
      <c r="C9085" s="287" t="str">
        <f>IF(tblDataSet[[#This Row],[Organization Acronym - إختصار إسم المنظمة]]="","",tblDataSet[[#This Row],[Organization Acronym - إختصار إسم المنظمة]])</f>
        <v>UNICEF</v>
      </c>
      <c r="D9085" s="287" t="str">
        <f>IF(tblDataSet[[#This Row],[Donor (if applicable) - المانح (إن وجد)]]="","",tblDataSet[[#This Row],[Donor (if applicable) - المانح (إن وجد)]])</f>
        <v>Japan</v>
      </c>
      <c r="E9085" s="287" t="str">
        <f>VLOOKUP(tblDataSet[[#This Row],[Governorate - المحافظة]],gov_vlukup,2,FALSE)</f>
        <v>Ta'iz</v>
      </c>
      <c r="F9085" s="287" t="str">
        <f>INDEX(Lists!$A$2:$A$23,MATCH(tblMain[[#This Row],[Governorate]],Gov_List,0))</f>
        <v>YE15</v>
      </c>
      <c r="G9085" s="287" t="str">
        <f>_xlfn.IFNA(VLOOKUP(tblDataSet[[#This Row],[District - المديرية]],dist_vlukup,2,FALSE),"")</f>
        <v>Al Qahirah</v>
      </c>
      <c r="H9085" s="287" t="str">
        <f>INDEX(Lists!$E$2:$E$334,MATCH(tblMain[[#This Row],[District]],Lists!$F$2:$F$334,0))</f>
        <v>YE1518</v>
      </c>
      <c r="I9085" s="287" t="str">
        <f>IF(tblDataSet[[#This Row],[School Name - المدرسة]]="","",tblDataSet[[#This Row],[School Name - المدرسة]])</f>
        <v>التقوى</v>
      </c>
      <c r="J9085" s="288" t="str">
        <f>INDEX('vlukup tables'!$G$1:$G$19,MATCH(tblDataSet[[#This Row],[Activity - النشاط الرئيسي]],'vlukup tables'!$F$1:$F$19,0))</f>
        <v>Provision students with learning materials in formal and non-formal settings</v>
      </c>
      <c r="K9085" s="288" t="str">
        <f>INDEX('vlukup tables'!$G$21:$G$58,MATCH(tblDataSet[[#This Row],[Sub-activity - النشاط الفرعي]],'vlukup tables'!$F$21:$F$58,0))</f>
        <v>Provide students with supplies learning materials (stationery, school bags)</v>
      </c>
      <c r="L9085" s="287">
        <f>tblDataSet[[#This Row],['# of Students (Boys) - عدد الطلاب]]</f>
        <v>105</v>
      </c>
      <c r="M9085" s="287">
        <f>tblDataSet[[#This Row],['# of Students (Girls) - عدد الطالبات]]</f>
        <v>79</v>
      </c>
      <c r="N9085" s="289">
        <f>tblDataSet[[#This Row],[Total of Beneficiaries - إجمالي الطلاب والطالبات المستفيدين]]</f>
        <v>184</v>
      </c>
      <c r="O9085" s="287">
        <f>tblDataSet[[#This Row],['# of Teachers/Staff (Male) - عدد المدرسين/الطاقم الإداري (ذكور)]]</f>
        <v>0</v>
      </c>
      <c r="P9085" s="287">
        <f>tblDataSet[[#This Row],['# of Teachers/Staff (Female) - عدد المدرسات/الطاقم الإدراي (إناث)]]</f>
        <v>0</v>
      </c>
      <c r="Q9085" s="287">
        <f>tblDataSet[[#This Row],[Total (Teachers/Staff) - إجمالي عدد المدرسين/المدرسات/الطاقم الإداري]]</f>
        <v>0</v>
      </c>
      <c r="R9085" s="290">
        <f>SUM(tblMain[[#This Row],[Total (Teachers/Staff)]],tblMain[[#This Row],[Total of Students (Boys/Girls)]])</f>
        <v>184</v>
      </c>
      <c r="S9085" s="287" t="str">
        <f>tblDataSet[[#This Row],[ORG_Type]]</f>
        <v>UN</v>
      </c>
      <c r="T9085" s="287" t="str">
        <f>IF(tblDataSet[[#This Row],[Other Indicators - مؤشرات أخرى]]="","",tblDataSet[[#This Row],[Other Indicators - مؤشرات أخرى]])</f>
        <v># of Backpack / Leather Bag</v>
      </c>
      <c r="U9085" s="287">
        <f>IF(tblDataSet[[#This Row],[Quantity - العدد]]="","",tblDataSet[[#This Row],[Quantity - العدد]])</f>
        <v>184</v>
      </c>
      <c r="V9085" s="287" t="str">
        <f>INDEX('vlukup tables'!$A$417:$A$428,MATCH(tblDataSet[[#This Row],[Date (Month) - التاريخ (الشهر)]],'vlukup tables'!$B$417:$B$428,0))</f>
        <v>January</v>
      </c>
      <c r="W9085" s="287" t="str">
        <f>IF(tblDataSet[[#This Row],[Remarks - ملاحظات أخرى]]="","",tblDataSet[[#This Row],[Remarks - ملاحظات أخرى]])</f>
        <v/>
      </c>
    </row>
    <row r="9086" spans="1:23" x14ac:dyDescent="0.35">
      <c r="A9086" s="76" t="str">
        <f>IF(tblDataSet[[#This Row],[Organization Name - إسم المنظمة]]="","",tblDataSet[[#This Row],[Organization Name - إسم المنظمة]])</f>
        <v>UNICEF</v>
      </c>
      <c r="B9086" s="287" t="str">
        <f>IF(tblDataSet[[#This Row],[KSA/UAE Fund
 تمويل السعوديه/الكويت 
Yes نعم / No لا]]="","",tblDataSet[[#This Row],[KSA/UAE Fund
 تمويل السعوديه/الكويت 
Yes نعم / No لا]])</f>
        <v>No لأ</v>
      </c>
      <c r="C9086" s="287" t="str">
        <f>IF(tblDataSet[[#This Row],[Organization Acronym - إختصار إسم المنظمة]]="","",tblDataSet[[#This Row],[Organization Acronym - إختصار إسم المنظمة]])</f>
        <v>UNICEF</v>
      </c>
      <c r="D9086" s="287" t="str">
        <f>IF(tblDataSet[[#This Row],[Donor (if applicable) - المانح (إن وجد)]]="","",tblDataSet[[#This Row],[Donor (if applicable) - المانح (إن وجد)]])</f>
        <v>KSRelief</v>
      </c>
      <c r="E9086" s="287" t="str">
        <f>VLOOKUP(tblDataSet[[#This Row],[Governorate - المحافظة]],gov_vlukup,2,FALSE)</f>
        <v>Abyan</v>
      </c>
      <c r="F9086" s="287" t="str">
        <f>INDEX(Lists!$A$2:$A$23,MATCH(tblMain[[#This Row],[Governorate]],Gov_List,0))</f>
        <v>YE12</v>
      </c>
      <c r="G9086" s="287" t="str">
        <f>_xlfn.IFNA(VLOOKUP(tblDataSet[[#This Row],[District - المديرية]],dist_vlukup,2,FALSE),"")</f>
        <v>Khanfar</v>
      </c>
      <c r="H9086" s="287" t="str">
        <f>INDEX(Lists!$E$2:$E$334,MATCH(tblMain[[#This Row],[District]],Lists!$F$2:$F$334,0))</f>
        <v>YE1211</v>
      </c>
      <c r="I9086" s="287" t="str">
        <f>IF(tblDataSet[[#This Row],[School Name - المدرسة]]="","",tblDataSet[[#This Row],[School Name - المدرسة]])</f>
        <v xml:space="preserve">التيسير </v>
      </c>
      <c r="J9086" s="288" t="str">
        <f>INDEX('vlukup tables'!$G$1:$G$19,MATCH(tblDataSet[[#This Row],[Activity - النشاط الرئيسي]],'vlukup tables'!$F$1:$F$19,0))</f>
        <v>Provision students with learning materials in formal and non-formal settings</v>
      </c>
      <c r="K9086" s="288" t="str">
        <f>INDEX('vlukup tables'!$G$21:$G$58,MATCH(tblDataSet[[#This Row],[Sub-activity - النشاط الفرعي]],'vlukup tables'!$F$21:$F$58,0))</f>
        <v>Provide students with supplies learning materials (stationery, school bags)</v>
      </c>
      <c r="L9086" s="287">
        <f>tblDataSet[[#This Row],['# of Students (Boys) - عدد الطلاب]]</f>
        <v>17</v>
      </c>
      <c r="M9086" s="287">
        <f>tblDataSet[[#This Row],['# of Students (Girls) - عدد الطالبات]]</f>
        <v>13</v>
      </c>
      <c r="N9086" s="289">
        <f>tblDataSet[[#This Row],[Total of Beneficiaries - إجمالي الطلاب والطالبات المستفيدين]]</f>
        <v>30</v>
      </c>
      <c r="O9086" s="287">
        <f>tblDataSet[[#This Row],['# of Teachers/Staff (Male) - عدد المدرسين/الطاقم الإداري (ذكور)]]</f>
        <v>0</v>
      </c>
      <c r="P9086" s="287">
        <f>tblDataSet[[#This Row],['# of Teachers/Staff (Female) - عدد المدرسات/الطاقم الإدراي (إناث)]]</f>
        <v>0</v>
      </c>
      <c r="Q9086" s="287">
        <f>tblDataSet[[#This Row],[Total (Teachers/Staff) - إجمالي عدد المدرسين/المدرسات/الطاقم الإداري]]</f>
        <v>0</v>
      </c>
      <c r="R9086" s="290">
        <f>SUM(tblMain[[#This Row],[Total (Teachers/Staff)]],tblMain[[#This Row],[Total of Students (Boys/Girls)]])</f>
        <v>30</v>
      </c>
      <c r="S9086" s="287" t="str">
        <f>tblDataSet[[#This Row],[ORG_Type]]</f>
        <v>UN</v>
      </c>
      <c r="T9086" s="287" t="str">
        <f>IF(tblDataSet[[#This Row],[Other Indicators - مؤشرات أخرى]]="","",tblDataSet[[#This Row],[Other Indicators - مؤشرات أخرى]])</f>
        <v># of Backpack / Leather Bag</v>
      </c>
      <c r="U9086" s="287">
        <f>IF(tblDataSet[[#This Row],[Quantity - العدد]]="","",tblDataSet[[#This Row],[Quantity - العدد]])</f>
        <v>30</v>
      </c>
      <c r="V9086" s="287" t="str">
        <f>INDEX('vlukup tables'!$A$417:$A$428,MATCH(tblDataSet[[#This Row],[Date (Month) - التاريخ (الشهر)]],'vlukup tables'!$B$417:$B$428,0))</f>
        <v>January</v>
      </c>
      <c r="W9086" s="287" t="str">
        <f>IF(tblDataSet[[#This Row],[Remarks - ملاحظات أخرى]]="","",tblDataSet[[#This Row],[Remarks - ملاحظات أخرى]])</f>
        <v/>
      </c>
    </row>
    <row r="9087" spans="1:23" x14ac:dyDescent="0.35">
      <c r="A9087" s="76" t="str">
        <f>IF(tblDataSet[[#This Row],[Organization Name - إسم المنظمة]]="","",tblDataSet[[#This Row],[Organization Name - إسم المنظمة]])</f>
        <v>UNICEF</v>
      </c>
      <c r="B9087" s="287" t="str">
        <f>IF(tblDataSet[[#This Row],[KSA/UAE Fund
 تمويل السعوديه/الكويت 
Yes نعم / No لا]]="","",tblDataSet[[#This Row],[KSA/UAE Fund
 تمويل السعوديه/الكويت 
Yes نعم / No لا]])</f>
        <v>No لأ</v>
      </c>
      <c r="C9087" s="287" t="str">
        <f>IF(tblDataSet[[#This Row],[Organization Acronym - إختصار إسم المنظمة]]="","",tblDataSet[[#This Row],[Organization Acronym - إختصار إسم المنظمة]])</f>
        <v>UNICEF</v>
      </c>
      <c r="D9087" s="287" t="str">
        <f>IF(tblDataSet[[#This Row],[Donor (if applicable) - المانح (إن وجد)]]="","",tblDataSet[[#This Row],[Donor (if applicable) - المانح (إن وجد)]])</f>
        <v>USAID</v>
      </c>
      <c r="E9087" s="287" t="str">
        <f>VLOOKUP(tblDataSet[[#This Row],[Governorate - المحافظة]],gov_vlukup,2,FALSE)</f>
        <v>Ma'rib</v>
      </c>
      <c r="F9087" s="287" t="str">
        <f>INDEX(Lists!$A$2:$A$23,MATCH(tblMain[[#This Row],[Governorate]],Gov_List,0))</f>
        <v>YE26</v>
      </c>
      <c r="G9087" s="287" t="str">
        <f>_xlfn.IFNA(VLOOKUP(tblDataSet[[#This Row],[District - المديرية]],dist_vlukup,2,FALSE),"")</f>
        <v>Harib</v>
      </c>
      <c r="H9087" s="287" t="str">
        <f>INDEX(Lists!$E$2:$E$334,MATCH(tblMain[[#This Row],[District]],Lists!$F$2:$F$334,0))</f>
        <v>YE2609</v>
      </c>
      <c r="I9087" s="287" t="str">
        <f>IF(tblDataSet[[#This Row],[School Name - المدرسة]]="","",tblDataSet[[#This Row],[School Name - المدرسة]])</f>
        <v>الثورة</v>
      </c>
      <c r="J908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087" s="288" t="str">
        <f>INDEX('vlukup tables'!$G$21:$G$58,MATCH(tblDataSet[[#This Row],[Sub-activity - النشاط الفرعي]],'vlukup tables'!$F$21:$F$58,0))</f>
        <v>Provide schools with school furniture and equipment, including desks, boards, solar power systems and with safety and security equipment</v>
      </c>
      <c r="L9087" s="287">
        <f>tblDataSet[[#This Row],['# of Students (Boys) - عدد الطلاب]]</f>
        <v>450</v>
      </c>
      <c r="M9087" s="287">
        <f>tblDataSet[[#This Row],['# of Students (Girls) - عدد الطالبات]]</f>
        <v>0</v>
      </c>
      <c r="N9087" s="289">
        <f>tblDataSet[[#This Row],[Total of Beneficiaries - إجمالي الطلاب والطالبات المستفيدين]]</f>
        <v>450</v>
      </c>
      <c r="O9087" s="287">
        <f>tblDataSet[[#This Row],['# of Teachers/Staff (Male) - عدد المدرسين/الطاقم الإداري (ذكور)]]</f>
        <v>0</v>
      </c>
      <c r="P9087" s="287">
        <f>tblDataSet[[#This Row],['# of Teachers/Staff (Female) - عدد المدرسات/الطاقم الإدراي (إناث)]]</f>
        <v>0</v>
      </c>
      <c r="Q9087" s="287">
        <f>tblDataSet[[#This Row],[Total (Teachers/Staff) - إجمالي عدد المدرسين/المدرسات/الطاقم الإداري]]</f>
        <v>0</v>
      </c>
      <c r="R9087" s="290">
        <f>SUM(tblMain[[#This Row],[Total (Teachers/Staff)]],tblMain[[#This Row],[Total of Students (Boys/Girls)]])</f>
        <v>450</v>
      </c>
      <c r="S9087" s="287" t="str">
        <f>tblDataSet[[#This Row],[ORG_Type]]</f>
        <v>UN</v>
      </c>
      <c r="T9087" s="287" t="str">
        <f>IF(tblDataSet[[#This Row],[Other Indicators - مؤشرات أخرى]]="","",tblDataSet[[#This Row],[Other Indicators - مؤشرات أخرى]])</f>
        <v># of New Desk</v>
      </c>
      <c r="U9087" s="287">
        <f>IF(tblDataSet[[#This Row],[Quantity - العدد]]="","",tblDataSet[[#This Row],[Quantity - العدد]])</f>
        <v>150</v>
      </c>
      <c r="V9087" s="287" t="str">
        <f>INDEX('vlukup tables'!$A$417:$A$428,MATCH(tblDataSet[[#This Row],[Date (Month) - التاريخ (الشهر)]],'vlukup tables'!$B$417:$B$428,0))</f>
        <v>January</v>
      </c>
      <c r="W9087" s="287" t="str">
        <f>IF(tblDataSet[[#This Row],[Remarks - ملاحظات أخرى]]="","",tblDataSet[[#This Row],[Remarks - ملاحظات أخرى]])</f>
        <v/>
      </c>
    </row>
    <row r="9088" spans="1:23" x14ac:dyDescent="0.35">
      <c r="A9088" s="76" t="str">
        <f>IF(tblDataSet[[#This Row],[Organization Name - إسم المنظمة]]="","",tblDataSet[[#This Row],[Organization Name - إسم المنظمة]])</f>
        <v>UNICEF</v>
      </c>
      <c r="B9088" s="287" t="str">
        <f>IF(tblDataSet[[#This Row],[KSA/UAE Fund
 تمويل السعوديه/الكويت 
Yes نعم / No لا]]="","",tblDataSet[[#This Row],[KSA/UAE Fund
 تمويل السعوديه/الكويت 
Yes نعم / No لا]])</f>
        <v>No لأ</v>
      </c>
      <c r="C9088" s="287" t="str">
        <f>IF(tblDataSet[[#This Row],[Organization Acronym - إختصار إسم المنظمة]]="","",tblDataSet[[#This Row],[Organization Acronym - إختصار إسم المنظمة]])</f>
        <v>UNICEF</v>
      </c>
      <c r="D9088" s="287" t="str">
        <f>IF(tblDataSet[[#This Row],[Donor (if applicable) - المانح (إن وجد)]]="","",tblDataSet[[#This Row],[Donor (if applicable) - المانح (إن وجد)]])</f>
        <v>KSRelief</v>
      </c>
      <c r="E9088" s="287" t="str">
        <f>VLOOKUP(tblDataSet[[#This Row],[Governorate - المحافظة]],gov_vlukup,2,FALSE)</f>
        <v>Abyan</v>
      </c>
      <c r="F9088" s="287" t="str">
        <f>INDEX(Lists!$A$2:$A$23,MATCH(tblMain[[#This Row],[Governorate]],Gov_List,0))</f>
        <v>YE12</v>
      </c>
      <c r="G9088" s="287" t="str">
        <f>_xlfn.IFNA(VLOOKUP(tblDataSet[[#This Row],[District - المديرية]],dist_vlukup,2,FALSE),"")</f>
        <v>Khanfar</v>
      </c>
      <c r="H9088" s="287" t="str">
        <f>INDEX(Lists!$E$2:$E$334,MATCH(tblMain[[#This Row],[District]],Lists!$F$2:$F$334,0))</f>
        <v>YE1211</v>
      </c>
      <c r="I9088" s="287" t="str">
        <f>IF(tblDataSet[[#This Row],[School Name - المدرسة]]="","",tblDataSet[[#This Row],[School Name - المدرسة]])</f>
        <v xml:space="preserve">الثورة </v>
      </c>
      <c r="J9088" s="288" t="str">
        <f>INDEX('vlukup tables'!$G$1:$G$19,MATCH(tblDataSet[[#This Row],[Activity - النشاط الرئيسي]],'vlukup tables'!$F$1:$F$19,0))</f>
        <v>Provision students with learning materials in formal and non-formal settings</v>
      </c>
      <c r="K9088" s="288" t="str">
        <f>INDEX('vlukup tables'!$G$21:$G$58,MATCH(tblDataSet[[#This Row],[Sub-activity - النشاط الفرعي]],'vlukup tables'!$F$21:$F$58,0))</f>
        <v>Provide students with supplies learning materials (stationery, school bags)</v>
      </c>
      <c r="L9088" s="287">
        <f>tblDataSet[[#This Row],['# of Students (Boys) - عدد الطلاب]]</f>
        <v>13</v>
      </c>
      <c r="M9088" s="287">
        <f>tblDataSet[[#This Row],['# of Students (Girls) - عدد الطالبات]]</f>
        <v>21</v>
      </c>
      <c r="N9088" s="289">
        <f>tblDataSet[[#This Row],[Total of Beneficiaries - إجمالي الطلاب والطالبات المستفيدين]]</f>
        <v>34</v>
      </c>
      <c r="O9088" s="287">
        <f>tblDataSet[[#This Row],['# of Teachers/Staff (Male) - عدد المدرسين/الطاقم الإداري (ذكور)]]</f>
        <v>0</v>
      </c>
      <c r="P9088" s="287">
        <f>tblDataSet[[#This Row],['# of Teachers/Staff (Female) - عدد المدرسات/الطاقم الإدراي (إناث)]]</f>
        <v>0</v>
      </c>
      <c r="Q9088" s="287">
        <f>tblDataSet[[#This Row],[Total (Teachers/Staff) - إجمالي عدد المدرسين/المدرسات/الطاقم الإداري]]</f>
        <v>0</v>
      </c>
      <c r="R9088" s="290">
        <f>SUM(tblMain[[#This Row],[Total (Teachers/Staff)]],tblMain[[#This Row],[Total of Students (Boys/Girls)]])</f>
        <v>34</v>
      </c>
      <c r="S9088" s="287" t="str">
        <f>tblDataSet[[#This Row],[ORG_Type]]</f>
        <v>UN</v>
      </c>
      <c r="T9088" s="287" t="str">
        <f>IF(tblDataSet[[#This Row],[Other Indicators - مؤشرات أخرى]]="","",tblDataSet[[#This Row],[Other Indicators - مؤشرات أخرى]])</f>
        <v># of Backpack / Leather Bag</v>
      </c>
      <c r="U9088" s="287">
        <f>IF(tblDataSet[[#This Row],[Quantity - العدد]]="","",tblDataSet[[#This Row],[Quantity - العدد]])</f>
        <v>34</v>
      </c>
      <c r="V9088" s="287" t="str">
        <f>INDEX('vlukup tables'!$A$417:$A$428,MATCH(tblDataSet[[#This Row],[Date (Month) - التاريخ (الشهر)]],'vlukup tables'!$B$417:$B$428,0))</f>
        <v>January</v>
      </c>
      <c r="W9088" s="287" t="str">
        <f>IF(tblDataSet[[#This Row],[Remarks - ملاحظات أخرى]]="","",tblDataSet[[#This Row],[Remarks - ملاحظات أخرى]])</f>
        <v/>
      </c>
    </row>
    <row r="9089" spans="1:23" x14ac:dyDescent="0.35">
      <c r="A9089" s="76" t="str">
        <f>IF(tblDataSet[[#This Row],[Organization Name - إسم المنظمة]]="","",tblDataSet[[#This Row],[Organization Name - إسم المنظمة]])</f>
        <v>UNICEF</v>
      </c>
      <c r="B9089" s="287" t="str">
        <f>IF(tblDataSet[[#This Row],[KSA/UAE Fund
 تمويل السعوديه/الكويت 
Yes نعم / No لا]]="","",tblDataSet[[#This Row],[KSA/UAE Fund
 تمويل السعوديه/الكويت 
Yes نعم / No لا]])</f>
        <v>No لأ</v>
      </c>
      <c r="C9089" s="287" t="str">
        <f>IF(tblDataSet[[#This Row],[Organization Acronym - إختصار إسم المنظمة]]="","",tblDataSet[[#This Row],[Organization Acronym - إختصار إسم المنظمة]])</f>
        <v>UNICEF</v>
      </c>
      <c r="D9089" s="287" t="str">
        <f>IF(tblDataSet[[#This Row],[Donor (if applicable) - المانح (إن وجد)]]="","",tblDataSet[[#This Row],[Donor (if applicable) - المانح (إن وجد)]])</f>
        <v>KFW5</v>
      </c>
      <c r="E9089" s="287" t="str">
        <f>VLOOKUP(tblDataSet[[#This Row],[Governorate - المحافظة]],gov_vlukup,2,FALSE)</f>
        <v>Ta'iz</v>
      </c>
      <c r="F9089" s="287" t="str">
        <f>INDEX(Lists!$A$2:$A$23,MATCH(tblMain[[#This Row],[Governorate]],Gov_List,0))</f>
        <v>YE15</v>
      </c>
      <c r="G9089" s="287" t="str">
        <f>_xlfn.IFNA(VLOOKUP(tblDataSet[[#This Row],[District - المديرية]],dist_vlukup,2,FALSE),"")</f>
        <v>Al Ma'afer</v>
      </c>
      <c r="H9089" s="287" t="str">
        <f>INDEX(Lists!$E$2:$E$334,MATCH(tblMain[[#This Row],[District]],Lists!$F$2:$F$334,0))</f>
        <v>YE1521</v>
      </c>
      <c r="I9089" s="287" t="str">
        <f>IF(tblDataSet[[#This Row],[School Name - المدرسة]]="","",tblDataSet[[#This Row],[School Name - المدرسة]])</f>
        <v xml:space="preserve">الثورة انبوة </v>
      </c>
      <c r="J9089" s="288" t="str">
        <f>INDEX('vlukup tables'!$G$1:$G$19,MATCH(tblDataSet[[#This Row],[Activity - النشاط الرئيسي]],'vlukup tables'!$F$1:$F$19,0))</f>
        <v>Provision of school-based mental health and psychosocial support to school staff and students</v>
      </c>
      <c r="K9089" s="288" t="str">
        <f>INDEX('vlukup tables'!$G$21:$G$58,MATCH(tblDataSet[[#This Row],[Sub-activity - النشاط الفرعي]],'vlukup tables'!$F$21:$F$58,0))</f>
        <v>Provide school-based mental health and psychosocial support to school staff and students</v>
      </c>
      <c r="L9089" s="287">
        <f>tblDataSet[[#This Row],['# of Students (Boys) - عدد الطلاب]]</f>
        <v>0</v>
      </c>
      <c r="M9089" s="287">
        <f>tblDataSet[[#This Row],['# of Students (Girls) - عدد الطالبات]]</f>
        <v>0</v>
      </c>
      <c r="N9089" s="289">
        <f>tblDataSet[[#This Row],[Total of Beneficiaries - إجمالي الطلاب والطالبات المستفيدين]]</f>
        <v>0</v>
      </c>
      <c r="O9089" s="287">
        <f>tblDataSet[[#This Row],['# of Teachers/Staff (Male) - عدد المدرسين/الطاقم الإداري (ذكور)]]</f>
        <v>4</v>
      </c>
      <c r="P9089" s="287">
        <f>tblDataSet[[#This Row],['# of Teachers/Staff (Female) - عدد المدرسات/الطاقم الإدراي (إناث)]]</f>
        <v>0</v>
      </c>
      <c r="Q9089" s="287">
        <f>tblDataSet[[#This Row],[Total (Teachers/Staff) - إجمالي عدد المدرسين/المدرسات/الطاقم الإداري]]</f>
        <v>4</v>
      </c>
      <c r="R9089" s="290">
        <f>SUM(tblMain[[#This Row],[Total (Teachers/Staff)]],tblMain[[#This Row],[Total of Students (Boys/Girls)]])</f>
        <v>4</v>
      </c>
      <c r="S9089" s="287" t="str">
        <f>tblDataSet[[#This Row],[ORG_Type]]</f>
        <v>UN</v>
      </c>
      <c r="T9089" s="287" t="str">
        <f>IF(tblDataSet[[#This Row],[Other Indicators - مؤشرات أخرى]]="","",tblDataSet[[#This Row],[Other Indicators - مؤشرات أخرى]])</f>
        <v>MHPSS Training</v>
      </c>
      <c r="U9089" s="287">
        <f>IF(tblDataSet[[#This Row],[Quantity - العدد]]="","",tblDataSet[[#This Row],[Quantity - العدد]])</f>
        <v>5</v>
      </c>
      <c r="V9089" s="287" t="str">
        <f>INDEX('vlukup tables'!$A$417:$A$428,MATCH(tblDataSet[[#This Row],[Date (Month) - التاريخ (الشهر)]],'vlukup tables'!$B$417:$B$428,0))</f>
        <v>January</v>
      </c>
      <c r="W9089" s="287" t="str">
        <f>IF(tblDataSet[[#This Row],[Remarks - ملاحظات أخرى]]="","",tblDataSet[[#This Row],[Remarks - ملاحظات أخرى]])</f>
        <v/>
      </c>
    </row>
    <row r="9090" spans="1:23" x14ac:dyDescent="0.35">
      <c r="A9090" s="76" t="str">
        <f>IF(tblDataSet[[#This Row],[Organization Name - إسم المنظمة]]="","",tblDataSet[[#This Row],[Organization Name - إسم المنظمة]])</f>
        <v>UNICEF</v>
      </c>
      <c r="B9090" s="287" t="str">
        <f>IF(tblDataSet[[#This Row],[KSA/UAE Fund
 تمويل السعوديه/الكويت 
Yes نعم / No لا]]="","",tblDataSet[[#This Row],[KSA/UAE Fund
 تمويل السعوديه/الكويت 
Yes نعم / No لا]])</f>
        <v>No لأ</v>
      </c>
      <c r="C9090" s="287" t="str">
        <f>IF(tblDataSet[[#This Row],[Organization Acronym - إختصار إسم المنظمة]]="","",tblDataSet[[#This Row],[Organization Acronym - إختصار إسم المنظمة]])</f>
        <v>UNICEF</v>
      </c>
      <c r="D9090" s="287" t="str">
        <f>IF(tblDataSet[[#This Row],[Donor (if applicable) - المانح (إن وجد)]]="","",tblDataSet[[#This Row],[Donor (if applicable) - المانح (إن وجد)]])</f>
        <v>KFW5</v>
      </c>
      <c r="E9090" s="287" t="str">
        <f>VLOOKUP(tblDataSet[[#This Row],[Governorate - المحافظة]],gov_vlukup,2,FALSE)</f>
        <v>Ta'iz</v>
      </c>
      <c r="F9090" s="287" t="str">
        <f>INDEX(Lists!$A$2:$A$23,MATCH(tblMain[[#This Row],[Governorate]],Gov_List,0))</f>
        <v>YE15</v>
      </c>
      <c r="G9090" s="287" t="str">
        <f>_xlfn.IFNA(VLOOKUP(tblDataSet[[#This Row],[District - المديرية]],dist_vlukup,2,FALSE),"")</f>
        <v>Al Ma'afer</v>
      </c>
      <c r="H9090" s="287" t="str">
        <f>INDEX(Lists!$E$2:$E$334,MATCH(tblMain[[#This Row],[District]],Lists!$F$2:$F$334,0))</f>
        <v>YE1521</v>
      </c>
      <c r="I9090" s="287" t="str">
        <f>IF(tblDataSet[[#This Row],[School Name - المدرسة]]="","",tblDataSet[[#This Row],[School Name - المدرسة]])</f>
        <v>الثورة غفيرة</v>
      </c>
      <c r="J9090" s="288" t="str">
        <f>INDEX('vlukup tables'!$G$1:$G$19,MATCH(tblDataSet[[#This Row],[Activity - النشاط الرئيسي]],'vlukup tables'!$F$1:$F$19,0))</f>
        <v>Provision of school-based mental health and psychosocial support to school staff and students</v>
      </c>
      <c r="K9090" s="288" t="str">
        <f>INDEX('vlukup tables'!$G$21:$G$58,MATCH(tblDataSet[[#This Row],[Sub-activity - النشاط الفرعي]],'vlukup tables'!$F$21:$F$58,0))</f>
        <v>Provide school-based mental health and psychosocial support to school staff and students</v>
      </c>
      <c r="L9090" s="287">
        <f>tblDataSet[[#This Row],['# of Students (Boys) - عدد الطلاب]]</f>
        <v>0</v>
      </c>
      <c r="M9090" s="287">
        <f>tblDataSet[[#This Row],['# of Students (Girls) - عدد الطالبات]]</f>
        <v>0</v>
      </c>
      <c r="N9090" s="289">
        <f>tblDataSet[[#This Row],[Total of Beneficiaries - إجمالي الطلاب والطالبات المستفيدين]]</f>
        <v>0</v>
      </c>
      <c r="O9090" s="287">
        <f>tblDataSet[[#This Row],['# of Teachers/Staff (Male) - عدد المدرسين/الطاقم الإداري (ذكور)]]</f>
        <v>6</v>
      </c>
      <c r="P9090" s="287">
        <f>tblDataSet[[#This Row],['# of Teachers/Staff (Female) - عدد المدرسات/الطاقم الإدراي (إناث)]]</f>
        <v>0</v>
      </c>
      <c r="Q9090" s="287">
        <f>tblDataSet[[#This Row],[Total (Teachers/Staff) - إجمالي عدد المدرسين/المدرسات/الطاقم الإداري]]</f>
        <v>6</v>
      </c>
      <c r="R9090" s="290">
        <f>SUM(tblMain[[#This Row],[Total (Teachers/Staff)]],tblMain[[#This Row],[Total of Students (Boys/Girls)]])</f>
        <v>6</v>
      </c>
      <c r="S9090" s="287" t="str">
        <f>tblDataSet[[#This Row],[ORG_Type]]</f>
        <v>UN</v>
      </c>
      <c r="T9090" s="287" t="str">
        <f>IF(tblDataSet[[#This Row],[Other Indicators - مؤشرات أخرى]]="","",tblDataSet[[#This Row],[Other Indicators - مؤشرات أخرى]])</f>
        <v>MHPSS Training</v>
      </c>
      <c r="U9090" s="287">
        <f>IF(tblDataSet[[#This Row],[Quantity - العدد]]="","",tblDataSet[[#This Row],[Quantity - العدد]])</f>
        <v>5</v>
      </c>
      <c r="V9090" s="287" t="str">
        <f>INDEX('vlukup tables'!$A$417:$A$428,MATCH(tblDataSet[[#This Row],[Date (Month) - التاريخ (الشهر)]],'vlukup tables'!$B$417:$B$428,0))</f>
        <v>January</v>
      </c>
      <c r="W9090" s="287" t="str">
        <f>IF(tblDataSet[[#This Row],[Remarks - ملاحظات أخرى]]="","",tblDataSet[[#This Row],[Remarks - ملاحظات أخرى]])</f>
        <v/>
      </c>
    </row>
    <row r="9091" spans="1:23" x14ac:dyDescent="0.35">
      <c r="A9091" s="76" t="str">
        <f>IF(tblDataSet[[#This Row],[Organization Name - إسم المنظمة]]="","",tblDataSet[[#This Row],[Organization Name - إسم المنظمة]])</f>
        <v>UNICEF</v>
      </c>
      <c r="B9091" s="287" t="str">
        <f>IF(tblDataSet[[#This Row],[KSA/UAE Fund
 تمويل السعوديه/الكويت 
Yes نعم / No لا]]="","",tblDataSet[[#This Row],[KSA/UAE Fund
 تمويل السعوديه/الكويت 
Yes نعم / No لا]])</f>
        <v>No لأ</v>
      </c>
      <c r="C9091" s="287" t="str">
        <f>IF(tblDataSet[[#This Row],[Organization Acronym - إختصار إسم المنظمة]]="","",tblDataSet[[#This Row],[Organization Acronym - إختصار إسم المنظمة]])</f>
        <v>UNICEF</v>
      </c>
      <c r="D9091" s="287" t="str">
        <f>IF(tblDataSet[[#This Row],[Donor (if applicable) - المانح (إن وجد)]]="","",tblDataSet[[#This Row],[Donor (if applicable) - المانح (إن وجد)]])</f>
        <v>WB REAL</v>
      </c>
      <c r="E9091" s="287" t="str">
        <f>VLOOKUP(tblDataSet[[#This Row],[Governorate - المحافظة]],gov_vlukup,2,FALSE)</f>
        <v>Ta'iz</v>
      </c>
      <c r="F9091" s="287" t="str">
        <f>INDEX(Lists!$A$2:$A$23,MATCH(tblMain[[#This Row],[Governorate]],Gov_List,0))</f>
        <v>YE15</v>
      </c>
      <c r="G9091" s="287" t="str">
        <f>_xlfn.IFNA(VLOOKUP(tblDataSet[[#This Row],[District - المديرية]],dist_vlukup,2,FALSE),"")</f>
        <v>Al Wazi'yah</v>
      </c>
      <c r="H9091" s="287" t="str">
        <f>INDEX(Lists!$E$2:$E$334,MATCH(tblMain[[#This Row],[District]],Lists!$F$2:$F$334,0))</f>
        <v>YE1515</v>
      </c>
      <c r="I9091" s="287" t="str">
        <f>IF(tblDataSet[[#This Row],[School Name - المدرسة]]="","",tblDataSet[[#This Row],[School Name - المدرسة]])</f>
        <v>الثوره للبنات</v>
      </c>
      <c r="J9091" s="288" t="str">
        <f>INDEX('vlukup tables'!$G$1:$G$19,MATCH(tblDataSet[[#This Row],[Activity - النشاط الرئيسي]],'vlukup tables'!$F$1:$F$19,0))</f>
        <v>Provision teachers and educational personnel with attendance based allowances incentives</v>
      </c>
      <c r="K9091" s="288" t="str">
        <f>INDEX('vlukup tables'!$G$21:$G$58,MATCH(tblDataSet[[#This Row],[Sub-activity - النشاط الفرعي]],'vlukup tables'!$F$21:$F$58,0))</f>
        <v>Provide teachers and educational personnel with attendance based allowances</v>
      </c>
      <c r="L9091" s="287">
        <f>tblDataSet[[#This Row],['# of Students (Boys) - عدد الطلاب]]</f>
        <v>0</v>
      </c>
      <c r="M9091" s="287">
        <f>tblDataSet[[#This Row],['# of Students (Girls) - عدد الطالبات]]</f>
        <v>0</v>
      </c>
      <c r="N9091" s="289">
        <f>tblDataSet[[#This Row],[Total of Beneficiaries - إجمالي الطلاب والطالبات المستفيدين]]</f>
        <v>0</v>
      </c>
      <c r="O9091" s="287">
        <f>tblDataSet[[#This Row],['# of Teachers/Staff (Male) - عدد المدرسين/الطاقم الإداري (ذكور)]]</f>
        <v>0</v>
      </c>
      <c r="P9091" s="287">
        <f>tblDataSet[[#This Row],['# of Teachers/Staff (Female) - عدد المدرسات/الطاقم الإدراي (إناث)]]</f>
        <v>2</v>
      </c>
      <c r="Q9091" s="287">
        <f>tblDataSet[[#This Row],[Total (Teachers/Staff) - إجمالي عدد المدرسين/المدرسات/الطاقم الإداري]]</f>
        <v>2</v>
      </c>
      <c r="R9091" s="290">
        <f>SUM(tblMain[[#This Row],[Total (Teachers/Staff)]],tblMain[[#This Row],[Total of Students (Boys/Girls)]])</f>
        <v>2</v>
      </c>
      <c r="S9091" s="287" t="str">
        <f>tblDataSet[[#This Row],[ORG_Type]]</f>
        <v>UN</v>
      </c>
      <c r="T9091" s="287" t="str">
        <f>IF(tblDataSet[[#This Row],[Other Indicators - مؤشرات أخرى]]="","",tblDataSet[[#This Row],[Other Indicators - مؤشرات أخرى]])</f>
        <v xml:space="preserve">RFTs incentives </v>
      </c>
      <c r="U9091" s="287">
        <f>IF(tblDataSet[[#This Row],[Quantity - العدد]]="","",tblDataSet[[#This Row],[Quantity - العدد]])</f>
        <v>2</v>
      </c>
      <c r="V9091" s="287" t="str">
        <f>INDEX('vlukup tables'!$A$417:$A$428,MATCH(tblDataSet[[#This Row],[Date (Month) - التاريخ (الشهر)]],'vlukup tables'!$B$417:$B$428,0))</f>
        <v>January</v>
      </c>
      <c r="W9091" s="287" t="str">
        <f>IF(tblDataSet[[#This Row],[Remarks - ملاحظات أخرى]]="","",tblDataSet[[#This Row],[Remarks - ملاحظات أخرى]])</f>
        <v/>
      </c>
    </row>
    <row r="9092" spans="1:23" x14ac:dyDescent="0.35">
      <c r="A9092" s="76" t="str">
        <f>IF(tblDataSet[[#This Row],[Organization Name - إسم المنظمة]]="","",tblDataSet[[#This Row],[Organization Name - إسم المنظمة]])</f>
        <v>UNICEF</v>
      </c>
      <c r="B9092" s="287" t="str">
        <f>IF(tblDataSet[[#This Row],[KSA/UAE Fund
 تمويل السعوديه/الكويت 
Yes نعم / No لا]]="","",tblDataSet[[#This Row],[KSA/UAE Fund
 تمويل السعوديه/الكويت 
Yes نعم / No لا]])</f>
        <v>No لأ</v>
      </c>
      <c r="C9092" s="287" t="str">
        <f>IF(tblDataSet[[#This Row],[Organization Acronym - إختصار إسم المنظمة]]="","",tblDataSet[[#This Row],[Organization Acronym - إختصار إسم المنظمة]])</f>
        <v>UNICEF</v>
      </c>
      <c r="D9092" s="287" t="str">
        <f>IF(tblDataSet[[#This Row],[Donor (if applicable) - المانح (إن وجد)]]="","",tblDataSet[[#This Row],[Donor (if applicable) - المانح (إن وجد)]])</f>
        <v>KSRelief</v>
      </c>
      <c r="E9092" s="287" t="str">
        <f>VLOOKUP(tblDataSet[[#This Row],[Governorate - المحافظة]],gov_vlukup,2,FALSE)</f>
        <v>Abyan</v>
      </c>
      <c r="F9092" s="287" t="str">
        <f>INDEX(Lists!$A$2:$A$23,MATCH(tblMain[[#This Row],[Governorate]],Gov_List,0))</f>
        <v>YE12</v>
      </c>
      <c r="G9092" s="287" t="str">
        <f>_xlfn.IFNA(VLOOKUP(tblDataSet[[#This Row],[District - المديرية]],dist_vlukup,2,FALSE),"")</f>
        <v>Lawdar</v>
      </c>
      <c r="H9092" s="287" t="str">
        <f>INDEX(Lists!$E$2:$E$334,MATCH(tblMain[[#This Row],[District]],Lists!$F$2:$F$334,0))</f>
        <v>YE1204</v>
      </c>
      <c r="I9092" s="287" t="str">
        <f>IF(tblDataSet[[#This Row],[School Name - المدرسة]]="","",tblDataSet[[#This Row],[School Name - المدرسة]])</f>
        <v>الجحوة</v>
      </c>
      <c r="J9092" s="288" t="str">
        <f>INDEX('vlukup tables'!$G$1:$G$19,MATCH(tblDataSet[[#This Row],[Activity - النشاط الرئيسي]],'vlukup tables'!$F$1:$F$19,0))</f>
        <v>Provision students with learning materials in formal and non-formal settings</v>
      </c>
      <c r="K9092" s="288" t="str">
        <f>INDEX('vlukup tables'!$G$21:$G$58,MATCH(tblDataSet[[#This Row],[Sub-activity - النشاط الفرعي]],'vlukup tables'!$F$21:$F$58,0))</f>
        <v>Provide students with supplies learning materials (stationery, school bags)</v>
      </c>
      <c r="L9092" s="287">
        <f>tblDataSet[[#This Row],['# of Students (Boys) - عدد الطلاب]]</f>
        <v>18</v>
      </c>
      <c r="M9092" s="287">
        <f>tblDataSet[[#This Row],['# of Students (Girls) - عدد الطالبات]]</f>
        <v>17</v>
      </c>
      <c r="N9092" s="289">
        <f>tblDataSet[[#This Row],[Total of Beneficiaries - إجمالي الطلاب والطالبات المستفيدين]]</f>
        <v>35</v>
      </c>
      <c r="O9092" s="287">
        <f>tblDataSet[[#This Row],['# of Teachers/Staff (Male) - عدد المدرسين/الطاقم الإداري (ذكور)]]</f>
        <v>0</v>
      </c>
      <c r="P9092" s="287">
        <f>tblDataSet[[#This Row],['# of Teachers/Staff (Female) - عدد المدرسات/الطاقم الإدراي (إناث)]]</f>
        <v>0</v>
      </c>
      <c r="Q9092" s="287">
        <f>tblDataSet[[#This Row],[Total (Teachers/Staff) - إجمالي عدد المدرسين/المدرسات/الطاقم الإداري]]</f>
        <v>0</v>
      </c>
      <c r="R9092" s="290">
        <f>SUM(tblMain[[#This Row],[Total (Teachers/Staff)]],tblMain[[#This Row],[Total of Students (Boys/Girls)]])</f>
        <v>35</v>
      </c>
      <c r="S9092" s="287" t="str">
        <f>tblDataSet[[#This Row],[ORG_Type]]</f>
        <v>UN</v>
      </c>
      <c r="T9092" s="287" t="str">
        <f>IF(tblDataSet[[#This Row],[Other Indicators - مؤشرات أخرى]]="","",tblDataSet[[#This Row],[Other Indicators - مؤشرات أخرى]])</f>
        <v># of Backpack / Leather Bag</v>
      </c>
      <c r="U9092" s="287">
        <f>IF(tblDataSet[[#This Row],[Quantity - العدد]]="","",tblDataSet[[#This Row],[Quantity - العدد]])</f>
        <v>35</v>
      </c>
      <c r="V9092" s="287" t="str">
        <f>INDEX('vlukup tables'!$A$417:$A$428,MATCH(tblDataSet[[#This Row],[Date (Month) - التاريخ (الشهر)]],'vlukup tables'!$B$417:$B$428,0))</f>
        <v>January</v>
      </c>
      <c r="W9092" s="287" t="str">
        <f>IF(tblDataSet[[#This Row],[Remarks - ملاحظات أخرى]]="","",tblDataSet[[#This Row],[Remarks - ملاحظات أخرى]])</f>
        <v/>
      </c>
    </row>
    <row r="9093" spans="1:23" x14ac:dyDescent="0.35">
      <c r="A9093" s="76" t="str">
        <f>IF(tblDataSet[[#This Row],[Organization Name - إسم المنظمة]]="","",tblDataSet[[#This Row],[Organization Name - إسم المنظمة]])</f>
        <v>UNICEF</v>
      </c>
      <c r="B9093" s="287" t="str">
        <f>IF(tblDataSet[[#This Row],[KSA/UAE Fund
 تمويل السعوديه/الكويت 
Yes نعم / No لا]]="","",tblDataSet[[#This Row],[KSA/UAE Fund
 تمويل السعوديه/الكويت 
Yes نعم / No لا]])</f>
        <v>No لأ</v>
      </c>
      <c r="C9093" s="287" t="str">
        <f>IF(tblDataSet[[#This Row],[Organization Acronym - إختصار إسم المنظمة]]="","",tblDataSet[[#This Row],[Organization Acronym - إختصار إسم المنظمة]])</f>
        <v>UNICEF</v>
      </c>
      <c r="D9093" s="287" t="str">
        <f>IF(tblDataSet[[#This Row],[Donor (if applicable) - المانح (إن وجد)]]="","",tblDataSet[[#This Row],[Donor (if applicable) - المانح (إن وجد)]])</f>
        <v>KSRelief</v>
      </c>
      <c r="E9093" s="287" t="str">
        <f>VLOOKUP(tblDataSet[[#This Row],[Governorate - المحافظة]],gov_vlukup,2,FALSE)</f>
        <v>Abyan</v>
      </c>
      <c r="F9093" s="287" t="str">
        <f>INDEX(Lists!$A$2:$A$23,MATCH(tblMain[[#This Row],[Governorate]],Gov_List,0))</f>
        <v>YE12</v>
      </c>
      <c r="G9093" s="287" t="str">
        <f>_xlfn.IFNA(VLOOKUP(tblDataSet[[#This Row],[District - المديرية]],dist_vlukup,2,FALSE),"")</f>
        <v>Lawdar</v>
      </c>
      <c r="H9093" s="287" t="str">
        <f>INDEX(Lists!$E$2:$E$334,MATCH(tblMain[[#This Row],[District]],Lists!$F$2:$F$334,0))</f>
        <v>YE1204</v>
      </c>
      <c r="I9093" s="287" t="str">
        <f>IF(tblDataSet[[#This Row],[School Name - المدرسة]]="","",tblDataSet[[#This Row],[School Name - المدرسة]])</f>
        <v>الجروب</v>
      </c>
      <c r="J9093" s="288" t="str">
        <f>INDEX('vlukup tables'!$G$1:$G$19,MATCH(tblDataSet[[#This Row],[Activity - النشاط الرئيسي]],'vlukup tables'!$F$1:$F$19,0))</f>
        <v>Provision students with learning materials in formal and non-formal settings</v>
      </c>
      <c r="K9093" s="288" t="str">
        <f>INDEX('vlukup tables'!$G$21:$G$58,MATCH(tblDataSet[[#This Row],[Sub-activity - النشاط الفرعي]],'vlukup tables'!$F$21:$F$58,0))</f>
        <v>Provide students with supplies learning materials (stationery, school bags)</v>
      </c>
      <c r="L9093" s="287">
        <f>tblDataSet[[#This Row],['# of Students (Boys) - عدد الطلاب]]</f>
        <v>31</v>
      </c>
      <c r="M9093" s="287">
        <f>tblDataSet[[#This Row],['# of Students (Girls) - عدد الطالبات]]</f>
        <v>31</v>
      </c>
      <c r="N9093" s="289">
        <f>tblDataSet[[#This Row],[Total of Beneficiaries - إجمالي الطلاب والطالبات المستفيدين]]</f>
        <v>62</v>
      </c>
      <c r="O9093" s="287">
        <f>tblDataSet[[#This Row],['# of Teachers/Staff (Male) - عدد المدرسين/الطاقم الإداري (ذكور)]]</f>
        <v>0</v>
      </c>
      <c r="P9093" s="287">
        <f>tblDataSet[[#This Row],['# of Teachers/Staff (Female) - عدد المدرسات/الطاقم الإدراي (إناث)]]</f>
        <v>0</v>
      </c>
      <c r="Q9093" s="287">
        <f>tblDataSet[[#This Row],[Total (Teachers/Staff) - إجمالي عدد المدرسين/المدرسات/الطاقم الإداري]]</f>
        <v>0</v>
      </c>
      <c r="R9093" s="290">
        <f>SUM(tblMain[[#This Row],[Total (Teachers/Staff)]],tblMain[[#This Row],[Total of Students (Boys/Girls)]])</f>
        <v>62</v>
      </c>
      <c r="S9093" s="287" t="str">
        <f>tblDataSet[[#This Row],[ORG_Type]]</f>
        <v>UN</v>
      </c>
      <c r="T9093" s="287" t="str">
        <f>IF(tblDataSet[[#This Row],[Other Indicators - مؤشرات أخرى]]="","",tblDataSet[[#This Row],[Other Indicators - مؤشرات أخرى]])</f>
        <v># of Backpack / Leather Bag</v>
      </c>
      <c r="U9093" s="287">
        <f>IF(tblDataSet[[#This Row],[Quantity - العدد]]="","",tblDataSet[[#This Row],[Quantity - العدد]])</f>
        <v>62</v>
      </c>
      <c r="V9093" s="287" t="str">
        <f>INDEX('vlukup tables'!$A$417:$A$428,MATCH(tblDataSet[[#This Row],[Date (Month) - التاريخ (الشهر)]],'vlukup tables'!$B$417:$B$428,0))</f>
        <v>January</v>
      </c>
      <c r="W9093" s="287" t="str">
        <f>IF(tblDataSet[[#This Row],[Remarks - ملاحظات أخرى]]="","",tblDataSet[[#This Row],[Remarks - ملاحظات أخرى]])</f>
        <v/>
      </c>
    </row>
    <row r="9094" spans="1:23" x14ac:dyDescent="0.35">
      <c r="A9094" s="76" t="str">
        <f>IF(tblDataSet[[#This Row],[Organization Name - إسم المنظمة]]="","",tblDataSet[[#This Row],[Organization Name - إسم المنظمة]])</f>
        <v>UNICEF</v>
      </c>
      <c r="B9094" s="287" t="str">
        <f>IF(tblDataSet[[#This Row],[KSA/UAE Fund
 تمويل السعوديه/الكويت 
Yes نعم / No لا]]="","",tblDataSet[[#This Row],[KSA/UAE Fund
 تمويل السعوديه/الكويت 
Yes نعم / No لا]])</f>
        <v>No لأ</v>
      </c>
      <c r="C9094" s="287" t="str">
        <f>IF(tblDataSet[[#This Row],[Organization Acronym - إختصار إسم المنظمة]]="","",tblDataSet[[#This Row],[Organization Acronym - إختصار إسم المنظمة]])</f>
        <v>UNICEF</v>
      </c>
      <c r="D9094" s="287" t="str">
        <f>IF(tblDataSet[[#This Row],[Donor (if applicable) - المانح (إن وجد)]]="","",tblDataSet[[#This Row],[Donor (if applicable) - المانح (إن وجد)]])</f>
        <v>KSRelief</v>
      </c>
      <c r="E9094" s="287" t="str">
        <f>VLOOKUP(tblDataSet[[#This Row],[Governorate - المحافظة]],gov_vlukup,2,FALSE)</f>
        <v>Abyan</v>
      </c>
      <c r="F9094" s="287" t="str">
        <f>INDEX(Lists!$A$2:$A$23,MATCH(tblMain[[#This Row],[Governorate]],Gov_List,0))</f>
        <v>YE12</v>
      </c>
      <c r="G9094" s="287" t="str">
        <f>_xlfn.IFNA(VLOOKUP(tblDataSet[[#This Row],[District - المديرية]],dist_vlukup,2,FALSE),"")</f>
        <v>Jayshan</v>
      </c>
      <c r="H9094" s="287" t="str">
        <f>INDEX(Lists!$E$2:$E$334,MATCH(tblMain[[#This Row],[District]],Lists!$F$2:$F$334,0))</f>
        <v>YE1203</v>
      </c>
      <c r="I9094" s="287" t="str">
        <f>IF(tblDataSet[[#This Row],[School Name - المدرسة]]="","",tblDataSet[[#This Row],[School Name - المدرسة]])</f>
        <v xml:space="preserve">الجريف </v>
      </c>
      <c r="J9094" s="288" t="str">
        <f>INDEX('vlukup tables'!$G$1:$G$19,MATCH(tblDataSet[[#This Row],[Activity - النشاط الرئيسي]],'vlukup tables'!$F$1:$F$19,0))</f>
        <v>Provision students with learning materials in formal and non-formal settings</v>
      </c>
      <c r="K9094" s="288" t="str">
        <f>INDEX('vlukup tables'!$G$21:$G$58,MATCH(tblDataSet[[#This Row],[Sub-activity - النشاط الفرعي]],'vlukup tables'!$F$21:$F$58,0))</f>
        <v>Provide students with supplies learning materials (stationery, school bags)</v>
      </c>
      <c r="L9094" s="287">
        <f>tblDataSet[[#This Row],['# of Students (Boys) - عدد الطلاب]]</f>
        <v>3</v>
      </c>
      <c r="M9094" s="287">
        <f>tblDataSet[[#This Row],['# of Students (Girls) - عدد الطالبات]]</f>
        <v>4</v>
      </c>
      <c r="N9094" s="289">
        <f>tblDataSet[[#This Row],[Total of Beneficiaries - إجمالي الطلاب والطالبات المستفيدين]]</f>
        <v>7</v>
      </c>
      <c r="O9094" s="287">
        <f>tblDataSet[[#This Row],['# of Teachers/Staff (Male) - عدد المدرسين/الطاقم الإداري (ذكور)]]</f>
        <v>0</v>
      </c>
      <c r="P9094" s="287">
        <f>tblDataSet[[#This Row],['# of Teachers/Staff (Female) - عدد المدرسات/الطاقم الإدراي (إناث)]]</f>
        <v>0</v>
      </c>
      <c r="Q9094" s="287">
        <f>tblDataSet[[#This Row],[Total (Teachers/Staff) - إجمالي عدد المدرسين/المدرسات/الطاقم الإداري]]</f>
        <v>0</v>
      </c>
      <c r="R9094" s="290">
        <f>SUM(tblMain[[#This Row],[Total (Teachers/Staff)]],tblMain[[#This Row],[Total of Students (Boys/Girls)]])</f>
        <v>7</v>
      </c>
      <c r="S9094" s="287" t="str">
        <f>tblDataSet[[#This Row],[ORG_Type]]</f>
        <v>UN</v>
      </c>
      <c r="T9094" s="287" t="str">
        <f>IF(tblDataSet[[#This Row],[Other Indicators - مؤشرات أخرى]]="","",tblDataSet[[#This Row],[Other Indicators - مؤشرات أخرى]])</f>
        <v># of Backpack / Leather Bag</v>
      </c>
      <c r="U9094" s="287">
        <f>IF(tblDataSet[[#This Row],[Quantity - العدد]]="","",tblDataSet[[#This Row],[Quantity - العدد]])</f>
        <v>7</v>
      </c>
      <c r="V9094" s="287" t="str">
        <f>INDEX('vlukup tables'!$A$417:$A$428,MATCH(tblDataSet[[#This Row],[Date (Month) - التاريخ (الشهر)]],'vlukup tables'!$B$417:$B$428,0))</f>
        <v>January</v>
      </c>
      <c r="W9094" s="287" t="str">
        <f>IF(tblDataSet[[#This Row],[Remarks - ملاحظات أخرى]]="","",tblDataSet[[#This Row],[Remarks - ملاحظات أخرى]])</f>
        <v/>
      </c>
    </row>
    <row r="9095" spans="1:23" x14ac:dyDescent="0.35">
      <c r="A9095" s="76" t="str">
        <f>IF(tblDataSet[[#This Row],[Organization Name - إسم المنظمة]]="","",tblDataSet[[#This Row],[Organization Name - إسم المنظمة]])</f>
        <v>UNICEF</v>
      </c>
      <c r="B9095" s="287" t="str">
        <f>IF(tblDataSet[[#This Row],[KSA/UAE Fund
 تمويل السعوديه/الكويت 
Yes نعم / No لا]]="","",tblDataSet[[#This Row],[KSA/UAE Fund
 تمويل السعوديه/الكويت 
Yes نعم / No لا]])</f>
        <v>No لأ</v>
      </c>
      <c r="C9095" s="287" t="str">
        <f>IF(tblDataSet[[#This Row],[Organization Acronym - إختصار إسم المنظمة]]="","",tblDataSet[[#This Row],[Organization Acronym - إختصار إسم المنظمة]])</f>
        <v>UNICEF</v>
      </c>
      <c r="D9095" s="287" t="str">
        <f>IF(tblDataSet[[#This Row],[Donor (if applicable) - المانح (إن وجد)]]="","",tblDataSet[[#This Row],[Donor (if applicable) - المانح (إن وجد)]])</f>
        <v>KSRelief</v>
      </c>
      <c r="E9095" s="287" t="str">
        <f>VLOOKUP(tblDataSet[[#This Row],[Governorate - المحافظة]],gov_vlukup,2,FALSE)</f>
        <v>Abyan</v>
      </c>
      <c r="F9095" s="287" t="str">
        <f>INDEX(Lists!$A$2:$A$23,MATCH(tblMain[[#This Row],[Governorate]],Gov_List,0))</f>
        <v>YE12</v>
      </c>
      <c r="G9095" s="287" t="str">
        <f>_xlfn.IFNA(VLOOKUP(tblDataSet[[#This Row],[District - المديرية]],dist_vlukup,2,FALSE),"")</f>
        <v>Al Wadi'</v>
      </c>
      <c r="H9095" s="287" t="str">
        <f>INDEX(Lists!$E$2:$E$334,MATCH(tblMain[[#This Row],[District]],Lists!$F$2:$F$334,0))</f>
        <v>YE1208</v>
      </c>
      <c r="I9095" s="287" t="str">
        <f>IF(tblDataSet[[#This Row],[School Name - المدرسة]]="","",tblDataSet[[#This Row],[School Name - المدرسة]])</f>
        <v>الجفة - الفتح</v>
      </c>
      <c r="J9095" s="288" t="str">
        <f>INDEX('vlukup tables'!$G$1:$G$19,MATCH(tblDataSet[[#This Row],[Activity - النشاط الرئيسي]],'vlukup tables'!$F$1:$F$19,0))</f>
        <v>Provision students with learning materials in formal and non-formal settings</v>
      </c>
      <c r="K9095" s="288" t="str">
        <f>INDEX('vlukup tables'!$G$21:$G$58,MATCH(tblDataSet[[#This Row],[Sub-activity - النشاط الفرعي]],'vlukup tables'!$F$21:$F$58,0))</f>
        <v>Provide students with supplies learning materials (stationery, school bags)</v>
      </c>
      <c r="L9095" s="287">
        <f>tblDataSet[[#This Row],['# of Students (Boys) - عدد الطلاب]]</f>
        <v>10</v>
      </c>
      <c r="M9095" s="287">
        <f>tblDataSet[[#This Row],['# of Students (Girls) - عدد الطالبات]]</f>
        <v>10</v>
      </c>
      <c r="N9095" s="289">
        <f>tblDataSet[[#This Row],[Total of Beneficiaries - إجمالي الطلاب والطالبات المستفيدين]]</f>
        <v>20</v>
      </c>
      <c r="O9095" s="287">
        <f>tblDataSet[[#This Row],['# of Teachers/Staff (Male) - عدد المدرسين/الطاقم الإداري (ذكور)]]</f>
        <v>0</v>
      </c>
      <c r="P9095" s="287">
        <f>tblDataSet[[#This Row],['# of Teachers/Staff (Female) - عدد المدرسات/الطاقم الإدراي (إناث)]]</f>
        <v>0</v>
      </c>
      <c r="Q9095" s="287">
        <f>tblDataSet[[#This Row],[Total (Teachers/Staff) - إجمالي عدد المدرسين/المدرسات/الطاقم الإداري]]</f>
        <v>0</v>
      </c>
      <c r="R9095" s="290">
        <f>SUM(tblMain[[#This Row],[Total (Teachers/Staff)]],tblMain[[#This Row],[Total of Students (Boys/Girls)]])</f>
        <v>20</v>
      </c>
      <c r="S9095" s="287" t="str">
        <f>tblDataSet[[#This Row],[ORG_Type]]</f>
        <v>UN</v>
      </c>
      <c r="T9095" s="287" t="str">
        <f>IF(tblDataSet[[#This Row],[Other Indicators - مؤشرات أخرى]]="","",tblDataSet[[#This Row],[Other Indicators - مؤشرات أخرى]])</f>
        <v># of Backpack / Leather Bag</v>
      </c>
      <c r="U9095" s="287">
        <f>IF(tblDataSet[[#This Row],[Quantity - العدد]]="","",tblDataSet[[#This Row],[Quantity - العدد]])</f>
        <v>20</v>
      </c>
      <c r="V9095" s="287" t="str">
        <f>INDEX('vlukup tables'!$A$417:$A$428,MATCH(tblDataSet[[#This Row],[Date (Month) - التاريخ (الشهر)]],'vlukup tables'!$B$417:$B$428,0))</f>
        <v>January</v>
      </c>
      <c r="W9095" s="287" t="str">
        <f>IF(tblDataSet[[#This Row],[Remarks - ملاحظات أخرى]]="","",tblDataSet[[#This Row],[Remarks - ملاحظات أخرى]])</f>
        <v/>
      </c>
    </row>
    <row r="9096" spans="1:23" x14ac:dyDescent="0.35">
      <c r="A9096" s="76" t="str">
        <f>IF(tblDataSet[[#This Row],[Organization Name - إسم المنظمة]]="","",tblDataSet[[#This Row],[Organization Name - إسم المنظمة]])</f>
        <v>UNICEF</v>
      </c>
      <c r="B9096" s="287" t="str">
        <f>IF(tblDataSet[[#This Row],[KSA/UAE Fund
 تمويل السعوديه/الكويت 
Yes نعم / No لا]]="","",tblDataSet[[#This Row],[KSA/UAE Fund
 تمويل السعوديه/الكويت 
Yes نعم / No لا]])</f>
        <v>No لأ</v>
      </c>
      <c r="C9096" s="287" t="str">
        <f>IF(tblDataSet[[#This Row],[Organization Acronym - إختصار إسم المنظمة]]="","",tblDataSet[[#This Row],[Organization Acronym - إختصار إسم المنظمة]])</f>
        <v>UNICEF</v>
      </c>
      <c r="D9096" s="287" t="str">
        <f>IF(tblDataSet[[#This Row],[Donor (if applicable) - المانح (إن وجد)]]="","",tblDataSet[[#This Row],[Donor (if applicable) - المانح (إن وجد)]])</f>
        <v>KSRelief</v>
      </c>
      <c r="E9096" s="287" t="str">
        <f>VLOOKUP(tblDataSet[[#This Row],[Governorate - المحافظة]],gov_vlukup,2,FALSE)</f>
        <v>Ma'rib</v>
      </c>
      <c r="F9096" s="287" t="str">
        <f>INDEX(Lists!$A$2:$A$23,MATCH(tblMain[[#This Row],[Governorate]],Gov_List,0))</f>
        <v>YE26</v>
      </c>
      <c r="G9096" s="287" t="str">
        <f>_xlfn.IFNA(VLOOKUP(tblDataSet[[#This Row],[District - المديرية]],dist_vlukup,2,FALSE),"")</f>
        <v>Al Abdiyah</v>
      </c>
      <c r="H9096" s="287" t="str">
        <f>INDEX(Lists!$E$2:$E$334,MATCH(tblMain[[#This Row],[District]],Lists!$F$2:$F$334,0))</f>
        <v>YE2611</v>
      </c>
      <c r="I9096" s="287" t="str">
        <f>IF(tblDataSet[[#This Row],[School Name - المدرسة]]="","",tblDataSet[[#This Row],[School Name - المدرسة]])</f>
        <v>الجفرة</v>
      </c>
      <c r="J9096" s="288" t="str">
        <f>INDEX('vlukup tables'!$G$1:$G$19,MATCH(tblDataSet[[#This Row],[Activity - النشاط الرئيسي]],'vlukup tables'!$F$1:$F$19,0))</f>
        <v>Provision students with learning materials in formal and non-formal settings</v>
      </c>
      <c r="K9096" s="288" t="str">
        <f>INDEX('vlukup tables'!$G$21:$G$58,MATCH(tblDataSet[[#This Row],[Sub-activity - النشاط الفرعي]],'vlukup tables'!$F$21:$F$58,0))</f>
        <v>Provide students with supplies learning materials (stationery, school bags)</v>
      </c>
      <c r="L9096" s="287">
        <f>tblDataSet[[#This Row],['# of Students (Boys) - عدد الطلاب]]</f>
        <v>117</v>
      </c>
      <c r="M9096" s="287">
        <f>tblDataSet[[#This Row],['# of Students (Girls) - عدد الطالبات]]</f>
        <v>109</v>
      </c>
      <c r="N9096" s="289">
        <f>tblDataSet[[#This Row],[Total of Beneficiaries - إجمالي الطلاب والطالبات المستفيدين]]</f>
        <v>226</v>
      </c>
      <c r="O9096" s="287">
        <f>tblDataSet[[#This Row],['# of Teachers/Staff (Male) - عدد المدرسين/الطاقم الإداري (ذكور)]]</f>
        <v>0</v>
      </c>
      <c r="P9096" s="287">
        <f>tblDataSet[[#This Row],['# of Teachers/Staff (Female) - عدد المدرسات/الطاقم الإدراي (إناث)]]</f>
        <v>0</v>
      </c>
      <c r="Q9096" s="287">
        <f>tblDataSet[[#This Row],[Total (Teachers/Staff) - إجمالي عدد المدرسين/المدرسات/الطاقم الإداري]]</f>
        <v>0</v>
      </c>
      <c r="R9096" s="290">
        <f>SUM(tblMain[[#This Row],[Total (Teachers/Staff)]],tblMain[[#This Row],[Total of Students (Boys/Girls)]])</f>
        <v>226</v>
      </c>
      <c r="S9096" s="287" t="str">
        <f>tblDataSet[[#This Row],[ORG_Type]]</f>
        <v>UN</v>
      </c>
      <c r="T9096" s="287" t="str">
        <f>IF(tblDataSet[[#This Row],[Other Indicators - مؤشرات أخرى]]="","",tblDataSet[[#This Row],[Other Indicators - مؤشرات أخرى]])</f>
        <v># of Backpack / Leather Bag</v>
      </c>
      <c r="U9096" s="287">
        <f>IF(tblDataSet[[#This Row],[Quantity - العدد]]="","",tblDataSet[[#This Row],[Quantity - العدد]])</f>
        <v>226</v>
      </c>
      <c r="V9096" s="287" t="str">
        <f>INDEX('vlukup tables'!$A$417:$A$428,MATCH(tblDataSet[[#This Row],[Date (Month) - التاريخ (الشهر)]],'vlukup tables'!$B$417:$B$428,0))</f>
        <v>January</v>
      </c>
      <c r="W9096" s="287" t="str">
        <f>IF(tblDataSet[[#This Row],[Remarks - ملاحظات أخرى]]="","",tblDataSet[[#This Row],[Remarks - ملاحظات أخرى]])</f>
        <v/>
      </c>
    </row>
    <row r="9097" spans="1:23" x14ac:dyDescent="0.35">
      <c r="A9097" s="76" t="str">
        <f>IF(tblDataSet[[#This Row],[Organization Name - إسم المنظمة]]="","",tblDataSet[[#This Row],[Organization Name - إسم المنظمة]])</f>
        <v>UNICEF</v>
      </c>
      <c r="B9097" s="287" t="str">
        <f>IF(tblDataSet[[#This Row],[KSA/UAE Fund
 تمويل السعوديه/الكويت 
Yes نعم / No لا]]="","",tblDataSet[[#This Row],[KSA/UAE Fund
 تمويل السعوديه/الكويت 
Yes نعم / No لا]])</f>
        <v>No لأ</v>
      </c>
      <c r="C9097" s="287" t="str">
        <f>IF(tblDataSet[[#This Row],[Organization Acronym - إختصار إسم المنظمة]]="","",tblDataSet[[#This Row],[Organization Acronym - إختصار إسم المنظمة]])</f>
        <v>UNICEF</v>
      </c>
      <c r="D9097" s="287" t="str">
        <f>IF(tblDataSet[[#This Row],[Donor (if applicable) - المانح (إن وجد)]]="","",tblDataSet[[#This Row],[Donor (if applicable) - المانح (إن وجد)]])</f>
        <v>WB REAL</v>
      </c>
      <c r="E9097" s="287" t="str">
        <f>VLOOKUP(tblDataSet[[#This Row],[Governorate - المحافظة]],gov_vlukup,2,FALSE)</f>
        <v>Ma'rib</v>
      </c>
      <c r="F9097" s="287" t="str">
        <f>INDEX(Lists!$A$2:$A$23,MATCH(tblMain[[#This Row],[Governorate]],Gov_List,0))</f>
        <v>YE26</v>
      </c>
      <c r="G9097" s="287" t="str">
        <f>_xlfn.IFNA(VLOOKUP(tblDataSet[[#This Row],[District - المديرية]],dist_vlukup,2,FALSE),"")</f>
        <v>Jabal Murad</v>
      </c>
      <c r="H9097" s="287" t="str">
        <f>INDEX(Lists!$E$2:$E$334,MATCH(tblMain[[#This Row],[District]],Lists!$F$2:$F$334,0))</f>
        <v>YE2614</v>
      </c>
      <c r="I9097" s="287" t="str">
        <f>IF(tblDataSet[[#This Row],[School Name - المدرسة]]="","",tblDataSet[[#This Row],[School Name - المدرسة]])</f>
        <v>الجفنة</v>
      </c>
      <c r="J9097" s="288" t="str">
        <f>INDEX('vlukup tables'!$G$1:$G$19,MATCH(tblDataSet[[#This Row],[Activity - النشاط الرئيسي]],'vlukup tables'!$F$1:$F$19,0))</f>
        <v>Provision teachers and educational personnel with attendance based allowances incentives</v>
      </c>
      <c r="K9097" s="288" t="str">
        <f>INDEX('vlukup tables'!$G$21:$G$58,MATCH(tblDataSet[[#This Row],[Sub-activity - النشاط الفرعي]],'vlukup tables'!$F$21:$F$58,0))</f>
        <v>Provide teachers and educational personnel with attendance based allowances</v>
      </c>
      <c r="L9097" s="287">
        <f>tblDataSet[[#This Row],['# of Students (Boys) - عدد الطلاب]]</f>
        <v>0</v>
      </c>
      <c r="M9097" s="287">
        <f>tblDataSet[[#This Row],['# of Students (Girls) - عدد الطالبات]]</f>
        <v>0</v>
      </c>
      <c r="N9097" s="289">
        <f>tblDataSet[[#This Row],[Total of Beneficiaries - إجمالي الطلاب والطالبات المستفيدين]]</f>
        <v>0</v>
      </c>
      <c r="O9097" s="287">
        <f>tblDataSet[[#This Row],['# of Teachers/Staff (Male) - عدد المدرسين/الطاقم الإداري (ذكور)]]</f>
        <v>0</v>
      </c>
      <c r="P9097" s="287">
        <f>tblDataSet[[#This Row],['# of Teachers/Staff (Female) - عدد المدرسات/الطاقم الإدراي (إناث)]]</f>
        <v>1</v>
      </c>
      <c r="Q9097" s="287">
        <f>tblDataSet[[#This Row],[Total (Teachers/Staff) - إجمالي عدد المدرسين/المدرسات/الطاقم الإداري]]</f>
        <v>1</v>
      </c>
      <c r="R9097" s="290">
        <f>SUM(tblMain[[#This Row],[Total (Teachers/Staff)]],tblMain[[#This Row],[Total of Students (Boys/Girls)]])</f>
        <v>1</v>
      </c>
      <c r="S9097" s="287" t="str">
        <f>tblDataSet[[#This Row],[ORG_Type]]</f>
        <v>UN</v>
      </c>
      <c r="T9097" s="287" t="str">
        <f>IF(tblDataSet[[#This Row],[Other Indicators - مؤشرات أخرى]]="","",tblDataSet[[#This Row],[Other Indicators - مؤشرات أخرى]])</f>
        <v xml:space="preserve">RFTs incentives </v>
      </c>
      <c r="U9097" s="287">
        <f>IF(tblDataSet[[#This Row],[Quantity - العدد]]="","",tblDataSet[[#This Row],[Quantity - العدد]])</f>
        <v>1</v>
      </c>
      <c r="V9097" s="287" t="str">
        <f>INDEX('vlukup tables'!$A$417:$A$428,MATCH(tblDataSet[[#This Row],[Date (Month) - التاريخ (الشهر)]],'vlukup tables'!$B$417:$B$428,0))</f>
        <v>January</v>
      </c>
      <c r="W9097" s="287" t="str">
        <f>IF(tblDataSet[[#This Row],[Remarks - ملاحظات أخرى]]="","",tblDataSet[[#This Row],[Remarks - ملاحظات أخرى]])</f>
        <v/>
      </c>
    </row>
    <row r="9098" spans="1:23" x14ac:dyDescent="0.35">
      <c r="A9098" s="76" t="str">
        <f>IF(tblDataSet[[#This Row],[Organization Name - إسم المنظمة]]="","",tblDataSet[[#This Row],[Organization Name - إسم المنظمة]])</f>
        <v>UNICEF</v>
      </c>
      <c r="B9098" s="287" t="str">
        <f>IF(tblDataSet[[#This Row],[KSA/UAE Fund
 تمويل السعوديه/الكويت 
Yes نعم / No لا]]="","",tblDataSet[[#This Row],[KSA/UAE Fund
 تمويل السعوديه/الكويت 
Yes نعم / No لا]])</f>
        <v>No لأ</v>
      </c>
      <c r="C9098" s="287" t="str">
        <f>IF(tblDataSet[[#This Row],[Organization Acronym - إختصار إسم المنظمة]]="","",tblDataSet[[#This Row],[Organization Acronym - إختصار إسم المنظمة]])</f>
        <v>UNICEF</v>
      </c>
      <c r="D9098" s="287" t="str">
        <f>IF(tblDataSet[[#This Row],[Donor (if applicable) - المانح (إن وجد)]]="","",tblDataSet[[#This Row],[Donor (if applicable) - المانح (إن وجد)]])</f>
        <v>WB REAL</v>
      </c>
      <c r="E9098" s="287" t="str">
        <f>VLOOKUP(tblDataSet[[#This Row],[Governorate - المحافظة]],gov_vlukup,2,FALSE)</f>
        <v>Ma'rib</v>
      </c>
      <c r="F9098" s="287" t="str">
        <f>INDEX(Lists!$A$2:$A$23,MATCH(tblMain[[#This Row],[Governorate]],Gov_List,0))</f>
        <v>YE26</v>
      </c>
      <c r="G9098" s="287" t="str">
        <f>_xlfn.IFNA(VLOOKUP(tblDataSet[[#This Row],[District - المديرية]],dist_vlukup,2,FALSE),"")</f>
        <v>Majzar</v>
      </c>
      <c r="H9098" s="287" t="str">
        <f>INDEX(Lists!$E$2:$E$334,MATCH(tblMain[[#This Row],[District]],Lists!$F$2:$F$334,0))</f>
        <v>YE2601</v>
      </c>
      <c r="I9098" s="287" t="str">
        <f>IF(tblDataSet[[#This Row],[School Name - المدرسة]]="","",tblDataSet[[#This Row],[School Name - المدرسة]])</f>
        <v>الجفينة</v>
      </c>
      <c r="J9098" s="288" t="str">
        <f>INDEX('vlukup tables'!$G$1:$G$19,MATCH(tblDataSet[[#This Row],[Activity - النشاط الرئيسي]],'vlukup tables'!$F$1:$F$19,0))</f>
        <v>Provision teachers and educational personnel with attendance based allowances incentives</v>
      </c>
      <c r="K9098" s="288" t="str">
        <f>INDEX('vlukup tables'!$G$21:$G$58,MATCH(tblDataSet[[#This Row],[Sub-activity - النشاط الفرعي]],'vlukup tables'!$F$21:$F$58,0))</f>
        <v>Provide teachers and educational personnel with attendance based allowances</v>
      </c>
      <c r="L9098" s="287">
        <f>tblDataSet[[#This Row],['# of Students (Boys) - عدد الطلاب]]</f>
        <v>0</v>
      </c>
      <c r="M9098" s="287">
        <f>tblDataSet[[#This Row],['# of Students (Girls) - عدد الطالبات]]</f>
        <v>0</v>
      </c>
      <c r="N9098" s="289">
        <f>tblDataSet[[#This Row],[Total of Beneficiaries - إجمالي الطلاب والطالبات المستفيدين]]</f>
        <v>0</v>
      </c>
      <c r="O9098" s="287">
        <f>tblDataSet[[#This Row],['# of Teachers/Staff (Male) - عدد المدرسين/الطاقم الإداري (ذكور)]]</f>
        <v>0</v>
      </c>
      <c r="P9098" s="287">
        <f>tblDataSet[[#This Row],['# of Teachers/Staff (Female) - عدد المدرسات/الطاقم الإدراي (إناث)]]</f>
        <v>1</v>
      </c>
      <c r="Q9098" s="287">
        <f>tblDataSet[[#This Row],[Total (Teachers/Staff) - إجمالي عدد المدرسين/المدرسات/الطاقم الإداري]]</f>
        <v>1</v>
      </c>
      <c r="R9098" s="290">
        <f>SUM(tblMain[[#This Row],[Total (Teachers/Staff)]],tblMain[[#This Row],[Total of Students (Boys/Girls)]])</f>
        <v>1</v>
      </c>
      <c r="S9098" s="287" t="str">
        <f>tblDataSet[[#This Row],[ORG_Type]]</f>
        <v>UN</v>
      </c>
      <c r="T9098" s="287" t="str">
        <f>IF(tblDataSet[[#This Row],[Other Indicators - مؤشرات أخرى]]="","",tblDataSet[[#This Row],[Other Indicators - مؤشرات أخرى]])</f>
        <v xml:space="preserve">RFTs incentives </v>
      </c>
      <c r="U9098" s="287">
        <f>IF(tblDataSet[[#This Row],[Quantity - العدد]]="","",tblDataSet[[#This Row],[Quantity - العدد]])</f>
        <v>1</v>
      </c>
      <c r="V9098" s="287" t="str">
        <f>INDEX('vlukup tables'!$A$417:$A$428,MATCH(tblDataSet[[#This Row],[Date (Month) - التاريخ (الشهر)]],'vlukup tables'!$B$417:$B$428,0))</f>
        <v>January</v>
      </c>
      <c r="W9098" s="287" t="str">
        <f>IF(tblDataSet[[#This Row],[Remarks - ملاحظات أخرى]]="","",tblDataSet[[#This Row],[Remarks - ملاحظات أخرى]])</f>
        <v/>
      </c>
    </row>
    <row r="9099" spans="1:23" x14ac:dyDescent="0.35">
      <c r="A9099" s="76" t="str">
        <f>IF(tblDataSet[[#This Row],[Organization Name - إسم المنظمة]]="","",tblDataSet[[#This Row],[Organization Name - إسم المنظمة]])</f>
        <v>UNICEF</v>
      </c>
      <c r="B9099" s="287" t="str">
        <f>IF(tblDataSet[[#This Row],[KSA/UAE Fund
 تمويل السعوديه/الكويت 
Yes نعم / No لا]]="","",tblDataSet[[#This Row],[KSA/UAE Fund
 تمويل السعوديه/الكويت 
Yes نعم / No لا]])</f>
        <v>No لأ</v>
      </c>
      <c r="C9099" s="287" t="str">
        <f>IF(tblDataSet[[#This Row],[Organization Acronym - إختصار إسم المنظمة]]="","",tblDataSet[[#This Row],[Organization Acronym - إختصار إسم المنظمة]])</f>
        <v>UNICEF</v>
      </c>
      <c r="D9099" s="287" t="str">
        <f>IF(tblDataSet[[#This Row],[Donor (if applicable) - المانح (إن وجد)]]="","",tblDataSet[[#This Row],[Donor (if applicable) - المانح (إن وجد)]])</f>
        <v>KSRelief</v>
      </c>
      <c r="E9099" s="287" t="str">
        <f>VLOOKUP(tblDataSet[[#This Row],[Governorate - المحافظة]],gov_vlukup,2,FALSE)</f>
        <v>Abyan</v>
      </c>
      <c r="F9099" s="287" t="str">
        <f>INDEX(Lists!$A$2:$A$23,MATCH(tblMain[[#This Row],[Governorate]],Gov_List,0))</f>
        <v>YE12</v>
      </c>
      <c r="G9099" s="287" t="str">
        <f>_xlfn.IFNA(VLOOKUP(tblDataSet[[#This Row],[District - المديرية]],dist_vlukup,2,FALSE),"")</f>
        <v>Lawdar</v>
      </c>
      <c r="H9099" s="287" t="str">
        <f>INDEX(Lists!$E$2:$E$334,MATCH(tblMain[[#This Row],[District]],Lists!$F$2:$F$334,0))</f>
        <v>YE1204</v>
      </c>
      <c r="I9099" s="287" t="str">
        <f>IF(tblDataSet[[#This Row],[School Name - المدرسة]]="","",tblDataSet[[#This Row],[School Name - المدرسة]])</f>
        <v xml:space="preserve">الجماء </v>
      </c>
      <c r="J9099" s="288" t="str">
        <f>INDEX('vlukup tables'!$G$1:$G$19,MATCH(tblDataSet[[#This Row],[Activity - النشاط الرئيسي]],'vlukup tables'!$F$1:$F$19,0))</f>
        <v>Provision students with learning materials in formal and non-formal settings</v>
      </c>
      <c r="K9099" s="288" t="str">
        <f>INDEX('vlukup tables'!$G$21:$G$58,MATCH(tblDataSet[[#This Row],[Sub-activity - النشاط الفرعي]],'vlukup tables'!$F$21:$F$58,0))</f>
        <v>Provide students with supplies learning materials (stationery, school bags)</v>
      </c>
      <c r="L9099" s="287">
        <f>tblDataSet[[#This Row],['# of Students (Boys) - عدد الطلاب]]</f>
        <v>46</v>
      </c>
      <c r="M9099" s="287">
        <f>tblDataSet[[#This Row],['# of Students (Girls) - عدد الطالبات]]</f>
        <v>29</v>
      </c>
      <c r="N9099" s="289">
        <f>tblDataSet[[#This Row],[Total of Beneficiaries - إجمالي الطلاب والطالبات المستفيدين]]</f>
        <v>75</v>
      </c>
      <c r="O9099" s="287">
        <f>tblDataSet[[#This Row],['# of Teachers/Staff (Male) - عدد المدرسين/الطاقم الإداري (ذكور)]]</f>
        <v>0</v>
      </c>
      <c r="P9099" s="287">
        <f>tblDataSet[[#This Row],['# of Teachers/Staff (Female) - عدد المدرسات/الطاقم الإدراي (إناث)]]</f>
        <v>0</v>
      </c>
      <c r="Q9099" s="287">
        <f>tblDataSet[[#This Row],[Total (Teachers/Staff) - إجمالي عدد المدرسين/المدرسات/الطاقم الإداري]]</f>
        <v>0</v>
      </c>
      <c r="R9099" s="290">
        <f>SUM(tblMain[[#This Row],[Total (Teachers/Staff)]],tblMain[[#This Row],[Total of Students (Boys/Girls)]])</f>
        <v>75</v>
      </c>
      <c r="S9099" s="287" t="str">
        <f>tblDataSet[[#This Row],[ORG_Type]]</f>
        <v>UN</v>
      </c>
      <c r="T9099" s="287" t="str">
        <f>IF(tblDataSet[[#This Row],[Other Indicators - مؤشرات أخرى]]="","",tblDataSet[[#This Row],[Other Indicators - مؤشرات أخرى]])</f>
        <v># of Backpack / Leather Bag</v>
      </c>
      <c r="U9099" s="287">
        <f>IF(tblDataSet[[#This Row],[Quantity - العدد]]="","",tblDataSet[[#This Row],[Quantity - العدد]])</f>
        <v>75</v>
      </c>
      <c r="V9099" s="287" t="str">
        <f>INDEX('vlukup tables'!$A$417:$A$428,MATCH(tblDataSet[[#This Row],[Date (Month) - التاريخ (الشهر)]],'vlukup tables'!$B$417:$B$428,0))</f>
        <v>January</v>
      </c>
      <c r="W9099" s="287" t="str">
        <f>IF(tblDataSet[[#This Row],[Remarks - ملاحظات أخرى]]="","",tblDataSet[[#This Row],[Remarks - ملاحظات أخرى]])</f>
        <v/>
      </c>
    </row>
    <row r="9100" spans="1:23" x14ac:dyDescent="0.35">
      <c r="A9100" s="76" t="str">
        <f>IF(tblDataSet[[#This Row],[Organization Name - إسم المنظمة]]="","",tblDataSet[[#This Row],[Organization Name - إسم المنظمة]])</f>
        <v>UNICEF</v>
      </c>
      <c r="B9100" s="287" t="str">
        <f>IF(tblDataSet[[#This Row],[KSA/UAE Fund
 تمويل السعوديه/الكويت 
Yes نعم / No لا]]="","",tblDataSet[[#This Row],[KSA/UAE Fund
 تمويل السعوديه/الكويت 
Yes نعم / No لا]])</f>
        <v>No لأ</v>
      </c>
      <c r="C9100" s="287" t="str">
        <f>IF(tblDataSet[[#This Row],[Organization Acronym - إختصار إسم المنظمة]]="","",tblDataSet[[#This Row],[Organization Acronym - إختصار إسم المنظمة]])</f>
        <v>UNICEF</v>
      </c>
      <c r="D9100" s="287" t="str">
        <f>IF(tblDataSet[[#This Row],[Donor (if applicable) - المانح (إن وجد)]]="","",tblDataSet[[#This Row],[Donor (if applicable) - المانح (إن وجد)]])</f>
        <v>KFW5</v>
      </c>
      <c r="E9100" s="287" t="str">
        <f>VLOOKUP(tblDataSet[[#This Row],[Governorate - المحافظة]],gov_vlukup,2,FALSE)</f>
        <v>Ma'rib</v>
      </c>
      <c r="F9100" s="287" t="str">
        <f>INDEX(Lists!$A$2:$A$23,MATCH(tblMain[[#This Row],[Governorate]],Gov_List,0))</f>
        <v>YE26</v>
      </c>
      <c r="G9100" s="287" t="str">
        <f>_xlfn.IFNA(VLOOKUP(tblDataSet[[#This Row],[District - المديرية]],dist_vlukup,2,FALSE),"")</f>
        <v>Ma'rib City</v>
      </c>
      <c r="H9100" s="287" t="str">
        <f>INDEX(Lists!$E$2:$E$334,MATCH(tblMain[[#This Row],[District]],Lists!$F$2:$F$334,0))</f>
        <v>YE2612</v>
      </c>
      <c r="I9100" s="287" t="str">
        <f>IF(tblDataSet[[#This Row],[School Name - المدرسة]]="","",tblDataSet[[#This Row],[School Name - المدرسة]])</f>
        <v xml:space="preserve">الجيل </v>
      </c>
      <c r="J910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100" s="288" t="str">
        <f>INDEX('vlukup tables'!$G$21:$G$58,MATCH(tblDataSet[[#This Row],[Sub-activity - النشاط الفرعي]],'vlukup tables'!$F$21:$F$58,0))</f>
        <v>Establish temporary learning classroom (Tents-wooden classrooms) including gender-sensitive and disability-sensitive WASH facilities</v>
      </c>
      <c r="L9100" s="287">
        <f>tblDataSet[[#This Row],['# of Students (Boys) - عدد الطلاب]]</f>
        <v>1275</v>
      </c>
      <c r="M9100" s="287">
        <f>tblDataSet[[#This Row],['# of Students (Girls) - عدد الطالبات]]</f>
        <v>0</v>
      </c>
      <c r="N9100" s="289">
        <f>tblDataSet[[#This Row],[Total of Beneficiaries - إجمالي الطلاب والطالبات المستفيدين]]</f>
        <v>1275</v>
      </c>
      <c r="O9100" s="287">
        <f>tblDataSet[[#This Row],['# of Teachers/Staff (Male) - عدد المدرسين/الطاقم الإداري (ذكور)]]</f>
        <v>0</v>
      </c>
      <c r="P9100" s="287">
        <f>tblDataSet[[#This Row],['# of Teachers/Staff (Female) - عدد المدرسات/الطاقم الإدراي (إناث)]]</f>
        <v>0</v>
      </c>
      <c r="Q9100" s="287">
        <f>tblDataSet[[#This Row],[Total (Teachers/Staff) - إجمالي عدد المدرسين/المدرسات/الطاقم الإداري]]</f>
        <v>0</v>
      </c>
      <c r="R9100" s="290">
        <f>SUM(tblMain[[#This Row],[Total (Teachers/Staff)]],tblMain[[#This Row],[Total of Students (Boys/Girls)]])</f>
        <v>1275</v>
      </c>
      <c r="S9100" s="287" t="str">
        <f>tblDataSet[[#This Row],[ORG_Type]]</f>
        <v>UN</v>
      </c>
      <c r="T9100" s="287" t="str">
        <f>IF(tblDataSet[[#This Row],[Other Indicators - مؤشرات أخرى]]="","",tblDataSet[[#This Row],[Other Indicators - مؤشرات أخرى]])</f>
        <v># of Tents</v>
      </c>
      <c r="U9100" s="287">
        <f>IF(tblDataSet[[#This Row],[Quantity - العدد]]="","",tblDataSet[[#This Row],[Quantity - العدد]])</f>
        <v>6</v>
      </c>
      <c r="V9100" s="287" t="str">
        <f>INDEX('vlukup tables'!$A$417:$A$428,MATCH(tblDataSet[[#This Row],[Date (Month) - التاريخ (الشهر)]],'vlukup tables'!$B$417:$B$428,0))</f>
        <v>January</v>
      </c>
      <c r="W9100" s="287" t="str">
        <f>IF(tblDataSet[[#This Row],[Remarks - ملاحظات أخرى]]="","",tblDataSet[[#This Row],[Remarks - ملاحظات أخرى]])</f>
        <v/>
      </c>
    </row>
    <row r="9101" spans="1:23" x14ac:dyDescent="0.35">
      <c r="A9101" s="76" t="str">
        <f>IF(tblDataSet[[#This Row],[Organization Name - إسم المنظمة]]="","",tblDataSet[[#This Row],[Organization Name - إسم المنظمة]])</f>
        <v>UNICEF</v>
      </c>
      <c r="B9101" s="287" t="str">
        <f>IF(tblDataSet[[#This Row],[KSA/UAE Fund
 تمويل السعوديه/الكويت 
Yes نعم / No لا]]="","",tblDataSet[[#This Row],[KSA/UAE Fund
 تمويل السعوديه/الكويت 
Yes نعم / No لا]])</f>
        <v>No لأ</v>
      </c>
      <c r="C9101" s="287" t="str">
        <f>IF(tblDataSet[[#This Row],[Organization Acronym - إختصار إسم المنظمة]]="","",tblDataSet[[#This Row],[Organization Acronym - إختصار إسم المنظمة]])</f>
        <v>UNICEF</v>
      </c>
      <c r="D9101" s="287" t="str">
        <f>IF(tblDataSet[[#This Row],[Donor (if applicable) - المانح (إن وجد)]]="","",tblDataSet[[#This Row],[Donor (if applicable) - المانح (إن وجد)]])</f>
        <v>KFW5</v>
      </c>
      <c r="E9101" s="287" t="str">
        <f>VLOOKUP(tblDataSet[[#This Row],[Governorate - المحافظة]],gov_vlukup,2,FALSE)</f>
        <v>Ta'iz</v>
      </c>
      <c r="F9101" s="287" t="str">
        <f>INDEX(Lists!$A$2:$A$23,MATCH(tblMain[[#This Row],[Governorate]],Gov_List,0))</f>
        <v>YE15</v>
      </c>
      <c r="G9101" s="287" t="str">
        <f>_xlfn.IFNA(VLOOKUP(tblDataSet[[#This Row],[District - المديرية]],dist_vlukup,2,FALSE),"")</f>
        <v>Al Ma'afer</v>
      </c>
      <c r="H9101" s="287" t="str">
        <f>INDEX(Lists!$E$2:$E$334,MATCH(tblMain[[#This Row],[District]],Lists!$F$2:$F$334,0))</f>
        <v>YE1521</v>
      </c>
      <c r="I9101" s="287" t="str">
        <f>IF(tblDataSet[[#This Row],[School Name - المدرسة]]="","",tblDataSet[[#This Row],[School Name - المدرسة]])</f>
        <v>الجيل الجديد</v>
      </c>
      <c r="J9101" s="288" t="str">
        <f>INDEX('vlukup tables'!$G$1:$G$19,MATCH(tblDataSet[[#This Row],[Activity - النشاط الرئيسي]],'vlukup tables'!$F$1:$F$19,0))</f>
        <v>Provision of school-based mental health and psychosocial support to school staff and students</v>
      </c>
      <c r="K9101" s="288" t="str">
        <f>INDEX('vlukup tables'!$G$21:$G$58,MATCH(tblDataSet[[#This Row],[Sub-activity - النشاط الفرعي]],'vlukup tables'!$F$21:$F$58,0))</f>
        <v>Provide school-based mental health and psychosocial support to school staff and students</v>
      </c>
      <c r="L9101" s="287">
        <f>tblDataSet[[#This Row],['# of Students (Boys) - عدد الطلاب]]</f>
        <v>0</v>
      </c>
      <c r="M9101" s="287">
        <f>tblDataSet[[#This Row],['# of Students (Girls) - عدد الطالبات]]</f>
        <v>0</v>
      </c>
      <c r="N9101" s="289">
        <f>tblDataSet[[#This Row],[Total of Beneficiaries - إجمالي الطلاب والطالبات المستفيدين]]</f>
        <v>0</v>
      </c>
      <c r="O9101" s="287">
        <f>tblDataSet[[#This Row],['# of Teachers/Staff (Male) - عدد المدرسين/الطاقم الإداري (ذكور)]]</f>
        <v>4</v>
      </c>
      <c r="P9101" s="287">
        <f>tblDataSet[[#This Row],['# of Teachers/Staff (Female) - عدد المدرسات/الطاقم الإدراي (إناث)]]</f>
        <v>1</v>
      </c>
      <c r="Q9101" s="287">
        <f>tblDataSet[[#This Row],[Total (Teachers/Staff) - إجمالي عدد المدرسين/المدرسات/الطاقم الإداري]]</f>
        <v>5</v>
      </c>
      <c r="R9101" s="290">
        <f>SUM(tblMain[[#This Row],[Total (Teachers/Staff)]],tblMain[[#This Row],[Total of Students (Boys/Girls)]])</f>
        <v>5</v>
      </c>
      <c r="S9101" s="287" t="str">
        <f>tblDataSet[[#This Row],[ORG_Type]]</f>
        <v>UN</v>
      </c>
      <c r="T9101" s="287" t="str">
        <f>IF(tblDataSet[[#This Row],[Other Indicators - مؤشرات أخرى]]="","",tblDataSet[[#This Row],[Other Indicators - مؤشرات أخرى]])</f>
        <v>MHPSS Training</v>
      </c>
      <c r="U9101" s="287">
        <f>IF(tblDataSet[[#This Row],[Quantity - العدد]]="","",tblDataSet[[#This Row],[Quantity - العدد]])</f>
        <v>5</v>
      </c>
      <c r="V9101" s="287" t="str">
        <f>INDEX('vlukup tables'!$A$417:$A$428,MATCH(tblDataSet[[#This Row],[Date (Month) - التاريخ (الشهر)]],'vlukup tables'!$B$417:$B$428,0))</f>
        <v>January</v>
      </c>
      <c r="W9101" s="287" t="str">
        <f>IF(tblDataSet[[#This Row],[Remarks - ملاحظات أخرى]]="","",tblDataSet[[#This Row],[Remarks - ملاحظات أخرى]])</f>
        <v/>
      </c>
    </row>
    <row r="9102" spans="1:23" x14ac:dyDescent="0.35">
      <c r="A9102" s="76" t="str">
        <f>IF(tblDataSet[[#This Row],[Organization Name - إسم المنظمة]]="","",tblDataSet[[#This Row],[Organization Name - إسم المنظمة]])</f>
        <v>UNICEF</v>
      </c>
      <c r="B9102" s="287" t="str">
        <f>IF(tblDataSet[[#This Row],[KSA/UAE Fund
 تمويل السعوديه/الكويت 
Yes نعم / No لا]]="","",tblDataSet[[#This Row],[KSA/UAE Fund
 تمويل السعوديه/الكويت 
Yes نعم / No لا]])</f>
        <v>No لأ</v>
      </c>
      <c r="C9102" s="287" t="str">
        <f>IF(tblDataSet[[#This Row],[Organization Acronym - إختصار إسم المنظمة]]="","",tblDataSet[[#This Row],[Organization Acronym - إختصار إسم المنظمة]])</f>
        <v>UNICEF</v>
      </c>
      <c r="D9102" s="287" t="str">
        <f>IF(tblDataSet[[#This Row],[Donor (if applicable) - المانح (إن وجد)]]="","",tblDataSet[[#This Row],[Donor (if applicable) - المانح (إن وجد)]])</f>
        <v>WB REAL</v>
      </c>
      <c r="E9102" s="287" t="str">
        <f>VLOOKUP(tblDataSet[[#This Row],[Governorate - المحافظة]],gov_vlukup,2,FALSE)</f>
        <v>Ad Dali'</v>
      </c>
      <c r="F9102" s="287" t="str">
        <f>INDEX(Lists!$A$2:$A$23,MATCH(tblMain[[#This Row],[Governorate]],Gov_List,0))</f>
        <v>YE30</v>
      </c>
      <c r="G9102" s="287" t="str">
        <f>_xlfn.IFNA(VLOOKUP(tblDataSet[[#This Row],[District - المديرية]],dist_vlukup,2,FALSE),"")</f>
        <v>Al Hasayn</v>
      </c>
      <c r="H9102" s="287" t="str">
        <f>INDEX(Lists!$E$2:$E$334,MATCH(tblMain[[#This Row],[District]],Lists!$F$2:$F$334,0))</f>
        <v>YE3005</v>
      </c>
      <c r="I9102" s="287" t="str">
        <f>IF(tblDataSet[[#This Row],[School Name - المدرسة]]="","",tblDataSet[[#This Row],[School Name - المدرسة]])</f>
        <v>الحاج ناصر مثنى</v>
      </c>
      <c r="J9102" s="288" t="str">
        <f>INDEX('vlukup tables'!$G$1:$G$19,MATCH(tblDataSet[[#This Row],[Activity - النشاط الرئيسي]],'vlukup tables'!$F$1:$F$19,0))</f>
        <v>Provision teachers and educational personnel with attendance based allowances incentives</v>
      </c>
      <c r="K9102" s="288" t="str">
        <f>INDEX('vlukup tables'!$G$21:$G$58,MATCH(tblDataSet[[#This Row],[Sub-activity - النشاط الفرعي]],'vlukup tables'!$F$21:$F$58,0))</f>
        <v>Provide teachers and educational personnel with attendance based allowances</v>
      </c>
      <c r="L9102" s="287">
        <f>tblDataSet[[#This Row],['# of Students (Boys) - عدد الطلاب]]</f>
        <v>0</v>
      </c>
      <c r="M9102" s="287">
        <f>tblDataSet[[#This Row],['# of Students (Girls) - عدد الطالبات]]</f>
        <v>0</v>
      </c>
      <c r="N9102" s="289">
        <f>tblDataSet[[#This Row],[Total of Beneficiaries - إجمالي الطلاب والطالبات المستفيدين]]</f>
        <v>0</v>
      </c>
      <c r="O9102" s="287">
        <f>tblDataSet[[#This Row],['# of Teachers/Staff (Male) - عدد المدرسين/الطاقم الإداري (ذكور)]]</f>
        <v>0</v>
      </c>
      <c r="P9102" s="287">
        <f>tblDataSet[[#This Row],['# of Teachers/Staff (Female) - عدد المدرسات/الطاقم الإدراي (إناث)]]</f>
        <v>2</v>
      </c>
      <c r="Q9102" s="287">
        <f>tblDataSet[[#This Row],[Total (Teachers/Staff) - إجمالي عدد المدرسين/المدرسات/الطاقم الإداري]]</f>
        <v>2</v>
      </c>
      <c r="R9102" s="290">
        <f>SUM(tblMain[[#This Row],[Total (Teachers/Staff)]],tblMain[[#This Row],[Total of Students (Boys/Girls)]])</f>
        <v>2</v>
      </c>
      <c r="S9102" s="287" t="str">
        <f>tblDataSet[[#This Row],[ORG_Type]]</f>
        <v>UN</v>
      </c>
      <c r="T9102" s="287" t="str">
        <f>IF(tblDataSet[[#This Row],[Other Indicators - مؤشرات أخرى]]="","",tblDataSet[[#This Row],[Other Indicators - مؤشرات أخرى]])</f>
        <v xml:space="preserve">RFTs incentives </v>
      </c>
      <c r="U9102" s="287">
        <f>IF(tblDataSet[[#This Row],[Quantity - العدد]]="","",tblDataSet[[#This Row],[Quantity - العدد]])</f>
        <v>2</v>
      </c>
      <c r="V9102" s="287" t="str">
        <f>INDEX('vlukup tables'!$A$417:$A$428,MATCH(tblDataSet[[#This Row],[Date (Month) - التاريخ (الشهر)]],'vlukup tables'!$B$417:$B$428,0))</f>
        <v>January</v>
      </c>
      <c r="W9102" s="287" t="str">
        <f>IF(tblDataSet[[#This Row],[Remarks - ملاحظات أخرى]]="","",tblDataSet[[#This Row],[Remarks - ملاحظات أخرى]])</f>
        <v/>
      </c>
    </row>
    <row r="9103" spans="1:23" x14ac:dyDescent="0.35">
      <c r="A9103" s="76" t="str">
        <f>IF(tblDataSet[[#This Row],[Organization Name - إسم المنظمة]]="","",tblDataSet[[#This Row],[Organization Name - إسم المنظمة]])</f>
        <v>UNICEF</v>
      </c>
      <c r="B9103" s="287" t="str">
        <f>IF(tblDataSet[[#This Row],[KSA/UAE Fund
 تمويل السعوديه/الكويت 
Yes نعم / No لا]]="","",tblDataSet[[#This Row],[KSA/UAE Fund
 تمويل السعوديه/الكويت 
Yes نعم / No لا]])</f>
        <v>No لأ</v>
      </c>
      <c r="C9103" s="287" t="str">
        <f>IF(tblDataSet[[#This Row],[Organization Acronym - إختصار إسم المنظمة]]="","",tblDataSet[[#This Row],[Organization Acronym - إختصار إسم المنظمة]])</f>
        <v>UNICEF</v>
      </c>
      <c r="D9103" s="287" t="str">
        <f>IF(tblDataSet[[#This Row],[Donor (if applicable) - المانح (إن وجد)]]="","",tblDataSet[[#This Row],[Donor (if applicable) - المانح (إن وجد)]])</f>
        <v>WB REAL</v>
      </c>
      <c r="E9103" s="287" t="str">
        <f>VLOOKUP(tblDataSet[[#This Row],[Governorate - المحافظة]],gov_vlukup,2,FALSE)</f>
        <v>Ma'rib</v>
      </c>
      <c r="F9103" s="287" t="str">
        <f>INDEX(Lists!$A$2:$A$23,MATCH(tblMain[[#This Row],[Governorate]],Gov_List,0))</f>
        <v>YE26</v>
      </c>
      <c r="G9103" s="287" t="str">
        <f>_xlfn.IFNA(VLOOKUP(tblDataSet[[#This Row],[District - المديرية]],dist_vlukup,2,FALSE),"")</f>
        <v>Madghal Al Jid'an</v>
      </c>
      <c r="H9103" s="287" t="str">
        <f>INDEX(Lists!$E$2:$E$334,MATCH(tblMain[[#This Row],[District]],Lists!$F$2:$F$334,0))</f>
        <v>YE2603</v>
      </c>
      <c r="I9103" s="287" t="str">
        <f>IF(tblDataSet[[#This Row],[School Name - المدرسة]]="","",tblDataSet[[#This Row],[School Name - المدرسة]])</f>
        <v>الحاني</v>
      </c>
      <c r="J9103" s="288" t="str">
        <f>INDEX('vlukup tables'!$G$1:$G$19,MATCH(tblDataSet[[#This Row],[Activity - النشاط الرئيسي]],'vlukup tables'!$F$1:$F$19,0))</f>
        <v>Provision teachers and educational personnel with attendance based allowances incentives</v>
      </c>
      <c r="K9103" s="288" t="str">
        <f>INDEX('vlukup tables'!$G$21:$G$58,MATCH(tblDataSet[[#This Row],[Sub-activity - النشاط الفرعي]],'vlukup tables'!$F$21:$F$58,0))</f>
        <v>Provide teachers and educational personnel with attendance based allowances</v>
      </c>
      <c r="L9103" s="287">
        <f>tblDataSet[[#This Row],['# of Students (Boys) - عدد الطلاب]]</f>
        <v>0</v>
      </c>
      <c r="M9103" s="287">
        <f>tblDataSet[[#This Row],['# of Students (Girls) - عدد الطالبات]]</f>
        <v>0</v>
      </c>
      <c r="N9103" s="289">
        <f>tblDataSet[[#This Row],[Total of Beneficiaries - إجمالي الطلاب والطالبات المستفيدين]]</f>
        <v>0</v>
      </c>
      <c r="O9103" s="287">
        <f>tblDataSet[[#This Row],['# of Teachers/Staff (Male) - عدد المدرسين/الطاقم الإداري (ذكور)]]</f>
        <v>0</v>
      </c>
      <c r="P9103" s="287">
        <f>tblDataSet[[#This Row],['# of Teachers/Staff (Female) - عدد المدرسات/الطاقم الإدراي (إناث)]]</f>
        <v>1</v>
      </c>
      <c r="Q9103" s="287">
        <f>tblDataSet[[#This Row],[Total (Teachers/Staff) - إجمالي عدد المدرسين/المدرسات/الطاقم الإداري]]</f>
        <v>1</v>
      </c>
      <c r="R9103" s="290">
        <f>SUM(tblMain[[#This Row],[Total (Teachers/Staff)]],tblMain[[#This Row],[Total of Students (Boys/Girls)]])</f>
        <v>1</v>
      </c>
      <c r="S9103" s="287" t="str">
        <f>tblDataSet[[#This Row],[ORG_Type]]</f>
        <v>UN</v>
      </c>
      <c r="T9103" s="287" t="str">
        <f>IF(tblDataSet[[#This Row],[Other Indicators - مؤشرات أخرى]]="","",tblDataSet[[#This Row],[Other Indicators - مؤشرات أخرى]])</f>
        <v xml:space="preserve">RFTs incentives </v>
      </c>
      <c r="U9103" s="287">
        <f>IF(tblDataSet[[#This Row],[Quantity - العدد]]="","",tblDataSet[[#This Row],[Quantity - العدد]])</f>
        <v>1</v>
      </c>
      <c r="V9103" s="287" t="str">
        <f>INDEX('vlukup tables'!$A$417:$A$428,MATCH(tblDataSet[[#This Row],[Date (Month) - التاريخ (الشهر)]],'vlukup tables'!$B$417:$B$428,0))</f>
        <v>January</v>
      </c>
      <c r="W9103" s="287" t="str">
        <f>IF(tblDataSet[[#This Row],[Remarks - ملاحظات أخرى]]="","",tblDataSet[[#This Row],[Remarks - ملاحظات أخرى]])</f>
        <v/>
      </c>
    </row>
    <row r="9104" spans="1:23" x14ac:dyDescent="0.35">
      <c r="A9104" s="76" t="str">
        <f>IF(tblDataSet[[#This Row],[Organization Name - إسم المنظمة]]="","",tblDataSet[[#This Row],[Organization Name - إسم المنظمة]])</f>
        <v>UNICEF</v>
      </c>
      <c r="B9104" s="287" t="str">
        <f>IF(tblDataSet[[#This Row],[KSA/UAE Fund
 تمويل السعوديه/الكويت 
Yes نعم / No لا]]="","",tblDataSet[[#This Row],[KSA/UAE Fund
 تمويل السعوديه/الكويت 
Yes نعم / No لا]])</f>
        <v>No لأ</v>
      </c>
      <c r="C9104" s="287" t="str">
        <f>IF(tblDataSet[[#This Row],[Organization Acronym - إختصار إسم المنظمة]]="","",tblDataSet[[#This Row],[Organization Acronym - إختصار إسم المنظمة]])</f>
        <v>UNICEF</v>
      </c>
      <c r="D9104" s="287" t="str">
        <f>IF(tblDataSet[[#This Row],[Donor (if applicable) - المانح (إن وجد)]]="","",tblDataSet[[#This Row],[Donor (if applicable) - المانح (إن وجد)]])</f>
        <v>KSRelief</v>
      </c>
      <c r="E9104" s="287" t="str">
        <f>VLOOKUP(tblDataSet[[#This Row],[Governorate - المحافظة]],gov_vlukup,2,FALSE)</f>
        <v>Abyan</v>
      </c>
      <c r="F9104" s="287" t="str">
        <f>INDEX(Lists!$A$2:$A$23,MATCH(tblMain[[#This Row],[Governorate]],Gov_List,0))</f>
        <v>YE12</v>
      </c>
      <c r="G9104" s="287" t="str">
        <f>_xlfn.IFNA(VLOOKUP(tblDataSet[[#This Row],[District - المديرية]],dist_vlukup,2,FALSE),"")</f>
        <v>Mudiyah</v>
      </c>
      <c r="H9104" s="287" t="str">
        <f>INDEX(Lists!$E$2:$E$334,MATCH(tblMain[[#This Row],[District]],Lists!$F$2:$F$334,0))</f>
        <v>YE1202</v>
      </c>
      <c r="I9104" s="287" t="str">
        <f>IF(tblDataSet[[#This Row],[School Name - المدرسة]]="","",tblDataSet[[#This Row],[School Name - المدرسة]])</f>
        <v xml:space="preserve">الحبيل </v>
      </c>
      <c r="J9104" s="288" t="str">
        <f>INDEX('vlukup tables'!$G$1:$G$19,MATCH(tblDataSet[[#This Row],[Activity - النشاط الرئيسي]],'vlukup tables'!$F$1:$F$19,0))</f>
        <v>Provision students with learning materials in formal and non-formal settings</v>
      </c>
      <c r="K9104" s="288" t="str">
        <f>INDEX('vlukup tables'!$G$21:$G$58,MATCH(tblDataSet[[#This Row],[Sub-activity - النشاط الفرعي]],'vlukup tables'!$F$21:$F$58,0))</f>
        <v>Provide students with supplies learning materials (stationery, school bags)</v>
      </c>
      <c r="L9104" s="287">
        <f>tblDataSet[[#This Row],['# of Students (Boys) - عدد الطلاب]]</f>
        <v>14</v>
      </c>
      <c r="M9104" s="287">
        <f>tblDataSet[[#This Row],['# of Students (Girls) - عدد الطالبات]]</f>
        <v>0</v>
      </c>
      <c r="N9104" s="289">
        <f>tblDataSet[[#This Row],[Total of Beneficiaries - إجمالي الطلاب والطالبات المستفيدين]]</f>
        <v>14</v>
      </c>
      <c r="O9104" s="287">
        <f>tblDataSet[[#This Row],['# of Teachers/Staff (Male) - عدد المدرسين/الطاقم الإداري (ذكور)]]</f>
        <v>0</v>
      </c>
      <c r="P9104" s="287">
        <f>tblDataSet[[#This Row],['# of Teachers/Staff (Female) - عدد المدرسات/الطاقم الإدراي (إناث)]]</f>
        <v>0</v>
      </c>
      <c r="Q9104" s="287">
        <f>tblDataSet[[#This Row],[Total (Teachers/Staff) - إجمالي عدد المدرسين/المدرسات/الطاقم الإداري]]</f>
        <v>0</v>
      </c>
      <c r="R9104" s="290">
        <f>SUM(tblMain[[#This Row],[Total (Teachers/Staff)]],tblMain[[#This Row],[Total of Students (Boys/Girls)]])</f>
        <v>14</v>
      </c>
      <c r="S9104" s="287" t="str">
        <f>tblDataSet[[#This Row],[ORG_Type]]</f>
        <v>UN</v>
      </c>
      <c r="T9104" s="287" t="str">
        <f>IF(tblDataSet[[#This Row],[Other Indicators - مؤشرات أخرى]]="","",tblDataSet[[#This Row],[Other Indicators - مؤشرات أخرى]])</f>
        <v># of Backpack / Leather Bag</v>
      </c>
      <c r="U9104" s="287">
        <f>IF(tblDataSet[[#This Row],[Quantity - العدد]]="","",tblDataSet[[#This Row],[Quantity - العدد]])</f>
        <v>14</v>
      </c>
      <c r="V9104" s="287" t="str">
        <f>INDEX('vlukup tables'!$A$417:$A$428,MATCH(tblDataSet[[#This Row],[Date (Month) - التاريخ (الشهر)]],'vlukup tables'!$B$417:$B$428,0))</f>
        <v>January</v>
      </c>
      <c r="W9104" s="287" t="str">
        <f>IF(tblDataSet[[#This Row],[Remarks - ملاحظات أخرى]]="","",tblDataSet[[#This Row],[Remarks - ملاحظات أخرى]])</f>
        <v/>
      </c>
    </row>
    <row r="9105" spans="1:23" x14ac:dyDescent="0.35">
      <c r="A9105" s="76" t="str">
        <f>IF(tblDataSet[[#This Row],[Organization Name - إسم المنظمة]]="","",tblDataSet[[#This Row],[Organization Name - إسم المنظمة]])</f>
        <v>UNICEF</v>
      </c>
      <c r="B9105" s="287" t="str">
        <f>IF(tblDataSet[[#This Row],[KSA/UAE Fund
 تمويل السعوديه/الكويت 
Yes نعم / No لا]]="","",tblDataSet[[#This Row],[KSA/UAE Fund
 تمويل السعوديه/الكويت 
Yes نعم / No لا]])</f>
        <v>No لأ</v>
      </c>
      <c r="C9105" s="287" t="str">
        <f>IF(tblDataSet[[#This Row],[Organization Acronym - إختصار إسم المنظمة]]="","",tblDataSet[[#This Row],[Organization Acronym - إختصار إسم المنظمة]])</f>
        <v>UNICEF</v>
      </c>
      <c r="D9105" s="287" t="str">
        <f>IF(tblDataSet[[#This Row],[Donor (if applicable) - المانح (إن وجد)]]="","",tblDataSet[[#This Row],[Donor (if applicable) - المانح (إن وجد)]])</f>
        <v>KSRelief</v>
      </c>
      <c r="E9105" s="287" t="str">
        <f>VLOOKUP(tblDataSet[[#This Row],[Governorate - المحافظة]],gov_vlukup,2,FALSE)</f>
        <v>Abyan</v>
      </c>
      <c r="F9105" s="287" t="str">
        <f>INDEX(Lists!$A$2:$A$23,MATCH(tblMain[[#This Row],[Governorate]],Gov_List,0))</f>
        <v>YE12</v>
      </c>
      <c r="G9105" s="287" t="str">
        <f>_xlfn.IFNA(VLOOKUP(tblDataSet[[#This Row],[District - المديرية]],dist_vlukup,2,FALSE),"")</f>
        <v>Khanfar</v>
      </c>
      <c r="H9105" s="287" t="str">
        <f>INDEX(Lists!$E$2:$E$334,MATCH(tblMain[[#This Row],[District]],Lists!$F$2:$F$334,0))</f>
        <v>YE1211</v>
      </c>
      <c r="I9105" s="287" t="str">
        <f>IF(tblDataSet[[#This Row],[School Name - المدرسة]]="","",tblDataSet[[#This Row],[School Name - المدرسة]])</f>
        <v xml:space="preserve">الحجر </v>
      </c>
      <c r="J9105" s="288" t="str">
        <f>INDEX('vlukup tables'!$G$1:$G$19,MATCH(tblDataSet[[#This Row],[Activity - النشاط الرئيسي]],'vlukup tables'!$F$1:$F$19,0))</f>
        <v>Provision students with learning materials in formal and non-formal settings</v>
      </c>
      <c r="K9105" s="288" t="str">
        <f>INDEX('vlukup tables'!$G$21:$G$58,MATCH(tblDataSet[[#This Row],[Sub-activity - النشاط الفرعي]],'vlukup tables'!$F$21:$F$58,0))</f>
        <v>Provide students with supplies learning materials (stationery, school bags)</v>
      </c>
      <c r="L9105" s="287">
        <f>tblDataSet[[#This Row],['# of Students (Boys) - عدد الطلاب]]</f>
        <v>15</v>
      </c>
      <c r="M9105" s="287">
        <f>tblDataSet[[#This Row],['# of Students (Girls) - عدد الطالبات]]</f>
        <v>15</v>
      </c>
      <c r="N9105" s="289">
        <f>tblDataSet[[#This Row],[Total of Beneficiaries - إجمالي الطلاب والطالبات المستفيدين]]</f>
        <v>30</v>
      </c>
      <c r="O9105" s="287">
        <f>tblDataSet[[#This Row],['# of Teachers/Staff (Male) - عدد المدرسين/الطاقم الإداري (ذكور)]]</f>
        <v>0</v>
      </c>
      <c r="P9105" s="287">
        <f>tblDataSet[[#This Row],['# of Teachers/Staff (Female) - عدد المدرسات/الطاقم الإدراي (إناث)]]</f>
        <v>0</v>
      </c>
      <c r="Q9105" s="287">
        <f>tblDataSet[[#This Row],[Total (Teachers/Staff) - إجمالي عدد المدرسين/المدرسات/الطاقم الإداري]]</f>
        <v>0</v>
      </c>
      <c r="R9105" s="290">
        <f>SUM(tblMain[[#This Row],[Total (Teachers/Staff)]],tblMain[[#This Row],[Total of Students (Boys/Girls)]])</f>
        <v>30</v>
      </c>
      <c r="S9105" s="287" t="str">
        <f>tblDataSet[[#This Row],[ORG_Type]]</f>
        <v>UN</v>
      </c>
      <c r="T9105" s="287" t="str">
        <f>IF(tblDataSet[[#This Row],[Other Indicators - مؤشرات أخرى]]="","",tblDataSet[[#This Row],[Other Indicators - مؤشرات أخرى]])</f>
        <v># of Backpack / Leather Bag</v>
      </c>
      <c r="U9105" s="287">
        <f>IF(tblDataSet[[#This Row],[Quantity - العدد]]="","",tblDataSet[[#This Row],[Quantity - العدد]])</f>
        <v>30</v>
      </c>
      <c r="V9105" s="287" t="str">
        <f>INDEX('vlukup tables'!$A$417:$A$428,MATCH(tblDataSet[[#This Row],[Date (Month) - التاريخ (الشهر)]],'vlukup tables'!$B$417:$B$428,0))</f>
        <v>January</v>
      </c>
      <c r="W9105" s="287" t="str">
        <f>IF(tblDataSet[[#This Row],[Remarks - ملاحظات أخرى]]="","",tblDataSet[[#This Row],[Remarks - ملاحظات أخرى]])</f>
        <v/>
      </c>
    </row>
    <row r="9106" spans="1:23" x14ac:dyDescent="0.35">
      <c r="A9106" s="76" t="str">
        <f>IF(tblDataSet[[#This Row],[Organization Name - إسم المنظمة]]="","",tblDataSet[[#This Row],[Organization Name - إسم المنظمة]])</f>
        <v>UNICEF</v>
      </c>
      <c r="B9106" s="287" t="str">
        <f>IF(tblDataSet[[#This Row],[KSA/UAE Fund
 تمويل السعوديه/الكويت 
Yes نعم / No لا]]="","",tblDataSet[[#This Row],[KSA/UAE Fund
 تمويل السعوديه/الكويت 
Yes نعم / No لا]])</f>
        <v>No لأ</v>
      </c>
      <c r="C9106" s="287" t="str">
        <f>IF(tblDataSet[[#This Row],[Organization Acronym - إختصار إسم المنظمة]]="","",tblDataSet[[#This Row],[Organization Acronym - إختصار إسم المنظمة]])</f>
        <v>UNICEF</v>
      </c>
      <c r="D9106" s="287" t="str">
        <f>IF(tblDataSet[[#This Row],[Donor (if applicable) - المانح (إن وجد)]]="","",tblDataSet[[#This Row],[Donor (if applicable) - المانح (إن وجد)]])</f>
        <v>WB REAL</v>
      </c>
      <c r="E9106" s="287" t="str">
        <f>VLOOKUP(tblDataSet[[#This Row],[Governorate - المحافظة]],gov_vlukup,2,FALSE)</f>
        <v>Ma'rib</v>
      </c>
      <c r="F9106" s="287" t="str">
        <f>INDEX(Lists!$A$2:$A$23,MATCH(tblMain[[#This Row],[Governorate]],Gov_List,0))</f>
        <v>YE26</v>
      </c>
      <c r="G9106" s="287" t="str">
        <f>_xlfn.IFNA(VLOOKUP(tblDataSet[[#This Row],[District - المديرية]],dist_vlukup,2,FALSE),"")</f>
        <v>Rahabah</v>
      </c>
      <c r="H9106" s="287" t="str">
        <f>INDEX(Lists!$E$2:$E$334,MATCH(tblMain[[#This Row],[District]],Lists!$F$2:$F$334,0))</f>
        <v>YE2608</v>
      </c>
      <c r="I9106" s="287" t="str">
        <f>IF(tblDataSet[[#This Row],[School Name - المدرسة]]="","",tblDataSet[[#This Row],[School Name - المدرسة]])</f>
        <v>الحد العزاربه</v>
      </c>
      <c r="J9106" s="288" t="str">
        <f>INDEX('vlukup tables'!$G$1:$G$19,MATCH(tblDataSet[[#This Row],[Activity - النشاط الرئيسي]],'vlukup tables'!$F$1:$F$19,0))</f>
        <v>Provision teachers and educational personnel with attendance based allowances incentives</v>
      </c>
      <c r="K9106" s="288" t="str">
        <f>INDEX('vlukup tables'!$G$21:$G$58,MATCH(tblDataSet[[#This Row],[Sub-activity - النشاط الفرعي]],'vlukup tables'!$F$21:$F$58,0))</f>
        <v>Provide teachers and educational personnel with attendance based allowances</v>
      </c>
      <c r="L9106" s="287">
        <f>tblDataSet[[#This Row],['# of Students (Boys) - عدد الطلاب]]</f>
        <v>0</v>
      </c>
      <c r="M9106" s="287">
        <f>tblDataSet[[#This Row],['# of Students (Girls) - عدد الطالبات]]</f>
        <v>0</v>
      </c>
      <c r="N9106" s="289">
        <f>tblDataSet[[#This Row],[Total of Beneficiaries - إجمالي الطلاب والطالبات المستفيدين]]</f>
        <v>0</v>
      </c>
      <c r="O9106" s="287">
        <f>tblDataSet[[#This Row],['# of Teachers/Staff (Male) - عدد المدرسين/الطاقم الإداري (ذكور)]]</f>
        <v>0</v>
      </c>
      <c r="P9106" s="287">
        <f>tblDataSet[[#This Row],['# of Teachers/Staff (Female) - عدد المدرسات/الطاقم الإدراي (إناث)]]</f>
        <v>2</v>
      </c>
      <c r="Q9106" s="287">
        <f>tblDataSet[[#This Row],[Total (Teachers/Staff) - إجمالي عدد المدرسين/المدرسات/الطاقم الإداري]]</f>
        <v>2</v>
      </c>
      <c r="R9106" s="290">
        <f>SUM(tblMain[[#This Row],[Total (Teachers/Staff)]],tblMain[[#This Row],[Total of Students (Boys/Girls)]])</f>
        <v>2</v>
      </c>
      <c r="S9106" s="287" t="str">
        <f>tblDataSet[[#This Row],[ORG_Type]]</f>
        <v>UN</v>
      </c>
      <c r="T9106" s="287" t="str">
        <f>IF(tblDataSet[[#This Row],[Other Indicators - مؤشرات أخرى]]="","",tblDataSet[[#This Row],[Other Indicators - مؤشرات أخرى]])</f>
        <v xml:space="preserve">RFTs incentives </v>
      </c>
      <c r="U9106" s="287">
        <f>IF(tblDataSet[[#This Row],[Quantity - العدد]]="","",tblDataSet[[#This Row],[Quantity - العدد]])</f>
        <v>2</v>
      </c>
      <c r="V9106" s="287" t="str">
        <f>INDEX('vlukup tables'!$A$417:$A$428,MATCH(tblDataSet[[#This Row],[Date (Month) - التاريخ (الشهر)]],'vlukup tables'!$B$417:$B$428,0))</f>
        <v>January</v>
      </c>
      <c r="W9106" s="287" t="str">
        <f>IF(tblDataSet[[#This Row],[Remarks - ملاحظات أخرى]]="","",tblDataSet[[#This Row],[Remarks - ملاحظات أخرى]])</f>
        <v/>
      </c>
    </row>
    <row r="9107" spans="1:23" x14ac:dyDescent="0.35">
      <c r="A9107" s="76" t="str">
        <f>IF(tblDataSet[[#This Row],[Organization Name - إسم المنظمة]]="","",tblDataSet[[#This Row],[Organization Name - إسم المنظمة]])</f>
        <v>UNICEF</v>
      </c>
      <c r="B9107" s="287" t="str">
        <f>IF(tblDataSet[[#This Row],[KSA/UAE Fund
 تمويل السعوديه/الكويت 
Yes نعم / No لا]]="","",tblDataSet[[#This Row],[KSA/UAE Fund
 تمويل السعوديه/الكويت 
Yes نعم / No لا]])</f>
        <v>No لأ</v>
      </c>
      <c r="C9107" s="287" t="str">
        <f>IF(tblDataSet[[#This Row],[Organization Acronym - إختصار إسم المنظمة]]="","",tblDataSet[[#This Row],[Organization Acronym - إختصار إسم المنظمة]])</f>
        <v>UNICEF</v>
      </c>
      <c r="D9107" s="287" t="str">
        <f>IF(tblDataSet[[#This Row],[Donor (if applicable) - المانح (إن وجد)]]="","",tblDataSet[[#This Row],[Donor (if applicable) - المانح (إن وجد)]])</f>
        <v>WB REAL</v>
      </c>
      <c r="E9107" s="287" t="str">
        <f>VLOOKUP(tblDataSet[[#This Row],[Governorate - المحافظة]],gov_vlukup,2,FALSE)</f>
        <v>Ma'rib</v>
      </c>
      <c r="F9107" s="287" t="str">
        <f>INDEX(Lists!$A$2:$A$23,MATCH(tblMain[[#This Row],[Governorate]],Gov_List,0))</f>
        <v>YE26</v>
      </c>
      <c r="G9107" s="287" t="str">
        <f>_xlfn.IFNA(VLOOKUP(tblDataSet[[#This Row],[District - المديرية]],dist_vlukup,2,FALSE),"")</f>
        <v>Rahabah</v>
      </c>
      <c r="H9107" s="287" t="str">
        <f>INDEX(Lists!$E$2:$E$334,MATCH(tblMain[[#This Row],[District]],Lists!$F$2:$F$334,0))</f>
        <v>YE2608</v>
      </c>
      <c r="I9107" s="287" t="str">
        <f>IF(tblDataSet[[#This Row],[School Name - المدرسة]]="","",tblDataSet[[#This Row],[School Name - المدرسة]])</f>
        <v>الحداه</v>
      </c>
      <c r="J9107" s="288" t="str">
        <f>INDEX('vlukup tables'!$G$1:$G$19,MATCH(tblDataSet[[#This Row],[Activity - النشاط الرئيسي]],'vlukup tables'!$F$1:$F$19,0))</f>
        <v>Provision teachers and educational personnel with attendance based allowances incentives</v>
      </c>
      <c r="K9107" s="288" t="str">
        <f>INDEX('vlukup tables'!$G$21:$G$58,MATCH(tblDataSet[[#This Row],[Sub-activity - النشاط الفرعي]],'vlukup tables'!$F$21:$F$58,0))</f>
        <v>Provide teachers and educational personnel with attendance based allowances</v>
      </c>
      <c r="L9107" s="287">
        <f>tblDataSet[[#This Row],['# of Students (Boys) - عدد الطلاب]]</f>
        <v>0</v>
      </c>
      <c r="M9107" s="287">
        <f>tblDataSet[[#This Row],['# of Students (Girls) - عدد الطالبات]]</f>
        <v>0</v>
      </c>
      <c r="N9107" s="289">
        <f>tblDataSet[[#This Row],[Total of Beneficiaries - إجمالي الطلاب والطالبات المستفيدين]]</f>
        <v>0</v>
      </c>
      <c r="O9107" s="287">
        <f>tblDataSet[[#This Row],['# of Teachers/Staff (Male) - عدد المدرسين/الطاقم الإداري (ذكور)]]</f>
        <v>0</v>
      </c>
      <c r="P9107" s="287">
        <f>tblDataSet[[#This Row],['# of Teachers/Staff (Female) - عدد المدرسات/الطاقم الإدراي (إناث)]]</f>
        <v>1</v>
      </c>
      <c r="Q9107" s="287">
        <f>tblDataSet[[#This Row],[Total (Teachers/Staff) - إجمالي عدد المدرسين/المدرسات/الطاقم الإداري]]</f>
        <v>1</v>
      </c>
      <c r="R9107" s="290">
        <f>SUM(tblMain[[#This Row],[Total (Teachers/Staff)]],tblMain[[#This Row],[Total of Students (Boys/Girls)]])</f>
        <v>1</v>
      </c>
      <c r="S9107" s="287" t="str">
        <f>tblDataSet[[#This Row],[ORG_Type]]</f>
        <v>UN</v>
      </c>
      <c r="T9107" s="287" t="str">
        <f>IF(tblDataSet[[#This Row],[Other Indicators - مؤشرات أخرى]]="","",tblDataSet[[#This Row],[Other Indicators - مؤشرات أخرى]])</f>
        <v xml:space="preserve">RFTs incentives </v>
      </c>
      <c r="U9107" s="287">
        <f>IF(tblDataSet[[#This Row],[Quantity - العدد]]="","",tblDataSet[[#This Row],[Quantity - العدد]])</f>
        <v>1</v>
      </c>
      <c r="V9107" s="287" t="str">
        <f>INDEX('vlukup tables'!$A$417:$A$428,MATCH(tblDataSet[[#This Row],[Date (Month) - التاريخ (الشهر)]],'vlukup tables'!$B$417:$B$428,0))</f>
        <v>January</v>
      </c>
      <c r="W9107" s="287" t="str">
        <f>IF(tblDataSet[[#This Row],[Remarks - ملاحظات أخرى]]="","",tblDataSet[[#This Row],[Remarks - ملاحظات أخرى]])</f>
        <v/>
      </c>
    </row>
    <row r="9108" spans="1:23" x14ac:dyDescent="0.35">
      <c r="A9108" s="76" t="str">
        <f>IF(tblDataSet[[#This Row],[Organization Name - إسم المنظمة]]="","",tblDataSet[[#This Row],[Organization Name - إسم المنظمة]])</f>
        <v>UNICEF</v>
      </c>
      <c r="B9108" s="287" t="str">
        <f>IF(tblDataSet[[#This Row],[KSA/UAE Fund
 تمويل السعوديه/الكويت 
Yes نعم / No لا]]="","",tblDataSet[[#This Row],[KSA/UAE Fund
 تمويل السعوديه/الكويت 
Yes نعم / No لا]])</f>
        <v>No لأ</v>
      </c>
      <c r="C9108" s="287" t="str">
        <f>IF(tblDataSet[[#This Row],[Organization Acronym - إختصار إسم المنظمة]]="","",tblDataSet[[#This Row],[Organization Acronym - إختصار إسم المنظمة]])</f>
        <v>UNICEF</v>
      </c>
      <c r="D9108" s="287" t="str">
        <f>IF(tblDataSet[[#This Row],[Donor (if applicable) - المانح (إن وجد)]]="","",tblDataSet[[#This Row],[Donor (if applicable) - المانح (إن وجد)]])</f>
        <v>KFW5</v>
      </c>
      <c r="E9108" s="287" t="str">
        <f>VLOOKUP(tblDataSet[[#This Row],[Governorate - المحافظة]],gov_vlukup,2,FALSE)</f>
        <v>Abyan</v>
      </c>
      <c r="F9108" s="287" t="str">
        <f>INDEX(Lists!$A$2:$A$23,MATCH(tblMain[[#This Row],[Governorate]],Gov_List,0))</f>
        <v>YE12</v>
      </c>
      <c r="G9108" s="287" t="str">
        <f>_xlfn.IFNA(VLOOKUP(tblDataSet[[#This Row],[District - المديرية]],dist_vlukup,2,FALSE),"")</f>
        <v>Lawdar</v>
      </c>
      <c r="H9108" s="287" t="str">
        <f>INDEX(Lists!$E$2:$E$334,MATCH(tblMain[[#This Row],[District]],Lists!$F$2:$F$334,0))</f>
        <v>YE1204</v>
      </c>
      <c r="I9108" s="287" t="str">
        <f>IF(tblDataSet[[#This Row],[School Name - المدرسة]]="","",tblDataSet[[#This Row],[School Name - المدرسة]])</f>
        <v>الحرجة</v>
      </c>
      <c r="J9108" s="288" t="str">
        <f>INDEX('vlukup tables'!$G$1:$G$19,MATCH(tblDataSet[[#This Row],[Activity - النشاط الرئيسي]],'vlukup tables'!$F$1:$F$19,0))</f>
        <v>Provision students with learning materials in formal and non-formal settings</v>
      </c>
      <c r="K9108" s="288" t="str">
        <f>INDEX('vlukup tables'!$G$21:$G$58,MATCH(tblDataSet[[#This Row],[Sub-activity - النشاط الفرعي]],'vlukup tables'!$F$21:$F$58,0))</f>
        <v>Provide students with supplies learning materials (stationery, school bags)</v>
      </c>
      <c r="L9108" s="287">
        <f>tblDataSet[[#This Row],['# of Students (Boys) - عدد الطلاب]]</f>
        <v>40</v>
      </c>
      <c r="M9108" s="287">
        <f>tblDataSet[[#This Row],['# of Students (Girls) - عدد الطالبات]]</f>
        <v>26</v>
      </c>
      <c r="N9108" s="289">
        <f>tblDataSet[[#This Row],[Total of Beneficiaries - إجمالي الطلاب والطالبات المستفيدين]]</f>
        <v>66</v>
      </c>
      <c r="O9108" s="287">
        <f>tblDataSet[[#This Row],['# of Teachers/Staff (Male) - عدد المدرسين/الطاقم الإداري (ذكور)]]</f>
        <v>0</v>
      </c>
      <c r="P9108" s="287">
        <f>tblDataSet[[#This Row],['# of Teachers/Staff (Female) - عدد المدرسات/الطاقم الإدراي (إناث)]]</f>
        <v>0</v>
      </c>
      <c r="Q9108" s="287">
        <f>tblDataSet[[#This Row],[Total (Teachers/Staff) - إجمالي عدد المدرسين/المدرسات/الطاقم الإداري]]</f>
        <v>0</v>
      </c>
      <c r="R9108" s="290">
        <f>SUM(tblMain[[#This Row],[Total (Teachers/Staff)]],tblMain[[#This Row],[Total of Students (Boys/Girls)]])</f>
        <v>66</v>
      </c>
      <c r="S9108" s="287" t="str">
        <f>tblDataSet[[#This Row],[ORG_Type]]</f>
        <v>UN</v>
      </c>
      <c r="T9108" s="287" t="str">
        <f>IF(tblDataSet[[#This Row],[Other Indicators - مؤشرات أخرى]]="","",tblDataSet[[#This Row],[Other Indicators - مؤشرات أخرى]])</f>
        <v># of Backpack / Leather Bag</v>
      </c>
      <c r="U9108" s="287">
        <f>IF(tblDataSet[[#This Row],[Quantity - العدد]]="","",tblDataSet[[#This Row],[Quantity - العدد]])</f>
        <v>66</v>
      </c>
      <c r="V9108" s="287" t="str">
        <f>INDEX('vlukup tables'!$A$417:$A$428,MATCH(tblDataSet[[#This Row],[Date (Month) - التاريخ (الشهر)]],'vlukup tables'!$B$417:$B$428,0))</f>
        <v>January</v>
      </c>
      <c r="W9108" s="287" t="str">
        <f>IF(tblDataSet[[#This Row],[Remarks - ملاحظات أخرى]]="","",tblDataSet[[#This Row],[Remarks - ملاحظات أخرى]])</f>
        <v/>
      </c>
    </row>
    <row r="9109" spans="1:23" x14ac:dyDescent="0.35">
      <c r="A9109" s="76" t="str">
        <f>IF(tblDataSet[[#This Row],[Organization Name - إسم المنظمة]]="","",tblDataSet[[#This Row],[Organization Name - إسم المنظمة]])</f>
        <v>UNICEF</v>
      </c>
      <c r="B9109" s="287" t="str">
        <f>IF(tblDataSet[[#This Row],[KSA/UAE Fund
 تمويل السعوديه/الكويت 
Yes نعم / No لا]]="","",tblDataSet[[#This Row],[KSA/UAE Fund
 تمويل السعوديه/الكويت 
Yes نعم / No لا]])</f>
        <v>No لأ</v>
      </c>
      <c r="C9109" s="287" t="str">
        <f>IF(tblDataSet[[#This Row],[Organization Acronym - إختصار إسم المنظمة]]="","",tblDataSet[[#This Row],[Organization Acronym - إختصار إسم المنظمة]])</f>
        <v>UNICEF</v>
      </c>
      <c r="D9109" s="287" t="str">
        <f>IF(tblDataSet[[#This Row],[Donor (if applicable) - المانح (إن وجد)]]="","",tblDataSet[[#This Row],[Donor (if applicable) - المانح (إن وجد)]])</f>
        <v>KFW5</v>
      </c>
      <c r="E9109" s="287" t="str">
        <f>VLOOKUP(tblDataSet[[#This Row],[Governorate - المحافظة]],gov_vlukup,2,FALSE)</f>
        <v>Abyan</v>
      </c>
      <c r="F9109" s="287" t="str">
        <f>INDEX(Lists!$A$2:$A$23,MATCH(tblMain[[#This Row],[Governorate]],Gov_List,0))</f>
        <v>YE12</v>
      </c>
      <c r="G9109" s="287" t="str">
        <f>_xlfn.IFNA(VLOOKUP(tblDataSet[[#This Row],[District - المديرية]],dist_vlukup,2,FALSE),"")</f>
        <v>Lawdar</v>
      </c>
      <c r="H9109" s="287" t="str">
        <f>INDEX(Lists!$E$2:$E$334,MATCH(tblMain[[#This Row],[District]],Lists!$F$2:$F$334,0))</f>
        <v>YE1204</v>
      </c>
      <c r="I9109" s="287" t="str">
        <f>IF(tblDataSet[[#This Row],[School Name - المدرسة]]="","",tblDataSet[[#This Row],[School Name - المدرسة]])</f>
        <v>الحرجة</v>
      </c>
      <c r="J9109" s="288" t="str">
        <f>INDEX('vlukup tables'!$G$1:$G$19,MATCH(tblDataSet[[#This Row],[Activity - النشاط الرئيسي]],'vlukup tables'!$F$1:$F$19,0))</f>
        <v>Provision of Textbooks to children</v>
      </c>
      <c r="K9109" s="288" t="str">
        <f>INDEX('vlukup tables'!$G$21:$G$58,MATCH(tblDataSet[[#This Row],[Sub-activity - النشاط الفرعي]],'vlukup tables'!$F$21:$F$58,0))</f>
        <v>Provide textbooks to children</v>
      </c>
      <c r="L9109" s="287">
        <f>tblDataSet[[#This Row],['# of Students (Boys) - عدد الطلاب]]</f>
        <v>40</v>
      </c>
      <c r="M9109" s="287">
        <f>tblDataSet[[#This Row],['# of Students (Girls) - عدد الطالبات]]</f>
        <v>26</v>
      </c>
      <c r="N9109" s="289">
        <f>tblDataSet[[#This Row],[Total of Beneficiaries - إجمالي الطلاب والطالبات المستفيدين]]</f>
        <v>66</v>
      </c>
      <c r="O9109" s="287">
        <f>tblDataSet[[#This Row],['# of Teachers/Staff (Male) - عدد المدرسين/الطاقم الإداري (ذكور)]]</f>
        <v>0</v>
      </c>
      <c r="P9109" s="287">
        <f>tblDataSet[[#This Row],['# of Teachers/Staff (Female) - عدد المدرسات/الطاقم الإدراي (إناث)]]</f>
        <v>0</v>
      </c>
      <c r="Q9109" s="287">
        <f>tblDataSet[[#This Row],[Total (Teachers/Staff) - إجمالي عدد المدرسين/المدرسات/الطاقم الإداري]]</f>
        <v>0</v>
      </c>
      <c r="R9109" s="290">
        <f>SUM(tblMain[[#This Row],[Total (Teachers/Staff)]],tblMain[[#This Row],[Total of Students (Boys/Girls)]])</f>
        <v>66</v>
      </c>
      <c r="S9109" s="287" t="str">
        <f>tblDataSet[[#This Row],[ORG_Type]]</f>
        <v>UN</v>
      </c>
      <c r="T9109" s="287" t="str">
        <f>IF(tblDataSet[[#This Row],[Other Indicators - مؤشرات أخرى]]="","",tblDataSet[[#This Row],[Other Indicators - مؤشرات أخرى]])</f>
        <v>Textbooks</v>
      </c>
      <c r="U9109" s="287">
        <f>IF(tblDataSet[[#This Row],[Quantity - العدد]]="","",tblDataSet[[#This Row],[Quantity - العدد]])</f>
        <v>198</v>
      </c>
      <c r="V9109" s="287" t="str">
        <f>INDEX('vlukup tables'!$A$417:$A$428,MATCH(tblDataSet[[#This Row],[Date (Month) - التاريخ (الشهر)]],'vlukup tables'!$B$417:$B$428,0))</f>
        <v>January</v>
      </c>
      <c r="W9109" s="287" t="str">
        <f>IF(tblDataSet[[#This Row],[Remarks - ملاحظات أخرى]]="","",tblDataSet[[#This Row],[Remarks - ملاحظات أخرى]])</f>
        <v/>
      </c>
    </row>
    <row r="9110" spans="1:23" x14ac:dyDescent="0.35">
      <c r="A9110" s="76" t="str">
        <f>IF(tblDataSet[[#This Row],[Organization Name - إسم المنظمة]]="","",tblDataSet[[#This Row],[Organization Name - إسم المنظمة]])</f>
        <v>UNICEF</v>
      </c>
      <c r="B9110" s="287" t="str">
        <f>IF(tblDataSet[[#This Row],[KSA/UAE Fund
 تمويل السعوديه/الكويت 
Yes نعم / No لا]]="","",tblDataSet[[#This Row],[KSA/UAE Fund
 تمويل السعوديه/الكويت 
Yes نعم / No لا]])</f>
        <v>No لأ</v>
      </c>
      <c r="C9110" s="287" t="str">
        <f>IF(tblDataSet[[#This Row],[Organization Acronym - إختصار إسم المنظمة]]="","",tblDataSet[[#This Row],[Organization Acronym - إختصار إسم المنظمة]])</f>
        <v>UNICEF</v>
      </c>
      <c r="D9110" s="287" t="str">
        <f>IF(tblDataSet[[#This Row],[Donor (if applicable) - المانح (إن وجد)]]="","",tblDataSet[[#This Row],[Donor (if applicable) - المانح (إن وجد)]])</f>
        <v>KSRelief</v>
      </c>
      <c r="E9110" s="287" t="str">
        <f>VLOOKUP(tblDataSet[[#This Row],[Governorate - المحافظة]],gov_vlukup,2,FALSE)</f>
        <v>Abyan</v>
      </c>
      <c r="F9110" s="287" t="str">
        <f>INDEX(Lists!$A$2:$A$23,MATCH(tblMain[[#This Row],[Governorate]],Gov_List,0))</f>
        <v>YE12</v>
      </c>
      <c r="G9110" s="287" t="str">
        <f>_xlfn.IFNA(VLOOKUP(tblDataSet[[#This Row],[District - المديرية]],dist_vlukup,2,FALSE),"")</f>
        <v>Al Wadi'</v>
      </c>
      <c r="H9110" s="287" t="str">
        <f>INDEX(Lists!$E$2:$E$334,MATCH(tblMain[[#This Row],[District]],Lists!$F$2:$F$334,0))</f>
        <v>YE1208</v>
      </c>
      <c r="I9110" s="287" t="str">
        <f>IF(tblDataSet[[#This Row],[School Name - المدرسة]]="","",tblDataSet[[#This Row],[School Name - المدرسة]])</f>
        <v xml:space="preserve">الحردوب </v>
      </c>
      <c r="J9110" s="288" t="str">
        <f>INDEX('vlukup tables'!$G$1:$G$19,MATCH(tblDataSet[[#This Row],[Activity - النشاط الرئيسي]],'vlukup tables'!$F$1:$F$19,0))</f>
        <v>Provision students with learning materials in formal and non-formal settings</v>
      </c>
      <c r="K9110" s="288" t="str">
        <f>INDEX('vlukup tables'!$G$21:$G$58,MATCH(tblDataSet[[#This Row],[Sub-activity - النشاط الفرعي]],'vlukup tables'!$F$21:$F$58,0))</f>
        <v>Provide students with supplies learning materials (stationery, school bags)</v>
      </c>
      <c r="L9110" s="287">
        <f>tblDataSet[[#This Row],['# of Students (Boys) - عدد الطلاب]]</f>
        <v>10</v>
      </c>
      <c r="M9110" s="287">
        <f>tblDataSet[[#This Row],['# of Students (Girls) - عدد الطالبات]]</f>
        <v>10</v>
      </c>
      <c r="N9110" s="289">
        <f>tblDataSet[[#This Row],[Total of Beneficiaries - إجمالي الطلاب والطالبات المستفيدين]]</f>
        <v>20</v>
      </c>
      <c r="O9110" s="287">
        <f>tblDataSet[[#This Row],['# of Teachers/Staff (Male) - عدد المدرسين/الطاقم الإداري (ذكور)]]</f>
        <v>0</v>
      </c>
      <c r="P9110" s="287">
        <f>tblDataSet[[#This Row],['# of Teachers/Staff (Female) - عدد المدرسات/الطاقم الإدراي (إناث)]]</f>
        <v>0</v>
      </c>
      <c r="Q9110" s="287">
        <f>tblDataSet[[#This Row],[Total (Teachers/Staff) - إجمالي عدد المدرسين/المدرسات/الطاقم الإداري]]</f>
        <v>0</v>
      </c>
      <c r="R9110" s="290">
        <f>SUM(tblMain[[#This Row],[Total (Teachers/Staff)]],tblMain[[#This Row],[Total of Students (Boys/Girls)]])</f>
        <v>20</v>
      </c>
      <c r="S9110" s="287" t="str">
        <f>tblDataSet[[#This Row],[ORG_Type]]</f>
        <v>UN</v>
      </c>
      <c r="T9110" s="287" t="str">
        <f>IF(tblDataSet[[#This Row],[Other Indicators - مؤشرات أخرى]]="","",tblDataSet[[#This Row],[Other Indicators - مؤشرات أخرى]])</f>
        <v># of Backpack / Leather Bag</v>
      </c>
      <c r="U9110" s="287">
        <f>IF(tblDataSet[[#This Row],[Quantity - العدد]]="","",tblDataSet[[#This Row],[Quantity - العدد]])</f>
        <v>20</v>
      </c>
      <c r="V9110" s="287" t="str">
        <f>INDEX('vlukup tables'!$A$417:$A$428,MATCH(tblDataSet[[#This Row],[Date (Month) - التاريخ (الشهر)]],'vlukup tables'!$B$417:$B$428,0))</f>
        <v>January</v>
      </c>
      <c r="W9110" s="287" t="str">
        <f>IF(tblDataSet[[#This Row],[Remarks - ملاحظات أخرى]]="","",tblDataSet[[#This Row],[Remarks - ملاحظات أخرى]])</f>
        <v/>
      </c>
    </row>
    <row r="9111" spans="1:23" x14ac:dyDescent="0.35">
      <c r="A9111" s="76" t="str">
        <f>IF(tblDataSet[[#This Row],[Organization Name - إسم المنظمة]]="","",tblDataSet[[#This Row],[Organization Name - إسم المنظمة]])</f>
        <v>UNICEF</v>
      </c>
      <c r="B9111" s="287" t="str">
        <f>IF(tblDataSet[[#This Row],[KSA/UAE Fund
 تمويل السعوديه/الكويت 
Yes نعم / No لا]]="","",tblDataSet[[#This Row],[KSA/UAE Fund
 تمويل السعوديه/الكويت 
Yes نعم / No لا]])</f>
        <v>No لأ</v>
      </c>
      <c r="C9111" s="287" t="str">
        <f>IF(tblDataSet[[#This Row],[Organization Acronym - إختصار إسم المنظمة]]="","",tblDataSet[[#This Row],[Organization Acronym - إختصار إسم المنظمة]])</f>
        <v>UNICEF</v>
      </c>
      <c r="D9111" s="287" t="str">
        <f>IF(tblDataSet[[#This Row],[Donor (if applicable) - المانح (إن وجد)]]="","",tblDataSet[[#This Row],[Donor (if applicable) - المانح (إن وجد)]])</f>
        <v>KFW5</v>
      </c>
      <c r="E9111" s="287" t="str">
        <f>VLOOKUP(tblDataSet[[#This Row],[Governorate - المحافظة]],gov_vlukup,2,FALSE)</f>
        <v>Ma'rib</v>
      </c>
      <c r="F9111" s="287" t="str">
        <f>INDEX(Lists!$A$2:$A$23,MATCH(tblMain[[#This Row],[Governorate]],Gov_List,0))</f>
        <v>YE26</v>
      </c>
      <c r="G9111" s="287" t="str">
        <f>_xlfn.IFNA(VLOOKUP(tblDataSet[[#This Row],[District - المديرية]],dist_vlukup,2,FALSE),"")</f>
        <v>Raghwan</v>
      </c>
      <c r="H9111" s="287" t="str">
        <f>INDEX(Lists!$E$2:$E$334,MATCH(tblMain[[#This Row],[District]],Lists!$F$2:$F$334,0))</f>
        <v>YE2602</v>
      </c>
      <c r="I9111" s="287" t="str">
        <f>IF(tblDataSet[[#This Row],[School Name - المدرسة]]="","",tblDataSet[[#This Row],[School Name - المدرسة]])</f>
        <v>الحزمة</v>
      </c>
      <c r="J911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111" s="288" t="str">
        <f>INDEX('vlukup tables'!$G$21:$G$58,MATCH(tblDataSet[[#This Row],[Sub-activity - النشاط الفرعي]],'vlukup tables'!$F$21:$F$58,0))</f>
        <v>Establish temporary learning classroom (Tents-wooden classrooms) including gender-sensitive and disability-sensitive WASH facilities</v>
      </c>
      <c r="L9111" s="287">
        <f>tblDataSet[[#This Row],['# of Students (Boys) - عدد الطلاب]]</f>
        <v>43</v>
      </c>
      <c r="M9111" s="287">
        <f>tblDataSet[[#This Row],['# of Students (Girls) - عدد الطالبات]]</f>
        <v>19</v>
      </c>
      <c r="N9111" s="289">
        <f>tblDataSet[[#This Row],[Total of Beneficiaries - إجمالي الطلاب والطالبات المستفيدين]]</f>
        <v>62</v>
      </c>
      <c r="O9111" s="287">
        <f>tblDataSet[[#This Row],['# of Teachers/Staff (Male) - عدد المدرسين/الطاقم الإداري (ذكور)]]</f>
        <v>0</v>
      </c>
      <c r="P9111" s="287">
        <f>tblDataSet[[#This Row],['# of Teachers/Staff (Female) - عدد المدرسات/الطاقم الإدراي (إناث)]]</f>
        <v>0</v>
      </c>
      <c r="Q9111" s="287">
        <f>tblDataSet[[#This Row],[Total (Teachers/Staff) - إجمالي عدد المدرسين/المدرسات/الطاقم الإداري]]</f>
        <v>0</v>
      </c>
      <c r="R9111" s="290">
        <f>SUM(tblMain[[#This Row],[Total (Teachers/Staff)]],tblMain[[#This Row],[Total of Students (Boys/Girls)]])</f>
        <v>62</v>
      </c>
      <c r="S9111" s="287" t="str">
        <f>tblDataSet[[#This Row],[ORG_Type]]</f>
        <v>UN</v>
      </c>
      <c r="T9111" s="287" t="str">
        <f>IF(tblDataSet[[#This Row],[Other Indicators - مؤشرات أخرى]]="","",tblDataSet[[#This Row],[Other Indicators - مؤشرات أخرى]])</f>
        <v># of Tents</v>
      </c>
      <c r="U9111" s="287">
        <f>IF(tblDataSet[[#This Row],[Quantity - العدد]]="","",tblDataSet[[#This Row],[Quantity - العدد]])</f>
        <v>1</v>
      </c>
      <c r="V9111" s="287" t="str">
        <f>INDEX('vlukup tables'!$A$417:$A$428,MATCH(tblDataSet[[#This Row],[Date (Month) - التاريخ (الشهر)]],'vlukup tables'!$B$417:$B$428,0))</f>
        <v>January</v>
      </c>
      <c r="W9111" s="287" t="str">
        <f>IF(tblDataSet[[#This Row],[Remarks - ملاحظات أخرى]]="","",tblDataSet[[#This Row],[Remarks - ملاحظات أخرى]])</f>
        <v/>
      </c>
    </row>
    <row r="9112" spans="1:23" x14ac:dyDescent="0.35">
      <c r="A9112" s="76" t="str">
        <f>IF(tblDataSet[[#This Row],[Organization Name - إسم المنظمة]]="","",tblDataSet[[#This Row],[Organization Name - إسم المنظمة]])</f>
        <v>UNICEF</v>
      </c>
      <c r="B9112" s="287" t="str">
        <f>IF(tblDataSet[[#This Row],[KSA/UAE Fund
 تمويل السعوديه/الكويت 
Yes نعم / No لا]]="","",tblDataSet[[#This Row],[KSA/UAE Fund
 تمويل السعوديه/الكويت 
Yes نعم / No لا]])</f>
        <v>No لأ</v>
      </c>
      <c r="C9112" s="287" t="str">
        <f>IF(tblDataSet[[#This Row],[Organization Acronym - إختصار إسم المنظمة]]="","",tblDataSet[[#This Row],[Organization Acronym - إختصار إسم المنظمة]])</f>
        <v>UNICEF</v>
      </c>
      <c r="D9112" s="287" t="str">
        <f>IF(tblDataSet[[#This Row],[Donor (if applicable) - المانح (إن وجد)]]="","",tblDataSet[[#This Row],[Donor (if applicable) - المانح (إن وجد)]])</f>
        <v>KFW5</v>
      </c>
      <c r="E9112" s="287" t="str">
        <f>VLOOKUP(tblDataSet[[#This Row],[Governorate - المحافظة]],gov_vlukup,2,FALSE)</f>
        <v>Ma'rib</v>
      </c>
      <c r="F9112" s="287" t="str">
        <f>INDEX(Lists!$A$2:$A$23,MATCH(tblMain[[#This Row],[Governorate]],Gov_List,0))</f>
        <v>YE26</v>
      </c>
      <c r="G9112" s="287" t="str">
        <f>_xlfn.IFNA(VLOOKUP(tblDataSet[[#This Row],[District - المديرية]],dist_vlukup,2,FALSE),"")</f>
        <v>Ma'rib City</v>
      </c>
      <c r="H9112" s="287" t="str">
        <f>INDEX(Lists!$E$2:$E$334,MATCH(tblMain[[#This Row],[District]],Lists!$F$2:$F$334,0))</f>
        <v>YE2612</v>
      </c>
      <c r="I9112" s="287" t="str">
        <f>IF(tblDataSet[[#This Row],[School Name - المدرسة]]="","",tblDataSet[[#This Row],[School Name - المدرسة]])</f>
        <v>الحسن بن على</v>
      </c>
      <c r="J911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112" s="288" t="str">
        <f>INDEX('vlukup tables'!$G$21:$G$58,MATCH(tblDataSet[[#This Row],[Sub-activity - النشاط الفرعي]],'vlukup tables'!$F$21:$F$58,0))</f>
        <v>Establish temporary learning classroom (Tents-wooden classrooms) including gender-sensitive and disability-sensitive WASH facilities</v>
      </c>
      <c r="L9112" s="287">
        <f>tblDataSet[[#This Row],['# of Students (Boys) - عدد الطلاب]]</f>
        <v>368</v>
      </c>
      <c r="M9112" s="287">
        <f>tblDataSet[[#This Row],['# of Students (Girls) - عدد الطالبات]]</f>
        <v>143</v>
      </c>
      <c r="N9112" s="289">
        <f>tblDataSet[[#This Row],[Total of Beneficiaries - إجمالي الطلاب والطالبات المستفيدين]]</f>
        <v>511</v>
      </c>
      <c r="O9112" s="287">
        <f>tblDataSet[[#This Row],['# of Teachers/Staff (Male) - عدد المدرسين/الطاقم الإداري (ذكور)]]</f>
        <v>0</v>
      </c>
      <c r="P9112" s="287">
        <f>tblDataSet[[#This Row],['# of Teachers/Staff (Female) - عدد المدرسات/الطاقم الإدراي (إناث)]]</f>
        <v>0</v>
      </c>
      <c r="Q9112" s="287">
        <f>tblDataSet[[#This Row],[Total (Teachers/Staff) - إجمالي عدد المدرسين/المدرسات/الطاقم الإداري]]</f>
        <v>0</v>
      </c>
      <c r="R9112" s="290">
        <f>SUM(tblMain[[#This Row],[Total (Teachers/Staff)]],tblMain[[#This Row],[Total of Students (Boys/Girls)]])</f>
        <v>511</v>
      </c>
      <c r="S9112" s="287" t="str">
        <f>tblDataSet[[#This Row],[ORG_Type]]</f>
        <v>UN</v>
      </c>
      <c r="T9112" s="287" t="str">
        <f>IF(tblDataSet[[#This Row],[Other Indicators - مؤشرات أخرى]]="","",tblDataSet[[#This Row],[Other Indicators - مؤشرات أخرى]])</f>
        <v># of Tents</v>
      </c>
      <c r="U9112" s="287">
        <f>IF(tblDataSet[[#This Row],[Quantity - العدد]]="","",tblDataSet[[#This Row],[Quantity - العدد]])</f>
        <v>2</v>
      </c>
      <c r="V9112" s="287" t="str">
        <f>INDEX('vlukup tables'!$A$417:$A$428,MATCH(tblDataSet[[#This Row],[Date (Month) - التاريخ (الشهر)]],'vlukup tables'!$B$417:$B$428,0))</f>
        <v>January</v>
      </c>
      <c r="W9112" s="287" t="str">
        <f>IF(tblDataSet[[#This Row],[Remarks - ملاحظات أخرى]]="","",tblDataSet[[#This Row],[Remarks - ملاحظات أخرى]])</f>
        <v/>
      </c>
    </row>
    <row r="9113" spans="1:23" x14ac:dyDescent="0.35">
      <c r="A9113" s="76" t="str">
        <f>IF(tblDataSet[[#This Row],[Organization Name - إسم المنظمة]]="","",tblDataSet[[#This Row],[Organization Name - إسم المنظمة]])</f>
        <v>UNICEF</v>
      </c>
      <c r="B9113" s="287" t="str">
        <f>IF(tblDataSet[[#This Row],[KSA/UAE Fund
 تمويل السعوديه/الكويت 
Yes نعم / No لا]]="","",tblDataSet[[#This Row],[KSA/UAE Fund
 تمويل السعوديه/الكويت 
Yes نعم / No لا]])</f>
        <v>No لأ</v>
      </c>
      <c r="C9113" s="287" t="str">
        <f>IF(tblDataSet[[#This Row],[Organization Acronym - إختصار إسم المنظمة]]="","",tblDataSet[[#This Row],[Organization Acronym - إختصار إسم المنظمة]])</f>
        <v>UNICEF</v>
      </c>
      <c r="D9113" s="287" t="str">
        <f>IF(tblDataSet[[#This Row],[Donor (if applicable) - المانح (إن وجد)]]="","",tblDataSet[[#This Row],[Donor (if applicable) - المانح (إن وجد)]])</f>
        <v>KSRelief</v>
      </c>
      <c r="E9113" s="287" t="str">
        <f>VLOOKUP(tblDataSet[[#This Row],[Governorate - المحافظة]],gov_vlukup,2,FALSE)</f>
        <v>Abyan</v>
      </c>
      <c r="F9113" s="287" t="str">
        <f>INDEX(Lists!$A$2:$A$23,MATCH(tblMain[[#This Row],[Governorate]],Gov_List,0))</f>
        <v>YE12</v>
      </c>
      <c r="G9113" s="287" t="str">
        <f>_xlfn.IFNA(VLOOKUP(tblDataSet[[#This Row],[District - المديرية]],dist_vlukup,2,FALSE),"")</f>
        <v>Khanfar</v>
      </c>
      <c r="H9113" s="287" t="str">
        <f>INDEX(Lists!$E$2:$E$334,MATCH(tblMain[[#This Row],[District]],Lists!$F$2:$F$334,0))</f>
        <v>YE1211</v>
      </c>
      <c r="I9113" s="287" t="str">
        <f>IF(tblDataSet[[#This Row],[School Name - المدرسة]]="","",tblDataSet[[#This Row],[School Name - المدرسة]])</f>
        <v xml:space="preserve">الحسن بن علي </v>
      </c>
      <c r="J9113" s="288" t="str">
        <f>INDEX('vlukup tables'!$G$1:$G$19,MATCH(tblDataSet[[#This Row],[Activity - النشاط الرئيسي]],'vlukup tables'!$F$1:$F$19,0))</f>
        <v>Provision students with learning materials in formal and non-formal settings</v>
      </c>
      <c r="K9113" s="288" t="str">
        <f>INDEX('vlukup tables'!$G$21:$G$58,MATCH(tblDataSet[[#This Row],[Sub-activity - النشاط الفرعي]],'vlukup tables'!$F$21:$F$58,0))</f>
        <v>Provide students with supplies learning materials (stationery, school bags)</v>
      </c>
      <c r="L9113" s="287">
        <f>tblDataSet[[#This Row],['# of Students (Boys) - عدد الطلاب]]</f>
        <v>15</v>
      </c>
      <c r="M9113" s="287">
        <f>tblDataSet[[#This Row],['# of Students (Girls) - عدد الطالبات]]</f>
        <v>15</v>
      </c>
      <c r="N9113" s="289">
        <f>tblDataSet[[#This Row],[Total of Beneficiaries - إجمالي الطلاب والطالبات المستفيدين]]</f>
        <v>30</v>
      </c>
      <c r="O9113" s="287">
        <f>tblDataSet[[#This Row],['# of Teachers/Staff (Male) - عدد المدرسين/الطاقم الإداري (ذكور)]]</f>
        <v>0</v>
      </c>
      <c r="P9113" s="287">
        <f>tblDataSet[[#This Row],['# of Teachers/Staff (Female) - عدد المدرسات/الطاقم الإدراي (إناث)]]</f>
        <v>0</v>
      </c>
      <c r="Q9113" s="287">
        <f>tblDataSet[[#This Row],[Total (Teachers/Staff) - إجمالي عدد المدرسين/المدرسات/الطاقم الإداري]]</f>
        <v>0</v>
      </c>
      <c r="R9113" s="290">
        <f>SUM(tblMain[[#This Row],[Total (Teachers/Staff)]],tblMain[[#This Row],[Total of Students (Boys/Girls)]])</f>
        <v>30</v>
      </c>
      <c r="S9113" s="287" t="str">
        <f>tblDataSet[[#This Row],[ORG_Type]]</f>
        <v>UN</v>
      </c>
      <c r="T9113" s="287" t="str">
        <f>IF(tblDataSet[[#This Row],[Other Indicators - مؤشرات أخرى]]="","",tblDataSet[[#This Row],[Other Indicators - مؤشرات أخرى]])</f>
        <v># of Backpack / Leather Bag</v>
      </c>
      <c r="U9113" s="287">
        <f>IF(tblDataSet[[#This Row],[Quantity - العدد]]="","",tblDataSet[[#This Row],[Quantity - العدد]])</f>
        <v>30</v>
      </c>
      <c r="V9113" s="287" t="str">
        <f>INDEX('vlukup tables'!$A$417:$A$428,MATCH(tblDataSet[[#This Row],[Date (Month) - التاريخ (الشهر)]],'vlukup tables'!$B$417:$B$428,0))</f>
        <v>January</v>
      </c>
      <c r="W9113" s="287" t="str">
        <f>IF(tblDataSet[[#This Row],[Remarks - ملاحظات أخرى]]="","",tblDataSet[[#This Row],[Remarks - ملاحظات أخرى]])</f>
        <v/>
      </c>
    </row>
    <row r="9114" spans="1:23" x14ac:dyDescent="0.35">
      <c r="A9114" s="76" t="str">
        <f>IF(tblDataSet[[#This Row],[Organization Name - إسم المنظمة]]="","",tblDataSet[[#This Row],[Organization Name - إسم المنظمة]])</f>
        <v>UNICEF</v>
      </c>
      <c r="B9114" s="287" t="str">
        <f>IF(tblDataSet[[#This Row],[KSA/UAE Fund
 تمويل السعوديه/الكويت 
Yes نعم / No لا]]="","",tblDataSet[[#This Row],[KSA/UAE Fund
 تمويل السعوديه/الكويت 
Yes نعم / No لا]])</f>
        <v>No لأ</v>
      </c>
      <c r="C9114" s="287" t="str">
        <f>IF(tblDataSet[[#This Row],[Organization Acronym - إختصار إسم المنظمة]]="","",tblDataSet[[#This Row],[Organization Acronym - إختصار إسم المنظمة]])</f>
        <v>UNICEF</v>
      </c>
      <c r="D9114" s="287" t="str">
        <f>IF(tblDataSet[[#This Row],[Donor (if applicable) - المانح (إن وجد)]]="","",tblDataSet[[#This Row],[Donor (if applicable) - المانح (إن وجد)]])</f>
        <v>KSRelief</v>
      </c>
      <c r="E9114" s="287" t="str">
        <f>VLOOKUP(tblDataSet[[#This Row],[Governorate - المحافظة]],gov_vlukup,2,FALSE)</f>
        <v>Abyan</v>
      </c>
      <c r="F9114" s="287" t="str">
        <f>INDEX(Lists!$A$2:$A$23,MATCH(tblMain[[#This Row],[Governorate]],Gov_List,0))</f>
        <v>YE12</v>
      </c>
      <c r="G9114" s="287" t="str">
        <f>_xlfn.IFNA(VLOOKUP(tblDataSet[[#This Row],[District - المديرية]],dist_vlukup,2,FALSE),"")</f>
        <v>Jayshan</v>
      </c>
      <c r="H9114" s="287" t="str">
        <f>INDEX(Lists!$E$2:$E$334,MATCH(tblMain[[#This Row],[District]],Lists!$F$2:$F$334,0))</f>
        <v>YE1203</v>
      </c>
      <c r="I9114" s="287" t="str">
        <f>IF(tblDataSet[[#This Row],[School Name - المدرسة]]="","",tblDataSet[[#This Row],[School Name - المدرسة]])</f>
        <v xml:space="preserve">الحشرج </v>
      </c>
      <c r="J9114" s="288" t="str">
        <f>INDEX('vlukup tables'!$G$1:$G$19,MATCH(tblDataSet[[#This Row],[Activity - النشاط الرئيسي]],'vlukup tables'!$F$1:$F$19,0))</f>
        <v>Provision students with learning materials in formal and non-formal settings</v>
      </c>
      <c r="K9114" s="288" t="str">
        <f>INDEX('vlukup tables'!$G$21:$G$58,MATCH(tblDataSet[[#This Row],[Sub-activity - النشاط الفرعي]],'vlukup tables'!$F$21:$F$58,0))</f>
        <v>Provide students with supplies learning materials (stationery, school bags)</v>
      </c>
      <c r="L9114" s="287">
        <f>tblDataSet[[#This Row],['# of Students (Boys) - عدد الطلاب]]</f>
        <v>10</v>
      </c>
      <c r="M9114" s="287">
        <f>tblDataSet[[#This Row],['# of Students (Girls) - عدد الطالبات]]</f>
        <v>6</v>
      </c>
      <c r="N9114" s="289">
        <f>tblDataSet[[#This Row],[Total of Beneficiaries - إجمالي الطلاب والطالبات المستفيدين]]</f>
        <v>16</v>
      </c>
      <c r="O9114" s="287">
        <f>tblDataSet[[#This Row],['# of Teachers/Staff (Male) - عدد المدرسين/الطاقم الإداري (ذكور)]]</f>
        <v>0</v>
      </c>
      <c r="P9114" s="287">
        <f>tblDataSet[[#This Row],['# of Teachers/Staff (Female) - عدد المدرسات/الطاقم الإدراي (إناث)]]</f>
        <v>0</v>
      </c>
      <c r="Q9114" s="287">
        <f>tblDataSet[[#This Row],[Total (Teachers/Staff) - إجمالي عدد المدرسين/المدرسات/الطاقم الإداري]]</f>
        <v>0</v>
      </c>
      <c r="R9114" s="290">
        <f>SUM(tblMain[[#This Row],[Total (Teachers/Staff)]],tblMain[[#This Row],[Total of Students (Boys/Girls)]])</f>
        <v>16</v>
      </c>
      <c r="S9114" s="287" t="str">
        <f>tblDataSet[[#This Row],[ORG_Type]]</f>
        <v>UN</v>
      </c>
      <c r="T9114" s="287" t="str">
        <f>IF(tblDataSet[[#This Row],[Other Indicators - مؤشرات أخرى]]="","",tblDataSet[[#This Row],[Other Indicators - مؤشرات أخرى]])</f>
        <v># of Backpack / Leather Bag</v>
      </c>
      <c r="U9114" s="287">
        <f>IF(tblDataSet[[#This Row],[Quantity - العدد]]="","",tblDataSet[[#This Row],[Quantity - العدد]])</f>
        <v>16</v>
      </c>
      <c r="V9114" s="287" t="str">
        <f>INDEX('vlukup tables'!$A$417:$A$428,MATCH(tblDataSet[[#This Row],[Date (Month) - التاريخ (الشهر)]],'vlukup tables'!$B$417:$B$428,0))</f>
        <v>January</v>
      </c>
      <c r="W9114" s="287" t="str">
        <f>IF(tblDataSet[[#This Row],[Remarks - ملاحظات أخرى]]="","",tblDataSet[[#This Row],[Remarks - ملاحظات أخرى]])</f>
        <v/>
      </c>
    </row>
    <row r="9115" spans="1:23" x14ac:dyDescent="0.35">
      <c r="A9115" s="76" t="str">
        <f>IF(tblDataSet[[#This Row],[Organization Name - إسم المنظمة]]="","",tblDataSet[[#This Row],[Organization Name - إسم المنظمة]])</f>
        <v>UNICEF</v>
      </c>
      <c r="B9115" s="287" t="str">
        <f>IF(tblDataSet[[#This Row],[KSA/UAE Fund
 تمويل السعوديه/الكويت 
Yes نعم / No لا]]="","",tblDataSet[[#This Row],[KSA/UAE Fund
 تمويل السعوديه/الكويت 
Yes نعم / No لا]])</f>
        <v>No لأ</v>
      </c>
      <c r="C9115" s="287" t="str">
        <f>IF(tblDataSet[[#This Row],[Organization Acronym - إختصار إسم المنظمة]]="","",tblDataSet[[#This Row],[Organization Acronym - إختصار إسم المنظمة]])</f>
        <v>UNICEF</v>
      </c>
      <c r="D9115" s="287" t="str">
        <f>IF(tblDataSet[[#This Row],[Donor (if applicable) - المانح (إن وجد)]]="","",tblDataSet[[#This Row],[Donor (if applicable) - المانح (إن وجد)]])</f>
        <v>KFW5</v>
      </c>
      <c r="E9115" s="287" t="str">
        <f>VLOOKUP(tblDataSet[[#This Row],[Governorate - المحافظة]],gov_vlukup,2,FALSE)</f>
        <v>Ma'rib</v>
      </c>
      <c r="F9115" s="287" t="str">
        <f>INDEX(Lists!$A$2:$A$23,MATCH(tblMain[[#This Row],[Governorate]],Gov_List,0))</f>
        <v>YE26</v>
      </c>
      <c r="G9115" s="287" t="str">
        <f>_xlfn.IFNA(VLOOKUP(tblDataSet[[#This Row],[District - المديرية]],dist_vlukup,2,FALSE),"")</f>
        <v>Raghwan</v>
      </c>
      <c r="H9115" s="287" t="str">
        <f>INDEX(Lists!$E$2:$E$334,MATCH(tblMain[[#This Row],[District]],Lists!$F$2:$F$334,0))</f>
        <v>YE2602</v>
      </c>
      <c r="I9115" s="287" t="str">
        <f>IF(tblDataSet[[#This Row],[School Name - المدرسة]]="","",tblDataSet[[#This Row],[School Name - المدرسة]])</f>
        <v>الحصور</v>
      </c>
      <c r="J911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115" s="288" t="str">
        <f>INDEX('vlukup tables'!$G$21:$G$58,MATCH(tblDataSet[[#This Row],[Sub-activity - النشاط الفرعي]],'vlukup tables'!$F$21:$F$58,0))</f>
        <v>Establish temporary learning classroom (Tents-wooden classrooms) including gender-sensitive and disability-sensitive WASH facilities</v>
      </c>
      <c r="L9115" s="287">
        <f>tblDataSet[[#This Row],['# of Students (Boys) - عدد الطلاب]]</f>
        <v>19</v>
      </c>
      <c r="M9115" s="287">
        <f>tblDataSet[[#This Row],['# of Students (Girls) - عدد الطالبات]]</f>
        <v>9</v>
      </c>
      <c r="N9115" s="289">
        <f>tblDataSet[[#This Row],[Total of Beneficiaries - إجمالي الطلاب والطالبات المستفيدين]]</f>
        <v>28</v>
      </c>
      <c r="O9115" s="287">
        <f>tblDataSet[[#This Row],['# of Teachers/Staff (Male) - عدد المدرسين/الطاقم الإداري (ذكور)]]</f>
        <v>0</v>
      </c>
      <c r="P9115" s="287">
        <f>tblDataSet[[#This Row],['# of Teachers/Staff (Female) - عدد المدرسات/الطاقم الإدراي (إناث)]]</f>
        <v>0</v>
      </c>
      <c r="Q9115" s="287">
        <f>tblDataSet[[#This Row],[Total (Teachers/Staff) - إجمالي عدد المدرسين/المدرسات/الطاقم الإداري]]</f>
        <v>0</v>
      </c>
      <c r="R9115" s="290">
        <f>SUM(tblMain[[#This Row],[Total (Teachers/Staff)]],tblMain[[#This Row],[Total of Students (Boys/Girls)]])</f>
        <v>28</v>
      </c>
      <c r="S9115" s="287" t="str">
        <f>tblDataSet[[#This Row],[ORG_Type]]</f>
        <v>UN</v>
      </c>
      <c r="T9115" s="287" t="str">
        <f>IF(tblDataSet[[#This Row],[Other Indicators - مؤشرات أخرى]]="","",tblDataSet[[#This Row],[Other Indicators - مؤشرات أخرى]])</f>
        <v># of Tents</v>
      </c>
      <c r="U9115" s="287">
        <f>IF(tblDataSet[[#This Row],[Quantity - العدد]]="","",tblDataSet[[#This Row],[Quantity - العدد]])</f>
        <v>1</v>
      </c>
      <c r="V9115" s="287" t="str">
        <f>INDEX('vlukup tables'!$A$417:$A$428,MATCH(tblDataSet[[#This Row],[Date (Month) - التاريخ (الشهر)]],'vlukup tables'!$B$417:$B$428,0))</f>
        <v>January</v>
      </c>
      <c r="W9115" s="287" t="str">
        <f>IF(tblDataSet[[#This Row],[Remarks - ملاحظات أخرى]]="","",tblDataSet[[#This Row],[Remarks - ملاحظات أخرى]])</f>
        <v/>
      </c>
    </row>
    <row r="9116" spans="1:23" x14ac:dyDescent="0.35">
      <c r="A9116" s="76" t="str">
        <f>IF(tblDataSet[[#This Row],[Organization Name - إسم المنظمة]]="","",tblDataSet[[#This Row],[Organization Name - إسم المنظمة]])</f>
        <v>UNICEF</v>
      </c>
      <c r="B9116" s="287" t="str">
        <f>IF(tblDataSet[[#This Row],[KSA/UAE Fund
 تمويل السعوديه/الكويت 
Yes نعم / No لا]]="","",tblDataSet[[#This Row],[KSA/UAE Fund
 تمويل السعوديه/الكويت 
Yes نعم / No لا]])</f>
        <v>No لأ</v>
      </c>
      <c r="C9116" s="287" t="str">
        <f>IF(tblDataSet[[#This Row],[Organization Acronym - إختصار إسم المنظمة]]="","",tblDataSet[[#This Row],[Organization Acronym - إختصار إسم المنظمة]])</f>
        <v>UNICEF</v>
      </c>
      <c r="D9116" s="287" t="str">
        <f>IF(tblDataSet[[#This Row],[Donor (if applicable) - المانح (إن وجد)]]="","",tblDataSet[[#This Row],[Donor (if applicable) - المانح (إن وجد)]])</f>
        <v>WB REAL</v>
      </c>
      <c r="E9116" s="287" t="str">
        <f>VLOOKUP(tblDataSet[[#This Row],[Governorate - المحافظة]],gov_vlukup,2,FALSE)</f>
        <v>Ma'rib</v>
      </c>
      <c r="F9116" s="287" t="str">
        <f>INDEX(Lists!$A$2:$A$23,MATCH(tblMain[[#This Row],[Governorate]],Gov_List,0))</f>
        <v>YE26</v>
      </c>
      <c r="G9116" s="287" t="str">
        <f>_xlfn.IFNA(VLOOKUP(tblDataSet[[#This Row],[District - المديرية]],dist_vlukup,2,FALSE),"")</f>
        <v>Madghal Al Jid'an</v>
      </c>
      <c r="H9116" s="287" t="str">
        <f>INDEX(Lists!$E$2:$E$334,MATCH(tblMain[[#This Row],[District]],Lists!$F$2:$F$334,0))</f>
        <v>YE2603</v>
      </c>
      <c r="I9116" s="287" t="str">
        <f>IF(tblDataSet[[#This Row],[School Name - المدرسة]]="","",tblDataSet[[#This Row],[School Name - المدرسة]])</f>
        <v>الحصور السامرة</v>
      </c>
      <c r="J9116" s="288" t="str">
        <f>INDEX('vlukup tables'!$G$1:$G$19,MATCH(tblDataSet[[#This Row],[Activity - النشاط الرئيسي]],'vlukup tables'!$F$1:$F$19,0))</f>
        <v>Provision teachers and educational personnel with attendance based allowances incentives</v>
      </c>
      <c r="K9116" s="288" t="str">
        <f>INDEX('vlukup tables'!$G$21:$G$58,MATCH(tblDataSet[[#This Row],[Sub-activity - النشاط الفرعي]],'vlukup tables'!$F$21:$F$58,0))</f>
        <v>Provide teachers and educational personnel with attendance based allowances</v>
      </c>
      <c r="L9116" s="287">
        <f>tblDataSet[[#This Row],['# of Students (Boys) - عدد الطلاب]]</f>
        <v>0</v>
      </c>
      <c r="M9116" s="287">
        <f>tblDataSet[[#This Row],['# of Students (Girls) - عدد الطالبات]]</f>
        <v>0</v>
      </c>
      <c r="N9116" s="289">
        <f>tblDataSet[[#This Row],[Total of Beneficiaries - إجمالي الطلاب والطالبات المستفيدين]]</f>
        <v>0</v>
      </c>
      <c r="O9116" s="287">
        <f>tblDataSet[[#This Row],['# of Teachers/Staff (Male) - عدد المدرسين/الطاقم الإداري (ذكور)]]</f>
        <v>0</v>
      </c>
      <c r="P9116" s="287">
        <f>tblDataSet[[#This Row],['# of Teachers/Staff (Female) - عدد المدرسات/الطاقم الإدراي (إناث)]]</f>
        <v>1</v>
      </c>
      <c r="Q9116" s="287">
        <f>tblDataSet[[#This Row],[Total (Teachers/Staff) - إجمالي عدد المدرسين/المدرسات/الطاقم الإداري]]</f>
        <v>1</v>
      </c>
      <c r="R9116" s="290">
        <f>SUM(tblMain[[#This Row],[Total (Teachers/Staff)]],tblMain[[#This Row],[Total of Students (Boys/Girls)]])</f>
        <v>1</v>
      </c>
      <c r="S9116" s="287" t="str">
        <f>tblDataSet[[#This Row],[ORG_Type]]</f>
        <v>UN</v>
      </c>
      <c r="T9116" s="287" t="str">
        <f>IF(tblDataSet[[#This Row],[Other Indicators - مؤشرات أخرى]]="","",tblDataSet[[#This Row],[Other Indicators - مؤشرات أخرى]])</f>
        <v xml:space="preserve">RFTs incentives </v>
      </c>
      <c r="U9116" s="287">
        <f>IF(tblDataSet[[#This Row],[Quantity - العدد]]="","",tblDataSet[[#This Row],[Quantity - العدد]])</f>
        <v>1</v>
      </c>
      <c r="V9116" s="287" t="str">
        <f>INDEX('vlukup tables'!$A$417:$A$428,MATCH(tblDataSet[[#This Row],[Date (Month) - التاريخ (الشهر)]],'vlukup tables'!$B$417:$B$428,0))</f>
        <v>January</v>
      </c>
      <c r="W9116" s="287" t="str">
        <f>IF(tblDataSet[[#This Row],[Remarks - ملاحظات أخرى]]="","",tblDataSet[[#This Row],[Remarks - ملاحظات أخرى]])</f>
        <v/>
      </c>
    </row>
    <row r="9117" spans="1:23" x14ac:dyDescent="0.35">
      <c r="A9117" s="76" t="str">
        <f>IF(tblDataSet[[#This Row],[Organization Name - إسم المنظمة]]="","",tblDataSet[[#This Row],[Organization Name - إسم المنظمة]])</f>
        <v>UNICEF</v>
      </c>
      <c r="B9117" s="287" t="str">
        <f>IF(tblDataSet[[#This Row],[KSA/UAE Fund
 تمويل السعوديه/الكويت 
Yes نعم / No لا]]="","",tblDataSet[[#This Row],[KSA/UAE Fund
 تمويل السعوديه/الكويت 
Yes نعم / No لا]])</f>
        <v>No لأ</v>
      </c>
      <c r="C9117" s="287" t="str">
        <f>IF(tblDataSet[[#This Row],[Organization Acronym - إختصار إسم المنظمة]]="","",tblDataSet[[#This Row],[Organization Acronym - إختصار إسم المنظمة]])</f>
        <v>UNICEF</v>
      </c>
      <c r="D9117" s="287" t="str">
        <f>IF(tblDataSet[[#This Row],[Donor (if applicable) - المانح (إن وجد)]]="","",tblDataSet[[#This Row],[Donor (if applicable) - المانح (إن وجد)]])</f>
        <v>KSRelief</v>
      </c>
      <c r="E9117" s="287" t="str">
        <f>VLOOKUP(tblDataSet[[#This Row],[Governorate - المحافظة]],gov_vlukup,2,FALSE)</f>
        <v>Abyan</v>
      </c>
      <c r="F9117" s="287" t="str">
        <f>INDEX(Lists!$A$2:$A$23,MATCH(tblMain[[#This Row],[Governorate]],Gov_List,0))</f>
        <v>YE12</v>
      </c>
      <c r="G9117" s="287" t="str">
        <f>_xlfn.IFNA(VLOOKUP(tblDataSet[[#This Row],[District - المديرية]],dist_vlukup,2,FALSE),"")</f>
        <v>Khanfar</v>
      </c>
      <c r="H9117" s="287" t="str">
        <f>INDEX(Lists!$E$2:$E$334,MATCH(tblMain[[#This Row],[District]],Lists!$F$2:$F$334,0))</f>
        <v>YE1211</v>
      </c>
      <c r="I9117" s="287" t="str">
        <f>IF(tblDataSet[[#This Row],[School Name - المدرسة]]="","",tblDataSet[[#This Row],[School Name - المدرسة]])</f>
        <v xml:space="preserve">الحصوص </v>
      </c>
      <c r="J9117" s="288" t="str">
        <f>INDEX('vlukup tables'!$G$1:$G$19,MATCH(tblDataSet[[#This Row],[Activity - النشاط الرئيسي]],'vlukup tables'!$F$1:$F$19,0))</f>
        <v>Provision students with learning materials in formal and non-formal settings</v>
      </c>
      <c r="K9117" s="288" t="str">
        <f>INDEX('vlukup tables'!$G$21:$G$58,MATCH(tblDataSet[[#This Row],[Sub-activity - النشاط الفرعي]],'vlukup tables'!$F$21:$F$58,0))</f>
        <v>Provide students with supplies learning materials (stationery, school bags)</v>
      </c>
      <c r="L9117" s="287">
        <f>tblDataSet[[#This Row],['# of Students (Boys) - عدد الطلاب]]</f>
        <v>15</v>
      </c>
      <c r="M9117" s="287">
        <f>tblDataSet[[#This Row],['# of Students (Girls) - عدد الطالبات]]</f>
        <v>15</v>
      </c>
      <c r="N9117" s="289">
        <f>tblDataSet[[#This Row],[Total of Beneficiaries - إجمالي الطلاب والطالبات المستفيدين]]</f>
        <v>30</v>
      </c>
      <c r="O9117" s="287">
        <f>tblDataSet[[#This Row],['# of Teachers/Staff (Male) - عدد المدرسين/الطاقم الإداري (ذكور)]]</f>
        <v>0</v>
      </c>
      <c r="P9117" s="287">
        <f>tblDataSet[[#This Row],['# of Teachers/Staff (Female) - عدد المدرسات/الطاقم الإدراي (إناث)]]</f>
        <v>0</v>
      </c>
      <c r="Q9117" s="287">
        <f>tblDataSet[[#This Row],[Total (Teachers/Staff) - إجمالي عدد المدرسين/المدرسات/الطاقم الإداري]]</f>
        <v>0</v>
      </c>
      <c r="R9117" s="290">
        <f>SUM(tblMain[[#This Row],[Total (Teachers/Staff)]],tblMain[[#This Row],[Total of Students (Boys/Girls)]])</f>
        <v>30</v>
      </c>
      <c r="S9117" s="287" t="str">
        <f>tblDataSet[[#This Row],[ORG_Type]]</f>
        <v>UN</v>
      </c>
      <c r="T9117" s="287" t="str">
        <f>IF(tblDataSet[[#This Row],[Other Indicators - مؤشرات أخرى]]="","",tblDataSet[[#This Row],[Other Indicators - مؤشرات أخرى]])</f>
        <v># of Backpack / Leather Bag</v>
      </c>
      <c r="U9117" s="287">
        <f>IF(tblDataSet[[#This Row],[Quantity - العدد]]="","",tblDataSet[[#This Row],[Quantity - العدد]])</f>
        <v>30</v>
      </c>
      <c r="V9117" s="287" t="str">
        <f>INDEX('vlukup tables'!$A$417:$A$428,MATCH(tblDataSet[[#This Row],[Date (Month) - التاريخ (الشهر)]],'vlukup tables'!$B$417:$B$428,0))</f>
        <v>January</v>
      </c>
      <c r="W9117" s="287" t="str">
        <f>IF(tblDataSet[[#This Row],[Remarks - ملاحظات أخرى]]="","",tblDataSet[[#This Row],[Remarks - ملاحظات أخرى]])</f>
        <v/>
      </c>
    </row>
    <row r="9118" spans="1:23" x14ac:dyDescent="0.35">
      <c r="A9118" s="76" t="str">
        <f>IF(tblDataSet[[#This Row],[Organization Name - إسم المنظمة]]="","",tblDataSet[[#This Row],[Organization Name - إسم المنظمة]])</f>
        <v>UNICEF</v>
      </c>
      <c r="B9118" s="287" t="str">
        <f>IF(tblDataSet[[#This Row],[KSA/UAE Fund
 تمويل السعوديه/الكويت 
Yes نعم / No لا]]="","",tblDataSet[[#This Row],[KSA/UAE Fund
 تمويل السعوديه/الكويت 
Yes نعم / No لا]])</f>
        <v>No لأ</v>
      </c>
      <c r="C9118" s="287" t="str">
        <f>IF(tblDataSet[[#This Row],[Organization Acronym - إختصار إسم المنظمة]]="","",tblDataSet[[#This Row],[Organization Acronym - إختصار إسم المنظمة]])</f>
        <v>UNICEF</v>
      </c>
      <c r="D9118" s="287" t="str">
        <f>IF(tblDataSet[[#This Row],[Donor (if applicable) - المانح (إن وجد)]]="","",tblDataSet[[#This Row],[Donor (if applicable) - المانح (إن وجد)]])</f>
        <v>KSRelief</v>
      </c>
      <c r="E9118" s="287" t="str">
        <f>VLOOKUP(tblDataSet[[#This Row],[Governorate - المحافظة]],gov_vlukup,2,FALSE)</f>
        <v>Abyan</v>
      </c>
      <c r="F9118" s="287" t="str">
        <f>INDEX(Lists!$A$2:$A$23,MATCH(tblMain[[#This Row],[Governorate]],Gov_List,0))</f>
        <v>YE12</v>
      </c>
      <c r="G9118" s="287" t="str">
        <f>_xlfn.IFNA(VLOOKUP(tblDataSet[[#This Row],[District - المديرية]],dist_vlukup,2,FALSE),"")</f>
        <v>Lawdar</v>
      </c>
      <c r="H9118" s="287" t="str">
        <f>INDEX(Lists!$E$2:$E$334,MATCH(tblMain[[#This Row],[District]],Lists!$F$2:$F$334,0))</f>
        <v>YE1204</v>
      </c>
      <c r="I9118" s="287" t="str">
        <f>IF(tblDataSet[[#This Row],[School Name - المدرسة]]="","",tblDataSet[[#This Row],[School Name - المدرسة]])</f>
        <v>الحفاه</v>
      </c>
      <c r="J9118" s="288" t="str">
        <f>INDEX('vlukup tables'!$G$1:$G$19,MATCH(tblDataSet[[#This Row],[Activity - النشاط الرئيسي]],'vlukup tables'!$F$1:$F$19,0))</f>
        <v>Provision students with learning materials in formal and non-formal settings</v>
      </c>
      <c r="K9118" s="288" t="str">
        <f>INDEX('vlukup tables'!$G$21:$G$58,MATCH(tblDataSet[[#This Row],[Sub-activity - النشاط الفرعي]],'vlukup tables'!$F$21:$F$58,0))</f>
        <v>Provide students with supplies learning materials (stationery, school bags)</v>
      </c>
      <c r="L9118" s="287">
        <f>tblDataSet[[#This Row],['# of Students (Boys) - عدد الطلاب]]</f>
        <v>23</v>
      </c>
      <c r="M9118" s="287">
        <f>tblDataSet[[#This Row],['# of Students (Girls) - عدد الطالبات]]</f>
        <v>22</v>
      </c>
      <c r="N9118" s="289">
        <f>tblDataSet[[#This Row],[Total of Beneficiaries - إجمالي الطلاب والطالبات المستفيدين]]</f>
        <v>45</v>
      </c>
      <c r="O9118" s="287">
        <f>tblDataSet[[#This Row],['# of Teachers/Staff (Male) - عدد المدرسين/الطاقم الإداري (ذكور)]]</f>
        <v>0</v>
      </c>
      <c r="P9118" s="287">
        <f>tblDataSet[[#This Row],['# of Teachers/Staff (Female) - عدد المدرسات/الطاقم الإدراي (إناث)]]</f>
        <v>0</v>
      </c>
      <c r="Q9118" s="287">
        <f>tblDataSet[[#This Row],[Total (Teachers/Staff) - إجمالي عدد المدرسين/المدرسات/الطاقم الإداري]]</f>
        <v>0</v>
      </c>
      <c r="R9118" s="290">
        <f>SUM(tblMain[[#This Row],[Total (Teachers/Staff)]],tblMain[[#This Row],[Total of Students (Boys/Girls)]])</f>
        <v>45</v>
      </c>
      <c r="S9118" s="287" t="str">
        <f>tblDataSet[[#This Row],[ORG_Type]]</f>
        <v>UN</v>
      </c>
      <c r="T9118" s="287" t="str">
        <f>IF(tblDataSet[[#This Row],[Other Indicators - مؤشرات أخرى]]="","",tblDataSet[[#This Row],[Other Indicators - مؤشرات أخرى]])</f>
        <v># of Backpack / Leather Bag</v>
      </c>
      <c r="U9118" s="287">
        <f>IF(tblDataSet[[#This Row],[Quantity - العدد]]="","",tblDataSet[[#This Row],[Quantity - العدد]])</f>
        <v>45</v>
      </c>
      <c r="V9118" s="287" t="str">
        <f>INDEX('vlukup tables'!$A$417:$A$428,MATCH(tblDataSet[[#This Row],[Date (Month) - التاريخ (الشهر)]],'vlukup tables'!$B$417:$B$428,0))</f>
        <v>January</v>
      </c>
      <c r="W9118" s="287" t="str">
        <f>IF(tblDataSet[[#This Row],[Remarks - ملاحظات أخرى]]="","",tblDataSet[[#This Row],[Remarks - ملاحظات أخرى]])</f>
        <v/>
      </c>
    </row>
    <row r="9119" spans="1:23" x14ac:dyDescent="0.35">
      <c r="A9119" s="76" t="str">
        <f>IF(tblDataSet[[#This Row],[Organization Name - إسم المنظمة]]="","",tblDataSet[[#This Row],[Organization Name - إسم المنظمة]])</f>
        <v>UNICEF</v>
      </c>
      <c r="B9119" s="287" t="str">
        <f>IF(tblDataSet[[#This Row],[KSA/UAE Fund
 تمويل السعوديه/الكويت 
Yes نعم / No لا]]="","",tblDataSet[[#This Row],[KSA/UAE Fund
 تمويل السعوديه/الكويت 
Yes نعم / No لا]])</f>
        <v>No لأ</v>
      </c>
      <c r="C9119" s="287" t="str">
        <f>IF(tblDataSet[[#This Row],[Organization Acronym - إختصار إسم المنظمة]]="","",tblDataSet[[#This Row],[Organization Acronym - إختصار إسم المنظمة]])</f>
        <v>UNICEF</v>
      </c>
      <c r="D9119" s="287" t="str">
        <f>IF(tblDataSet[[#This Row],[Donor (if applicable) - المانح (إن وجد)]]="","",tblDataSet[[#This Row],[Donor (if applicable) - المانح (إن وجد)]])</f>
        <v>WB REAL</v>
      </c>
      <c r="E9119" s="287" t="str">
        <f>VLOOKUP(tblDataSet[[#This Row],[Governorate - المحافظة]],gov_vlukup,2,FALSE)</f>
        <v>Ma'rib</v>
      </c>
      <c r="F9119" s="287" t="str">
        <f>INDEX(Lists!$A$2:$A$23,MATCH(tblMain[[#This Row],[Governorate]],Gov_List,0))</f>
        <v>YE26</v>
      </c>
      <c r="G9119" s="287" t="str">
        <f>_xlfn.IFNA(VLOOKUP(tblDataSet[[#This Row],[District - المديرية]],dist_vlukup,2,FALSE),"")</f>
        <v>Majzar</v>
      </c>
      <c r="H9119" s="287" t="str">
        <f>INDEX(Lists!$E$2:$E$334,MATCH(tblMain[[#This Row],[District]],Lists!$F$2:$F$334,0))</f>
        <v>YE2601</v>
      </c>
      <c r="I9119" s="287" t="str">
        <f>IF(tblDataSet[[#This Row],[School Name - المدرسة]]="","",tblDataSet[[#This Row],[School Name - المدرسة]])</f>
        <v>الحفرة</v>
      </c>
      <c r="J9119" s="288" t="str">
        <f>INDEX('vlukup tables'!$G$1:$G$19,MATCH(tblDataSet[[#This Row],[Activity - النشاط الرئيسي]],'vlukup tables'!$F$1:$F$19,0))</f>
        <v>Provision teachers and educational personnel with attendance based allowances incentives</v>
      </c>
      <c r="K9119" s="288" t="str">
        <f>INDEX('vlukup tables'!$G$21:$G$58,MATCH(tblDataSet[[#This Row],[Sub-activity - النشاط الفرعي]],'vlukup tables'!$F$21:$F$58,0))</f>
        <v>Provide teachers and educational personnel with attendance based allowances</v>
      </c>
      <c r="L9119" s="287">
        <f>tblDataSet[[#This Row],['# of Students (Boys) - عدد الطلاب]]</f>
        <v>0</v>
      </c>
      <c r="M9119" s="287">
        <f>tblDataSet[[#This Row],['# of Students (Girls) - عدد الطالبات]]</f>
        <v>0</v>
      </c>
      <c r="N9119" s="289">
        <f>tblDataSet[[#This Row],[Total of Beneficiaries - إجمالي الطلاب والطالبات المستفيدين]]</f>
        <v>0</v>
      </c>
      <c r="O9119" s="287">
        <f>tblDataSet[[#This Row],['# of Teachers/Staff (Male) - عدد المدرسين/الطاقم الإداري (ذكور)]]</f>
        <v>0</v>
      </c>
      <c r="P9119" s="287">
        <f>tblDataSet[[#This Row],['# of Teachers/Staff (Female) - عدد المدرسات/الطاقم الإدراي (إناث)]]</f>
        <v>2</v>
      </c>
      <c r="Q9119" s="287">
        <f>tblDataSet[[#This Row],[Total (Teachers/Staff) - إجمالي عدد المدرسين/المدرسات/الطاقم الإداري]]</f>
        <v>2</v>
      </c>
      <c r="R9119" s="290">
        <f>SUM(tblMain[[#This Row],[Total (Teachers/Staff)]],tblMain[[#This Row],[Total of Students (Boys/Girls)]])</f>
        <v>2</v>
      </c>
      <c r="S9119" s="287" t="str">
        <f>tblDataSet[[#This Row],[ORG_Type]]</f>
        <v>UN</v>
      </c>
      <c r="T9119" s="287" t="str">
        <f>IF(tblDataSet[[#This Row],[Other Indicators - مؤشرات أخرى]]="","",tblDataSet[[#This Row],[Other Indicators - مؤشرات أخرى]])</f>
        <v xml:space="preserve">RFTs incentives </v>
      </c>
      <c r="U9119" s="287">
        <f>IF(tblDataSet[[#This Row],[Quantity - العدد]]="","",tblDataSet[[#This Row],[Quantity - العدد]])</f>
        <v>2</v>
      </c>
      <c r="V9119" s="287" t="str">
        <f>INDEX('vlukup tables'!$A$417:$A$428,MATCH(tblDataSet[[#This Row],[Date (Month) - التاريخ (الشهر)]],'vlukup tables'!$B$417:$B$428,0))</f>
        <v>January</v>
      </c>
      <c r="W9119" s="287" t="str">
        <f>IF(tblDataSet[[#This Row],[Remarks - ملاحظات أخرى]]="","",tblDataSet[[#This Row],[Remarks - ملاحظات أخرى]])</f>
        <v/>
      </c>
    </row>
    <row r="9120" spans="1:23" x14ac:dyDescent="0.35">
      <c r="A9120" s="76" t="str">
        <f>IF(tblDataSet[[#This Row],[Organization Name - إسم المنظمة]]="","",tblDataSet[[#This Row],[Organization Name - إسم المنظمة]])</f>
        <v>UNICEF</v>
      </c>
      <c r="B9120" s="287" t="str">
        <f>IF(tblDataSet[[#This Row],[KSA/UAE Fund
 تمويل السعوديه/الكويت 
Yes نعم / No لا]]="","",tblDataSet[[#This Row],[KSA/UAE Fund
 تمويل السعوديه/الكويت 
Yes نعم / No لا]])</f>
        <v>No لأ</v>
      </c>
      <c r="C9120" s="287" t="str">
        <f>IF(tblDataSet[[#This Row],[Organization Acronym - إختصار إسم المنظمة]]="","",tblDataSet[[#This Row],[Organization Acronym - إختصار إسم المنظمة]])</f>
        <v>UNICEF</v>
      </c>
      <c r="D9120" s="287" t="str">
        <f>IF(tblDataSet[[#This Row],[Donor (if applicable) - المانح (إن وجد)]]="","",tblDataSet[[#This Row],[Donor (if applicable) - المانح (إن وجد)]])</f>
        <v>KSRelief</v>
      </c>
      <c r="E9120" s="287" t="str">
        <f>VLOOKUP(tblDataSet[[#This Row],[Governorate - المحافظة]],gov_vlukup,2,FALSE)</f>
        <v>Abyan</v>
      </c>
      <c r="F9120" s="287" t="str">
        <f>INDEX(Lists!$A$2:$A$23,MATCH(tblMain[[#This Row],[Governorate]],Gov_List,0))</f>
        <v>YE12</v>
      </c>
      <c r="G9120" s="287" t="str">
        <f>_xlfn.IFNA(VLOOKUP(tblDataSet[[#This Row],[District - المديرية]],dist_vlukup,2,FALSE),"")</f>
        <v>Al Wadi'</v>
      </c>
      <c r="H9120" s="287" t="str">
        <f>INDEX(Lists!$E$2:$E$334,MATCH(tblMain[[#This Row],[District]],Lists!$F$2:$F$334,0))</f>
        <v>YE1208</v>
      </c>
      <c r="I9120" s="287" t="str">
        <f>IF(tblDataSet[[#This Row],[School Name - المدرسة]]="","",tblDataSet[[#This Row],[School Name - المدرسة]])</f>
        <v xml:space="preserve">الحكمة </v>
      </c>
      <c r="J9120" s="288" t="str">
        <f>INDEX('vlukup tables'!$G$1:$G$19,MATCH(tblDataSet[[#This Row],[Activity - النشاط الرئيسي]],'vlukup tables'!$F$1:$F$19,0))</f>
        <v>Provision students with learning materials in formal and non-formal settings</v>
      </c>
      <c r="K9120" s="288" t="str">
        <f>INDEX('vlukup tables'!$G$21:$G$58,MATCH(tblDataSet[[#This Row],[Sub-activity - النشاط الفرعي]],'vlukup tables'!$F$21:$F$58,0))</f>
        <v>Provide students with supplies learning materials (stationery, school bags)</v>
      </c>
      <c r="L9120" s="287">
        <f>tblDataSet[[#This Row],['# of Students (Boys) - عدد الطلاب]]</f>
        <v>9</v>
      </c>
      <c r="M9120" s="287">
        <f>tblDataSet[[#This Row],['# of Students (Girls) - عدد الطالبات]]</f>
        <v>6</v>
      </c>
      <c r="N9120" s="289">
        <f>tblDataSet[[#This Row],[Total of Beneficiaries - إجمالي الطلاب والطالبات المستفيدين]]</f>
        <v>15</v>
      </c>
      <c r="O9120" s="287">
        <f>tblDataSet[[#This Row],['# of Teachers/Staff (Male) - عدد المدرسين/الطاقم الإداري (ذكور)]]</f>
        <v>0</v>
      </c>
      <c r="P9120" s="287">
        <f>tblDataSet[[#This Row],['# of Teachers/Staff (Female) - عدد المدرسات/الطاقم الإدراي (إناث)]]</f>
        <v>0</v>
      </c>
      <c r="Q9120" s="287">
        <f>tblDataSet[[#This Row],[Total (Teachers/Staff) - إجمالي عدد المدرسين/المدرسات/الطاقم الإداري]]</f>
        <v>0</v>
      </c>
      <c r="R9120" s="290">
        <f>SUM(tblMain[[#This Row],[Total (Teachers/Staff)]],tblMain[[#This Row],[Total of Students (Boys/Girls)]])</f>
        <v>15</v>
      </c>
      <c r="S9120" s="287" t="str">
        <f>tblDataSet[[#This Row],[ORG_Type]]</f>
        <v>UN</v>
      </c>
      <c r="T9120" s="287" t="str">
        <f>IF(tblDataSet[[#This Row],[Other Indicators - مؤشرات أخرى]]="","",tblDataSet[[#This Row],[Other Indicators - مؤشرات أخرى]])</f>
        <v># of Backpack / Leather Bag</v>
      </c>
      <c r="U9120" s="287">
        <f>IF(tblDataSet[[#This Row],[Quantity - العدد]]="","",tblDataSet[[#This Row],[Quantity - العدد]])</f>
        <v>15</v>
      </c>
      <c r="V9120" s="287" t="str">
        <f>INDEX('vlukup tables'!$A$417:$A$428,MATCH(tblDataSet[[#This Row],[Date (Month) - التاريخ (الشهر)]],'vlukup tables'!$B$417:$B$428,0))</f>
        <v>January</v>
      </c>
      <c r="W9120" s="287" t="str">
        <f>IF(tblDataSet[[#This Row],[Remarks - ملاحظات أخرى]]="","",tblDataSet[[#This Row],[Remarks - ملاحظات أخرى]])</f>
        <v/>
      </c>
    </row>
    <row r="9121" spans="1:23" x14ac:dyDescent="0.35">
      <c r="A9121" s="76" t="str">
        <f>IF(tblDataSet[[#This Row],[Organization Name - إسم المنظمة]]="","",tblDataSet[[#This Row],[Organization Name - إسم المنظمة]])</f>
        <v>UNICEF</v>
      </c>
      <c r="B9121" s="287" t="str">
        <f>IF(tblDataSet[[#This Row],[KSA/UAE Fund
 تمويل السعوديه/الكويت 
Yes نعم / No لا]]="","",tblDataSet[[#This Row],[KSA/UAE Fund
 تمويل السعوديه/الكويت 
Yes نعم / No لا]])</f>
        <v>No لأ</v>
      </c>
      <c r="C9121" s="287" t="str">
        <f>IF(tblDataSet[[#This Row],[Organization Acronym - إختصار إسم المنظمة]]="","",tblDataSet[[#This Row],[Organization Acronym - إختصار إسم المنظمة]])</f>
        <v>UNICEF</v>
      </c>
      <c r="D9121" s="287" t="str">
        <f>IF(tblDataSet[[#This Row],[Donor (if applicable) - المانح (إن وجد)]]="","",tblDataSet[[#This Row],[Donor (if applicable) - المانح (إن وجد)]])</f>
        <v>KSRelief</v>
      </c>
      <c r="E9121" s="287" t="str">
        <f>VLOOKUP(tblDataSet[[#This Row],[Governorate - المحافظة]],gov_vlukup,2,FALSE)</f>
        <v>Abyan</v>
      </c>
      <c r="F9121" s="287" t="str">
        <f>INDEX(Lists!$A$2:$A$23,MATCH(tblMain[[#This Row],[Governorate]],Gov_List,0))</f>
        <v>YE12</v>
      </c>
      <c r="G9121" s="287" t="str">
        <f>_xlfn.IFNA(VLOOKUP(tblDataSet[[#This Row],[District - المديرية]],dist_vlukup,2,FALSE),"")</f>
        <v>Khanfar</v>
      </c>
      <c r="H9121" s="287" t="str">
        <f>INDEX(Lists!$E$2:$E$334,MATCH(tblMain[[#This Row],[District]],Lists!$F$2:$F$334,0))</f>
        <v>YE1211</v>
      </c>
      <c r="I9121" s="287" t="str">
        <f>IF(tblDataSet[[#This Row],[School Name - المدرسة]]="","",tblDataSet[[#This Row],[School Name - المدرسة]])</f>
        <v>الحكمة بنات</v>
      </c>
      <c r="J9121" s="288" t="str">
        <f>INDEX('vlukup tables'!$G$1:$G$19,MATCH(tblDataSet[[#This Row],[Activity - النشاط الرئيسي]],'vlukup tables'!$F$1:$F$19,0))</f>
        <v>Provision students with learning materials in formal and non-formal settings</v>
      </c>
      <c r="K9121" s="288" t="str">
        <f>INDEX('vlukup tables'!$G$21:$G$58,MATCH(tblDataSet[[#This Row],[Sub-activity - النشاط الفرعي]],'vlukup tables'!$F$21:$F$58,0))</f>
        <v>Provide students with supplies learning materials (stationery, school bags)</v>
      </c>
      <c r="L9121" s="287">
        <f>tblDataSet[[#This Row],['# of Students (Boys) - عدد الطلاب]]</f>
        <v>0</v>
      </c>
      <c r="M9121" s="287">
        <f>tblDataSet[[#This Row],['# of Students (Girls) - عدد الطالبات]]</f>
        <v>34</v>
      </c>
      <c r="N9121" s="289">
        <f>tblDataSet[[#This Row],[Total of Beneficiaries - إجمالي الطلاب والطالبات المستفيدين]]</f>
        <v>34</v>
      </c>
      <c r="O9121" s="287">
        <f>tblDataSet[[#This Row],['# of Teachers/Staff (Male) - عدد المدرسين/الطاقم الإداري (ذكور)]]</f>
        <v>0</v>
      </c>
      <c r="P9121" s="287">
        <f>tblDataSet[[#This Row],['# of Teachers/Staff (Female) - عدد المدرسات/الطاقم الإدراي (إناث)]]</f>
        <v>0</v>
      </c>
      <c r="Q9121" s="287">
        <f>tblDataSet[[#This Row],[Total (Teachers/Staff) - إجمالي عدد المدرسين/المدرسات/الطاقم الإداري]]</f>
        <v>0</v>
      </c>
      <c r="R9121" s="290">
        <f>SUM(tblMain[[#This Row],[Total (Teachers/Staff)]],tblMain[[#This Row],[Total of Students (Boys/Girls)]])</f>
        <v>34</v>
      </c>
      <c r="S9121" s="287" t="str">
        <f>tblDataSet[[#This Row],[ORG_Type]]</f>
        <v>UN</v>
      </c>
      <c r="T9121" s="287" t="str">
        <f>IF(tblDataSet[[#This Row],[Other Indicators - مؤشرات أخرى]]="","",tblDataSet[[#This Row],[Other Indicators - مؤشرات أخرى]])</f>
        <v># of Backpack / Leather Bag</v>
      </c>
      <c r="U9121" s="287">
        <f>IF(tblDataSet[[#This Row],[Quantity - العدد]]="","",tblDataSet[[#This Row],[Quantity - العدد]])</f>
        <v>34</v>
      </c>
      <c r="V9121" s="287" t="str">
        <f>INDEX('vlukup tables'!$A$417:$A$428,MATCH(tblDataSet[[#This Row],[Date (Month) - التاريخ (الشهر)]],'vlukup tables'!$B$417:$B$428,0))</f>
        <v>January</v>
      </c>
      <c r="W9121" s="287" t="str">
        <f>IF(tblDataSet[[#This Row],[Remarks - ملاحظات أخرى]]="","",tblDataSet[[#This Row],[Remarks - ملاحظات أخرى]])</f>
        <v/>
      </c>
    </row>
    <row r="9122" spans="1:23" x14ac:dyDescent="0.35">
      <c r="A9122" s="76" t="str">
        <f>IF(tblDataSet[[#This Row],[Organization Name - إسم المنظمة]]="","",tblDataSet[[#This Row],[Organization Name - إسم المنظمة]])</f>
        <v>UNICEF</v>
      </c>
      <c r="B9122" s="287" t="str">
        <f>IF(tblDataSet[[#This Row],[KSA/UAE Fund
 تمويل السعوديه/الكويت 
Yes نعم / No لا]]="","",tblDataSet[[#This Row],[KSA/UAE Fund
 تمويل السعوديه/الكويت 
Yes نعم / No لا]])</f>
        <v>No لأ</v>
      </c>
      <c r="C9122" s="287" t="str">
        <f>IF(tblDataSet[[#This Row],[Organization Acronym - إختصار إسم المنظمة]]="","",tblDataSet[[#This Row],[Organization Acronym - إختصار إسم المنظمة]])</f>
        <v>UNICEF</v>
      </c>
      <c r="D9122" s="287" t="str">
        <f>IF(tblDataSet[[#This Row],[Donor (if applicable) - المانح (إن وجد)]]="","",tblDataSet[[#This Row],[Donor (if applicable) - المانح (إن وجد)]])</f>
        <v>KSRelief</v>
      </c>
      <c r="E9122" s="287" t="str">
        <f>VLOOKUP(tblDataSet[[#This Row],[Governorate - المحافظة]],gov_vlukup,2,FALSE)</f>
        <v>Abyan</v>
      </c>
      <c r="F9122" s="287" t="str">
        <f>INDEX(Lists!$A$2:$A$23,MATCH(tblMain[[#This Row],[Governorate]],Gov_List,0))</f>
        <v>YE12</v>
      </c>
      <c r="G9122" s="287" t="str">
        <f>_xlfn.IFNA(VLOOKUP(tblDataSet[[#This Row],[District - المديرية]],dist_vlukup,2,FALSE),"")</f>
        <v>Khanfar</v>
      </c>
      <c r="H9122" s="287" t="str">
        <f>INDEX(Lists!$E$2:$E$334,MATCH(tblMain[[#This Row],[District]],Lists!$F$2:$F$334,0))</f>
        <v>YE1211</v>
      </c>
      <c r="I9122" s="287" t="str">
        <f>IF(tblDataSet[[#This Row],[School Name - المدرسة]]="","",tblDataSet[[#This Row],[School Name - المدرسة]])</f>
        <v xml:space="preserve">الحكمة بنين </v>
      </c>
      <c r="J9122" s="288" t="str">
        <f>INDEX('vlukup tables'!$G$1:$G$19,MATCH(tblDataSet[[#This Row],[Activity - النشاط الرئيسي]],'vlukup tables'!$F$1:$F$19,0))</f>
        <v>Provision students with learning materials in formal and non-formal settings</v>
      </c>
      <c r="K9122" s="288" t="str">
        <f>INDEX('vlukup tables'!$G$21:$G$58,MATCH(tblDataSet[[#This Row],[Sub-activity - النشاط الفرعي]],'vlukup tables'!$F$21:$F$58,0))</f>
        <v>Provide students with supplies learning materials (stationery, school bags)</v>
      </c>
      <c r="L9122" s="287">
        <f>tblDataSet[[#This Row],['# of Students (Boys) - عدد الطلاب]]</f>
        <v>34</v>
      </c>
      <c r="M9122" s="287">
        <f>tblDataSet[[#This Row],['# of Students (Girls) - عدد الطالبات]]</f>
        <v>0</v>
      </c>
      <c r="N9122" s="289">
        <f>tblDataSet[[#This Row],[Total of Beneficiaries - إجمالي الطلاب والطالبات المستفيدين]]</f>
        <v>34</v>
      </c>
      <c r="O9122" s="287">
        <f>tblDataSet[[#This Row],['# of Teachers/Staff (Male) - عدد المدرسين/الطاقم الإداري (ذكور)]]</f>
        <v>0</v>
      </c>
      <c r="P9122" s="287">
        <f>tblDataSet[[#This Row],['# of Teachers/Staff (Female) - عدد المدرسات/الطاقم الإدراي (إناث)]]</f>
        <v>0</v>
      </c>
      <c r="Q9122" s="287">
        <f>tblDataSet[[#This Row],[Total (Teachers/Staff) - إجمالي عدد المدرسين/المدرسات/الطاقم الإداري]]</f>
        <v>0</v>
      </c>
      <c r="R9122" s="290">
        <f>SUM(tblMain[[#This Row],[Total (Teachers/Staff)]],tblMain[[#This Row],[Total of Students (Boys/Girls)]])</f>
        <v>34</v>
      </c>
      <c r="S9122" s="287" t="str">
        <f>tblDataSet[[#This Row],[ORG_Type]]</f>
        <v>UN</v>
      </c>
      <c r="T9122" s="287" t="str">
        <f>IF(tblDataSet[[#This Row],[Other Indicators - مؤشرات أخرى]]="","",tblDataSet[[#This Row],[Other Indicators - مؤشرات أخرى]])</f>
        <v># of Backpack / Leather Bag</v>
      </c>
      <c r="U9122" s="287">
        <f>IF(tblDataSet[[#This Row],[Quantity - العدد]]="","",tblDataSet[[#This Row],[Quantity - العدد]])</f>
        <v>34</v>
      </c>
      <c r="V9122" s="287" t="str">
        <f>INDEX('vlukup tables'!$A$417:$A$428,MATCH(tblDataSet[[#This Row],[Date (Month) - التاريخ (الشهر)]],'vlukup tables'!$B$417:$B$428,0))</f>
        <v>January</v>
      </c>
      <c r="W9122" s="287" t="str">
        <f>IF(tblDataSet[[#This Row],[Remarks - ملاحظات أخرى]]="","",tblDataSet[[#This Row],[Remarks - ملاحظات أخرى]])</f>
        <v/>
      </c>
    </row>
    <row r="9123" spans="1:23" x14ac:dyDescent="0.35">
      <c r="A9123" s="76" t="str">
        <f>IF(tblDataSet[[#This Row],[Organization Name - إسم المنظمة]]="","",tblDataSet[[#This Row],[Organization Name - إسم المنظمة]])</f>
        <v>UNICEF</v>
      </c>
      <c r="B9123" s="287" t="str">
        <f>IF(tblDataSet[[#This Row],[KSA/UAE Fund
 تمويل السعوديه/الكويت 
Yes نعم / No لا]]="","",tblDataSet[[#This Row],[KSA/UAE Fund
 تمويل السعوديه/الكويت 
Yes نعم / No لا]])</f>
        <v>No لأ</v>
      </c>
      <c r="C9123" s="287" t="str">
        <f>IF(tblDataSet[[#This Row],[Organization Acronym - إختصار إسم المنظمة]]="","",tblDataSet[[#This Row],[Organization Acronym - إختصار إسم المنظمة]])</f>
        <v>UNICEF</v>
      </c>
      <c r="D9123" s="287" t="str">
        <f>IF(tblDataSet[[#This Row],[Donor (if applicable) - المانح (إن وجد)]]="","",tblDataSet[[#This Row],[Donor (if applicable) - المانح (إن وجد)]])</f>
        <v>KSRelief</v>
      </c>
      <c r="E9123" s="287" t="str">
        <f>VLOOKUP(tblDataSet[[#This Row],[Governorate - المحافظة]],gov_vlukup,2,FALSE)</f>
        <v>Abyan</v>
      </c>
      <c r="F9123" s="287" t="str">
        <f>INDEX(Lists!$A$2:$A$23,MATCH(tblMain[[#This Row],[Governorate]],Gov_List,0))</f>
        <v>YE12</v>
      </c>
      <c r="G9123" s="287" t="str">
        <f>_xlfn.IFNA(VLOOKUP(tblDataSet[[#This Row],[District - المديرية]],dist_vlukup,2,FALSE),"")</f>
        <v>Rassd</v>
      </c>
      <c r="H9123" s="287" t="str">
        <f>INDEX(Lists!$E$2:$E$334,MATCH(tblMain[[#This Row],[District]],Lists!$F$2:$F$334,0))</f>
        <v>YE1206</v>
      </c>
      <c r="I9123" s="287" t="str">
        <f>IF(tblDataSet[[#This Row],[School Name - المدرسة]]="","",tblDataSet[[#This Row],[School Name - المدرسة]])</f>
        <v xml:space="preserve">الحكمي </v>
      </c>
      <c r="J9123" s="288" t="str">
        <f>INDEX('vlukup tables'!$G$1:$G$19,MATCH(tblDataSet[[#This Row],[Activity - النشاط الرئيسي]],'vlukup tables'!$F$1:$F$19,0))</f>
        <v>Provision students with learning materials in formal and non-formal settings</v>
      </c>
      <c r="K9123" s="288" t="str">
        <f>INDEX('vlukup tables'!$G$21:$G$58,MATCH(tblDataSet[[#This Row],[Sub-activity - النشاط الفرعي]],'vlukup tables'!$F$21:$F$58,0))</f>
        <v>Provide students with supplies learning materials (stationery, school bags)</v>
      </c>
      <c r="L9123" s="287">
        <f>tblDataSet[[#This Row],['# of Students (Boys) - عدد الطلاب]]</f>
        <v>65</v>
      </c>
      <c r="M9123" s="287">
        <f>tblDataSet[[#This Row],['# of Students (Girls) - عدد الطالبات]]</f>
        <v>25</v>
      </c>
      <c r="N9123" s="289">
        <f>tblDataSet[[#This Row],[Total of Beneficiaries - إجمالي الطلاب والطالبات المستفيدين]]</f>
        <v>90</v>
      </c>
      <c r="O9123" s="287">
        <f>tblDataSet[[#This Row],['# of Teachers/Staff (Male) - عدد المدرسين/الطاقم الإداري (ذكور)]]</f>
        <v>0</v>
      </c>
      <c r="P9123" s="287">
        <f>tblDataSet[[#This Row],['# of Teachers/Staff (Female) - عدد المدرسات/الطاقم الإدراي (إناث)]]</f>
        <v>0</v>
      </c>
      <c r="Q9123" s="287">
        <f>tblDataSet[[#This Row],[Total (Teachers/Staff) - إجمالي عدد المدرسين/المدرسات/الطاقم الإداري]]</f>
        <v>0</v>
      </c>
      <c r="R9123" s="290">
        <f>SUM(tblMain[[#This Row],[Total (Teachers/Staff)]],tblMain[[#This Row],[Total of Students (Boys/Girls)]])</f>
        <v>90</v>
      </c>
      <c r="S9123" s="287" t="str">
        <f>tblDataSet[[#This Row],[ORG_Type]]</f>
        <v>UN</v>
      </c>
      <c r="T9123" s="287" t="str">
        <f>IF(tblDataSet[[#This Row],[Other Indicators - مؤشرات أخرى]]="","",tblDataSet[[#This Row],[Other Indicators - مؤشرات أخرى]])</f>
        <v># of Backpack / Leather Bag</v>
      </c>
      <c r="U9123" s="287">
        <f>IF(tblDataSet[[#This Row],[Quantity - العدد]]="","",tblDataSet[[#This Row],[Quantity - العدد]])</f>
        <v>90</v>
      </c>
      <c r="V9123" s="287" t="str">
        <f>INDEX('vlukup tables'!$A$417:$A$428,MATCH(tblDataSet[[#This Row],[Date (Month) - التاريخ (الشهر)]],'vlukup tables'!$B$417:$B$428,0))</f>
        <v>January</v>
      </c>
      <c r="W9123" s="287" t="str">
        <f>IF(tblDataSet[[#This Row],[Remarks - ملاحظات أخرى]]="","",tblDataSet[[#This Row],[Remarks - ملاحظات أخرى]])</f>
        <v/>
      </c>
    </row>
    <row r="9124" spans="1:23" x14ac:dyDescent="0.35">
      <c r="A9124" s="76" t="str">
        <f>IF(tblDataSet[[#This Row],[Organization Name - إسم المنظمة]]="","",tblDataSet[[#This Row],[Organization Name - إسم المنظمة]])</f>
        <v>UNICEF</v>
      </c>
      <c r="B9124" s="287" t="str">
        <f>IF(tblDataSet[[#This Row],[KSA/UAE Fund
 تمويل السعوديه/الكويت 
Yes نعم / No لا]]="","",tblDataSet[[#This Row],[KSA/UAE Fund
 تمويل السعوديه/الكويت 
Yes نعم / No لا]])</f>
        <v>No لأ</v>
      </c>
      <c r="C9124" s="287" t="str">
        <f>IF(tblDataSet[[#This Row],[Organization Acronym - إختصار إسم المنظمة]]="","",tblDataSet[[#This Row],[Organization Acronym - إختصار إسم المنظمة]])</f>
        <v>UNICEF</v>
      </c>
      <c r="D9124" s="287" t="str">
        <f>IF(tblDataSet[[#This Row],[Donor (if applicable) - المانح (إن وجد)]]="","",tblDataSet[[#This Row],[Donor (if applicable) - المانح (إن وجد)]])</f>
        <v>KSRelief</v>
      </c>
      <c r="E9124" s="287" t="str">
        <f>VLOOKUP(tblDataSet[[#This Row],[Governorate - المحافظة]],gov_vlukup,2,FALSE)</f>
        <v>Abyan</v>
      </c>
      <c r="F9124" s="287" t="str">
        <f>INDEX(Lists!$A$2:$A$23,MATCH(tblMain[[#This Row],[Governorate]],Gov_List,0))</f>
        <v>YE12</v>
      </c>
      <c r="G9124" s="287" t="str">
        <f>_xlfn.IFNA(VLOOKUP(tblDataSet[[#This Row],[District - المديرية]],dist_vlukup,2,FALSE),"")</f>
        <v>Khanfar</v>
      </c>
      <c r="H9124" s="287" t="str">
        <f>INDEX(Lists!$E$2:$E$334,MATCH(tblMain[[#This Row],[District]],Lists!$F$2:$F$334,0))</f>
        <v>YE1211</v>
      </c>
      <c r="I9124" s="287" t="str">
        <f>IF(tblDataSet[[#This Row],[School Name - المدرسة]]="","",tblDataSet[[#This Row],[School Name - المدرسة]])</f>
        <v xml:space="preserve">الحمزة </v>
      </c>
      <c r="J9124" s="288" t="str">
        <f>INDEX('vlukup tables'!$G$1:$G$19,MATCH(tblDataSet[[#This Row],[Activity - النشاط الرئيسي]],'vlukup tables'!$F$1:$F$19,0))</f>
        <v>Provision students with learning materials in formal and non-formal settings</v>
      </c>
      <c r="K9124" s="288" t="str">
        <f>INDEX('vlukup tables'!$G$21:$G$58,MATCH(tblDataSet[[#This Row],[Sub-activity - النشاط الفرعي]],'vlukup tables'!$F$21:$F$58,0))</f>
        <v>Provide students with supplies learning materials (stationery, school bags)</v>
      </c>
      <c r="L9124" s="287">
        <f>tblDataSet[[#This Row],['# of Students (Boys) - عدد الطلاب]]</f>
        <v>44</v>
      </c>
      <c r="M9124" s="287">
        <f>tblDataSet[[#This Row],['# of Students (Girls) - عدد الطالبات]]</f>
        <v>0</v>
      </c>
      <c r="N9124" s="289">
        <f>tblDataSet[[#This Row],[Total of Beneficiaries - إجمالي الطلاب والطالبات المستفيدين]]</f>
        <v>44</v>
      </c>
      <c r="O9124" s="287">
        <f>tblDataSet[[#This Row],['# of Teachers/Staff (Male) - عدد المدرسين/الطاقم الإداري (ذكور)]]</f>
        <v>0</v>
      </c>
      <c r="P9124" s="287">
        <f>tblDataSet[[#This Row],['# of Teachers/Staff (Female) - عدد المدرسات/الطاقم الإدراي (إناث)]]</f>
        <v>0</v>
      </c>
      <c r="Q9124" s="287">
        <f>tblDataSet[[#This Row],[Total (Teachers/Staff) - إجمالي عدد المدرسين/المدرسات/الطاقم الإداري]]</f>
        <v>0</v>
      </c>
      <c r="R9124" s="290">
        <f>SUM(tblMain[[#This Row],[Total (Teachers/Staff)]],tblMain[[#This Row],[Total of Students (Boys/Girls)]])</f>
        <v>44</v>
      </c>
      <c r="S9124" s="287" t="str">
        <f>tblDataSet[[#This Row],[ORG_Type]]</f>
        <v>UN</v>
      </c>
      <c r="T9124" s="287" t="str">
        <f>IF(tblDataSet[[#This Row],[Other Indicators - مؤشرات أخرى]]="","",tblDataSet[[#This Row],[Other Indicators - مؤشرات أخرى]])</f>
        <v># of Backpack / Leather Bag</v>
      </c>
      <c r="U9124" s="287">
        <f>IF(tblDataSet[[#This Row],[Quantity - العدد]]="","",tblDataSet[[#This Row],[Quantity - العدد]])</f>
        <v>44</v>
      </c>
      <c r="V9124" s="287" t="str">
        <f>INDEX('vlukup tables'!$A$417:$A$428,MATCH(tblDataSet[[#This Row],[Date (Month) - التاريخ (الشهر)]],'vlukup tables'!$B$417:$B$428,0))</f>
        <v>January</v>
      </c>
      <c r="W9124" s="287" t="str">
        <f>IF(tblDataSet[[#This Row],[Remarks - ملاحظات أخرى]]="","",tblDataSet[[#This Row],[Remarks - ملاحظات أخرى]])</f>
        <v/>
      </c>
    </row>
    <row r="9125" spans="1:23" x14ac:dyDescent="0.35">
      <c r="A9125" s="76" t="str">
        <f>IF(tblDataSet[[#This Row],[Organization Name - إسم المنظمة]]="","",tblDataSet[[#This Row],[Organization Name - إسم المنظمة]])</f>
        <v>UNICEF</v>
      </c>
      <c r="B9125" s="287" t="str">
        <f>IF(tblDataSet[[#This Row],[KSA/UAE Fund
 تمويل السعوديه/الكويت 
Yes نعم / No لا]]="","",tblDataSet[[#This Row],[KSA/UAE Fund
 تمويل السعوديه/الكويت 
Yes نعم / No لا]])</f>
        <v>No لأ</v>
      </c>
      <c r="C9125" s="287" t="str">
        <f>IF(tblDataSet[[#This Row],[Organization Acronym - إختصار إسم المنظمة]]="","",tblDataSet[[#This Row],[Organization Acronym - إختصار إسم المنظمة]])</f>
        <v>UNICEF</v>
      </c>
      <c r="D9125" s="287" t="str">
        <f>IF(tblDataSet[[#This Row],[Donor (if applicable) - المانح (إن وجد)]]="","",tblDataSet[[#This Row],[Donor (if applicable) - المانح (إن وجد)]])</f>
        <v>KFW5</v>
      </c>
      <c r="E9125" s="287" t="str">
        <f>VLOOKUP(tblDataSet[[#This Row],[Governorate - المحافظة]],gov_vlukup,2,FALSE)</f>
        <v>Ta'iz</v>
      </c>
      <c r="F9125" s="287" t="str">
        <f>INDEX(Lists!$A$2:$A$23,MATCH(tblMain[[#This Row],[Governorate]],Gov_List,0))</f>
        <v>YE15</v>
      </c>
      <c r="G9125" s="287" t="str">
        <f>_xlfn.IFNA(VLOOKUP(tblDataSet[[#This Row],[District - المديرية]],dist_vlukup,2,FALSE),"")</f>
        <v>Al Ma'afer</v>
      </c>
      <c r="H9125" s="287" t="str">
        <f>INDEX(Lists!$E$2:$E$334,MATCH(tblMain[[#This Row],[District]],Lists!$F$2:$F$334,0))</f>
        <v>YE1521</v>
      </c>
      <c r="I9125" s="287" t="str">
        <f>IF(tblDataSet[[#This Row],[School Name - المدرسة]]="","",tblDataSet[[#This Row],[School Name - المدرسة]])</f>
        <v>الحمزة بالخورة</v>
      </c>
      <c r="J9125" s="288" t="str">
        <f>INDEX('vlukup tables'!$G$1:$G$19,MATCH(tblDataSet[[#This Row],[Activity - النشاط الرئيسي]],'vlukup tables'!$F$1:$F$19,0))</f>
        <v>Provision of school-based mental health and psychosocial support to school staff and students</v>
      </c>
      <c r="K9125" s="288" t="str">
        <f>INDEX('vlukup tables'!$G$21:$G$58,MATCH(tblDataSet[[#This Row],[Sub-activity - النشاط الفرعي]],'vlukup tables'!$F$21:$F$58,0))</f>
        <v>Provide school-based mental health and psychosocial support to school staff and students</v>
      </c>
      <c r="L9125" s="287">
        <f>tblDataSet[[#This Row],['# of Students (Boys) - عدد الطلاب]]</f>
        <v>0</v>
      </c>
      <c r="M9125" s="287">
        <f>tblDataSet[[#This Row],['# of Students (Girls) - عدد الطالبات]]</f>
        <v>0</v>
      </c>
      <c r="N9125" s="289">
        <f>tblDataSet[[#This Row],[Total of Beneficiaries - إجمالي الطلاب والطالبات المستفيدين]]</f>
        <v>0</v>
      </c>
      <c r="O9125" s="287">
        <f>tblDataSet[[#This Row],['# of Teachers/Staff (Male) - عدد المدرسين/الطاقم الإداري (ذكور)]]</f>
        <v>1</v>
      </c>
      <c r="P9125" s="287">
        <f>tblDataSet[[#This Row],['# of Teachers/Staff (Female) - عدد المدرسات/الطاقم الإدراي (إناث)]]</f>
        <v>0</v>
      </c>
      <c r="Q9125" s="287">
        <f>tblDataSet[[#This Row],[Total (Teachers/Staff) - إجمالي عدد المدرسين/المدرسات/الطاقم الإداري]]</f>
        <v>1</v>
      </c>
      <c r="R9125" s="290">
        <f>SUM(tblMain[[#This Row],[Total (Teachers/Staff)]],tblMain[[#This Row],[Total of Students (Boys/Girls)]])</f>
        <v>1</v>
      </c>
      <c r="S9125" s="287" t="str">
        <f>tblDataSet[[#This Row],[ORG_Type]]</f>
        <v>UN</v>
      </c>
      <c r="T9125" s="287" t="str">
        <f>IF(tblDataSet[[#This Row],[Other Indicators - مؤشرات أخرى]]="","",tblDataSet[[#This Row],[Other Indicators - مؤشرات أخرى]])</f>
        <v>MHPSS Training</v>
      </c>
      <c r="U9125" s="287">
        <f>IF(tblDataSet[[#This Row],[Quantity - العدد]]="","",tblDataSet[[#This Row],[Quantity - العدد]])</f>
        <v>5</v>
      </c>
      <c r="V9125" s="287" t="str">
        <f>INDEX('vlukup tables'!$A$417:$A$428,MATCH(tblDataSet[[#This Row],[Date (Month) - التاريخ (الشهر)]],'vlukup tables'!$B$417:$B$428,0))</f>
        <v>January</v>
      </c>
      <c r="W9125" s="287" t="str">
        <f>IF(tblDataSet[[#This Row],[Remarks - ملاحظات أخرى]]="","",tblDataSet[[#This Row],[Remarks - ملاحظات أخرى]])</f>
        <v/>
      </c>
    </row>
    <row r="9126" spans="1:23" x14ac:dyDescent="0.35">
      <c r="A9126" s="76" t="str">
        <f>IF(tblDataSet[[#This Row],[Organization Name - إسم المنظمة]]="","",tblDataSet[[#This Row],[Organization Name - إسم المنظمة]])</f>
        <v>UNICEF</v>
      </c>
      <c r="B9126" s="287" t="str">
        <f>IF(tblDataSet[[#This Row],[KSA/UAE Fund
 تمويل السعوديه/الكويت 
Yes نعم / No لا]]="","",tblDataSet[[#This Row],[KSA/UAE Fund
 تمويل السعوديه/الكويت 
Yes نعم / No لا]])</f>
        <v>No لأ</v>
      </c>
      <c r="C9126" s="287" t="str">
        <f>IF(tblDataSet[[#This Row],[Organization Acronym - إختصار إسم المنظمة]]="","",tblDataSet[[#This Row],[Organization Acronym - إختصار إسم المنظمة]])</f>
        <v>UNICEF</v>
      </c>
      <c r="D9126" s="287" t="str">
        <f>IF(tblDataSet[[#This Row],[Donor (if applicable) - المانح (إن وجد)]]="","",tblDataSet[[#This Row],[Donor (if applicable) - المانح (إن وجد)]])</f>
        <v>KSRelief</v>
      </c>
      <c r="E9126" s="287" t="str">
        <f>VLOOKUP(tblDataSet[[#This Row],[Governorate - المحافظة]],gov_vlukup,2,FALSE)</f>
        <v>Abyan</v>
      </c>
      <c r="F9126" s="287" t="str">
        <f>INDEX(Lists!$A$2:$A$23,MATCH(tblMain[[#This Row],[Governorate]],Gov_List,0))</f>
        <v>YE12</v>
      </c>
      <c r="G9126" s="287" t="str">
        <f>_xlfn.IFNA(VLOOKUP(tblDataSet[[#This Row],[District - المديرية]],dist_vlukup,2,FALSE),"")</f>
        <v>Al Wadi'</v>
      </c>
      <c r="H9126" s="287" t="str">
        <f>INDEX(Lists!$E$2:$E$334,MATCH(tblMain[[#This Row],[District]],Lists!$F$2:$F$334,0))</f>
        <v>YE1208</v>
      </c>
      <c r="I9126" s="287" t="str">
        <f>IF(tblDataSet[[#This Row],[School Name - المدرسة]]="","",tblDataSet[[#This Row],[School Name - المدرسة]])</f>
        <v xml:space="preserve">الحمزة فريدة </v>
      </c>
      <c r="J9126" s="288" t="str">
        <f>INDEX('vlukup tables'!$G$1:$G$19,MATCH(tblDataSet[[#This Row],[Activity - النشاط الرئيسي]],'vlukup tables'!$F$1:$F$19,0))</f>
        <v>Provision students with learning materials in formal and non-formal settings</v>
      </c>
      <c r="K9126" s="288" t="str">
        <f>INDEX('vlukup tables'!$G$21:$G$58,MATCH(tblDataSet[[#This Row],[Sub-activity - النشاط الفرعي]],'vlukup tables'!$F$21:$F$58,0))</f>
        <v>Provide students with supplies learning materials (stationery, school bags)</v>
      </c>
      <c r="L9126" s="287">
        <f>tblDataSet[[#This Row],['# of Students (Boys) - عدد الطلاب]]</f>
        <v>10</v>
      </c>
      <c r="M9126" s="287">
        <f>tblDataSet[[#This Row],['# of Students (Girls) - عدد الطالبات]]</f>
        <v>10</v>
      </c>
      <c r="N9126" s="289">
        <f>tblDataSet[[#This Row],[Total of Beneficiaries - إجمالي الطلاب والطالبات المستفيدين]]</f>
        <v>20</v>
      </c>
      <c r="O9126" s="287">
        <f>tblDataSet[[#This Row],['# of Teachers/Staff (Male) - عدد المدرسين/الطاقم الإداري (ذكور)]]</f>
        <v>0</v>
      </c>
      <c r="P9126" s="287">
        <f>tblDataSet[[#This Row],['# of Teachers/Staff (Female) - عدد المدرسات/الطاقم الإدراي (إناث)]]</f>
        <v>0</v>
      </c>
      <c r="Q9126" s="287">
        <f>tblDataSet[[#This Row],[Total (Teachers/Staff) - إجمالي عدد المدرسين/المدرسات/الطاقم الإداري]]</f>
        <v>0</v>
      </c>
      <c r="R9126" s="290">
        <f>SUM(tblMain[[#This Row],[Total (Teachers/Staff)]],tblMain[[#This Row],[Total of Students (Boys/Girls)]])</f>
        <v>20</v>
      </c>
      <c r="S9126" s="287" t="str">
        <f>tblDataSet[[#This Row],[ORG_Type]]</f>
        <v>UN</v>
      </c>
      <c r="T9126" s="287" t="str">
        <f>IF(tblDataSet[[#This Row],[Other Indicators - مؤشرات أخرى]]="","",tblDataSet[[#This Row],[Other Indicators - مؤشرات أخرى]])</f>
        <v># of Backpack / Leather Bag</v>
      </c>
      <c r="U9126" s="287">
        <f>IF(tblDataSet[[#This Row],[Quantity - العدد]]="","",tblDataSet[[#This Row],[Quantity - العدد]])</f>
        <v>20</v>
      </c>
      <c r="V9126" s="287" t="str">
        <f>INDEX('vlukup tables'!$A$417:$A$428,MATCH(tblDataSet[[#This Row],[Date (Month) - التاريخ (الشهر)]],'vlukup tables'!$B$417:$B$428,0))</f>
        <v>January</v>
      </c>
      <c r="W9126" s="287" t="str">
        <f>IF(tblDataSet[[#This Row],[Remarks - ملاحظات أخرى]]="","",tblDataSet[[#This Row],[Remarks - ملاحظات أخرى]])</f>
        <v/>
      </c>
    </row>
    <row r="9127" spans="1:23" x14ac:dyDescent="0.35">
      <c r="A9127" s="76" t="str">
        <f>IF(tblDataSet[[#This Row],[Organization Name - إسم المنظمة]]="","",tblDataSet[[#This Row],[Organization Name - إسم المنظمة]])</f>
        <v>UNICEF</v>
      </c>
      <c r="B9127" s="287" t="str">
        <f>IF(tblDataSet[[#This Row],[KSA/UAE Fund
 تمويل السعوديه/الكويت 
Yes نعم / No لا]]="","",tblDataSet[[#This Row],[KSA/UAE Fund
 تمويل السعوديه/الكويت 
Yes نعم / No لا]])</f>
        <v>No لأ</v>
      </c>
      <c r="C9127" s="287" t="str">
        <f>IF(tblDataSet[[#This Row],[Organization Acronym - إختصار إسم المنظمة]]="","",tblDataSet[[#This Row],[Organization Acronym - إختصار إسم المنظمة]])</f>
        <v>UNICEF</v>
      </c>
      <c r="D9127" s="287" t="str">
        <f>IF(tblDataSet[[#This Row],[Donor (if applicable) - المانح (إن وجد)]]="","",tblDataSet[[#This Row],[Donor (if applicable) - المانح (إن وجد)]])</f>
        <v>KSRelief</v>
      </c>
      <c r="E9127" s="287" t="str">
        <f>VLOOKUP(tblDataSet[[#This Row],[Governorate - المحافظة]],gov_vlukup,2,FALSE)</f>
        <v>Abyan</v>
      </c>
      <c r="F9127" s="287" t="str">
        <f>INDEX(Lists!$A$2:$A$23,MATCH(tblMain[[#This Row],[Governorate]],Gov_List,0))</f>
        <v>YE12</v>
      </c>
      <c r="G9127" s="287" t="str">
        <f>_xlfn.IFNA(VLOOKUP(tblDataSet[[#This Row],[District - المديرية]],dist_vlukup,2,FALSE),"")</f>
        <v>Lawdar</v>
      </c>
      <c r="H9127" s="287" t="str">
        <f>INDEX(Lists!$E$2:$E$334,MATCH(tblMain[[#This Row],[District]],Lists!$F$2:$F$334,0))</f>
        <v>YE1204</v>
      </c>
      <c r="I9127" s="287" t="str">
        <f>IF(tblDataSet[[#This Row],[School Name - المدرسة]]="","",tblDataSet[[#This Row],[School Name - المدرسة]])</f>
        <v>الحميراء</v>
      </c>
      <c r="J9127" s="288" t="str">
        <f>INDEX('vlukup tables'!$G$1:$G$19,MATCH(tblDataSet[[#This Row],[Activity - النشاط الرئيسي]],'vlukup tables'!$F$1:$F$19,0))</f>
        <v>Provision students with learning materials in formal and non-formal settings</v>
      </c>
      <c r="K9127" s="288" t="str">
        <f>INDEX('vlukup tables'!$G$21:$G$58,MATCH(tblDataSet[[#This Row],[Sub-activity - النشاط الفرعي]],'vlukup tables'!$F$21:$F$58,0))</f>
        <v>Provide students with supplies learning materials (stationery, school bags)</v>
      </c>
      <c r="L9127" s="287">
        <f>tblDataSet[[#This Row],['# of Students (Boys) - عدد الطلاب]]</f>
        <v>26</v>
      </c>
      <c r="M9127" s="287">
        <f>tblDataSet[[#This Row],['# of Students (Girls) - عدد الطالبات]]</f>
        <v>19</v>
      </c>
      <c r="N9127" s="289">
        <f>tblDataSet[[#This Row],[Total of Beneficiaries - إجمالي الطلاب والطالبات المستفيدين]]</f>
        <v>45</v>
      </c>
      <c r="O9127" s="287">
        <f>tblDataSet[[#This Row],['# of Teachers/Staff (Male) - عدد المدرسين/الطاقم الإداري (ذكور)]]</f>
        <v>0</v>
      </c>
      <c r="P9127" s="287">
        <f>tblDataSet[[#This Row],['# of Teachers/Staff (Female) - عدد المدرسات/الطاقم الإدراي (إناث)]]</f>
        <v>0</v>
      </c>
      <c r="Q9127" s="287">
        <f>tblDataSet[[#This Row],[Total (Teachers/Staff) - إجمالي عدد المدرسين/المدرسات/الطاقم الإداري]]</f>
        <v>0</v>
      </c>
      <c r="R9127" s="290">
        <f>SUM(tblMain[[#This Row],[Total (Teachers/Staff)]],tblMain[[#This Row],[Total of Students (Boys/Girls)]])</f>
        <v>45</v>
      </c>
      <c r="S9127" s="287" t="str">
        <f>tblDataSet[[#This Row],[ORG_Type]]</f>
        <v>UN</v>
      </c>
      <c r="T9127" s="287" t="str">
        <f>IF(tblDataSet[[#This Row],[Other Indicators - مؤشرات أخرى]]="","",tblDataSet[[#This Row],[Other Indicators - مؤشرات أخرى]])</f>
        <v># of Backpack / Leather Bag</v>
      </c>
      <c r="U9127" s="287">
        <f>IF(tblDataSet[[#This Row],[Quantity - العدد]]="","",tblDataSet[[#This Row],[Quantity - العدد]])</f>
        <v>45</v>
      </c>
      <c r="V9127" s="287" t="str">
        <f>INDEX('vlukup tables'!$A$417:$A$428,MATCH(tblDataSet[[#This Row],[Date (Month) - التاريخ (الشهر)]],'vlukup tables'!$B$417:$B$428,0))</f>
        <v>January</v>
      </c>
      <c r="W9127" s="287" t="str">
        <f>IF(tblDataSet[[#This Row],[Remarks - ملاحظات أخرى]]="","",tblDataSet[[#This Row],[Remarks - ملاحظات أخرى]])</f>
        <v/>
      </c>
    </row>
    <row r="9128" spans="1:23" x14ac:dyDescent="0.35">
      <c r="A9128" s="76" t="str">
        <f>IF(tblDataSet[[#This Row],[Organization Name - إسم المنظمة]]="","",tblDataSet[[#This Row],[Organization Name - إسم المنظمة]])</f>
        <v>UNICEF</v>
      </c>
      <c r="B9128" s="287" t="str">
        <f>IF(tblDataSet[[#This Row],[KSA/UAE Fund
 تمويل السعوديه/الكويت 
Yes نعم / No لا]]="","",tblDataSet[[#This Row],[KSA/UAE Fund
 تمويل السعوديه/الكويت 
Yes نعم / No لا]])</f>
        <v>No لأ</v>
      </c>
      <c r="C9128" s="287" t="str">
        <f>IF(tblDataSet[[#This Row],[Organization Acronym - إختصار إسم المنظمة]]="","",tblDataSet[[#This Row],[Organization Acronym - إختصار إسم المنظمة]])</f>
        <v>UNICEF</v>
      </c>
      <c r="D9128" s="287" t="str">
        <f>IF(tblDataSet[[#This Row],[Donor (if applicable) - المانح (إن وجد)]]="","",tblDataSet[[#This Row],[Donor (if applicable) - المانح (إن وجد)]])</f>
        <v>KSRelief</v>
      </c>
      <c r="E9128" s="287" t="str">
        <f>VLOOKUP(tblDataSet[[#This Row],[Governorate - المحافظة]],gov_vlukup,2,FALSE)</f>
        <v>Abyan</v>
      </c>
      <c r="F9128" s="287" t="str">
        <f>INDEX(Lists!$A$2:$A$23,MATCH(tblMain[[#This Row],[Governorate]],Gov_List,0))</f>
        <v>YE12</v>
      </c>
      <c r="G9128" s="287" t="str">
        <f>_xlfn.IFNA(VLOOKUP(tblDataSet[[#This Row],[District - المديرية]],dist_vlukup,2,FALSE),"")</f>
        <v>Lawdar</v>
      </c>
      <c r="H9128" s="287" t="str">
        <f>INDEX(Lists!$E$2:$E$334,MATCH(tblMain[[#This Row],[District]],Lists!$F$2:$F$334,0))</f>
        <v>YE1204</v>
      </c>
      <c r="I9128" s="287" t="str">
        <f>IF(tblDataSet[[#This Row],[School Name - المدرسة]]="","",tblDataSet[[#This Row],[School Name - المدرسة]])</f>
        <v xml:space="preserve">الحميمة </v>
      </c>
      <c r="J9128" s="288" t="str">
        <f>INDEX('vlukup tables'!$G$1:$G$19,MATCH(tblDataSet[[#This Row],[Activity - النشاط الرئيسي]],'vlukup tables'!$F$1:$F$19,0))</f>
        <v>Provision students with learning materials in formal and non-formal settings</v>
      </c>
      <c r="K9128" s="288" t="str">
        <f>INDEX('vlukup tables'!$G$21:$G$58,MATCH(tblDataSet[[#This Row],[Sub-activity - النشاط الفرعي]],'vlukup tables'!$F$21:$F$58,0))</f>
        <v>Provide students with supplies learning materials (stationery, school bags)</v>
      </c>
      <c r="L9128" s="287">
        <f>tblDataSet[[#This Row],['# of Students (Boys) - عدد الطلاب]]</f>
        <v>23</v>
      </c>
      <c r="M9128" s="287">
        <f>tblDataSet[[#This Row],['# of Students (Girls) - عدد الطالبات]]</f>
        <v>22</v>
      </c>
      <c r="N9128" s="289">
        <f>tblDataSet[[#This Row],[Total of Beneficiaries - إجمالي الطلاب والطالبات المستفيدين]]</f>
        <v>45</v>
      </c>
      <c r="O9128" s="287">
        <f>tblDataSet[[#This Row],['# of Teachers/Staff (Male) - عدد المدرسين/الطاقم الإداري (ذكور)]]</f>
        <v>0</v>
      </c>
      <c r="P9128" s="287">
        <f>tblDataSet[[#This Row],['# of Teachers/Staff (Female) - عدد المدرسات/الطاقم الإدراي (إناث)]]</f>
        <v>0</v>
      </c>
      <c r="Q9128" s="287">
        <f>tblDataSet[[#This Row],[Total (Teachers/Staff) - إجمالي عدد المدرسين/المدرسات/الطاقم الإداري]]</f>
        <v>0</v>
      </c>
      <c r="R9128" s="290">
        <f>SUM(tblMain[[#This Row],[Total (Teachers/Staff)]],tblMain[[#This Row],[Total of Students (Boys/Girls)]])</f>
        <v>45</v>
      </c>
      <c r="S9128" s="287" t="str">
        <f>tblDataSet[[#This Row],[ORG_Type]]</f>
        <v>UN</v>
      </c>
      <c r="T9128" s="287" t="str">
        <f>IF(tblDataSet[[#This Row],[Other Indicators - مؤشرات أخرى]]="","",tblDataSet[[#This Row],[Other Indicators - مؤشرات أخرى]])</f>
        <v># of Backpack / Leather Bag</v>
      </c>
      <c r="U9128" s="287">
        <f>IF(tblDataSet[[#This Row],[Quantity - العدد]]="","",tblDataSet[[#This Row],[Quantity - العدد]])</f>
        <v>45</v>
      </c>
      <c r="V9128" s="287" t="str">
        <f>INDEX('vlukup tables'!$A$417:$A$428,MATCH(tblDataSet[[#This Row],[Date (Month) - التاريخ (الشهر)]],'vlukup tables'!$B$417:$B$428,0))</f>
        <v>January</v>
      </c>
      <c r="W9128" s="287" t="str">
        <f>IF(tblDataSet[[#This Row],[Remarks - ملاحظات أخرى]]="","",tblDataSet[[#This Row],[Remarks - ملاحظات أخرى]])</f>
        <v/>
      </c>
    </row>
    <row r="9129" spans="1:23" x14ac:dyDescent="0.35">
      <c r="A9129" s="76" t="str">
        <f>IF(tblDataSet[[#This Row],[Organization Name - إسم المنظمة]]="","",tblDataSet[[#This Row],[Organization Name - إسم المنظمة]])</f>
        <v>UNICEF</v>
      </c>
      <c r="B9129" s="287" t="str">
        <f>IF(tblDataSet[[#This Row],[KSA/UAE Fund
 تمويل السعوديه/الكويت 
Yes نعم / No لا]]="","",tblDataSet[[#This Row],[KSA/UAE Fund
 تمويل السعوديه/الكويت 
Yes نعم / No لا]])</f>
        <v>No لأ</v>
      </c>
      <c r="C9129" s="287" t="str">
        <f>IF(tblDataSet[[#This Row],[Organization Acronym - إختصار إسم المنظمة]]="","",tblDataSet[[#This Row],[Organization Acronym - إختصار إسم المنظمة]])</f>
        <v>UNICEF</v>
      </c>
      <c r="D9129" s="287" t="str">
        <f>IF(tblDataSet[[#This Row],[Donor (if applicable) - المانح (إن وجد)]]="","",tblDataSet[[#This Row],[Donor (if applicable) - المانح (إن وجد)]])</f>
        <v>KSRelief</v>
      </c>
      <c r="E9129" s="287" t="str">
        <f>VLOOKUP(tblDataSet[[#This Row],[Governorate - المحافظة]],gov_vlukup,2,FALSE)</f>
        <v>Abyan</v>
      </c>
      <c r="F9129" s="287" t="str">
        <f>INDEX(Lists!$A$2:$A$23,MATCH(tblMain[[#This Row],[Governorate]],Gov_List,0))</f>
        <v>YE12</v>
      </c>
      <c r="G9129" s="287" t="str">
        <f>_xlfn.IFNA(VLOOKUP(tblDataSet[[#This Row],[District - المديرية]],dist_vlukup,2,FALSE),"")</f>
        <v>Rassd</v>
      </c>
      <c r="H9129" s="287" t="str">
        <f>INDEX(Lists!$E$2:$E$334,MATCH(tblMain[[#This Row],[District]],Lists!$F$2:$F$334,0))</f>
        <v>YE1206</v>
      </c>
      <c r="I9129" s="287" t="str">
        <f>IF(tblDataSet[[#This Row],[School Name - المدرسة]]="","",tblDataSet[[#This Row],[School Name - المدرسة]])</f>
        <v xml:space="preserve">الحنشي </v>
      </c>
      <c r="J9129" s="288" t="str">
        <f>INDEX('vlukup tables'!$G$1:$G$19,MATCH(tblDataSet[[#This Row],[Activity - النشاط الرئيسي]],'vlukup tables'!$F$1:$F$19,0))</f>
        <v>Provision students with learning materials in formal and non-formal settings</v>
      </c>
      <c r="K9129" s="288" t="str">
        <f>INDEX('vlukup tables'!$G$21:$G$58,MATCH(tblDataSet[[#This Row],[Sub-activity - النشاط الفرعي]],'vlukup tables'!$F$21:$F$58,0))</f>
        <v>Provide students with supplies learning materials (stationery, school bags)</v>
      </c>
      <c r="L9129" s="287">
        <f>tblDataSet[[#This Row],['# of Students (Boys) - عدد الطلاب]]</f>
        <v>18</v>
      </c>
      <c r="M9129" s="287">
        <f>tblDataSet[[#This Row],['# of Students (Girls) - عدد الطالبات]]</f>
        <v>17</v>
      </c>
      <c r="N9129" s="289">
        <f>tblDataSet[[#This Row],[Total of Beneficiaries - إجمالي الطلاب والطالبات المستفيدين]]</f>
        <v>35</v>
      </c>
      <c r="O9129" s="287">
        <f>tblDataSet[[#This Row],['# of Teachers/Staff (Male) - عدد المدرسين/الطاقم الإداري (ذكور)]]</f>
        <v>0</v>
      </c>
      <c r="P9129" s="287">
        <f>tblDataSet[[#This Row],['# of Teachers/Staff (Female) - عدد المدرسات/الطاقم الإدراي (إناث)]]</f>
        <v>0</v>
      </c>
      <c r="Q9129" s="287">
        <f>tblDataSet[[#This Row],[Total (Teachers/Staff) - إجمالي عدد المدرسين/المدرسات/الطاقم الإداري]]</f>
        <v>0</v>
      </c>
      <c r="R9129" s="290">
        <f>SUM(tblMain[[#This Row],[Total (Teachers/Staff)]],tblMain[[#This Row],[Total of Students (Boys/Girls)]])</f>
        <v>35</v>
      </c>
      <c r="S9129" s="287" t="str">
        <f>tblDataSet[[#This Row],[ORG_Type]]</f>
        <v>UN</v>
      </c>
      <c r="T9129" s="287" t="str">
        <f>IF(tblDataSet[[#This Row],[Other Indicators - مؤشرات أخرى]]="","",tblDataSet[[#This Row],[Other Indicators - مؤشرات أخرى]])</f>
        <v># of Backpack / Leather Bag</v>
      </c>
      <c r="U9129" s="287">
        <f>IF(tblDataSet[[#This Row],[Quantity - العدد]]="","",tblDataSet[[#This Row],[Quantity - العدد]])</f>
        <v>35</v>
      </c>
      <c r="V9129" s="287" t="str">
        <f>INDEX('vlukup tables'!$A$417:$A$428,MATCH(tblDataSet[[#This Row],[Date (Month) - التاريخ (الشهر)]],'vlukup tables'!$B$417:$B$428,0))</f>
        <v>January</v>
      </c>
      <c r="W9129" s="287" t="str">
        <f>IF(tblDataSet[[#This Row],[Remarks - ملاحظات أخرى]]="","",tblDataSet[[#This Row],[Remarks - ملاحظات أخرى]])</f>
        <v/>
      </c>
    </row>
    <row r="9130" spans="1:23" x14ac:dyDescent="0.35">
      <c r="A9130" s="76" t="str">
        <f>IF(tblDataSet[[#This Row],[Organization Name - إسم المنظمة]]="","",tblDataSet[[#This Row],[Organization Name - إسم المنظمة]])</f>
        <v>UNICEF</v>
      </c>
      <c r="B9130" s="287" t="str">
        <f>IF(tblDataSet[[#This Row],[KSA/UAE Fund
 تمويل السعوديه/الكويت 
Yes نعم / No لا]]="","",tblDataSet[[#This Row],[KSA/UAE Fund
 تمويل السعوديه/الكويت 
Yes نعم / No لا]])</f>
        <v>No لأ</v>
      </c>
      <c r="C9130" s="287" t="str">
        <f>IF(tblDataSet[[#This Row],[Organization Acronym - إختصار إسم المنظمة]]="","",tblDataSet[[#This Row],[Organization Acronym - إختصار إسم المنظمة]])</f>
        <v>UNICEF</v>
      </c>
      <c r="D9130" s="287" t="str">
        <f>IF(tblDataSet[[#This Row],[Donor (if applicable) - المانح (إن وجد)]]="","",tblDataSet[[#This Row],[Donor (if applicable) - المانح (إن وجد)]])</f>
        <v>KFW5</v>
      </c>
      <c r="E9130" s="287" t="str">
        <f>VLOOKUP(tblDataSet[[#This Row],[Governorate - المحافظة]],gov_vlukup,2,FALSE)</f>
        <v>Abyan</v>
      </c>
      <c r="F9130" s="287" t="str">
        <f>INDEX(Lists!$A$2:$A$23,MATCH(tblMain[[#This Row],[Governorate]],Gov_List,0))</f>
        <v>YE12</v>
      </c>
      <c r="G9130" s="287" t="str">
        <f>_xlfn.IFNA(VLOOKUP(tblDataSet[[#This Row],[District - المديرية]],dist_vlukup,2,FALSE),"")</f>
        <v>Khanfar</v>
      </c>
      <c r="H9130" s="287" t="str">
        <f>INDEX(Lists!$E$2:$E$334,MATCH(tblMain[[#This Row],[District]],Lists!$F$2:$F$334,0))</f>
        <v>YE1211</v>
      </c>
      <c r="I9130" s="287" t="str">
        <f>IF(tblDataSet[[#This Row],[School Name - المدرسة]]="","",tblDataSet[[#This Row],[School Name - المدرسة]])</f>
        <v>الخاملة</v>
      </c>
      <c r="J9130" s="288" t="str">
        <f>INDEX('vlukup tables'!$G$1:$G$19,MATCH(tblDataSet[[#This Row],[Activity - النشاط الرئيسي]],'vlukup tables'!$F$1:$F$19,0))</f>
        <v>Provision students with learning materials in formal and non-formal settings</v>
      </c>
      <c r="K9130" s="288" t="str">
        <f>INDEX('vlukup tables'!$G$21:$G$58,MATCH(tblDataSet[[#This Row],[Sub-activity - النشاط الفرعي]],'vlukup tables'!$F$21:$F$58,0))</f>
        <v>Provide children by with recreational kits</v>
      </c>
      <c r="L9130" s="287">
        <f>tblDataSet[[#This Row],['# of Students (Boys) - عدد الطلاب]]</f>
        <v>50</v>
      </c>
      <c r="M9130" s="287">
        <f>tblDataSet[[#This Row],['# of Students (Girls) - عدد الطالبات]]</f>
        <v>40</v>
      </c>
      <c r="N9130" s="289">
        <f>tblDataSet[[#This Row],[Total of Beneficiaries - إجمالي الطلاب والطالبات المستفيدين]]</f>
        <v>90</v>
      </c>
      <c r="O9130" s="287">
        <f>tblDataSet[[#This Row],['# of Teachers/Staff (Male) - عدد المدرسين/الطاقم الإداري (ذكور)]]</f>
        <v>0</v>
      </c>
      <c r="P9130" s="287">
        <f>tblDataSet[[#This Row],['# of Teachers/Staff (Female) - عدد المدرسات/الطاقم الإدراي (إناث)]]</f>
        <v>0</v>
      </c>
      <c r="Q9130" s="287">
        <f>tblDataSet[[#This Row],[Total (Teachers/Staff) - إجمالي عدد المدرسين/المدرسات/الطاقم الإداري]]</f>
        <v>0</v>
      </c>
      <c r="R9130" s="290">
        <f>SUM(tblMain[[#This Row],[Total (Teachers/Staff)]],tblMain[[#This Row],[Total of Students (Boys/Girls)]])</f>
        <v>90</v>
      </c>
      <c r="S9130" s="287" t="str">
        <f>tblDataSet[[#This Row],[ORG_Type]]</f>
        <v>UN</v>
      </c>
      <c r="T9130" s="287" t="str">
        <f>IF(tblDataSet[[#This Row],[Other Indicators - مؤشرات أخرى]]="","",tblDataSet[[#This Row],[Other Indicators - مؤشرات أخرى]])</f>
        <v># of Recreational Kits</v>
      </c>
      <c r="U9130" s="287">
        <f>IF(tblDataSet[[#This Row],[Quantity - العدد]]="","",tblDataSet[[#This Row],[Quantity - العدد]])</f>
        <v>1</v>
      </c>
      <c r="V9130" s="287" t="str">
        <f>INDEX('vlukup tables'!$A$417:$A$428,MATCH(tblDataSet[[#This Row],[Date (Month) - التاريخ (الشهر)]],'vlukup tables'!$B$417:$B$428,0))</f>
        <v>January</v>
      </c>
      <c r="W9130" s="287" t="str">
        <f>IF(tblDataSet[[#This Row],[Remarks - ملاحظات أخرى]]="","",tblDataSet[[#This Row],[Remarks - ملاحظات أخرى]])</f>
        <v/>
      </c>
    </row>
    <row r="9131" spans="1:23" x14ac:dyDescent="0.35">
      <c r="A9131" s="76" t="str">
        <f>IF(tblDataSet[[#This Row],[Organization Name - إسم المنظمة]]="","",tblDataSet[[#This Row],[Organization Name - إسم المنظمة]])</f>
        <v>UNICEF</v>
      </c>
      <c r="B9131" s="287" t="str">
        <f>IF(tblDataSet[[#This Row],[KSA/UAE Fund
 تمويل السعوديه/الكويت 
Yes نعم / No لا]]="","",tblDataSet[[#This Row],[KSA/UAE Fund
 تمويل السعوديه/الكويت 
Yes نعم / No لا]])</f>
        <v>No لأ</v>
      </c>
      <c r="C9131" s="287" t="str">
        <f>IF(tblDataSet[[#This Row],[Organization Acronym - إختصار إسم المنظمة]]="","",tblDataSet[[#This Row],[Organization Acronym - إختصار إسم المنظمة]])</f>
        <v>UNICEF</v>
      </c>
      <c r="D9131" s="287" t="str">
        <f>IF(tblDataSet[[#This Row],[Donor (if applicable) - المانح (إن وجد)]]="","",tblDataSet[[#This Row],[Donor (if applicable) - المانح (إن وجد)]])</f>
        <v>KFW5</v>
      </c>
      <c r="E9131" s="287" t="str">
        <f>VLOOKUP(tblDataSet[[#This Row],[Governorate - المحافظة]],gov_vlukup,2,FALSE)</f>
        <v>Abyan</v>
      </c>
      <c r="F9131" s="287" t="str">
        <f>INDEX(Lists!$A$2:$A$23,MATCH(tblMain[[#This Row],[Governorate]],Gov_List,0))</f>
        <v>YE12</v>
      </c>
      <c r="G9131" s="287" t="str">
        <f>_xlfn.IFNA(VLOOKUP(tblDataSet[[#This Row],[District - المديرية]],dist_vlukup,2,FALSE),"")</f>
        <v>Khanfar</v>
      </c>
      <c r="H9131" s="287" t="str">
        <f>INDEX(Lists!$E$2:$E$334,MATCH(tblMain[[#This Row],[District]],Lists!$F$2:$F$334,0))</f>
        <v>YE1211</v>
      </c>
      <c r="I9131" s="287" t="str">
        <f>IF(tblDataSet[[#This Row],[School Name - المدرسة]]="","",tblDataSet[[#This Row],[School Name - المدرسة]])</f>
        <v>الخاملة</v>
      </c>
      <c r="J9131" s="288" t="str">
        <f>INDEX('vlukup tables'!$G$1:$G$19,MATCH(tblDataSet[[#This Row],[Activity - النشاط الرئيسي]],'vlukup tables'!$F$1:$F$19,0))</f>
        <v>Provision students with learning materials in formal and non-formal settings</v>
      </c>
      <c r="K9131" s="288" t="str">
        <f>INDEX('vlukup tables'!$G$21:$G$58,MATCH(tblDataSet[[#This Row],[Sub-activity - النشاط الفرعي]],'vlukup tables'!$F$21:$F$58,0))</f>
        <v>Provide students with supplies learning materials (stationery, school bags)</v>
      </c>
      <c r="L9131" s="287">
        <f>tblDataSet[[#This Row],['# of Students (Boys) - عدد الطلاب]]</f>
        <v>43</v>
      </c>
      <c r="M9131" s="287">
        <f>tblDataSet[[#This Row],['# of Students (Girls) - عدد الطالبات]]</f>
        <v>42</v>
      </c>
      <c r="N9131" s="289">
        <f>tblDataSet[[#This Row],[Total of Beneficiaries - إجمالي الطلاب والطالبات المستفيدين]]</f>
        <v>85</v>
      </c>
      <c r="O9131" s="287">
        <f>tblDataSet[[#This Row],['# of Teachers/Staff (Male) - عدد المدرسين/الطاقم الإداري (ذكور)]]</f>
        <v>0</v>
      </c>
      <c r="P9131" s="287">
        <f>tblDataSet[[#This Row],['# of Teachers/Staff (Female) - عدد المدرسات/الطاقم الإدراي (إناث)]]</f>
        <v>0</v>
      </c>
      <c r="Q9131" s="287">
        <f>tblDataSet[[#This Row],[Total (Teachers/Staff) - إجمالي عدد المدرسين/المدرسات/الطاقم الإداري]]</f>
        <v>0</v>
      </c>
      <c r="R9131" s="290">
        <f>SUM(tblMain[[#This Row],[Total (Teachers/Staff)]],tblMain[[#This Row],[Total of Students (Boys/Girls)]])</f>
        <v>85</v>
      </c>
      <c r="S9131" s="287" t="str">
        <f>tblDataSet[[#This Row],[ORG_Type]]</f>
        <v>UN</v>
      </c>
      <c r="T9131" s="287" t="str">
        <f>IF(tblDataSet[[#This Row],[Other Indicators - مؤشرات أخرى]]="","",tblDataSet[[#This Row],[Other Indicators - مؤشرات أخرى]])</f>
        <v># of Backpack / Leather Bag</v>
      </c>
      <c r="U9131" s="287">
        <f>IF(tblDataSet[[#This Row],[Quantity - العدد]]="","",tblDataSet[[#This Row],[Quantity - العدد]])</f>
        <v>85</v>
      </c>
      <c r="V9131" s="287" t="str">
        <f>INDEX('vlukup tables'!$A$417:$A$428,MATCH(tblDataSet[[#This Row],[Date (Month) - التاريخ (الشهر)]],'vlukup tables'!$B$417:$B$428,0))</f>
        <v>January</v>
      </c>
      <c r="W9131" s="287" t="str">
        <f>IF(tblDataSet[[#This Row],[Remarks - ملاحظات أخرى]]="","",tblDataSet[[#This Row],[Remarks - ملاحظات أخرى]])</f>
        <v/>
      </c>
    </row>
    <row r="9132" spans="1:23" x14ac:dyDescent="0.35">
      <c r="A9132" s="76" t="str">
        <f>IF(tblDataSet[[#This Row],[Organization Name - إسم المنظمة]]="","",tblDataSet[[#This Row],[Organization Name - إسم المنظمة]])</f>
        <v>UNICEF</v>
      </c>
      <c r="B9132" s="287" t="str">
        <f>IF(tblDataSet[[#This Row],[KSA/UAE Fund
 تمويل السعوديه/الكويت 
Yes نعم / No لا]]="","",tblDataSet[[#This Row],[KSA/UAE Fund
 تمويل السعوديه/الكويت 
Yes نعم / No لا]])</f>
        <v>No لأ</v>
      </c>
      <c r="C9132" s="287" t="str">
        <f>IF(tblDataSet[[#This Row],[Organization Acronym - إختصار إسم المنظمة]]="","",tblDataSet[[#This Row],[Organization Acronym - إختصار إسم المنظمة]])</f>
        <v>UNICEF</v>
      </c>
      <c r="D9132" s="287" t="str">
        <f>IF(tblDataSet[[#This Row],[Donor (if applicable) - المانح (إن وجد)]]="","",tblDataSet[[#This Row],[Donor (if applicable) - المانح (إن وجد)]])</f>
        <v>KFW5</v>
      </c>
      <c r="E9132" s="287" t="str">
        <f>VLOOKUP(tblDataSet[[#This Row],[Governorate - المحافظة]],gov_vlukup,2,FALSE)</f>
        <v>Abyan</v>
      </c>
      <c r="F9132" s="287" t="str">
        <f>INDEX(Lists!$A$2:$A$23,MATCH(tblMain[[#This Row],[Governorate]],Gov_List,0))</f>
        <v>YE12</v>
      </c>
      <c r="G9132" s="287" t="str">
        <f>_xlfn.IFNA(VLOOKUP(tblDataSet[[#This Row],[District - المديرية]],dist_vlukup,2,FALSE),"")</f>
        <v>Khanfar</v>
      </c>
      <c r="H9132" s="287" t="str">
        <f>INDEX(Lists!$E$2:$E$334,MATCH(tblMain[[#This Row],[District]],Lists!$F$2:$F$334,0))</f>
        <v>YE1211</v>
      </c>
      <c r="I9132" s="287" t="str">
        <f>IF(tblDataSet[[#This Row],[School Name - المدرسة]]="","",tblDataSet[[#This Row],[School Name - المدرسة]])</f>
        <v>الخاملة</v>
      </c>
      <c r="J9132" s="288" t="str">
        <f>INDEX('vlukup tables'!$G$1:$G$19,MATCH(tblDataSet[[#This Row],[Activity - النشاط الرئيسي]],'vlukup tables'!$F$1:$F$19,0))</f>
        <v>Provision of Textbooks to children</v>
      </c>
      <c r="K9132" s="288" t="str">
        <f>INDEX('vlukup tables'!$G$21:$G$58,MATCH(tblDataSet[[#This Row],[Sub-activity - النشاط الفرعي]],'vlukup tables'!$F$21:$F$58,0))</f>
        <v>Provide textbooks to children</v>
      </c>
      <c r="L9132" s="287">
        <f>tblDataSet[[#This Row],['# of Students (Boys) - عدد الطلاب]]</f>
        <v>43</v>
      </c>
      <c r="M9132" s="287">
        <f>tblDataSet[[#This Row],['# of Students (Girls) - عدد الطالبات]]</f>
        <v>42</v>
      </c>
      <c r="N9132" s="289">
        <f>tblDataSet[[#This Row],[Total of Beneficiaries - إجمالي الطلاب والطالبات المستفيدين]]</f>
        <v>85</v>
      </c>
      <c r="O9132" s="287">
        <f>tblDataSet[[#This Row],['# of Teachers/Staff (Male) - عدد المدرسين/الطاقم الإداري (ذكور)]]</f>
        <v>0</v>
      </c>
      <c r="P9132" s="287">
        <f>tblDataSet[[#This Row],['# of Teachers/Staff (Female) - عدد المدرسات/الطاقم الإدراي (إناث)]]</f>
        <v>0</v>
      </c>
      <c r="Q9132" s="287">
        <f>tblDataSet[[#This Row],[Total (Teachers/Staff) - إجمالي عدد المدرسين/المدرسات/الطاقم الإداري]]</f>
        <v>0</v>
      </c>
      <c r="R9132" s="290">
        <f>SUM(tblMain[[#This Row],[Total (Teachers/Staff)]],tblMain[[#This Row],[Total of Students (Boys/Girls)]])</f>
        <v>85</v>
      </c>
      <c r="S9132" s="287" t="str">
        <f>tblDataSet[[#This Row],[ORG_Type]]</f>
        <v>UN</v>
      </c>
      <c r="T9132" s="287" t="str">
        <f>IF(tblDataSet[[#This Row],[Other Indicators - مؤشرات أخرى]]="","",tblDataSet[[#This Row],[Other Indicators - مؤشرات أخرى]])</f>
        <v>Textbooks</v>
      </c>
      <c r="U9132" s="287">
        <f>IF(tblDataSet[[#This Row],[Quantity - العدد]]="","",tblDataSet[[#This Row],[Quantity - العدد]])</f>
        <v>255</v>
      </c>
      <c r="V9132" s="287" t="str">
        <f>INDEX('vlukup tables'!$A$417:$A$428,MATCH(tblDataSet[[#This Row],[Date (Month) - التاريخ (الشهر)]],'vlukup tables'!$B$417:$B$428,0))</f>
        <v>January</v>
      </c>
      <c r="W9132" s="287" t="str">
        <f>IF(tblDataSet[[#This Row],[Remarks - ملاحظات أخرى]]="","",tblDataSet[[#This Row],[Remarks - ملاحظات أخرى]])</f>
        <v/>
      </c>
    </row>
    <row r="9133" spans="1:23" x14ac:dyDescent="0.35">
      <c r="A9133" s="76" t="str">
        <f>IF(tblDataSet[[#This Row],[Organization Name - إسم المنظمة]]="","",tblDataSet[[#This Row],[Organization Name - إسم المنظمة]])</f>
        <v>UNICEF</v>
      </c>
      <c r="B9133" s="287" t="str">
        <f>IF(tblDataSet[[#This Row],[KSA/UAE Fund
 تمويل السعوديه/الكويت 
Yes نعم / No لا]]="","",tblDataSet[[#This Row],[KSA/UAE Fund
 تمويل السعوديه/الكويت 
Yes نعم / No لا]])</f>
        <v>No لأ</v>
      </c>
      <c r="C9133" s="287" t="str">
        <f>IF(tblDataSet[[#This Row],[Organization Acronym - إختصار إسم المنظمة]]="","",tblDataSet[[#This Row],[Organization Acronym - إختصار إسم المنظمة]])</f>
        <v>UNICEF</v>
      </c>
      <c r="D9133" s="287" t="str">
        <f>IF(tblDataSet[[#This Row],[Donor (if applicable) - المانح (إن وجد)]]="","",tblDataSet[[#This Row],[Donor (if applicable) - المانح (إن وجد)]])</f>
        <v>KFW5</v>
      </c>
      <c r="E9133" s="287" t="str">
        <f>VLOOKUP(tblDataSet[[#This Row],[Governorate - المحافظة]],gov_vlukup,2,FALSE)</f>
        <v>Abyan</v>
      </c>
      <c r="F9133" s="287" t="str">
        <f>INDEX(Lists!$A$2:$A$23,MATCH(tblMain[[#This Row],[Governorate]],Gov_List,0))</f>
        <v>YE12</v>
      </c>
      <c r="G9133" s="287" t="str">
        <f>_xlfn.IFNA(VLOOKUP(tblDataSet[[#This Row],[District - المديرية]],dist_vlukup,2,FALSE),"")</f>
        <v>Khanfar</v>
      </c>
      <c r="H9133" s="287" t="str">
        <f>INDEX(Lists!$E$2:$E$334,MATCH(tblMain[[#This Row],[District]],Lists!$F$2:$F$334,0))</f>
        <v>YE1211</v>
      </c>
      <c r="I9133" s="287" t="str">
        <f>IF(tblDataSet[[#This Row],[School Name - المدرسة]]="","",tblDataSet[[#This Row],[School Name - المدرسة]])</f>
        <v>الخبت</v>
      </c>
      <c r="J913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133" s="288" t="str">
        <f>INDEX('vlukup tables'!$G$21:$G$58,MATCH(tblDataSet[[#This Row],[Sub-activity - النشاط الفرعي]],'vlukup tables'!$F$21:$F$58,0))</f>
        <v>Provide schools with school furniture and equipment, including desks, boards, solar power systems and with safety and security equipment</v>
      </c>
      <c r="L9133" s="287">
        <f>tblDataSet[[#This Row],['# of Students (Boys) - عدد الطلاب]]</f>
        <v>34</v>
      </c>
      <c r="M9133" s="287">
        <f>tblDataSet[[#This Row],['# of Students (Girls) - عدد الطالبات]]</f>
        <v>26</v>
      </c>
      <c r="N9133" s="289">
        <f>tblDataSet[[#This Row],[Total of Beneficiaries - إجمالي الطلاب والطالبات المستفيدين]]</f>
        <v>60</v>
      </c>
      <c r="O9133" s="287">
        <f>tblDataSet[[#This Row],['# of Teachers/Staff (Male) - عدد المدرسين/الطاقم الإداري (ذكور)]]</f>
        <v>0</v>
      </c>
      <c r="P9133" s="287">
        <f>tblDataSet[[#This Row],['# of Teachers/Staff (Female) - عدد المدرسات/الطاقم الإدراي (إناث)]]</f>
        <v>0</v>
      </c>
      <c r="Q9133" s="287">
        <f>tblDataSet[[#This Row],[Total (Teachers/Staff) - إجمالي عدد المدرسين/المدرسات/الطاقم الإداري]]</f>
        <v>0</v>
      </c>
      <c r="R9133" s="290">
        <f>SUM(tblMain[[#This Row],[Total (Teachers/Staff)]],tblMain[[#This Row],[Total of Students (Boys/Girls)]])</f>
        <v>60</v>
      </c>
      <c r="S9133" s="287" t="str">
        <f>tblDataSet[[#This Row],[ORG_Type]]</f>
        <v>UN</v>
      </c>
      <c r="T9133" s="287" t="str">
        <f>IF(tblDataSet[[#This Row],[Other Indicators - مؤشرات أخرى]]="","",tblDataSet[[#This Row],[Other Indicators - مؤشرات أخرى]])</f>
        <v># of New Desk</v>
      </c>
      <c r="U9133" s="287">
        <f>IF(tblDataSet[[#This Row],[Quantity - العدد]]="","",tblDataSet[[#This Row],[Quantity - العدد]])</f>
        <v>20</v>
      </c>
      <c r="V9133" s="287" t="str">
        <f>INDEX('vlukup tables'!$A$417:$A$428,MATCH(tblDataSet[[#This Row],[Date (Month) - التاريخ (الشهر)]],'vlukup tables'!$B$417:$B$428,0))</f>
        <v>January</v>
      </c>
      <c r="W9133" s="287" t="str">
        <f>IF(tblDataSet[[#This Row],[Remarks - ملاحظات أخرى]]="","",tblDataSet[[#This Row],[Remarks - ملاحظات أخرى]])</f>
        <v/>
      </c>
    </row>
    <row r="9134" spans="1:23" x14ac:dyDescent="0.35">
      <c r="A9134" s="76" t="str">
        <f>IF(tblDataSet[[#This Row],[Organization Name - إسم المنظمة]]="","",tblDataSet[[#This Row],[Organization Name - إسم المنظمة]])</f>
        <v>UNICEF</v>
      </c>
      <c r="B9134" s="287" t="str">
        <f>IF(tblDataSet[[#This Row],[KSA/UAE Fund
 تمويل السعوديه/الكويت 
Yes نعم / No لا]]="","",tblDataSet[[#This Row],[KSA/UAE Fund
 تمويل السعوديه/الكويت 
Yes نعم / No لا]])</f>
        <v>No لأ</v>
      </c>
      <c r="C9134" s="287" t="str">
        <f>IF(tblDataSet[[#This Row],[Organization Acronym - إختصار إسم المنظمة]]="","",tblDataSet[[#This Row],[Organization Acronym - إختصار إسم المنظمة]])</f>
        <v>UNICEF</v>
      </c>
      <c r="D9134" s="287" t="str">
        <f>IF(tblDataSet[[#This Row],[Donor (if applicable) - المانح (إن وجد)]]="","",tblDataSet[[#This Row],[Donor (if applicable) - المانح (إن وجد)]])</f>
        <v>KFW5</v>
      </c>
      <c r="E9134" s="287" t="str">
        <f>VLOOKUP(tblDataSet[[#This Row],[Governorate - المحافظة]],gov_vlukup,2,FALSE)</f>
        <v>Abyan</v>
      </c>
      <c r="F9134" s="287" t="str">
        <f>INDEX(Lists!$A$2:$A$23,MATCH(tblMain[[#This Row],[Governorate]],Gov_List,0))</f>
        <v>YE12</v>
      </c>
      <c r="G9134" s="287" t="str">
        <f>_xlfn.IFNA(VLOOKUP(tblDataSet[[#This Row],[District - المديرية]],dist_vlukup,2,FALSE),"")</f>
        <v>Khanfar</v>
      </c>
      <c r="H9134" s="287" t="str">
        <f>INDEX(Lists!$E$2:$E$334,MATCH(tblMain[[#This Row],[District]],Lists!$F$2:$F$334,0))</f>
        <v>YE1211</v>
      </c>
      <c r="I9134" s="287" t="str">
        <f>IF(tblDataSet[[#This Row],[School Name - المدرسة]]="","",tblDataSet[[#This Row],[School Name - المدرسة]])</f>
        <v>الخبت</v>
      </c>
      <c r="J9134" s="288" t="str">
        <f>INDEX('vlukup tables'!$G$1:$G$19,MATCH(tblDataSet[[#This Row],[Activity - النشاط الرئيسي]],'vlukup tables'!$F$1:$F$19,0))</f>
        <v>Provision students with learning materials in formal and non-formal settings</v>
      </c>
      <c r="K9134" s="288" t="str">
        <f>INDEX('vlukup tables'!$G$21:$G$58,MATCH(tblDataSet[[#This Row],[Sub-activity - النشاط الفرعي]],'vlukup tables'!$F$21:$F$58,0))</f>
        <v>Provide children by with recreational kits</v>
      </c>
      <c r="L9134" s="287">
        <f>tblDataSet[[#This Row],['# of Students (Boys) - عدد الطلاب]]</f>
        <v>50</v>
      </c>
      <c r="M9134" s="287">
        <f>tblDataSet[[#This Row],['# of Students (Girls) - عدد الطالبات]]</f>
        <v>40</v>
      </c>
      <c r="N9134" s="289">
        <f>tblDataSet[[#This Row],[Total of Beneficiaries - إجمالي الطلاب والطالبات المستفيدين]]</f>
        <v>90</v>
      </c>
      <c r="O9134" s="287">
        <f>tblDataSet[[#This Row],['# of Teachers/Staff (Male) - عدد المدرسين/الطاقم الإداري (ذكور)]]</f>
        <v>0</v>
      </c>
      <c r="P9134" s="287">
        <f>tblDataSet[[#This Row],['# of Teachers/Staff (Female) - عدد المدرسات/الطاقم الإدراي (إناث)]]</f>
        <v>0</v>
      </c>
      <c r="Q9134" s="287">
        <f>tblDataSet[[#This Row],[Total (Teachers/Staff) - إجمالي عدد المدرسين/المدرسات/الطاقم الإداري]]</f>
        <v>0</v>
      </c>
      <c r="R9134" s="290">
        <f>SUM(tblMain[[#This Row],[Total (Teachers/Staff)]],tblMain[[#This Row],[Total of Students (Boys/Girls)]])</f>
        <v>90</v>
      </c>
      <c r="S9134" s="287" t="str">
        <f>tblDataSet[[#This Row],[ORG_Type]]</f>
        <v>UN</v>
      </c>
      <c r="T9134" s="287" t="str">
        <f>IF(tblDataSet[[#This Row],[Other Indicators - مؤشرات أخرى]]="","",tblDataSet[[#This Row],[Other Indicators - مؤشرات أخرى]])</f>
        <v># of Recreational Kits</v>
      </c>
      <c r="U9134" s="287">
        <f>IF(tblDataSet[[#This Row],[Quantity - العدد]]="","",tblDataSet[[#This Row],[Quantity - العدد]])</f>
        <v>1</v>
      </c>
      <c r="V9134" s="287" t="str">
        <f>INDEX('vlukup tables'!$A$417:$A$428,MATCH(tblDataSet[[#This Row],[Date (Month) - التاريخ (الشهر)]],'vlukup tables'!$B$417:$B$428,0))</f>
        <v>January</v>
      </c>
      <c r="W9134" s="287" t="str">
        <f>IF(tblDataSet[[#This Row],[Remarks - ملاحظات أخرى]]="","",tblDataSet[[#This Row],[Remarks - ملاحظات أخرى]])</f>
        <v/>
      </c>
    </row>
    <row r="9135" spans="1:23" x14ac:dyDescent="0.35">
      <c r="A9135" s="76" t="str">
        <f>IF(tblDataSet[[#This Row],[Organization Name - إسم المنظمة]]="","",tblDataSet[[#This Row],[Organization Name - إسم المنظمة]])</f>
        <v>UNICEF</v>
      </c>
      <c r="B9135" s="287" t="str">
        <f>IF(tblDataSet[[#This Row],[KSA/UAE Fund
 تمويل السعوديه/الكويت 
Yes نعم / No لا]]="","",tblDataSet[[#This Row],[KSA/UAE Fund
 تمويل السعوديه/الكويت 
Yes نعم / No لا]])</f>
        <v>No لأ</v>
      </c>
      <c r="C9135" s="287" t="str">
        <f>IF(tblDataSet[[#This Row],[Organization Acronym - إختصار إسم المنظمة]]="","",tblDataSet[[#This Row],[Organization Acronym - إختصار إسم المنظمة]])</f>
        <v>UNICEF</v>
      </c>
      <c r="D9135" s="287" t="str">
        <f>IF(tblDataSet[[#This Row],[Donor (if applicable) - المانح (إن وجد)]]="","",tblDataSet[[#This Row],[Donor (if applicable) - المانح (إن وجد)]])</f>
        <v>KFW5</v>
      </c>
      <c r="E9135" s="287" t="str">
        <f>VLOOKUP(tblDataSet[[#This Row],[Governorate - المحافظة]],gov_vlukup,2,FALSE)</f>
        <v>Abyan</v>
      </c>
      <c r="F9135" s="287" t="str">
        <f>INDEX(Lists!$A$2:$A$23,MATCH(tblMain[[#This Row],[Governorate]],Gov_List,0))</f>
        <v>YE12</v>
      </c>
      <c r="G9135" s="287" t="str">
        <f>_xlfn.IFNA(VLOOKUP(tblDataSet[[#This Row],[District - المديرية]],dist_vlukup,2,FALSE),"")</f>
        <v>Khanfar</v>
      </c>
      <c r="H9135" s="287" t="str">
        <f>INDEX(Lists!$E$2:$E$334,MATCH(tblMain[[#This Row],[District]],Lists!$F$2:$F$334,0))</f>
        <v>YE1211</v>
      </c>
      <c r="I9135" s="287" t="str">
        <f>IF(tblDataSet[[#This Row],[School Name - المدرسة]]="","",tblDataSet[[#This Row],[School Name - المدرسة]])</f>
        <v>الخبت</v>
      </c>
      <c r="J9135" s="288" t="str">
        <f>INDEX('vlukup tables'!$G$1:$G$19,MATCH(tblDataSet[[#This Row],[Activity - النشاط الرئيسي]],'vlukup tables'!$F$1:$F$19,0))</f>
        <v>Provision students with learning materials in formal and non-formal settings</v>
      </c>
      <c r="K9135" s="288" t="str">
        <f>INDEX('vlukup tables'!$G$21:$G$58,MATCH(tblDataSet[[#This Row],[Sub-activity - النشاط الفرعي]],'vlukup tables'!$F$21:$F$58,0))</f>
        <v>Provide students with supplies learning materials (stationery, school bags)</v>
      </c>
      <c r="L9135" s="287">
        <f>tblDataSet[[#This Row],['# of Students (Boys) - عدد الطلاب]]</f>
        <v>51</v>
      </c>
      <c r="M9135" s="287">
        <f>tblDataSet[[#This Row],['# of Students (Girls) - عدد الطالبات]]</f>
        <v>35</v>
      </c>
      <c r="N9135" s="289">
        <f>tblDataSet[[#This Row],[Total of Beneficiaries - إجمالي الطلاب والطالبات المستفيدين]]</f>
        <v>86</v>
      </c>
      <c r="O9135" s="287">
        <f>tblDataSet[[#This Row],['# of Teachers/Staff (Male) - عدد المدرسين/الطاقم الإداري (ذكور)]]</f>
        <v>0</v>
      </c>
      <c r="P9135" s="287">
        <f>tblDataSet[[#This Row],['# of Teachers/Staff (Female) - عدد المدرسات/الطاقم الإدراي (إناث)]]</f>
        <v>0</v>
      </c>
      <c r="Q9135" s="287">
        <f>tblDataSet[[#This Row],[Total (Teachers/Staff) - إجمالي عدد المدرسين/المدرسات/الطاقم الإداري]]</f>
        <v>0</v>
      </c>
      <c r="R9135" s="290">
        <f>SUM(tblMain[[#This Row],[Total (Teachers/Staff)]],tblMain[[#This Row],[Total of Students (Boys/Girls)]])</f>
        <v>86</v>
      </c>
      <c r="S9135" s="287" t="str">
        <f>tblDataSet[[#This Row],[ORG_Type]]</f>
        <v>UN</v>
      </c>
      <c r="T9135" s="287" t="str">
        <f>IF(tblDataSet[[#This Row],[Other Indicators - مؤشرات أخرى]]="","",tblDataSet[[#This Row],[Other Indicators - مؤشرات أخرى]])</f>
        <v># of Backpack / Leather Bag</v>
      </c>
      <c r="U9135" s="287">
        <f>IF(tblDataSet[[#This Row],[Quantity - العدد]]="","",tblDataSet[[#This Row],[Quantity - العدد]])</f>
        <v>86</v>
      </c>
      <c r="V9135" s="287" t="str">
        <f>INDEX('vlukup tables'!$A$417:$A$428,MATCH(tblDataSet[[#This Row],[Date (Month) - التاريخ (الشهر)]],'vlukup tables'!$B$417:$B$428,0))</f>
        <v>January</v>
      </c>
      <c r="W9135" s="287" t="str">
        <f>IF(tblDataSet[[#This Row],[Remarks - ملاحظات أخرى]]="","",tblDataSet[[#This Row],[Remarks - ملاحظات أخرى]])</f>
        <v/>
      </c>
    </row>
    <row r="9136" spans="1:23" x14ac:dyDescent="0.35">
      <c r="A9136" s="76" t="str">
        <f>IF(tblDataSet[[#This Row],[Organization Name - إسم المنظمة]]="","",tblDataSet[[#This Row],[Organization Name - إسم المنظمة]])</f>
        <v>UNICEF</v>
      </c>
      <c r="B9136" s="287" t="str">
        <f>IF(tblDataSet[[#This Row],[KSA/UAE Fund
 تمويل السعوديه/الكويت 
Yes نعم / No لا]]="","",tblDataSet[[#This Row],[KSA/UAE Fund
 تمويل السعوديه/الكويت 
Yes نعم / No لا]])</f>
        <v>No لأ</v>
      </c>
      <c r="C9136" s="287" t="str">
        <f>IF(tblDataSet[[#This Row],[Organization Acronym - إختصار إسم المنظمة]]="","",tblDataSet[[#This Row],[Organization Acronym - إختصار إسم المنظمة]])</f>
        <v>UNICEF</v>
      </c>
      <c r="D9136" s="287" t="str">
        <f>IF(tblDataSet[[#This Row],[Donor (if applicable) - المانح (إن وجد)]]="","",tblDataSet[[#This Row],[Donor (if applicable) - المانح (إن وجد)]])</f>
        <v>KFW5</v>
      </c>
      <c r="E9136" s="287" t="str">
        <f>VLOOKUP(tblDataSet[[#This Row],[Governorate - المحافظة]],gov_vlukup,2,FALSE)</f>
        <v>Abyan</v>
      </c>
      <c r="F9136" s="287" t="str">
        <f>INDEX(Lists!$A$2:$A$23,MATCH(tblMain[[#This Row],[Governorate]],Gov_List,0))</f>
        <v>YE12</v>
      </c>
      <c r="G9136" s="287" t="str">
        <f>_xlfn.IFNA(VLOOKUP(tblDataSet[[#This Row],[District - المديرية]],dist_vlukup,2,FALSE),"")</f>
        <v>Khanfar</v>
      </c>
      <c r="H9136" s="287" t="str">
        <f>INDEX(Lists!$E$2:$E$334,MATCH(tblMain[[#This Row],[District]],Lists!$F$2:$F$334,0))</f>
        <v>YE1211</v>
      </c>
      <c r="I9136" s="287" t="str">
        <f>IF(tblDataSet[[#This Row],[School Name - المدرسة]]="","",tblDataSet[[#This Row],[School Name - المدرسة]])</f>
        <v>الخبت</v>
      </c>
      <c r="J9136" s="288" t="str">
        <f>INDEX('vlukup tables'!$G$1:$G$19,MATCH(tblDataSet[[#This Row],[Activity - النشاط الرئيسي]],'vlukup tables'!$F$1:$F$19,0))</f>
        <v>Provision of Textbooks to children</v>
      </c>
      <c r="K9136" s="288" t="str">
        <f>INDEX('vlukup tables'!$G$21:$G$58,MATCH(tblDataSet[[#This Row],[Sub-activity - النشاط الفرعي]],'vlukup tables'!$F$21:$F$58,0))</f>
        <v>Provide textbooks to children</v>
      </c>
      <c r="L9136" s="287">
        <f>tblDataSet[[#This Row],['# of Students (Boys) - عدد الطلاب]]</f>
        <v>51</v>
      </c>
      <c r="M9136" s="287">
        <f>tblDataSet[[#This Row],['# of Students (Girls) - عدد الطالبات]]</f>
        <v>35</v>
      </c>
      <c r="N9136" s="289">
        <f>tblDataSet[[#This Row],[Total of Beneficiaries - إجمالي الطلاب والطالبات المستفيدين]]</f>
        <v>86</v>
      </c>
      <c r="O9136" s="287">
        <f>tblDataSet[[#This Row],['# of Teachers/Staff (Male) - عدد المدرسين/الطاقم الإداري (ذكور)]]</f>
        <v>0</v>
      </c>
      <c r="P9136" s="287">
        <f>tblDataSet[[#This Row],['# of Teachers/Staff (Female) - عدد المدرسات/الطاقم الإدراي (إناث)]]</f>
        <v>0</v>
      </c>
      <c r="Q9136" s="287">
        <f>tblDataSet[[#This Row],[Total (Teachers/Staff) - إجمالي عدد المدرسين/المدرسات/الطاقم الإداري]]</f>
        <v>0</v>
      </c>
      <c r="R9136" s="290">
        <f>SUM(tblMain[[#This Row],[Total (Teachers/Staff)]],tblMain[[#This Row],[Total of Students (Boys/Girls)]])</f>
        <v>86</v>
      </c>
      <c r="S9136" s="287" t="str">
        <f>tblDataSet[[#This Row],[ORG_Type]]</f>
        <v>UN</v>
      </c>
      <c r="T9136" s="287" t="str">
        <f>IF(tblDataSet[[#This Row],[Other Indicators - مؤشرات أخرى]]="","",tblDataSet[[#This Row],[Other Indicators - مؤشرات أخرى]])</f>
        <v>Textbooks</v>
      </c>
      <c r="U9136" s="287">
        <f>IF(tblDataSet[[#This Row],[Quantity - العدد]]="","",tblDataSet[[#This Row],[Quantity - العدد]])</f>
        <v>258</v>
      </c>
      <c r="V9136" s="287" t="str">
        <f>INDEX('vlukup tables'!$A$417:$A$428,MATCH(tblDataSet[[#This Row],[Date (Month) - التاريخ (الشهر)]],'vlukup tables'!$B$417:$B$428,0))</f>
        <v>January</v>
      </c>
      <c r="W9136" s="287" t="str">
        <f>IF(tblDataSet[[#This Row],[Remarks - ملاحظات أخرى]]="","",tblDataSet[[#This Row],[Remarks - ملاحظات أخرى]])</f>
        <v/>
      </c>
    </row>
    <row r="9137" spans="1:23" x14ac:dyDescent="0.35">
      <c r="A9137" s="76" t="str">
        <f>IF(tblDataSet[[#This Row],[Organization Name - إسم المنظمة]]="","",tblDataSet[[#This Row],[Organization Name - إسم المنظمة]])</f>
        <v>UNICEF</v>
      </c>
      <c r="B9137" s="287" t="str">
        <f>IF(tblDataSet[[#This Row],[KSA/UAE Fund
 تمويل السعوديه/الكويت 
Yes نعم / No لا]]="","",tblDataSet[[#This Row],[KSA/UAE Fund
 تمويل السعوديه/الكويت 
Yes نعم / No لا]])</f>
        <v>No لأ</v>
      </c>
      <c r="C9137" s="287" t="str">
        <f>IF(tblDataSet[[#This Row],[Organization Acronym - إختصار إسم المنظمة]]="","",tblDataSet[[#This Row],[Organization Acronym - إختصار إسم المنظمة]])</f>
        <v>UNICEF</v>
      </c>
      <c r="D9137" s="287" t="str">
        <f>IF(tblDataSet[[#This Row],[Donor (if applicable) - المانح (إن وجد)]]="","",tblDataSet[[#This Row],[Donor (if applicable) - المانح (إن وجد)]])</f>
        <v>KFW5</v>
      </c>
      <c r="E9137" s="287" t="str">
        <f>VLOOKUP(tblDataSet[[#This Row],[Governorate - المحافظة]],gov_vlukup,2,FALSE)</f>
        <v>Abyan</v>
      </c>
      <c r="F9137" s="287" t="str">
        <f>INDEX(Lists!$A$2:$A$23,MATCH(tblMain[[#This Row],[Governorate]],Gov_List,0))</f>
        <v>YE12</v>
      </c>
      <c r="G9137" s="287" t="str">
        <f>_xlfn.IFNA(VLOOKUP(tblDataSet[[#This Row],[District - المديرية]],dist_vlukup,2,FALSE),"")</f>
        <v>Khanfar</v>
      </c>
      <c r="H9137" s="287" t="str">
        <f>INDEX(Lists!$E$2:$E$334,MATCH(tblMain[[#This Row],[District]],Lists!$F$2:$F$334,0))</f>
        <v>YE1211</v>
      </c>
      <c r="I9137" s="287" t="str">
        <f>IF(tblDataSet[[#This Row],[School Name - المدرسة]]="","",tblDataSet[[#This Row],[School Name - المدرسة]])</f>
        <v>الخبت</v>
      </c>
      <c r="J913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137" s="288" t="str">
        <f>INDEX('vlukup tables'!$G$21:$G$58,MATCH(tblDataSet[[#This Row],[Sub-activity - النشاط الفرعي]],'vlukup tables'!$F$21:$F$58,0))</f>
        <v>Establish temporary learning classroom (Tents-wooden classrooms) including gender-sensitive and disability-sensitive WASH facilities</v>
      </c>
      <c r="L9137" s="287">
        <f>tblDataSet[[#This Row],['# of Students (Boys) - عدد الطلاب]]</f>
        <v>51</v>
      </c>
      <c r="M9137" s="287">
        <f>tblDataSet[[#This Row],['# of Students (Girls) - عدد الطالبات]]</f>
        <v>35</v>
      </c>
      <c r="N9137" s="289">
        <f>tblDataSet[[#This Row],[Total of Beneficiaries - إجمالي الطلاب والطالبات المستفيدين]]</f>
        <v>86</v>
      </c>
      <c r="O9137" s="287">
        <f>tblDataSet[[#This Row],['# of Teachers/Staff (Male) - عدد المدرسين/الطاقم الإداري (ذكور)]]</f>
        <v>0</v>
      </c>
      <c r="P9137" s="287">
        <f>tblDataSet[[#This Row],['# of Teachers/Staff (Female) - عدد المدرسات/الطاقم الإدراي (إناث)]]</f>
        <v>0</v>
      </c>
      <c r="Q9137" s="287">
        <f>tblDataSet[[#This Row],[Total (Teachers/Staff) - إجمالي عدد المدرسين/المدرسات/الطاقم الإداري]]</f>
        <v>0</v>
      </c>
      <c r="R9137" s="290">
        <f>SUM(tblMain[[#This Row],[Total (Teachers/Staff)]],tblMain[[#This Row],[Total of Students (Boys/Girls)]])</f>
        <v>86</v>
      </c>
      <c r="S9137" s="287" t="str">
        <f>tblDataSet[[#This Row],[ORG_Type]]</f>
        <v>UN</v>
      </c>
      <c r="T9137" s="287" t="str">
        <f>IF(tblDataSet[[#This Row],[Other Indicators - مؤشرات أخرى]]="","",tblDataSet[[#This Row],[Other Indicators - مؤشرات أخرى]])</f>
        <v># of Tents</v>
      </c>
      <c r="U9137" s="287">
        <f>IF(tblDataSet[[#This Row],[Quantity - العدد]]="","",tblDataSet[[#This Row],[Quantity - العدد]])</f>
        <v>2</v>
      </c>
      <c r="V9137" s="287" t="str">
        <f>INDEX('vlukup tables'!$A$417:$A$428,MATCH(tblDataSet[[#This Row],[Date (Month) - التاريخ (الشهر)]],'vlukup tables'!$B$417:$B$428,0))</f>
        <v>January</v>
      </c>
      <c r="W9137" s="287" t="str">
        <f>IF(tblDataSet[[#This Row],[Remarks - ملاحظات أخرى]]="","",tblDataSet[[#This Row],[Remarks - ملاحظات أخرى]])</f>
        <v/>
      </c>
    </row>
    <row r="9138" spans="1:23" x14ac:dyDescent="0.35">
      <c r="A9138" s="76" t="str">
        <f>IF(tblDataSet[[#This Row],[Organization Name - إسم المنظمة]]="","",tblDataSet[[#This Row],[Organization Name - إسم المنظمة]])</f>
        <v>UNICEF</v>
      </c>
      <c r="B9138" s="287" t="str">
        <f>IF(tblDataSet[[#This Row],[KSA/UAE Fund
 تمويل السعوديه/الكويت 
Yes نعم / No لا]]="","",tblDataSet[[#This Row],[KSA/UAE Fund
 تمويل السعوديه/الكويت 
Yes نعم / No لا]])</f>
        <v>No لأ</v>
      </c>
      <c r="C9138" s="287" t="str">
        <f>IF(tblDataSet[[#This Row],[Organization Acronym - إختصار إسم المنظمة]]="","",tblDataSet[[#This Row],[Organization Acronym - إختصار إسم المنظمة]])</f>
        <v>UNICEF</v>
      </c>
      <c r="D9138" s="287" t="str">
        <f>IF(tblDataSet[[#This Row],[Donor (if applicable) - المانح (إن وجد)]]="","",tblDataSet[[#This Row],[Donor (if applicable) - المانح (إن وجد)]])</f>
        <v>KSRelief</v>
      </c>
      <c r="E9138" s="287" t="str">
        <f>VLOOKUP(tblDataSet[[#This Row],[Governorate - المحافظة]],gov_vlukup,2,FALSE)</f>
        <v>Abyan</v>
      </c>
      <c r="F9138" s="287" t="str">
        <f>INDEX(Lists!$A$2:$A$23,MATCH(tblMain[[#This Row],[Governorate]],Gov_List,0))</f>
        <v>YE12</v>
      </c>
      <c r="G9138" s="287" t="str">
        <f>_xlfn.IFNA(VLOOKUP(tblDataSet[[#This Row],[District - المديرية]],dist_vlukup,2,FALSE),"")</f>
        <v>Lawdar</v>
      </c>
      <c r="H9138" s="287" t="str">
        <f>INDEX(Lists!$E$2:$E$334,MATCH(tblMain[[#This Row],[District]],Lists!$F$2:$F$334,0))</f>
        <v>YE1204</v>
      </c>
      <c r="I9138" s="287" t="str">
        <f>IF(tblDataSet[[#This Row],[School Name - المدرسة]]="","",tblDataSet[[#This Row],[School Name - المدرسة]])</f>
        <v xml:space="preserve">الخديرة </v>
      </c>
      <c r="J9138" s="288" t="str">
        <f>INDEX('vlukup tables'!$G$1:$G$19,MATCH(tblDataSet[[#This Row],[Activity - النشاط الرئيسي]],'vlukup tables'!$F$1:$F$19,0))</f>
        <v>Provision students with learning materials in formal and non-formal settings</v>
      </c>
      <c r="K9138" s="288" t="str">
        <f>INDEX('vlukup tables'!$G$21:$G$58,MATCH(tblDataSet[[#This Row],[Sub-activity - النشاط الفرعي]],'vlukup tables'!$F$21:$F$58,0))</f>
        <v>Provide students with supplies learning materials (stationery, school bags)</v>
      </c>
      <c r="L9138" s="287">
        <f>tblDataSet[[#This Row],['# of Students (Boys) - عدد الطلاب]]</f>
        <v>8</v>
      </c>
      <c r="M9138" s="287">
        <f>tblDataSet[[#This Row],['# of Students (Girls) - عدد الطالبات]]</f>
        <v>7</v>
      </c>
      <c r="N9138" s="289">
        <f>tblDataSet[[#This Row],[Total of Beneficiaries - إجمالي الطلاب والطالبات المستفيدين]]</f>
        <v>15</v>
      </c>
      <c r="O9138" s="287">
        <f>tblDataSet[[#This Row],['# of Teachers/Staff (Male) - عدد المدرسين/الطاقم الإداري (ذكور)]]</f>
        <v>0</v>
      </c>
      <c r="P9138" s="287">
        <f>tblDataSet[[#This Row],['# of Teachers/Staff (Female) - عدد المدرسات/الطاقم الإدراي (إناث)]]</f>
        <v>0</v>
      </c>
      <c r="Q9138" s="287">
        <f>tblDataSet[[#This Row],[Total (Teachers/Staff) - إجمالي عدد المدرسين/المدرسات/الطاقم الإداري]]</f>
        <v>0</v>
      </c>
      <c r="R9138" s="290">
        <f>SUM(tblMain[[#This Row],[Total (Teachers/Staff)]],tblMain[[#This Row],[Total of Students (Boys/Girls)]])</f>
        <v>15</v>
      </c>
      <c r="S9138" s="287" t="str">
        <f>tblDataSet[[#This Row],[ORG_Type]]</f>
        <v>UN</v>
      </c>
      <c r="T9138" s="287" t="str">
        <f>IF(tblDataSet[[#This Row],[Other Indicators - مؤشرات أخرى]]="","",tblDataSet[[#This Row],[Other Indicators - مؤشرات أخرى]])</f>
        <v># of Backpack / Leather Bag</v>
      </c>
      <c r="U9138" s="287">
        <f>IF(tblDataSet[[#This Row],[Quantity - العدد]]="","",tblDataSet[[#This Row],[Quantity - العدد]])</f>
        <v>15</v>
      </c>
      <c r="V9138" s="287" t="str">
        <f>INDEX('vlukup tables'!$A$417:$A$428,MATCH(tblDataSet[[#This Row],[Date (Month) - التاريخ (الشهر)]],'vlukup tables'!$B$417:$B$428,0))</f>
        <v>January</v>
      </c>
      <c r="W9138" s="287" t="str">
        <f>IF(tblDataSet[[#This Row],[Remarks - ملاحظات أخرى]]="","",tblDataSet[[#This Row],[Remarks - ملاحظات أخرى]])</f>
        <v/>
      </c>
    </row>
    <row r="9139" spans="1:23" x14ac:dyDescent="0.35">
      <c r="A9139" s="76" t="str">
        <f>IF(tblDataSet[[#This Row],[Organization Name - إسم المنظمة]]="","",tblDataSet[[#This Row],[Organization Name - إسم المنظمة]])</f>
        <v>UNICEF</v>
      </c>
      <c r="B9139" s="287" t="str">
        <f>IF(tblDataSet[[#This Row],[KSA/UAE Fund
 تمويل السعوديه/الكويت 
Yes نعم / No لا]]="","",tblDataSet[[#This Row],[KSA/UAE Fund
 تمويل السعوديه/الكويت 
Yes نعم / No لا]])</f>
        <v>No لأ</v>
      </c>
      <c r="C9139" s="287" t="str">
        <f>IF(tblDataSet[[#This Row],[Organization Acronym - إختصار إسم المنظمة]]="","",tblDataSet[[#This Row],[Organization Acronym - إختصار إسم المنظمة]])</f>
        <v>UNICEF</v>
      </c>
      <c r="D9139" s="287" t="str">
        <f>IF(tblDataSet[[#This Row],[Donor (if applicable) - المانح (إن وجد)]]="","",tblDataSet[[#This Row],[Donor (if applicable) - المانح (إن وجد)]])</f>
        <v>KSRelief</v>
      </c>
      <c r="E9139" s="287" t="str">
        <f>VLOOKUP(tblDataSet[[#This Row],[Governorate - المحافظة]],gov_vlukup,2,FALSE)</f>
        <v>Abyan</v>
      </c>
      <c r="F9139" s="287" t="str">
        <f>INDEX(Lists!$A$2:$A$23,MATCH(tblMain[[#This Row],[Governorate]],Gov_List,0))</f>
        <v>YE12</v>
      </c>
      <c r="G9139" s="287" t="str">
        <f>_xlfn.IFNA(VLOOKUP(tblDataSet[[#This Row],[District - المديرية]],dist_vlukup,2,FALSE),"")</f>
        <v>Rassd</v>
      </c>
      <c r="H9139" s="287" t="str">
        <f>INDEX(Lists!$E$2:$E$334,MATCH(tblMain[[#This Row],[District]],Lists!$F$2:$F$334,0))</f>
        <v>YE1206</v>
      </c>
      <c r="I9139" s="287" t="str">
        <f>IF(tblDataSet[[#This Row],[School Name - المدرسة]]="","",tblDataSet[[#This Row],[School Name - المدرسة]])</f>
        <v xml:space="preserve">الخضراء </v>
      </c>
      <c r="J9139" s="288" t="str">
        <f>INDEX('vlukup tables'!$G$1:$G$19,MATCH(tblDataSet[[#This Row],[Activity - النشاط الرئيسي]],'vlukup tables'!$F$1:$F$19,0))</f>
        <v>Provision students with learning materials in formal and non-formal settings</v>
      </c>
      <c r="K9139" s="288" t="str">
        <f>INDEX('vlukup tables'!$G$21:$G$58,MATCH(tblDataSet[[#This Row],[Sub-activity - النشاط الفرعي]],'vlukup tables'!$F$21:$F$58,0))</f>
        <v>Provide students with supplies learning materials (stationery, school bags)</v>
      </c>
      <c r="L9139" s="287">
        <f>tblDataSet[[#This Row],['# of Students (Boys) - عدد الطلاب]]</f>
        <v>25</v>
      </c>
      <c r="M9139" s="287">
        <f>tblDataSet[[#This Row],['# of Students (Girls) - عدد الطالبات]]</f>
        <v>25</v>
      </c>
      <c r="N9139" s="289">
        <f>tblDataSet[[#This Row],[Total of Beneficiaries - إجمالي الطلاب والطالبات المستفيدين]]</f>
        <v>50</v>
      </c>
      <c r="O9139" s="287">
        <f>tblDataSet[[#This Row],['# of Teachers/Staff (Male) - عدد المدرسين/الطاقم الإداري (ذكور)]]</f>
        <v>0</v>
      </c>
      <c r="P9139" s="287">
        <f>tblDataSet[[#This Row],['# of Teachers/Staff (Female) - عدد المدرسات/الطاقم الإدراي (إناث)]]</f>
        <v>0</v>
      </c>
      <c r="Q9139" s="287">
        <f>tblDataSet[[#This Row],[Total (Teachers/Staff) - إجمالي عدد المدرسين/المدرسات/الطاقم الإداري]]</f>
        <v>0</v>
      </c>
      <c r="R9139" s="290">
        <f>SUM(tblMain[[#This Row],[Total (Teachers/Staff)]],tblMain[[#This Row],[Total of Students (Boys/Girls)]])</f>
        <v>50</v>
      </c>
      <c r="S9139" s="287" t="str">
        <f>tblDataSet[[#This Row],[ORG_Type]]</f>
        <v>UN</v>
      </c>
      <c r="T9139" s="287" t="str">
        <f>IF(tblDataSet[[#This Row],[Other Indicators - مؤشرات أخرى]]="","",tblDataSet[[#This Row],[Other Indicators - مؤشرات أخرى]])</f>
        <v># of Backpack / Leather Bag</v>
      </c>
      <c r="U9139" s="287">
        <f>IF(tblDataSet[[#This Row],[Quantity - العدد]]="","",tblDataSet[[#This Row],[Quantity - العدد]])</f>
        <v>50</v>
      </c>
      <c r="V9139" s="287" t="str">
        <f>INDEX('vlukup tables'!$A$417:$A$428,MATCH(tblDataSet[[#This Row],[Date (Month) - التاريخ (الشهر)]],'vlukup tables'!$B$417:$B$428,0))</f>
        <v>January</v>
      </c>
      <c r="W9139" s="287" t="str">
        <f>IF(tblDataSet[[#This Row],[Remarks - ملاحظات أخرى]]="","",tblDataSet[[#This Row],[Remarks - ملاحظات أخرى]])</f>
        <v/>
      </c>
    </row>
    <row r="9140" spans="1:23" x14ac:dyDescent="0.35">
      <c r="A9140" s="76" t="str">
        <f>IF(tblDataSet[[#This Row],[Organization Name - إسم المنظمة]]="","",tblDataSet[[#This Row],[Organization Name - إسم المنظمة]])</f>
        <v>UNICEF</v>
      </c>
      <c r="B9140" s="287" t="str">
        <f>IF(tblDataSet[[#This Row],[KSA/UAE Fund
 تمويل السعوديه/الكويت 
Yes نعم / No لا]]="","",tblDataSet[[#This Row],[KSA/UAE Fund
 تمويل السعوديه/الكويت 
Yes نعم / No لا]])</f>
        <v>No لأ</v>
      </c>
      <c r="C9140" s="287" t="str">
        <f>IF(tblDataSet[[#This Row],[Organization Acronym - إختصار إسم المنظمة]]="","",tblDataSet[[#This Row],[Organization Acronym - إختصار إسم المنظمة]])</f>
        <v>UNICEF</v>
      </c>
      <c r="D9140" s="287" t="str">
        <f>IF(tblDataSet[[#This Row],[Donor (if applicable) - المانح (إن وجد)]]="","",tblDataSet[[#This Row],[Donor (if applicable) - المانح (إن وجد)]])</f>
        <v>WB REAL</v>
      </c>
      <c r="E9140" s="287" t="str">
        <f>VLOOKUP(tblDataSet[[#This Row],[Governorate - المحافظة]],gov_vlukup,2,FALSE)</f>
        <v>Al Hodeidah</v>
      </c>
      <c r="F9140" s="287" t="str">
        <f>INDEX(Lists!$A$2:$A$23,MATCH(tblMain[[#This Row],[Governorate]],Gov_List,0))</f>
        <v>YE18</v>
      </c>
      <c r="G9140" s="287" t="str">
        <f>_xlfn.IFNA(VLOOKUP(tblDataSet[[#This Row],[District - المديرية]],dist_vlukup,2,FALSE),"")</f>
        <v>Al Munirah</v>
      </c>
      <c r="H9140" s="287" t="str">
        <f>INDEX(Lists!$E$2:$E$334,MATCH(tblMain[[#This Row],[District]],Lists!$F$2:$F$334,0))</f>
        <v>YE1805</v>
      </c>
      <c r="I9140" s="287" t="str">
        <f>IF(tblDataSet[[#This Row],[School Name - المدرسة]]="","",tblDataSet[[#This Row],[School Name - المدرسة]])</f>
        <v>الخنساء</v>
      </c>
      <c r="J9140" s="288" t="str">
        <f>INDEX('vlukup tables'!$G$1:$G$19,MATCH(tblDataSet[[#This Row],[Activity - النشاط الرئيسي]],'vlukup tables'!$F$1:$F$19,0))</f>
        <v>Provision teachers and educational personnel with attendance based allowances incentives</v>
      </c>
      <c r="K9140" s="288" t="str">
        <f>INDEX('vlukup tables'!$G$21:$G$58,MATCH(tblDataSet[[#This Row],[Sub-activity - النشاط الفرعي]],'vlukup tables'!$F$21:$F$58,0))</f>
        <v>Provide teachers and educational personnel with attendance based allowances</v>
      </c>
      <c r="L9140" s="287">
        <f>tblDataSet[[#This Row],['# of Students (Boys) - عدد الطلاب]]</f>
        <v>0</v>
      </c>
      <c r="M9140" s="287">
        <f>tblDataSet[[#This Row],['# of Students (Girls) - عدد الطالبات]]</f>
        <v>0</v>
      </c>
      <c r="N9140" s="289">
        <f>tblDataSet[[#This Row],[Total of Beneficiaries - إجمالي الطلاب والطالبات المستفيدين]]</f>
        <v>0</v>
      </c>
      <c r="O9140" s="287">
        <f>tblDataSet[[#This Row],['# of Teachers/Staff (Male) - عدد المدرسين/الطاقم الإداري (ذكور)]]</f>
        <v>0</v>
      </c>
      <c r="P9140" s="287">
        <f>tblDataSet[[#This Row],['# of Teachers/Staff (Female) - عدد المدرسات/الطاقم الإدراي (إناث)]]</f>
        <v>1</v>
      </c>
      <c r="Q9140" s="287">
        <f>tblDataSet[[#This Row],[Total (Teachers/Staff) - إجمالي عدد المدرسين/المدرسات/الطاقم الإداري]]</f>
        <v>1</v>
      </c>
      <c r="R9140" s="290">
        <f>SUM(tblMain[[#This Row],[Total (Teachers/Staff)]],tblMain[[#This Row],[Total of Students (Boys/Girls)]])</f>
        <v>1</v>
      </c>
      <c r="S9140" s="287" t="str">
        <f>tblDataSet[[#This Row],[ORG_Type]]</f>
        <v>UN</v>
      </c>
      <c r="T9140" s="287" t="str">
        <f>IF(tblDataSet[[#This Row],[Other Indicators - مؤشرات أخرى]]="","",tblDataSet[[#This Row],[Other Indicators - مؤشرات أخرى]])</f>
        <v xml:space="preserve">RFTs incentives </v>
      </c>
      <c r="U9140" s="287">
        <f>IF(tblDataSet[[#This Row],[Quantity - العدد]]="","",tblDataSet[[#This Row],[Quantity - العدد]])</f>
        <v>1</v>
      </c>
      <c r="V9140" s="287" t="str">
        <f>INDEX('vlukup tables'!$A$417:$A$428,MATCH(tblDataSet[[#This Row],[Date (Month) - التاريخ (الشهر)]],'vlukup tables'!$B$417:$B$428,0))</f>
        <v>January</v>
      </c>
      <c r="W9140" s="287" t="str">
        <f>IF(tblDataSet[[#This Row],[Remarks - ملاحظات أخرى]]="","",tblDataSet[[#This Row],[Remarks - ملاحظات أخرى]])</f>
        <v/>
      </c>
    </row>
    <row r="9141" spans="1:23" x14ac:dyDescent="0.35">
      <c r="A9141" s="76" t="str">
        <f>IF(tblDataSet[[#This Row],[Organization Name - إسم المنظمة]]="","",tblDataSet[[#This Row],[Organization Name - إسم المنظمة]])</f>
        <v>UNICEF</v>
      </c>
      <c r="B9141" s="287" t="str">
        <f>IF(tblDataSet[[#This Row],[KSA/UAE Fund
 تمويل السعوديه/الكويت 
Yes نعم / No لا]]="","",tblDataSet[[#This Row],[KSA/UAE Fund
 تمويل السعوديه/الكويت 
Yes نعم / No لا]])</f>
        <v>No لأ</v>
      </c>
      <c r="C9141" s="287" t="str">
        <f>IF(tblDataSet[[#This Row],[Organization Acronym - إختصار إسم المنظمة]]="","",tblDataSet[[#This Row],[Organization Acronym - إختصار إسم المنظمة]])</f>
        <v>UNICEF</v>
      </c>
      <c r="D9141" s="287" t="str">
        <f>IF(tblDataSet[[#This Row],[Donor (if applicable) - المانح (إن وجد)]]="","",tblDataSet[[#This Row],[Donor (if applicable) - المانح (إن وجد)]])</f>
        <v>Japan</v>
      </c>
      <c r="E9141" s="287" t="str">
        <f>VLOOKUP(tblDataSet[[#This Row],[Governorate - المحافظة]],gov_vlukup,2,FALSE)</f>
        <v>Ta'iz</v>
      </c>
      <c r="F9141" s="287" t="str">
        <f>INDEX(Lists!$A$2:$A$23,MATCH(tblMain[[#This Row],[Governorate]],Gov_List,0))</f>
        <v>YE15</v>
      </c>
      <c r="G9141" s="287" t="str">
        <f>_xlfn.IFNA(VLOOKUP(tblDataSet[[#This Row],[District - المديرية]],dist_vlukup,2,FALSE),"")</f>
        <v>Salah</v>
      </c>
      <c r="H9141" s="287" t="str">
        <f>INDEX(Lists!$E$2:$E$334,MATCH(tblMain[[#This Row],[District]],Lists!$F$2:$F$334,0))</f>
        <v>YE1519</v>
      </c>
      <c r="I9141" s="287" t="str">
        <f>IF(tblDataSet[[#This Row],[School Name - المدرسة]]="","",tblDataSet[[#This Row],[School Name - المدرسة]])</f>
        <v xml:space="preserve">الخنساء </v>
      </c>
      <c r="J9141" s="288" t="str">
        <f>INDEX('vlukup tables'!$G$1:$G$19,MATCH(tblDataSet[[#This Row],[Activity - النشاط الرئيسي]],'vlukup tables'!$F$1:$F$19,0))</f>
        <v>Provision students with learning materials in formal and non-formal settings</v>
      </c>
      <c r="K9141" s="288" t="str">
        <f>INDEX('vlukup tables'!$G$21:$G$58,MATCH(tblDataSet[[#This Row],[Sub-activity - النشاط الفرعي]],'vlukup tables'!$F$21:$F$58,0))</f>
        <v>Provide students with supplies learning materials (stationery, school bags)</v>
      </c>
      <c r="L9141" s="287">
        <f>tblDataSet[[#This Row],['# of Students (Boys) - عدد الطلاب]]</f>
        <v>91</v>
      </c>
      <c r="M9141" s="287">
        <f>tblDataSet[[#This Row],['# of Students (Girls) - عدد الطالبات]]</f>
        <v>66</v>
      </c>
      <c r="N9141" s="289">
        <f>tblDataSet[[#This Row],[Total of Beneficiaries - إجمالي الطلاب والطالبات المستفيدين]]</f>
        <v>157</v>
      </c>
      <c r="O9141" s="287">
        <f>tblDataSet[[#This Row],['# of Teachers/Staff (Male) - عدد المدرسين/الطاقم الإداري (ذكور)]]</f>
        <v>0</v>
      </c>
      <c r="P9141" s="287">
        <f>tblDataSet[[#This Row],['# of Teachers/Staff (Female) - عدد المدرسات/الطاقم الإدراي (إناث)]]</f>
        <v>0</v>
      </c>
      <c r="Q9141" s="287">
        <f>tblDataSet[[#This Row],[Total (Teachers/Staff) - إجمالي عدد المدرسين/المدرسات/الطاقم الإداري]]</f>
        <v>0</v>
      </c>
      <c r="R9141" s="290">
        <f>SUM(tblMain[[#This Row],[Total (Teachers/Staff)]],tblMain[[#This Row],[Total of Students (Boys/Girls)]])</f>
        <v>157</v>
      </c>
      <c r="S9141" s="287" t="str">
        <f>tblDataSet[[#This Row],[ORG_Type]]</f>
        <v>UN</v>
      </c>
      <c r="T9141" s="287" t="str">
        <f>IF(tblDataSet[[#This Row],[Other Indicators - مؤشرات أخرى]]="","",tblDataSet[[#This Row],[Other Indicators - مؤشرات أخرى]])</f>
        <v># of Backpack / Leather Bag</v>
      </c>
      <c r="U9141" s="287">
        <f>IF(tblDataSet[[#This Row],[Quantity - العدد]]="","",tblDataSet[[#This Row],[Quantity - العدد]])</f>
        <v>157</v>
      </c>
      <c r="V9141" s="287" t="str">
        <f>INDEX('vlukup tables'!$A$417:$A$428,MATCH(tblDataSet[[#This Row],[Date (Month) - التاريخ (الشهر)]],'vlukup tables'!$B$417:$B$428,0))</f>
        <v>January</v>
      </c>
      <c r="W9141" s="287" t="str">
        <f>IF(tblDataSet[[#This Row],[Remarks - ملاحظات أخرى]]="","",tblDataSet[[#This Row],[Remarks - ملاحظات أخرى]])</f>
        <v/>
      </c>
    </row>
    <row r="9142" spans="1:23" x14ac:dyDescent="0.35">
      <c r="A9142" s="76" t="str">
        <f>IF(tblDataSet[[#This Row],[Organization Name - إسم المنظمة]]="","",tblDataSet[[#This Row],[Organization Name - إسم المنظمة]])</f>
        <v>UNICEF</v>
      </c>
      <c r="B9142" s="287" t="str">
        <f>IF(tblDataSet[[#This Row],[KSA/UAE Fund
 تمويل السعوديه/الكويت 
Yes نعم / No لا]]="","",tblDataSet[[#This Row],[KSA/UAE Fund
 تمويل السعوديه/الكويت 
Yes نعم / No لا]])</f>
        <v>No لأ</v>
      </c>
      <c r="C9142" s="287" t="str">
        <f>IF(tblDataSet[[#This Row],[Organization Acronym - إختصار إسم المنظمة]]="","",tblDataSet[[#This Row],[Organization Acronym - إختصار إسم المنظمة]])</f>
        <v>UNICEF</v>
      </c>
      <c r="D9142" s="287" t="str">
        <f>IF(tblDataSet[[#This Row],[Donor (if applicable) - المانح (إن وجد)]]="","",tblDataSet[[#This Row],[Donor (if applicable) - المانح (إن وجد)]])</f>
        <v>KSRelief</v>
      </c>
      <c r="E9142" s="287" t="str">
        <f>VLOOKUP(tblDataSet[[#This Row],[Governorate - المحافظة]],gov_vlukup,2,FALSE)</f>
        <v>Abyan</v>
      </c>
      <c r="F9142" s="287" t="str">
        <f>INDEX(Lists!$A$2:$A$23,MATCH(tblMain[[#This Row],[Governorate]],Gov_List,0))</f>
        <v>YE12</v>
      </c>
      <c r="G9142" s="287" t="str">
        <f>_xlfn.IFNA(VLOOKUP(tblDataSet[[#This Row],[District - المديرية]],dist_vlukup,2,FALSE),"")</f>
        <v>Khanfar</v>
      </c>
      <c r="H9142" s="287" t="str">
        <f>INDEX(Lists!$E$2:$E$334,MATCH(tblMain[[#This Row],[District]],Lists!$F$2:$F$334,0))</f>
        <v>YE1211</v>
      </c>
      <c r="I9142" s="287" t="str">
        <f>IF(tblDataSet[[#This Row],[School Name - المدرسة]]="","",tblDataSet[[#This Row],[School Name - المدرسة]])</f>
        <v xml:space="preserve">الخنساء </v>
      </c>
      <c r="J9142" s="288" t="str">
        <f>INDEX('vlukup tables'!$G$1:$G$19,MATCH(tblDataSet[[#This Row],[Activity - النشاط الرئيسي]],'vlukup tables'!$F$1:$F$19,0))</f>
        <v>Provision students with learning materials in formal and non-formal settings</v>
      </c>
      <c r="K9142" s="288" t="str">
        <f>INDEX('vlukup tables'!$G$21:$G$58,MATCH(tblDataSet[[#This Row],[Sub-activity - النشاط الفرعي]],'vlukup tables'!$F$21:$F$58,0))</f>
        <v>Provide students with supplies learning materials (stationery, school bags)</v>
      </c>
      <c r="L9142" s="287">
        <f>tblDataSet[[#This Row],['# of Students (Boys) - عدد الطلاب]]</f>
        <v>0</v>
      </c>
      <c r="M9142" s="287">
        <f>tblDataSet[[#This Row],['# of Students (Girls) - عدد الطالبات]]</f>
        <v>44</v>
      </c>
      <c r="N9142" s="289">
        <f>tblDataSet[[#This Row],[Total of Beneficiaries - إجمالي الطلاب والطالبات المستفيدين]]</f>
        <v>44</v>
      </c>
      <c r="O9142" s="287">
        <f>tblDataSet[[#This Row],['# of Teachers/Staff (Male) - عدد المدرسين/الطاقم الإداري (ذكور)]]</f>
        <v>0</v>
      </c>
      <c r="P9142" s="287">
        <f>tblDataSet[[#This Row],['# of Teachers/Staff (Female) - عدد المدرسات/الطاقم الإدراي (إناث)]]</f>
        <v>0</v>
      </c>
      <c r="Q9142" s="287">
        <f>tblDataSet[[#This Row],[Total (Teachers/Staff) - إجمالي عدد المدرسين/المدرسات/الطاقم الإداري]]</f>
        <v>0</v>
      </c>
      <c r="R9142" s="290">
        <f>SUM(tblMain[[#This Row],[Total (Teachers/Staff)]],tblMain[[#This Row],[Total of Students (Boys/Girls)]])</f>
        <v>44</v>
      </c>
      <c r="S9142" s="287" t="str">
        <f>tblDataSet[[#This Row],[ORG_Type]]</f>
        <v>UN</v>
      </c>
      <c r="T9142" s="287" t="str">
        <f>IF(tblDataSet[[#This Row],[Other Indicators - مؤشرات أخرى]]="","",tblDataSet[[#This Row],[Other Indicators - مؤشرات أخرى]])</f>
        <v># of Backpack / Leather Bag</v>
      </c>
      <c r="U9142" s="287">
        <f>IF(tblDataSet[[#This Row],[Quantity - العدد]]="","",tblDataSet[[#This Row],[Quantity - العدد]])</f>
        <v>44</v>
      </c>
      <c r="V9142" s="287" t="str">
        <f>INDEX('vlukup tables'!$A$417:$A$428,MATCH(tblDataSet[[#This Row],[Date (Month) - التاريخ (الشهر)]],'vlukup tables'!$B$417:$B$428,0))</f>
        <v>January</v>
      </c>
      <c r="W9142" s="287" t="str">
        <f>IF(tblDataSet[[#This Row],[Remarks - ملاحظات أخرى]]="","",tblDataSet[[#This Row],[Remarks - ملاحظات أخرى]])</f>
        <v/>
      </c>
    </row>
    <row r="9143" spans="1:23" x14ac:dyDescent="0.35">
      <c r="A9143" s="76" t="str">
        <f>IF(tblDataSet[[#This Row],[Organization Name - إسم المنظمة]]="","",tblDataSet[[#This Row],[Organization Name - إسم المنظمة]])</f>
        <v>UNICEF</v>
      </c>
      <c r="B9143" s="287" t="str">
        <f>IF(tblDataSet[[#This Row],[KSA/UAE Fund
 تمويل السعوديه/الكويت 
Yes نعم / No لا]]="","",tblDataSet[[#This Row],[KSA/UAE Fund
 تمويل السعوديه/الكويت 
Yes نعم / No لا]])</f>
        <v>No لأ</v>
      </c>
      <c r="C9143" s="287" t="str">
        <f>IF(tblDataSet[[#This Row],[Organization Acronym - إختصار إسم المنظمة]]="","",tblDataSet[[#This Row],[Organization Acronym - إختصار إسم المنظمة]])</f>
        <v>UNICEF</v>
      </c>
      <c r="D9143" s="287" t="str">
        <f>IF(tblDataSet[[#This Row],[Donor (if applicable) - المانح (إن وجد)]]="","",tblDataSet[[#This Row],[Donor (if applicable) - المانح (إن وجد)]])</f>
        <v>WB REAL</v>
      </c>
      <c r="E9143" s="287" t="str">
        <f>VLOOKUP(tblDataSet[[#This Row],[Governorate - المحافظة]],gov_vlukup,2,FALSE)</f>
        <v>Al Hodeidah</v>
      </c>
      <c r="F9143" s="287" t="str">
        <f>INDEX(Lists!$A$2:$A$23,MATCH(tblMain[[#This Row],[Governorate]],Gov_List,0))</f>
        <v>YE18</v>
      </c>
      <c r="G9143" s="287" t="str">
        <f>_xlfn.IFNA(VLOOKUP(tblDataSet[[#This Row],[District - المديرية]],dist_vlukup,2,FALSE),"")</f>
        <v>Al Khukhah</v>
      </c>
      <c r="H9143" s="287" t="str">
        <f>INDEX(Lists!$E$2:$E$334,MATCH(tblMain[[#This Row],[District]],Lists!$F$2:$F$334,0))</f>
        <v>YE1820</v>
      </c>
      <c r="I9143" s="287" t="str">
        <f>IF(tblDataSet[[#This Row],[School Name - المدرسة]]="","",tblDataSet[[#This Row],[School Name - المدرسة]])</f>
        <v>الخير الأساسية الثانويه</v>
      </c>
      <c r="J9143" s="288" t="str">
        <f>INDEX('vlukup tables'!$G$1:$G$19,MATCH(tblDataSet[[#This Row],[Activity - النشاط الرئيسي]],'vlukup tables'!$F$1:$F$19,0))</f>
        <v>Provision teachers and educational personnel with attendance based allowances incentives</v>
      </c>
      <c r="K9143" s="288" t="str">
        <f>INDEX('vlukup tables'!$G$21:$G$58,MATCH(tblDataSet[[#This Row],[Sub-activity - النشاط الفرعي]],'vlukup tables'!$F$21:$F$58,0))</f>
        <v>Provide teachers and educational personnel with attendance based allowances</v>
      </c>
      <c r="L9143" s="287">
        <f>tblDataSet[[#This Row],['# of Students (Boys) - عدد الطلاب]]</f>
        <v>0</v>
      </c>
      <c r="M9143" s="287">
        <f>tblDataSet[[#This Row],['# of Students (Girls) - عدد الطالبات]]</f>
        <v>0</v>
      </c>
      <c r="N9143" s="289">
        <f>tblDataSet[[#This Row],[Total of Beneficiaries - إجمالي الطلاب والطالبات المستفيدين]]</f>
        <v>0</v>
      </c>
      <c r="O9143" s="287">
        <f>tblDataSet[[#This Row],['# of Teachers/Staff (Male) - عدد المدرسين/الطاقم الإداري (ذكور)]]</f>
        <v>0</v>
      </c>
      <c r="P9143" s="287">
        <f>tblDataSet[[#This Row],['# of Teachers/Staff (Female) - عدد المدرسات/الطاقم الإدراي (إناث)]]</f>
        <v>3</v>
      </c>
      <c r="Q9143" s="287">
        <f>tblDataSet[[#This Row],[Total (Teachers/Staff) - إجمالي عدد المدرسين/المدرسات/الطاقم الإداري]]</f>
        <v>3</v>
      </c>
      <c r="R9143" s="290">
        <f>SUM(tblMain[[#This Row],[Total (Teachers/Staff)]],tblMain[[#This Row],[Total of Students (Boys/Girls)]])</f>
        <v>3</v>
      </c>
      <c r="S9143" s="287" t="str">
        <f>tblDataSet[[#This Row],[ORG_Type]]</f>
        <v>UN</v>
      </c>
      <c r="T9143" s="287" t="str">
        <f>IF(tblDataSet[[#This Row],[Other Indicators - مؤشرات أخرى]]="","",tblDataSet[[#This Row],[Other Indicators - مؤشرات أخرى]])</f>
        <v xml:space="preserve">RFTs incentives </v>
      </c>
      <c r="U9143" s="287">
        <f>IF(tblDataSet[[#This Row],[Quantity - العدد]]="","",tblDataSet[[#This Row],[Quantity - العدد]])</f>
        <v>3</v>
      </c>
      <c r="V9143" s="287" t="str">
        <f>INDEX('vlukup tables'!$A$417:$A$428,MATCH(tblDataSet[[#This Row],[Date (Month) - التاريخ (الشهر)]],'vlukup tables'!$B$417:$B$428,0))</f>
        <v>January</v>
      </c>
      <c r="W9143" s="287" t="str">
        <f>IF(tblDataSet[[#This Row],[Remarks - ملاحظات أخرى]]="","",tblDataSet[[#This Row],[Remarks - ملاحظات أخرى]])</f>
        <v/>
      </c>
    </row>
    <row r="9144" spans="1:23" x14ac:dyDescent="0.35">
      <c r="A9144" s="76" t="str">
        <f>IF(tblDataSet[[#This Row],[Organization Name - إسم المنظمة]]="","",tblDataSet[[#This Row],[Organization Name - إسم المنظمة]])</f>
        <v>UNICEF</v>
      </c>
      <c r="B9144" s="287" t="str">
        <f>IF(tblDataSet[[#This Row],[KSA/UAE Fund
 تمويل السعوديه/الكويت 
Yes نعم / No لا]]="","",tblDataSet[[#This Row],[KSA/UAE Fund
 تمويل السعوديه/الكويت 
Yes نعم / No لا]])</f>
        <v>No لأ</v>
      </c>
      <c r="C9144" s="287" t="str">
        <f>IF(tblDataSet[[#This Row],[Organization Acronym - إختصار إسم المنظمة]]="","",tblDataSet[[#This Row],[Organization Acronym - إختصار إسم المنظمة]])</f>
        <v>UNICEF</v>
      </c>
      <c r="D9144" s="287" t="str">
        <f>IF(tblDataSet[[#This Row],[Donor (if applicable) - المانح (إن وجد)]]="","",tblDataSet[[#This Row],[Donor (if applicable) - المانح (إن وجد)]])</f>
        <v>KFW5</v>
      </c>
      <c r="E9144" s="287" t="str">
        <f>VLOOKUP(tblDataSet[[#This Row],[Governorate - المحافظة]],gov_vlukup,2,FALSE)</f>
        <v>Ta'iz</v>
      </c>
      <c r="F9144" s="287" t="str">
        <f>INDEX(Lists!$A$2:$A$23,MATCH(tblMain[[#This Row],[Governorate]],Gov_List,0))</f>
        <v>YE15</v>
      </c>
      <c r="G9144" s="287" t="str">
        <f>_xlfn.IFNA(VLOOKUP(tblDataSet[[#This Row],[District - المديرية]],dist_vlukup,2,FALSE),"")</f>
        <v>Al Ma'afer</v>
      </c>
      <c r="H9144" s="287" t="str">
        <f>INDEX(Lists!$E$2:$E$334,MATCH(tblMain[[#This Row],[District]],Lists!$F$2:$F$334,0))</f>
        <v>YE1521</v>
      </c>
      <c r="I9144" s="287" t="str">
        <f>IF(tblDataSet[[#This Row],[School Name - المدرسة]]="","",tblDataSet[[#This Row],[School Name - المدرسة]])</f>
        <v xml:space="preserve">الخير جاحصة </v>
      </c>
      <c r="J9144" s="288" t="str">
        <f>INDEX('vlukup tables'!$G$1:$G$19,MATCH(tblDataSet[[#This Row],[Activity - النشاط الرئيسي]],'vlukup tables'!$F$1:$F$19,0))</f>
        <v>Provision of school-based mental health and psychosocial support to school staff and students</v>
      </c>
      <c r="K9144" s="288" t="str">
        <f>INDEX('vlukup tables'!$G$21:$G$58,MATCH(tblDataSet[[#This Row],[Sub-activity - النشاط الفرعي]],'vlukup tables'!$F$21:$F$58,0))</f>
        <v>Provide school-based mental health and psychosocial support to school staff and students</v>
      </c>
      <c r="L9144" s="287">
        <f>tblDataSet[[#This Row],['# of Students (Boys) - عدد الطلاب]]</f>
        <v>0</v>
      </c>
      <c r="M9144" s="287">
        <f>tblDataSet[[#This Row],['# of Students (Girls) - عدد الطالبات]]</f>
        <v>0</v>
      </c>
      <c r="N9144" s="289">
        <f>tblDataSet[[#This Row],[Total of Beneficiaries - إجمالي الطلاب والطالبات المستفيدين]]</f>
        <v>0</v>
      </c>
      <c r="O9144" s="287">
        <f>tblDataSet[[#This Row],['# of Teachers/Staff (Male) - عدد المدرسين/الطاقم الإداري (ذكور)]]</f>
        <v>5</v>
      </c>
      <c r="P9144" s="287">
        <f>tblDataSet[[#This Row],['# of Teachers/Staff (Female) - عدد المدرسات/الطاقم الإدراي (إناث)]]</f>
        <v>0</v>
      </c>
      <c r="Q9144" s="287">
        <f>tblDataSet[[#This Row],[Total (Teachers/Staff) - إجمالي عدد المدرسين/المدرسات/الطاقم الإداري]]</f>
        <v>5</v>
      </c>
      <c r="R9144" s="290">
        <f>SUM(tblMain[[#This Row],[Total (Teachers/Staff)]],tblMain[[#This Row],[Total of Students (Boys/Girls)]])</f>
        <v>5</v>
      </c>
      <c r="S9144" s="287" t="str">
        <f>tblDataSet[[#This Row],[ORG_Type]]</f>
        <v>UN</v>
      </c>
      <c r="T9144" s="287" t="str">
        <f>IF(tblDataSet[[#This Row],[Other Indicators - مؤشرات أخرى]]="","",tblDataSet[[#This Row],[Other Indicators - مؤشرات أخرى]])</f>
        <v>MHPSS Training</v>
      </c>
      <c r="U9144" s="287">
        <f>IF(tblDataSet[[#This Row],[Quantity - العدد]]="","",tblDataSet[[#This Row],[Quantity - العدد]])</f>
        <v>5</v>
      </c>
      <c r="V9144" s="287" t="str">
        <f>INDEX('vlukup tables'!$A$417:$A$428,MATCH(tblDataSet[[#This Row],[Date (Month) - التاريخ (الشهر)]],'vlukup tables'!$B$417:$B$428,0))</f>
        <v>January</v>
      </c>
      <c r="W9144" s="287" t="str">
        <f>IF(tblDataSet[[#This Row],[Remarks - ملاحظات أخرى]]="","",tblDataSet[[#This Row],[Remarks - ملاحظات أخرى]])</f>
        <v/>
      </c>
    </row>
    <row r="9145" spans="1:23" x14ac:dyDescent="0.35">
      <c r="A9145" s="76" t="str">
        <f>IF(tblDataSet[[#This Row],[Organization Name - إسم المنظمة]]="","",tblDataSet[[#This Row],[Organization Name - إسم المنظمة]])</f>
        <v>UNICEF</v>
      </c>
      <c r="B9145" s="287" t="str">
        <f>IF(tblDataSet[[#This Row],[KSA/UAE Fund
 تمويل السعوديه/الكويت 
Yes نعم / No لا]]="","",tblDataSet[[#This Row],[KSA/UAE Fund
 تمويل السعوديه/الكويت 
Yes نعم / No لا]])</f>
        <v>No لأ</v>
      </c>
      <c r="C9145" s="287" t="str">
        <f>IF(tblDataSet[[#This Row],[Organization Acronym - إختصار إسم المنظمة]]="","",tblDataSet[[#This Row],[Organization Acronym - إختصار إسم المنظمة]])</f>
        <v>UNICEF</v>
      </c>
      <c r="D9145" s="287" t="str">
        <f>IF(tblDataSet[[#This Row],[Donor (if applicable) - المانح (إن وجد)]]="","",tblDataSet[[#This Row],[Donor (if applicable) - المانح (إن وجد)]])</f>
        <v>KSRelief</v>
      </c>
      <c r="E9145" s="287" t="str">
        <f>VLOOKUP(tblDataSet[[#This Row],[Governorate - المحافظة]],gov_vlukup,2,FALSE)</f>
        <v>Abyan</v>
      </c>
      <c r="F9145" s="287" t="str">
        <f>INDEX(Lists!$A$2:$A$23,MATCH(tblMain[[#This Row],[Governorate]],Gov_List,0))</f>
        <v>YE12</v>
      </c>
      <c r="G9145" s="287" t="str">
        <f>_xlfn.IFNA(VLOOKUP(tblDataSet[[#This Row],[District - المديرية]],dist_vlukup,2,FALSE),"")</f>
        <v>Lawdar</v>
      </c>
      <c r="H9145" s="287" t="str">
        <f>INDEX(Lists!$E$2:$E$334,MATCH(tblMain[[#This Row],[District]],Lists!$F$2:$F$334,0))</f>
        <v>YE1204</v>
      </c>
      <c r="I9145" s="287" t="str">
        <f>IF(tblDataSet[[#This Row],[School Name - المدرسة]]="","",tblDataSet[[#This Row],[School Name - المدرسة]])</f>
        <v>الدقيسي</v>
      </c>
      <c r="J9145" s="288" t="str">
        <f>INDEX('vlukup tables'!$G$1:$G$19,MATCH(tblDataSet[[#This Row],[Activity - النشاط الرئيسي]],'vlukup tables'!$F$1:$F$19,0))</f>
        <v>Provision students with learning materials in formal and non-formal settings</v>
      </c>
      <c r="K9145" s="288" t="str">
        <f>INDEX('vlukup tables'!$G$21:$G$58,MATCH(tblDataSet[[#This Row],[Sub-activity - النشاط الفرعي]],'vlukup tables'!$F$21:$F$58,0))</f>
        <v>Provide students with supplies learning materials (stationery, school bags)</v>
      </c>
      <c r="L9145" s="287">
        <f>tblDataSet[[#This Row],['# of Students (Boys) - عدد الطلاب]]</f>
        <v>23</v>
      </c>
      <c r="M9145" s="287">
        <f>tblDataSet[[#This Row],['# of Students (Girls) - عدد الطالبات]]</f>
        <v>22</v>
      </c>
      <c r="N9145" s="289">
        <f>tblDataSet[[#This Row],[Total of Beneficiaries - إجمالي الطلاب والطالبات المستفيدين]]</f>
        <v>45</v>
      </c>
      <c r="O9145" s="287">
        <f>tblDataSet[[#This Row],['# of Teachers/Staff (Male) - عدد المدرسين/الطاقم الإداري (ذكور)]]</f>
        <v>0</v>
      </c>
      <c r="P9145" s="287">
        <f>tblDataSet[[#This Row],['# of Teachers/Staff (Female) - عدد المدرسات/الطاقم الإدراي (إناث)]]</f>
        <v>0</v>
      </c>
      <c r="Q9145" s="287">
        <f>tblDataSet[[#This Row],[Total (Teachers/Staff) - إجمالي عدد المدرسين/المدرسات/الطاقم الإداري]]</f>
        <v>0</v>
      </c>
      <c r="R9145" s="290">
        <f>SUM(tblMain[[#This Row],[Total (Teachers/Staff)]],tblMain[[#This Row],[Total of Students (Boys/Girls)]])</f>
        <v>45</v>
      </c>
      <c r="S9145" s="287" t="str">
        <f>tblDataSet[[#This Row],[ORG_Type]]</f>
        <v>UN</v>
      </c>
      <c r="T9145" s="287" t="str">
        <f>IF(tblDataSet[[#This Row],[Other Indicators - مؤشرات أخرى]]="","",tblDataSet[[#This Row],[Other Indicators - مؤشرات أخرى]])</f>
        <v># of Backpack / Leather Bag</v>
      </c>
      <c r="U9145" s="287">
        <f>IF(tblDataSet[[#This Row],[Quantity - العدد]]="","",tblDataSet[[#This Row],[Quantity - العدد]])</f>
        <v>45</v>
      </c>
      <c r="V9145" s="287" t="str">
        <f>INDEX('vlukup tables'!$A$417:$A$428,MATCH(tblDataSet[[#This Row],[Date (Month) - التاريخ (الشهر)]],'vlukup tables'!$B$417:$B$428,0))</f>
        <v>January</v>
      </c>
      <c r="W9145" s="287" t="str">
        <f>IF(tblDataSet[[#This Row],[Remarks - ملاحظات أخرى]]="","",tblDataSet[[#This Row],[Remarks - ملاحظات أخرى]])</f>
        <v/>
      </c>
    </row>
    <row r="9146" spans="1:23" x14ac:dyDescent="0.35">
      <c r="A9146" s="76" t="str">
        <f>IF(tblDataSet[[#This Row],[Organization Name - إسم المنظمة]]="","",tblDataSet[[#This Row],[Organization Name - إسم المنظمة]])</f>
        <v>UNICEF</v>
      </c>
      <c r="B9146" s="287" t="str">
        <f>IF(tblDataSet[[#This Row],[KSA/UAE Fund
 تمويل السعوديه/الكويت 
Yes نعم / No لا]]="","",tblDataSet[[#This Row],[KSA/UAE Fund
 تمويل السعوديه/الكويت 
Yes نعم / No لا]])</f>
        <v>No لأ</v>
      </c>
      <c r="C9146" s="287" t="str">
        <f>IF(tblDataSet[[#This Row],[Organization Acronym - إختصار إسم المنظمة]]="","",tblDataSet[[#This Row],[Organization Acronym - إختصار إسم المنظمة]])</f>
        <v>UNICEF</v>
      </c>
      <c r="D9146" s="287" t="str">
        <f>IF(tblDataSet[[#This Row],[Donor (if applicable) - المانح (إن وجد)]]="","",tblDataSet[[#This Row],[Donor (if applicable) - المانح (إن وجد)]])</f>
        <v>KSRelief</v>
      </c>
      <c r="E9146" s="287" t="str">
        <f>VLOOKUP(tblDataSet[[#This Row],[Governorate - المحافظة]],gov_vlukup,2,FALSE)</f>
        <v>Abyan</v>
      </c>
      <c r="F9146" s="287" t="str">
        <f>INDEX(Lists!$A$2:$A$23,MATCH(tblMain[[#This Row],[Governorate]],Gov_List,0))</f>
        <v>YE12</v>
      </c>
      <c r="G9146" s="287" t="str">
        <f>_xlfn.IFNA(VLOOKUP(tblDataSet[[#This Row],[District - المديرية]],dist_vlukup,2,FALSE),"")</f>
        <v>Khanfar</v>
      </c>
      <c r="H9146" s="287" t="str">
        <f>INDEX(Lists!$E$2:$E$334,MATCH(tblMain[[#This Row],[District]],Lists!$F$2:$F$334,0))</f>
        <v>YE1211</v>
      </c>
      <c r="I9146" s="287" t="str">
        <f>IF(tblDataSet[[#This Row],[School Name - المدرسة]]="","",tblDataSet[[#This Row],[School Name - المدرسة]])</f>
        <v xml:space="preserve">الديو </v>
      </c>
      <c r="J9146" s="288" t="str">
        <f>INDEX('vlukup tables'!$G$1:$G$19,MATCH(tblDataSet[[#This Row],[Activity - النشاط الرئيسي]],'vlukup tables'!$F$1:$F$19,0))</f>
        <v>Provision students with learning materials in formal and non-formal settings</v>
      </c>
      <c r="K9146" s="288" t="str">
        <f>INDEX('vlukup tables'!$G$21:$G$58,MATCH(tblDataSet[[#This Row],[Sub-activity - النشاط الفرعي]],'vlukup tables'!$F$21:$F$58,0))</f>
        <v>Provide students with supplies learning materials (stationery, school bags)</v>
      </c>
      <c r="L9146" s="287">
        <f>tblDataSet[[#This Row],['# of Students (Boys) - عدد الطلاب]]</f>
        <v>13</v>
      </c>
      <c r="M9146" s="287">
        <f>tblDataSet[[#This Row],['# of Students (Girls) - عدد الطالبات]]</f>
        <v>11</v>
      </c>
      <c r="N9146" s="289">
        <f>tblDataSet[[#This Row],[Total of Beneficiaries - إجمالي الطلاب والطالبات المستفيدين]]</f>
        <v>24</v>
      </c>
      <c r="O9146" s="287">
        <f>tblDataSet[[#This Row],['# of Teachers/Staff (Male) - عدد المدرسين/الطاقم الإداري (ذكور)]]</f>
        <v>0</v>
      </c>
      <c r="P9146" s="287">
        <f>tblDataSet[[#This Row],['# of Teachers/Staff (Female) - عدد المدرسات/الطاقم الإدراي (إناث)]]</f>
        <v>0</v>
      </c>
      <c r="Q9146" s="287">
        <f>tblDataSet[[#This Row],[Total (Teachers/Staff) - إجمالي عدد المدرسين/المدرسات/الطاقم الإداري]]</f>
        <v>0</v>
      </c>
      <c r="R9146" s="290">
        <f>SUM(tblMain[[#This Row],[Total (Teachers/Staff)]],tblMain[[#This Row],[Total of Students (Boys/Girls)]])</f>
        <v>24</v>
      </c>
      <c r="S9146" s="287" t="str">
        <f>tblDataSet[[#This Row],[ORG_Type]]</f>
        <v>UN</v>
      </c>
      <c r="T9146" s="287" t="str">
        <f>IF(tblDataSet[[#This Row],[Other Indicators - مؤشرات أخرى]]="","",tblDataSet[[#This Row],[Other Indicators - مؤشرات أخرى]])</f>
        <v># of Backpack / Leather Bag</v>
      </c>
      <c r="U9146" s="287">
        <f>IF(tblDataSet[[#This Row],[Quantity - العدد]]="","",tblDataSet[[#This Row],[Quantity - العدد]])</f>
        <v>24</v>
      </c>
      <c r="V9146" s="287" t="str">
        <f>INDEX('vlukup tables'!$A$417:$A$428,MATCH(tblDataSet[[#This Row],[Date (Month) - التاريخ (الشهر)]],'vlukup tables'!$B$417:$B$428,0))</f>
        <v>January</v>
      </c>
      <c r="W9146" s="287" t="str">
        <f>IF(tblDataSet[[#This Row],[Remarks - ملاحظات أخرى]]="","",tblDataSet[[#This Row],[Remarks - ملاحظات أخرى]])</f>
        <v/>
      </c>
    </row>
    <row r="9147" spans="1:23" x14ac:dyDescent="0.35">
      <c r="A9147" s="76" t="str">
        <f>IF(tblDataSet[[#This Row],[Organization Name - إسم المنظمة]]="","",tblDataSet[[#This Row],[Organization Name - إسم المنظمة]])</f>
        <v>UNICEF</v>
      </c>
      <c r="B9147" s="287" t="str">
        <f>IF(tblDataSet[[#This Row],[KSA/UAE Fund
 تمويل السعوديه/الكويت 
Yes نعم / No لا]]="","",tblDataSet[[#This Row],[KSA/UAE Fund
 تمويل السعوديه/الكويت 
Yes نعم / No لا]])</f>
        <v>No لأ</v>
      </c>
      <c r="C9147" s="287" t="str">
        <f>IF(tblDataSet[[#This Row],[Organization Acronym - إختصار إسم المنظمة]]="","",tblDataSet[[#This Row],[Organization Acronym - إختصار إسم المنظمة]])</f>
        <v>UNICEF</v>
      </c>
      <c r="D9147" s="287" t="str">
        <f>IF(tblDataSet[[#This Row],[Donor (if applicable) - المانح (إن وجد)]]="","",tblDataSet[[#This Row],[Donor (if applicable) - المانح (إن وجد)]])</f>
        <v>KSRelief</v>
      </c>
      <c r="E9147" s="287" t="str">
        <f>VLOOKUP(tblDataSet[[#This Row],[Governorate - المحافظة]],gov_vlukup,2,FALSE)</f>
        <v>Abyan</v>
      </c>
      <c r="F9147" s="287" t="str">
        <f>INDEX(Lists!$A$2:$A$23,MATCH(tblMain[[#This Row],[Governorate]],Gov_List,0))</f>
        <v>YE12</v>
      </c>
      <c r="G9147" s="287" t="str">
        <f>_xlfn.IFNA(VLOOKUP(tblDataSet[[#This Row],[District - المديرية]],dist_vlukup,2,FALSE),"")</f>
        <v>Rassd</v>
      </c>
      <c r="H9147" s="287" t="str">
        <f>INDEX(Lists!$E$2:$E$334,MATCH(tblMain[[#This Row],[District]],Lists!$F$2:$F$334,0))</f>
        <v>YE1206</v>
      </c>
      <c r="I9147" s="287" t="str">
        <f>IF(tblDataSet[[#This Row],[School Name - المدرسة]]="","",tblDataSet[[#This Row],[School Name - المدرسة]])</f>
        <v xml:space="preserve">الراحة </v>
      </c>
      <c r="J9147" s="288" t="str">
        <f>INDEX('vlukup tables'!$G$1:$G$19,MATCH(tblDataSet[[#This Row],[Activity - النشاط الرئيسي]],'vlukup tables'!$F$1:$F$19,0))</f>
        <v>Provision students with learning materials in formal and non-formal settings</v>
      </c>
      <c r="K9147" s="288" t="str">
        <f>INDEX('vlukup tables'!$G$21:$G$58,MATCH(tblDataSet[[#This Row],[Sub-activity - النشاط الفرعي]],'vlukup tables'!$F$21:$F$58,0))</f>
        <v>Provide students with supplies learning materials (stationery, school bags)</v>
      </c>
      <c r="L9147" s="287">
        <f>tblDataSet[[#This Row],['# of Students (Boys) - عدد الطلاب]]</f>
        <v>10</v>
      </c>
      <c r="M9147" s="287">
        <f>tblDataSet[[#This Row],['# of Students (Girls) - عدد الطالبات]]</f>
        <v>10</v>
      </c>
      <c r="N9147" s="289">
        <f>tblDataSet[[#This Row],[Total of Beneficiaries - إجمالي الطلاب والطالبات المستفيدين]]</f>
        <v>20</v>
      </c>
      <c r="O9147" s="287">
        <f>tblDataSet[[#This Row],['# of Teachers/Staff (Male) - عدد المدرسين/الطاقم الإداري (ذكور)]]</f>
        <v>0</v>
      </c>
      <c r="P9147" s="287">
        <f>tblDataSet[[#This Row],['# of Teachers/Staff (Female) - عدد المدرسات/الطاقم الإدراي (إناث)]]</f>
        <v>0</v>
      </c>
      <c r="Q9147" s="287">
        <f>tblDataSet[[#This Row],[Total (Teachers/Staff) - إجمالي عدد المدرسين/المدرسات/الطاقم الإداري]]</f>
        <v>0</v>
      </c>
      <c r="R9147" s="290">
        <f>SUM(tblMain[[#This Row],[Total (Teachers/Staff)]],tblMain[[#This Row],[Total of Students (Boys/Girls)]])</f>
        <v>20</v>
      </c>
      <c r="S9147" s="287" t="str">
        <f>tblDataSet[[#This Row],[ORG_Type]]</f>
        <v>UN</v>
      </c>
      <c r="T9147" s="287" t="str">
        <f>IF(tblDataSet[[#This Row],[Other Indicators - مؤشرات أخرى]]="","",tblDataSet[[#This Row],[Other Indicators - مؤشرات أخرى]])</f>
        <v># of Backpack / Leather Bag</v>
      </c>
      <c r="U9147" s="287">
        <f>IF(tblDataSet[[#This Row],[Quantity - العدد]]="","",tblDataSet[[#This Row],[Quantity - العدد]])</f>
        <v>20</v>
      </c>
      <c r="V9147" s="287" t="str">
        <f>INDEX('vlukup tables'!$A$417:$A$428,MATCH(tblDataSet[[#This Row],[Date (Month) - التاريخ (الشهر)]],'vlukup tables'!$B$417:$B$428,0))</f>
        <v>January</v>
      </c>
      <c r="W9147" s="287" t="str">
        <f>IF(tblDataSet[[#This Row],[Remarks - ملاحظات أخرى]]="","",tblDataSet[[#This Row],[Remarks - ملاحظات أخرى]])</f>
        <v/>
      </c>
    </row>
    <row r="9148" spans="1:23" x14ac:dyDescent="0.35">
      <c r="A9148" s="76" t="str">
        <f>IF(tblDataSet[[#This Row],[Organization Name - إسم المنظمة]]="","",tblDataSet[[#This Row],[Organization Name - إسم المنظمة]])</f>
        <v>UNICEF</v>
      </c>
      <c r="B9148" s="287" t="str">
        <f>IF(tblDataSet[[#This Row],[KSA/UAE Fund
 تمويل السعوديه/الكويت 
Yes نعم / No لا]]="","",tblDataSet[[#This Row],[KSA/UAE Fund
 تمويل السعوديه/الكويت 
Yes نعم / No لا]])</f>
        <v>No لأ</v>
      </c>
      <c r="C9148" s="287" t="str">
        <f>IF(tblDataSet[[#This Row],[Organization Acronym - إختصار إسم المنظمة]]="","",tblDataSet[[#This Row],[Organization Acronym - إختصار إسم المنظمة]])</f>
        <v>UNICEF</v>
      </c>
      <c r="D9148" s="287" t="str">
        <f>IF(tblDataSet[[#This Row],[Donor (if applicable) - المانح (إن وجد)]]="","",tblDataSet[[#This Row],[Donor (if applicable) - المانح (إن وجد)]])</f>
        <v>KSRelief</v>
      </c>
      <c r="E9148" s="287" t="str">
        <f>VLOOKUP(tblDataSet[[#This Row],[Governorate - المحافظة]],gov_vlukup,2,FALSE)</f>
        <v>Abyan</v>
      </c>
      <c r="F9148" s="287" t="str">
        <f>INDEX(Lists!$A$2:$A$23,MATCH(tblMain[[#This Row],[Governorate]],Gov_List,0))</f>
        <v>YE12</v>
      </c>
      <c r="G9148" s="287" t="str">
        <f>_xlfn.IFNA(VLOOKUP(tblDataSet[[#This Row],[District - المديرية]],dist_vlukup,2,FALSE),"")</f>
        <v>Al Mahfad</v>
      </c>
      <c r="H9148" s="287" t="str">
        <f>INDEX(Lists!$E$2:$E$334,MATCH(tblMain[[#This Row],[District]],Lists!$F$2:$F$334,0))</f>
        <v>YE1201</v>
      </c>
      <c r="I9148" s="287" t="str">
        <f>IF(tblDataSet[[#This Row],[School Name - المدرسة]]="","",tblDataSet[[#This Row],[School Name - المدرسة]])</f>
        <v>الرحبة</v>
      </c>
      <c r="J9148" s="288" t="str">
        <f>INDEX('vlukup tables'!$G$1:$G$19,MATCH(tblDataSet[[#This Row],[Activity - النشاط الرئيسي]],'vlukup tables'!$F$1:$F$19,0))</f>
        <v>Provision students with learning materials in formal and non-formal settings</v>
      </c>
      <c r="K9148" s="288" t="str">
        <f>INDEX('vlukup tables'!$G$21:$G$58,MATCH(tblDataSet[[#This Row],[Sub-activity - النشاط الفرعي]],'vlukup tables'!$F$21:$F$58,0))</f>
        <v>Provide students with supplies learning materials (stationery, school bags)</v>
      </c>
      <c r="L9148" s="287">
        <f>tblDataSet[[#This Row],['# of Students (Boys) - عدد الطلاب]]</f>
        <v>64</v>
      </c>
      <c r="M9148" s="287">
        <f>tblDataSet[[#This Row],['# of Students (Girls) - عدد الطالبات]]</f>
        <v>32</v>
      </c>
      <c r="N9148" s="289">
        <f>tblDataSet[[#This Row],[Total of Beneficiaries - إجمالي الطلاب والطالبات المستفيدين]]</f>
        <v>96</v>
      </c>
      <c r="O9148" s="287">
        <f>tblDataSet[[#This Row],['# of Teachers/Staff (Male) - عدد المدرسين/الطاقم الإداري (ذكور)]]</f>
        <v>0</v>
      </c>
      <c r="P9148" s="287">
        <f>tblDataSet[[#This Row],['# of Teachers/Staff (Female) - عدد المدرسات/الطاقم الإدراي (إناث)]]</f>
        <v>0</v>
      </c>
      <c r="Q9148" s="287">
        <f>tblDataSet[[#This Row],[Total (Teachers/Staff) - إجمالي عدد المدرسين/المدرسات/الطاقم الإداري]]</f>
        <v>0</v>
      </c>
      <c r="R9148" s="290">
        <f>SUM(tblMain[[#This Row],[Total (Teachers/Staff)]],tblMain[[#This Row],[Total of Students (Boys/Girls)]])</f>
        <v>96</v>
      </c>
      <c r="S9148" s="287" t="str">
        <f>tblDataSet[[#This Row],[ORG_Type]]</f>
        <v>UN</v>
      </c>
      <c r="T9148" s="287" t="str">
        <f>IF(tblDataSet[[#This Row],[Other Indicators - مؤشرات أخرى]]="","",tblDataSet[[#This Row],[Other Indicators - مؤشرات أخرى]])</f>
        <v># of Backpack / Leather Bag</v>
      </c>
      <c r="U9148" s="287">
        <f>IF(tblDataSet[[#This Row],[Quantity - العدد]]="","",tblDataSet[[#This Row],[Quantity - العدد]])</f>
        <v>96</v>
      </c>
      <c r="V9148" s="287" t="str">
        <f>INDEX('vlukup tables'!$A$417:$A$428,MATCH(tblDataSet[[#This Row],[Date (Month) - التاريخ (الشهر)]],'vlukup tables'!$B$417:$B$428,0))</f>
        <v>January</v>
      </c>
      <c r="W9148" s="287" t="str">
        <f>IF(tblDataSet[[#This Row],[Remarks - ملاحظات أخرى]]="","",tblDataSet[[#This Row],[Remarks - ملاحظات أخرى]])</f>
        <v/>
      </c>
    </row>
    <row r="9149" spans="1:23" x14ac:dyDescent="0.35">
      <c r="A9149" s="76" t="str">
        <f>IF(tblDataSet[[#This Row],[Organization Name - إسم المنظمة]]="","",tblDataSet[[#This Row],[Organization Name - إسم المنظمة]])</f>
        <v>UNICEF</v>
      </c>
      <c r="B9149" s="287" t="str">
        <f>IF(tblDataSet[[#This Row],[KSA/UAE Fund
 تمويل السعوديه/الكويت 
Yes نعم / No لا]]="","",tblDataSet[[#This Row],[KSA/UAE Fund
 تمويل السعوديه/الكويت 
Yes نعم / No لا]])</f>
        <v>No لأ</v>
      </c>
      <c r="C9149" s="287" t="str">
        <f>IF(tblDataSet[[#This Row],[Organization Acronym - إختصار إسم المنظمة]]="","",tblDataSet[[#This Row],[Organization Acronym - إختصار إسم المنظمة]])</f>
        <v>UNICEF</v>
      </c>
      <c r="D9149" s="287" t="str">
        <f>IF(tblDataSet[[#This Row],[Donor (if applicable) - المانح (إن وجد)]]="","",tblDataSet[[#This Row],[Donor (if applicable) - المانح (إن وجد)]])</f>
        <v>KFW5</v>
      </c>
      <c r="E9149" s="287" t="str">
        <f>VLOOKUP(tblDataSet[[#This Row],[Governorate - المحافظة]],gov_vlukup,2,FALSE)</f>
        <v>Ta'iz</v>
      </c>
      <c r="F9149" s="287" t="str">
        <f>INDEX(Lists!$A$2:$A$23,MATCH(tblMain[[#This Row],[Governorate]],Gov_List,0))</f>
        <v>YE15</v>
      </c>
      <c r="G9149" s="287" t="str">
        <f>_xlfn.IFNA(VLOOKUP(tblDataSet[[#This Row],[District - المديرية]],dist_vlukup,2,FALSE),"")</f>
        <v>Al Ma'afer</v>
      </c>
      <c r="H9149" s="287" t="str">
        <f>INDEX(Lists!$E$2:$E$334,MATCH(tblMain[[#This Row],[District]],Lists!$F$2:$F$334,0))</f>
        <v>YE1521</v>
      </c>
      <c r="I9149" s="287" t="str">
        <f>IF(tblDataSet[[#This Row],[School Name - المدرسة]]="","",tblDataSet[[#This Row],[School Name - المدرسة]])</f>
        <v>الرسالة بالصنة</v>
      </c>
      <c r="J9149" s="288" t="str">
        <f>INDEX('vlukup tables'!$G$1:$G$19,MATCH(tblDataSet[[#This Row],[Activity - النشاط الرئيسي]],'vlukup tables'!$F$1:$F$19,0))</f>
        <v>Provision of school-based mental health and psychosocial support to school staff and students</v>
      </c>
      <c r="K9149" s="288" t="str">
        <f>INDEX('vlukup tables'!$G$21:$G$58,MATCH(tblDataSet[[#This Row],[Sub-activity - النشاط الفرعي]],'vlukup tables'!$F$21:$F$58,0))</f>
        <v>Provide school-based mental health and psychosocial support to school staff and students</v>
      </c>
      <c r="L9149" s="287">
        <f>tblDataSet[[#This Row],['# of Students (Boys) - عدد الطلاب]]</f>
        <v>0</v>
      </c>
      <c r="M9149" s="287">
        <f>tblDataSet[[#This Row],['# of Students (Girls) - عدد الطالبات]]</f>
        <v>0</v>
      </c>
      <c r="N9149" s="289">
        <f>tblDataSet[[#This Row],[Total of Beneficiaries - إجمالي الطلاب والطالبات المستفيدين]]</f>
        <v>0</v>
      </c>
      <c r="O9149" s="287">
        <f>tblDataSet[[#This Row],['# of Teachers/Staff (Male) - عدد المدرسين/الطاقم الإداري (ذكور)]]</f>
        <v>6</v>
      </c>
      <c r="P9149" s="287">
        <f>tblDataSet[[#This Row],['# of Teachers/Staff (Female) - عدد المدرسات/الطاقم الإدراي (إناث)]]</f>
        <v>2</v>
      </c>
      <c r="Q9149" s="287">
        <f>tblDataSet[[#This Row],[Total (Teachers/Staff) - إجمالي عدد المدرسين/المدرسات/الطاقم الإداري]]</f>
        <v>8</v>
      </c>
      <c r="R9149" s="290">
        <f>SUM(tblMain[[#This Row],[Total (Teachers/Staff)]],tblMain[[#This Row],[Total of Students (Boys/Girls)]])</f>
        <v>8</v>
      </c>
      <c r="S9149" s="287" t="str">
        <f>tblDataSet[[#This Row],[ORG_Type]]</f>
        <v>UN</v>
      </c>
      <c r="T9149" s="287" t="str">
        <f>IF(tblDataSet[[#This Row],[Other Indicators - مؤشرات أخرى]]="","",tblDataSet[[#This Row],[Other Indicators - مؤشرات أخرى]])</f>
        <v>MHPSS Training</v>
      </c>
      <c r="U9149" s="287">
        <f>IF(tblDataSet[[#This Row],[Quantity - العدد]]="","",tblDataSet[[#This Row],[Quantity - العدد]])</f>
        <v>5</v>
      </c>
      <c r="V9149" s="287" t="str">
        <f>INDEX('vlukup tables'!$A$417:$A$428,MATCH(tblDataSet[[#This Row],[Date (Month) - التاريخ (الشهر)]],'vlukup tables'!$B$417:$B$428,0))</f>
        <v>January</v>
      </c>
      <c r="W9149" s="287" t="str">
        <f>IF(tblDataSet[[#This Row],[Remarks - ملاحظات أخرى]]="","",tblDataSet[[#This Row],[Remarks - ملاحظات أخرى]])</f>
        <v/>
      </c>
    </row>
    <row r="9150" spans="1:23" x14ac:dyDescent="0.35">
      <c r="A9150" s="76" t="str">
        <f>IF(tblDataSet[[#This Row],[Organization Name - إسم المنظمة]]="","",tblDataSet[[#This Row],[Organization Name - إسم المنظمة]])</f>
        <v>UNICEF</v>
      </c>
      <c r="B9150" s="287" t="str">
        <f>IF(tblDataSet[[#This Row],[KSA/UAE Fund
 تمويل السعوديه/الكويت 
Yes نعم / No لا]]="","",tblDataSet[[#This Row],[KSA/UAE Fund
 تمويل السعوديه/الكويت 
Yes نعم / No لا]])</f>
        <v>No لأ</v>
      </c>
      <c r="C9150" s="287" t="str">
        <f>IF(tblDataSet[[#This Row],[Organization Acronym - إختصار إسم المنظمة]]="","",tblDataSet[[#This Row],[Organization Acronym - إختصار إسم المنظمة]])</f>
        <v>UNICEF</v>
      </c>
      <c r="D9150" s="287" t="str">
        <f>IF(tblDataSet[[#This Row],[Donor (if applicable) - المانح (إن وجد)]]="","",tblDataSet[[#This Row],[Donor (if applicable) - المانح (إن وجد)]])</f>
        <v>KSRelief</v>
      </c>
      <c r="E9150" s="287" t="str">
        <f>VLOOKUP(tblDataSet[[#This Row],[Governorate - المحافظة]],gov_vlukup,2,FALSE)</f>
        <v>Abyan</v>
      </c>
      <c r="F9150" s="287" t="str">
        <f>INDEX(Lists!$A$2:$A$23,MATCH(tblMain[[#This Row],[Governorate]],Gov_List,0))</f>
        <v>YE12</v>
      </c>
      <c r="G9150" s="287" t="str">
        <f>_xlfn.IFNA(VLOOKUP(tblDataSet[[#This Row],[District - المديرية]],dist_vlukup,2,FALSE),"")</f>
        <v>Ahwar</v>
      </c>
      <c r="H9150" s="287" t="str">
        <f>INDEX(Lists!$E$2:$E$334,MATCH(tblMain[[#This Row],[District]],Lists!$F$2:$F$334,0))</f>
        <v>YE1209</v>
      </c>
      <c r="I9150" s="287" t="str">
        <f>IF(tblDataSet[[#This Row],[School Name - المدرسة]]="","",tblDataSet[[#This Row],[School Name - المدرسة]])</f>
        <v>الرصراص</v>
      </c>
      <c r="J9150" s="288" t="str">
        <f>INDEX('vlukup tables'!$G$1:$G$19,MATCH(tblDataSet[[#This Row],[Activity - النشاط الرئيسي]],'vlukup tables'!$F$1:$F$19,0))</f>
        <v>Provision students with learning materials in formal and non-formal settings</v>
      </c>
      <c r="K9150" s="288" t="str">
        <f>INDEX('vlukup tables'!$G$21:$G$58,MATCH(tblDataSet[[#This Row],[Sub-activity - النشاط الفرعي]],'vlukup tables'!$F$21:$F$58,0))</f>
        <v>Provide students with supplies learning materials (stationery, school bags)</v>
      </c>
      <c r="L9150" s="287">
        <f>tblDataSet[[#This Row],['# of Students (Boys) - عدد الطلاب]]</f>
        <v>23</v>
      </c>
      <c r="M9150" s="287">
        <f>tblDataSet[[#This Row],['# of Students (Girls) - عدد الطالبات]]</f>
        <v>23</v>
      </c>
      <c r="N9150" s="289">
        <f>tblDataSet[[#This Row],[Total of Beneficiaries - إجمالي الطلاب والطالبات المستفيدين]]</f>
        <v>46</v>
      </c>
      <c r="O9150" s="287">
        <f>tblDataSet[[#This Row],['# of Teachers/Staff (Male) - عدد المدرسين/الطاقم الإداري (ذكور)]]</f>
        <v>0</v>
      </c>
      <c r="P9150" s="287">
        <f>tblDataSet[[#This Row],['# of Teachers/Staff (Female) - عدد المدرسات/الطاقم الإدراي (إناث)]]</f>
        <v>0</v>
      </c>
      <c r="Q9150" s="287">
        <f>tblDataSet[[#This Row],[Total (Teachers/Staff) - إجمالي عدد المدرسين/المدرسات/الطاقم الإداري]]</f>
        <v>0</v>
      </c>
      <c r="R9150" s="290">
        <f>SUM(tblMain[[#This Row],[Total (Teachers/Staff)]],tblMain[[#This Row],[Total of Students (Boys/Girls)]])</f>
        <v>46</v>
      </c>
      <c r="S9150" s="287" t="str">
        <f>tblDataSet[[#This Row],[ORG_Type]]</f>
        <v>UN</v>
      </c>
      <c r="T9150" s="287" t="str">
        <f>IF(tblDataSet[[#This Row],[Other Indicators - مؤشرات أخرى]]="","",tblDataSet[[#This Row],[Other Indicators - مؤشرات أخرى]])</f>
        <v># of Backpack / Leather Bag</v>
      </c>
      <c r="U9150" s="287">
        <f>IF(tblDataSet[[#This Row],[Quantity - العدد]]="","",tblDataSet[[#This Row],[Quantity - العدد]])</f>
        <v>46</v>
      </c>
      <c r="V9150" s="287" t="str">
        <f>INDEX('vlukup tables'!$A$417:$A$428,MATCH(tblDataSet[[#This Row],[Date (Month) - التاريخ (الشهر)]],'vlukup tables'!$B$417:$B$428,0))</f>
        <v>January</v>
      </c>
      <c r="W9150" s="287" t="str">
        <f>IF(tblDataSet[[#This Row],[Remarks - ملاحظات أخرى]]="","",tblDataSet[[#This Row],[Remarks - ملاحظات أخرى]])</f>
        <v/>
      </c>
    </row>
    <row r="9151" spans="1:23" x14ac:dyDescent="0.35">
      <c r="A9151" s="76" t="str">
        <f>IF(tblDataSet[[#This Row],[Organization Name - إسم المنظمة]]="","",tblDataSet[[#This Row],[Organization Name - إسم المنظمة]])</f>
        <v>UNICEF</v>
      </c>
      <c r="B9151" s="287" t="str">
        <f>IF(tblDataSet[[#This Row],[KSA/UAE Fund
 تمويل السعوديه/الكويت 
Yes نعم / No لا]]="","",tblDataSet[[#This Row],[KSA/UAE Fund
 تمويل السعوديه/الكويت 
Yes نعم / No لا]])</f>
        <v>No لأ</v>
      </c>
      <c r="C9151" s="287" t="str">
        <f>IF(tblDataSet[[#This Row],[Organization Acronym - إختصار إسم المنظمة]]="","",tblDataSet[[#This Row],[Organization Acronym - إختصار إسم المنظمة]])</f>
        <v>UNICEF</v>
      </c>
      <c r="D9151" s="287" t="str">
        <f>IF(tblDataSet[[#This Row],[Donor (if applicable) - المانح (إن وجد)]]="","",tblDataSet[[#This Row],[Donor (if applicable) - المانح (إن وجد)]])</f>
        <v>KSRelief</v>
      </c>
      <c r="E9151" s="287" t="str">
        <f>VLOOKUP(tblDataSet[[#This Row],[Governorate - المحافظة]],gov_vlukup,2,FALSE)</f>
        <v>Abyan</v>
      </c>
      <c r="F9151" s="287" t="str">
        <f>INDEX(Lists!$A$2:$A$23,MATCH(tblMain[[#This Row],[Governorate]],Gov_List,0))</f>
        <v>YE12</v>
      </c>
      <c r="G9151" s="287" t="str">
        <f>_xlfn.IFNA(VLOOKUP(tblDataSet[[#This Row],[District - المديرية]],dist_vlukup,2,FALSE),"")</f>
        <v>Ahwar</v>
      </c>
      <c r="H9151" s="287" t="str">
        <f>INDEX(Lists!$E$2:$E$334,MATCH(tblMain[[#This Row],[District]],Lists!$F$2:$F$334,0))</f>
        <v>YE1209</v>
      </c>
      <c r="I9151" s="287" t="str">
        <f>IF(tblDataSet[[#This Row],[School Name - المدرسة]]="","",tblDataSet[[#This Row],[School Name - المدرسة]])</f>
        <v>الرواد</v>
      </c>
      <c r="J9151" s="288" t="str">
        <f>INDEX('vlukup tables'!$G$1:$G$19,MATCH(tblDataSet[[#This Row],[Activity - النشاط الرئيسي]],'vlukup tables'!$F$1:$F$19,0))</f>
        <v>Provision students with learning materials in formal and non-formal settings</v>
      </c>
      <c r="K9151" s="288" t="str">
        <f>INDEX('vlukup tables'!$G$21:$G$58,MATCH(tblDataSet[[#This Row],[Sub-activity - النشاط الفرعي]],'vlukup tables'!$F$21:$F$58,0))</f>
        <v>Provide students with supplies learning materials (stationery, school bags)</v>
      </c>
      <c r="L9151" s="287">
        <f>tblDataSet[[#This Row],['# of Students (Boys) - عدد الطلاب]]</f>
        <v>15</v>
      </c>
      <c r="M9151" s="287">
        <f>tblDataSet[[#This Row],['# of Students (Girls) - عدد الطالبات]]</f>
        <v>15</v>
      </c>
      <c r="N9151" s="289">
        <f>tblDataSet[[#This Row],[Total of Beneficiaries - إجمالي الطلاب والطالبات المستفيدين]]</f>
        <v>30</v>
      </c>
      <c r="O9151" s="287">
        <f>tblDataSet[[#This Row],['# of Teachers/Staff (Male) - عدد المدرسين/الطاقم الإداري (ذكور)]]</f>
        <v>0</v>
      </c>
      <c r="P9151" s="287">
        <f>tblDataSet[[#This Row],['# of Teachers/Staff (Female) - عدد المدرسات/الطاقم الإدراي (إناث)]]</f>
        <v>0</v>
      </c>
      <c r="Q9151" s="287">
        <f>tblDataSet[[#This Row],[Total (Teachers/Staff) - إجمالي عدد المدرسين/المدرسات/الطاقم الإداري]]</f>
        <v>0</v>
      </c>
      <c r="R9151" s="290">
        <f>SUM(tblMain[[#This Row],[Total (Teachers/Staff)]],tblMain[[#This Row],[Total of Students (Boys/Girls)]])</f>
        <v>30</v>
      </c>
      <c r="S9151" s="287" t="str">
        <f>tblDataSet[[#This Row],[ORG_Type]]</f>
        <v>UN</v>
      </c>
      <c r="T9151" s="287" t="str">
        <f>IF(tblDataSet[[#This Row],[Other Indicators - مؤشرات أخرى]]="","",tblDataSet[[#This Row],[Other Indicators - مؤشرات أخرى]])</f>
        <v># of Backpack / Leather Bag</v>
      </c>
      <c r="U9151" s="287">
        <f>IF(tblDataSet[[#This Row],[Quantity - العدد]]="","",tblDataSet[[#This Row],[Quantity - العدد]])</f>
        <v>30</v>
      </c>
      <c r="V9151" s="287" t="str">
        <f>INDEX('vlukup tables'!$A$417:$A$428,MATCH(tblDataSet[[#This Row],[Date (Month) - التاريخ (الشهر)]],'vlukup tables'!$B$417:$B$428,0))</f>
        <v>January</v>
      </c>
      <c r="W9151" s="287" t="str">
        <f>IF(tblDataSet[[#This Row],[Remarks - ملاحظات أخرى]]="","",tblDataSet[[#This Row],[Remarks - ملاحظات أخرى]])</f>
        <v/>
      </c>
    </row>
    <row r="9152" spans="1:23" x14ac:dyDescent="0.35">
      <c r="A9152" s="76" t="str">
        <f>IF(tblDataSet[[#This Row],[Organization Name - إسم المنظمة]]="","",tblDataSet[[#This Row],[Organization Name - إسم المنظمة]])</f>
        <v>UNICEF</v>
      </c>
      <c r="B9152" s="287" t="str">
        <f>IF(tblDataSet[[#This Row],[KSA/UAE Fund
 تمويل السعوديه/الكويت 
Yes نعم / No لا]]="","",tblDataSet[[#This Row],[KSA/UAE Fund
 تمويل السعوديه/الكويت 
Yes نعم / No لا]])</f>
        <v>No لأ</v>
      </c>
      <c r="C9152" s="287" t="str">
        <f>IF(tblDataSet[[#This Row],[Organization Acronym - إختصار إسم المنظمة]]="","",tblDataSet[[#This Row],[Organization Acronym - إختصار إسم المنظمة]])</f>
        <v>UNICEF</v>
      </c>
      <c r="D9152" s="287" t="str">
        <f>IF(tblDataSet[[#This Row],[Donor (if applicable) - المانح (إن وجد)]]="","",tblDataSet[[#This Row],[Donor (if applicable) - المانح (إن وجد)]])</f>
        <v>KFW5</v>
      </c>
      <c r="E9152" s="287" t="str">
        <f>VLOOKUP(tblDataSet[[#This Row],[Governorate - المحافظة]],gov_vlukup,2,FALSE)</f>
        <v>Ma'rib</v>
      </c>
      <c r="F9152" s="287" t="str">
        <f>INDEX(Lists!$A$2:$A$23,MATCH(tblMain[[#This Row],[Governorate]],Gov_List,0))</f>
        <v>YE26</v>
      </c>
      <c r="G9152" s="287" t="str">
        <f>_xlfn.IFNA(VLOOKUP(tblDataSet[[#This Row],[District - المديرية]],dist_vlukup,2,FALSE),"")</f>
        <v>Harib</v>
      </c>
      <c r="H9152" s="287" t="str">
        <f>INDEX(Lists!$E$2:$E$334,MATCH(tblMain[[#This Row],[District]],Lists!$F$2:$F$334,0))</f>
        <v>YE2609</v>
      </c>
      <c r="I9152" s="287" t="str">
        <f>IF(tblDataSet[[#This Row],[School Name - المدرسة]]="","",tblDataSet[[#This Row],[School Name - المدرسة]])</f>
        <v>الروضة</v>
      </c>
      <c r="J915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152" s="288" t="str">
        <f>INDEX('vlukup tables'!$G$21:$G$58,MATCH(tblDataSet[[#This Row],[Sub-activity - النشاط الفرعي]],'vlukup tables'!$F$21:$F$58,0))</f>
        <v>Establish temporary learning classroom (Tents-wooden classrooms) including gender-sensitive and disability-sensitive WASH facilities</v>
      </c>
      <c r="L9152" s="287">
        <f>tblDataSet[[#This Row],['# of Students (Boys) - عدد الطلاب]]</f>
        <v>175</v>
      </c>
      <c r="M9152" s="287">
        <f>tblDataSet[[#This Row],['# of Students (Girls) - عدد الطالبات]]</f>
        <v>64</v>
      </c>
      <c r="N9152" s="289">
        <f>tblDataSet[[#This Row],[Total of Beneficiaries - إجمالي الطلاب والطالبات المستفيدين]]</f>
        <v>239</v>
      </c>
      <c r="O9152" s="287">
        <f>tblDataSet[[#This Row],['# of Teachers/Staff (Male) - عدد المدرسين/الطاقم الإداري (ذكور)]]</f>
        <v>0</v>
      </c>
      <c r="P9152" s="287">
        <f>tblDataSet[[#This Row],['# of Teachers/Staff (Female) - عدد المدرسات/الطاقم الإدراي (إناث)]]</f>
        <v>0</v>
      </c>
      <c r="Q9152" s="287">
        <f>tblDataSet[[#This Row],[Total (Teachers/Staff) - إجمالي عدد المدرسين/المدرسات/الطاقم الإداري]]</f>
        <v>0</v>
      </c>
      <c r="R9152" s="290">
        <f>SUM(tblMain[[#This Row],[Total (Teachers/Staff)]],tblMain[[#This Row],[Total of Students (Boys/Girls)]])</f>
        <v>239</v>
      </c>
      <c r="S9152" s="287" t="str">
        <f>tblDataSet[[#This Row],[ORG_Type]]</f>
        <v>UN</v>
      </c>
      <c r="T9152" s="287" t="str">
        <f>IF(tblDataSet[[#This Row],[Other Indicators - مؤشرات أخرى]]="","",tblDataSet[[#This Row],[Other Indicators - مؤشرات أخرى]])</f>
        <v># of Tents</v>
      </c>
      <c r="U9152" s="287">
        <f>IF(tblDataSet[[#This Row],[Quantity - العدد]]="","",tblDataSet[[#This Row],[Quantity - العدد]])</f>
        <v>4</v>
      </c>
      <c r="V9152" s="287" t="str">
        <f>INDEX('vlukup tables'!$A$417:$A$428,MATCH(tblDataSet[[#This Row],[Date (Month) - التاريخ (الشهر)]],'vlukup tables'!$B$417:$B$428,0))</f>
        <v>January</v>
      </c>
      <c r="W9152" s="287" t="str">
        <f>IF(tblDataSet[[#This Row],[Remarks - ملاحظات أخرى]]="","",tblDataSet[[#This Row],[Remarks - ملاحظات أخرى]])</f>
        <v/>
      </c>
    </row>
    <row r="9153" spans="1:23" x14ac:dyDescent="0.35">
      <c r="A9153" s="76" t="str">
        <f>IF(tblDataSet[[#This Row],[Organization Name - إسم المنظمة]]="","",tblDataSet[[#This Row],[Organization Name - إسم المنظمة]])</f>
        <v>UNICEF</v>
      </c>
      <c r="B9153" s="287" t="str">
        <f>IF(tblDataSet[[#This Row],[KSA/UAE Fund
 تمويل السعوديه/الكويت 
Yes نعم / No لا]]="","",tblDataSet[[#This Row],[KSA/UAE Fund
 تمويل السعوديه/الكويت 
Yes نعم / No لا]])</f>
        <v>No لأ</v>
      </c>
      <c r="C9153" s="287" t="str">
        <f>IF(tblDataSet[[#This Row],[Organization Acronym - إختصار إسم المنظمة]]="","",tblDataSet[[#This Row],[Organization Acronym - إختصار إسم المنظمة]])</f>
        <v>UNICEF</v>
      </c>
      <c r="D9153" s="287" t="str">
        <f>IF(tblDataSet[[#This Row],[Donor (if applicable) - المانح (إن وجد)]]="","",tblDataSet[[#This Row],[Donor (if applicable) - المانح (إن وجد)]])</f>
        <v>KFW5</v>
      </c>
      <c r="E9153" s="287" t="str">
        <f>VLOOKUP(tblDataSet[[#This Row],[Governorate - المحافظة]],gov_vlukup,2,FALSE)</f>
        <v>Ma'rib</v>
      </c>
      <c r="F9153" s="287" t="str">
        <f>INDEX(Lists!$A$2:$A$23,MATCH(tblMain[[#This Row],[Governorate]],Gov_List,0))</f>
        <v>YE26</v>
      </c>
      <c r="G9153" s="287" t="str">
        <f>_xlfn.IFNA(VLOOKUP(tblDataSet[[#This Row],[District - المديرية]],dist_vlukup,2,FALSE),"")</f>
        <v>Ma'rib City</v>
      </c>
      <c r="H9153" s="287" t="str">
        <f>INDEX(Lists!$E$2:$E$334,MATCH(tblMain[[#This Row],[District]],Lists!$F$2:$F$334,0))</f>
        <v>YE2612</v>
      </c>
      <c r="I9153" s="287" t="str">
        <f>IF(tblDataSet[[#This Row],[School Name - المدرسة]]="","",tblDataSet[[#This Row],[School Name - المدرسة]])</f>
        <v>الروضة الحمراء</v>
      </c>
      <c r="J915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153" s="288" t="str">
        <f>INDEX('vlukup tables'!$G$21:$G$58,MATCH(tblDataSet[[#This Row],[Sub-activity - النشاط الفرعي]],'vlukup tables'!$F$21:$F$58,0))</f>
        <v>Establish temporary learning classroom (Tents-wooden classrooms) including gender-sensitive and disability-sensitive WASH facilities</v>
      </c>
      <c r="L9153" s="287">
        <f>tblDataSet[[#This Row],['# of Students (Boys) - عدد الطلاب]]</f>
        <v>70</v>
      </c>
      <c r="M9153" s="287">
        <f>tblDataSet[[#This Row],['# of Students (Girls) - عدد الطالبات]]</f>
        <v>29</v>
      </c>
      <c r="N9153" s="289">
        <f>tblDataSet[[#This Row],[Total of Beneficiaries - إجمالي الطلاب والطالبات المستفيدين]]</f>
        <v>99</v>
      </c>
      <c r="O9153" s="287">
        <f>tblDataSet[[#This Row],['# of Teachers/Staff (Male) - عدد المدرسين/الطاقم الإداري (ذكور)]]</f>
        <v>0</v>
      </c>
      <c r="P9153" s="287">
        <f>tblDataSet[[#This Row],['# of Teachers/Staff (Female) - عدد المدرسات/الطاقم الإدراي (إناث)]]</f>
        <v>0</v>
      </c>
      <c r="Q9153" s="287">
        <f>tblDataSet[[#This Row],[Total (Teachers/Staff) - إجمالي عدد المدرسين/المدرسات/الطاقم الإداري]]</f>
        <v>0</v>
      </c>
      <c r="R9153" s="290">
        <f>SUM(tblMain[[#This Row],[Total (Teachers/Staff)]],tblMain[[#This Row],[Total of Students (Boys/Girls)]])</f>
        <v>99</v>
      </c>
      <c r="S9153" s="287" t="str">
        <f>tblDataSet[[#This Row],[ORG_Type]]</f>
        <v>UN</v>
      </c>
      <c r="T9153" s="287" t="str">
        <f>IF(tblDataSet[[#This Row],[Other Indicators - مؤشرات أخرى]]="","",tblDataSet[[#This Row],[Other Indicators - مؤشرات أخرى]])</f>
        <v># of Tents</v>
      </c>
      <c r="U9153" s="287">
        <f>IF(tblDataSet[[#This Row],[Quantity - العدد]]="","",tblDataSet[[#This Row],[Quantity - العدد]])</f>
        <v>2</v>
      </c>
      <c r="V9153" s="287" t="str">
        <f>INDEX('vlukup tables'!$A$417:$A$428,MATCH(tblDataSet[[#This Row],[Date (Month) - التاريخ (الشهر)]],'vlukup tables'!$B$417:$B$428,0))</f>
        <v>January</v>
      </c>
      <c r="W9153" s="287" t="str">
        <f>IF(tblDataSet[[#This Row],[Remarks - ملاحظات أخرى]]="","",tblDataSet[[#This Row],[Remarks - ملاحظات أخرى]])</f>
        <v/>
      </c>
    </row>
    <row r="9154" spans="1:23" x14ac:dyDescent="0.35">
      <c r="A9154" s="76" t="str">
        <f>IF(tblDataSet[[#This Row],[Organization Name - إسم المنظمة]]="","",tblDataSet[[#This Row],[Organization Name - إسم المنظمة]])</f>
        <v>UNICEF</v>
      </c>
      <c r="B9154" s="287" t="str">
        <f>IF(tblDataSet[[#This Row],[KSA/UAE Fund
 تمويل السعوديه/الكويت 
Yes نعم / No لا]]="","",tblDataSet[[#This Row],[KSA/UAE Fund
 تمويل السعوديه/الكويت 
Yes نعم / No لا]])</f>
        <v>No لأ</v>
      </c>
      <c r="C9154" s="287" t="str">
        <f>IF(tblDataSet[[#This Row],[Organization Acronym - إختصار إسم المنظمة]]="","",tblDataSet[[#This Row],[Organization Acronym - إختصار إسم المنظمة]])</f>
        <v>UNICEF</v>
      </c>
      <c r="D9154" s="287" t="str">
        <f>IF(tblDataSet[[#This Row],[Donor (if applicable) - المانح (إن وجد)]]="","",tblDataSet[[#This Row],[Donor (if applicable) - المانح (إن وجد)]])</f>
        <v>WB REAL</v>
      </c>
      <c r="E9154" s="287" t="str">
        <f>VLOOKUP(tblDataSet[[#This Row],[Governorate - المحافظة]],gov_vlukup,2,FALSE)</f>
        <v>Ma'rib</v>
      </c>
      <c r="F9154" s="287" t="str">
        <f>INDEX(Lists!$A$2:$A$23,MATCH(tblMain[[#This Row],[Governorate]],Gov_List,0))</f>
        <v>YE26</v>
      </c>
      <c r="G9154" s="287" t="str">
        <f>_xlfn.IFNA(VLOOKUP(tblDataSet[[#This Row],[District - المديرية]],dist_vlukup,2,FALSE),"")</f>
        <v>Madghal Al Jid'an</v>
      </c>
      <c r="H9154" s="287" t="str">
        <f>INDEX(Lists!$E$2:$E$334,MATCH(tblMain[[#This Row],[District]],Lists!$F$2:$F$334,0))</f>
        <v>YE2603</v>
      </c>
      <c r="I9154" s="287" t="str">
        <f>IF(tblDataSet[[#This Row],[School Name - المدرسة]]="","",tblDataSet[[#This Row],[School Name - المدرسة]])</f>
        <v>الروضة الحمراء</v>
      </c>
      <c r="J9154" s="288" t="str">
        <f>INDEX('vlukup tables'!$G$1:$G$19,MATCH(tblDataSet[[#This Row],[Activity - النشاط الرئيسي]],'vlukup tables'!$F$1:$F$19,0))</f>
        <v>Provision teachers and educational personnel with attendance based allowances incentives</v>
      </c>
      <c r="K9154" s="288" t="str">
        <f>INDEX('vlukup tables'!$G$21:$G$58,MATCH(tblDataSet[[#This Row],[Sub-activity - النشاط الفرعي]],'vlukup tables'!$F$21:$F$58,0))</f>
        <v>Provide teachers and educational personnel with attendance based allowances</v>
      </c>
      <c r="L9154" s="287">
        <f>tblDataSet[[#This Row],['# of Students (Boys) - عدد الطلاب]]</f>
        <v>0</v>
      </c>
      <c r="M9154" s="287">
        <f>tblDataSet[[#This Row],['# of Students (Girls) - عدد الطالبات]]</f>
        <v>0</v>
      </c>
      <c r="N9154" s="289">
        <f>tblDataSet[[#This Row],[Total of Beneficiaries - إجمالي الطلاب والطالبات المستفيدين]]</f>
        <v>0</v>
      </c>
      <c r="O9154" s="287">
        <f>tblDataSet[[#This Row],['# of Teachers/Staff (Male) - عدد المدرسين/الطاقم الإداري (ذكور)]]</f>
        <v>0</v>
      </c>
      <c r="P9154" s="287">
        <f>tblDataSet[[#This Row],['# of Teachers/Staff (Female) - عدد المدرسات/الطاقم الإدراي (إناث)]]</f>
        <v>1</v>
      </c>
      <c r="Q9154" s="287">
        <f>tblDataSet[[#This Row],[Total (Teachers/Staff) - إجمالي عدد المدرسين/المدرسات/الطاقم الإداري]]</f>
        <v>1</v>
      </c>
      <c r="R9154" s="290">
        <f>SUM(tblMain[[#This Row],[Total (Teachers/Staff)]],tblMain[[#This Row],[Total of Students (Boys/Girls)]])</f>
        <v>1</v>
      </c>
      <c r="S9154" s="287" t="str">
        <f>tblDataSet[[#This Row],[ORG_Type]]</f>
        <v>UN</v>
      </c>
      <c r="T9154" s="287" t="str">
        <f>IF(tblDataSet[[#This Row],[Other Indicators - مؤشرات أخرى]]="","",tblDataSet[[#This Row],[Other Indicators - مؤشرات أخرى]])</f>
        <v xml:space="preserve">RFTs incentives </v>
      </c>
      <c r="U9154" s="287">
        <f>IF(tblDataSet[[#This Row],[Quantity - العدد]]="","",tblDataSet[[#This Row],[Quantity - العدد]])</f>
        <v>1</v>
      </c>
      <c r="V9154" s="287" t="str">
        <f>INDEX('vlukup tables'!$A$417:$A$428,MATCH(tblDataSet[[#This Row],[Date (Month) - التاريخ (الشهر)]],'vlukup tables'!$B$417:$B$428,0))</f>
        <v>January</v>
      </c>
      <c r="W9154" s="287" t="str">
        <f>IF(tblDataSet[[#This Row],[Remarks - ملاحظات أخرى]]="","",tblDataSet[[#This Row],[Remarks - ملاحظات أخرى]])</f>
        <v/>
      </c>
    </row>
    <row r="9155" spans="1:23" x14ac:dyDescent="0.35">
      <c r="A9155" s="76" t="str">
        <f>IF(tblDataSet[[#This Row],[Organization Name - إسم المنظمة]]="","",tblDataSet[[#This Row],[Organization Name - إسم المنظمة]])</f>
        <v>UNICEF</v>
      </c>
      <c r="B9155" s="287" t="str">
        <f>IF(tblDataSet[[#This Row],[KSA/UAE Fund
 تمويل السعوديه/الكويت 
Yes نعم / No لا]]="","",tblDataSet[[#This Row],[KSA/UAE Fund
 تمويل السعوديه/الكويت 
Yes نعم / No لا]])</f>
        <v>No لأ</v>
      </c>
      <c r="C9155" s="287" t="str">
        <f>IF(tblDataSet[[#This Row],[Organization Acronym - إختصار إسم المنظمة]]="","",tblDataSet[[#This Row],[Organization Acronym - إختصار إسم المنظمة]])</f>
        <v>UNICEF</v>
      </c>
      <c r="D9155" s="287" t="str">
        <f>IF(tblDataSet[[#This Row],[Donor (if applicable) - المانح (إن وجد)]]="","",tblDataSet[[#This Row],[Donor (if applicable) - المانح (إن وجد)]])</f>
        <v>WB REAL</v>
      </c>
      <c r="E9155" s="287" t="str">
        <f>VLOOKUP(tblDataSet[[#This Row],[Governorate - المحافظة]],gov_vlukup,2,FALSE)</f>
        <v>Ma'rib</v>
      </c>
      <c r="F9155" s="287" t="str">
        <f>INDEX(Lists!$A$2:$A$23,MATCH(tblMain[[#This Row],[Governorate]],Gov_List,0))</f>
        <v>YE26</v>
      </c>
      <c r="G9155" s="287" t="str">
        <f>_xlfn.IFNA(VLOOKUP(tblDataSet[[#This Row],[District - المديرية]],dist_vlukup,2,FALSE),"")</f>
        <v>Ma'rib City</v>
      </c>
      <c r="H9155" s="287" t="str">
        <f>INDEX(Lists!$E$2:$E$334,MATCH(tblMain[[#This Row],[District]],Lists!$F$2:$F$334,0))</f>
        <v>YE2612</v>
      </c>
      <c r="I9155" s="287" t="str">
        <f>IF(tblDataSet[[#This Row],[School Name - المدرسة]]="","",tblDataSet[[#This Row],[School Name - المدرسة]])</f>
        <v>الروضه</v>
      </c>
      <c r="J9155" s="288" t="str">
        <f>INDEX('vlukup tables'!$G$1:$G$19,MATCH(tblDataSet[[#This Row],[Activity - النشاط الرئيسي]],'vlukup tables'!$F$1:$F$19,0))</f>
        <v>Provision teachers and educational personnel with attendance based allowances incentives</v>
      </c>
      <c r="K9155" s="288" t="str">
        <f>INDEX('vlukup tables'!$G$21:$G$58,MATCH(tblDataSet[[#This Row],[Sub-activity - النشاط الفرعي]],'vlukup tables'!$F$21:$F$58,0))</f>
        <v>Provide teachers and educational personnel with attendance based allowances</v>
      </c>
      <c r="L9155" s="287">
        <f>tblDataSet[[#This Row],['# of Students (Boys) - عدد الطلاب]]</f>
        <v>0</v>
      </c>
      <c r="M9155" s="287">
        <f>tblDataSet[[#This Row],['# of Students (Girls) - عدد الطالبات]]</f>
        <v>0</v>
      </c>
      <c r="N9155" s="289">
        <f>tblDataSet[[#This Row],[Total of Beneficiaries - إجمالي الطلاب والطالبات المستفيدين]]</f>
        <v>0</v>
      </c>
      <c r="O9155" s="287">
        <f>tblDataSet[[#This Row],['# of Teachers/Staff (Male) - عدد المدرسين/الطاقم الإداري (ذكور)]]</f>
        <v>0</v>
      </c>
      <c r="P9155" s="287">
        <f>tblDataSet[[#This Row],['# of Teachers/Staff (Female) - عدد المدرسات/الطاقم الإدراي (إناث)]]</f>
        <v>3</v>
      </c>
      <c r="Q9155" s="287">
        <f>tblDataSet[[#This Row],[Total (Teachers/Staff) - إجمالي عدد المدرسين/المدرسات/الطاقم الإداري]]</f>
        <v>3</v>
      </c>
      <c r="R9155" s="290">
        <f>SUM(tblMain[[#This Row],[Total (Teachers/Staff)]],tblMain[[#This Row],[Total of Students (Boys/Girls)]])</f>
        <v>3</v>
      </c>
      <c r="S9155" s="287" t="str">
        <f>tblDataSet[[#This Row],[ORG_Type]]</f>
        <v>UN</v>
      </c>
      <c r="T9155" s="287" t="str">
        <f>IF(tblDataSet[[#This Row],[Other Indicators - مؤشرات أخرى]]="","",tblDataSet[[#This Row],[Other Indicators - مؤشرات أخرى]])</f>
        <v xml:space="preserve">RFTs incentives </v>
      </c>
      <c r="U9155" s="287">
        <f>IF(tblDataSet[[#This Row],[Quantity - العدد]]="","",tblDataSet[[#This Row],[Quantity - العدد]])</f>
        <v>3</v>
      </c>
      <c r="V9155" s="287" t="str">
        <f>INDEX('vlukup tables'!$A$417:$A$428,MATCH(tblDataSet[[#This Row],[Date (Month) - التاريخ (الشهر)]],'vlukup tables'!$B$417:$B$428,0))</f>
        <v>January</v>
      </c>
      <c r="W9155" s="287" t="str">
        <f>IF(tblDataSet[[#This Row],[Remarks - ملاحظات أخرى]]="","",tblDataSet[[#This Row],[Remarks - ملاحظات أخرى]])</f>
        <v/>
      </c>
    </row>
    <row r="9156" spans="1:23" x14ac:dyDescent="0.35">
      <c r="A9156" s="76" t="str">
        <f>IF(tblDataSet[[#This Row],[Organization Name - إسم المنظمة]]="","",tblDataSet[[#This Row],[Organization Name - إسم المنظمة]])</f>
        <v>UNICEF</v>
      </c>
      <c r="B9156" s="287" t="str">
        <f>IF(tblDataSet[[#This Row],[KSA/UAE Fund
 تمويل السعوديه/الكويت 
Yes نعم / No لا]]="","",tblDataSet[[#This Row],[KSA/UAE Fund
 تمويل السعوديه/الكويت 
Yes نعم / No لا]])</f>
        <v>No لأ</v>
      </c>
      <c r="C9156" s="287" t="str">
        <f>IF(tblDataSet[[#This Row],[Organization Acronym - إختصار إسم المنظمة]]="","",tblDataSet[[#This Row],[Organization Acronym - إختصار إسم المنظمة]])</f>
        <v>UNICEF</v>
      </c>
      <c r="D9156" s="287" t="str">
        <f>IF(tblDataSet[[#This Row],[Donor (if applicable) - المانح (إن وجد)]]="","",tblDataSet[[#This Row],[Donor (if applicable) - المانح (إن وجد)]])</f>
        <v>KFW5</v>
      </c>
      <c r="E9156" s="287" t="str">
        <f>VLOOKUP(tblDataSet[[#This Row],[Governorate - المحافظة]],gov_vlukup,2,FALSE)</f>
        <v>Ta'iz</v>
      </c>
      <c r="F9156" s="287" t="str">
        <f>INDEX(Lists!$A$2:$A$23,MATCH(tblMain[[#This Row],[Governorate]],Gov_List,0))</f>
        <v>YE15</v>
      </c>
      <c r="G9156" s="287" t="str">
        <f>_xlfn.IFNA(VLOOKUP(tblDataSet[[#This Row],[District - المديرية]],dist_vlukup,2,FALSE),"")</f>
        <v>Al Ma'afer</v>
      </c>
      <c r="H9156" s="287" t="str">
        <f>INDEX(Lists!$E$2:$E$334,MATCH(tblMain[[#This Row],[District]],Lists!$F$2:$F$334,0))</f>
        <v>YE1521</v>
      </c>
      <c r="I9156" s="287" t="str">
        <f>IF(tblDataSet[[#This Row],[School Name - المدرسة]]="","",tblDataSet[[#This Row],[School Name - المدرسة]])</f>
        <v>الزبير بن العوام</v>
      </c>
      <c r="J9156" s="288" t="str">
        <f>INDEX('vlukup tables'!$G$1:$G$19,MATCH(tblDataSet[[#This Row],[Activity - النشاط الرئيسي]],'vlukup tables'!$F$1:$F$19,0))</f>
        <v>Provision of school-based mental health and psychosocial support to school staff and students</v>
      </c>
      <c r="K9156" s="288" t="str">
        <f>INDEX('vlukup tables'!$G$21:$G$58,MATCH(tblDataSet[[#This Row],[Sub-activity - النشاط الفرعي]],'vlukup tables'!$F$21:$F$58,0))</f>
        <v>Provide school-based mental health and psychosocial support to school staff and students</v>
      </c>
      <c r="L9156" s="287">
        <f>tblDataSet[[#This Row],['# of Students (Boys) - عدد الطلاب]]</f>
        <v>0</v>
      </c>
      <c r="M9156" s="287">
        <f>tblDataSet[[#This Row],['# of Students (Girls) - عدد الطالبات]]</f>
        <v>0</v>
      </c>
      <c r="N9156" s="289">
        <f>tblDataSet[[#This Row],[Total of Beneficiaries - إجمالي الطلاب والطالبات المستفيدين]]</f>
        <v>0</v>
      </c>
      <c r="O9156" s="287">
        <f>tblDataSet[[#This Row],['# of Teachers/Staff (Male) - عدد المدرسين/الطاقم الإداري (ذكور)]]</f>
        <v>2</v>
      </c>
      <c r="P9156" s="287">
        <f>tblDataSet[[#This Row],['# of Teachers/Staff (Female) - عدد المدرسات/الطاقم الإدراي (إناث)]]</f>
        <v>0</v>
      </c>
      <c r="Q9156" s="287">
        <f>tblDataSet[[#This Row],[Total (Teachers/Staff) - إجمالي عدد المدرسين/المدرسات/الطاقم الإداري]]</f>
        <v>2</v>
      </c>
      <c r="R9156" s="290">
        <f>SUM(tblMain[[#This Row],[Total (Teachers/Staff)]],tblMain[[#This Row],[Total of Students (Boys/Girls)]])</f>
        <v>2</v>
      </c>
      <c r="S9156" s="287" t="str">
        <f>tblDataSet[[#This Row],[ORG_Type]]</f>
        <v>UN</v>
      </c>
      <c r="T9156" s="287" t="str">
        <f>IF(tblDataSet[[#This Row],[Other Indicators - مؤشرات أخرى]]="","",tblDataSet[[#This Row],[Other Indicators - مؤشرات أخرى]])</f>
        <v>MHPSS Training</v>
      </c>
      <c r="U9156" s="287">
        <f>IF(tblDataSet[[#This Row],[Quantity - العدد]]="","",tblDataSet[[#This Row],[Quantity - العدد]])</f>
        <v>5</v>
      </c>
      <c r="V9156" s="287" t="str">
        <f>INDEX('vlukup tables'!$A$417:$A$428,MATCH(tblDataSet[[#This Row],[Date (Month) - التاريخ (الشهر)]],'vlukup tables'!$B$417:$B$428,0))</f>
        <v>January</v>
      </c>
      <c r="W9156" s="287" t="str">
        <f>IF(tblDataSet[[#This Row],[Remarks - ملاحظات أخرى]]="","",tblDataSet[[#This Row],[Remarks - ملاحظات أخرى]])</f>
        <v/>
      </c>
    </row>
    <row r="9157" spans="1:23" x14ac:dyDescent="0.35">
      <c r="A9157" s="76" t="str">
        <f>IF(tblDataSet[[#This Row],[Organization Name - إسم المنظمة]]="","",tblDataSet[[#This Row],[Organization Name - إسم المنظمة]])</f>
        <v>UNICEF</v>
      </c>
      <c r="B9157" s="287" t="str">
        <f>IF(tblDataSet[[#This Row],[KSA/UAE Fund
 تمويل السعوديه/الكويت 
Yes نعم / No لا]]="","",tblDataSet[[#This Row],[KSA/UAE Fund
 تمويل السعوديه/الكويت 
Yes نعم / No لا]])</f>
        <v>No لأ</v>
      </c>
      <c r="C9157" s="287" t="str">
        <f>IF(tblDataSet[[#This Row],[Organization Acronym - إختصار إسم المنظمة]]="","",tblDataSet[[#This Row],[Organization Acronym - إختصار إسم المنظمة]])</f>
        <v>UNICEF</v>
      </c>
      <c r="D9157" s="287" t="str">
        <f>IF(tblDataSet[[#This Row],[Donor (if applicable) - المانح (إن وجد)]]="","",tblDataSet[[#This Row],[Donor (if applicable) - المانح (إن وجد)]])</f>
        <v>KSRelief</v>
      </c>
      <c r="E9157" s="287" t="str">
        <f>VLOOKUP(tblDataSet[[#This Row],[Governorate - المحافظة]],gov_vlukup,2,FALSE)</f>
        <v>Abyan</v>
      </c>
      <c r="F9157" s="287" t="str">
        <f>INDEX(Lists!$A$2:$A$23,MATCH(tblMain[[#This Row],[Governorate]],Gov_List,0))</f>
        <v>YE12</v>
      </c>
      <c r="G9157" s="287" t="str">
        <f>_xlfn.IFNA(VLOOKUP(tblDataSet[[#This Row],[District - المديرية]],dist_vlukup,2,FALSE),"")</f>
        <v>Rassd</v>
      </c>
      <c r="H9157" s="287" t="str">
        <f>INDEX(Lists!$E$2:$E$334,MATCH(tblMain[[#This Row],[District]],Lists!$F$2:$F$334,0))</f>
        <v>YE1206</v>
      </c>
      <c r="I9157" s="287" t="str">
        <f>IF(tblDataSet[[#This Row],[School Name - المدرسة]]="","",tblDataSet[[#This Row],[School Name - المدرسة]])</f>
        <v>الزغرور</v>
      </c>
      <c r="J9157" s="288" t="str">
        <f>INDEX('vlukup tables'!$G$1:$G$19,MATCH(tblDataSet[[#This Row],[Activity - النشاط الرئيسي]],'vlukup tables'!$F$1:$F$19,0))</f>
        <v>Provision students with learning materials in formal and non-formal settings</v>
      </c>
      <c r="K9157" s="288" t="str">
        <f>INDEX('vlukup tables'!$G$21:$G$58,MATCH(tblDataSet[[#This Row],[Sub-activity - النشاط الفرعي]],'vlukup tables'!$F$21:$F$58,0))</f>
        <v>Provide students with supplies learning materials (stationery, school bags)</v>
      </c>
      <c r="L9157" s="287">
        <f>tblDataSet[[#This Row],['# of Students (Boys) - عدد الطلاب]]</f>
        <v>20</v>
      </c>
      <c r="M9157" s="287">
        <f>tblDataSet[[#This Row],['# of Students (Girls) - عدد الطالبات]]</f>
        <v>20</v>
      </c>
      <c r="N9157" s="289">
        <f>tblDataSet[[#This Row],[Total of Beneficiaries - إجمالي الطلاب والطالبات المستفيدين]]</f>
        <v>40</v>
      </c>
      <c r="O9157" s="287">
        <f>tblDataSet[[#This Row],['# of Teachers/Staff (Male) - عدد المدرسين/الطاقم الإداري (ذكور)]]</f>
        <v>0</v>
      </c>
      <c r="P9157" s="287">
        <f>tblDataSet[[#This Row],['# of Teachers/Staff (Female) - عدد المدرسات/الطاقم الإدراي (إناث)]]</f>
        <v>0</v>
      </c>
      <c r="Q9157" s="287">
        <f>tblDataSet[[#This Row],[Total (Teachers/Staff) - إجمالي عدد المدرسين/المدرسات/الطاقم الإداري]]</f>
        <v>0</v>
      </c>
      <c r="R9157" s="290">
        <f>SUM(tblMain[[#This Row],[Total (Teachers/Staff)]],tblMain[[#This Row],[Total of Students (Boys/Girls)]])</f>
        <v>40</v>
      </c>
      <c r="S9157" s="287" t="str">
        <f>tblDataSet[[#This Row],[ORG_Type]]</f>
        <v>UN</v>
      </c>
      <c r="T9157" s="287" t="str">
        <f>IF(tblDataSet[[#This Row],[Other Indicators - مؤشرات أخرى]]="","",tblDataSet[[#This Row],[Other Indicators - مؤشرات أخرى]])</f>
        <v># of Backpack / Leather Bag</v>
      </c>
      <c r="U9157" s="287">
        <f>IF(tblDataSet[[#This Row],[Quantity - العدد]]="","",tblDataSet[[#This Row],[Quantity - العدد]])</f>
        <v>40</v>
      </c>
      <c r="V9157" s="287" t="str">
        <f>INDEX('vlukup tables'!$A$417:$A$428,MATCH(tblDataSet[[#This Row],[Date (Month) - التاريخ (الشهر)]],'vlukup tables'!$B$417:$B$428,0))</f>
        <v>January</v>
      </c>
      <c r="W9157" s="287" t="str">
        <f>IF(tblDataSet[[#This Row],[Remarks - ملاحظات أخرى]]="","",tblDataSet[[#This Row],[Remarks - ملاحظات أخرى]])</f>
        <v/>
      </c>
    </row>
    <row r="9158" spans="1:23" x14ac:dyDescent="0.35">
      <c r="A9158" s="76" t="str">
        <f>IF(tblDataSet[[#This Row],[Organization Name - إسم المنظمة]]="","",tblDataSet[[#This Row],[Organization Name - إسم المنظمة]])</f>
        <v>UNICEF</v>
      </c>
      <c r="B9158" s="287" t="str">
        <f>IF(tblDataSet[[#This Row],[KSA/UAE Fund
 تمويل السعوديه/الكويت 
Yes نعم / No لا]]="","",tblDataSet[[#This Row],[KSA/UAE Fund
 تمويل السعوديه/الكويت 
Yes نعم / No لا]])</f>
        <v>No لأ</v>
      </c>
      <c r="C9158" s="287" t="str">
        <f>IF(tblDataSet[[#This Row],[Organization Acronym - إختصار إسم المنظمة]]="","",tblDataSet[[#This Row],[Organization Acronym - إختصار إسم المنظمة]])</f>
        <v>UNICEF</v>
      </c>
      <c r="D9158" s="287" t="str">
        <f>IF(tblDataSet[[#This Row],[Donor (if applicable) - المانح (إن وجد)]]="","",tblDataSet[[#This Row],[Donor (if applicable) - المانح (إن وجد)]])</f>
        <v>KSRelief</v>
      </c>
      <c r="E9158" s="287" t="str">
        <f>VLOOKUP(tblDataSet[[#This Row],[Governorate - المحافظة]],gov_vlukup,2,FALSE)</f>
        <v>Abyan</v>
      </c>
      <c r="F9158" s="287" t="str">
        <f>INDEX(Lists!$A$2:$A$23,MATCH(tblMain[[#This Row],[Governorate]],Gov_List,0))</f>
        <v>YE12</v>
      </c>
      <c r="G9158" s="287" t="str">
        <f>_xlfn.IFNA(VLOOKUP(tblDataSet[[#This Row],[District - المديرية]],dist_vlukup,2,FALSE),"")</f>
        <v>Ahwar</v>
      </c>
      <c r="H9158" s="287" t="str">
        <f>INDEX(Lists!$E$2:$E$334,MATCH(tblMain[[#This Row],[District]],Lists!$F$2:$F$334,0))</f>
        <v>YE1209</v>
      </c>
      <c r="I9158" s="287" t="str">
        <f>IF(tblDataSet[[#This Row],[School Name - المدرسة]]="","",tblDataSet[[#This Row],[School Name - المدرسة]])</f>
        <v xml:space="preserve">الزهراء </v>
      </c>
      <c r="J9158" s="288" t="str">
        <f>INDEX('vlukup tables'!$G$1:$G$19,MATCH(tblDataSet[[#This Row],[Activity - النشاط الرئيسي]],'vlukup tables'!$F$1:$F$19,0))</f>
        <v>Provision students with learning materials in formal and non-formal settings</v>
      </c>
      <c r="K9158" s="288" t="str">
        <f>INDEX('vlukup tables'!$G$21:$G$58,MATCH(tblDataSet[[#This Row],[Sub-activity - النشاط الفرعي]],'vlukup tables'!$F$21:$F$58,0))</f>
        <v>Provide students with supplies learning materials (stationery, school bags)</v>
      </c>
      <c r="L9158" s="287">
        <f>tblDataSet[[#This Row],['# of Students (Boys) - عدد الطلاب]]</f>
        <v>0</v>
      </c>
      <c r="M9158" s="287">
        <f>tblDataSet[[#This Row],['# of Students (Girls) - عدد الطالبات]]</f>
        <v>54</v>
      </c>
      <c r="N9158" s="289">
        <f>tblDataSet[[#This Row],[Total of Beneficiaries - إجمالي الطلاب والطالبات المستفيدين]]</f>
        <v>54</v>
      </c>
      <c r="O9158" s="287">
        <f>tblDataSet[[#This Row],['# of Teachers/Staff (Male) - عدد المدرسين/الطاقم الإداري (ذكور)]]</f>
        <v>0</v>
      </c>
      <c r="P9158" s="287">
        <f>tblDataSet[[#This Row],['# of Teachers/Staff (Female) - عدد المدرسات/الطاقم الإدراي (إناث)]]</f>
        <v>0</v>
      </c>
      <c r="Q9158" s="287">
        <f>tblDataSet[[#This Row],[Total (Teachers/Staff) - إجمالي عدد المدرسين/المدرسات/الطاقم الإداري]]</f>
        <v>0</v>
      </c>
      <c r="R9158" s="290">
        <f>SUM(tblMain[[#This Row],[Total (Teachers/Staff)]],tblMain[[#This Row],[Total of Students (Boys/Girls)]])</f>
        <v>54</v>
      </c>
      <c r="S9158" s="287" t="str">
        <f>tblDataSet[[#This Row],[ORG_Type]]</f>
        <v>UN</v>
      </c>
      <c r="T9158" s="287" t="str">
        <f>IF(tblDataSet[[#This Row],[Other Indicators - مؤشرات أخرى]]="","",tblDataSet[[#This Row],[Other Indicators - مؤشرات أخرى]])</f>
        <v># of Backpack / Leather Bag</v>
      </c>
      <c r="U9158" s="287">
        <f>IF(tblDataSet[[#This Row],[Quantity - العدد]]="","",tblDataSet[[#This Row],[Quantity - العدد]])</f>
        <v>54</v>
      </c>
      <c r="V9158" s="287" t="str">
        <f>INDEX('vlukup tables'!$A$417:$A$428,MATCH(tblDataSet[[#This Row],[Date (Month) - التاريخ (الشهر)]],'vlukup tables'!$B$417:$B$428,0))</f>
        <v>January</v>
      </c>
      <c r="W9158" s="287" t="str">
        <f>IF(tblDataSet[[#This Row],[Remarks - ملاحظات أخرى]]="","",tblDataSet[[#This Row],[Remarks - ملاحظات أخرى]])</f>
        <v/>
      </c>
    </row>
    <row r="9159" spans="1:23" x14ac:dyDescent="0.35">
      <c r="A9159" s="76" t="str">
        <f>IF(tblDataSet[[#This Row],[Organization Name - إسم المنظمة]]="","",tblDataSet[[#This Row],[Organization Name - إسم المنظمة]])</f>
        <v>UNICEF</v>
      </c>
      <c r="B9159" s="287" t="str">
        <f>IF(tblDataSet[[#This Row],[KSA/UAE Fund
 تمويل السعوديه/الكويت 
Yes نعم / No لا]]="","",tblDataSet[[#This Row],[KSA/UAE Fund
 تمويل السعوديه/الكويت 
Yes نعم / No لا]])</f>
        <v>No لأ</v>
      </c>
      <c r="C9159" s="287" t="str">
        <f>IF(tblDataSet[[#This Row],[Organization Acronym - إختصار إسم المنظمة]]="","",tblDataSet[[#This Row],[Organization Acronym - إختصار إسم المنظمة]])</f>
        <v>UNICEF</v>
      </c>
      <c r="D9159" s="287" t="str">
        <f>IF(tblDataSet[[#This Row],[Donor (if applicable) - المانح (إن وجد)]]="","",tblDataSet[[#This Row],[Donor (if applicable) - المانح (إن وجد)]])</f>
        <v>KSRelief</v>
      </c>
      <c r="E9159" s="287" t="str">
        <f>VLOOKUP(tblDataSet[[#This Row],[Governorate - المحافظة]],gov_vlukup,2,FALSE)</f>
        <v>Abyan</v>
      </c>
      <c r="F9159" s="287" t="str">
        <f>INDEX(Lists!$A$2:$A$23,MATCH(tblMain[[#This Row],[Governorate]],Gov_List,0))</f>
        <v>YE12</v>
      </c>
      <c r="G9159" s="287" t="str">
        <f>_xlfn.IFNA(VLOOKUP(tblDataSet[[#This Row],[District - المديرية]],dist_vlukup,2,FALSE),"")</f>
        <v>Jayshan</v>
      </c>
      <c r="H9159" s="287" t="str">
        <f>INDEX(Lists!$E$2:$E$334,MATCH(tblMain[[#This Row],[District]],Lists!$F$2:$F$334,0))</f>
        <v>YE1203</v>
      </c>
      <c r="I9159" s="287" t="str">
        <f>IF(tblDataSet[[#This Row],[School Name - المدرسة]]="","",tblDataSet[[#This Row],[School Name - المدرسة]])</f>
        <v xml:space="preserve">الزهراء </v>
      </c>
      <c r="J9159" s="288" t="str">
        <f>INDEX('vlukup tables'!$G$1:$G$19,MATCH(tblDataSet[[#This Row],[Activity - النشاط الرئيسي]],'vlukup tables'!$F$1:$F$19,0))</f>
        <v>Provision students with learning materials in formal and non-formal settings</v>
      </c>
      <c r="K9159" s="288" t="str">
        <f>INDEX('vlukup tables'!$G$21:$G$58,MATCH(tblDataSet[[#This Row],[Sub-activity - النشاط الفرعي]],'vlukup tables'!$F$21:$F$58,0))</f>
        <v>Provide students with supplies learning materials (stationery, school bags)</v>
      </c>
      <c r="L9159" s="287">
        <f>tblDataSet[[#This Row],['# of Students (Boys) - عدد الطلاب]]</f>
        <v>0</v>
      </c>
      <c r="M9159" s="287">
        <f>tblDataSet[[#This Row],['# of Students (Girls) - عدد الطالبات]]</f>
        <v>37</v>
      </c>
      <c r="N9159" s="289">
        <f>tblDataSet[[#This Row],[Total of Beneficiaries - إجمالي الطلاب والطالبات المستفيدين]]</f>
        <v>37</v>
      </c>
      <c r="O9159" s="287">
        <f>tblDataSet[[#This Row],['# of Teachers/Staff (Male) - عدد المدرسين/الطاقم الإداري (ذكور)]]</f>
        <v>0</v>
      </c>
      <c r="P9159" s="287">
        <f>tblDataSet[[#This Row],['# of Teachers/Staff (Female) - عدد المدرسات/الطاقم الإدراي (إناث)]]</f>
        <v>0</v>
      </c>
      <c r="Q9159" s="287">
        <f>tblDataSet[[#This Row],[Total (Teachers/Staff) - إجمالي عدد المدرسين/المدرسات/الطاقم الإداري]]</f>
        <v>0</v>
      </c>
      <c r="R9159" s="290">
        <f>SUM(tblMain[[#This Row],[Total (Teachers/Staff)]],tblMain[[#This Row],[Total of Students (Boys/Girls)]])</f>
        <v>37</v>
      </c>
      <c r="S9159" s="287" t="str">
        <f>tblDataSet[[#This Row],[ORG_Type]]</f>
        <v>UN</v>
      </c>
      <c r="T9159" s="287" t="str">
        <f>IF(tblDataSet[[#This Row],[Other Indicators - مؤشرات أخرى]]="","",tblDataSet[[#This Row],[Other Indicators - مؤشرات أخرى]])</f>
        <v># of Backpack / Leather Bag</v>
      </c>
      <c r="U9159" s="287">
        <f>IF(tblDataSet[[#This Row],[Quantity - العدد]]="","",tblDataSet[[#This Row],[Quantity - العدد]])</f>
        <v>37</v>
      </c>
      <c r="V9159" s="287" t="str">
        <f>INDEX('vlukup tables'!$A$417:$A$428,MATCH(tblDataSet[[#This Row],[Date (Month) - التاريخ (الشهر)]],'vlukup tables'!$B$417:$B$428,0))</f>
        <v>January</v>
      </c>
      <c r="W9159" s="287" t="str">
        <f>IF(tblDataSet[[#This Row],[Remarks - ملاحظات أخرى]]="","",tblDataSet[[#This Row],[Remarks - ملاحظات أخرى]])</f>
        <v/>
      </c>
    </row>
    <row r="9160" spans="1:23" x14ac:dyDescent="0.35">
      <c r="A9160" s="76" t="str">
        <f>IF(tblDataSet[[#This Row],[Organization Name - إسم المنظمة]]="","",tblDataSet[[#This Row],[Organization Name - إسم المنظمة]])</f>
        <v>UNICEF</v>
      </c>
      <c r="B9160" s="287" t="str">
        <f>IF(tblDataSet[[#This Row],[KSA/UAE Fund
 تمويل السعوديه/الكويت 
Yes نعم / No لا]]="","",tblDataSet[[#This Row],[KSA/UAE Fund
 تمويل السعوديه/الكويت 
Yes نعم / No لا]])</f>
        <v>No لأ</v>
      </c>
      <c r="C9160" s="287" t="str">
        <f>IF(tblDataSet[[#This Row],[Organization Acronym - إختصار إسم المنظمة]]="","",tblDataSet[[#This Row],[Organization Acronym - إختصار إسم المنظمة]])</f>
        <v>UNICEF</v>
      </c>
      <c r="D9160" s="287" t="str">
        <f>IF(tblDataSet[[#This Row],[Donor (if applicable) - المانح (إن وجد)]]="","",tblDataSet[[#This Row],[Donor (if applicable) - المانح (إن وجد)]])</f>
        <v>KSRelief</v>
      </c>
      <c r="E9160" s="287" t="str">
        <f>VLOOKUP(tblDataSet[[#This Row],[Governorate - المحافظة]],gov_vlukup,2,FALSE)</f>
        <v>Abyan</v>
      </c>
      <c r="F9160" s="287" t="str">
        <f>INDEX(Lists!$A$2:$A$23,MATCH(tblMain[[#This Row],[Governorate]],Gov_List,0))</f>
        <v>YE12</v>
      </c>
      <c r="G9160" s="287" t="str">
        <f>_xlfn.IFNA(VLOOKUP(tblDataSet[[#This Row],[District - المديرية]],dist_vlukup,2,FALSE),"")</f>
        <v>Khanfar</v>
      </c>
      <c r="H9160" s="287" t="str">
        <f>INDEX(Lists!$E$2:$E$334,MATCH(tblMain[[#This Row],[District]],Lists!$F$2:$F$334,0))</f>
        <v>YE1211</v>
      </c>
      <c r="I9160" s="287" t="str">
        <f>IF(tblDataSet[[#This Row],[School Name - المدرسة]]="","",tblDataSet[[#This Row],[School Name - المدرسة]])</f>
        <v xml:space="preserve">الزهراء </v>
      </c>
      <c r="J9160" s="288" t="str">
        <f>INDEX('vlukup tables'!$G$1:$G$19,MATCH(tblDataSet[[#This Row],[Activity - النشاط الرئيسي]],'vlukup tables'!$F$1:$F$19,0))</f>
        <v>Provision students with learning materials in formal and non-formal settings</v>
      </c>
      <c r="K9160" s="288" t="str">
        <f>INDEX('vlukup tables'!$G$21:$G$58,MATCH(tblDataSet[[#This Row],[Sub-activity - النشاط الفرعي]],'vlukup tables'!$F$21:$F$58,0))</f>
        <v>Provide students with supplies learning materials (stationery, school bags)</v>
      </c>
      <c r="L9160" s="287">
        <f>tblDataSet[[#This Row],['# of Students (Boys) - عدد الطلاب]]</f>
        <v>0</v>
      </c>
      <c r="M9160" s="287">
        <f>tblDataSet[[#This Row],['# of Students (Girls) - عدد الطالبات]]</f>
        <v>44</v>
      </c>
      <c r="N9160" s="289">
        <f>tblDataSet[[#This Row],[Total of Beneficiaries - إجمالي الطلاب والطالبات المستفيدين]]</f>
        <v>44</v>
      </c>
      <c r="O9160" s="287">
        <f>tblDataSet[[#This Row],['# of Teachers/Staff (Male) - عدد المدرسين/الطاقم الإداري (ذكور)]]</f>
        <v>0</v>
      </c>
      <c r="P9160" s="287">
        <f>tblDataSet[[#This Row],['# of Teachers/Staff (Female) - عدد المدرسات/الطاقم الإدراي (إناث)]]</f>
        <v>0</v>
      </c>
      <c r="Q9160" s="287">
        <f>tblDataSet[[#This Row],[Total (Teachers/Staff) - إجمالي عدد المدرسين/المدرسات/الطاقم الإداري]]</f>
        <v>0</v>
      </c>
      <c r="R9160" s="290">
        <f>SUM(tblMain[[#This Row],[Total (Teachers/Staff)]],tblMain[[#This Row],[Total of Students (Boys/Girls)]])</f>
        <v>44</v>
      </c>
      <c r="S9160" s="287" t="str">
        <f>tblDataSet[[#This Row],[ORG_Type]]</f>
        <v>UN</v>
      </c>
      <c r="T9160" s="287" t="str">
        <f>IF(tblDataSet[[#This Row],[Other Indicators - مؤشرات أخرى]]="","",tblDataSet[[#This Row],[Other Indicators - مؤشرات أخرى]])</f>
        <v># of Backpack / Leather Bag</v>
      </c>
      <c r="U9160" s="287">
        <f>IF(tblDataSet[[#This Row],[Quantity - العدد]]="","",tblDataSet[[#This Row],[Quantity - العدد]])</f>
        <v>44</v>
      </c>
      <c r="V9160" s="287" t="str">
        <f>INDEX('vlukup tables'!$A$417:$A$428,MATCH(tblDataSet[[#This Row],[Date (Month) - التاريخ (الشهر)]],'vlukup tables'!$B$417:$B$428,0))</f>
        <v>January</v>
      </c>
      <c r="W9160" s="287" t="str">
        <f>IF(tblDataSet[[#This Row],[Remarks - ملاحظات أخرى]]="","",tblDataSet[[#This Row],[Remarks - ملاحظات أخرى]])</f>
        <v/>
      </c>
    </row>
    <row r="9161" spans="1:23" x14ac:dyDescent="0.35">
      <c r="A9161" s="76" t="str">
        <f>IF(tblDataSet[[#This Row],[Organization Name - إسم المنظمة]]="","",tblDataSet[[#This Row],[Organization Name - إسم المنظمة]])</f>
        <v>UNICEF</v>
      </c>
      <c r="B9161" s="287" t="str">
        <f>IF(tblDataSet[[#This Row],[KSA/UAE Fund
 تمويل السعوديه/الكويت 
Yes نعم / No لا]]="","",tblDataSet[[#This Row],[KSA/UAE Fund
 تمويل السعوديه/الكويت 
Yes نعم / No لا]])</f>
        <v>No لأ</v>
      </c>
      <c r="C9161" s="287" t="str">
        <f>IF(tblDataSet[[#This Row],[Organization Acronym - إختصار إسم المنظمة]]="","",tblDataSet[[#This Row],[Organization Acronym - إختصار إسم المنظمة]])</f>
        <v>UNICEF</v>
      </c>
      <c r="D9161" s="287" t="str">
        <f>IF(tblDataSet[[#This Row],[Donor (if applicable) - المانح (إن وجد)]]="","",tblDataSet[[#This Row],[Donor (if applicable) - المانح (إن وجد)]])</f>
        <v>KSRelief</v>
      </c>
      <c r="E9161" s="287" t="str">
        <f>VLOOKUP(tblDataSet[[#This Row],[Governorate - المحافظة]],gov_vlukup,2,FALSE)</f>
        <v>Abyan</v>
      </c>
      <c r="F9161" s="287" t="str">
        <f>INDEX(Lists!$A$2:$A$23,MATCH(tblMain[[#This Row],[Governorate]],Gov_List,0))</f>
        <v>YE12</v>
      </c>
      <c r="G9161" s="287" t="str">
        <f>_xlfn.IFNA(VLOOKUP(tblDataSet[[#This Row],[District - المديرية]],dist_vlukup,2,FALSE),"")</f>
        <v>Sibah</v>
      </c>
      <c r="H9161" s="287" t="str">
        <f>INDEX(Lists!$E$2:$E$334,MATCH(tblMain[[#This Row],[District]],Lists!$F$2:$F$334,0))</f>
        <v>YE1205</v>
      </c>
      <c r="I9161" s="287" t="str">
        <f>IF(tblDataSet[[#This Row],[School Name - المدرسة]]="","",tblDataSet[[#This Row],[School Name - المدرسة]])</f>
        <v xml:space="preserve">الزهراء </v>
      </c>
      <c r="J9161" s="288" t="str">
        <f>INDEX('vlukup tables'!$G$1:$G$19,MATCH(tblDataSet[[#This Row],[Activity - النشاط الرئيسي]],'vlukup tables'!$F$1:$F$19,0))</f>
        <v>Provision students with learning materials in formal and non-formal settings</v>
      </c>
      <c r="K9161" s="288" t="str">
        <f>INDEX('vlukup tables'!$G$21:$G$58,MATCH(tblDataSet[[#This Row],[Sub-activity - النشاط الفرعي]],'vlukup tables'!$F$21:$F$58,0))</f>
        <v>Provide students with supplies learning materials (stationery, school bags)</v>
      </c>
      <c r="L9161" s="287">
        <f>tblDataSet[[#This Row],['# of Students (Boys) - عدد الطلاب]]</f>
        <v>99</v>
      </c>
      <c r="M9161" s="287">
        <f>tblDataSet[[#This Row],['# of Students (Girls) - عدد الطالبات]]</f>
        <v>101</v>
      </c>
      <c r="N9161" s="289">
        <f>tblDataSet[[#This Row],[Total of Beneficiaries - إجمالي الطلاب والطالبات المستفيدين]]</f>
        <v>200</v>
      </c>
      <c r="O9161" s="287">
        <f>tblDataSet[[#This Row],['# of Teachers/Staff (Male) - عدد المدرسين/الطاقم الإداري (ذكور)]]</f>
        <v>0</v>
      </c>
      <c r="P9161" s="287">
        <f>tblDataSet[[#This Row],['# of Teachers/Staff (Female) - عدد المدرسات/الطاقم الإدراي (إناث)]]</f>
        <v>0</v>
      </c>
      <c r="Q9161" s="287">
        <f>tblDataSet[[#This Row],[Total (Teachers/Staff) - إجمالي عدد المدرسين/المدرسات/الطاقم الإداري]]</f>
        <v>0</v>
      </c>
      <c r="R9161" s="290">
        <f>SUM(tblMain[[#This Row],[Total (Teachers/Staff)]],tblMain[[#This Row],[Total of Students (Boys/Girls)]])</f>
        <v>200</v>
      </c>
      <c r="S9161" s="287" t="str">
        <f>tblDataSet[[#This Row],[ORG_Type]]</f>
        <v>UN</v>
      </c>
      <c r="T9161" s="287" t="str">
        <f>IF(tblDataSet[[#This Row],[Other Indicators - مؤشرات أخرى]]="","",tblDataSet[[#This Row],[Other Indicators - مؤشرات أخرى]])</f>
        <v># of Backpack / Leather Bag</v>
      </c>
      <c r="U9161" s="287">
        <f>IF(tblDataSet[[#This Row],[Quantity - العدد]]="","",tblDataSet[[#This Row],[Quantity - العدد]])</f>
        <v>200</v>
      </c>
      <c r="V9161" s="287" t="str">
        <f>INDEX('vlukup tables'!$A$417:$A$428,MATCH(tblDataSet[[#This Row],[Date (Month) - التاريخ (الشهر)]],'vlukup tables'!$B$417:$B$428,0))</f>
        <v>January</v>
      </c>
      <c r="W9161" s="287" t="str">
        <f>IF(tblDataSet[[#This Row],[Remarks - ملاحظات أخرى]]="","",tblDataSet[[#This Row],[Remarks - ملاحظات أخرى]])</f>
        <v/>
      </c>
    </row>
    <row r="9162" spans="1:23" x14ac:dyDescent="0.35">
      <c r="A9162" s="76" t="str">
        <f>IF(tblDataSet[[#This Row],[Organization Name - إسم المنظمة]]="","",tblDataSet[[#This Row],[Organization Name - إسم المنظمة]])</f>
        <v>UNICEF</v>
      </c>
      <c r="B9162" s="287" t="str">
        <f>IF(tblDataSet[[#This Row],[KSA/UAE Fund
 تمويل السعوديه/الكويت 
Yes نعم / No لا]]="","",tblDataSet[[#This Row],[KSA/UAE Fund
 تمويل السعوديه/الكويت 
Yes نعم / No لا]])</f>
        <v>No لأ</v>
      </c>
      <c r="C9162" s="287" t="str">
        <f>IF(tblDataSet[[#This Row],[Organization Acronym - إختصار إسم المنظمة]]="","",tblDataSet[[#This Row],[Organization Acronym - إختصار إسم المنظمة]])</f>
        <v>UNICEF</v>
      </c>
      <c r="D9162" s="287" t="str">
        <f>IF(tblDataSet[[#This Row],[Donor (if applicable) - المانح (إن وجد)]]="","",tblDataSet[[#This Row],[Donor (if applicable) - المانح (إن وجد)]])</f>
        <v>WB REAL</v>
      </c>
      <c r="E9162" s="287" t="str">
        <f>VLOOKUP(tblDataSet[[#This Row],[Governorate - المحافظة]],gov_vlukup,2,FALSE)</f>
        <v>Ta'iz</v>
      </c>
      <c r="F9162" s="287" t="str">
        <f>INDEX(Lists!$A$2:$A$23,MATCH(tblMain[[#This Row],[Governorate]],Gov_List,0))</f>
        <v>YE15</v>
      </c>
      <c r="G9162" s="287" t="str">
        <f>_xlfn.IFNA(VLOOKUP(tblDataSet[[#This Row],[District - المديرية]],dist_vlukup,2,FALSE),"")</f>
        <v>Al Wazi'yah</v>
      </c>
      <c r="H9162" s="287" t="str">
        <f>INDEX(Lists!$E$2:$E$334,MATCH(tblMain[[#This Row],[District]],Lists!$F$2:$F$334,0))</f>
        <v>YE1515</v>
      </c>
      <c r="I9162" s="287" t="str">
        <f>IF(tblDataSet[[#This Row],[School Name - المدرسة]]="","",tblDataSet[[#This Row],[School Name - المدرسة]])</f>
        <v>الزهراء للبنات</v>
      </c>
      <c r="J9162" s="288" t="str">
        <f>INDEX('vlukup tables'!$G$1:$G$19,MATCH(tblDataSet[[#This Row],[Activity - النشاط الرئيسي]],'vlukup tables'!$F$1:$F$19,0))</f>
        <v>Provision teachers and educational personnel with attendance based allowances incentives</v>
      </c>
      <c r="K9162" s="288" t="str">
        <f>INDEX('vlukup tables'!$G$21:$G$58,MATCH(tblDataSet[[#This Row],[Sub-activity - النشاط الفرعي]],'vlukup tables'!$F$21:$F$58,0))</f>
        <v>Provide teachers and educational personnel with attendance based allowances</v>
      </c>
      <c r="L9162" s="287">
        <f>tblDataSet[[#This Row],['# of Students (Boys) - عدد الطلاب]]</f>
        <v>0</v>
      </c>
      <c r="M9162" s="287">
        <f>tblDataSet[[#This Row],['# of Students (Girls) - عدد الطالبات]]</f>
        <v>0</v>
      </c>
      <c r="N9162" s="289">
        <f>tblDataSet[[#This Row],[Total of Beneficiaries - إجمالي الطلاب والطالبات المستفيدين]]</f>
        <v>0</v>
      </c>
      <c r="O9162" s="287">
        <f>tblDataSet[[#This Row],['# of Teachers/Staff (Male) - عدد المدرسين/الطاقم الإداري (ذكور)]]</f>
        <v>0</v>
      </c>
      <c r="P9162" s="287">
        <f>tblDataSet[[#This Row],['# of Teachers/Staff (Female) - عدد المدرسات/الطاقم الإدراي (إناث)]]</f>
        <v>4</v>
      </c>
      <c r="Q9162" s="287">
        <f>tblDataSet[[#This Row],[Total (Teachers/Staff) - إجمالي عدد المدرسين/المدرسات/الطاقم الإداري]]</f>
        <v>4</v>
      </c>
      <c r="R9162" s="290">
        <f>SUM(tblMain[[#This Row],[Total (Teachers/Staff)]],tblMain[[#This Row],[Total of Students (Boys/Girls)]])</f>
        <v>4</v>
      </c>
      <c r="S9162" s="287" t="str">
        <f>tblDataSet[[#This Row],[ORG_Type]]</f>
        <v>UN</v>
      </c>
      <c r="T9162" s="287" t="str">
        <f>IF(tblDataSet[[#This Row],[Other Indicators - مؤشرات أخرى]]="","",tblDataSet[[#This Row],[Other Indicators - مؤشرات أخرى]])</f>
        <v xml:space="preserve">RFTs incentives </v>
      </c>
      <c r="U9162" s="287">
        <f>IF(tblDataSet[[#This Row],[Quantity - العدد]]="","",tblDataSet[[#This Row],[Quantity - العدد]])</f>
        <v>4</v>
      </c>
      <c r="V9162" s="287" t="str">
        <f>INDEX('vlukup tables'!$A$417:$A$428,MATCH(tblDataSet[[#This Row],[Date (Month) - التاريخ (الشهر)]],'vlukup tables'!$B$417:$B$428,0))</f>
        <v>January</v>
      </c>
      <c r="W9162" s="287" t="str">
        <f>IF(tblDataSet[[#This Row],[Remarks - ملاحظات أخرى]]="","",tblDataSet[[#This Row],[Remarks - ملاحظات أخرى]])</f>
        <v/>
      </c>
    </row>
    <row r="9163" spans="1:23" x14ac:dyDescent="0.35">
      <c r="A9163" s="76" t="str">
        <f>IF(tblDataSet[[#This Row],[Organization Name - إسم المنظمة]]="","",tblDataSet[[#This Row],[Organization Name - إسم المنظمة]])</f>
        <v>UNICEF</v>
      </c>
      <c r="B9163" s="287" t="str">
        <f>IF(tblDataSet[[#This Row],[KSA/UAE Fund
 تمويل السعوديه/الكويت 
Yes نعم / No لا]]="","",tblDataSet[[#This Row],[KSA/UAE Fund
 تمويل السعوديه/الكويت 
Yes نعم / No لا]])</f>
        <v>No لأ</v>
      </c>
      <c r="C9163" s="287" t="str">
        <f>IF(tblDataSet[[#This Row],[Organization Acronym - إختصار إسم المنظمة]]="","",tblDataSet[[#This Row],[Organization Acronym - إختصار إسم المنظمة]])</f>
        <v>UNICEF</v>
      </c>
      <c r="D9163" s="287" t="str">
        <f>IF(tblDataSet[[#This Row],[Donor (if applicable) - المانح (إن وجد)]]="","",tblDataSet[[#This Row],[Donor (if applicable) - المانح (إن وجد)]])</f>
        <v>KSRelief</v>
      </c>
      <c r="E9163" s="287" t="str">
        <f>VLOOKUP(tblDataSet[[#This Row],[Governorate - المحافظة]],gov_vlukup,2,FALSE)</f>
        <v>Abyan</v>
      </c>
      <c r="F9163" s="287" t="str">
        <f>INDEX(Lists!$A$2:$A$23,MATCH(tblMain[[#This Row],[Governorate]],Gov_List,0))</f>
        <v>YE12</v>
      </c>
      <c r="G9163" s="287" t="str">
        <f>_xlfn.IFNA(VLOOKUP(tblDataSet[[#This Row],[District - المديرية]],dist_vlukup,2,FALSE),"")</f>
        <v>Lawdar</v>
      </c>
      <c r="H9163" s="287" t="str">
        <f>INDEX(Lists!$E$2:$E$334,MATCH(tblMain[[#This Row],[District]],Lists!$F$2:$F$334,0))</f>
        <v>YE1204</v>
      </c>
      <c r="I9163" s="287" t="str">
        <f>IF(tblDataSet[[#This Row],[School Name - المدرسة]]="","",tblDataSet[[#This Row],[School Name - المدرسة]])</f>
        <v xml:space="preserve">الساس </v>
      </c>
      <c r="J9163" s="288" t="str">
        <f>INDEX('vlukup tables'!$G$1:$G$19,MATCH(tblDataSet[[#This Row],[Activity - النشاط الرئيسي]],'vlukup tables'!$F$1:$F$19,0))</f>
        <v>Provision students with learning materials in formal and non-formal settings</v>
      </c>
      <c r="K9163" s="288" t="str">
        <f>INDEX('vlukup tables'!$G$21:$G$58,MATCH(tblDataSet[[#This Row],[Sub-activity - النشاط الفرعي]],'vlukup tables'!$F$21:$F$58,0))</f>
        <v>Provide students with supplies learning materials (stationery, school bags)</v>
      </c>
      <c r="L9163" s="287">
        <f>tblDataSet[[#This Row],['# of Students (Boys) - عدد الطلاب]]</f>
        <v>15</v>
      </c>
      <c r="M9163" s="287">
        <f>tblDataSet[[#This Row],['# of Students (Girls) - عدد الطالبات]]</f>
        <v>14</v>
      </c>
      <c r="N9163" s="289">
        <f>tblDataSet[[#This Row],[Total of Beneficiaries - إجمالي الطلاب والطالبات المستفيدين]]</f>
        <v>29</v>
      </c>
      <c r="O9163" s="287">
        <f>tblDataSet[[#This Row],['# of Teachers/Staff (Male) - عدد المدرسين/الطاقم الإداري (ذكور)]]</f>
        <v>0</v>
      </c>
      <c r="P9163" s="287">
        <f>tblDataSet[[#This Row],['# of Teachers/Staff (Female) - عدد المدرسات/الطاقم الإدراي (إناث)]]</f>
        <v>0</v>
      </c>
      <c r="Q9163" s="287">
        <f>tblDataSet[[#This Row],[Total (Teachers/Staff) - إجمالي عدد المدرسين/المدرسات/الطاقم الإداري]]</f>
        <v>0</v>
      </c>
      <c r="R9163" s="290">
        <f>SUM(tblMain[[#This Row],[Total (Teachers/Staff)]],tblMain[[#This Row],[Total of Students (Boys/Girls)]])</f>
        <v>29</v>
      </c>
      <c r="S9163" s="287" t="str">
        <f>tblDataSet[[#This Row],[ORG_Type]]</f>
        <v>UN</v>
      </c>
      <c r="T9163" s="287" t="str">
        <f>IF(tblDataSet[[#This Row],[Other Indicators - مؤشرات أخرى]]="","",tblDataSet[[#This Row],[Other Indicators - مؤشرات أخرى]])</f>
        <v># of Backpack / Leather Bag</v>
      </c>
      <c r="U9163" s="287">
        <f>IF(tblDataSet[[#This Row],[Quantity - العدد]]="","",tblDataSet[[#This Row],[Quantity - العدد]])</f>
        <v>29</v>
      </c>
      <c r="V9163" s="287" t="str">
        <f>INDEX('vlukup tables'!$A$417:$A$428,MATCH(tblDataSet[[#This Row],[Date (Month) - التاريخ (الشهر)]],'vlukup tables'!$B$417:$B$428,0))</f>
        <v>January</v>
      </c>
      <c r="W9163" s="287" t="str">
        <f>IF(tblDataSet[[#This Row],[Remarks - ملاحظات أخرى]]="","",tblDataSet[[#This Row],[Remarks - ملاحظات أخرى]])</f>
        <v/>
      </c>
    </row>
    <row r="9164" spans="1:23" x14ac:dyDescent="0.35">
      <c r="A9164" s="76" t="str">
        <f>IF(tblDataSet[[#This Row],[Organization Name - إسم المنظمة]]="","",tblDataSet[[#This Row],[Organization Name - إسم المنظمة]])</f>
        <v>UNICEF</v>
      </c>
      <c r="B9164" s="287" t="str">
        <f>IF(tblDataSet[[#This Row],[KSA/UAE Fund
 تمويل السعوديه/الكويت 
Yes نعم / No لا]]="","",tblDataSet[[#This Row],[KSA/UAE Fund
 تمويل السعوديه/الكويت 
Yes نعم / No لا]])</f>
        <v>No لأ</v>
      </c>
      <c r="C9164" s="287" t="str">
        <f>IF(tblDataSet[[#This Row],[Organization Acronym - إختصار إسم المنظمة]]="","",tblDataSet[[#This Row],[Organization Acronym - إختصار إسم المنظمة]])</f>
        <v>UNICEF</v>
      </c>
      <c r="D9164" s="287" t="str">
        <f>IF(tblDataSet[[#This Row],[Donor (if applicable) - المانح (إن وجد)]]="","",tblDataSet[[#This Row],[Donor (if applicable) - المانح (إن وجد)]])</f>
        <v>KSRelief</v>
      </c>
      <c r="E9164" s="287" t="str">
        <f>VLOOKUP(tblDataSet[[#This Row],[Governorate - المحافظة]],gov_vlukup,2,FALSE)</f>
        <v>Abyan</v>
      </c>
      <c r="F9164" s="287" t="str">
        <f>INDEX(Lists!$A$2:$A$23,MATCH(tblMain[[#This Row],[Governorate]],Gov_List,0))</f>
        <v>YE12</v>
      </c>
      <c r="G9164" s="287" t="str">
        <f>_xlfn.IFNA(VLOOKUP(tblDataSet[[#This Row],[District - المديرية]],dist_vlukup,2,FALSE),"")</f>
        <v>Rassd</v>
      </c>
      <c r="H9164" s="287" t="str">
        <f>INDEX(Lists!$E$2:$E$334,MATCH(tblMain[[#This Row],[District]],Lists!$F$2:$F$334,0))</f>
        <v>YE1206</v>
      </c>
      <c r="I9164" s="287" t="str">
        <f>IF(tblDataSet[[#This Row],[School Name - المدرسة]]="","",tblDataSet[[#This Row],[School Name - المدرسة]])</f>
        <v>السبسب</v>
      </c>
      <c r="J9164" s="288" t="str">
        <f>INDEX('vlukup tables'!$G$1:$G$19,MATCH(tblDataSet[[#This Row],[Activity - النشاط الرئيسي]],'vlukup tables'!$F$1:$F$19,0))</f>
        <v>Provision students with learning materials in formal and non-formal settings</v>
      </c>
      <c r="K9164" s="288" t="str">
        <f>INDEX('vlukup tables'!$G$21:$G$58,MATCH(tblDataSet[[#This Row],[Sub-activity - النشاط الفرعي]],'vlukup tables'!$F$21:$F$58,0))</f>
        <v>Provide students with supplies learning materials (stationery, school bags)</v>
      </c>
      <c r="L9164" s="287">
        <f>tblDataSet[[#This Row],['# of Students (Boys) - عدد الطلاب]]</f>
        <v>8</v>
      </c>
      <c r="M9164" s="287">
        <f>tblDataSet[[#This Row],['# of Students (Girls) - عدد الطالبات]]</f>
        <v>7</v>
      </c>
      <c r="N9164" s="289">
        <f>tblDataSet[[#This Row],[Total of Beneficiaries - إجمالي الطلاب والطالبات المستفيدين]]</f>
        <v>15</v>
      </c>
      <c r="O9164" s="287">
        <f>tblDataSet[[#This Row],['# of Teachers/Staff (Male) - عدد المدرسين/الطاقم الإداري (ذكور)]]</f>
        <v>0</v>
      </c>
      <c r="P9164" s="287">
        <f>tblDataSet[[#This Row],['# of Teachers/Staff (Female) - عدد المدرسات/الطاقم الإدراي (إناث)]]</f>
        <v>0</v>
      </c>
      <c r="Q9164" s="287">
        <f>tblDataSet[[#This Row],[Total (Teachers/Staff) - إجمالي عدد المدرسين/المدرسات/الطاقم الإداري]]</f>
        <v>0</v>
      </c>
      <c r="R9164" s="290">
        <f>SUM(tblMain[[#This Row],[Total (Teachers/Staff)]],tblMain[[#This Row],[Total of Students (Boys/Girls)]])</f>
        <v>15</v>
      </c>
      <c r="S9164" s="287" t="str">
        <f>tblDataSet[[#This Row],[ORG_Type]]</f>
        <v>UN</v>
      </c>
      <c r="T9164" s="287" t="str">
        <f>IF(tblDataSet[[#This Row],[Other Indicators - مؤشرات أخرى]]="","",tblDataSet[[#This Row],[Other Indicators - مؤشرات أخرى]])</f>
        <v># of Backpack / Leather Bag</v>
      </c>
      <c r="U9164" s="287">
        <f>IF(tblDataSet[[#This Row],[Quantity - العدد]]="","",tblDataSet[[#This Row],[Quantity - العدد]])</f>
        <v>15</v>
      </c>
      <c r="V9164" s="287" t="str">
        <f>INDEX('vlukup tables'!$A$417:$A$428,MATCH(tblDataSet[[#This Row],[Date (Month) - التاريخ (الشهر)]],'vlukup tables'!$B$417:$B$428,0))</f>
        <v>January</v>
      </c>
      <c r="W9164" s="287" t="str">
        <f>IF(tblDataSet[[#This Row],[Remarks - ملاحظات أخرى]]="","",tblDataSet[[#This Row],[Remarks - ملاحظات أخرى]])</f>
        <v/>
      </c>
    </row>
    <row r="9165" spans="1:23" x14ac:dyDescent="0.35">
      <c r="A9165" s="76" t="str">
        <f>IF(tblDataSet[[#This Row],[Organization Name - إسم المنظمة]]="","",tblDataSet[[#This Row],[Organization Name - إسم المنظمة]])</f>
        <v>UNICEF</v>
      </c>
      <c r="B9165" s="287" t="str">
        <f>IF(tblDataSet[[#This Row],[KSA/UAE Fund
 تمويل السعوديه/الكويت 
Yes نعم / No لا]]="","",tblDataSet[[#This Row],[KSA/UAE Fund
 تمويل السعوديه/الكويت 
Yes نعم / No لا]])</f>
        <v>No لأ</v>
      </c>
      <c r="C9165" s="287" t="str">
        <f>IF(tblDataSet[[#This Row],[Organization Acronym - إختصار إسم المنظمة]]="","",tblDataSet[[#This Row],[Organization Acronym - إختصار إسم المنظمة]])</f>
        <v>UNICEF</v>
      </c>
      <c r="D9165" s="287" t="str">
        <f>IF(tblDataSet[[#This Row],[Donor (if applicable) - المانح (إن وجد)]]="","",tblDataSet[[#This Row],[Donor (if applicable) - المانح (إن وجد)]])</f>
        <v>KFW5</v>
      </c>
      <c r="E9165" s="287" t="str">
        <f>VLOOKUP(tblDataSet[[#This Row],[Governorate - المحافظة]],gov_vlukup,2,FALSE)</f>
        <v>Ta'iz</v>
      </c>
      <c r="F9165" s="287" t="str">
        <f>INDEX(Lists!$A$2:$A$23,MATCH(tblMain[[#This Row],[Governorate]],Gov_List,0))</f>
        <v>YE15</v>
      </c>
      <c r="G9165" s="287" t="str">
        <f>_xlfn.IFNA(VLOOKUP(tblDataSet[[#This Row],[District - المديرية]],dist_vlukup,2,FALSE),"")</f>
        <v>Al Makha</v>
      </c>
      <c r="H9165" s="287" t="str">
        <f>INDEX(Lists!$E$2:$E$334,MATCH(tblMain[[#This Row],[District]],Lists!$F$2:$F$334,0))</f>
        <v>YE1505</v>
      </c>
      <c r="I9165" s="287" t="str">
        <f>IF(tblDataSet[[#This Row],[School Name - المدرسة]]="","",tblDataSet[[#This Row],[School Name - المدرسة]])</f>
        <v>السعيد</v>
      </c>
      <c r="J916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165" s="288" t="str">
        <f>INDEX('vlukup tables'!$G$21:$G$58,MATCH(tblDataSet[[#This Row],[Sub-activity - النشاط الفرعي]],'vlukup tables'!$F$21:$F$58,0))</f>
        <v>Establish temporary learning classroom (Tents-wooden classrooms) including gender-sensitive and disability-sensitive WASH facilities</v>
      </c>
      <c r="L9165" s="287">
        <f>tblDataSet[[#This Row],['# of Students (Boys) - عدد الطلاب]]</f>
        <v>100</v>
      </c>
      <c r="M9165" s="287">
        <f>tblDataSet[[#This Row],['# of Students (Girls) - عدد الطالبات]]</f>
        <v>100</v>
      </c>
      <c r="N9165" s="289">
        <f>tblDataSet[[#This Row],[Total of Beneficiaries - إجمالي الطلاب والطالبات المستفيدين]]</f>
        <v>200</v>
      </c>
      <c r="O9165" s="287">
        <f>tblDataSet[[#This Row],['# of Teachers/Staff (Male) - عدد المدرسين/الطاقم الإداري (ذكور)]]</f>
        <v>0</v>
      </c>
      <c r="P9165" s="287">
        <f>tblDataSet[[#This Row],['# of Teachers/Staff (Female) - عدد المدرسات/الطاقم الإدراي (إناث)]]</f>
        <v>0</v>
      </c>
      <c r="Q9165" s="287">
        <f>tblDataSet[[#This Row],[Total (Teachers/Staff) - إجمالي عدد المدرسين/المدرسات/الطاقم الإداري]]</f>
        <v>0</v>
      </c>
      <c r="R9165" s="290">
        <f>SUM(tblMain[[#This Row],[Total (Teachers/Staff)]],tblMain[[#This Row],[Total of Students (Boys/Girls)]])</f>
        <v>200</v>
      </c>
      <c r="S9165" s="287" t="str">
        <f>tblDataSet[[#This Row],[ORG_Type]]</f>
        <v>UN</v>
      </c>
      <c r="T9165" s="287" t="str">
        <f>IF(tblDataSet[[#This Row],[Other Indicators - مؤشرات أخرى]]="","",tblDataSet[[#This Row],[Other Indicators - مؤشرات أخرى]])</f>
        <v># of Tents</v>
      </c>
      <c r="U9165" s="287">
        <f>IF(tblDataSet[[#This Row],[Quantity - العدد]]="","",tblDataSet[[#This Row],[Quantity - العدد]])</f>
        <v>8</v>
      </c>
      <c r="V9165" s="287" t="str">
        <f>INDEX('vlukup tables'!$A$417:$A$428,MATCH(tblDataSet[[#This Row],[Date (Month) - التاريخ (الشهر)]],'vlukup tables'!$B$417:$B$428,0))</f>
        <v>January</v>
      </c>
      <c r="W9165" s="287" t="str">
        <f>IF(tblDataSet[[#This Row],[Remarks - ملاحظات أخرى]]="","",tblDataSet[[#This Row],[Remarks - ملاحظات أخرى]])</f>
        <v/>
      </c>
    </row>
    <row r="9166" spans="1:23" x14ac:dyDescent="0.35">
      <c r="A9166" s="76" t="str">
        <f>IF(tblDataSet[[#This Row],[Organization Name - إسم المنظمة]]="","",tblDataSet[[#This Row],[Organization Name - إسم المنظمة]])</f>
        <v>UNICEF</v>
      </c>
      <c r="B9166" s="287" t="str">
        <f>IF(tblDataSet[[#This Row],[KSA/UAE Fund
 تمويل السعوديه/الكويت 
Yes نعم / No لا]]="","",tblDataSet[[#This Row],[KSA/UAE Fund
 تمويل السعوديه/الكويت 
Yes نعم / No لا]])</f>
        <v>No لأ</v>
      </c>
      <c r="C9166" s="287" t="str">
        <f>IF(tblDataSet[[#This Row],[Organization Acronym - إختصار إسم المنظمة]]="","",tblDataSet[[#This Row],[Organization Acronym - إختصار إسم المنظمة]])</f>
        <v>UNICEF</v>
      </c>
      <c r="D9166" s="287" t="str">
        <f>IF(tblDataSet[[#This Row],[Donor (if applicable) - المانح (إن وجد)]]="","",tblDataSet[[#This Row],[Donor (if applicable) - المانح (إن وجد)]])</f>
        <v>WB REAL</v>
      </c>
      <c r="E9166" s="287" t="str">
        <f>VLOOKUP(tblDataSet[[#This Row],[Governorate - المحافظة]],gov_vlukup,2,FALSE)</f>
        <v>Lahj</v>
      </c>
      <c r="F9166" s="287" t="str">
        <f>INDEX(Lists!$A$2:$A$23,MATCH(tblMain[[#This Row],[Governorate]],Gov_List,0))</f>
        <v>YE25</v>
      </c>
      <c r="G9166" s="287" t="str">
        <f>_xlfn.IFNA(VLOOKUP(tblDataSet[[#This Row],[District - المديرية]],dist_vlukup,2,FALSE),"")</f>
        <v>Al Maqatirah</v>
      </c>
      <c r="H9166" s="287" t="str">
        <f>INDEX(Lists!$E$2:$E$334,MATCH(tblMain[[#This Row],[District]],Lists!$F$2:$F$334,0))</f>
        <v>YE2512</v>
      </c>
      <c r="I9166" s="287" t="str">
        <f>IF(tblDataSet[[#This Row],[School Name - المدرسة]]="","",tblDataSet[[#This Row],[School Name - المدرسة]])</f>
        <v>السعيد</v>
      </c>
      <c r="J9166" s="288" t="str">
        <f>INDEX('vlukup tables'!$G$1:$G$19,MATCH(tblDataSet[[#This Row],[Activity - النشاط الرئيسي]],'vlukup tables'!$F$1:$F$19,0))</f>
        <v>Provision teachers and educational personnel with attendance based allowances incentives</v>
      </c>
      <c r="K9166" s="288" t="str">
        <f>INDEX('vlukup tables'!$G$21:$G$58,MATCH(tblDataSet[[#This Row],[Sub-activity - النشاط الفرعي]],'vlukup tables'!$F$21:$F$58,0))</f>
        <v>Provide teachers and educational personnel with attendance based allowances</v>
      </c>
      <c r="L9166" s="287">
        <f>tblDataSet[[#This Row],['# of Students (Boys) - عدد الطلاب]]</f>
        <v>0</v>
      </c>
      <c r="M9166" s="287">
        <f>tblDataSet[[#This Row],['# of Students (Girls) - عدد الطالبات]]</f>
        <v>0</v>
      </c>
      <c r="N9166" s="289">
        <f>tblDataSet[[#This Row],[Total of Beneficiaries - إجمالي الطلاب والطالبات المستفيدين]]</f>
        <v>0</v>
      </c>
      <c r="O9166" s="287">
        <f>tblDataSet[[#This Row],['# of Teachers/Staff (Male) - عدد المدرسين/الطاقم الإداري (ذكور)]]</f>
        <v>0</v>
      </c>
      <c r="P9166" s="287">
        <f>tblDataSet[[#This Row],['# of Teachers/Staff (Female) - عدد المدرسات/الطاقم الإدراي (إناث)]]</f>
        <v>1</v>
      </c>
      <c r="Q9166" s="287">
        <f>tblDataSet[[#This Row],[Total (Teachers/Staff) - إجمالي عدد المدرسين/المدرسات/الطاقم الإداري]]</f>
        <v>1</v>
      </c>
      <c r="R9166" s="290">
        <f>SUM(tblMain[[#This Row],[Total (Teachers/Staff)]],tblMain[[#This Row],[Total of Students (Boys/Girls)]])</f>
        <v>1</v>
      </c>
      <c r="S9166" s="287" t="str">
        <f>tblDataSet[[#This Row],[ORG_Type]]</f>
        <v>UN</v>
      </c>
      <c r="T9166" s="287" t="str">
        <f>IF(tblDataSet[[#This Row],[Other Indicators - مؤشرات أخرى]]="","",tblDataSet[[#This Row],[Other Indicators - مؤشرات أخرى]])</f>
        <v xml:space="preserve">RFTs incentives </v>
      </c>
      <c r="U9166" s="287">
        <f>IF(tblDataSet[[#This Row],[Quantity - العدد]]="","",tblDataSet[[#This Row],[Quantity - العدد]])</f>
        <v>1</v>
      </c>
      <c r="V9166" s="287" t="str">
        <f>INDEX('vlukup tables'!$A$417:$A$428,MATCH(tblDataSet[[#This Row],[Date (Month) - التاريخ (الشهر)]],'vlukup tables'!$B$417:$B$428,0))</f>
        <v>January</v>
      </c>
      <c r="W9166" s="287" t="str">
        <f>IF(tblDataSet[[#This Row],[Remarks - ملاحظات أخرى]]="","",tblDataSet[[#This Row],[Remarks - ملاحظات أخرى]])</f>
        <v/>
      </c>
    </row>
    <row r="9167" spans="1:23" x14ac:dyDescent="0.35">
      <c r="A9167" s="76" t="str">
        <f>IF(tblDataSet[[#This Row],[Organization Name - إسم المنظمة]]="","",tblDataSet[[#This Row],[Organization Name - إسم المنظمة]])</f>
        <v>UNICEF</v>
      </c>
      <c r="B9167" s="287" t="str">
        <f>IF(tblDataSet[[#This Row],[KSA/UAE Fund
 تمويل السعوديه/الكويت 
Yes نعم / No لا]]="","",tblDataSet[[#This Row],[KSA/UAE Fund
 تمويل السعوديه/الكويت 
Yes نعم / No لا]])</f>
        <v>No لأ</v>
      </c>
      <c r="C9167" s="287" t="str">
        <f>IF(tblDataSet[[#This Row],[Organization Acronym - إختصار إسم المنظمة]]="","",tblDataSet[[#This Row],[Organization Acronym - إختصار إسم المنظمة]])</f>
        <v>UNICEF</v>
      </c>
      <c r="D9167" s="287" t="str">
        <f>IF(tblDataSet[[#This Row],[Donor (if applicable) - المانح (إن وجد)]]="","",tblDataSet[[#This Row],[Donor (if applicable) - المانح (إن وجد)]])</f>
        <v>USAID</v>
      </c>
      <c r="E9167" s="287" t="str">
        <f>VLOOKUP(tblDataSet[[#This Row],[Governorate - المحافظة]],gov_vlukup,2,FALSE)</f>
        <v>Ma'rib</v>
      </c>
      <c r="F9167" s="287" t="str">
        <f>INDEX(Lists!$A$2:$A$23,MATCH(tblMain[[#This Row],[Governorate]],Gov_List,0))</f>
        <v>YE26</v>
      </c>
      <c r="G9167" s="287" t="str">
        <f>_xlfn.IFNA(VLOOKUP(tblDataSet[[#This Row],[District - المديرية]],dist_vlukup,2,FALSE),"")</f>
        <v>Ma'rib City</v>
      </c>
      <c r="H9167" s="287" t="str">
        <f>INDEX(Lists!$E$2:$E$334,MATCH(tblMain[[#This Row],[District]],Lists!$F$2:$F$334,0))</f>
        <v>YE2612</v>
      </c>
      <c r="I9167" s="287" t="str">
        <f>IF(tblDataSet[[#This Row],[School Name - المدرسة]]="","",tblDataSet[[#This Row],[School Name - المدرسة]])</f>
        <v>السلام</v>
      </c>
      <c r="J916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167" s="288" t="str">
        <f>INDEX('vlukup tables'!$G$21:$G$58,MATCH(tblDataSet[[#This Row],[Sub-activity - النشاط الفرعي]],'vlukup tables'!$F$21:$F$58,0))</f>
        <v>Provide schools with school furniture and equipment, including desks, boards, solar power systems and with safety and security equipment</v>
      </c>
      <c r="L9167" s="287">
        <f>tblDataSet[[#This Row],['# of Students (Boys) - عدد الطلاب]]</f>
        <v>450</v>
      </c>
      <c r="M9167" s="287">
        <f>tblDataSet[[#This Row],['# of Students (Girls) - عدد الطالبات]]</f>
        <v>0</v>
      </c>
      <c r="N9167" s="289">
        <f>tblDataSet[[#This Row],[Total of Beneficiaries - إجمالي الطلاب والطالبات المستفيدين]]</f>
        <v>450</v>
      </c>
      <c r="O9167" s="287">
        <f>tblDataSet[[#This Row],['# of Teachers/Staff (Male) - عدد المدرسين/الطاقم الإداري (ذكور)]]</f>
        <v>0</v>
      </c>
      <c r="P9167" s="287">
        <f>tblDataSet[[#This Row],['# of Teachers/Staff (Female) - عدد المدرسات/الطاقم الإدراي (إناث)]]</f>
        <v>0</v>
      </c>
      <c r="Q9167" s="287">
        <f>tblDataSet[[#This Row],[Total (Teachers/Staff) - إجمالي عدد المدرسين/المدرسات/الطاقم الإداري]]</f>
        <v>0</v>
      </c>
      <c r="R9167" s="290">
        <f>SUM(tblMain[[#This Row],[Total (Teachers/Staff)]],tblMain[[#This Row],[Total of Students (Boys/Girls)]])</f>
        <v>450</v>
      </c>
      <c r="S9167" s="287" t="str">
        <f>tblDataSet[[#This Row],[ORG_Type]]</f>
        <v>UN</v>
      </c>
      <c r="T9167" s="287" t="str">
        <f>IF(tblDataSet[[#This Row],[Other Indicators - مؤشرات أخرى]]="","",tblDataSet[[#This Row],[Other Indicators - مؤشرات أخرى]])</f>
        <v># of New Desk</v>
      </c>
      <c r="U9167" s="287">
        <f>IF(tblDataSet[[#This Row],[Quantity - العدد]]="","",tblDataSet[[#This Row],[Quantity - العدد]])</f>
        <v>150</v>
      </c>
      <c r="V9167" s="287" t="str">
        <f>INDEX('vlukup tables'!$A$417:$A$428,MATCH(tblDataSet[[#This Row],[Date (Month) - التاريخ (الشهر)]],'vlukup tables'!$B$417:$B$428,0))</f>
        <v>January</v>
      </c>
      <c r="W9167" s="287" t="str">
        <f>IF(tblDataSet[[#This Row],[Remarks - ملاحظات أخرى]]="","",tblDataSet[[#This Row],[Remarks - ملاحظات أخرى]])</f>
        <v/>
      </c>
    </row>
    <row r="9168" spans="1:23" x14ac:dyDescent="0.35">
      <c r="A9168" s="76" t="str">
        <f>IF(tblDataSet[[#This Row],[Organization Name - إسم المنظمة]]="","",tblDataSet[[#This Row],[Organization Name - إسم المنظمة]])</f>
        <v>UNICEF</v>
      </c>
      <c r="B9168" s="287" t="str">
        <f>IF(tblDataSet[[#This Row],[KSA/UAE Fund
 تمويل السعوديه/الكويت 
Yes نعم / No لا]]="","",tblDataSet[[#This Row],[KSA/UAE Fund
 تمويل السعوديه/الكويت 
Yes نعم / No لا]])</f>
        <v>No لأ</v>
      </c>
      <c r="C9168" s="287" t="str">
        <f>IF(tblDataSet[[#This Row],[Organization Acronym - إختصار إسم المنظمة]]="","",tblDataSet[[#This Row],[Organization Acronym - إختصار إسم المنظمة]])</f>
        <v>UNICEF</v>
      </c>
      <c r="D9168" s="287" t="str">
        <f>IF(tblDataSet[[#This Row],[Donor (if applicable) - المانح (إن وجد)]]="","",tblDataSet[[#This Row],[Donor (if applicable) - المانح (إن وجد)]])</f>
        <v>KSRelief</v>
      </c>
      <c r="E9168" s="287" t="str">
        <f>VLOOKUP(tblDataSet[[#This Row],[Governorate - المحافظة]],gov_vlukup,2,FALSE)</f>
        <v>Abyan</v>
      </c>
      <c r="F9168" s="287" t="str">
        <f>INDEX(Lists!$A$2:$A$23,MATCH(tblMain[[#This Row],[Governorate]],Gov_List,0))</f>
        <v>YE12</v>
      </c>
      <c r="G9168" s="287" t="str">
        <f>_xlfn.IFNA(VLOOKUP(tblDataSet[[#This Row],[District - المديرية]],dist_vlukup,2,FALSE),"")</f>
        <v>Khanfar</v>
      </c>
      <c r="H9168" s="287" t="str">
        <f>INDEX(Lists!$E$2:$E$334,MATCH(tblMain[[#This Row],[District]],Lists!$F$2:$F$334,0))</f>
        <v>YE1211</v>
      </c>
      <c r="I9168" s="287" t="str">
        <f>IF(tblDataSet[[#This Row],[School Name - المدرسة]]="","",tblDataSet[[#This Row],[School Name - المدرسة]])</f>
        <v xml:space="preserve">السلام </v>
      </c>
      <c r="J9168" s="288" t="str">
        <f>INDEX('vlukup tables'!$G$1:$G$19,MATCH(tblDataSet[[#This Row],[Activity - النشاط الرئيسي]],'vlukup tables'!$F$1:$F$19,0))</f>
        <v>Provision students with learning materials in formal and non-formal settings</v>
      </c>
      <c r="K9168" s="288" t="str">
        <f>INDEX('vlukup tables'!$G$21:$G$58,MATCH(tblDataSet[[#This Row],[Sub-activity - النشاط الفرعي]],'vlukup tables'!$F$21:$F$58,0))</f>
        <v>Provide students with supplies learning materials (stationery, school bags)</v>
      </c>
      <c r="L9168" s="287">
        <f>tblDataSet[[#This Row],['# of Students (Boys) - عدد الطلاب]]</f>
        <v>20</v>
      </c>
      <c r="M9168" s="287">
        <f>tblDataSet[[#This Row],['# of Students (Girls) - عدد الطالبات]]</f>
        <v>14</v>
      </c>
      <c r="N9168" s="289">
        <f>tblDataSet[[#This Row],[Total of Beneficiaries - إجمالي الطلاب والطالبات المستفيدين]]</f>
        <v>34</v>
      </c>
      <c r="O9168" s="287">
        <f>tblDataSet[[#This Row],['# of Teachers/Staff (Male) - عدد المدرسين/الطاقم الإداري (ذكور)]]</f>
        <v>0</v>
      </c>
      <c r="P9168" s="287">
        <f>tblDataSet[[#This Row],['# of Teachers/Staff (Female) - عدد المدرسات/الطاقم الإدراي (إناث)]]</f>
        <v>0</v>
      </c>
      <c r="Q9168" s="287">
        <f>tblDataSet[[#This Row],[Total (Teachers/Staff) - إجمالي عدد المدرسين/المدرسات/الطاقم الإداري]]</f>
        <v>0</v>
      </c>
      <c r="R9168" s="290">
        <f>SUM(tblMain[[#This Row],[Total (Teachers/Staff)]],tblMain[[#This Row],[Total of Students (Boys/Girls)]])</f>
        <v>34</v>
      </c>
      <c r="S9168" s="287" t="str">
        <f>tblDataSet[[#This Row],[ORG_Type]]</f>
        <v>UN</v>
      </c>
      <c r="T9168" s="287" t="str">
        <f>IF(tblDataSet[[#This Row],[Other Indicators - مؤشرات أخرى]]="","",tblDataSet[[#This Row],[Other Indicators - مؤشرات أخرى]])</f>
        <v># of Backpack / Leather Bag</v>
      </c>
      <c r="U9168" s="287">
        <f>IF(tblDataSet[[#This Row],[Quantity - العدد]]="","",tblDataSet[[#This Row],[Quantity - العدد]])</f>
        <v>34</v>
      </c>
      <c r="V9168" s="287" t="str">
        <f>INDEX('vlukup tables'!$A$417:$A$428,MATCH(tblDataSet[[#This Row],[Date (Month) - التاريخ (الشهر)]],'vlukup tables'!$B$417:$B$428,0))</f>
        <v>January</v>
      </c>
      <c r="W9168" s="287" t="str">
        <f>IF(tblDataSet[[#This Row],[Remarks - ملاحظات أخرى]]="","",tblDataSet[[#This Row],[Remarks - ملاحظات أخرى]])</f>
        <v/>
      </c>
    </row>
    <row r="9169" spans="1:23" x14ac:dyDescent="0.35">
      <c r="A9169" s="76" t="str">
        <f>IF(tblDataSet[[#This Row],[Organization Name - إسم المنظمة]]="","",tblDataSet[[#This Row],[Organization Name - إسم المنظمة]])</f>
        <v>UNICEF</v>
      </c>
      <c r="B9169" s="287" t="str">
        <f>IF(tblDataSet[[#This Row],[KSA/UAE Fund
 تمويل السعوديه/الكويت 
Yes نعم / No لا]]="","",tblDataSet[[#This Row],[KSA/UAE Fund
 تمويل السعوديه/الكويت 
Yes نعم / No لا]])</f>
        <v>No لأ</v>
      </c>
      <c r="C9169" s="287" t="str">
        <f>IF(tblDataSet[[#This Row],[Organization Acronym - إختصار إسم المنظمة]]="","",tblDataSet[[#This Row],[Organization Acronym - إختصار إسم المنظمة]])</f>
        <v>UNICEF</v>
      </c>
      <c r="D9169" s="287" t="str">
        <f>IF(tblDataSet[[#This Row],[Donor (if applicable) - المانح (إن وجد)]]="","",tblDataSet[[#This Row],[Donor (if applicable) - المانح (إن وجد)]])</f>
        <v>KSRelief</v>
      </c>
      <c r="E9169" s="287" t="str">
        <f>VLOOKUP(tblDataSet[[#This Row],[Governorate - المحافظة]],gov_vlukup,2,FALSE)</f>
        <v>Abyan</v>
      </c>
      <c r="F9169" s="287" t="str">
        <f>INDEX(Lists!$A$2:$A$23,MATCH(tblMain[[#This Row],[Governorate]],Gov_List,0))</f>
        <v>YE12</v>
      </c>
      <c r="G9169" s="287" t="str">
        <f>_xlfn.IFNA(VLOOKUP(tblDataSet[[#This Row],[District - المديرية]],dist_vlukup,2,FALSE),"")</f>
        <v>Rassd</v>
      </c>
      <c r="H9169" s="287" t="str">
        <f>INDEX(Lists!$E$2:$E$334,MATCH(tblMain[[#This Row],[District]],Lists!$F$2:$F$334,0))</f>
        <v>YE1206</v>
      </c>
      <c r="I9169" s="287" t="str">
        <f>IF(tblDataSet[[#This Row],[School Name - المدرسة]]="","",tblDataSet[[#This Row],[School Name - المدرسة]])</f>
        <v xml:space="preserve">السنيدي </v>
      </c>
      <c r="J9169" s="288" t="str">
        <f>INDEX('vlukup tables'!$G$1:$G$19,MATCH(tblDataSet[[#This Row],[Activity - النشاط الرئيسي]],'vlukup tables'!$F$1:$F$19,0))</f>
        <v>Provision students with learning materials in formal and non-formal settings</v>
      </c>
      <c r="K9169" s="288" t="str">
        <f>INDEX('vlukup tables'!$G$21:$G$58,MATCH(tblDataSet[[#This Row],[Sub-activity - النشاط الفرعي]],'vlukup tables'!$F$21:$F$58,0))</f>
        <v>Provide students with supplies learning materials (stationery, school bags)</v>
      </c>
      <c r="L9169" s="287">
        <f>tblDataSet[[#This Row],['# of Students (Boys) - عدد الطلاب]]</f>
        <v>10</v>
      </c>
      <c r="M9169" s="287">
        <f>tblDataSet[[#This Row],['# of Students (Girls) - عدد الطالبات]]</f>
        <v>10</v>
      </c>
      <c r="N9169" s="289">
        <f>tblDataSet[[#This Row],[Total of Beneficiaries - إجمالي الطلاب والطالبات المستفيدين]]</f>
        <v>20</v>
      </c>
      <c r="O9169" s="287">
        <f>tblDataSet[[#This Row],['# of Teachers/Staff (Male) - عدد المدرسين/الطاقم الإداري (ذكور)]]</f>
        <v>0</v>
      </c>
      <c r="P9169" s="287">
        <f>tblDataSet[[#This Row],['# of Teachers/Staff (Female) - عدد المدرسات/الطاقم الإدراي (إناث)]]</f>
        <v>0</v>
      </c>
      <c r="Q9169" s="287">
        <f>tblDataSet[[#This Row],[Total (Teachers/Staff) - إجمالي عدد المدرسين/المدرسات/الطاقم الإداري]]</f>
        <v>0</v>
      </c>
      <c r="R9169" s="290">
        <f>SUM(tblMain[[#This Row],[Total (Teachers/Staff)]],tblMain[[#This Row],[Total of Students (Boys/Girls)]])</f>
        <v>20</v>
      </c>
      <c r="S9169" s="287" t="str">
        <f>tblDataSet[[#This Row],[ORG_Type]]</f>
        <v>UN</v>
      </c>
      <c r="T9169" s="287" t="str">
        <f>IF(tblDataSet[[#This Row],[Other Indicators - مؤشرات أخرى]]="","",tblDataSet[[#This Row],[Other Indicators - مؤشرات أخرى]])</f>
        <v># of Backpack / Leather Bag</v>
      </c>
      <c r="U9169" s="287">
        <f>IF(tblDataSet[[#This Row],[Quantity - العدد]]="","",tblDataSet[[#This Row],[Quantity - العدد]])</f>
        <v>20</v>
      </c>
      <c r="V9169" s="287" t="str">
        <f>INDEX('vlukup tables'!$A$417:$A$428,MATCH(tblDataSet[[#This Row],[Date (Month) - التاريخ (الشهر)]],'vlukup tables'!$B$417:$B$428,0))</f>
        <v>January</v>
      </c>
      <c r="W9169" s="287" t="str">
        <f>IF(tblDataSet[[#This Row],[Remarks - ملاحظات أخرى]]="","",tblDataSet[[#This Row],[Remarks - ملاحظات أخرى]])</f>
        <v/>
      </c>
    </row>
    <row r="9170" spans="1:23" x14ac:dyDescent="0.35">
      <c r="A9170" s="76" t="str">
        <f>IF(tblDataSet[[#This Row],[Organization Name - إسم المنظمة]]="","",tblDataSet[[#This Row],[Organization Name - إسم المنظمة]])</f>
        <v>UNICEF</v>
      </c>
      <c r="B9170" s="287" t="str">
        <f>IF(tblDataSet[[#This Row],[KSA/UAE Fund
 تمويل السعوديه/الكويت 
Yes نعم / No لا]]="","",tblDataSet[[#This Row],[KSA/UAE Fund
 تمويل السعوديه/الكويت 
Yes نعم / No لا]])</f>
        <v>No لأ</v>
      </c>
      <c r="C9170" s="287" t="str">
        <f>IF(tblDataSet[[#This Row],[Organization Acronym - إختصار إسم المنظمة]]="","",tblDataSet[[#This Row],[Organization Acronym - إختصار إسم المنظمة]])</f>
        <v>UNICEF</v>
      </c>
      <c r="D9170" s="287" t="str">
        <f>IF(tblDataSet[[#This Row],[Donor (if applicable) - المانح (إن وجد)]]="","",tblDataSet[[#This Row],[Donor (if applicable) - المانح (إن وجد)]])</f>
        <v>KSRelief</v>
      </c>
      <c r="E9170" s="287" t="str">
        <f>VLOOKUP(tblDataSet[[#This Row],[Governorate - المحافظة]],gov_vlukup,2,FALSE)</f>
        <v>Abyan</v>
      </c>
      <c r="F9170" s="287" t="str">
        <f>INDEX(Lists!$A$2:$A$23,MATCH(tblMain[[#This Row],[Governorate]],Gov_List,0))</f>
        <v>YE12</v>
      </c>
      <c r="G9170" s="287" t="str">
        <f>_xlfn.IFNA(VLOOKUP(tblDataSet[[#This Row],[District - المديرية]],dist_vlukup,2,FALSE),"")</f>
        <v>Lawdar</v>
      </c>
      <c r="H9170" s="287" t="str">
        <f>INDEX(Lists!$E$2:$E$334,MATCH(tblMain[[#This Row],[District]],Lists!$F$2:$F$334,0))</f>
        <v>YE1204</v>
      </c>
      <c r="I9170" s="287" t="str">
        <f>IF(tblDataSet[[#This Row],[School Name - المدرسة]]="","",tblDataSet[[#This Row],[School Name - المدرسة]])</f>
        <v>السويداء</v>
      </c>
      <c r="J9170" s="288" t="str">
        <f>INDEX('vlukup tables'!$G$1:$G$19,MATCH(tblDataSet[[#This Row],[Activity - النشاط الرئيسي]],'vlukup tables'!$F$1:$F$19,0))</f>
        <v>Provision students with learning materials in formal and non-formal settings</v>
      </c>
      <c r="K9170" s="288" t="str">
        <f>INDEX('vlukup tables'!$G$21:$G$58,MATCH(tblDataSet[[#This Row],[Sub-activity - النشاط الفرعي]],'vlukup tables'!$F$21:$F$58,0))</f>
        <v>Provide students with supplies learning materials (stationery, school bags)</v>
      </c>
      <c r="L9170" s="287">
        <f>tblDataSet[[#This Row],['# of Students (Boys) - عدد الطلاب]]</f>
        <v>25</v>
      </c>
      <c r="M9170" s="287">
        <f>tblDataSet[[#This Row],['# of Students (Girls) - عدد الطالبات]]</f>
        <v>25</v>
      </c>
      <c r="N9170" s="289">
        <f>tblDataSet[[#This Row],[Total of Beneficiaries - إجمالي الطلاب والطالبات المستفيدين]]</f>
        <v>50</v>
      </c>
      <c r="O9170" s="287">
        <f>tblDataSet[[#This Row],['# of Teachers/Staff (Male) - عدد المدرسين/الطاقم الإداري (ذكور)]]</f>
        <v>0</v>
      </c>
      <c r="P9170" s="287">
        <f>tblDataSet[[#This Row],['# of Teachers/Staff (Female) - عدد المدرسات/الطاقم الإدراي (إناث)]]</f>
        <v>0</v>
      </c>
      <c r="Q9170" s="287">
        <f>tblDataSet[[#This Row],[Total (Teachers/Staff) - إجمالي عدد المدرسين/المدرسات/الطاقم الإداري]]</f>
        <v>0</v>
      </c>
      <c r="R9170" s="290">
        <f>SUM(tblMain[[#This Row],[Total (Teachers/Staff)]],tblMain[[#This Row],[Total of Students (Boys/Girls)]])</f>
        <v>50</v>
      </c>
      <c r="S9170" s="287" t="str">
        <f>tblDataSet[[#This Row],[ORG_Type]]</f>
        <v>UN</v>
      </c>
      <c r="T9170" s="287" t="str">
        <f>IF(tblDataSet[[#This Row],[Other Indicators - مؤشرات أخرى]]="","",tblDataSet[[#This Row],[Other Indicators - مؤشرات أخرى]])</f>
        <v># of Backpack / Leather Bag</v>
      </c>
      <c r="U9170" s="287">
        <f>IF(tblDataSet[[#This Row],[Quantity - العدد]]="","",tblDataSet[[#This Row],[Quantity - العدد]])</f>
        <v>50</v>
      </c>
      <c r="V9170" s="287" t="str">
        <f>INDEX('vlukup tables'!$A$417:$A$428,MATCH(tblDataSet[[#This Row],[Date (Month) - التاريخ (الشهر)]],'vlukup tables'!$B$417:$B$428,0))</f>
        <v>January</v>
      </c>
      <c r="W9170" s="287" t="str">
        <f>IF(tblDataSet[[#This Row],[Remarks - ملاحظات أخرى]]="","",tblDataSet[[#This Row],[Remarks - ملاحظات أخرى]])</f>
        <v/>
      </c>
    </row>
    <row r="9171" spans="1:23" x14ac:dyDescent="0.35">
      <c r="A9171" s="76" t="str">
        <f>IF(tblDataSet[[#This Row],[Organization Name - إسم المنظمة]]="","",tblDataSet[[#This Row],[Organization Name - إسم المنظمة]])</f>
        <v>UNICEF</v>
      </c>
      <c r="B9171" s="287" t="str">
        <f>IF(tblDataSet[[#This Row],[KSA/UAE Fund
 تمويل السعوديه/الكويت 
Yes نعم / No لا]]="","",tblDataSet[[#This Row],[KSA/UAE Fund
 تمويل السعوديه/الكويت 
Yes نعم / No لا]])</f>
        <v>No لأ</v>
      </c>
      <c r="C9171" s="287" t="str">
        <f>IF(tblDataSet[[#This Row],[Organization Acronym - إختصار إسم المنظمة]]="","",tblDataSet[[#This Row],[Organization Acronym - إختصار إسم المنظمة]])</f>
        <v>UNICEF</v>
      </c>
      <c r="D9171" s="287" t="str">
        <f>IF(tblDataSet[[#This Row],[Donor (if applicable) - المانح (إن وجد)]]="","",tblDataSet[[#This Row],[Donor (if applicable) - المانح (إن وجد)]])</f>
        <v>KSRelief</v>
      </c>
      <c r="E9171" s="287" t="str">
        <f>VLOOKUP(tblDataSet[[#This Row],[Governorate - المحافظة]],gov_vlukup,2,FALSE)</f>
        <v>Abyan</v>
      </c>
      <c r="F9171" s="287" t="str">
        <f>INDEX(Lists!$A$2:$A$23,MATCH(tblMain[[#This Row],[Governorate]],Gov_List,0))</f>
        <v>YE12</v>
      </c>
      <c r="G9171" s="287" t="str">
        <f>_xlfn.IFNA(VLOOKUP(tblDataSet[[#This Row],[District - المديرية]],dist_vlukup,2,FALSE),"")</f>
        <v>Al Wadi'</v>
      </c>
      <c r="H9171" s="287" t="str">
        <f>INDEX(Lists!$E$2:$E$334,MATCH(tblMain[[#This Row],[District]],Lists!$F$2:$F$334,0))</f>
        <v>YE1208</v>
      </c>
      <c r="I9171" s="287" t="str">
        <f>IF(tblDataSet[[#This Row],[School Name - المدرسة]]="","",tblDataSet[[#This Row],[School Name - المدرسة]])</f>
        <v>السيد عيدروس</v>
      </c>
      <c r="J9171" s="288" t="str">
        <f>INDEX('vlukup tables'!$G$1:$G$19,MATCH(tblDataSet[[#This Row],[Activity - النشاط الرئيسي]],'vlukup tables'!$F$1:$F$19,0))</f>
        <v>Provision students with learning materials in formal and non-formal settings</v>
      </c>
      <c r="K9171" s="288" t="str">
        <f>INDEX('vlukup tables'!$G$21:$G$58,MATCH(tblDataSet[[#This Row],[Sub-activity - النشاط الفرعي]],'vlukup tables'!$F$21:$F$58,0))</f>
        <v>Provide students with supplies learning materials (stationery, school bags)</v>
      </c>
      <c r="L9171" s="287">
        <f>tblDataSet[[#This Row],['# of Students (Boys) - عدد الطلاب]]</f>
        <v>11</v>
      </c>
      <c r="M9171" s="287">
        <f>tblDataSet[[#This Row],['# of Students (Girls) - عدد الطالبات]]</f>
        <v>9</v>
      </c>
      <c r="N9171" s="289">
        <f>tblDataSet[[#This Row],[Total of Beneficiaries - إجمالي الطلاب والطالبات المستفيدين]]</f>
        <v>20</v>
      </c>
      <c r="O9171" s="287">
        <f>tblDataSet[[#This Row],['# of Teachers/Staff (Male) - عدد المدرسين/الطاقم الإداري (ذكور)]]</f>
        <v>0</v>
      </c>
      <c r="P9171" s="287">
        <f>tblDataSet[[#This Row],['# of Teachers/Staff (Female) - عدد المدرسات/الطاقم الإدراي (إناث)]]</f>
        <v>0</v>
      </c>
      <c r="Q9171" s="287">
        <f>tblDataSet[[#This Row],[Total (Teachers/Staff) - إجمالي عدد المدرسين/المدرسات/الطاقم الإداري]]</f>
        <v>0</v>
      </c>
      <c r="R9171" s="290">
        <f>SUM(tblMain[[#This Row],[Total (Teachers/Staff)]],tblMain[[#This Row],[Total of Students (Boys/Girls)]])</f>
        <v>20</v>
      </c>
      <c r="S9171" s="287" t="str">
        <f>tblDataSet[[#This Row],[ORG_Type]]</f>
        <v>UN</v>
      </c>
      <c r="T9171" s="287" t="str">
        <f>IF(tblDataSet[[#This Row],[Other Indicators - مؤشرات أخرى]]="","",tblDataSet[[#This Row],[Other Indicators - مؤشرات أخرى]])</f>
        <v># of Backpack / Leather Bag</v>
      </c>
      <c r="U9171" s="287">
        <f>IF(tblDataSet[[#This Row],[Quantity - العدد]]="","",tblDataSet[[#This Row],[Quantity - العدد]])</f>
        <v>20</v>
      </c>
      <c r="V9171" s="287" t="str">
        <f>INDEX('vlukup tables'!$A$417:$A$428,MATCH(tblDataSet[[#This Row],[Date (Month) - التاريخ (الشهر)]],'vlukup tables'!$B$417:$B$428,0))</f>
        <v>January</v>
      </c>
      <c r="W9171" s="287" t="str">
        <f>IF(tblDataSet[[#This Row],[Remarks - ملاحظات أخرى]]="","",tblDataSet[[#This Row],[Remarks - ملاحظات أخرى]])</f>
        <v/>
      </c>
    </row>
    <row r="9172" spans="1:23" x14ac:dyDescent="0.35">
      <c r="A9172" s="76" t="str">
        <f>IF(tblDataSet[[#This Row],[Organization Name - إسم المنظمة]]="","",tblDataSet[[#This Row],[Organization Name - إسم المنظمة]])</f>
        <v>UNICEF</v>
      </c>
      <c r="B9172" s="287" t="str">
        <f>IF(tblDataSet[[#This Row],[KSA/UAE Fund
 تمويل السعوديه/الكويت 
Yes نعم / No لا]]="","",tblDataSet[[#This Row],[KSA/UAE Fund
 تمويل السعوديه/الكويت 
Yes نعم / No لا]])</f>
        <v>No لأ</v>
      </c>
      <c r="C9172" s="287" t="str">
        <f>IF(tblDataSet[[#This Row],[Organization Acronym - إختصار إسم المنظمة]]="","",tblDataSet[[#This Row],[Organization Acronym - إختصار إسم المنظمة]])</f>
        <v>UNICEF</v>
      </c>
      <c r="D9172" s="287" t="str">
        <f>IF(tblDataSet[[#This Row],[Donor (if applicable) - المانح (إن وجد)]]="","",tblDataSet[[#This Row],[Donor (if applicable) - المانح (إن وجد)]])</f>
        <v>KSRelief</v>
      </c>
      <c r="E9172" s="287" t="str">
        <f>VLOOKUP(tblDataSet[[#This Row],[Governorate - المحافظة]],gov_vlukup,2,FALSE)</f>
        <v>Abyan</v>
      </c>
      <c r="F9172" s="287" t="str">
        <f>INDEX(Lists!$A$2:$A$23,MATCH(tblMain[[#This Row],[Governorate]],Gov_List,0))</f>
        <v>YE12</v>
      </c>
      <c r="G9172" s="287" t="str">
        <f>_xlfn.IFNA(VLOOKUP(tblDataSet[[#This Row],[District - المديرية]],dist_vlukup,2,FALSE),"")</f>
        <v>Al Mahfad</v>
      </c>
      <c r="H9172" s="287" t="str">
        <f>INDEX(Lists!$E$2:$E$334,MATCH(tblMain[[#This Row],[District]],Lists!$F$2:$F$334,0))</f>
        <v>YE1201</v>
      </c>
      <c r="I9172" s="287" t="str">
        <f>IF(tblDataSet[[#This Row],[School Name - المدرسة]]="","",tblDataSet[[#This Row],[School Name - المدرسة]])</f>
        <v xml:space="preserve">السيل </v>
      </c>
      <c r="J9172" s="288" t="str">
        <f>INDEX('vlukup tables'!$G$1:$G$19,MATCH(tblDataSet[[#This Row],[Activity - النشاط الرئيسي]],'vlukup tables'!$F$1:$F$19,0))</f>
        <v>Provision students with learning materials in formal and non-formal settings</v>
      </c>
      <c r="K9172" s="288" t="str">
        <f>INDEX('vlukup tables'!$G$21:$G$58,MATCH(tblDataSet[[#This Row],[Sub-activity - النشاط الفرعي]],'vlukup tables'!$F$21:$F$58,0))</f>
        <v>Provide students with supplies learning materials (stationery, school bags)</v>
      </c>
      <c r="L9172" s="287">
        <f>tblDataSet[[#This Row],['# of Students (Boys) - عدد الطلاب]]</f>
        <v>13</v>
      </c>
      <c r="M9172" s="287">
        <f>tblDataSet[[#This Row],['# of Students (Girls) - عدد الطالبات]]</f>
        <v>17</v>
      </c>
      <c r="N9172" s="289">
        <f>tblDataSet[[#This Row],[Total of Beneficiaries - إجمالي الطلاب والطالبات المستفيدين]]</f>
        <v>30</v>
      </c>
      <c r="O9172" s="287">
        <f>tblDataSet[[#This Row],['# of Teachers/Staff (Male) - عدد المدرسين/الطاقم الإداري (ذكور)]]</f>
        <v>0</v>
      </c>
      <c r="P9172" s="287">
        <f>tblDataSet[[#This Row],['# of Teachers/Staff (Female) - عدد المدرسات/الطاقم الإدراي (إناث)]]</f>
        <v>0</v>
      </c>
      <c r="Q9172" s="287">
        <f>tblDataSet[[#This Row],[Total (Teachers/Staff) - إجمالي عدد المدرسين/المدرسات/الطاقم الإداري]]</f>
        <v>0</v>
      </c>
      <c r="R9172" s="290">
        <f>SUM(tblMain[[#This Row],[Total (Teachers/Staff)]],tblMain[[#This Row],[Total of Students (Boys/Girls)]])</f>
        <v>30</v>
      </c>
      <c r="S9172" s="287" t="str">
        <f>tblDataSet[[#This Row],[ORG_Type]]</f>
        <v>UN</v>
      </c>
      <c r="T9172" s="287" t="str">
        <f>IF(tblDataSet[[#This Row],[Other Indicators - مؤشرات أخرى]]="","",tblDataSet[[#This Row],[Other Indicators - مؤشرات أخرى]])</f>
        <v># of Backpack / Leather Bag</v>
      </c>
      <c r="U9172" s="287">
        <f>IF(tblDataSet[[#This Row],[Quantity - العدد]]="","",tblDataSet[[#This Row],[Quantity - العدد]])</f>
        <v>30</v>
      </c>
      <c r="V9172" s="287" t="str">
        <f>INDEX('vlukup tables'!$A$417:$A$428,MATCH(tblDataSet[[#This Row],[Date (Month) - التاريخ (الشهر)]],'vlukup tables'!$B$417:$B$428,0))</f>
        <v>January</v>
      </c>
      <c r="W9172" s="287" t="str">
        <f>IF(tblDataSet[[#This Row],[Remarks - ملاحظات أخرى]]="","",tblDataSet[[#This Row],[Remarks - ملاحظات أخرى]])</f>
        <v/>
      </c>
    </row>
    <row r="9173" spans="1:23" x14ac:dyDescent="0.35">
      <c r="A9173" s="76" t="str">
        <f>IF(tblDataSet[[#This Row],[Organization Name - إسم المنظمة]]="","",tblDataSet[[#This Row],[Organization Name - إسم المنظمة]])</f>
        <v>UNICEF</v>
      </c>
      <c r="B9173" s="287" t="str">
        <f>IF(tblDataSet[[#This Row],[KSA/UAE Fund
 تمويل السعوديه/الكويت 
Yes نعم / No لا]]="","",tblDataSet[[#This Row],[KSA/UAE Fund
 تمويل السعوديه/الكويت 
Yes نعم / No لا]])</f>
        <v>No لأ</v>
      </c>
      <c r="C9173" s="287" t="str">
        <f>IF(tblDataSet[[#This Row],[Organization Acronym - إختصار إسم المنظمة]]="","",tblDataSet[[#This Row],[Organization Acronym - إختصار إسم المنظمة]])</f>
        <v>UNICEF</v>
      </c>
      <c r="D9173" s="287" t="str">
        <f>IF(tblDataSet[[#This Row],[Donor (if applicable) - المانح (إن وجد)]]="","",tblDataSet[[#This Row],[Donor (if applicable) - المانح (إن وجد)]])</f>
        <v>KFW5</v>
      </c>
      <c r="E9173" s="287" t="str">
        <f>VLOOKUP(tblDataSet[[#This Row],[Governorate - المحافظة]],gov_vlukup,2,FALSE)</f>
        <v>Ta'iz</v>
      </c>
      <c r="F9173" s="287" t="str">
        <f>INDEX(Lists!$A$2:$A$23,MATCH(tblMain[[#This Row],[Governorate]],Gov_List,0))</f>
        <v>YE15</v>
      </c>
      <c r="G9173" s="287" t="str">
        <f>_xlfn.IFNA(VLOOKUP(tblDataSet[[#This Row],[District - المديرية]],dist_vlukup,2,FALSE),"")</f>
        <v>Al Makha</v>
      </c>
      <c r="H9173" s="287" t="str">
        <f>INDEX(Lists!$E$2:$E$334,MATCH(tblMain[[#This Row],[District]],Lists!$F$2:$F$334,0))</f>
        <v>YE1505</v>
      </c>
      <c r="I9173" s="287" t="str">
        <f>IF(tblDataSet[[#This Row],[School Name - المدرسة]]="","",tblDataSet[[#This Row],[School Name - المدرسة]])</f>
        <v>الشاذلي</v>
      </c>
      <c r="J917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173" s="288" t="str">
        <f>INDEX('vlukup tables'!$G$21:$G$58,MATCH(tblDataSet[[#This Row],[Sub-activity - النشاط الفرعي]],'vlukup tables'!$F$21:$F$58,0))</f>
        <v>Establish temporary learning classroom (Tents-wooden classrooms) including gender-sensitive and disability-sensitive WASH facilities</v>
      </c>
      <c r="L9173" s="287">
        <f>tblDataSet[[#This Row],['# of Students (Boys) - عدد الطلاب]]</f>
        <v>50</v>
      </c>
      <c r="M9173" s="287">
        <f>tblDataSet[[#This Row],['# of Students (Girls) - عدد الطالبات]]</f>
        <v>50</v>
      </c>
      <c r="N9173" s="289">
        <f>tblDataSet[[#This Row],[Total of Beneficiaries - إجمالي الطلاب والطالبات المستفيدين]]</f>
        <v>100</v>
      </c>
      <c r="O9173" s="287">
        <f>tblDataSet[[#This Row],['# of Teachers/Staff (Male) - عدد المدرسين/الطاقم الإداري (ذكور)]]</f>
        <v>0</v>
      </c>
      <c r="P9173" s="287">
        <f>tblDataSet[[#This Row],['# of Teachers/Staff (Female) - عدد المدرسات/الطاقم الإدراي (إناث)]]</f>
        <v>0</v>
      </c>
      <c r="Q9173" s="287">
        <f>tblDataSet[[#This Row],[Total (Teachers/Staff) - إجمالي عدد المدرسين/المدرسات/الطاقم الإداري]]</f>
        <v>0</v>
      </c>
      <c r="R9173" s="290">
        <f>SUM(tblMain[[#This Row],[Total (Teachers/Staff)]],tblMain[[#This Row],[Total of Students (Boys/Girls)]])</f>
        <v>100</v>
      </c>
      <c r="S9173" s="287" t="str">
        <f>tblDataSet[[#This Row],[ORG_Type]]</f>
        <v>UN</v>
      </c>
      <c r="T9173" s="287" t="str">
        <f>IF(tblDataSet[[#This Row],[Other Indicators - مؤشرات أخرى]]="","",tblDataSet[[#This Row],[Other Indicators - مؤشرات أخرى]])</f>
        <v># of Tents</v>
      </c>
      <c r="U9173" s="287">
        <f>IF(tblDataSet[[#This Row],[Quantity - العدد]]="","",tblDataSet[[#This Row],[Quantity - العدد]])</f>
        <v>4</v>
      </c>
      <c r="V9173" s="287" t="str">
        <f>INDEX('vlukup tables'!$A$417:$A$428,MATCH(tblDataSet[[#This Row],[Date (Month) - التاريخ (الشهر)]],'vlukup tables'!$B$417:$B$428,0))</f>
        <v>January</v>
      </c>
      <c r="W9173" s="287" t="str">
        <f>IF(tblDataSet[[#This Row],[Remarks - ملاحظات أخرى]]="","",tblDataSet[[#This Row],[Remarks - ملاحظات أخرى]])</f>
        <v/>
      </c>
    </row>
    <row r="9174" spans="1:23" x14ac:dyDescent="0.35">
      <c r="A9174" s="76" t="str">
        <f>IF(tblDataSet[[#This Row],[Organization Name - إسم المنظمة]]="","",tblDataSet[[#This Row],[Organization Name - إسم المنظمة]])</f>
        <v>UNICEF</v>
      </c>
      <c r="B9174" s="287" t="str">
        <f>IF(tblDataSet[[#This Row],[KSA/UAE Fund
 تمويل السعوديه/الكويت 
Yes نعم / No لا]]="","",tblDataSet[[#This Row],[KSA/UAE Fund
 تمويل السعوديه/الكويت 
Yes نعم / No لا]])</f>
        <v>No لأ</v>
      </c>
      <c r="C9174" s="287" t="str">
        <f>IF(tblDataSet[[#This Row],[Organization Acronym - إختصار إسم المنظمة]]="","",tblDataSet[[#This Row],[Organization Acronym - إختصار إسم المنظمة]])</f>
        <v>UNICEF</v>
      </c>
      <c r="D9174" s="287" t="str">
        <f>IF(tblDataSet[[#This Row],[Donor (if applicable) - المانح (إن وجد)]]="","",tblDataSet[[#This Row],[Donor (if applicable) - المانح (إن وجد)]])</f>
        <v>KSRelief</v>
      </c>
      <c r="E9174" s="287" t="str">
        <f>VLOOKUP(tblDataSet[[#This Row],[Governorate - المحافظة]],gov_vlukup,2,FALSE)</f>
        <v>Abyan</v>
      </c>
      <c r="F9174" s="287" t="str">
        <f>INDEX(Lists!$A$2:$A$23,MATCH(tblMain[[#This Row],[Governorate]],Gov_List,0))</f>
        <v>YE12</v>
      </c>
      <c r="G9174" s="287" t="str">
        <f>_xlfn.IFNA(VLOOKUP(tblDataSet[[#This Row],[District - المديرية]],dist_vlukup,2,FALSE),"")</f>
        <v>Rassd</v>
      </c>
      <c r="H9174" s="287" t="str">
        <f>INDEX(Lists!$E$2:$E$334,MATCH(tblMain[[#This Row],[District]],Lists!$F$2:$F$334,0))</f>
        <v>YE1206</v>
      </c>
      <c r="I9174" s="287" t="str">
        <f>IF(tblDataSet[[#This Row],[School Name - المدرسة]]="","",tblDataSet[[#This Row],[School Name - المدرسة]])</f>
        <v>الشبحي</v>
      </c>
      <c r="J9174" s="288" t="str">
        <f>INDEX('vlukup tables'!$G$1:$G$19,MATCH(tblDataSet[[#This Row],[Activity - النشاط الرئيسي]],'vlukup tables'!$F$1:$F$19,0))</f>
        <v>Provision students with learning materials in formal and non-formal settings</v>
      </c>
      <c r="K9174" s="288" t="str">
        <f>INDEX('vlukup tables'!$G$21:$G$58,MATCH(tblDataSet[[#This Row],[Sub-activity - النشاط الفرعي]],'vlukup tables'!$F$21:$F$58,0))</f>
        <v>Provide students with supplies learning materials (stationery, school bags)</v>
      </c>
      <c r="L9174" s="287">
        <f>tblDataSet[[#This Row],['# of Students (Boys) - عدد الطلاب]]</f>
        <v>8</v>
      </c>
      <c r="M9174" s="287">
        <f>tblDataSet[[#This Row],['# of Students (Girls) - عدد الطالبات]]</f>
        <v>7</v>
      </c>
      <c r="N9174" s="289">
        <f>tblDataSet[[#This Row],[Total of Beneficiaries - إجمالي الطلاب والطالبات المستفيدين]]</f>
        <v>15</v>
      </c>
      <c r="O9174" s="287">
        <f>tblDataSet[[#This Row],['# of Teachers/Staff (Male) - عدد المدرسين/الطاقم الإداري (ذكور)]]</f>
        <v>0</v>
      </c>
      <c r="P9174" s="287">
        <f>tblDataSet[[#This Row],['# of Teachers/Staff (Female) - عدد المدرسات/الطاقم الإدراي (إناث)]]</f>
        <v>0</v>
      </c>
      <c r="Q9174" s="287">
        <f>tblDataSet[[#This Row],[Total (Teachers/Staff) - إجمالي عدد المدرسين/المدرسات/الطاقم الإداري]]</f>
        <v>0</v>
      </c>
      <c r="R9174" s="290">
        <f>SUM(tblMain[[#This Row],[Total (Teachers/Staff)]],tblMain[[#This Row],[Total of Students (Boys/Girls)]])</f>
        <v>15</v>
      </c>
      <c r="S9174" s="287" t="str">
        <f>tblDataSet[[#This Row],[ORG_Type]]</f>
        <v>UN</v>
      </c>
      <c r="T9174" s="287" t="str">
        <f>IF(tblDataSet[[#This Row],[Other Indicators - مؤشرات أخرى]]="","",tblDataSet[[#This Row],[Other Indicators - مؤشرات أخرى]])</f>
        <v># of Backpack / Leather Bag</v>
      </c>
      <c r="U9174" s="287">
        <f>IF(tblDataSet[[#This Row],[Quantity - العدد]]="","",tblDataSet[[#This Row],[Quantity - العدد]])</f>
        <v>15</v>
      </c>
      <c r="V9174" s="287" t="str">
        <f>INDEX('vlukup tables'!$A$417:$A$428,MATCH(tblDataSet[[#This Row],[Date (Month) - التاريخ (الشهر)]],'vlukup tables'!$B$417:$B$428,0))</f>
        <v>January</v>
      </c>
      <c r="W9174" s="287" t="str">
        <f>IF(tblDataSet[[#This Row],[Remarks - ملاحظات أخرى]]="","",tblDataSet[[#This Row],[Remarks - ملاحظات أخرى]])</f>
        <v/>
      </c>
    </row>
    <row r="9175" spans="1:23" x14ac:dyDescent="0.35">
      <c r="A9175" s="76" t="str">
        <f>IF(tblDataSet[[#This Row],[Organization Name - إسم المنظمة]]="","",tblDataSet[[#This Row],[Organization Name - إسم المنظمة]])</f>
        <v>UNICEF</v>
      </c>
      <c r="B9175" s="287" t="str">
        <f>IF(tblDataSet[[#This Row],[KSA/UAE Fund
 تمويل السعوديه/الكويت 
Yes نعم / No لا]]="","",tblDataSet[[#This Row],[KSA/UAE Fund
 تمويل السعوديه/الكويت 
Yes نعم / No لا]])</f>
        <v>No لأ</v>
      </c>
      <c r="C9175" s="287" t="str">
        <f>IF(tblDataSet[[#This Row],[Organization Acronym - إختصار إسم المنظمة]]="","",tblDataSet[[#This Row],[Organization Acronym - إختصار إسم المنظمة]])</f>
        <v>UNICEF</v>
      </c>
      <c r="D9175" s="287" t="str">
        <f>IF(tblDataSet[[#This Row],[Donor (if applicable) - المانح (إن وجد)]]="","",tblDataSet[[#This Row],[Donor (if applicable) - المانح (إن وجد)]])</f>
        <v>KSRelief</v>
      </c>
      <c r="E9175" s="287" t="str">
        <f>VLOOKUP(tblDataSet[[#This Row],[Governorate - المحافظة]],gov_vlukup,2,FALSE)</f>
        <v>Abyan</v>
      </c>
      <c r="F9175" s="287" t="str">
        <f>INDEX(Lists!$A$2:$A$23,MATCH(tblMain[[#This Row],[Governorate]],Gov_List,0))</f>
        <v>YE12</v>
      </c>
      <c r="G9175" s="287" t="str">
        <f>_xlfn.IFNA(VLOOKUP(tblDataSet[[#This Row],[District - المديرية]],dist_vlukup,2,FALSE),"")</f>
        <v>Lawdar</v>
      </c>
      <c r="H9175" s="287" t="str">
        <f>INDEX(Lists!$E$2:$E$334,MATCH(tblMain[[#This Row],[District]],Lists!$F$2:$F$334,0))</f>
        <v>YE1204</v>
      </c>
      <c r="I9175" s="287" t="str">
        <f>IF(tblDataSet[[#This Row],[School Name - المدرسة]]="","",tblDataSet[[#This Row],[School Name - المدرسة]])</f>
        <v xml:space="preserve">الشتيم </v>
      </c>
      <c r="J9175" s="288" t="str">
        <f>INDEX('vlukup tables'!$G$1:$G$19,MATCH(tblDataSet[[#This Row],[Activity - النشاط الرئيسي]],'vlukup tables'!$F$1:$F$19,0))</f>
        <v>Provision students with learning materials in formal and non-formal settings</v>
      </c>
      <c r="K9175" s="288" t="str">
        <f>INDEX('vlukup tables'!$G$21:$G$58,MATCH(tblDataSet[[#This Row],[Sub-activity - النشاط الفرعي]],'vlukup tables'!$F$21:$F$58,0))</f>
        <v>Provide students with supplies learning materials (stationery, school bags)</v>
      </c>
      <c r="L9175" s="287">
        <f>tblDataSet[[#This Row],['# of Students (Boys) - عدد الطلاب]]</f>
        <v>18</v>
      </c>
      <c r="M9175" s="287">
        <f>tblDataSet[[#This Row],['# of Students (Girls) - عدد الطالبات]]</f>
        <v>17</v>
      </c>
      <c r="N9175" s="289">
        <f>tblDataSet[[#This Row],[Total of Beneficiaries - إجمالي الطلاب والطالبات المستفيدين]]</f>
        <v>35</v>
      </c>
      <c r="O9175" s="287">
        <f>tblDataSet[[#This Row],['# of Teachers/Staff (Male) - عدد المدرسين/الطاقم الإداري (ذكور)]]</f>
        <v>0</v>
      </c>
      <c r="P9175" s="287">
        <f>tblDataSet[[#This Row],['# of Teachers/Staff (Female) - عدد المدرسات/الطاقم الإدراي (إناث)]]</f>
        <v>0</v>
      </c>
      <c r="Q9175" s="287">
        <f>tblDataSet[[#This Row],[Total (Teachers/Staff) - إجمالي عدد المدرسين/المدرسات/الطاقم الإداري]]</f>
        <v>0</v>
      </c>
      <c r="R9175" s="290">
        <f>SUM(tblMain[[#This Row],[Total (Teachers/Staff)]],tblMain[[#This Row],[Total of Students (Boys/Girls)]])</f>
        <v>35</v>
      </c>
      <c r="S9175" s="287" t="str">
        <f>tblDataSet[[#This Row],[ORG_Type]]</f>
        <v>UN</v>
      </c>
      <c r="T9175" s="287" t="str">
        <f>IF(tblDataSet[[#This Row],[Other Indicators - مؤشرات أخرى]]="","",tblDataSet[[#This Row],[Other Indicators - مؤشرات أخرى]])</f>
        <v># of Backpack / Leather Bag</v>
      </c>
      <c r="U9175" s="287">
        <f>IF(tblDataSet[[#This Row],[Quantity - العدد]]="","",tblDataSet[[#This Row],[Quantity - العدد]])</f>
        <v>35</v>
      </c>
      <c r="V9175" s="287" t="str">
        <f>INDEX('vlukup tables'!$A$417:$A$428,MATCH(tblDataSet[[#This Row],[Date (Month) - التاريخ (الشهر)]],'vlukup tables'!$B$417:$B$428,0))</f>
        <v>January</v>
      </c>
      <c r="W9175" s="287" t="str">
        <f>IF(tblDataSet[[#This Row],[Remarks - ملاحظات أخرى]]="","",tblDataSet[[#This Row],[Remarks - ملاحظات أخرى]])</f>
        <v/>
      </c>
    </row>
    <row r="9176" spans="1:23" x14ac:dyDescent="0.35">
      <c r="A9176" s="76" t="str">
        <f>IF(tblDataSet[[#This Row],[Organization Name - إسم المنظمة]]="","",tblDataSet[[#This Row],[Organization Name - إسم المنظمة]])</f>
        <v>UNICEF</v>
      </c>
      <c r="B9176" s="287" t="str">
        <f>IF(tblDataSet[[#This Row],[KSA/UAE Fund
 تمويل السعوديه/الكويت 
Yes نعم / No لا]]="","",tblDataSet[[#This Row],[KSA/UAE Fund
 تمويل السعوديه/الكويت 
Yes نعم / No لا]])</f>
        <v>No لأ</v>
      </c>
      <c r="C9176" s="287" t="str">
        <f>IF(tblDataSet[[#This Row],[Organization Acronym - إختصار إسم المنظمة]]="","",tblDataSet[[#This Row],[Organization Acronym - إختصار إسم المنظمة]])</f>
        <v>UNICEF</v>
      </c>
      <c r="D9176" s="287" t="str">
        <f>IF(tblDataSet[[#This Row],[Donor (if applicable) - المانح (إن وجد)]]="","",tblDataSet[[#This Row],[Donor (if applicable) - المانح (إن وجد)]])</f>
        <v>KSRelief</v>
      </c>
      <c r="E9176" s="287" t="str">
        <f>VLOOKUP(tblDataSet[[#This Row],[Governorate - المحافظة]],gov_vlukup,2,FALSE)</f>
        <v>Abyan</v>
      </c>
      <c r="F9176" s="287" t="str">
        <f>INDEX(Lists!$A$2:$A$23,MATCH(tblMain[[#This Row],[Governorate]],Gov_List,0))</f>
        <v>YE12</v>
      </c>
      <c r="G9176" s="287" t="str">
        <f>_xlfn.IFNA(VLOOKUP(tblDataSet[[#This Row],[District - المديرية]],dist_vlukup,2,FALSE),"")</f>
        <v>Khanfar</v>
      </c>
      <c r="H9176" s="287" t="str">
        <f>INDEX(Lists!$E$2:$E$334,MATCH(tblMain[[#This Row],[District]],Lists!$F$2:$F$334,0))</f>
        <v>YE1211</v>
      </c>
      <c r="I9176" s="287" t="str">
        <f>IF(tblDataSet[[#This Row],[School Name - المدرسة]]="","",tblDataSet[[#This Row],[School Name - المدرسة]])</f>
        <v xml:space="preserve">الشعب </v>
      </c>
      <c r="J9176" s="288" t="str">
        <f>INDEX('vlukup tables'!$G$1:$G$19,MATCH(tblDataSet[[#This Row],[Activity - النشاط الرئيسي]],'vlukup tables'!$F$1:$F$19,0))</f>
        <v>Provision students with learning materials in formal and non-formal settings</v>
      </c>
      <c r="K9176" s="288" t="str">
        <f>INDEX('vlukup tables'!$G$21:$G$58,MATCH(tblDataSet[[#This Row],[Sub-activity - النشاط الفرعي]],'vlukup tables'!$F$21:$F$58,0))</f>
        <v>Provide students with supplies learning materials (stationery, school bags)</v>
      </c>
      <c r="L9176" s="287">
        <f>tblDataSet[[#This Row],['# of Students (Boys) - عدد الطلاب]]</f>
        <v>17</v>
      </c>
      <c r="M9176" s="287">
        <f>tblDataSet[[#This Row],['# of Students (Girls) - عدد الطالبات]]</f>
        <v>17</v>
      </c>
      <c r="N9176" s="289">
        <f>tblDataSet[[#This Row],[Total of Beneficiaries - إجمالي الطلاب والطالبات المستفيدين]]</f>
        <v>34</v>
      </c>
      <c r="O9176" s="287">
        <f>tblDataSet[[#This Row],['# of Teachers/Staff (Male) - عدد المدرسين/الطاقم الإداري (ذكور)]]</f>
        <v>0</v>
      </c>
      <c r="P9176" s="287">
        <f>tblDataSet[[#This Row],['# of Teachers/Staff (Female) - عدد المدرسات/الطاقم الإدراي (إناث)]]</f>
        <v>0</v>
      </c>
      <c r="Q9176" s="287">
        <f>tblDataSet[[#This Row],[Total (Teachers/Staff) - إجمالي عدد المدرسين/المدرسات/الطاقم الإداري]]</f>
        <v>0</v>
      </c>
      <c r="R9176" s="290">
        <f>SUM(tblMain[[#This Row],[Total (Teachers/Staff)]],tblMain[[#This Row],[Total of Students (Boys/Girls)]])</f>
        <v>34</v>
      </c>
      <c r="S9176" s="287" t="str">
        <f>tblDataSet[[#This Row],[ORG_Type]]</f>
        <v>UN</v>
      </c>
      <c r="T9176" s="287" t="str">
        <f>IF(tblDataSet[[#This Row],[Other Indicators - مؤشرات أخرى]]="","",tblDataSet[[#This Row],[Other Indicators - مؤشرات أخرى]])</f>
        <v># of Backpack / Leather Bag</v>
      </c>
      <c r="U9176" s="287">
        <f>IF(tblDataSet[[#This Row],[Quantity - العدد]]="","",tblDataSet[[#This Row],[Quantity - العدد]])</f>
        <v>34</v>
      </c>
      <c r="V9176" s="287" t="str">
        <f>INDEX('vlukup tables'!$A$417:$A$428,MATCH(tblDataSet[[#This Row],[Date (Month) - التاريخ (الشهر)]],'vlukup tables'!$B$417:$B$428,0))</f>
        <v>January</v>
      </c>
      <c r="W9176" s="287" t="str">
        <f>IF(tblDataSet[[#This Row],[Remarks - ملاحظات أخرى]]="","",tblDataSet[[#This Row],[Remarks - ملاحظات أخرى]])</f>
        <v/>
      </c>
    </row>
    <row r="9177" spans="1:23" x14ac:dyDescent="0.35">
      <c r="A9177" s="76" t="str">
        <f>IF(tblDataSet[[#This Row],[Organization Name - إسم المنظمة]]="","",tblDataSet[[#This Row],[Organization Name - إسم المنظمة]])</f>
        <v>UNICEF</v>
      </c>
      <c r="B9177" s="287" t="str">
        <f>IF(tblDataSet[[#This Row],[KSA/UAE Fund
 تمويل السعوديه/الكويت 
Yes نعم / No لا]]="","",tblDataSet[[#This Row],[KSA/UAE Fund
 تمويل السعوديه/الكويت 
Yes نعم / No لا]])</f>
        <v>No لأ</v>
      </c>
      <c r="C9177" s="287" t="str">
        <f>IF(tblDataSet[[#This Row],[Organization Acronym - إختصار إسم المنظمة]]="","",tblDataSet[[#This Row],[Organization Acronym - إختصار إسم المنظمة]])</f>
        <v>UNICEF</v>
      </c>
      <c r="D9177" s="287" t="str">
        <f>IF(tblDataSet[[#This Row],[Donor (if applicable) - المانح (إن وجد)]]="","",tblDataSet[[#This Row],[Donor (if applicable) - المانح (إن وجد)]])</f>
        <v>KFW5</v>
      </c>
      <c r="E9177" s="287" t="str">
        <f>VLOOKUP(tblDataSet[[#This Row],[Governorate - المحافظة]],gov_vlukup,2,FALSE)</f>
        <v>Ta'iz</v>
      </c>
      <c r="F9177" s="287" t="str">
        <f>INDEX(Lists!$A$2:$A$23,MATCH(tblMain[[#This Row],[Governorate]],Gov_List,0))</f>
        <v>YE15</v>
      </c>
      <c r="G9177" s="287" t="str">
        <f>_xlfn.IFNA(VLOOKUP(tblDataSet[[#This Row],[District - المديرية]],dist_vlukup,2,FALSE),"")</f>
        <v>Al Ma'afer</v>
      </c>
      <c r="H9177" s="287" t="str">
        <f>INDEX(Lists!$E$2:$E$334,MATCH(tblMain[[#This Row],[District]],Lists!$F$2:$F$334,0))</f>
        <v>YE1521</v>
      </c>
      <c r="I9177" s="287" t="str">
        <f>IF(tblDataSet[[#This Row],[School Name - المدرسة]]="","",tblDataSet[[#This Row],[School Name - المدرسة]])</f>
        <v>الشعب عوابل</v>
      </c>
      <c r="J9177" s="288" t="str">
        <f>INDEX('vlukup tables'!$G$1:$G$19,MATCH(tblDataSet[[#This Row],[Activity - النشاط الرئيسي]],'vlukup tables'!$F$1:$F$19,0))</f>
        <v>Provision of school-based mental health and psychosocial support to school staff and students</v>
      </c>
      <c r="K9177" s="288" t="str">
        <f>INDEX('vlukup tables'!$G$21:$G$58,MATCH(tblDataSet[[#This Row],[Sub-activity - النشاط الفرعي]],'vlukup tables'!$F$21:$F$58,0))</f>
        <v>Provide school-based mental health and psychosocial support to school staff and students</v>
      </c>
      <c r="L9177" s="287">
        <f>tblDataSet[[#This Row],['# of Students (Boys) - عدد الطلاب]]</f>
        <v>0</v>
      </c>
      <c r="M9177" s="287">
        <f>tblDataSet[[#This Row],['# of Students (Girls) - عدد الطالبات]]</f>
        <v>0</v>
      </c>
      <c r="N9177" s="289">
        <f>tblDataSet[[#This Row],[Total of Beneficiaries - إجمالي الطلاب والطالبات المستفيدين]]</f>
        <v>0</v>
      </c>
      <c r="O9177" s="287">
        <f>tblDataSet[[#This Row],['# of Teachers/Staff (Male) - عدد المدرسين/الطاقم الإداري (ذكور)]]</f>
        <v>4</v>
      </c>
      <c r="P9177" s="287">
        <f>tblDataSet[[#This Row],['# of Teachers/Staff (Female) - عدد المدرسات/الطاقم الإدراي (إناث)]]</f>
        <v>0</v>
      </c>
      <c r="Q9177" s="287">
        <f>tblDataSet[[#This Row],[Total (Teachers/Staff) - إجمالي عدد المدرسين/المدرسات/الطاقم الإداري]]</f>
        <v>4</v>
      </c>
      <c r="R9177" s="290">
        <f>SUM(tblMain[[#This Row],[Total (Teachers/Staff)]],tblMain[[#This Row],[Total of Students (Boys/Girls)]])</f>
        <v>4</v>
      </c>
      <c r="S9177" s="287" t="str">
        <f>tblDataSet[[#This Row],[ORG_Type]]</f>
        <v>UN</v>
      </c>
      <c r="T9177" s="287" t="str">
        <f>IF(tblDataSet[[#This Row],[Other Indicators - مؤشرات أخرى]]="","",tblDataSet[[#This Row],[Other Indicators - مؤشرات أخرى]])</f>
        <v>MHPSS Training</v>
      </c>
      <c r="U9177" s="287">
        <f>IF(tblDataSet[[#This Row],[Quantity - العدد]]="","",tblDataSet[[#This Row],[Quantity - العدد]])</f>
        <v>5</v>
      </c>
      <c r="V9177" s="287" t="str">
        <f>INDEX('vlukup tables'!$A$417:$A$428,MATCH(tblDataSet[[#This Row],[Date (Month) - التاريخ (الشهر)]],'vlukup tables'!$B$417:$B$428,0))</f>
        <v>January</v>
      </c>
      <c r="W9177" s="287" t="str">
        <f>IF(tblDataSet[[#This Row],[Remarks - ملاحظات أخرى]]="","",tblDataSet[[#This Row],[Remarks - ملاحظات أخرى]])</f>
        <v/>
      </c>
    </row>
    <row r="9178" spans="1:23" x14ac:dyDescent="0.35">
      <c r="A9178" s="76" t="str">
        <f>IF(tblDataSet[[#This Row],[Organization Name - إسم المنظمة]]="","",tblDataSet[[#This Row],[Organization Name - إسم المنظمة]])</f>
        <v>UNICEF</v>
      </c>
      <c r="B9178" s="287" t="str">
        <f>IF(tblDataSet[[#This Row],[KSA/UAE Fund
 تمويل السعوديه/الكويت 
Yes نعم / No لا]]="","",tblDataSet[[#This Row],[KSA/UAE Fund
 تمويل السعوديه/الكويت 
Yes نعم / No لا]])</f>
        <v>No لأ</v>
      </c>
      <c r="C9178" s="287" t="str">
        <f>IF(tblDataSet[[#This Row],[Organization Acronym - إختصار إسم المنظمة]]="","",tblDataSet[[#This Row],[Organization Acronym - إختصار إسم المنظمة]])</f>
        <v>UNICEF</v>
      </c>
      <c r="D9178" s="287" t="str">
        <f>IF(tblDataSet[[#This Row],[Donor (if applicable) - المانح (إن وجد)]]="","",tblDataSet[[#This Row],[Donor (if applicable) - المانح (إن وجد)]])</f>
        <v>KSRelief</v>
      </c>
      <c r="E9178" s="287" t="str">
        <f>VLOOKUP(tblDataSet[[#This Row],[Governorate - المحافظة]],gov_vlukup,2,FALSE)</f>
        <v>Abyan</v>
      </c>
      <c r="F9178" s="287" t="str">
        <f>INDEX(Lists!$A$2:$A$23,MATCH(tblMain[[#This Row],[Governorate]],Gov_List,0))</f>
        <v>YE12</v>
      </c>
      <c r="G9178" s="287" t="str">
        <f>_xlfn.IFNA(VLOOKUP(tblDataSet[[#This Row],[District - المديرية]],dist_vlukup,2,FALSE),"")</f>
        <v>Lawdar</v>
      </c>
      <c r="H9178" s="287" t="str">
        <f>INDEX(Lists!$E$2:$E$334,MATCH(tblMain[[#This Row],[District]],Lists!$F$2:$F$334,0))</f>
        <v>YE1204</v>
      </c>
      <c r="I9178" s="287" t="str">
        <f>IF(tblDataSet[[#This Row],[School Name - المدرسة]]="","",tblDataSet[[#This Row],[School Name - المدرسة]])</f>
        <v xml:space="preserve">الشعيبة </v>
      </c>
      <c r="J9178" s="288" t="str">
        <f>INDEX('vlukup tables'!$G$1:$G$19,MATCH(tblDataSet[[#This Row],[Activity - النشاط الرئيسي]],'vlukup tables'!$F$1:$F$19,0))</f>
        <v>Provision students with learning materials in formal and non-formal settings</v>
      </c>
      <c r="K9178" s="288" t="str">
        <f>INDEX('vlukup tables'!$G$21:$G$58,MATCH(tblDataSet[[#This Row],[Sub-activity - النشاط الفرعي]],'vlukup tables'!$F$21:$F$58,0))</f>
        <v>Provide students with supplies learning materials (stationery, school bags)</v>
      </c>
      <c r="L9178" s="287">
        <f>tblDataSet[[#This Row],['# of Students (Boys) - عدد الطلاب]]</f>
        <v>39</v>
      </c>
      <c r="M9178" s="287">
        <f>tblDataSet[[#This Row],['# of Students (Girls) - عدد الطالبات]]</f>
        <v>15</v>
      </c>
      <c r="N9178" s="289">
        <f>tblDataSet[[#This Row],[Total of Beneficiaries - إجمالي الطلاب والطالبات المستفيدين]]</f>
        <v>54</v>
      </c>
      <c r="O9178" s="287">
        <f>tblDataSet[[#This Row],['# of Teachers/Staff (Male) - عدد المدرسين/الطاقم الإداري (ذكور)]]</f>
        <v>0</v>
      </c>
      <c r="P9178" s="287">
        <f>tblDataSet[[#This Row],['# of Teachers/Staff (Female) - عدد المدرسات/الطاقم الإدراي (إناث)]]</f>
        <v>0</v>
      </c>
      <c r="Q9178" s="287">
        <f>tblDataSet[[#This Row],[Total (Teachers/Staff) - إجمالي عدد المدرسين/المدرسات/الطاقم الإداري]]</f>
        <v>0</v>
      </c>
      <c r="R9178" s="290">
        <f>SUM(tblMain[[#This Row],[Total (Teachers/Staff)]],tblMain[[#This Row],[Total of Students (Boys/Girls)]])</f>
        <v>54</v>
      </c>
      <c r="S9178" s="287" t="str">
        <f>tblDataSet[[#This Row],[ORG_Type]]</f>
        <v>UN</v>
      </c>
      <c r="T9178" s="287" t="str">
        <f>IF(tblDataSet[[#This Row],[Other Indicators - مؤشرات أخرى]]="","",tblDataSet[[#This Row],[Other Indicators - مؤشرات أخرى]])</f>
        <v># of Backpack / Leather Bag</v>
      </c>
      <c r="U9178" s="287">
        <f>IF(tblDataSet[[#This Row],[Quantity - العدد]]="","",tblDataSet[[#This Row],[Quantity - العدد]])</f>
        <v>54</v>
      </c>
      <c r="V9178" s="287" t="str">
        <f>INDEX('vlukup tables'!$A$417:$A$428,MATCH(tblDataSet[[#This Row],[Date (Month) - التاريخ (الشهر)]],'vlukup tables'!$B$417:$B$428,0))</f>
        <v>January</v>
      </c>
      <c r="W9178" s="287" t="str">
        <f>IF(tblDataSet[[#This Row],[Remarks - ملاحظات أخرى]]="","",tblDataSet[[#This Row],[Remarks - ملاحظات أخرى]])</f>
        <v/>
      </c>
    </row>
    <row r="9179" spans="1:23" x14ac:dyDescent="0.35">
      <c r="A9179" s="76" t="str">
        <f>IF(tblDataSet[[#This Row],[Organization Name - إسم المنظمة]]="","",tblDataSet[[#This Row],[Organization Name - إسم المنظمة]])</f>
        <v>UNICEF</v>
      </c>
      <c r="B9179" s="287" t="str">
        <f>IF(tblDataSet[[#This Row],[KSA/UAE Fund
 تمويل السعوديه/الكويت 
Yes نعم / No لا]]="","",tblDataSet[[#This Row],[KSA/UAE Fund
 تمويل السعوديه/الكويت 
Yes نعم / No لا]])</f>
        <v>No لأ</v>
      </c>
      <c r="C9179" s="287" t="str">
        <f>IF(tblDataSet[[#This Row],[Organization Acronym - إختصار إسم المنظمة]]="","",tblDataSet[[#This Row],[Organization Acronym - إختصار إسم المنظمة]])</f>
        <v>UNICEF</v>
      </c>
      <c r="D9179" s="287" t="str">
        <f>IF(tblDataSet[[#This Row],[Donor (if applicable) - المانح (إن وجد)]]="","",tblDataSet[[#This Row],[Donor (if applicable) - المانح (إن وجد)]])</f>
        <v>KSRelief</v>
      </c>
      <c r="E9179" s="287" t="str">
        <f>VLOOKUP(tblDataSet[[#This Row],[Governorate - المحافظة]],gov_vlukup,2,FALSE)</f>
        <v>Abyan</v>
      </c>
      <c r="F9179" s="287" t="str">
        <f>INDEX(Lists!$A$2:$A$23,MATCH(tblMain[[#This Row],[Governorate]],Gov_List,0))</f>
        <v>YE12</v>
      </c>
      <c r="G9179" s="287" t="str">
        <f>_xlfn.IFNA(VLOOKUP(tblDataSet[[#This Row],[District - المديرية]],dist_vlukup,2,FALSE),"")</f>
        <v>Lawdar</v>
      </c>
      <c r="H9179" s="287" t="str">
        <f>INDEX(Lists!$E$2:$E$334,MATCH(tblMain[[#This Row],[District]],Lists!$F$2:$F$334,0))</f>
        <v>YE1204</v>
      </c>
      <c r="I9179" s="287" t="str">
        <f>IF(tblDataSet[[#This Row],[School Name - المدرسة]]="","",tblDataSet[[#This Row],[School Name - المدرسة]])</f>
        <v>الشهداء</v>
      </c>
      <c r="J9179" s="288" t="str">
        <f>INDEX('vlukup tables'!$G$1:$G$19,MATCH(tblDataSet[[#This Row],[Activity - النشاط الرئيسي]],'vlukup tables'!$F$1:$F$19,0))</f>
        <v>Provision students with learning materials in formal and non-formal settings</v>
      </c>
      <c r="K9179" s="288" t="str">
        <f>INDEX('vlukup tables'!$G$21:$G$58,MATCH(tblDataSet[[#This Row],[Sub-activity - النشاط الفرعي]],'vlukup tables'!$F$21:$F$58,0))</f>
        <v>Provide students with supplies learning materials (stationery, school bags)</v>
      </c>
      <c r="L9179" s="287">
        <f>tblDataSet[[#This Row],['# of Students (Boys) - عدد الطلاب]]</f>
        <v>98</v>
      </c>
      <c r="M9179" s="287">
        <f>tblDataSet[[#This Row],['# of Students (Girls) - عدد الطالبات]]</f>
        <v>97</v>
      </c>
      <c r="N9179" s="289">
        <f>tblDataSet[[#This Row],[Total of Beneficiaries - إجمالي الطلاب والطالبات المستفيدين]]</f>
        <v>195</v>
      </c>
      <c r="O9179" s="287">
        <f>tblDataSet[[#This Row],['# of Teachers/Staff (Male) - عدد المدرسين/الطاقم الإداري (ذكور)]]</f>
        <v>0</v>
      </c>
      <c r="P9179" s="287">
        <f>tblDataSet[[#This Row],['# of Teachers/Staff (Female) - عدد المدرسات/الطاقم الإدراي (إناث)]]</f>
        <v>0</v>
      </c>
      <c r="Q9179" s="287">
        <f>tblDataSet[[#This Row],[Total (Teachers/Staff) - إجمالي عدد المدرسين/المدرسات/الطاقم الإداري]]</f>
        <v>0</v>
      </c>
      <c r="R9179" s="290">
        <f>SUM(tblMain[[#This Row],[Total (Teachers/Staff)]],tblMain[[#This Row],[Total of Students (Boys/Girls)]])</f>
        <v>195</v>
      </c>
      <c r="S9179" s="287" t="str">
        <f>tblDataSet[[#This Row],[ORG_Type]]</f>
        <v>UN</v>
      </c>
      <c r="T9179" s="287" t="str">
        <f>IF(tblDataSet[[#This Row],[Other Indicators - مؤشرات أخرى]]="","",tblDataSet[[#This Row],[Other Indicators - مؤشرات أخرى]])</f>
        <v># of Backpack / Leather Bag</v>
      </c>
      <c r="U9179" s="287">
        <f>IF(tblDataSet[[#This Row],[Quantity - العدد]]="","",tblDataSet[[#This Row],[Quantity - العدد]])</f>
        <v>195</v>
      </c>
      <c r="V9179" s="287" t="str">
        <f>INDEX('vlukup tables'!$A$417:$A$428,MATCH(tblDataSet[[#This Row],[Date (Month) - التاريخ (الشهر)]],'vlukup tables'!$B$417:$B$428,0))</f>
        <v>January</v>
      </c>
      <c r="W9179" s="287" t="str">
        <f>IF(tblDataSet[[#This Row],[Remarks - ملاحظات أخرى]]="","",tblDataSet[[#This Row],[Remarks - ملاحظات أخرى]])</f>
        <v/>
      </c>
    </row>
    <row r="9180" spans="1:23" x14ac:dyDescent="0.35">
      <c r="A9180" s="76" t="str">
        <f>IF(tblDataSet[[#This Row],[Organization Name - إسم المنظمة]]="","",tblDataSet[[#This Row],[Organization Name - إسم المنظمة]])</f>
        <v>UNICEF</v>
      </c>
      <c r="B9180" s="287" t="str">
        <f>IF(tblDataSet[[#This Row],[KSA/UAE Fund
 تمويل السعوديه/الكويت 
Yes نعم / No لا]]="","",tblDataSet[[#This Row],[KSA/UAE Fund
 تمويل السعوديه/الكويت 
Yes نعم / No لا]])</f>
        <v>No لأ</v>
      </c>
      <c r="C9180" s="287" t="str">
        <f>IF(tblDataSet[[#This Row],[Organization Acronym - إختصار إسم المنظمة]]="","",tblDataSet[[#This Row],[Organization Acronym - إختصار إسم المنظمة]])</f>
        <v>UNICEF</v>
      </c>
      <c r="D9180" s="287" t="str">
        <f>IF(tblDataSet[[#This Row],[Donor (if applicable) - المانح (إن وجد)]]="","",tblDataSet[[#This Row],[Donor (if applicable) - المانح (إن وجد)]])</f>
        <v>KSRelief</v>
      </c>
      <c r="E9180" s="287" t="str">
        <f>VLOOKUP(tblDataSet[[#This Row],[Governorate - المحافظة]],gov_vlukup,2,FALSE)</f>
        <v>Ma'rib</v>
      </c>
      <c r="F9180" s="287" t="str">
        <f>INDEX(Lists!$A$2:$A$23,MATCH(tblMain[[#This Row],[Governorate]],Gov_List,0))</f>
        <v>YE26</v>
      </c>
      <c r="G9180" s="287" t="str">
        <f>_xlfn.IFNA(VLOOKUP(tblDataSet[[#This Row],[District - المديرية]],dist_vlukup,2,FALSE),"")</f>
        <v>Al Abdiyah</v>
      </c>
      <c r="H9180" s="287" t="str">
        <f>INDEX(Lists!$E$2:$E$334,MATCH(tblMain[[#This Row],[District]],Lists!$F$2:$F$334,0))</f>
        <v>YE2611</v>
      </c>
      <c r="I9180" s="287" t="str">
        <f>IF(tblDataSet[[#This Row],[School Name - المدرسة]]="","",tblDataSet[[#This Row],[School Name - المدرسة]])</f>
        <v>الشهيد الزبيري</v>
      </c>
      <c r="J9180" s="288" t="str">
        <f>INDEX('vlukup tables'!$G$1:$G$19,MATCH(tblDataSet[[#This Row],[Activity - النشاط الرئيسي]],'vlukup tables'!$F$1:$F$19,0))</f>
        <v>Provision students with learning materials in formal and non-formal settings</v>
      </c>
      <c r="K9180" s="288" t="str">
        <f>INDEX('vlukup tables'!$G$21:$G$58,MATCH(tblDataSet[[#This Row],[Sub-activity - النشاط الفرعي]],'vlukup tables'!$F$21:$F$58,0))</f>
        <v>Provide students with supplies learning materials (stationery, school bags)</v>
      </c>
      <c r="L9180" s="287">
        <f>tblDataSet[[#This Row],['# of Students (Boys) - عدد الطلاب]]</f>
        <v>35</v>
      </c>
      <c r="M9180" s="287">
        <f>tblDataSet[[#This Row],['# of Students (Girls) - عدد الطالبات]]</f>
        <v>30</v>
      </c>
      <c r="N9180" s="289">
        <f>tblDataSet[[#This Row],[Total of Beneficiaries - إجمالي الطلاب والطالبات المستفيدين]]</f>
        <v>65</v>
      </c>
      <c r="O9180" s="287">
        <f>tblDataSet[[#This Row],['# of Teachers/Staff (Male) - عدد المدرسين/الطاقم الإداري (ذكور)]]</f>
        <v>0</v>
      </c>
      <c r="P9180" s="287">
        <f>tblDataSet[[#This Row],['# of Teachers/Staff (Female) - عدد المدرسات/الطاقم الإدراي (إناث)]]</f>
        <v>0</v>
      </c>
      <c r="Q9180" s="287">
        <f>tblDataSet[[#This Row],[Total (Teachers/Staff) - إجمالي عدد المدرسين/المدرسات/الطاقم الإداري]]</f>
        <v>0</v>
      </c>
      <c r="R9180" s="290">
        <f>SUM(tblMain[[#This Row],[Total (Teachers/Staff)]],tblMain[[#This Row],[Total of Students (Boys/Girls)]])</f>
        <v>65</v>
      </c>
      <c r="S9180" s="287" t="str">
        <f>tblDataSet[[#This Row],[ORG_Type]]</f>
        <v>UN</v>
      </c>
      <c r="T9180" s="287" t="str">
        <f>IF(tblDataSet[[#This Row],[Other Indicators - مؤشرات أخرى]]="","",tblDataSet[[#This Row],[Other Indicators - مؤشرات أخرى]])</f>
        <v># of Backpack / Leather Bag</v>
      </c>
      <c r="U9180" s="287">
        <f>IF(tblDataSet[[#This Row],[Quantity - العدد]]="","",tblDataSet[[#This Row],[Quantity - العدد]])</f>
        <v>65</v>
      </c>
      <c r="V9180" s="287" t="str">
        <f>INDEX('vlukup tables'!$A$417:$A$428,MATCH(tblDataSet[[#This Row],[Date (Month) - التاريخ (الشهر)]],'vlukup tables'!$B$417:$B$428,0))</f>
        <v>January</v>
      </c>
      <c r="W9180" s="287" t="str">
        <f>IF(tblDataSet[[#This Row],[Remarks - ملاحظات أخرى]]="","",tblDataSet[[#This Row],[Remarks - ملاحظات أخرى]])</f>
        <v/>
      </c>
    </row>
    <row r="9181" spans="1:23" x14ac:dyDescent="0.35">
      <c r="A9181" s="76" t="str">
        <f>IF(tblDataSet[[#This Row],[Organization Name - إسم المنظمة]]="","",tblDataSet[[#This Row],[Organization Name - إسم المنظمة]])</f>
        <v>UNICEF</v>
      </c>
      <c r="B9181" s="287" t="str">
        <f>IF(tblDataSet[[#This Row],[KSA/UAE Fund
 تمويل السعوديه/الكويت 
Yes نعم / No لا]]="","",tblDataSet[[#This Row],[KSA/UAE Fund
 تمويل السعوديه/الكويت 
Yes نعم / No لا]])</f>
        <v>No لأ</v>
      </c>
      <c r="C9181" s="287" t="str">
        <f>IF(tblDataSet[[#This Row],[Organization Acronym - إختصار إسم المنظمة]]="","",tblDataSet[[#This Row],[Organization Acronym - إختصار إسم المنظمة]])</f>
        <v>UNICEF</v>
      </c>
      <c r="D9181" s="287" t="str">
        <f>IF(tblDataSet[[#This Row],[Donor (if applicable) - المانح (إن وجد)]]="","",tblDataSet[[#This Row],[Donor (if applicable) - المانح (إن وجد)]])</f>
        <v>KFW5</v>
      </c>
      <c r="E9181" s="287" t="str">
        <f>VLOOKUP(tblDataSet[[#This Row],[Governorate - المحافظة]],gov_vlukup,2,FALSE)</f>
        <v>Ta'iz</v>
      </c>
      <c r="F9181" s="287" t="str">
        <f>INDEX(Lists!$A$2:$A$23,MATCH(tblMain[[#This Row],[Governorate]],Gov_List,0))</f>
        <v>YE15</v>
      </c>
      <c r="G9181" s="287" t="str">
        <f>_xlfn.IFNA(VLOOKUP(tblDataSet[[#This Row],[District - المديرية]],dist_vlukup,2,FALSE),"")</f>
        <v>Al Ma'afer</v>
      </c>
      <c r="H9181" s="287" t="str">
        <f>INDEX(Lists!$E$2:$E$334,MATCH(tblMain[[#This Row],[District]],Lists!$F$2:$F$334,0))</f>
        <v>YE1521</v>
      </c>
      <c r="I9181" s="287" t="str">
        <f>IF(tblDataSet[[#This Row],[School Name - المدرسة]]="","",tblDataSet[[#This Row],[School Name - المدرسة]])</f>
        <v>الشهيد عبدالاله</v>
      </c>
      <c r="J9181" s="288" t="str">
        <f>INDEX('vlukup tables'!$G$1:$G$19,MATCH(tblDataSet[[#This Row],[Activity - النشاط الرئيسي]],'vlukup tables'!$F$1:$F$19,0))</f>
        <v>Provision of school-based mental health and psychosocial support to school staff and students</v>
      </c>
      <c r="K9181" s="288" t="str">
        <f>INDEX('vlukup tables'!$G$21:$G$58,MATCH(tblDataSet[[#This Row],[Sub-activity - النشاط الفرعي]],'vlukup tables'!$F$21:$F$58,0))</f>
        <v>Provide school-based mental health and psychosocial support to school staff and students</v>
      </c>
      <c r="L9181" s="287">
        <f>tblDataSet[[#This Row],['# of Students (Boys) - عدد الطلاب]]</f>
        <v>0</v>
      </c>
      <c r="M9181" s="287">
        <f>tblDataSet[[#This Row],['# of Students (Girls) - عدد الطالبات]]</f>
        <v>0</v>
      </c>
      <c r="N9181" s="289">
        <f>tblDataSet[[#This Row],[Total of Beneficiaries - إجمالي الطلاب والطالبات المستفيدين]]</f>
        <v>0</v>
      </c>
      <c r="O9181" s="287">
        <f>tblDataSet[[#This Row],['# of Teachers/Staff (Male) - عدد المدرسين/الطاقم الإداري (ذكور)]]</f>
        <v>1</v>
      </c>
      <c r="P9181" s="287">
        <f>tblDataSet[[#This Row],['# of Teachers/Staff (Female) - عدد المدرسات/الطاقم الإدراي (إناث)]]</f>
        <v>0</v>
      </c>
      <c r="Q9181" s="287">
        <f>tblDataSet[[#This Row],[Total (Teachers/Staff) - إجمالي عدد المدرسين/المدرسات/الطاقم الإداري]]</f>
        <v>1</v>
      </c>
      <c r="R9181" s="290">
        <f>SUM(tblMain[[#This Row],[Total (Teachers/Staff)]],tblMain[[#This Row],[Total of Students (Boys/Girls)]])</f>
        <v>1</v>
      </c>
      <c r="S9181" s="287" t="str">
        <f>tblDataSet[[#This Row],[ORG_Type]]</f>
        <v>UN</v>
      </c>
      <c r="T9181" s="287" t="str">
        <f>IF(tblDataSet[[#This Row],[Other Indicators - مؤشرات أخرى]]="","",tblDataSet[[#This Row],[Other Indicators - مؤشرات أخرى]])</f>
        <v>MHPSS Training</v>
      </c>
      <c r="U9181" s="287">
        <f>IF(tblDataSet[[#This Row],[Quantity - العدد]]="","",tblDataSet[[#This Row],[Quantity - العدد]])</f>
        <v>5</v>
      </c>
      <c r="V9181" s="287" t="str">
        <f>INDEX('vlukup tables'!$A$417:$A$428,MATCH(tblDataSet[[#This Row],[Date (Month) - التاريخ (الشهر)]],'vlukup tables'!$B$417:$B$428,0))</f>
        <v>January</v>
      </c>
      <c r="W9181" s="287" t="str">
        <f>IF(tblDataSet[[#This Row],[Remarks - ملاحظات أخرى]]="","",tblDataSet[[#This Row],[Remarks - ملاحظات أخرى]])</f>
        <v/>
      </c>
    </row>
    <row r="9182" spans="1:23" x14ac:dyDescent="0.35">
      <c r="A9182" s="76" t="str">
        <f>IF(tblDataSet[[#This Row],[Organization Name - إسم المنظمة]]="","",tblDataSet[[#This Row],[Organization Name - إسم المنظمة]])</f>
        <v>UNICEF</v>
      </c>
      <c r="B9182" s="287" t="str">
        <f>IF(tblDataSet[[#This Row],[KSA/UAE Fund
 تمويل السعوديه/الكويت 
Yes نعم / No لا]]="","",tblDataSet[[#This Row],[KSA/UAE Fund
 تمويل السعوديه/الكويت 
Yes نعم / No لا]])</f>
        <v>No لأ</v>
      </c>
      <c r="C9182" s="287" t="str">
        <f>IF(tblDataSet[[#This Row],[Organization Acronym - إختصار إسم المنظمة]]="","",tblDataSet[[#This Row],[Organization Acronym - إختصار إسم المنظمة]])</f>
        <v>UNICEF</v>
      </c>
      <c r="D9182" s="287" t="str">
        <f>IF(tblDataSet[[#This Row],[Donor (if applicable) - المانح (إن وجد)]]="","",tblDataSet[[#This Row],[Donor (if applicable) - المانح (إن وجد)]])</f>
        <v>KFW5</v>
      </c>
      <c r="E9182" s="287" t="str">
        <f>VLOOKUP(tblDataSet[[#This Row],[Governorate - المحافظة]],gov_vlukup,2,FALSE)</f>
        <v>Ta'iz</v>
      </c>
      <c r="F9182" s="287" t="str">
        <f>INDEX(Lists!$A$2:$A$23,MATCH(tblMain[[#This Row],[Governorate]],Gov_List,0))</f>
        <v>YE15</v>
      </c>
      <c r="G9182" s="287" t="str">
        <f>_xlfn.IFNA(VLOOKUP(tblDataSet[[#This Row],[District - المديرية]],dist_vlukup,2,FALSE),"")</f>
        <v>Al Ma'afer</v>
      </c>
      <c r="H9182" s="287" t="str">
        <f>INDEX(Lists!$E$2:$E$334,MATCH(tblMain[[#This Row],[District]],Lists!$F$2:$F$334,0))</f>
        <v>YE1521</v>
      </c>
      <c r="I9182" s="287" t="str">
        <f>IF(tblDataSet[[#This Row],[School Name - المدرسة]]="","",tblDataSet[[#This Row],[School Name - المدرسة]])</f>
        <v xml:space="preserve">الشهيد عبده قاسم </v>
      </c>
      <c r="J9182" s="288" t="str">
        <f>INDEX('vlukup tables'!$G$1:$G$19,MATCH(tblDataSet[[#This Row],[Activity - النشاط الرئيسي]],'vlukup tables'!$F$1:$F$19,0))</f>
        <v>Provision of school-based mental health and psychosocial support to school staff and students</v>
      </c>
      <c r="K9182" s="288" t="str">
        <f>INDEX('vlukup tables'!$G$21:$G$58,MATCH(tblDataSet[[#This Row],[Sub-activity - النشاط الفرعي]],'vlukup tables'!$F$21:$F$58,0))</f>
        <v>Provide school-based mental health and psychosocial support to school staff and students</v>
      </c>
      <c r="L9182" s="287">
        <f>tblDataSet[[#This Row],['# of Students (Boys) - عدد الطلاب]]</f>
        <v>0</v>
      </c>
      <c r="M9182" s="287">
        <f>tblDataSet[[#This Row],['# of Students (Girls) - عدد الطالبات]]</f>
        <v>0</v>
      </c>
      <c r="N9182" s="289">
        <f>tblDataSet[[#This Row],[Total of Beneficiaries - إجمالي الطلاب والطالبات المستفيدين]]</f>
        <v>0</v>
      </c>
      <c r="O9182" s="287">
        <f>tblDataSet[[#This Row],['# of Teachers/Staff (Male) - عدد المدرسين/الطاقم الإداري (ذكور)]]</f>
        <v>3</v>
      </c>
      <c r="P9182" s="287">
        <f>tblDataSet[[#This Row],['# of Teachers/Staff (Female) - عدد المدرسات/الطاقم الإدراي (إناث)]]</f>
        <v>0</v>
      </c>
      <c r="Q9182" s="287">
        <f>tblDataSet[[#This Row],[Total (Teachers/Staff) - إجمالي عدد المدرسين/المدرسات/الطاقم الإداري]]</f>
        <v>3</v>
      </c>
      <c r="R9182" s="290">
        <f>SUM(tblMain[[#This Row],[Total (Teachers/Staff)]],tblMain[[#This Row],[Total of Students (Boys/Girls)]])</f>
        <v>3</v>
      </c>
      <c r="S9182" s="287" t="str">
        <f>tblDataSet[[#This Row],[ORG_Type]]</f>
        <v>UN</v>
      </c>
      <c r="T9182" s="287" t="str">
        <f>IF(tblDataSet[[#This Row],[Other Indicators - مؤشرات أخرى]]="","",tblDataSet[[#This Row],[Other Indicators - مؤشرات أخرى]])</f>
        <v>MHPSS Training</v>
      </c>
      <c r="U9182" s="287">
        <f>IF(tblDataSet[[#This Row],[Quantity - العدد]]="","",tblDataSet[[#This Row],[Quantity - العدد]])</f>
        <v>5</v>
      </c>
      <c r="V9182" s="287" t="str">
        <f>INDEX('vlukup tables'!$A$417:$A$428,MATCH(tblDataSet[[#This Row],[Date (Month) - التاريخ (الشهر)]],'vlukup tables'!$B$417:$B$428,0))</f>
        <v>January</v>
      </c>
      <c r="W9182" s="287" t="str">
        <f>IF(tblDataSet[[#This Row],[Remarks - ملاحظات أخرى]]="","",tblDataSet[[#This Row],[Remarks - ملاحظات أخرى]])</f>
        <v/>
      </c>
    </row>
    <row r="9183" spans="1:23" x14ac:dyDescent="0.35">
      <c r="A9183" s="76" t="str">
        <f>IF(tblDataSet[[#This Row],[Organization Name - إسم المنظمة]]="","",tblDataSet[[#This Row],[Organization Name - إسم المنظمة]])</f>
        <v>UNICEF</v>
      </c>
      <c r="B9183" s="287" t="str">
        <f>IF(tblDataSet[[#This Row],[KSA/UAE Fund
 تمويل السعوديه/الكويت 
Yes نعم / No لا]]="","",tblDataSet[[#This Row],[KSA/UAE Fund
 تمويل السعوديه/الكويت 
Yes نعم / No لا]])</f>
        <v>No لأ</v>
      </c>
      <c r="C9183" s="287" t="str">
        <f>IF(tblDataSet[[#This Row],[Organization Acronym - إختصار إسم المنظمة]]="","",tblDataSet[[#This Row],[Organization Acronym - إختصار إسم المنظمة]])</f>
        <v>UNICEF</v>
      </c>
      <c r="D9183" s="287" t="str">
        <f>IF(tblDataSet[[#This Row],[Donor (if applicable) - المانح (إن وجد)]]="","",tblDataSet[[#This Row],[Donor (if applicable) - المانح (إن وجد)]])</f>
        <v>KFW5</v>
      </c>
      <c r="E9183" s="287" t="str">
        <f>VLOOKUP(tblDataSet[[#This Row],[Governorate - المحافظة]],gov_vlukup,2,FALSE)</f>
        <v>Ta'iz</v>
      </c>
      <c r="F9183" s="287" t="str">
        <f>INDEX(Lists!$A$2:$A$23,MATCH(tblMain[[#This Row],[Governorate]],Gov_List,0))</f>
        <v>YE15</v>
      </c>
      <c r="G9183" s="287" t="str">
        <f>_xlfn.IFNA(VLOOKUP(tblDataSet[[#This Row],[District - المديرية]],dist_vlukup,2,FALSE),"")</f>
        <v>Al Ma'afer</v>
      </c>
      <c r="H9183" s="287" t="str">
        <f>INDEX(Lists!$E$2:$E$334,MATCH(tblMain[[#This Row],[District]],Lists!$F$2:$F$334,0))</f>
        <v>YE1521</v>
      </c>
      <c r="I9183" s="287" t="str">
        <f>IF(tblDataSet[[#This Row],[School Name - المدرسة]]="","",tblDataSet[[#This Row],[School Name - المدرسة]])</f>
        <v>الشهيد عقلان سيف</v>
      </c>
      <c r="J9183" s="288" t="str">
        <f>INDEX('vlukup tables'!$G$1:$G$19,MATCH(tblDataSet[[#This Row],[Activity - النشاط الرئيسي]],'vlukup tables'!$F$1:$F$19,0))</f>
        <v>Provision of school-based mental health and psychosocial support to school staff and students</v>
      </c>
      <c r="K9183" s="288" t="str">
        <f>INDEX('vlukup tables'!$G$21:$G$58,MATCH(tblDataSet[[#This Row],[Sub-activity - النشاط الفرعي]],'vlukup tables'!$F$21:$F$58,0))</f>
        <v>Provide school-based mental health and psychosocial support to school staff and students</v>
      </c>
      <c r="L9183" s="287">
        <f>tblDataSet[[#This Row],['# of Students (Boys) - عدد الطلاب]]</f>
        <v>0</v>
      </c>
      <c r="M9183" s="287">
        <f>tblDataSet[[#This Row],['# of Students (Girls) - عدد الطالبات]]</f>
        <v>0</v>
      </c>
      <c r="N9183" s="289">
        <f>tblDataSet[[#This Row],[Total of Beneficiaries - إجمالي الطلاب والطالبات المستفيدين]]</f>
        <v>0</v>
      </c>
      <c r="O9183" s="287">
        <f>tblDataSet[[#This Row],['# of Teachers/Staff (Male) - عدد المدرسين/الطاقم الإداري (ذكور)]]</f>
        <v>6</v>
      </c>
      <c r="P9183" s="287">
        <f>tblDataSet[[#This Row],['# of Teachers/Staff (Female) - عدد المدرسات/الطاقم الإدراي (إناث)]]</f>
        <v>16</v>
      </c>
      <c r="Q9183" s="287">
        <f>tblDataSet[[#This Row],[Total (Teachers/Staff) - إجمالي عدد المدرسين/المدرسات/الطاقم الإداري]]</f>
        <v>22</v>
      </c>
      <c r="R9183" s="290">
        <f>SUM(tblMain[[#This Row],[Total (Teachers/Staff)]],tblMain[[#This Row],[Total of Students (Boys/Girls)]])</f>
        <v>22</v>
      </c>
      <c r="S9183" s="287" t="str">
        <f>tblDataSet[[#This Row],[ORG_Type]]</f>
        <v>UN</v>
      </c>
      <c r="T9183" s="287" t="str">
        <f>IF(tblDataSet[[#This Row],[Other Indicators - مؤشرات أخرى]]="","",tblDataSet[[#This Row],[Other Indicators - مؤشرات أخرى]])</f>
        <v>MHPSS Training</v>
      </c>
      <c r="U9183" s="287">
        <f>IF(tblDataSet[[#This Row],[Quantity - العدد]]="","",tblDataSet[[#This Row],[Quantity - العدد]])</f>
        <v>5</v>
      </c>
      <c r="V9183" s="287" t="str">
        <f>INDEX('vlukup tables'!$A$417:$A$428,MATCH(tblDataSet[[#This Row],[Date (Month) - التاريخ (الشهر)]],'vlukup tables'!$B$417:$B$428,0))</f>
        <v>January</v>
      </c>
      <c r="W9183" s="287" t="str">
        <f>IF(tblDataSet[[#This Row],[Remarks - ملاحظات أخرى]]="","",tblDataSet[[#This Row],[Remarks - ملاحظات أخرى]])</f>
        <v/>
      </c>
    </row>
    <row r="9184" spans="1:23" x14ac:dyDescent="0.35">
      <c r="A9184" s="76" t="str">
        <f>IF(tblDataSet[[#This Row],[Organization Name - إسم المنظمة]]="","",tblDataSet[[#This Row],[Organization Name - إسم المنظمة]])</f>
        <v>UNICEF</v>
      </c>
      <c r="B9184" s="287" t="str">
        <f>IF(tblDataSet[[#This Row],[KSA/UAE Fund
 تمويل السعوديه/الكويت 
Yes نعم / No لا]]="","",tblDataSet[[#This Row],[KSA/UAE Fund
 تمويل السعوديه/الكويت 
Yes نعم / No لا]])</f>
        <v>No لأ</v>
      </c>
      <c r="C9184" s="287" t="str">
        <f>IF(tblDataSet[[#This Row],[Organization Acronym - إختصار إسم المنظمة]]="","",tblDataSet[[#This Row],[Organization Acronym - إختصار إسم المنظمة]])</f>
        <v>UNICEF</v>
      </c>
      <c r="D9184" s="287" t="str">
        <f>IF(tblDataSet[[#This Row],[Donor (if applicable) - المانح (إن وجد)]]="","",tblDataSet[[#This Row],[Donor (if applicable) - المانح (إن وجد)]])</f>
        <v>WB REAL</v>
      </c>
      <c r="E9184" s="287" t="str">
        <f>VLOOKUP(tblDataSet[[#This Row],[Governorate - المحافظة]],gov_vlukup,2,FALSE)</f>
        <v>Ma'rib</v>
      </c>
      <c r="F9184" s="287" t="str">
        <f>INDEX(Lists!$A$2:$A$23,MATCH(tblMain[[#This Row],[Governorate]],Gov_List,0))</f>
        <v>YE26</v>
      </c>
      <c r="G9184" s="287" t="str">
        <f>_xlfn.IFNA(VLOOKUP(tblDataSet[[#This Row],[District - المديرية]],dist_vlukup,2,FALSE),"")</f>
        <v>Rahabah</v>
      </c>
      <c r="H9184" s="287" t="str">
        <f>INDEX(Lists!$E$2:$E$334,MATCH(tblMain[[#This Row],[District]],Lists!$F$2:$F$334,0))</f>
        <v>YE2608</v>
      </c>
      <c r="I9184" s="287" t="str">
        <f>IF(tblDataSet[[#This Row],[School Name - المدرسة]]="","",tblDataSet[[#This Row],[School Name - المدرسة]])</f>
        <v>الشهيد علي طالب</v>
      </c>
      <c r="J9184" s="288" t="str">
        <f>INDEX('vlukup tables'!$G$1:$G$19,MATCH(tblDataSet[[#This Row],[Activity - النشاط الرئيسي]],'vlukup tables'!$F$1:$F$19,0))</f>
        <v>Provision teachers and educational personnel with attendance based allowances incentives</v>
      </c>
      <c r="K9184" s="288" t="str">
        <f>INDEX('vlukup tables'!$G$21:$G$58,MATCH(tblDataSet[[#This Row],[Sub-activity - النشاط الفرعي]],'vlukup tables'!$F$21:$F$58,0))</f>
        <v>Provide teachers and educational personnel with attendance based allowances</v>
      </c>
      <c r="L9184" s="287">
        <f>tblDataSet[[#This Row],['# of Students (Boys) - عدد الطلاب]]</f>
        <v>0</v>
      </c>
      <c r="M9184" s="287">
        <f>tblDataSet[[#This Row],['# of Students (Girls) - عدد الطالبات]]</f>
        <v>0</v>
      </c>
      <c r="N9184" s="289">
        <f>tblDataSet[[#This Row],[Total of Beneficiaries - إجمالي الطلاب والطالبات المستفيدين]]</f>
        <v>0</v>
      </c>
      <c r="O9184" s="287">
        <f>tblDataSet[[#This Row],['# of Teachers/Staff (Male) - عدد المدرسين/الطاقم الإداري (ذكور)]]</f>
        <v>0</v>
      </c>
      <c r="P9184" s="287">
        <f>tblDataSet[[#This Row],['# of Teachers/Staff (Female) - عدد المدرسات/الطاقم الإدراي (إناث)]]</f>
        <v>2</v>
      </c>
      <c r="Q9184" s="287">
        <f>tblDataSet[[#This Row],[Total (Teachers/Staff) - إجمالي عدد المدرسين/المدرسات/الطاقم الإداري]]</f>
        <v>2</v>
      </c>
      <c r="R9184" s="290">
        <f>SUM(tblMain[[#This Row],[Total (Teachers/Staff)]],tblMain[[#This Row],[Total of Students (Boys/Girls)]])</f>
        <v>2</v>
      </c>
      <c r="S9184" s="287" t="str">
        <f>tblDataSet[[#This Row],[ORG_Type]]</f>
        <v>UN</v>
      </c>
      <c r="T9184" s="287" t="str">
        <f>IF(tblDataSet[[#This Row],[Other Indicators - مؤشرات أخرى]]="","",tblDataSet[[#This Row],[Other Indicators - مؤشرات أخرى]])</f>
        <v xml:space="preserve">RFTs incentives </v>
      </c>
      <c r="U9184" s="287">
        <f>IF(tblDataSet[[#This Row],[Quantity - العدد]]="","",tblDataSet[[#This Row],[Quantity - العدد]])</f>
        <v>2</v>
      </c>
      <c r="V9184" s="287" t="str">
        <f>INDEX('vlukup tables'!$A$417:$A$428,MATCH(tblDataSet[[#This Row],[Date (Month) - التاريخ (الشهر)]],'vlukup tables'!$B$417:$B$428,0))</f>
        <v>January</v>
      </c>
      <c r="W9184" s="287" t="str">
        <f>IF(tblDataSet[[#This Row],[Remarks - ملاحظات أخرى]]="","",tblDataSet[[#This Row],[Remarks - ملاحظات أخرى]])</f>
        <v/>
      </c>
    </row>
    <row r="9185" spans="1:23" x14ac:dyDescent="0.35">
      <c r="A9185" s="76" t="str">
        <f>IF(tblDataSet[[#This Row],[Organization Name - إسم المنظمة]]="","",tblDataSet[[#This Row],[Organization Name - إسم المنظمة]])</f>
        <v>UNICEF</v>
      </c>
      <c r="B9185" s="287" t="str">
        <f>IF(tblDataSet[[#This Row],[KSA/UAE Fund
 تمويل السعوديه/الكويت 
Yes نعم / No لا]]="","",tblDataSet[[#This Row],[KSA/UAE Fund
 تمويل السعوديه/الكويت 
Yes نعم / No لا]])</f>
        <v>No لأ</v>
      </c>
      <c r="C9185" s="287" t="str">
        <f>IF(tblDataSet[[#This Row],[Organization Acronym - إختصار إسم المنظمة]]="","",tblDataSet[[#This Row],[Organization Acronym - إختصار إسم المنظمة]])</f>
        <v>UNICEF</v>
      </c>
      <c r="D9185" s="287" t="str">
        <f>IF(tblDataSet[[#This Row],[Donor (if applicable) - المانح (إن وجد)]]="","",tblDataSet[[#This Row],[Donor (if applicable) - المانح (إن وجد)]])</f>
        <v>WB REAL</v>
      </c>
      <c r="E9185" s="287" t="str">
        <f>VLOOKUP(tblDataSet[[#This Row],[Governorate - المحافظة]],gov_vlukup,2,FALSE)</f>
        <v>Ta'iz</v>
      </c>
      <c r="F9185" s="287" t="str">
        <f>INDEX(Lists!$A$2:$A$23,MATCH(tblMain[[#This Row],[Governorate]],Gov_List,0))</f>
        <v>YE15</v>
      </c>
      <c r="G9185" s="287" t="str">
        <f>_xlfn.IFNA(VLOOKUP(tblDataSet[[#This Row],[District - المديرية]],dist_vlukup,2,FALSE),"")</f>
        <v>Al Wazi'yah</v>
      </c>
      <c r="H9185" s="287" t="str">
        <f>INDEX(Lists!$E$2:$E$334,MATCH(tblMain[[#This Row],[District]],Lists!$F$2:$F$334,0))</f>
        <v>YE1515</v>
      </c>
      <c r="I9185" s="287" t="str">
        <f>IF(tblDataSet[[#This Row],[School Name - المدرسة]]="","",tblDataSet[[#This Row],[School Name - المدرسة]])</f>
        <v>الشهيد علي عبدالله سيف</v>
      </c>
      <c r="J9185" s="288" t="str">
        <f>INDEX('vlukup tables'!$G$1:$G$19,MATCH(tblDataSet[[#This Row],[Activity - النشاط الرئيسي]],'vlukup tables'!$F$1:$F$19,0))</f>
        <v>Provision teachers and educational personnel with attendance based allowances incentives</v>
      </c>
      <c r="K9185" s="288" t="str">
        <f>INDEX('vlukup tables'!$G$21:$G$58,MATCH(tblDataSet[[#This Row],[Sub-activity - النشاط الفرعي]],'vlukup tables'!$F$21:$F$58,0))</f>
        <v>Provide teachers and educational personnel with attendance based allowances</v>
      </c>
      <c r="L9185" s="287">
        <f>tblDataSet[[#This Row],['# of Students (Boys) - عدد الطلاب]]</f>
        <v>0</v>
      </c>
      <c r="M9185" s="287">
        <f>tblDataSet[[#This Row],['# of Students (Girls) - عدد الطالبات]]</f>
        <v>0</v>
      </c>
      <c r="N9185" s="289">
        <f>tblDataSet[[#This Row],[Total of Beneficiaries - إجمالي الطلاب والطالبات المستفيدين]]</f>
        <v>0</v>
      </c>
      <c r="O9185" s="287">
        <f>tblDataSet[[#This Row],['# of Teachers/Staff (Male) - عدد المدرسين/الطاقم الإداري (ذكور)]]</f>
        <v>0</v>
      </c>
      <c r="P9185" s="287">
        <f>tblDataSet[[#This Row],['# of Teachers/Staff (Female) - عدد المدرسات/الطاقم الإدراي (إناث)]]</f>
        <v>2</v>
      </c>
      <c r="Q9185" s="287">
        <f>tblDataSet[[#This Row],[Total (Teachers/Staff) - إجمالي عدد المدرسين/المدرسات/الطاقم الإداري]]</f>
        <v>2</v>
      </c>
      <c r="R9185" s="290">
        <f>SUM(tblMain[[#This Row],[Total (Teachers/Staff)]],tblMain[[#This Row],[Total of Students (Boys/Girls)]])</f>
        <v>2</v>
      </c>
      <c r="S9185" s="287" t="str">
        <f>tblDataSet[[#This Row],[ORG_Type]]</f>
        <v>UN</v>
      </c>
      <c r="T9185" s="287" t="str">
        <f>IF(tblDataSet[[#This Row],[Other Indicators - مؤشرات أخرى]]="","",tblDataSet[[#This Row],[Other Indicators - مؤشرات أخرى]])</f>
        <v xml:space="preserve">RFTs incentives </v>
      </c>
      <c r="U9185" s="287">
        <f>IF(tblDataSet[[#This Row],[Quantity - العدد]]="","",tblDataSet[[#This Row],[Quantity - العدد]])</f>
        <v>2</v>
      </c>
      <c r="V9185" s="287" t="str">
        <f>INDEX('vlukup tables'!$A$417:$A$428,MATCH(tblDataSet[[#This Row],[Date (Month) - التاريخ (الشهر)]],'vlukup tables'!$B$417:$B$428,0))</f>
        <v>January</v>
      </c>
      <c r="W9185" s="287" t="str">
        <f>IF(tblDataSet[[#This Row],[Remarks - ملاحظات أخرى]]="","",tblDataSet[[#This Row],[Remarks - ملاحظات أخرى]])</f>
        <v/>
      </c>
    </row>
    <row r="9186" spans="1:23" x14ac:dyDescent="0.35">
      <c r="A9186" s="76" t="str">
        <f>IF(tblDataSet[[#This Row],[Organization Name - إسم المنظمة]]="","",tblDataSet[[#This Row],[Organization Name - إسم المنظمة]])</f>
        <v>UNICEF</v>
      </c>
      <c r="B9186" s="287" t="str">
        <f>IF(tblDataSet[[#This Row],[KSA/UAE Fund
 تمويل السعوديه/الكويت 
Yes نعم / No لا]]="","",tblDataSet[[#This Row],[KSA/UAE Fund
 تمويل السعوديه/الكويت 
Yes نعم / No لا]])</f>
        <v>No لأ</v>
      </c>
      <c r="C9186" s="287" t="str">
        <f>IF(tblDataSet[[#This Row],[Organization Acronym - إختصار إسم المنظمة]]="","",tblDataSet[[#This Row],[Organization Acronym - إختصار إسم المنظمة]])</f>
        <v>UNICEF</v>
      </c>
      <c r="D9186" s="287" t="str">
        <f>IF(tblDataSet[[#This Row],[Donor (if applicable) - المانح (إن وجد)]]="","",tblDataSet[[#This Row],[Donor (if applicable) - المانح (إن وجد)]])</f>
        <v>WB REAL</v>
      </c>
      <c r="E9186" s="287" t="str">
        <f>VLOOKUP(tblDataSet[[#This Row],[Governorate - المحافظة]],gov_vlukup,2,FALSE)</f>
        <v>Al Hodeidah</v>
      </c>
      <c r="F9186" s="287" t="str">
        <f>INDEX(Lists!$A$2:$A$23,MATCH(tblMain[[#This Row],[Governorate]],Gov_List,0))</f>
        <v>YE18</v>
      </c>
      <c r="G9186" s="287" t="str">
        <f>_xlfn.IFNA(VLOOKUP(tblDataSet[[#This Row],[District - المديرية]],dist_vlukup,2,FALSE),"")</f>
        <v>Al Khukhah</v>
      </c>
      <c r="H9186" s="287" t="str">
        <f>INDEX(Lists!$E$2:$E$334,MATCH(tblMain[[#This Row],[District]],Lists!$F$2:$F$334,0))</f>
        <v>YE1820</v>
      </c>
      <c r="I9186" s="287" t="str">
        <f>IF(tblDataSet[[#This Row],[School Name - المدرسة]]="","",tblDataSet[[#This Row],[School Name - المدرسة]])</f>
        <v xml:space="preserve">الشهيد محمد ادريس قمحد </v>
      </c>
      <c r="J9186" s="288" t="str">
        <f>INDEX('vlukup tables'!$G$1:$G$19,MATCH(tblDataSet[[#This Row],[Activity - النشاط الرئيسي]],'vlukup tables'!$F$1:$F$19,0))</f>
        <v>Provision teachers and educational personnel with attendance based allowances incentives</v>
      </c>
      <c r="K9186" s="288" t="str">
        <f>INDEX('vlukup tables'!$G$21:$G$58,MATCH(tblDataSet[[#This Row],[Sub-activity - النشاط الفرعي]],'vlukup tables'!$F$21:$F$58,0))</f>
        <v>Provide teachers and educational personnel with attendance based allowances</v>
      </c>
      <c r="L9186" s="287">
        <f>tblDataSet[[#This Row],['# of Students (Boys) - عدد الطلاب]]</f>
        <v>0</v>
      </c>
      <c r="M9186" s="287">
        <f>tblDataSet[[#This Row],['# of Students (Girls) - عدد الطالبات]]</f>
        <v>0</v>
      </c>
      <c r="N9186" s="289">
        <f>tblDataSet[[#This Row],[Total of Beneficiaries - إجمالي الطلاب والطالبات المستفيدين]]</f>
        <v>0</v>
      </c>
      <c r="O9186" s="287">
        <f>tblDataSet[[#This Row],['# of Teachers/Staff (Male) - عدد المدرسين/الطاقم الإداري (ذكور)]]</f>
        <v>0</v>
      </c>
      <c r="P9186" s="287">
        <f>tblDataSet[[#This Row],['# of Teachers/Staff (Female) - عدد المدرسات/الطاقم الإدراي (إناث)]]</f>
        <v>2</v>
      </c>
      <c r="Q9186" s="287">
        <f>tblDataSet[[#This Row],[Total (Teachers/Staff) - إجمالي عدد المدرسين/المدرسات/الطاقم الإداري]]</f>
        <v>2</v>
      </c>
      <c r="R9186" s="290">
        <f>SUM(tblMain[[#This Row],[Total (Teachers/Staff)]],tblMain[[#This Row],[Total of Students (Boys/Girls)]])</f>
        <v>2</v>
      </c>
      <c r="S9186" s="287" t="str">
        <f>tblDataSet[[#This Row],[ORG_Type]]</f>
        <v>UN</v>
      </c>
      <c r="T9186" s="287" t="str">
        <f>IF(tblDataSet[[#This Row],[Other Indicators - مؤشرات أخرى]]="","",tblDataSet[[#This Row],[Other Indicators - مؤشرات أخرى]])</f>
        <v xml:space="preserve">RFTs incentives </v>
      </c>
      <c r="U9186" s="287">
        <f>IF(tblDataSet[[#This Row],[Quantity - العدد]]="","",tblDataSet[[#This Row],[Quantity - العدد]])</f>
        <v>2</v>
      </c>
      <c r="V9186" s="287" t="str">
        <f>INDEX('vlukup tables'!$A$417:$A$428,MATCH(tblDataSet[[#This Row],[Date (Month) - التاريخ (الشهر)]],'vlukup tables'!$B$417:$B$428,0))</f>
        <v>January</v>
      </c>
      <c r="W9186" s="287" t="str">
        <f>IF(tblDataSet[[#This Row],[Remarks - ملاحظات أخرى]]="","",tblDataSet[[#This Row],[Remarks - ملاحظات أخرى]])</f>
        <v/>
      </c>
    </row>
    <row r="9187" spans="1:23" x14ac:dyDescent="0.35">
      <c r="A9187" s="76" t="str">
        <f>IF(tblDataSet[[#This Row],[Organization Name - إسم المنظمة]]="","",tblDataSet[[#This Row],[Organization Name - إسم المنظمة]])</f>
        <v>UNICEF</v>
      </c>
      <c r="B9187" s="287" t="str">
        <f>IF(tblDataSet[[#This Row],[KSA/UAE Fund
 تمويل السعوديه/الكويت 
Yes نعم / No لا]]="","",tblDataSet[[#This Row],[KSA/UAE Fund
 تمويل السعوديه/الكويت 
Yes نعم / No لا]])</f>
        <v>No لأ</v>
      </c>
      <c r="C9187" s="287" t="str">
        <f>IF(tblDataSet[[#This Row],[Organization Acronym - إختصار إسم المنظمة]]="","",tblDataSet[[#This Row],[Organization Acronym - إختصار إسم المنظمة]])</f>
        <v>UNICEF</v>
      </c>
      <c r="D9187" s="287" t="str">
        <f>IF(tblDataSet[[#This Row],[Donor (if applicable) - المانح (إن وجد)]]="","",tblDataSet[[#This Row],[Donor (if applicable) - المانح (إن وجد)]])</f>
        <v>KFW5</v>
      </c>
      <c r="E9187" s="287" t="str">
        <f>VLOOKUP(tblDataSet[[#This Row],[Governorate - المحافظة]],gov_vlukup,2,FALSE)</f>
        <v>Ta'iz</v>
      </c>
      <c r="F9187" s="287" t="str">
        <f>INDEX(Lists!$A$2:$A$23,MATCH(tblMain[[#This Row],[Governorate]],Gov_List,0))</f>
        <v>YE15</v>
      </c>
      <c r="G9187" s="287" t="str">
        <f>_xlfn.IFNA(VLOOKUP(tblDataSet[[#This Row],[District - المديرية]],dist_vlukup,2,FALSE),"")</f>
        <v>Al Ma'afer</v>
      </c>
      <c r="H9187" s="287" t="str">
        <f>INDEX(Lists!$E$2:$E$334,MATCH(tblMain[[#This Row],[District]],Lists!$F$2:$F$334,0))</f>
        <v>YE1521</v>
      </c>
      <c r="I9187" s="287" t="str">
        <f>IF(tblDataSet[[#This Row],[School Name - المدرسة]]="","",tblDataSet[[#This Row],[School Name - المدرسة]])</f>
        <v>الشهيد محمد الدرة</v>
      </c>
      <c r="J9187" s="288" t="str">
        <f>INDEX('vlukup tables'!$G$1:$G$19,MATCH(tblDataSet[[#This Row],[Activity - النشاط الرئيسي]],'vlukup tables'!$F$1:$F$19,0))</f>
        <v>Provision of school-based mental health and psychosocial support to school staff and students</v>
      </c>
      <c r="K9187" s="288" t="str">
        <f>INDEX('vlukup tables'!$G$21:$G$58,MATCH(tblDataSet[[#This Row],[Sub-activity - النشاط الفرعي]],'vlukup tables'!$F$21:$F$58,0))</f>
        <v>Provide school-based mental health and psychosocial support to school staff and students</v>
      </c>
      <c r="L9187" s="287">
        <f>tblDataSet[[#This Row],['# of Students (Boys) - عدد الطلاب]]</f>
        <v>0</v>
      </c>
      <c r="M9187" s="287">
        <f>tblDataSet[[#This Row],['# of Students (Girls) - عدد الطالبات]]</f>
        <v>0</v>
      </c>
      <c r="N9187" s="289">
        <f>tblDataSet[[#This Row],[Total of Beneficiaries - إجمالي الطلاب والطالبات المستفيدين]]</f>
        <v>0</v>
      </c>
      <c r="O9187" s="287">
        <f>tblDataSet[[#This Row],['# of Teachers/Staff (Male) - عدد المدرسين/الطاقم الإداري (ذكور)]]</f>
        <v>4</v>
      </c>
      <c r="P9187" s="287">
        <f>tblDataSet[[#This Row],['# of Teachers/Staff (Female) - عدد المدرسات/الطاقم الإدراي (إناث)]]</f>
        <v>0</v>
      </c>
      <c r="Q9187" s="287">
        <f>tblDataSet[[#This Row],[Total (Teachers/Staff) - إجمالي عدد المدرسين/المدرسات/الطاقم الإداري]]</f>
        <v>4</v>
      </c>
      <c r="R9187" s="290">
        <f>SUM(tblMain[[#This Row],[Total (Teachers/Staff)]],tblMain[[#This Row],[Total of Students (Boys/Girls)]])</f>
        <v>4</v>
      </c>
      <c r="S9187" s="287" t="str">
        <f>tblDataSet[[#This Row],[ORG_Type]]</f>
        <v>UN</v>
      </c>
      <c r="T9187" s="287" t="str">
        <f>IF(tblDataSet[[#This Row],[Other Indicators - مؤشرات أخرى]]="","",tblDataSet[[#This Row],[Other Indicators - مؤشرات أخرى]])</f>
        <v>MHPSS Training</v>
      </c>
      <c r="U9187" s="287">
        <f>IF(tblDataSet[[#This Row],[Quantity - العدد]]="","",tblDataSet[[#This Row],[Quantity - العدد]])</f>
        <v>5</v>
      </c>
      <c r="V9187" s="287" t="str">
        <f>INDEX('vlukup tables'!$A$417:$A$428,MATCH(tblDataSet[[#This Row],[Date (Month) - التاريخ (الشهر)]],'vlukup tables'!$B$417:$B$428,0))</f>
        <v>January</v>
      </c>
      <c r="W9187" s="287" t="str">
        <f>IF(tblDataSet[[#This Row],[Remarks - ملاحظات أخرى]]="","",tblDataSet[[#This Row],[Remarks - ملاحظات أخرى]])</f>
        <v/>
      </c>
    </row>
    <row r="9188" spans="1:23" x14ac:dyDescent="0.35">
      <c r="A9188" s="76" t="str">
        <f>IF(tblDataSet[[#This Row],[Organization Name - إسم المنظمة]]="","",tblDataSet[[#This Row],[Organization Name - إسم المنظمة]])</f>
        <v>UNICEF</v>
      </c>
      <c r="B9188" s="287" t="str">
        <f>IF(tblDataSet[[#This Row],[KSA/UAE Fund
 تمويل السعوديه/الكويت 
Yes نعم / No لا]]="","",tblDataSet[[#This Row],[KSA/UAE Fund
 تمويل السعوديه/الكويت 
Yes نعم / No لا]])</f>
        <v>No لأ</v>
      </c>
      <c r="C9188" s="287" t="str">
        <f>IF(tblDataSet[[#This Row],[Organization Acronym - إختصار إسم المنظمة]]="","",tblDataSet[[#This Row],[Organization Acronym - إختصار إسم المنظمة]])</f>
        <v>UNICEF</v>
      </c>
      <c r="D9188" s="287" t="str">
        <f>IF(tblDataSet[[#This Row],[Donor (if applicable) - المانح (إن وجد)]]="","",tblDataSet[[#This Row],[Donor (if applicable) - المانح (إن وجد)]])</f>
        <v>WB REAL</v>
      </c>
      <c r="E9188" s="287" t="str">
        <f>VLOOKUP(tblDataSet[[#This Row],[Governorate - المحافظة]],gov_vlukup,2,FALSE)</f>
        <v>Ta'iz</v>
      </c>
      <c r="F9188" s="287" t="str">
        <f>INDEX(Lists!$A$2:$A$23,MATCH(tblMain[[#This Row],[Governorate]],Gov_List,0))</f>
        <v>YE15</v>
      </c>
      <c r="G9188" s="287" t="str">
        <f>_xlfn.IFNA(VLOOKUP(tblDataSet[[#This Row],[District - المديرية]],dist_vlukup,2,FALSE),"")</f>
        <v>Al Wazi'yah</v>
      </c>
      <c r="H9188" s="287" t="str">
        <f>INDEX(Lists!$E$2:$E$334,MATCH(tblMain[[#This Row],[District]],Lists!$F$2:$F$334,0))</f>
        <v>YE1515</v>
      </c>
      <c r="I9188" s="287" t="str">
        <f>IF(tblDataSet[[#This Row],[School Name - المدرسة]]="","",tblDataSet[[#This Row],[School Name - المدرسة]])</f>
        <v>الشهيد محمد الدره</v>
      </c>
      <c r="J9188" s="288" t="str">
        <f>INDEX('vlukup tables'!$G$1:$G$19,MATCH(tblDataSet[[#This Row],[Activity - النشاط الرئيسي]],'vlukup tables'!$F$1:$F$19,0))</f>
        <v>Provision teachers and educational personnel with attendance based allowances incentives</v>
      </c>
      <c r="K9188" s="288" t="str">
        <f>INDEX('vlukup tables'!$G$21:$G$58,MATCH(tblDataSet[[#This Row],[Sub-activity - النشاط الفرعي]],'vlukup tables'!$F$21:$F$58,0))</f>
        <v>Provide teachers and educational personnel with attendance based allowances</v>
      </c>
      <c r="L9188" s="287">
        <f>tblDataSet[[#This Row],['# of Students (Boys) - عدد الطلاب]]</f>
        <v>0</v>
      </c>
      <c r="M9188" s="287">
        <f>tblDataSet[[#This Row],['# of Students (Girls) - عدد الطالبات]]</f>
        <v>0</v>
      </c>
      <c r="N9188" s="289">
        <f>tblDataSet[[#This Row],[Total of Beneficiaries - إجمالي الطلاب والطالبات المستفيدين]]</f>
        <v>0</v>
      </c>
      <c r="O9188" s="287">
        <f>tblDataSet[[#This Row],['# of Teachers/Staff (Male) - عدد المدرسين/الطاقم الإداري (ذكور)]]</f>
        <v>0</v>
      </c>
      <c r="P9188" s="287">
        <f>tblDataSet[[#This Row],['# of Teachers/Staff (Female) - عدد المدرسات/الطاقم الإدراي (إناث)]]</f>
        <v>1</v>
      </c>
      <c r="Q9188" s="287">
        <f>tblDataSet[[#This Row],[Total (Teachers/Staff) - إجمالي عدد المدرسين/المدرسات/الطاقم الإداري]]</f>
        <v>1</v>
      </c>
      <c r="R9188" s="290">
        <f>SUM(tblMain[[#This Row],[Total (Teachers/Staff)]],tblMain[[#This Row],[Total of Students (Boys/Girls)]])</f>
        <v>1</v>
      </c>
      <c r="S9188" s="287" t="str">
        <f>tblDataSet[[#This Row],[ORG_Type]]</f>
        <v>UN</v>
      </c>
      <c r="T9188" s="287" t="str">
        <f>IF(tblDataSet[[#This Row],[Other Indicators - مؤشرات أخرى]]="","",tblDataSet[[#This Row],[Other Indicators - مؤشرات أخرى]])</f>
        <v xml:space="preserve">RFTs incentives </v>
      </c>
      <c r="U9188" s="287">
        <f>IF(tblDataSet[[#This Row],[Quantity - العدد]]="","",tblDataSet[[#This Row],[Quantity - العدد]])</f>
        <v>1</v>
      </c>
      <c r="V9188" s="287" t="str">
        <f>INDEX('vlukup tables'!$A$417:$A$428,MATCH(tblDataSet[[#This Row],[Date (Month) - التاريخ (الشهر)]],'vlukup tables'!$B$417:$B$428,0))</f>
        <v>January</v>
      </c>
      <c r="W9188" s="287" t="str">
        <f>IF(tblDataSet[[#This Row],[Remarks - ملاحظات أخرى]]="","",tblDataSet[[#This Row],[Remarks - ملاحظات أخرى]])</f>
        <v/>
      </c>
    </row>
    <row r="9189" spans="1:23" x14ac:dyDescent="0.35">
      <c r="A9189" s="76" t="str">
        <f>IF(tblDataSet[[#This Row],[Organization Name - إسم المنظمة]]="","",tblDataSet[[#This Row],[Organization Name - إسم المنظمة]])</f>
        <v>UNICEF</v>
      </c>
      <c r="B9189" s="287" t="str">
        <f>IF(tblDataSet[[#This Row],[KSA/UAE Fund
 تمويل السعوديه/الكويت 
Yes نعم / No لا]]="","",tblDataSet[[#This Row],[KSA/UAE Fund
 تمويل السعوديه/الكويت 
Yes نعم / No لا]])</f>
        <v>No لأ</v>
      </c>
      <c r="C9189" s="287" t="str">
        <f>IF(tblDataSet[[#This Row],[Organization Acronym - إختصار إسم المنظمة]]="","",tblDataSet[[#This Row],[Organization Acronym - إختصار إسم المنظمة]])</f>
        <v>UNICEF</v>
      </c>
      <c r="D9189" s="287" t="str">
        <f>IF(tblDataSet[[#This Row],[Donor (if applicable) - المانح (إن وجد)]]="","",tblDataSet[[#This Row],[Donor (if applicable) - المانح (إن وجد)]])</f>
        <v>WB REAL</v>
      </c>
      <c r="E9189" s="287" t="str">
        <f>VLOOKUP(tblDataSet[[#This Row],[Governorate - المحافظة]],gov_vlukup,2,FALSE)</f>
        <v>Ta'iz</v>
      </c>
      <c r="F9189" s="287" t="str">
        <f>INDEX(Lists!$A$2:$A$23,MATCH(tblMain[[#This Row],[Governorate]],Gov_List,0))</f>
        <v>YE15</v>
      </c>
      <c r="G9189" s="287" t="str">
        <f>_xlfn.IFNA(VLOOKUP(tblDataSet[[#This Row],[District - المديرية]],dist_vlukup,2,FALSE),"")</f>
        <v>Al Wazi'yah</v>
      </c>
      <c r="H9189" s="287" t="str">
        <f>INDEX(Lists!$E$2:$E$334,MATCH(tblMain[[#This Row],[District]],Lists!$F$2:$F$334,0))</f>
        <v>YE1515</v>
      </c>
      <c r="I9189" s="287" t="str">
        <f>IF(tblDataSet[[#This Row],[School Name - المدرسة]]="","",tblDataSet[[#This Row],[School Name - المدرسة]])</f>
        <v>الشهيد/علي محمد احمد(الاساسيه)/الوازعيه</v>
      </c>
      <c r="J9189" s="288" t="str">
        <f>INDEX('vlukup tables'!$G$1:$G$19,MATCH(tblDataSet[[#This Row],[Activity - النشاط الرئيسي]],'vlukup tables'!$F$1:$F$19,0))</f>
        <v>Provision teachers and educational personnel with attendance based allowances incentives</v>
      </c>
      <c r="K9189" s="288" t="str">
        <f>INDEX('vlukup tables'!$G$21:$G$58,MATCH(tblDataSet[[#This Row],[Sub-activity - النشاط الفرعي]],'vlukup tables'!$F$21:$F$58,0))</f>
        <v>Provide teachers and educational personnel with attendance based allowances</v>
      </c>
      <c r="L9189" s="287">
        <f>tblDataSet[[#This Row],['# of Students (Boys) - عدد الطلاب]]</f>
        <v>0</v>
      </c>
      <c r="M9189" s="287">
        <f>tblDataSet[[#This Row],['# of Students (Girls) - عدد الطالبات]]</f>
        <v>0</v>
      </c>
      <c r="N9189" s="289">
        <f>tblDataSet[[#This Row],[Total of Beneficiaries - إجمالي الطلاب والطالبات المستفيدين]]</f>
        <v>0</v>
      </c>
      <c r="O9189" s="287">
        <f>tblDataSet[[#This Row],['# of Teachers/Staff (Male) - عدد المدرسين/الطاقم الإداري (ذكور)]]</f>
        <v>0</v>
      </c>
      <c r="P9189" s="287">
        <f>tblDataSet[[#This Row],['# of Teachers/Staff (Female) - عدد المدرسات/الطاقم الإدراي (إناث)]]</f>
        <v>2</v>
      </c>
      <c r="Q9189" s="287">
        <f>tblDataSet[[#This Row],[Total (Teachers/Staff) - إجمالي عدد المدرسين/المدرسات/الطاقم الإداري]]</f>
        <v>2</v>
      </c>
      <c r="R9189" s="290">
        <f>SUM(tblMain[[#This Row],[Total (Teachers/Staff)]],tblMain[[#This Row],[Total of Students (Boys/Girls)]])</f>
        <v>2</v>
      </c>
      <c r="S9189" s="287" t="str">
        <f>tblDataSet[[#This Row],[ORG_Type]]</f>
        <v>UN</v>
      </c>
      <c r="T9189" s="287" t="str">
        <f>IF(tblDataSet[[#This Row],[Other Indicators - مؤشرات أخرى]]="","",tblDataSet[[#This Row],[Other Indicators - مؤشرات أخرى]])</f>
        <v xml:space="preserve">RFTs incentives </v>
      </c>
      <c r="U9189" s="287">
        <f>IF(tblDataSet[[#This Row],[Quantity - العدد]]="","",tblDataSet[[#This Row],[Quantity - العدد]])</f>
        <v>2</v>
      </c>
      <c r="V9189" s="287" t="str">
        <f>INDEX('vlukup tables'!$A$417:$A$428,MATCH(tblDataSet[[#This Row],[Date (Month) - التاريخ (الشهر)]],'vlukup tables'!$B$417:$B$428,0))</f>
        <v>January</v>
      </c>
      <c r="W9189" s="287" t="str">
        <f>IF(tblDataSet[[#This Row],[Remarks - ملاحظات أخرى]]="","",tblDataSet[[#This Row],[Remarks - ملاحظات أخرى]])</f>
        <v/>
      </c>
    </row>
    <row r="9190" spans="1:23" x14ac:dyDescent="0.35">
      <c r="A9190" s="76" t="str">
        <f>IF(tblDataSet[[#This Row],[Organization Name - إسم المنظمة]]="","",tblDataSet[[#This Row],[Organization Name - إسم المنظمة]])</f>
        <v>UNICEF</v>
      </c>
      <c r="B9190" s="287" t="str">
        <f>IF(tblDataSet[[#This Row],[KSA/UAE Fund
 تمويل السعوديه/الكويت 
Yes نعم / No لا]]="","",tblDataSet[[#This Row],[KSA/UAE Fund
 تمويل السعوديه/الكويت 
Yes نعم / No لا]])</f>
        <v>No لأ</v>
      </c>
      <c r="C9190" s="287" t="str">
        <f>IF(tblDataSet[[#This Row],[Organization Acronym - إختصار إسم المنظمة]]="","",tblDataSet[[#This Row],[Organization Acronym - إختصار إسم المنظمة]])</f>
        <v>UNICEF</v>
      </c>
      <c r="D9190" s="287" t="str">
        <f>IF(tblDataSet[[#This Row],[Donor (if applicable) - المانح (إن وجد)]]="","",tblDataSet[[#This Row],[Donor (if applicable) - المانح (إن وجد)]])</f>
        <v>KSRelief</v>
      </c>
      <c r="E9190" s="287" t="str">
        <f>VLOOKUP(tblDataSet[[#This Row],[Governorate - المحافظة]],gov_vlukup,2,FALSE)</f>
        <v>Abyan</v>
      </c>
      <c r="F9190" s="287" t="str">
        <f>INDEX(Lists!$A$2:$A$23,MATCH(tblMain[[#This Row],[Governorate]],Gov_List,0))</f>
        <v>YE12</v>
      </c>
      <c r="G9190" s="287" t="str">
        <f>_xlfn.IFNA(VLOOKUP(tblDataSet[[#This Row],[District - المديرية]],dist_vlukup,2,FALSE),"")</f>
        <v>Zinjibar</v>
      </c>
      <c r="H9190" s="287" t="str">
        <f>INDEX(Lists!$E$2:$E$334,MATCH(tblMain[[#This Row],[District]],Lists!$F$2:$F$334,0))</f>
        <v>YE1210</v>
      </c>
      <c r="I9190" s="287" t="str">
        <f>IF(tblDataSet[[#This Row],[School Name - المدرسة]]="","",tblDataSet[[#This Row],[School Name - المدرسة]])</f>
        <v xml:space="preserve">الشيخ زايد </v>
      </c>
      <c r="J9190" s="288" t="str">
        <f>INDEX('vlukup tables'!$G$1:$G$19,MATCH(tblDataSet[[#This Row],[Activity - النشاط الرئيسي]],'vlukup tables'!$F$1:$F$19,0))</f>
        <v>Provision students with learning materials in formal and non-formal settings</v>
      </c>
      <c r="K9190" s="288" t="str">
        <f>INDEX('vlukup tables'!$G$21:$G$58,MATCH(tblDataSet[[#This Row],[Sub-activity - النشاط الفرعي]],'vlukup tables'!$F$21:$F$58,0))</f>
        <v>Provide students with supplies learning materials (stationery, school bags)</v>
      </c>
      <c r="L9190" s="287">
        <f>tblDataSet[[#This Row],['# of Students (Boys) - عدد الطلاب]]</f>
        <v>59</v>
      </c>
      <c r="M9190" s="287">
        <f>tblDataSet[[#This Row],['# of Students (Girls) - عدد الطالبات]]</f>
        <v>59</v>
      </c>
      <c r="N9190" s="289">
        <f>tblDataSet[[#This Row],[Total of Beneficiaries - إجمالي الطلاب والطالبات المستفيدين]]</f>
        <v>118</v>
      </c>
      <c r="O9190" s="287">
        <f>tblDataSet[[#This Row],['# of Teachers/Staff (Male) - عدد المدرسين/الطاقم الإداري (ذكور)]]</f>
        <v>0</v>
      </c>
      <c r="P9190" s="287">
        <f>tblDataSet[[#This Row],['# of Teachers/Staff (Female) - عدد المدرسات/الطاقم الإدراي (إناث)]]</f>
        <v>0</v>
      </c>
      <c r="Q9190" s="287">
        <f>tblDataSet[[#This Row],[Total (Teachers/Staff) - إجمالي عدد المدرسين/المدرسات/الطاقم الإداري]]</f>
        <v>0</v>
      </c>
      <c r="R9190" s="290">
        <f>SUM(tblMain[[#This Row],[Total (Teachers/Staff)]],tblMain[[#This Row],[Total of Students (Boys/Girls)]])</f>
        <v>118</v>
      </c>
      <c r="S9190" s="287" t="str">
        <f>tblDataSet[[#This Row],[ORG_Type]]</f>
        <v>UN</v>
      </c>
      <c r="T9190" s="287" t="str">
        <f>IF(tblDataSet[[#This Row],[Other Indicators - مؤشرات أخرى]]="","",tblDataSet[[#This Row],[Other Indicators - مؤشرات أخرى]])</f>
        <v># of Backpack / Leather Bag</v>
      </c>
      <c r="U9190" s="287">
        <f>IF(tblDataSet[[#This Row],[Quantity - العدد]]="","",tblDataSet[[#This Row],[Quantity - العدد]])</f>
        <v>118</v>
      </c>
      <c r="V9190" s="287" t="str">
        <f>INDEX('vlukup tables'!$A$417:$A$428,MATCH(tblDataSet[[#This Row],[Date (Month) - التاريخ (الشهر)]],'vlukup tables'!$B$417:$B$428,0))</f>
        <v>January</v>
      </c>
      <c r="W9190" s="287" t="str">
        <f>IF(tblDataSet[[#This Row],[Remarks - ملاحظات أخرى]]="","",tblDataSet[[#This Row],[Remarks - ملاحظات أخرى]])</f>
        <v/>
      </c>
    </row>
    <row r="9191" spans="1:23" x14ac:dyDescent="0.35">
      <c r="A9191" s="76" t="str">
        <f>IF(tblDataSet[[#This Row],[Organization Name - إسم المنظمة]]="","",tblDataSet[[#This Row],[Organization Name - إسم المنظمة]])</f>
        <v>UNICEF</v>
      </c>
      <c r="B9191" s="287" t="str">
        <f>IF(tblDataSet[[#This Row],[KSA/UAE Fund
 تمويل السعوديه/الكويت 
Yes نعم / No لا]]="","",tblDataSet[[#This Row],[KSA/UAE Fund
 تمويل السعوديه/الكويت 
Yes نعم / No لا]])</f>
        <v>No لأ</v>
      </c>
      <c r="C9191" s="287" t="str">
        <f>IF(tblDataSet[[#This Row],[Organization Acronym - إختصار إسم المنظمة]]="","",tblDataSet[[#This Row],[Organization Acronym - إختصار إسم المنظمة]])</f>
        <v>UNICEF</v>
      </c>
      <c r="D9191" s="287" t="str">
        <f>IF(tblDataSet[[#This Row],[Donor (if applicable) - المانح (إن وجد)]]="","",tblDataSet[[#This Row],[Donor (if applicable) - المانح (إن وجد)]])</f>
        <v>KFW5</v>
      </c>
      <c r="E9191" s="287" t="str">
        <f>VLOOKUP(tblDataSet[[#This Row],[Governorate - المحافظة]],gov_vlukup,2,FALSE)</f>
        <v>Abyan</v>
      </c>
      <c r="F9191" s="287" t="str">
        <f>INDEX(Lists!$A$2:$A$23,MATCH(tblMain[[#This Row],[Governorate]],Gov_List,0))</f>
        <v>YE12</v>
      </c>
      <c r="G9191" s="287" t="str">
        <f>_xlfn.IFNA(VLOOKUP(tblDataSet[[#This Row],[District - المديرية]],dist_vlukup,2,FALSE),"")</f>
        <v>Zinjibar</v>
      </c>
      <c r="H9191" s="287" t="str">
        <f>INDEX(Lists!$E$2:$E$334,MATCH(tblMain[[#This Row],[District]],Lists!$F$2:$F$334,0))</f>
        <v>YE1210</v>
      </c>
      <c r="I9191" s="287" t="str">
        <f>IF(tblDataSet[[#This Row],[School Name - المدرسة]]="","",tblDataSet[[#This Row],[School Name - المدرسة]])</f>
        <v>الشيخ عبدالله</v>
      </c>
      <c r="J9191" s="288" t="str">
        <f>INDEX('vlukup tables'!$G$1:$G$19,MATCH(tblDataSet[[#This Row],[Activity - النشاط الرئيسي]],'vlukup tables'!$F$1:$F$19,0))</f>
        <v>Provision students with learning materials in formal and non-formal settings</v>
      </c>
      <c r="K9191" s="288" t="str">
        <f>INDEX('vlukup tables'!$G$21:$G$58,MATCH(tblDataSet[[#This Row],[Sub-activity - النشاط الفرعي]],'vlukup tables'!$F$21:$F$58,0))</f>
        <v>Provide students with supplies learning materials (stationery, school bags)</v>
      </c>
      <c r="L9191" s="287">
        <f>tblDataSet[[#This Row],['# of Students (Boys) - عدد الطلاب]]</f>
        <v>46</v>
      </c>
      <c r="M9191" s="287">
        <f>tblDataSet[[#This Row],['# of Students (Girls) - عدد الطالبات]]</f>
        <v>44</v>
      </c>
      <c r="N9191" s="289">
        <f>tblDataSet[[#This Row],[Total of Beneficiaries - إجمالي الطلاب والطالبات المستفيدين]]</f>
        <v>90</v>
      </c>
      <c r="O9191" s="287">
        <f>tblDataSet[[#This Row],['# of Teachers/Staff (Male) - عدد المدرسين/الطاقم الإداري (ذكور)]]</f>
        <v>0</v>
      </c>
      <c r="P9191" s="287">
        <f>tblDataSet[[#This Row],['# of Teachers/Staff (Female) - عدد المدرسات/الطاقم الإدراي (إناث)]]</f>
        <v>0</v>
      </c>
      <c r="Q9191" s="287">
        <f>tblDataSet[[#This Row],[Total (Teachers/Staff) - إجمالي عدد المدرسين/المدرسات/الطاقم الإداري]]</f>
        <v>0</v>
      </c>
      <c r="R9191" s="290">
        <f>SUM(tblMain[[#This Row],[Total (Teachers/Staff)]],tblMain[[#This Row],[Total of Students (Boys/Girls)]])</f>
        <v>90</v>
      </c>
      <c r="S9191" s="287" t="str">
        <f>tblDataSet[[#This Row],[ORG_Type]]</f>
        <v>UN</v>
      </c>
      <c r="T9191" s="287" t="str">
        <f>IF(tblDataSet[[#This Row],[Other Indicators - مؤشرات أخرى]]="","",tblDataSet[[#This Row],[Other Indicators - مؤشرات أخرى]])</f>
        <v># of Backpack / Leather Bag</v>
      </c>
      <c r="U9191" s="287">
        <f>IF(tblDataSet[[#This Row],[Quantity - العدد]]="","",tblDataSet[[#This Row],[Quantity - العدد]])</f>
        <v>90</v>
      </c>
      <c r="V9191" s="287" t="str">
        <f>INDEX('vlukup tables'!$A$417:$A$428,MATCH(tblDataSet[[#This Row],[Date (Month) - التاريخ (الشهر)]],'vlukup tables'!$B$417:$B$428,0))</f>
        <v>January</v>
      </c>
      <c r="W9191" s="287" t="str">
        <f>IF(tblDataSet[[#This Row],[Remarks - ملاحظات أخرى]]="","",tblDataSet[[#This Row],[Remarks - ملاحظات أخرى]])</f>
        <v/>
      </c>
    </row>
    <row r="9192" spans="1:23" x14ac:dyDescent="0.35">
      <c r="A9192" s="76" t="str">
        <f>IF(tblDataSet[[#This Row],[Organization Name - إسم المنظمة]]="","",tblDataSet[[#This Row],[Organization Name - إسم المنظمة]])</f>
        <v>UNICEF</v>
      </c>
      <c r="B9192" s="287" t="str">
        <f>IF(tblDataSet[[#This Row],[KSA/UAE Fund
 تمويل السعوديه/الكويت 
Yes نعم / No لا]]="","",tblDataSet[[#This Row],[KSA/UAE Fund
 تمويل السعوديه/الكويت 
Yes نعم / No لا]])</f>
        <v>No لأ</v>
      </c>
      <c r="C9192" s="287" t="str">
        <f>IF(tblDataSet[[#This Row],[Organization Acronym - إختصار إسم المنظمة]]="","",tblDataSet[[#This Row],[Organization Acronym - إختصار إسم المنظمة]])</f>
        <v>UNICEF</v>
      </c>
      <c r="D9192" s="287" t="str">
        <f>IF(tblDataSet[[#This Row],[Donor (if applicable) - المانح (إن وجد)]]="","",tblDataSet[[#This Row],[Donor (if applicable) - المانح (إن وجد)]])</f>
        <v>KFW5</v>
      </c>
      <c r="E9192" s="287" t="str">
        <f>VLOOKUP(tblDataSet[[#This Row],[Governorate - المحافظة]],gov_vlukup,2,FALSE)</f>
        <v>Abyan</v>
      </c>
      <c r="F9192" s="287" t="str">
        <f>INDEX(Lists!$A$2:$A$23,MATCH(tblMain[[#This Row],[Governorate]],Gov_List,0))</f>
        <v>YE12</v>
      </c>
      <c r="G9192" s="287" t="str">
        <f>_xlfn.IFNA(VLOOKUP(tblDataSet[[#This Row],[District - المديرية]],dist_vlukup,2,FALSE),"")</f>
        <v>Zinjibar</v>
      </c>
      <c r="H9192" s="287" t="str">
        <f>INDEX(Lists!$E$2:$E$334,MATCH(tblMain[[#This Row],[District]],Lists!$F$2:$F$334,0))</f>
        <v>YE1210</v>
      </c>
      <c r="I9192" s="287" t="str">
        <f>IF(tblDataSet[[#This Row],[School Name - المدرسة]]="","",tblDataSet[[#This Row],[School Name - المدرسة]])</f>
        <v>الشيخ عبدالله</v>
      </c>
      <c r="J9192" s="288" t="str">
        <f>INDEX('vlukup tables'!$G$1:$G$19,MATCH(tblDataSet[[#This Row],[Activity - النشاط الرئيسي]],'vlukup tables'!$F$1:$F$19,0))</f>
        <v>Provision of Textbooks to children</v>
      </c>
      <c r="K9192" s="288" t="str">
        <f>INDEX('vlukup tables'!$G$21:$G$58,MATCH(tblDataSet[[#This Row],[Sub-activity - النشاط الفرعي]],'vlukup tables'!$F$21:$F$58,0))</f>
        <v>Provide textbooks to children</v>
      </c>
      <c r="L9192" s="287">
        <f>tblDataSet[[#This Row],['# of Students (Boys) - عدد الطلاب]]</f>
        <v>46</v>
      </c>
      <c r="M9192" s="287">
        <f>tblDataSet[[#This Row],['# of Students (Girls) - عدد الطالبات]]</f>
        <v>44</v>
      </c>
      <c r="N9192" s="289">
        <f>tblDataSet[[#This Row],[Total of Beneficiaries - إجمالي الطلاب والطالبات المستفيدين]]</f>
        <v>90</v>
      </c>
      <c r="O9192" s="287">
        <f>tblDataSet[[#This Row],['# of Teachers/Staff (Male) - عدد المدرسين/الطاقم الإداري (ذكور)]]</f>
        <v>0</v>
      </c>
      <c r="P9192" s="287">
        <f>tblDataSet[[#This Row],['# of Teachers/Staff (Female) - عدد المدرسات/الطاقم الإدراي (إناث)]]</f>
        <v>0</v>
      </c>
      <c r="Q9192" s="287">
        <f>tblDataSet[[#This Row],[Total (Teachers/Staff) - إجمالي عدد المدرسين/المدرسات/الطاقم الإداري]]</f>
        <v>0</v>
      </c>
      <c r="R9192" s="290">
        <f>SUM(tblMain[[#This Row],[Total (Teachers/Staff)]],tblMain[[#This Row],[Total of Students (Boys/Girls)]])</f>
        <v>90</v>
      </c>
      <c r="S9192" s="287" t="str">
        <f>tblDataSet[[#This Row],[ORG_Type]]</f>
        <v>UN</v>
      </c>
      <c r="T9192" s="287" t="str">
        <f>IF(tblDataSet[[#This Row],[Other Indicators - مؤشرات أخرى]]="","",tblDataSet[[#This Row],[Other Indicators - مؤشرات أخرى]])</f>
        <v>Textbooks</v>
      </c>
      <c r="U9192" s="287">
        <f>IF(tblDataSet[[#This Row],[Quantity - العدد]]="","",tblDataSet[[#This Row],[Quantity - العدد]])</f>
        <v>270</v>
      </c>
      <c r="V9192" s="287" t="str">
        <f>INDEX('vlukup tables'!$A$417:$A$428,MATCH(tblDataSet[[#This Row],[Date (Month) - التاريخ (الشهر)]],'vlukup tables'!$B$417:$B$428,0))</f>
        <v>January</v>
      </c>
      <c r="W9192" s="287" t="str">
        <f>IF(tblDataSet[[#This Row],[Remarks - ملاحظات أخرى]]="","",tblDataSet[[#This Row],[Remarks - ملاحظات أخرى]])</f>
        <v/>
      </c>
    </row>
    <row r="9193" spans="1:23" x14ac:dyDescent="0.35">
      <c r="A9193" s="76" t="str">
        <f>IF(tblDataSet[[#This Row],[Organization Name - إسم المنظمة]]="","",tblDataSet[[#This Row],[Organization Name - إسم المنظمة]])</f>
        <v>UNICEF</v>
      </c>
      <c r="B9193" s="287" t="str">
        <f>IF(tblDataSet[[#This Row],[KSA/UAE Fund
 تمويل السعوديه/الكويت 
Yes نعم / No لا]]="","",tblDataSet[[#This Row],[KSA/UAE Fund
 تمويل السعوديه/الكويت 
Yes نعم / No لا]])</f>
        <v>No لأ</v>
      </c>
      <c r="C9193" s="287" t="str">
        <f>IF(tblDataSet[[#This Row],[Organization Acronym - إختصار إسم المنظمة]]="","",tblDataSet[[#This Row],[Organization Acronym - إختصار إسم المنظمة]])</f>
        <v>UNICEF</v>
      </c>
      <c r="D9193" s="287" t="str">
        <f>IF(tblDataSet[[#This Row],[Donor (if applicable) - المانح (إن وجد)]]="","",tblDataSet[[#This Row],[Donor (if applicable) - المانح (إن وجد)]])</f>
        <v>KFW5</v>
      </c>
      <c r="E9193" s="287" t="str">
        <f>VLOOKUP(tblDataSet[[#This Row],[Governorate - المحافظة]],gov_vlukup,2,FALSE)</f>
        <v>Ta'iz</v>
      </c>
      <c r="F9193" s="287" t="str">
        <f>INDEX(Lists!$A$2:$A$23,MATCH(tblMain[[#This Row],[Governorate]],Gov_List,0))</f>
        <v>YE15</v>
      </c>
      <c r="G9193" s="287" t="str">
        <f>_xlfn.IFNA(VLOOKUP(tblDataSet[[#This Row],[District - المديرية]],dist_vlukup,2,FALSE),"")</f>
        <v>Al Ma'afer</v>
      </c>
      <c r="H9193" s="287" t="str">
        <f>INDEX(Lists!$E$2:$E$334,MATCH(tblMain[[#This Row],[District]],Lists!$F$2:$F$334,0))</f>
        <v>YE1521</v>
      </c>
      <c r="I9193" s="287" t="str">
        <f>IF(tblDataSet[[#This Row],[School Name - المدرسة]]="","",tblDataSet[[#This Row],[School Name - المدرسة]])</f>
        <v>الصدع انبوة</v>
      </c>
      <c r="J9193" s="288" t="str">
        <f>INDEX('vlukup tables'!$G$1:$G$19,MATCH(tblDataSet[[#This Row],[Activity - النشاط الرئيسي]],'vlukup tables'!$F$1:$F$19,0))</f>
        <v>Provision of school-based mental health and psychosocial support to school staff and students</v>
      </c>
      <c r="K9193" s="288" t="str">
        <f>INDEX('vlukup tables'!$G$21:$G$58,MATCH(tblDataSet[[#This Row],[Sub-activity - النشاط الفرعي]],'vlukup tables'!$F$21:$F$58,0))</f>
        <v>Provide school-based mental health and psychosocial support to school staff and students</v>
      </c>
      <c r="L9193" s="287">
        <f>tblDataSet[[#This Row],['# of Students (Boys) - عدد الطلاب]]</f>
        <v>0</v>
      </c>
      <c r="M9193" s="287">
        <f>tblDataSet[[#This Row],['# of Students (Girls) - عدد الطالبات]]</f>
        <v>0</v>
      </c>
      <c r="N9193" s="289">
        <f>tblDataSet[[#This Row],[Total of Beneficiaries - إجمالي الطلاب والطالبات المستفيدين]]</f>
        <v>0</v>
      </c>
      <c r="O9193" s="287">
        <f>tblDataSet[[#This Row],['# of Teachers/Staff (Male) - عدد المدرسين/الطاقم الإداري (ذكور)]]</f>
        <v>6</v>
      </c>
      <c r="P9193" s="287">
        <f>tblDataSet[[#This Row],['# of Teachers/Staff (Female) - عدد المدرسات/الطاقم الإدراي (إناث)]]</f>
        <v>0</v>
      </c>
      <c r="Q9193" s="287">
        <f>tblDataSet[[#This Row],[Total (Teachers/Staff) - إجمالي عدد المدرسين/المدرسات/الطاقم الإداري]]</f>
        <v>6</v>
      </c>
      <c r="R9193" s="290">
        <f>SUM(tblMain[[#This Row],[Total (Teachers/Staff)]],tblMain[[#This Row],[Total of Students (Boys/Girls)]])</f>
        <v>6</v>
      </c>
      <c r="S9193" s="287" t="str">
        <f>tblDataSet[[#This Row],[ORG_Type]]</f>
        <v>UN</v>
      </c>
      <c r="T9193" s="287" t="str">
        <f>IF(tblDataSet[[#This Row],[Other Indicators - مؤشرات أخرى]]="","",tblDataSet[[#This Row],[Other Indicators - مؤشرات أخرى]])</f>
        <v>MHPSS Training</v>
      </c>
      <c r="U9193" s="287">
        <f>IF(tblDataSet[[#This Row],[Quantity - العدد]]="","",tblDataSet[[#This Row],[Quantity - العدد]])</f>
        <v>5</v>
      </c>
      <c r="V9193" s="287" t="str">
        <f>INDEX('vlukup tables'!$A$417:$A$428,MATCH(tblDataSet[[#This Row],[Date (Month) - التاريخ (الشهر)]],'vlukup tables'!$B$417:$B$428,0))</f>
        <v>January</v>
      </c>
      <c r="W9193" s="287" t="str">
        <f>IF(tblDataSet[[#This Row],[Remarks - ملاحظات أخرى]]="","",tblDataSet[[#This Row],[Remarks - ملاحظات أخرى]])</f>
        <v/>
      </c>
    </row>
    <row r="9194" spans="1:23" x14ac:dyDescent="0.35">
      <c r="A9194" s="76" t="str">
        <f>IF(tblDataSet[[#This Row],[Organization Name - إسم المنظمة]]="","",tblDataSet[[#This Row],[Organization Name - إسم المنظمة]])</f>
        <v>UNICEF</v>
      </c>
      <c r="B9194" s="287" t="str">
        <f>IF(tblDataSet[[#This Row],[KSA/UAE Fund
 تمويل السعوديه/الكويت 
Yes نعم / No لا]]="","",tblDataSet[[#This Row],[KSA/UAE Fund
 تمويل السعوديه/الكويت 
Yes نعم / No لا]])</f>
        <v>No لأ</v>
      </c>
      <c r="C9194" s="287" t="str">
        <f>IF(tblDataSet[[#This Row],[Organization Acronym - إختصار إسم المنظمة]]="","",tblDataSet[[#This Row],[Organization Acronym - إختصار إسم المنظمة]])</f>
        <v>UNICEF</v>
      </c>
      <c r="D9194" s="287" t="str">
        <f>IF(tblDataSet[[#This Row],[Donor (if applicable) - المانح (إن وجد)]]="","",tblDataSet[[#This Row],[Donor (if applicable) - المانح (إن وجد)]])</f>
        <v>WB REAL</v>
      </c>
      <c r="E9194" s="287" t="str">
        <f>VLOOKUP(tblDataSet[[#This Row],[Governorate - المحافظة]],gov_vlukup,2,FALSE)</f>
        <v>Lahj</v>
      </c>
      <c r="F9194" s="287" t="str">
        <f>INDEX(Lists!$A$2:$A$23,MATCH(tblMain[[#This Row],[Governorate]],Gov_List,0))</f>
        <v>YE25</v>
      </c>
      <c r="G9194" s="287" t="str">
        <f>_xlfn.IFNA(VLOOKUP(tblDataSet[[#This Row],[District - المديرية]],dist_vlukup,2,FALSE),"")</f>
        <v>Al Maqatirah</v>
      </c>
      <c r="H9194" s="287" t="str">
        <f>INDEX(Lists!$E$2:$E$334,MATCH(tblMain[[#This Row],[District]],Lists!$F$2:$F$334,0))</f>
        <v>YE2512</v>
      </c>
      <c r="I9194" s="287" t="str">
        <f>IF(tblDataSet[[#This Row],[School Name - المدرسة]]="","",tblDataSet[[#This Row],[School Name - المدرسة]])</f>
        <v>الصديق</v>
      </c>
      <c r="J9194" s="288" t="str">
        <f>INDEX('vlukup tables'!$G$1:$G$19,MATCH(tblDataSet[[#This Row],[Activity - النشاط الرئيسي]],'vlukup tables'!$F$1:$F$19,0))</f>
        <v>Provision teachers and educational personnel with attendance based allowances incentives</v>
      </c>
      <c r="K9194" s="288" t="str">
        <f>INDEX('vlukup tables'!$G$21:$G$58,MATCH(tblDataSet[[#This Row],[Sub-activity - النشاط الفرعي]],'vlukup tables'!$F$21:$F$58,0))</f>
        <v>Provide teachers and educational personnel with attendance based allowances</v>
      </c>
      <c r="L9194" s="287">
        <f>tblDataSet[[#This Row],['# of Students (Boys) - عدد الطلاب]]</f>
        <v>0</v>
      </c>
      <c r="M9194" s="287">
        <f>tblDataSet[[#This Row],['# of Students (Girls) - عدد الطالبات]]</f>
        <v>0</v>
      </c>
      <c r="N9194" s="289">
        <f>tblDataSet[[#This Row],[Total of Beneficiaries - إجمالي الطلاب والطالبات المستفيدين]]</f>
        <v>0</v>
      </c>
      <c r="O9194" s="287">
        <f>tblDataSet[[#This Row],['# of Teachers/Staff (Male) - عدد المدرسين/الطاقم الإداري (ذكور)]]</f>
        <v>0</v>
      </c>
      <c r="P9194" s="287">
        <f>tblDataSet[[#This Row],['# of Teachers/Staff (Female) - عدد المدرسات/الطاقم الإدراي (إناث)]]</f>
        <v>2</v>
      </c>
      <c r="Q9194" s="287">
        <f>tblDataSet[[#This Row],[Total (Teachers/Staff) - إجمالي عدد المدرسين/المدرسات/الطاقم الإداري]]</f>
        <v>2</v>
      </c>
      <c r="R9194" s="290">
        <f>SUM(tblMain[[#This Row],[Total (Teachers/Staff)]],tblMain[[#This Row],[Total of Students (Boys/Girls)]])</f>
        <v>2</v>
      </c>
      <c r="S9194" s="287" t="str">
        <f>tblDataSet[[#This Row],[ORG_Type]]</f>
        <v>UN</v>
      </c>
      <c r="T9194" s="287" t="str">
        <f>IF(tblDataSet[[#This Row],[Other Indicators - مؤشرات أخرى]]="","",tblDataSet[[#This Row],[Other Indicators - مؤشرات أخرى]])</f>
        <v xml:space="preserve">RFTs incentives </v>
      </c>
      <c r="U9194" s="287">
        <f>IF(tblDataSet[[#This Row],[Quantity - العدد]]="","",tblDataSet[[#This Row],[Quantity - العدد]])</f>
        <v>2</v>
      </c>
      <c r="V9194" s="287" t="str">
        <f>INDEX('vlukup tables'!$A$417:$A$428,MATCH(tblDataSet[[#This Row],[Date (Month) - التاريخ (الشهر)]],'vlukup tables'!$B$417:$B$428,0))</f>
        <v>January</v>
      </c>
      <c r="W9194" s="287" t="str">
        <f>IF(tblDataSet[[#This Row],[Remarks - ملاحظات أخرى]]="","",tblDataSet[[#This Row],[Remarks - ملاحظات أخرى]])</f>
        <v/>
      </c>
    </row>
    <row r="9195" spans="1:23" x14ac:dyDescent="0.35">
      <c r="A9195" s="76" t="str">
        <f>IF(tblDataSet[[#This Row],[Organization Name - إسم المنظمة]]="","",tblDataSet[[#This Row],[Organization Name - إسم المنظمة]])</f>
        <v>UNICEF</v>
      </c>
      <c r="B9195" s="287" t="str">
        <f>IF(tblDataSet[[#This Row],[KSA/UAE Fund
 تمويل السعوديه/الكويت 
Yes نعم / No لا]]="","",tblDataSet[[#This Row],[KSA/UAE Fund
 تمويل السعوديه/الكويت 
Yes نعم / No لا]])</f>
        <v>No لأ</v>
      </c>
      <c r="C9195" s="287" t="str">
        <f>IF(tblDataSet[[#This Row],[Organization Acronym - إختصار إسم المنظمة]]="","",tblDataSet[[#This Row],[Organization Acronym - إختصار إسم المنظمة]])</f>
        <v>UNICEF</v>
      </c>
      <c r="D9195" s="287" t="str">
        <f>IF(tblDataSet[[#This Row],[Donor (if applicable) - المانح (إن وجد)]]="","",tblDataSet[[#This Row],[Donor (if applicable) - المانح (إن وجد)]])</f>
        <v>KSRelief</v>
      </c>
      <c r="E9195" s="287" t="str">
        <f>VLOOKUP(tblDataSet[[#This Row],[Governorate - المحافظة]],gov_vlukup,2,FALSE)</f>
        <v>Abyan</v>
      </c>
      <c r="F9195" s="287" t="str">
        <f>INDEX(Lists!$A$2:$A$23,MATCH(tblMain[[#This Row],[Governorate]],Gov_List,0))</f>
        <v>YE12</v>
      </c>
      <c r="G9195" s="287" t="str">
        <f>_xlfn.IFNA(VLOOKUP(tblDataSet[[#This Row],[District - المديرية]],dist_vlukup,2,FALSE),"")</f>
        <v>Ahwar</v>
      </c>
      <c r="H9195" s="287" t="str">
        <f>INDEX(Lists!$E$2:$E$334,MATCH(tblMain[[#This Row],[District]],Lists!$F$2:$F$334,0))</f>
        <v>YE1209</v>
      </c>
      <c r="I9195" s="287" t="str">
        <f>IF(tblDataSet[[#This Row],[School Name - المدرسة]]="","",tblDataSet[[#This Row],[School Name - المدرسة]])</f>
        <v xml:space="preserve">الصديق </v>
      </c>
      <c r="J9195" s="288" t="str">
        <f>INDEX('vlukup tables'!$G$1:$G$19,MATCH(tblDataSet[[#This Row],[Activity - النشاط الرئيسي]],'vlukup tables'!$F$1:$F$19,0))</f>
        <v>Provision students with learning materials in formal and non-formal settings</v>
      </c>
      <c r="K9195" s="288" t="str">
        <f>INDEX('vlukup tables'!$G$21:$G$58,MATCH(tblDataSet[[#This Row],[Sub-activity - النشاط الفرعي]],'vlukup tables'!$F$21:$F$58,0))</f>
        <v>Provide students with supplies learning materials (stationery, school bags)</v>
      </c>
      <c r="L9195" s="287">
        <f>tblDataSet[[#This Row],['# of Students (Boys) - عدد الطلاب]]</f>
        <v>52</v>
      </c>
      <c r="M9195" s="287">
        <f>tblDataSet[[#This Row],['# of Students (Girls) - عدد الطالبات]]</f>
        <v>0</v>
      </c>
      <c r="N9195" s="289">
        <f>tblDataSet[[#This Row],[Total of Beneficiaries - إجمالي الطلاب والطالبات المستفيدين]]</f>
        <v>52</v>
      </c>
      <c r="O9195" s="287">
        <f>tblDataSet[[#This Row],['# of Teachers/Staff (Male) - عدد المدرسين/الطاقم الإداري (ذكور)]]</f>
        <v>0</v>
      </c>
      <c r="P9195" s="287">
        <f>tblDataSet[[#This Row],['# of Teachers/Staff (Female) - عدد المدرسات/الطاقم الإدراي (إناث)]]</f>
        <v>0</v>
      </c>
      <c r="Q9195" s="287">
        <f>tblDataSet[[#This Row],[Total (Teachers/Staff) - إجمالي عدد المدرسين/المدرسات/الطاقم الإداري]]</f>
        <v>0</v>
      </c>
      <c r="R9195" s="290">
        <f>SUM(tblMain[[#This Row],[Total (Teachers/Staff)]],tblMain[[#This Row],[Total of Students (Boys/Girls)]])</f>
        <v>52</v>
      </c>
      <c r="S9195" s="287" t="str">
        <f>tblDataSet[[#This Row],[ORG_Type]]</f>
        <v>UN</v>
      </c>
      <c r="T9195" s="287" t="str">
        <f>IF(tblDataSet[[#This Row],[Other Indicators - مؤشرات أخرى]]="","",tblDataSet[[#This Row],[Other Indicators - مؤشرات أخرى]])</f>
        <v># of Backpack / Leather Bag</v>
      </c>
      <c r="U9195" s="287">
        <f>IF(tblDataSet[[#This Row],[Quantity - العدد]]="","",tblDataSet[[#This Row],[Quantity - العدد]])</f>
        <v>52</v>
      </c>
      <c r="V9195" s="287" t="str">
        <f>INDEX('vlukup tables'!$A$417:$A$428,MATCH(tblDataSet[[#This Row],[Date (Month) - التاريخ (الشهر)]],'vlukup tables'!$B$417:$B$428,0))</f>
        <v>January</v>
      </c>
      <c r="W9195" s="287" t="str">
        <f>IF(tblDataSet[[#This Row],[Remarks - ملاحظات أخرى]]="","",tblDataSet[[#This Row],[Remarks - ملاحظات أخرى]])</f>
        <v/>
      </c>
    </row>
    <row r="9196" spans="1:23" x14ac:dyDescent="0.35">
      <c r="A9196" s="76" t="str">
        <f>IF(tblDataSet[[#This Row],[Organization Name - إسم المنظمة]]="","",tblDataSet[[#This Row],[Organization Name - إسم المنظمة]])</f>
        <v>UNICEF</v>
      </c>
      <c r="B9196" s="287" t="str">
        <f>IF(tblDataSet[[#This Row],[KSA/UAE Fund
 تمويل السعوديه/الكويت 
Yes نعم / No لا]]="","",tblDataSet[[#This Row],[KSA/UAE Fund
 تمويل السعوديه/الكويت 
Yes نعم / No لا]])</f>
        <v>No لأ</v>
      </c>
      <c r="C9196" s="287" t="str">
        <f>IF(tblDataSet[[#This Row],[Organization Acronym - إختصار إسم المنظمة]]="","",tblDataSet[[#This Row],[Organization Acronym - إختصار إسم المنظمة]])</f>
        <v>UNICEF</v>
      </c>
      <c r="D9196" s="287" t="str">
        <f>IF(tblDataSet[[#This Row],[Donor (if applicable) - المانح (إن وجد)]]="","",tblDataSet[[#This Row],[Donor (if applicable) - المانح (إن وجد)]])</f>
        <v>KFW5</v>
      </c>
      <c r="E9196" s="287" t="str">
        <f>VLOOKUP(tblDataSet[[#This Row],[Governorate - المحافظة]],gov_vlukup,2,FALSE)</f>
        <v>Ta'iz</v>
      </c>
      <c r="F9196" s="287" t="str">
        <f>INDEX(Lists!$A$2:$A$23,MATCH(tblMain[[#This Row],[Governorate]],Gov_List,0))</f>
        <v>YE15</v>
      </c>
      <c r="G9196" s="287" t="str">
        <f>_xlfn.IFNA(VLOOKUP(tblDataSet[[#This Row],[District - المديرية]],dist_vlukup,2,FALSE),"")</f>
        <v>Al Ma'afer</v>
      </c>
      <c r="H9196" s="287" t="str">
        <f>INDEX(Lists!$E$2:$E$334,MATCH(tblMain[[#This Row],[District]],Lists!$F$2:$F$334,0))</f>
        <v>YE1521</v>
      </c>
      <c r="I9196" s="287" t="str">
        <f>IF(tblDataSet[[#This Row],[School Name - المدرسة]]="","",tblDataSet[[#This Row],[School Name - المدرسة]])</f>
        <v xml:space="preserve">الصديق كدحة </v>
      </c>
      <c r="J9196" s="288" t="str">
        <f>INDEX('vlukup tables'!$G$1:$G$19,MATCH(tblDataSet[[#This Row],[Activity - النشاط الرئيسي]],'vlukup tables'!$F$1:$F$19,0))</f>
        <v>Provision of school-based mental health and psychosocial support to school staff and students</v>
      </c>
      <c r="K9196" s="288" t="str">
        <f>INDEX('vlukup tables'!$G$21:$G$58,MATCH(tblDataSet[[#This Row],[Sub-activity - النشاط الفرعي]],'vlukup tables'!$F$21:$F$58,0))</f>
        <v>Provide school-based mental health and psychosocial support to school staff and students</v>
      </c>
      <c r="L9196" s="287">
        <f>tblDataSet[[#This Row],['# of Students (Boys) - عدد الطلاب]]</f>
        <v>0</v>
      </c>
      <c r="M9196" s="287">
        <f>tblDataSet[[#This Row],['# of Students (Girls) - عدد الطالبات]]</f>
        <v>0</v>
      </c>
      <c r="N9196" s="289">
        <f>tblDataSet[[#This Row],[Total of Beneficiaries - إجمالي الطلاب والطالبات المستفيدين]]</f>
        <v>0</v>
      </c>
      <c r="O9196" s="287">
        <f>tblDataSet[[#This Row],['# of Teachers/Staff (Male) - عدد المدرسين/الطاقم الإداري (ذكور)]]</f>
        <v>5</v>
      </c>
      <c r="P9196" s="287">
        <f>tblDataSet[[#This Row],['# of Teachers/Staff (Female) - عدد المدرسات/الطاقم الإدراي (إناث)]]</f>
        <v>10</v>
      </c>
      <c r="Q9196" s="287">
        <f>tblDataSet[[#This Row],[Total (Teachers/Staff) - إجمالي عدد المدرسين/المدرسات/الطاقم الإداري]]</f>
        <v>15</v>
      </c>
      <c r="R9196" s="290">
        <f>SUM(tblMain[[#This Row],[Total (Teachers/Staff)]],tblMain[[#This Row],[Total of Students (Boys/Girls)]])</f>
        <v>15</v>
      </c>
      <c r="S9196" s="287" t="str">
        <f>tblDataSet[[#This Row],[ORG_Type]]</f>
        <v>UN</v>
      </c>
      <c r="T9196" s="287" t="str">
        <f>IF(tblDataSet[[#This Row],[Other Indicators - مؤشرات أخرى]]="","",tblDataSet[[#This Row],[Other Indicators - مؤشرات أخرى]])</f>
        <v>MHPSS Training</v>
      </c>
      <c r="U9196" s="287">
        <f>IF(tblDataSet[[#This Row],[Quantity - العدد]]="","",tblDataSet[[#This Row],[Quantity - العدد]])</f>
        <v>5</v>
      </c>
      <c r="V9196" s="287" t="str">
        <f>INDEX('vlukup tables'!$A$417:$A$428,MATCH(tblDataSet[[#This Row],[Date (Month) - التاريخ (الشهر)]],'vlukup tables'!$B$417:$B$428,0))</f>
        <v>January</v>
      </c>
      <c r="W9196" s="287" t="str">
        <f>IF(tblDataSet[[#This Row],[Remarks - ملاحظات أخرى]]="","",tblDataSet[[#This Row],[Remarks - ملاحظات أخرى]])</f>
        <v/>
      </c>
    </row>
    <row r="9197" spans="1:23" x14ac:dyDescent="0.35">
      <c r="A9197" s="76" t="str">
        <f>IF(tblDataSet[[#This Row],[Organization Name - إسم المنظمة]]="","",tblDataSet[[#This Row],[Organization Name - إسم المنظمة]])</f>
        <v>UNICEF</v>
      </c>
      <c r="B9197" s="287" t="str">
        <f>IF(tblDataSet[[#This Row],[KSA/UAE Fund
 تمويل السعوديه/الكويت 
Yes نعم / No لا]]="","",tblDataSet[[#This Row],[KSA/UAE Fund
 تمويل السعوديه/الكويت 
Yes نعم / No لا]])</f>
        <v>No لأ</v>
      </c>
      <c r="C9197" s="287" t="str">
        <f>IF(tblDataSet[[#This Row],[Organization Acronym - إختصار إسم المنظمة]]="","",tblDataSet[[#This Row],[Organization Acronym - إختصار إسم المنظمة]])</f>
        <v>UNICEF</v>
      </c>
      <c r="D9197" s="287" t="str">
        <f>IF(tblDataSet[[#This Row],[Donor (if applicable) - المانح (إن وجد)]]="","",tblDataSet[[#This Row],[Donor (if applicable) - المانح (إن وجد)]])</f>
        <v>KSRelief</v>
      </c>
      <c r="E9197" s="287" t="str">
        <f>VLOOKUP(tblDataSet[[#This Row],[Governorate - المحافظة]],gov_vlukup,2,FALSE)</f>
        <v>Abyan</v>
      </c>
      <c r="F9197" s="287" t="str">
        <f>INDEX(Lists!$A$2:$A$23,MATCH(tblMain[[#This Row],[Governorate]],Gov_List,0))</f>
        <v>YE12</v>
      </c>
      <c r="G9197" s="287" t="str">
        <f>_xlfn.IFNA(VLOOKUP(tblDataSet[[#This Row],[District - المديرية]],dist_vlukup,2,FALSE),"")</f>
        <v>Jayshan</v>
      </c>
      <c r="H9197" s="287" t="str">
        <f>INDEX(Lists!$E$2:$E$334,MATCH(tblMain[[#This Row],[District]],Lists!$F$2:$F$334,0))</f>
        <v>YE1203</v>
      </c>
      <c r="I9197" s="287" t="str">
        <f>IF(tblDataSet[[#This Row],[School Name - المدرسة]]="","",tblDataSet[[#This Row],[School Name - المدرسة]])</f>
        <v xml:space="preserve">الصرات </v>
      </c>
      <c r="J9197" s="288" t="str">
        <f>INDEX('vlukup tables'!$G$1:$G$19,MATCH(tblDataSet[[#This Row],[Activity - النشاط الرئيسي]],'vlukup tables'!$F$1:$F$19,0))</f>
        <v>Provision students with learning materials in formal and non-formal settings</v>
      </c>
      <c r="K9197" s="288" t="str">
        <f>INDEX('vlukup tables'!$G$21:$G$58,MATCH(tblDataSet[[#This Row],[Sub-activity - النشاط الفرعي]],'vlukup tables'!$F$21:$F$58,0))</f>
        <v>Provide students with supplies learning materials (stationery, school bags)</v>
      </c>
      <c r="L9197" s="287">
        <f>tblDataSet[[#This Row],['# of Students (Boys) - عدد الطلاب]]</f>
        <v>5</v>
      </c>
      <c r="M9197" s="287">
        <f>tblDataSet[[#This Row],['# of Students (Girls) - عدد الطالبات]]</f>
        <v>4</v>
      </c>
      <c r="N9197" s="289">
        <f>tblDataSet[[#This Row],[Total of Beneficiaries - إجمالي الطلاب والطالبات المستفيدين]]</f>
        <v>9</v>
      </c>
      <c r="O9197" s="287">
        <f>tblDataSet[[#This Row],['# of Teachers/Staff (Male) - عدد المدرسين/الطاقم الإداري (ذكور)]]</f>
        <v>0</v>
      </c>
      <c r="P9197" s="287">
        <f>tblDataSet[[#This Row],['# of Teachers/Staff (Female) - عدد المدرسات/الطاقم الإدراي (إناث)]]</f>
        <v>0</v>
      </c>
      <c r="Q9197" s="287">
        <f>tblDataSet[[#This Row],[Total (Teachers/Staff) - إجمالي عدد المدرسين/المدرسات/الطاقم الإداري]]</f>
        <v>0</v>
      </c>
      <c r="R9197" s="290">
        <f>SUM(tblMain[[#This Row],[Total (Teachers/Staff)]],tblMain[[#This Row],[Total of Students (Boys/Girls)]])</f>
        <v>9</v>
      </c>
      <c r="S9197" s="287" t="str">
        <f>tblDataSet[[#This Row],[ORG_Type]]</f>
        <v>UN</v>
      </c>
      <c r="T9197" s="287" t="str">
        <f>IF(tblDataSet[[#This Row],[Other Indicators - مؤشرات أخرى]]="","",tblDataSet[[#This Row],[Other Indicators - مؤشرات أخرى]])</f>
        <v># of Backpack / Leather Bag</v>
      </c>
      <c r="U9197" s="287">
        <f>IF(tblDataSet[[#This Row],[Quantity - العدد]]="","",tblDataSet[[#This Row],[Quantity - العدد]])</f>
        <v>9</v>
      </c>
      <c r="V9197" s="287" t="str">
        <f>INDEX('vlukup tables'!$A$417:$A$428,MATCH(tblDataSet[[#This Row],[Date (Month) - التاريخ (الشهر)]],'vlukup tables'!$B$417:$B$428,0))</f>
        <v>January</v>
      </c>
      <c r="W9197" s="287" t="str">
        <f>IF(tblDataSet[[#This Row],[Remarks - ملاحظات أخرى]]="","",tblDataSet[[#This Row],[Remarks - ملاحظات أخرى]])</f>
        <v/>
      </c>
    </row>
    <row r="9198" spans="1:23" x14ac:dyDescent="0.35">
      <c r="A9198" s="76" t="str">
        <f>IF(tblDataSet[[#This Row],[Organization Name - إسم المنظمة]]="","",tblDataSet[[#This Row],[Organization Name - إسم المنظمة]])</f>
        <v>UNICEF</v>
      </c>
      <c r="B9198" s="287" t="str">
        <f>IF(tblDataSet[[#This Row],[KSA/UAE Fund
 تمويل السعوديه/الكويت 
Yes نعم / No لا]]="","",tblDataSet[[#This Row],[KSA/UAE Fund
 تمويل السعوديه/الكويت 
Yes نعم / No لا]])</f>
        <v>No لأ</v>
      </c>
      <c r="C9198" s="287" t="str">
        <f>IF(tblDataSet[[#This Row],[Organization Acronym - إختصار إسم المنظمة]]="","",tblDataSet[[#This Row],[Organization Acronym - إختصار إسم المنظمة]])</f>
        <v>UNICEF</v>
      </c>
      <c r="D9198" s="287" t="str">
        <f>IF(tblDataSet[[#This Row],[Donor (if applicable) - المانح (إن وجد)]]="","",tblDataSet[[#This Row],[Donor (if applicable) - المانح (إن وجد)]])</f>
        <v>KSRelief</v>
      </c>
      <c r="E9198" s="287" t="str">
        <f>VLOOKUP(tblDataSet[[#This Row],[Governorate - المحافظة]],gov_vlukup,2,FALSE)</f>
        <v>Abyan</v>
      </c>
      <c r="F9198" s="287" t="str">
        <f>INDEX(Lists!$A$2:$A$23,MATCH(tblMain[[#This Row],[Governorate]],Gov_List,0))</f>
        <v>YE12</v>
      </c>
      <c r="G9198" s="287" t="str">
        <f>_xlfn.IFNA(VLOOKUP(tblDataSet[[#This Row],[District - المديرية]],dist_vlukup,2,FALSE),"")</f>
        <v>Mudiyah</v>
      </c>
      <c r="H9198" s="287" t="str">
        <f>INDEX(Lists!$E$2:$E$334,MATCH(tblMain[[#This Row],[District]],Lists!$F$2:$F$334,0))</f>
        <v>YE1202</v>
      </c>
      <c r="I9198" s="287" t="str">
        <f>IF(tblDataSet[[#This Row],[School Name - المدرسة]]="","",tblDataSet[[#This Row],[School Name - المدرسة]])</f>
        <v>الصرة</v>
      </c>
      <c r="J9198" s="288" t="str">
        <f>INDEX('vlukup tables'!$G$1:$G$19,MATCH(tblDataSet[[#This Row],[Activity - النشاط الرئيسي]],'vlukup tables'!$F$1:$F$19,0))</f>
        <v>Provision students with learning materials in formal and non-formal settings</v>
      </c>
      <c r="K9198" s="288" t="str">
        <f>INDEX('vlukup tables'!$G$21:$G$58,MATCH(tblDataSet[[#This Row],[Sub-activity - النشاط الفرعي]],'vlukup tables'!$F$21:$F$58,0))</f>
        <v>Provide students with supplies learning materials (stationery, school bags)</v>
      </c>
      <c r="L9198" s="287">
        <f>tblDataSet[[#This Row],['# of Students (Boys) - عدد الطلاب]]</f>
        <v>24</v>
      </c>
      <c r="M9198" s="287">
        <f>tblDataSet[[#This Row],['# of Students (Girls) - عدد الطالبات]]</f>
        <v>24</v>
      </c>
      <c r="N9198" s="289">
        <f>tblDataSet[[#This Row],[Total of Beneficiaries - إجمالي الطلاب والطالبات المستفيدين]]</f>
        <v>48</v>
      </c>
      <c r="O9198" s="287">
        <f>tblDataSet[[#This Row],['# of Teachers/Staff (Male) - عدد المدرسين/الطاقم الإداري (ذكور)]]</f>
        <v>0</v>
      </c>
      <c r="P9198" s="287">
        <f>tblDataSet[[#This Row],['# of Teachers/Staff (Female) - عدد المدرسات/الطاقم الإدراي (إناث)]]</f>
        <v>0</v>
      </c>
      <c r="Q9198" s="287">
        <f>tblDataSet[[#This Row],[Total (Teachers/Staff) - إجمالي عدد المدرسين/المدرسات/الطاقم الإداري]]</f>
        <v>0</v>
      </c>
      <c r="R9198" s="290">
        <f>SUM(tblMain[[#This Row],[Total (Teachers/Staff)]],tblMain[[#This Row],[Total of Students (Boys/Girls)]])</f>
        <v>48</v>
      </c>
      <c r="S9198" s="287" t="str">
        <f>tblDataSet[[#This Row],[ORG_Type]]</f>
        <v>UN</v>
      </c>
      <c r="T9198" s="287" t="str">
        <f>IF(tblDataSet[[#This Row],[Other Indicators - مؤشرات أخرى]]="","",tblDataSet[[#This Row],[Other Indicators - مؤشرات أخرى]])</f>
        <v># of Backpack / Leather Bag</v>
      </c>
      <c r="U9198" s="287">
        <f>IF(tblDataSet[[#This Row],[Quantity - العدد]]="","",tblDataSet[[#This Row],[Quantity - العدد]])</f>
        <v>48</v>
      </c>
      <c r="V9198" s="287" t="str">
        <f>INDEX('vlukup tables'!$A$417:$A$428,MATCH(tblDataSet[[#This Row],[Date (Month) - التاريخ (الشهر)]],'vlukup tables'!$B$417:$B$428,0))</f>
        <v>January</v>
      </c>
      <c r="W9198" s="287" t="str">
        <f>IF(tblDataSet[[#This Row],[Remarks - ملاحظات أخرى]]="","",tblDataSet[[#This Row],[Remarks - ملاحظات أخرى]])</f>
        <v/>
      </c>
    </row>
    <row r="9199" spans="1:23" x14ac:dyDescent="0.35">
      <c r="A9199" s="76" t="str">
        <f>IF(tblDataSet[[#This Row],[Organization Name - إسم المنظمة]]="","",tblDataSet[[#This Row],[Organization Name - إسم المنظمة]])</f>
        <v>UNICEF</v>
      </c>
      <c r="B9199" s="287" t="str">
        <f>IF(tblDataSet[[#This Row],[KSA/UAE Fund
 تمويل السعوديه/الكويت 
Yes نعم / No لا]]="","",tblDataSet[[#This Row],[KSA/UAE Fund
 تمويل السعوديه/الكويت 
Yes نعم / No لا]])</f>
        <v>No لأ</v>
      </c>
      <c r="C9199" s="287" t="str">
        <f>IF(tblDataSet[[#This Row],[Organization Acronym - إختصار إسم المنظمة]]="","",tblDataSet[[#This Row],[Organization Acronym - إختصار إسم المنظمة]])</f>
        <v>UNICEF</v>
      </c>
      <c r="D9199" s="287" t="str">
        <f>IF(tblDataSet[[#This Row],[Donor (if applicable) - المانح (إن وجد)]]="","",tblDataSet[[#This Row],[Donor (if applicable) - المانح (إن وجد)]])</f>
        <v>KFW5</v>
      </c>
      <c r="E9199" s="287" t="str">
        <f>VLOOKUP(tblDataSet[[#This Row],[Governorate - المحافظة]],gov_vlukup,2,FALSE)</f>
        <v>Ta'iz</v>
      </c>
      <c r="F9199" s="287" t="str">
        <f>INDEX(Lists!$A$2:$A$23,MATCH(tblMain[[#This Row],[Governorate]],Gov_List,0))</f>
        <v>YE15</v>
      </c>
      <c r="G9199" s="287" t="str">
        <f>_xlfn.IFNA(VLOOKUP(tblDataSet[[#This Row],[District - المديرية]],dist_vlukup,2,FALSE),"")</f>
        <v>Al Ma'afer</v>
      </c>
      <c r="H9199" s="287" t="str">
        <f>INDEX(Lists!$E$2:$E$334,MATCH(tblMain[[#This Row],[District]],Lists!$F$2:$F$334,0))</f>
        <v>YE1521</v>
      </c>
      <c r="I9199" s="287" t="str">
        <f>IF(tblDataSet[[#This Row],[School Name - المدرسة]]="","",tblDataSet[[#This Row],[School Name - المدرسة]])</f>
        <v>الصفا بطنة</v>
      </c>
      <c r="J9199" s="288" t="str">
        <f>INDEX('vlukup tables'!$G$1:$G$19,MATCH(tblDataSet[[#This Row],[Activity - النشاط الرئيسي]],'vlukup tables'!$F$1:$F$19,0))</f>
        <v>Provision of school-based mental health and psychosocial support to school staff and students</v>
      </c>
      <c r="K9199" s="288" t="str">
        <f>INDEX('vlukup tables'!$G$21:$G$58,MATCH(tblDataSet[[#This Row],[Sub-activity - النشاط الفرعي]],'vlukup tables'!$F$21:$F$58,0))</f>
        <v>Provide school-based mental health and psychosocial support to school staff and students</v>
      </c>
      <c r="L9199" s="287">
        <f>tblDataSet[[#This Row],['# of Students (Boys) - عدد الطلاب]]</f>
        <v>0</v>
      </c>
      <c r="M9199" s="287">
        <f>tblDataSet[[#This Row],['# of Students (Girls) - عدد الطالبات]]</f>
        <v>0</v>
      </c>
      <c r="N9199" s="289">
        <f>tblDataSet[[#This Row],[Total of Beneficiaries - إجمالي الطلاب والطالبات المستفيدين]]</f>
        <v>0</v>
      </c>
      <c r="O9199" s="287">
        <f>tblDataSet[[#This Row],['# of Teachers/Staff (Male) - عدد المدرسين/الطاقم الإداري (ذكور)]]</f>
        <v>3</v>
      </c>
      <c r="P9199" s="287">
        <f>tblDataSet[[#This Row],['# of Teachers/Staff (Female) - عدد المدرسات/الطاقم الإدراي (إناث)]]</f>
        <v>0</v>
      </c>
      <c r="Q9199" s="287">
        <f>tblDataSet[[#This Row],[Total (Teachers/Staff) - إجمالي عدد المدرسين/المدرسات/الطاقم الإداري]]</f>
        <v>3</v>
      </c>
      <c r="R9199" s="290">
        <f>SUM(tblMain[[#This Row],[Total (Teachers/Staff)]],tblMain[[#This Row],[Total of Students (Boys/Girls)]])</f>
        <v>3</v>
      </c>
      <c r="S9199" s="287" t="str">
        <f>tblDataSet[[#This Row],[ORG_Type]]</f>
        <v>UN</v>
      </c>
      <c r="T9199" s="287" t="str">
        <f>IF(tblDataSet[[#This Row],[Other Indicators - مؤشرات أخرى]]="","",tblDataSet[[#This Row],[Other Indicators - مؤشرات أخرى]])</f>
        <v>MHPSS Training</v>
      </c>
      <c r="U9199" s="287">
        <f>IF(tblDataSet[[#This Row],[Quantity - العدد]]="","",tblDataSet[[#This Row],[Quantity - العدد]])</f>
        <v>5</v>
      </c>
      <c r="V9199" s="287" t="str">
        <f>INDEX('vlukup tables'!$A$417:$A$428,MATCH(tblDataSet[[#This Row],[Date (Month) - التاريخ (الشهر)]],'vlukup tables'!$B$417:$B$428,0))</f>
        <v>January</v>
      </c>
      <c r="W9199" s="287" t="str">
        <f>IF(tblDataSet[[#This Row],[Remarks - ملاحظات أخرى]]="","",tblDataSet[[#This Row],[Remarks - ملاحظات أخرى]])</f>
        <v/>
      </c>
    </row>
    <row r="9200" spans="1:23" x14ac:dyDescent="0.35">
      <c r="A9200" s="76" t="str">
        <f>IF(tblDataSet[[#This Row],[Organization Name - إسم المنظمة]]="","",tblDataSet[[#This Row],[Organization Name - إسم المنظمة]])</f>
        <v>UNICEF</v>
      </c>
      <c r="B9200" s="287" t="str">
        <f>IF(tblDataSet[[#This Row],[KSA/UAE Fund
 تمويل السعوديه/الكويت 
Yes نعم / No لا]]="","",tblDataSet[[#This Row],[KSA/UAE Fund
 تمويل السعوديه/الكويت 
Yes نعم / No لا]])</f>
        <v>No لأ</v>
      </c>
      <c r="C9200" s="287" t="str">
        <f>IF(tblDataSet[[#This Row],[Organization Acronym - إختصار إسم المنظمة]]="","",tblDataSet[[#This Row],[Organization Acronym - إختصار إسم المنظمة]])</f>
        <v>UNICEF</v>
      </c>
      <c r="D9200" s="287" t="str">
        <f>IF(tblDataSet[[#This Row],[Donor (if applicable) - المانح (إن وجد)]]="","",tblDataSet[[#This Row],[Donor (if applicable) - المانح (إن وجد)]])</f>
        <v>KSRelief</v>
      </c>
      <c r="E9200" s="287" t="str">
        <f>VLOOKUP(tblDataSet[[#This Row],[Governorate - المحافظة]],gov_vlukup,2,FALSE)</f>
        <v>Abyan</v>
      </c>
      <c r="F9200" s="287" t="str">
        <f>INDEX(Lists!$A$2:$A$23,MATCH(tblMain[[#This Row],[Governorate]],Gov_List,0))</f>
        <v>YE12</v>
      </c>
      <c r="G9200" s="287" t="str">
        <f>_xlfn.IFNA(VLOOKUP(tblDataSet[[#This Row],[District - المديرية]],dist_vlukup,2,FALSE),"")</f>
        <v>Rassd</v>
      </c>
      <c r="H9200" s="287" t="str">
        <f>INDEX(Lists!$E$2:$E$334,MATCH(tblMain[[#This Row],[District]],Lists!$F$2:$F$334,0))</f>
        <v>YE1206</v>
      </c>
      <c r="I9200" s="287" t="str">
        <f>IF(tblDataSet[[#This Row],[School Name - المدرسة]]="","",tblDataSet[[#This Row],[School Name - المدرسة]])</f>
        <v xml:space="preserve">الصفاءة </v>
      </c>
      <c r="J9200" s="288" t="str">
        <f>INDEX('vlukup tables'!$G$1:$G$19,MATCH(tblDataSet[[#This Row],[Activity - النشاط الرئيسي]],'vlukup tables'!$F$1:$F$19,0))</f>
        <v>Provision students with learning materials in formal and non-formal settings</v>
      </c>
      <c r="K9200" s="288" t="str">
        <f>INDEX('vlukup tables'!$G$21:$G$58,MATCH(tblDataSet[[#This Row],[Sub-activity - النشاط الفرعي]],'vlukup tables'!$F$21:$F$58,0))</f>
        <v>Provide students with supplies learning materials (stationery, school bags)</v>
      </c>
      <c r="L9200" s="287">
        <f>tblDataSet[[#This Row],['# of Students (Boys) - عدد الطلاب]]</f>
        <v>70</v>
      </c>
      <c r="M9200" s="287">
        <f>tblDataSet[[#This Row],['# of Students (Girls) - عدد الطالبات]]</f>
        <v>0</v>
      </c>
      <c r="N9200" s="289">
        <f>tblDataSet[[#This Row],[Total of Beneficiaries - إجمالي الطلاب والطالبات المستفيدين]]</f>
        <v>70</v>
      </c>
      <c r="O9200" s="287">
        <f>tblDataSet[[#This Row],['# of Teachers/Staff (Male) - عدد المدرسين/الطاقم الإداري (ذكور)]]</f>
        <v>0</v>
      </c>
      <c r="P9200" s="287">
        <f>tblDataSet[[#This Row],['# of Teachers/Staff (Female) - عدد المدرسات/الطاقم الإدراي (إناث)]]</f>
        <v>0</v>
      </c>
      <c r="Q9200" s="287">
        <f>tblDataSet[[#This Row],[Total (Teachers/Staff) - إجمالي عدد المدرسين/المدرسات/الطاقم الإداري]]</f>
        <v>0</v>
      </c>
      <c r="R9200" s="290">
        <f>SUM(tblMain[[#This Row],[Total (Teachers/Staff)]],tblMain[[#This Row],[Total of Students (Boys/Girls)]])</f>
        <v>70</v>
      </c>
      <c r="S9200" s="287" t="str">
        <f>tblDataSet[[#This Row],[ORG_Type]]</f>
        <v>UN</v>
      </c>
      <c r="T9200" s="287" t="str">
        <f>IF(tblDataSet[[#This Row],[Other Indicators - مؤشرات أخرى]]="","",tblDataSet[[#This Row],[Other Indicators - مؤشرات أخرى]])</f>
        <v># of Backpack / Leather Bag</v>
      </c>
      <c r="U9200" s="287">
        <f>IF(tblDataSet[[#This Row],[Quantity - العدد]]="","",tblDataSet[[#This Row],[Quantity - العدد]])</f>
        <v>70</v>
      </c>
      <c r="V9200" s="287" t="str">
        <f>INDEX('vlukup tables'!$A$417:$A$428,MATCH(tblDataSet[[#This Row],[Date (Month) - التاريخ (الشهر)]],'vlukup tables'!$B$417:$B$428,0))</f>
        <v>January</v>
      </c>
      <c r="W9200" s="287" t="str">
        <f>IF(tblDataSet[[#This Row],[Remarks - ملاحظات أخرى]]="","",tblDataSet[[#This Row],[Remarks - ملاحظات أخرى]])</f>
        <v/>
      </c>
    </row>
    <row r="9201" spans="1:23" x14ac:dyDescent="0.35">
      <c r="A9201" s="76" t="str">
        <f>IF(tblDataSet[[#This Row],[Organization Name - إسم المنظمة]]="","",tblDataSet[[#This Row],[Organization Name - إسم المنظمة]])</f>
        <v>UNICEF</v>
      </c>
      <c r="B9201" s="287" t="str">
        <f>IF(tblDataSet[[#This Row],[KSA/UAE Fund
 تمويل السعوديه/الكويت 
Yes نعم / No لا]]="","",tblDataSet[[#This Row],[KSA/UAE Fund
 تمويل السعوديه/الكويت 
Yes نعم / No لا]])</f>
        <v>No لأ</v>
      </c>
      <c r="C9201" s="287" t="str">
        <f>IF(tblDataSet[[#This Row],[Organization Acronym - إختصار إسم المنظمة]]="","",tblDataSet[[#This Row],[Organization Acronym - إختصار إسم المنظمة]])</f>
        <v>UNICEF</v>
      </c>
      <c r="D9201" s="287" t="str">
        <f>IF(tblDataSet[[#This Row],[Donor (if applicable) - المانح (إن وجد)]]="","",tblDataSet[[#This Row],[Donor (if applicable) - المانح (إن وجد)]])</f>
        <v>WB REAL</v>
      </c>
      <c r="E9201" s="287" t="str">
        <f>VLOOKUP(tblDataSet[[#This Row],[Governorate - المحافظة]],gov_vlukup,2,FALSE)</f>
        <v>Ma'rib</v>
      </c>
      <c r="F9201" s="287" t="str">
        <f>INDEX(Lists!$A$2:$A$23,MATCH(tblMain[[#This Row],[Governorate]],Gov_List,0))</f>
        <v>YE26</v>
      </c>
      <c r="G9201" s="287" t="str">
        <f>_xlfn.IFNA(VLOOKUP(tblDataSet[[#This Row],[District - المديرية]],dist_vlukup,2,FALSE),"")</f>
        <v>Madghal Al Jid'an</v>
      </c>
      <c r="H9201" s="287" t="str">
        <f>INDEX(Lists!$E$2:$E$334,MATCH(tblMain[[#This Row],[District]],Lists!$F$2:$F$334,0))</f>
        <v>YE2603</v>
      </c>
      <c r="I9201" s="287" t="str">
        <f>IF(tblDataSet[[#This Row],[School Name - المدرسة]]="","",tblDataSet[[#This Row],[School Name - المدرسة]])</f>
        <v>الصفراء ال شيبان</v>
      </c>
      <c r="J9201" s="288" t="str">
        <f>INDEX('vlukup tables'!$G$1:$G$19,MATCH(tblDataSet[[#This Row],[Activity - النشاط الرئيسي]],'vlukup tables'!$F$1:$F$19,0))</f>
        <v>Provision teachers and educational personnel with attendance based allowances incentives</v>
      </c>
      <c r="K9201" s="288" t="str">
        <f>INDEX('vlukup tables'!$G$21:$G$58,MATCH(tblDataSet[[#This Row],[Sub-activity - النشاط الفرعي]],'vlukup tables'!$F$21:$F$58,0))</f>
        <v>Provide teachers and educational personnel with attendance based allowances</v>
      </c>
      <c r="L9201" s="287">
        <f>tblDataSet[[#This Row],['# of Students (Boys) - عدد الطلاب]]</f>
        <v>0</v>
      </c>
      <c r="M9201" s="287">
        <f>tblDataSet[[#This Row],['# of Students (Girls) - عدد الطالبات]]</f>
        <v>0</v>
      </c>
      <c r="N9201" s="289">
        <f>tblDataSet[[#This Row],[Total of Beneficiaries - إجمالي الطلاب والطالبات المستفيدين]]</f>
        <v>0</v>
      </c>
      <c r="O9201" s="287">
        <f>tblDataSet[[#This Row],['# of Teachers/Staff (Male) - عدد المدرسين/الطاقم الإداري (ذكور)]]</f>
        <v>0</v>
      </c>
      <c r="P9201" s="287">
        <f>tblDataSet[[#This Row],['# of Teachers/Staff (Female) - عدد المدرسات/الطاقم الإدراي (إناث)]]</f>
        <v>1</v>
      </c>
      <c r="Q9201" s="287">
        <f>tblDataSet[[#This Row],[Total (Teachers/Staff) - إجمالي عدد المدرسين/المدرسات/الطاقم الإداري]]</f>
        <v>1</v>
      </c>
      <c r="R9201" s="290">
        <f>SUM(tblMain[[#This Row],[Total (Teachers/Staff)]],tblMain[[#This Row],[Total of Students (Boys/Girls)]])</f>
        <v>1</v>
      </c>
      <c r="S9201" s="287" t="str">
        <f>tblDataSet[[#This Row],[ORG_Type]]</f>
        <v>UN</v>
      </c>
      <c r="T9201" s="287" t="str">
        <f>IF(tblDataSet[[#This Row],[Other Indicators - مؤشرات أخرى]]="","",tblDataSet[[#This Row],[Other Indicators - مؤشرات أخرى]])</f>
        <v xml:space="preserve">RFTs incentives </v>
      </c>
      <c r="U9201" s="287">
        <f>IF(tblDataSet[[#This Row],[Quantity - العدد]]="","",tblDataSet[[#This Row],[Quantity - العدد]])</f>
        <v>1</v>
      </c>
      <c r="V9201" s="287" t="str">
        <f>INDEX('vlukup tables'!$A$417:$A$428,MATCH(tblDataSet[[#This Row],[Date (Month) - التاريخ (الشهر)]],'vlukup tables'!$B$417:$B$428,0))</f>
        <v>January</v>
      </c>
      <c r="W9201" s="287" t="str">
        <f>IF(tblDataSet[[#This Row],[Remarks - ملاحظات أخرى]]="","",tblDataSet[[#This Row],[Remarks - ملاحظات أخرى]])</f>
        <v/>
      </c>
    </row>
    <row r="9202" spans="1:23" x14ac:dyDescent="0.35">
      <c r="A9202" s="76" t="str">
        <f>IF(tblDataSet[[#This Row],[Organization Name - إسم المنظمة]]="","",tblDataSet[[#This Row],[Organization Name - إسم المنظمة]])</f>
        <v>UNICEF</v>
      </c>
      <c r="B9202" s="287" t="str">
        <f>IF(tblDataSet[[#This Row],[KSA/UAE Fund
 تمويل السعوديه/الكويت 
Yes نعم / No لا]]="","",tblDataSet[[#This Row],[KSA/UAE Fund
 تمويل السعوديه/الكويت 
Yes نعم / No لا]])</f>
        <v>No لأ</v>
      </c>
      <c r="C9202" s="287" t="str">
        <f>IF(tblDataSet[[#This Row],[Organization Acronym - إختصار إسم المنظمة]]="","",tblDataSet[[#This Row],[Organization Acronym - إختصار إسم المنظمة]])</f>
        <v>UNICEF</v>
      </c>
      <c r="D9202" s="287" t="str">
        <f>IF(tblDataSet[[#This Row],[Donor (if applicable) - المانح (إن وجد)]]="","",tblDataSet[[#This Row],[Donor (if applicable) - المانح (إن وجد)]])</f>
        <v>KFW5</v>
      </c>
      <c r="E9202" s="287" t="str">
        <f>VLOOKUP(tblDataSet[[#This Row],[Governorate - المحافظة]],gov_vlukup,2,FALSE)</f>
        <v>Ta'iz</v>
      </c>
      <c r="F9202" s="287" t="str">
        <f>INDEX(Lists!$A$2:$A$23,MATCH(tblMain[[#This Row],[Governorate]],Gov_List,0))</f>
        <v>YE15</v>
      </c>
      <c r="G9202" s="287" t="str">
        <f>_xlfn.IFNA(VLOOKUP(tblDataSet[[#This Row],[District - المديرية]],dist_vlukup,2,FALSE),"")</f>
        <v>Al Ma'afer</v>
      </c>
      <c r="H9202" s="287" t="str">
        <f>INDEX(Lists!$E$2:$E$334,MATCH(tblMain[[#This Row],[District]],Lists!$F$2:$F$334,0))</f>
        <v>YE1521</v>
      </c>
      <c r="I9202" s="287" t="str">
        <f>IF(tblDataSet[[#This Row],[School Name - المدرسة]]="","",tblDataSet[[#This Row],[School Name - المدرسة]])</f>
        <v>الصليحي بالمحجر</v>
      </c>
      <c r="J9202" s="288" t="str">
        <f>INDEX('vlukup tables'!$G$1:$G$19,MATCH(tblDataSet[[#This Row],[Activity - النشاط الرئيسي]],'vlukup tables'!$F$1:$F$19,0))</f>
        <v>Provision of school-based mental health and psychosocial support to school staff and students</v>
      </c>
      <c r="K9202" s="288" t="str">
        <f>INDEX('vlukup tables'!$G$21:$G$58,MATCH(tblDataSet[[#This Row],[Sub-activity - النشاط الفرعي]],'vlukup tables'!$F$21:$F$58,0))</f>
        <v>Provide school-based mental health and psychosocial support to school staff and students</v>
      </c>
      <c r="L9202" s="287">
        <f>tblDataSet[[#This Row],['# of Students (Boys) - عدد الطلاب]]</f>
        <v>0</v>
      </c>
      <c r="M9202" s="287">
        <f>tblDataSet[[#This Row],['# of Students (Girls) - عدد الطالبات]]</f>
        <v>0</v>
      </c>
      <c r="N9202" s="289">
        <f>tblDataSet[[#This Row],[Total of Beneficiaries - إجمالي الطلاب والطالبات المستفيدين]]</f>
        <v>0</v>
      </c>
      <c r="O9202" s="287">
        <f>tblDataSet[[#This Row],['# of Teachers/Staff (Male) - عدد المدرسين/الطاقم الإداري (ذكور)]]</f>
        <v>3</v>
      </c>
      <c r="P9202" s="287">
        <f>tblDataSet[[#This Row],['# of Teachers/Staff (Female) - عدد المدرسات/الطاقم الإدراي (إناث)]]</f>
        <v>0</v>
      </c>
      <c r="Q9202" s="287">
        <f>tblDataSet[[#This Row],[Total (Teachers/Staff) - إجمالي عدد المدرسين/المدرسات/الطاقم الإداري]]</f>
        <v>3</v>
      </c>
      <c r="R9202" s="290">
        <f>SUM(tblMain[[#This Row],[Total (Teachers/Staff)]],tblMain[[#This Row],[Total of Students (Boys/Girls)]])</f>
        <v>3</v>
      </c>
      <c r="S9202" s="287" t="str">
        <f>tblDataSet[[#This Row],[ORG_Type]]</f>
        <v>UN</v>
      </c>
      <c r="T9202" s="287" t="str">
        <f>IF(tblDataSet[[#This Row],[Other Indicators - مؤشرات أخرى]]="","",tblDataSet[[#This Row],[Other Indicators - مؤشرات أخرى]])</f>
        <v>MHPSS Training</v>
      </c>
      <c r="U9202" s="287">
        <f>IF(tblDataSet[[#This Row],[Quantity - العدد]]="","",tblDataSet[[#This Row],[Quantity - العدد]])</f>
        <v>5</v>
      </c>
      <c r="V9202" s="287" t="str">
        <f>INDEX('vlukup tables'!$A$417:$A$428,MATCH(tblDataSet[[#This Row],[Date (Month) - التاريخ (الشهر)]],'vlukup tables'!$B$417:$B$428,0))</f>
        <v>January</v>
      </c>
      <c r="W9202" s="287" t="str">
        <f>IF(tblDataSet[[#This Row],[Remarks - ملاحظات أخرى]]="","",tblDataSet[[#This Row],[Remarks - ملاحظات أخرى]])</f>
        <v/>
      </c>
    </row>
    <row r="9203" spans="1:23" x14ac:dyDescent="0.35">
      <c r="A9203" s="76" t="str">
        <f>IF(tblDataSet[[#This Row],[Organization Name - إسم المنظمة]]="","",tblDataSet[[#This Row],[Organization Name - إسم المنظمة]])</f>
        <v>UNICEF</v>
      </c>
      <c r="B9203" s="287" t="str">
        <f>IF(tblDataSet[[#This Row],[KSA/UAE Fund
 تمويل السعوديه/الكويت 
Yes نعم / No لا]]="","",tblDataSet[[#This Row],[KSA/UAE Fund
 تمويل السعوديه/الكويت 
Yes نعم / No لا]])</f>
        <v>No لأ</v>
      </c>
      <c r="C9203" s="287" t="str">
        <f>IF(tblDataSet[[#This Row],[Organization Acronym - إختصار إسم المنظمة]]="","",tblDataSet[[#This Row],[Organization Acronym - إختصار إسم المنظمة]])</f>
        <v>UNICEF</v>
      </c>
      <c r="D9203" s="287" t="str">
        <f>IF(tblDataSet[[#This Row],[Donor (if applicable) - المانح (إن وجد)]]="","",tblDataSet[[#This Row],[Donor (if applicable) - المانح (إن وجد)]])</f>
        <v>WB REAL</v>
      </c>
      <c r="E9203" s="287" t="str">
        <f>VLOOKUP(tblDataSet[[#This Row],[Governorate - المحافظة]],gov_vlukup,2,FALSE)</f>
        <v>Ma'rib</v>
      </c>
      <c r="F9203" s="287" t="str">
        <f>INDEX(Lists!$A$2:$A$23,MATCH(tblMain[[#This Row],[Governorate]],Gov_List,0))</f>
        <v>YE26</v>
      </c>
      <c r="G9203" s="287" t="str">
        <f>_xlfn.IFNA(VLOOKUP(tblDataSet[[#This Row],[District - المديرية]],dist_vlukup,2,FALSE),"")</f>
        <v>Jabal Murad</v>
      </c>
      <c r="H9203" s="287" t="str">
        <f>INDEX(Lists!$E$2:$E$334,MATCH(tblMain[[#This Row],[District]],Lists!$F$2:$F$334,0))</f>
        <v>YE2614</v>
      </c>
      <c r="I9203" s="287" t="str">
        <f>IF(tblDataSet[[#This Row],[School Name - المدرسة]]="","",tblDataSet[[#This Row],[School Name - المدرسة]])</f>
        <v>الصنف</v>
      </c>
      <c r="J9203" s="288" t="str">
        <f>INDEX('vlukup tables'!$G$1:$G$19,MATCH(tblDataSet[[#This Row],[Activity - النشاط الرئيسي]],'vlukup tables'!$F$1:$F$19,0))</f>
        <v>Provision teachers and educational personnel with attendance based allowances incentives</v>
      </c>
      <c r="K9203" s="288" t="str">
        <f>INDEX('vlukup tables'!$G$21:$G$58,MATCH(tblDataSet[[#This Row],[Sub-activity - النشاط الفرعي]],'vlukup tables'!$F$21:$F$58,0))</f>
        <v>Provide teachers and educational personnel with attendance based allowances</v>
      </c>
      <c r="L9203" s="287">
        <f>tblDataSet[[#This Row],['# of Students (Boys) - عدد الطلاب]]</f>
        <v>0</v>
      </c>
      <c r="M9203" s="287">
        <f>tblDataSet[[#This Row],['# of Students (Girls) - عدد الطالبات]]</f>
        <v>0</v>
      </c>
      <c r="N9203" s="289">
        <f>tblDataSet[[#This Row],[Total of Beneficiaries - إجمالي الطلاب والطالبات المستفيدين]]</f>
        <v>0</v>
      </c>
      <c r="O9203" s="287">
        <f>tblDataSet[[#This Row],['# of Teachers/Staff (Male) - عدد المدرسين/الطاقم الإداري (ذكور)]]</f>
        <v>0</v>
      </c>
      <c r="P9203" s="287">
        <f>tblDataSet[[#This Row],['# of Teachers/Staff (Female) - عدد المدرسات/الطاقم الإدراي (إناث)]]</f>
        <v>1</v>
      </c>
      <c r="Q9203" s="287">
        <f>tblDataSet[[#This Row],[Total (Teachers/Staff) - إجمالي عدد المدرسين/المدرسات/الطاقم الإداري]]</f>
        <v>1</v>
      </c>
      <c r="R9203" s="290">
        <f>SUM(tblMain[[#This Row],[Total (Teachers/Staff)]],tblMain[[#This Row],[Total of Students (Boys/Girls)]])</f>
        <v>1</v>
      </c>
      <c r="S9203" s="287" t="str">
        <f>tblDataSet[[#This Row],[ORG_Type]]</f>
        <v>UN</v>
      </c>
      <c r="T9203" s="287" t="str">
        <f>IF(tblDataSet[[#This Row],[Other Indicators - مؤشرات أخرى]]="","",tblDataSet[[#This Row],[Other Indicators - مؤشرات أخرى]])</f>
        <v xml:space="preserve">RFTs incentives </v>
      </c>
      <c r="U9203" s="287">
        <f>IF(tblDataSet[[#This Row],[Quantity - العدد]]="","",tblDataSet[[#This Row],[Quantity - العدد]])</f>
        <v>1</v>
      </c>
      <c r="V9203" s="287" t="str">
        <f>INDEX('vlukup tables'!$A$417:$A$428,MATCH(tblDataSet[[#This Row],[Date (Month) - التاريخ (الشهر)]],'vlukup tables'!$B$417:$B$428,0))</f>
        <v>January</v>
      </c>
      <c r="W9203" s="287" t="str">
        <f>IF(tblDataSet[[#This Row],[Remarks - ملاحظات أخرى]]="","",tblDataSet[[#This Row],[Remarks - ملاحظات أخرى]])</f>
        <v/>
      </c>
    </row>
    <row r="9204" spans="1:23" x14ac:dyDescent="0.35">
      <c r="A9204" s="76" t="str">
        <f>IF(tblDataSet[[#This Row],[Organization Name - إسم المنظمة]]="","",tblDataSet[[#This Row],[Organization Name - إسم المنظمة]])</f>
        <v>UNICEF</v>
      </c>
      <c r="B9204" s="287" t="str">
        <f>IF(tblDataSet[[#This Row],[KSA/UAE Fund
 تمويل السعوديه/الكويت 
Yes نعم / No لا]]="","",tblDataSet[[#This Row],[KSA/UAE Fund
 تمويل السعوديه/الكويت 
Yes نعم / No لا]])</f>
        <v>No لأ</v>
      </c>
      <c r="C9204" s="287" t="str">
        <f>IF(tblDataSet[[#This Row],[Organization Acronym - إختصار إسم المنظمة]]="","",tblDataSet[[#This Row],[Organization Acronym - إختصار إسم المنظمة]])</f>
        <v>UNICEF</v>
      </c>
      <c r="D9204" s="287" t="str">
        <f>IF(tblDataSet[[#This Row],[Donor (if applicable) - المانح (إن وجد)]]="","",tblDataSet[[#This Row],[Donor (if applicable) - المانح (إن وجد)]])</f>
        <v>KSRelief</v>
      </c>
      <c r="E9204" s="287" t="str">
        <f>VLOOKUP(tblDataSet[[#This Row],[Governorate - المحافظة]],gov_vlukup,2,FALSE)</f>
        <v>Abyan</v>
      </c>
      <c r="F9204" s="287" t="str">
        <f>INDEX(Lists!$A$2:$A$23,MATCH(tblMain[[#This Row],[Governorate]],Gov_List,0))</f>
        <v>YE12</v>
      </c>
      <c r="G9204" s="287" t="str">
        <f>_xlfn.IFNA(VLOOKUP(tblDataSet[[#This Row],[District - المديرية]],dist_vlukup,2,FALSE),"")</f>
        <v>Lawdar</v>
      </c>
      <c r="H9204" s="287" t="str">
        <f>INDEX(Lists!$E$2:$E$334,MATCH(tblMain[[#This Row],[District]],Lists!$F$2:$F$334,0))</f>
        <v>YE1204</v>
      </c>
      <c r="I9204" s="287" t="str">
        <f>IF(tblDataSet[[#This Row],[School Name - المدرسة]]="","",tblDataSet[[#This Row],[School Name - المدرسة]])</f>
        <v xml:space="preserve">الطرية </v>
      </c>
      <c r="J9204" s="288" t="str">
        <f>INDEX('vlukup tables'!$G$1:$G$19,MATCH(tblDataSet[[#This Row],[Activity - النشاط الرئيسي]],'vlukup tables'!$F$1:$F$19,0))</f>
        <v>Provision students with learning materials in formal and non-formal settings</v>
      </c>
      <c r="K9204" s="288" t="str">
        <f>INDEX('vlukup tables'!$G$21:$G$58,MATCH(tblDataSet[[#This Row],[Sub-activity - النشاط الفرعي]],'vlukup tables'!$F$21:$F$58,0))</f>
        <v>Provide students with supplies learning materials (stationery, school bags)</v>
      </c>
      <c r="L9204" s="287">
        <f>tblDataSet[[#This Row],['# of Students (Boys) - عدد الطلاب]]</f>
        <v>28</v>
      </c>
      <c r="M9204" s="287">
        <f>tblDataSet[[#This Row],['# of Students (Girls) - عدد الطالبات]]</f>
        <v>27</v>
      </c>
      <c r="N9204" s="289">
        <f>tblDataSet[[#This Row],[Total of Beneficiaries - إجمالي الطلاب والطالبات المستفيدين]]</f>
        <v>55</v>
      </c>
      <c r="O9204" s="287">
        <f>tblDataSet[[#This Row],['# of Teachers/Staff (Male) - عدد المدرسين/الطاقم الإداري (ذكور)]]</f>
        <v>0</v>
      </c>
      <c r="P9204" s="287">
        <f>tblDataSet[[#This Row],['# of Teachers/Staff (Female) - عدد المدرسات/الطاقم الإدراي (إناث)]]</f>
        <v>0</v>
      </c>
      <c r="Q9204" s="287">
        <f>tblDataSet[[#This Row],[Total (Teachers/Staff) - إجمالي عدد المدرسين/المدرسات/الطاقم الإداري]]</f>
        <v>0</v>
      </c>
      <c r="R9204" s="290">
        <f>SUM(tblMain[[#This Row],[Total (Teachers/Staff)]],tblMain[[#This Row],[Total of Students (Boys/Girls)]])</f>
        <v>55</v>
      </c>
      <c r="S9204" s="287" t="str">
        <f>tblDataSet[[#This Row],[ORG_Type]]</f>
        <v>UN</v>
      </c>
      <c r="T9204" s="287" t="str">
        <f>IF(tblDataSet[[#This Row],[Other Indicators - مؤشرات أخرى]]="","",tblDataSet[[#This Row],[Other Indicators - مؤشرات أخرى]])</f>
        <v># of Backpack / Leather Bag</v>
      </c>
      <c r="U9204" s="287">
        <f>IF(tblDataSet[[#This Row],[Quantity - العدد]]="","",tblDataSet[[#This Row],[Quantity - العدد]])</f>
        <v>55</v>
      </c>
      <c r="V9204" s="287" t="str">
        <f>INDEX('vlukup tables'!$A$417:$A$428,MATCH(tblDataSet[[#This Row],[Date (Month) - التاريخ (الشهر)]],'vlukup tables'!$B$417:$B$428,0))</f>
        <v>January</v>
      </c>
      <c r="W9204" s="287" t="str">
        <f>IF(tblDataSet[[#This Row],[Remarks - ملاحظات أخرى]]="","",tblDataSet[[#This Row],[Remarks - ملاحظات أخرى]])</f>
        <v/>
      </c>
    </row>
    <row r="9205" spans="1:23" x14ac:dyDescent="0.35">
      <c r="A9205" s="76" t="str">
        <f>IF(tblDataSet[[#This Row],[Organization Name - إسم المنظمة]]="","",tblDataSet[[#This Row],[Organization Name - إسم المنظمة]])</f>
        <v>UNICEF</v>
      </c>
      <c r="B9205" s="287" t="str">
        <f>IF(tblDataSet[[#This Row],[KSA/UAE Fund
 تمويل السعوديه/الكويت 
Yes نعم / No لا]]="","",tblDataSet[[#This Row],[KSA/UAE Fund
 تمويل السعوديه/الكويت 
Yes نعم / No لا]])</f>
        <v>No لأ</v>
      </c>
      <c r="C9205" s="287" t="str">
        <f>IF(tblDataSet[[#This Row],[Organization Acronym - إختصار إسم المنظمة]]="","",tblDataSet[[#This Row],[Organization Acronym - إختصار إسم المنظمة]])</f>
        <v>UNICEF</v>
      </c>
      <c r="D9205" s="287" t="str">
        <f>IF(tblDataSet[[#This Row],[Donor (if applicable) - المانح (إن وجد)]]="","",tblDataSet[[#This Row],[Donor (if applicable) - المانح (إن وجد)]])</f>
        <v>KSRelief</v>
      </c>
      <c r="E9205" s="287" t="str">
        <f>VLOOKUP(tblDataSet[[#This Row],[Governorate - المحافظة]],gov_vlukup,2,FALSE)</f>
        <v>Abyan</v>
      </c>
      <c r="F9205" s="287" t="str">
        <f>INDEX(Lists!$A$2:$A$23,MATCH(tblMain[[#This Row],[Governorate]],Gov_List,0))</f>
        <v>YE12</v>
      </c>
      <c r="G9205" s="287" t="str">
        <f>_xlfn.IFNA(VLOOKUP(tblDataSet[[#This Row],[District - المديرية]],dist_vlukup,2,FALSE),"")</f>
        <v>Lawdar</v>
      </c>
      <c r="H9205" s="287" t="str">
        <f>INDEX(Lists!$E$2:$E$334,MATCH(tblMain[[#This Row],[District]],Lists!$F$2:$F$334,0))</f>
        <v>YE1204</v>
      </c>
      <c r="I9205" s="287" t="str">
        <f>IF(tblDataSet[[#This Row],[School Name - المدرسة]]="","",tblDataSet[[#This Row],[School Name - المدرسة]])</f>
        <v>العاتق</v>
      </c>
      <c r="J9205" s="288" t="str">
        <f>INDEX('vlukup tables'!$G$1:$G$19,MATCH(tblDataSet[[#This Row],[Activity - النشاط الرئيسي]],'vlukup tables'!$F$1:$F$19,0))</f>
        <v>Provision students with learning materials in formal and non-formal settings</v>
      </c>
      <c r="K9205" s="288" t="str">
        <f>INDEX('vlukup tables'!$G$21:$G$58,MATCH(tblDataSet[[#This Row],[Sub-activity - النشاط الفرعي]],'vlukup tables'!$F$21:$F$58,0))</f>
        <v>Provide students with supplies learning materials (stationery, school bags)</v>
      </c>
      <c r="L9205" s="287">
        <f>tblDataSet[[#This Row],['# of Students (Boys) - عدد الطلاب]]</f>
        <v>18</v>
      </c>
      <c r="M9205" s="287">
        <f>tblDataSet[[#This Row],['# of Students (Girls) - عدد الطالبات]]</f>
        <v>17</v>
      </c>
      <c r="N9205" s="289">
        <f>tblDataSet[[#This Row],[Total of Beneficiaries - إجمالي الطلاب والطالبات المستفيدين]]</f>
        <v>35</v>
      </c>
      <c r="O9205" s="287">
        <f>tblDataSet[[#This Row],['# of Teachers/Staff (Male) - عدد المدرسين/الطاقم الإداري (ذكور)]]</f>
        <v>0</v>
      </c>
      <c r="P9205" s="287">
        <f>tblDataSet[[#This Row],['# of Teachers/Staff (Female) - عدد المدرسات/الطاقم الإدراي (إناث)]]</f>
        <v>0</v>
      </c>
      <c r="Q9205" s="287">
        <f>tblDataSet[[#This Row],[Total (Teachers/Staff) - إجمالي عدد المدرسين/المدرسات/الطاقم الإداري]]</f>
        <v>0</v>
      </c>
      <c r="R9205" s="290">
        <f>SUM(tblMain[[#This Row],[Total (Teachers/Staff)]],tblMain[[#This Row],[Total of Students (Boys/Girls)]])</f>
        <v>35</v>
      </c>
      <c r="S9205" s="287" t="str">
        <f>tblDataSet[[#This Row],[ORG_Type]]</f>
        <v>UN</v>
      </c>
      <c r="T9205" s="287" t="str">
        <f>IF(tblDataSet[[#This Row],[Other Indicators - مؤشرات أخرى]]="","",tblDataSet[[#This Row],[Other Indicators - مؤشرات أخرى]])</f>
        <v># of Backpack / Leather Bag</v>
      </c>
      <c r="U9205" s="287">
        <f>IF(tblDataSet[[#This Row],[Quantity - العدد]]="","",tblDataSet[[#This Row],[Quantity - العدد]])</f>
        <v>35</v>
      </c>
      <c r="V9205" s="287" t="str">
        <f>INDEX('vlukup tables'!$A$417:$A$428,MATCH(tblDataSet[[#This Row],[Date (Month) - التاريخ (الشهر)]],'vlukup tables'!$B$417:$B$428,0))</f>
        <v>January</v>
      </c>
      <c r="W9205" s="287" t="str">
        <f>IF(tblDataSet[[#This Row],[Remarks - ملاحظات أخرى]]="","",tblDataSet[[#This Row],[Remarks - ملاحظات أخرى]])</f>
        <v/>
      </c>
    </row>
    <row r="9206" spans="1:23" x14ac:dyDescent="0.35">
      <c r="A9206" s="76" t="str">
        <f>IF(tblDataSet[[#This Row],[Organization Name - إسم المنظمة]]="","",tblDataSet[[#This Row],[Organization Name - إسم المنظمة]])</f>
        <v>UNICEF</v>
      </c>
      <c r="B9206" s="287" t="str">
        <f>IF(tblDataSet[[#This Row],[KSA/UAE Fund
 تمويل السعوديه/الكويت 
Yes نعم / No لا]]="","",tblDataSet[[#This Row],[KSA/UAE Fund
 تمويل السعوديه/الكويت 
Yes نعم / No لا]])</f>
        <v>No لأ</v>
      </c>
      <c r="C9206" s="287" t="str">
        <f>IF(tblDataSet[[#This Row],[Organization Acronym - إختصار إسم المنظمة]]="","",tblDataSet[[#This Row],[Organization Acronym - إختصار إسم المنظمة]])</f>
        <v>UNICEF</v>
      </c>
      <c r="D9206" s="287" t="str">
        <f>IF(tblDataSet[[#This Row],[Donor (if applicable) - المانح (إن وجد)]]="","",tblDataSet[[#This Row],[Donor (if applicable) - المانح (إن وجد)]])</f>
        <v>KSRelief</v>
      </c>
      <c r="E9206" s="287" t="str">
        <f>VLOOKUP(tblDataSet[[#This Row],[Governorate - المحافظة]],gov_vlukup,2,FALSE)</f>
        <v>Abyan</v>
      </c>
      <c r="F9206" s="287" t="str">
        <f>INDEX(Lists!$A$2:$A$23,MATCH(tblMain[[#This Row],[Governorate]],Gov_List,0))</f>
        <v>YE12</v>
      </c>
      <c r="G9206" s="287" t="str">
        <f>_xlfn.IFNA(VLOOKUP(tblDataSet[[#This Row],[District - المديرية]],dist_vlukup,2,FALSE),"")</f>
        <v>Lawdar</v>
      </c>
      <c r="H9206" s="287" t="str">
        <f>INDEX(Lists!$E$2:$E$334,MATCH(tblMain[[#This Row],[District]],Lists!$F$2:$F$334,0))</f>
        <v>YE1204</v>
      </c>
      <c r="I9206" s="287" t="str">
        <f>IF(tblDataSet[[#This Row],[School Name - المدرسة]]="","",tblDataSet[[#This Row],[School Name - المدرسة]])</f>
        <v xml:space="preserve">العاتور </v>
      </c>
      <c r="J9206" s="288" t="str">
        <f>INDEX('vlukup tables'!$G$1:$G$19,MATCH(tblDataSet[[#This Row],[Activity - النشاط الرئيسي]],'vlukup tables'!$F$1:$F$19,0))</f>
        <v>Provision students with learning materials in formal and non-formal settings</v>
      </c>
      <c r="K9206" s="288" t="str">
        <f>INDEX('vlukup tables'!$G$21:$G$58,MATCH(tblDataSet[[#This Row],[Sub-activity - النشاط الفرعي]],'vlukup tables'!$F$21:$F$58,0))</f>
        <v>Provide students with supplies learning materials (stationery, school bags)</v>
      </c>
      <c r="L9206" s="287">
        <f>tblDataSet[[#This Row],['# of Students (Boys) - عدد الطلاب]]</f>
        <v>21</v>
      </c>
      <c r="M9206" s="287">
        <f>tblDataSet[[#This Row],['# of Students (Girls) - عدد الطالبات]]</f>
        <v>14</v>
      </c>
      <c r="N9206" s="289">
        <f>tblDataSet[[#This Row],[Total of Beneficiaries - إجمالي الطلاب والطالبات المستفيدين]]</f>
        <v>35</v>
      </c>
      <c r="O9206" s="287">
        <f>tblDataSet[[#This Row],['# of Teachers/Staff (Male) - عدد المدرسين/الطاقم الإداري (ذكور)]]</f>
        <v>0</v>
      </c>
      <c r="P9206" s="287">
        <f>tblDataSet[[#This Row],['# of Teachers/Staff (Female) - عدد المدرسات/الطاقم الإدراي (إناث)]]</f>
        <v>0</v>
      </c>
      <c r="Q9206" s="287">
        <f>tblDataSet[[#This Row],[Total (Teachers/Staff) - إجمالي عدد المدرسين/المدرسات/الطاقم الإداري]]</f>
        <v>0</v>
      </c>
      <c r="R9206" s="290">
        <f>SUM(tblMain[[#This Row],[Total (Teachers/Staff)]],tblMain[[#This Row],[Total of Students (Boys/Girls)]])</f>
        <v>35</v>
      </c>
      <c r="S9206" s="287" t="str">
        <f>tblDataSet[[#This Row],[ORG_Type]]</f>
        <v>UN</v>
      </c>
      <c r="T9206" s="287" t="str">
        <f>IF(tblDataSet[[#This Row],[Other Indicators - مؤشرات أخرى]]="","",tblDataSet[[#This Row],[Other Indicators - مؤشرات أخرى]])</f>
        <v># of Backpack / Leather Bag</v>
      </c>
      <c r="U9206" s="287">
        <f>IF(tblDataSet[[#This Row],[Quantity - العدد]]="","",tblDataSet[[#This Row],[Quantity - العدد]])</f>
        <v>35</v>
      </c>
      <c r="V9206" s="287" t="str">
        <f>INDEX('vlukup tables'!$A$417:$A$428,MATCH(tblDataSet[[#This Row],[Date (Month) - التاريخ (الشهر)]],'vlukup tables'!$B$417:$B$428,0))</f>
        <v>January</v>
      </c>
      <c r="W9206" s="287" t="str">
        <f>IF(tblDataSet[[#This Row],[Remarks - ملاحظات أخرى]]="","",tblDataSet[[#This Row],[Remarks - ملاحظات أخرى]])</f>
        <v/>
      </c>
    </row>
    <row r="9207" spans="1:23" x14ac:dyDescent="0.35">
      <c r="A9207" s="76" t="str">
        <f>IF(tblDataSet[[#This Row],[Organization Name - إسم المنظمة]]="","",tblDataSet[[#This Row],[Organization Name - إسم المنظمة]])</f>
        <v>UNICEF</v>
      </c>
      <c r="B9207" s="287" t="str">
        <f>IF(tblDataSet[[#This Row],[KSA/UAE Fund
 تمويل السعوديه/الكويت 
Yes نعم / No لا]]="","",tblDataSet[[#This Row],[KSA/UAE Fund
 تمويل السعوديه/الكويت 
Yes نعم / No لا]])</f>
        <v>No لأ</v>
      </c>
      <c r="C9207" s="287" t="str">
        <f>IF(tblDataSet[[#This Row],[Organization Acronym - إختصار إسم المنظمة]]="","",tblDataSet[[#This Row],[Organization Acronym - إختصار إسم المنظمة]])</f>
        <v>UNICEF</v>
      </c>
      <c r="D9207" s="287" t="str">
        <f>IF(tblDataSet[[#This Row],[Donor (if applicable) - المانح (إن وجد)]]="","",tblDataSet[[#This Row],[Donor (if applicable) - المانح (إن وجد)]])</f>
        <v>WB REAL</v>
      </c>
      <c r="E9207" s="287" t="str">
        <f>VLOOKUP(tblDataSet[[#This Row],[Governorate - المحافظة]],gov_vlukup,2,FALSE)</f>
        <v>Ma'rib</v>
      </c>
      <c r="F9207" s="287" t="str">
        <f>INDEX(Lists!$A$2:$A$23,MATCH(tblMain[[#This Row],[Governorate]],Gov_List,0))</f>
        <v>YE26</v>
      </c>
      <c r="G9207" s="287" t="str">
        <f>_xlfn.IFNA(VLOOKUP(tblDataSet[[#This Row],[District - المديرية]],dist_vlukup,2,FALSE),"")</f>
        <v>Jabal Murad</v>
      </c>
      <c r="H9207" s="287" t="str">
        <f>INDEX(Lists!$E$2:$E$334,MATCH(tblMain[[#This Row],[District]],Lists!$F$2:$F$334,0))</f>
        <v>YE2614</v>
      </c>
      <c r="I9207" s="287" t="str">
        <f>IF(tblDataSet[[#This Row],[School Name - المدرسة]]="","",tblDataSet[[#This Row],[School Name - المدرسة]])</f>
        <v>العادي مراد</v>
      </c>
      <c r="J9207" s="288" t="str">
        <f>INDEX('vlukup tables'!$G$1:$G$19,MATCH(tblDataSet[[#This Row],[Activity - النشاط الرئيسي]],'vlukup tables'!$F$1:$F$19,0))</f>
        <v>Provision teachers and educational personnel with attendance based allowances incentives</v>
      </c>
      <c r="K9207" s="288" t="str">
        <f>INDEX('vlukup tables'!$G$21:$G$58,MATCH(tblDataSet[[#This Row],[Sub-activity - النشاط الفرعي]],'vlukup tables'!$F$21:$F$58,0))</f>
        <v>Provide teachers and educational personnel with attendance based allowances</v>
      </c>
      <c r="L9207" s="287">
        <f>tblDataSet[[#This Row],['# of Students (Boys) - عدد الطلاب]]</f>
        <v>0</v>
      </c>
      <c r="M9207" s="287">
        <f>tblDataSet[[#This Row],['# of Students (Girls) - عدد الطالبات]]</f>
        <v>0</v>
      </c>
      <c r="N9207" s="289">
        <f>tblDataSet[[#This Row],[Total of Beneficiaries - إجمالي الطلاب والطالبات المستفيدين]]</f>
        <v>0</v>
      </c>
      <c r="O9207" s="287">
        <f>tblDataSet[[#This Row],['# of Teachers/Staff (Male) - عدد المدرسين/الطاقم الإداري (ذكور)]]</f>
        <v>0</v>
      </c>
      <c r="P9207" s="287">
        <f>tblDataSet[[#This Row],['# of Teachers/Staff (Female) - عدد المدرسات/الطاقم الإدراي (إناث)]]</f>
        <v>3</v>
      </c>
      <c r="Q9207" s="287">
        <f>tblDataSet[[#This Row],[Total (Teachers/Staff) - إجمالي عدد المدرسين/المدرسات/الطاقم الإداري]]</f>
        <v>3</v>
      </c>
      <c r="R9207" s="290">
        <f>SUM(tblMain[[#This Row],[Total (Teachers/Staff)]],tblMain[[#This Row],[Total of Students (Boys/Girls)]])</f>
        <v>3</v>
      </c>
      <c r="S9207" s="287" t="str">
        <f>tblDataSet[[#This Row],[ORG_Type]]</f>
        <v>UN</v>
      </c>
      <c r="T9207" s="287" t="str">
        <f>IF(tblDataSet[[#This Row],[Other Indicators - مؤشرات أخرى]]="","",tblDataSet[[#This Row],[Other Indicators - مؤشرات أخرى]])</f>
        <v xml:space="preserve">RFTs incentives </v>
      </c>
      <c r="U9207" s="287">
        <f>IF(tblDataSet[[#This Row],[Quantity - العدد]]="","",tblDataSet[[#This Row],[Quantity - العدد]])</f>
        <v>3</v>
      </c>
      <c r="V9207" s="287" t="str">
        <f>INDEX('vlukup tables'!$A$417:$A$428,MATCH(tblDataSet[[#This Row],[Date (Month) - التاريخ (الشهر)]],'vlukup tables'!$B$417:$B$428,0))</f>
        <v>January</v>
      </c>
      <c r="W9207" s="287" t="str">
        <f>IF(tblDataSet[[#This Row],[Remarks - ملاحظات أخرى]]="","",tblDataSet[[#This Row],[Remarks - ملاحظات أخرى]])</f>
        <v/>
      </c>
    </row>
    <row r="9208" spans="1:23" x14ac:dyDescent="0.35">
      <c r="A9208" s="76" t="str">
        <f>IF(tblDataSet[[#This Row],[Organization Name - إسم المنظمة]]="","",tblDataSet[[#This Row],[Organization Name - إسم المنظمة]])</f>
        <v>UNICEF</v>
      </c>
      <c r="B9208" s="287" t="str">
        <f>IF(tblDataSet[[#This Row],[KSA/UAE Fund
 تمويل السعوديه/الكويت 
Yes نعم / No لا]]="","",tblDataSet[[#This Row],[KSA/UAE Fund
 تمويل السعوديه/الكويت 
Yes نعم / No لا]])</f>
        <v>No لأ</v>
      </c>
      <c r="C9208" s="287" t="str">
        <f>IF(tblDataSet[[#This Row],[Organization Acronym - إختصار إسم المنظمة]]="","",tblDataSet[[#This Row],[Organization Acronym - إختصار إسم المنظمة]])</f>
        <v>UNICEF</v>
      </c>
      <c r="D9208" s="287" t="str">
        <f>IF(tblDataSet[[#This Row],[Donor (if applicable) - المانح (إن وجد)]]="","",tblDataSet[[#This Row],[Donor (if applicable) - المانح (إن وجد)]])</f>
        <v>KSRelief</v>
      </c>
      <c r="E9208" s="287" t="str">
        <f>VLOOKUP(tblDataSet[[#This Row],[Governorate - المحافظة]],gov_vlukup,2,FALSE)</f>
        <v>Abyan</v>
      </c>
      <c r="F9208" s="287" t="str">
        <f>INDEX(Lists!$A$2:$A$23,MATCH(tblMain[[#This Row],[Governorate]],Gov_List,0))</f>
        <v>YE12</v>
      </c>
      <c r="G9208" s="287" t="str">
        <f>_xlfn.IFNA(VLOOKUP(tblDataSet[[#This Row],[District - المديرية]],dist_vlukup,2,FALSE),"")</f>
        <v>Lawdar</v>
      </c>
      <c r="H9208" s="287" t="str">
        <f>INDEX(Lists!$E$2:$E$334,MATCH(tblMain[[#This Row],[District]],Lists!$F$2:$F$334,0))</f>
        <v>YE1204</v>
      </c>
      <c r="I9208" s="287" t="str">
        <f>IF(tblDataSet[[#This Row],[School Name - المدرسة]]="","",tblDataSet[[#This Row],[School Name - المدرسة]])</f>
        <v xml:space="preserve">العجم </v>
      </c>
      <c r="J9208" s="288" t="str">
        <f>INDEX('vlukup tables'!$G$1:$G$19,MATCH(tblDataSet[[#This Row],[Activity - النشاط الرئيسي]],'vlukup tables'!$F$1:$F$19,0))</f>
        <v>Provision students with learning materials in formal and non-formal settings</v>
      </c>
      <c r="K9208" s="288" t="str">
        <f>INDEX('vlukup tables'!$G$21:$G$58,MATCH(tblDataSet[[#This Row],[Sub-activity - النشاط الفرعي]],'vlukup tables'!$F$21:$F$58,0))</f>
        <v>Provide students with supplies learning materials (stationery, school bags)</v>
      </c>
      <c r="L9208" s="287">
        <f>tblDataSet[[#This Row],['# of Students (Boys) - عدد الطلاب]]</f>
        <v>43</v>
      </c>
      <c r="M9208" s="287">
        <f>tblDataSet[[#This Row],['# of Students (Girls) - عدد الطالبات]]</f>
        <v>42</v>
      </c>
      <c r="N9208" s="289">
        <f>tblDataSet[[#This Row],[Total of Beneficiaries - إجمالي الطلاب والطالبات المستفيدين]]</f>
        <v>85</v>
      </c>
      <c r="O9208" s="287">
        <f>tblDataSet[[#This Row],['# of Teachers/Staff (Male) - عدد المدرسين/الطاقم الإداري (ذكور)]]</f>
        <v>0</v>
      </c>
      <c r="P9208" s="287">
        <f>tblDataSet[[#This Row],['# of Teachers/Staff (Female) - عدد المدرسات/الطاقم الإدراي (إناث)]]</f>
        <v>0</v>
      </c>
      <c r="Q9208" s="287">
        <f>tblDataSet[[#This Row],[Total (Teachers/Staff) - إجمالي عدد المدرسين/المدرسات/الطاقم الإداري]]</f>
        <v>0</v>
      </c>
      <c r="R9208" s="290">
        <f>SUM(tblMain[[#This Row],[Total (Teachers/Staff)]],tblMain[[#This Row],[Total of Students (Boys/Girls)]])</f>
        <v>85</v>
      </c>
      <c r="S9208" s="287" t="str">
        <f>tblDataSet[[#This Row],[ORG_Type]]</f>
        <v>UN</v>
      </c>
      <c r="T9208" s="287" t="str">
        <f>IF(tblDataSet[[#This Row],[Other Indicators - مؤشرات أخرى]]="","",tblDataSet[[#This Row],[Other Indicators - مؤشرات أخرى]])</f>
        <v># of Backpack / Leather Bag</v>
      </c>
      <c r="U9208" s="287">
        <f>IF(tblDataSet[[#This Row],[Quantity - العدد]]="","",tblDataSet[[#This Row],[Quantity - العدد]])</f>
        <v>85</v>
      </c>
      <c r="V9208" s="287" t="str">
        <f>INDEX('vlukup tables'!$A$417:$A$428,MATCH(tblDataSet[[#This Row],[Date (Month) - التاريخ (الشهر)]],'vlukup tables'!$B$417:$B$428,0))</f>
        <v>January</v>
      </c>
      <c r="W9208" s="287" t="str">
        <f>IF(tblDataSet[[#This Row],[Remarks - ملاحظات أخرى]]="","",tblDataSet[[#This Row],[Remarks - ملاحظات أخرى]])</f>
        <v/>
      </c>
    </row>
    <row r="9209" spans="1:23" x14ac:dyDescent="0.35">
      <c r="A9209" s="76" t="str">
        <f>IF(tblDataSet[[#This Row],[Organization Name - إسم المنظمة]]="","",tblDataSet[[#This Row],[Organization Name - إسم المنظمة]])</f>
        <v>UNICEF</v>
      </c>
      <c r="B9209" s="287" t="str">
        <f>IF(tblDataSet[[#This Row],[KSA/UAE Fund
 تمويل السعوديه/الكويت 
Yes نعم / No لا]]="","",tblDataSet[[#This Row],[KSA/UAE Fund
 تمويل السعوديه/الكويت 
Yes نعم / No لا]])</f>
        <v>No لأ</v>
      </c>
      <c r="C9209" s="287" t="str">
        <f>IF(tblDataSet[[#This Row],[Organization Acronym - إختصار إسم المنظمة]]="","",tblDataSet[[#This Row],[Organization Acronym - إختصار إسم المنظمة]])</f>
        <v>UNICEF</v>
      </c>
      <c r="D9209" s="287" t="str">
        <f>IF(tblDataSet[[#This Row],[Donor (if applicable) - المانح (إن وجد)]]="","",tblDataSet[[#This Row],[Donor (if applicable) - المانح (إن وجد)]])</f>
        <v>KSRelief</v>
      </c>
      <c r="E9209" s="287" t="str">
        <f>VLOOKUP(tblDataSet[[#This Row],[Governorate - المحافظة]],gov_vlukup,2,FALSE)</f>
        <v>Abyan</v>
      </c>
      <c r="F9209" s="287" t="str">
        <f>INDEX(Lists!$A$2:$A$23,MATCH(tblMain[[#This Row],[Governorate]],Gov_List,0))</f>
        <v>YE12</v>
      </c>
      <c r="G9209" s="287" t="str">
        <f>_xlfn.IFNA(VLOOKUP(tblDataSet[[#This Row],[District - المديرية]],dist_vlukup,2,FALSE),"")</f>
        <v>Rassd</v>
      </c>
      <c r="H9209" s="287" t="str">
        <f>INDEX(Lists!$E$2:$E$334,MATCH(tblMain[[#This Row],[District]],Lists!$F$2:$F$334,0))</f>
        <v>YE1206</v>
      </c>
      <c r="I9209" s="287" t="str">
        <f>IF(tblDataSet[[#This Row],[School Name - المدرسة]]="","",tblDataSet[[#This Row],[School Name - المدرسة]])</f>
        <v xml:space="preserve">العدنة </v>
      </c>
      <c r="J9209" s="288" t="str">
        <f>INDEX('vlukup tables'!$G$1:$G$19,MATCH(tblDataSet[[#This Row],[Activity - النشاط الرئيسي]],'vlukup tables'!$F$1:$F$19,0))</f>
        <v>Provision students with learning materials in formal and non-formal settings</v>
      </c>
      <c r="K9209" s="288" t="str">
        <f>INDEX('vlukup tables'!$G$21:$G$58,MATCH(tblDataSet[[#This Row],[Sub-activity - النشاط الفرعي]],'vlukup tables'!$F$21:$F$58,0))</f>
        <v>Provide students with supplies learning materials (stationery, school bags)</v>
      </c>
      <c r="L9209" s="287">
        <f>tblDataSet[[#This Row],['# of Students (Boys) - عدد الطلاب]]</f>
        <v>85</v>
      </c>
      <c r="M9209" s="287">
        <f>tblDataSet[[#This Row],['# of Students (Girls) - عدد الطالبات]]</f>
        <v>0</v>
      </c>
      <c r="N9209" s="289">
        <f>tblDataSet[[#This Row],[Total of Beneficiaries - إجمالي الطلاب والطالبات المستفيدين]]</f>
        <v>85</v>
      </c>
      <c r="O9209" s="287">
        <f>tblDataSet[[#This Row],['# of Teachers/Staff (Male) - عدد المدرسين/الطاقم الإداري (ذكور)]]</f>
        <v>0</v>
      </c>
      <c r="P9209" s="287">
        <f>tblDataSet[[#This Row],['# of Teachers/Staff (Female) - عدد المدرسات/الطاقم الإدراي (إناث)]]</f>
        <v>0</v>
      </c>
      <c r="Q9209" s="287">
        <f>tblDataSet[[#This Row],[Total (Teachers/Staff) - إجمالي عدد المدرسين/المدرسات/الطاقم الإداري]]</f>
        <v>0</v>
      </c>
      <c r="R9209" s="290">
        <f>SUM(tblMain[[#This Row],[Total (Teachers/Staff)]],tblMain[[#This Row],[Total of Students (Boys/Girls)]])</f>
        <v>85</v>
      </c>
      <c r="S9209" s="287" t="str">
        <f>tblDataSet[[#This Row],[ORG_Type]]</f>
        <v>UN</v>
      </c>
      <c r="T9209" s="287" t="str">
        <f>IF(tblDataSet[[#This Row],[Other Indicators - مؤشرات أخرى]]="","",tblDataSet[[#This Row],[Other Indicators - مؤشرات أخرى]])</f>
        <v># of Backpack / Leather Bag</v>
      </c>
      <c r="U9209" s="287">
        <f>IF(tblDataSet[[#This Row],[Quantity - العدد]]="","",tblDataSet[[#This Row],[Quantity - العدد]])</f>
        <v>85</v>
      </c>
      <c r="V9209" s="287" t="str">
        <f>INDEX('vlukup tables'!$A$417:$A$428,MATCH(tblDataSet[[#This Row],[Date (Month) - التاريخ (الشهر)]],'vlukup tables'!$B$417:$B$428,0))</f>
        <v>January</v>
      </c>
      <c r="W9209" s="287" t="str">
        <f>IF(tblDataSet[[#This Row],[Remarks - ملاحظات أخرى]]="","",tblDataSet[[#This Row],[Remarks - ملاحظات أخرى]])</f>
        <v/>
      </c>
    </row>
    <row r="9210" spans="1:23" x14ac:dyDescent="0.35">
      <c r="A9210" s="76" t="str">
        <f>IF(tblDataSet[[#This Row],[Organization Name - إسم المنظمة]]="","",tblDataSet[[#This Row],[Organization Name - إسم المنظمة]])</f>
        <v>UNICEF</v>
      </c>
      <c r="B9210" s="287" t="str">
        <f>IF(tblDataSet[[#This Row],[KSA/UAE Fund
 تمويل السعوديه/الكويت 
Yes نعم / No لا]]="","",tblDataSet[[#This Row],[KSA/UAE Fund
 تمويل السعوديه/الكويت 
Yes نعم / No لا]])</f>
        <v>No لأ</v>
      </c>
      <c r="C9210" s="287" t="str">
        <f>IF(tblDataSet[[#This Row],[Organization Acronym - إختصار إسم المنظمة]]="","",tblDataSet[[#This Row],[Organization Acronym - إختصار إسم المنظمة]])</f>
        <v>UNICEF</v>
      </c>
      <c r="D9210" s="287" t="str">
        <f>IF(tblDataSet[[#This Row],[Donor (if applicable) - المانح (إن وجد)]]="","",tblDataSet[[#This Row],[Donor (if applicable) - المانح (إن وجد)]])</f>
        <v>KFW5</v>
      </c>
      <c r="E9210" s="287" t="str">
        <f>VLOOKUP(tblDataSet[[#This Row],[Governorate - المحافظة]],gov_vlukup,2,FALSE)</f>
        <v>Abyan</v>
      </c>
      <c r="F9210" s="287" t="str">
        <f>INDEX(Lists!$A$2:$A$23,MATCH(tblMain[[#This Row],[Governorate]],Gov_List,0))</f>
        <v>YE12</v>
      </c>
      <c r="G9210" s="287" t="str">
        <f>_xlfn.IFNA(VLOOKUP(tblDataSet[[#This Row],[District - المديرية]],dist_vlukup,2,FALSE),"")</f>
        <v>Lawdar</v>
      </c>
      <c r="H9210" s="287" t="str">
        <f>INDEX(Lists!$E$2:$E$334,MATCH(tblMain[[#This Row],[District]],Lists!$F$2:$F$334,0))</f>
        <v>YE1204</v>
      </c>
      <c r="I9210" s="287" t="str">
        <f>IF(tblDataSet[[#This Row],[School Name - المدرسة]]="","",tblDataSet[[#This Row],[School Name - المدرسة]])</f>
        <v>العرقوب</v>
      </c>
      <c r="J9210" s="288" t="str">
        <f>INDEX('vlukup tables'!$G$1:$G$19,MATCH(tblDataSet[[#This Row],[Activity - النشاط الرئيسي]],'vlukup tables'!$F$1:$F$19,0))</f>
        <v>Provide awareness sessions, outreach and Referral</v>
      </c>
      <c r="K9210" s="288" t="str">
        <f>INDEX('vlukup tables'!$G$21:$G$58,MATCH(tblDataSet[[#This Row],[Sub-activity - النشاط الفرعي]],'vlukup tables'!$F$21:$F$58,0))</f>
        <v>Provide awareness sessions and outreach activities</v>
      </c>
      <c r="L9210" s="287">
        <f>tblDataSet[[#This Row],['# of Students (Boys) - عدد الطلاب]]</f>
        <v>30</v>
      </c>
      <c r="M9210" s="287">
        <f>tblDataSet[[#This Row],['# of Students (Girls) - عدد الطالبات]]</f>
        <v>0</v>
      </c>
      <c r="N9210" s="289">
        <f>tblDataSet[[#This Row],[Total of Beneficiaries - إجمالي الطلاب والطالبات المستفيدين]]</f>
        <v>30</v>
      </c>
      <c r="O9210" s="287">
        <f>tblDataSet[[#This Row],['# of Teachers/Staff (Male) - عدد المدرسين/الطاقم الإداري (ذكور)]]</f>
        <v>0</v>
      </c>
      <c r="P9210" s="287">
        <f>tblDataSet[[#This Row],['# of Teachers/Staff (Female) - عدد المدرسات/الطاقم الإدراي (إناث)]]</f>
        <v>0</v>
      </c>
      <c r="Q9210" s="287">
        <f>tblDataSet[[#This Row],[Total (Teachers/Staff) - إجمالي عدد المدرسين/المدرسات/الطاقم الإداري]]</f>
        <v>0</v>
      </c>
      <c r="R9210" s="290">
        <f>SUM(tblMain[[#This Row],[Total (Teachers/Staff)]],tblMain[[#This Row],[Total of Students (Boys/Girls)]])</f>
        <v>30</v>
      </c>
      <c r="S9210" s="287" t="str">
        <f>tblDataSet[[#This Row],[ORG_Type]]</f>
        <v>UN</v>
      </c>
      <c r="T9210" s="287" t="str">
        <f>IF(tblDataSet[[#This Row],[Other Indicators - مؤشرات أخرى]]="","",tblDataSet[[#This Row],[Other Indicators - مؤشرات أخرى]])</f>
        <v>Awareness Sessions</v>
      </c>
      <c r="U9210" s="287">
        <f>IF(tblDataSet[[#This Row],[Quantity - العدد]]="","",tblDataSet[[#This Row],[Quantity - العدد]])</f>
        <v>30</v>
      </c>
      <c r="V9210" s="287" t="str">
        <f>INDEX('vlukup tables'!$A$417:$A$428,MATCH(tblDataSet[[#This Row],[Date (Month) - التاريخ (الشهر)]],'vlukup tables'!$B$417:$B$428,0))</f>
        <v>January</v>
      </c>
      <c r="W9210" s="287" t="str">
        <f>IF(tblDataSet[[#This Row],[Remarks - ملاحظات أخرى]]="","",tblDataSet[[#This Row],[Remarks - ملاحظات أخرى]])</f>
        <v/>
      </c>
    </row>
    <row r="9211" spans="1:23" x14ac:dyDescent="0.35">
      <c r="A9211" s="76" t="str">
        <f>IF(tblDataSet[[#This Row],[Organization Name - إسم المنظمة]]="","",tblDataSet[[#This Row],[Organization Name - إسم المنظمة]])</f>
        <v>UNICEF</v>
      </c>
      <c r="B9211" s="287" t="str">
        <f>IF(tblDataSet[[#This Row],[KSA/UAE Fund
 تمويل السعوديه/الكويت 
Yes نعم / No لا]]="","",tblDataSet[[#This Row],[KSA/UAE Fund
 تمويل السعوديه/الكويت 
Yes نعم / No لا]])</f>
        <v>No لأ</v>
      </c>
      <c r="C9211" s="287" t="str">
        <f>IF(tblDataSet[[#This Row],[Organization Acronym - إختصار إسم المنظمة]]="","",tblDataSet[[#This Row],[Organization Acronym - إختصار إسم المنظمة]])</f>
        <v>UNICEF</v>
      </c>
      <c r="D9211" s="287" t="str">
        <f>IF(tblDataSet[[#This Row],[Donor (if applicable) - المانح (إن وجد)]]="","",tblDataSet[[#This Row],[Donor (if applicable) - المانح (إن وجد)]])</f>
        <v>KFW5</v>
      </c>
      <c r="E9211" s="287" t="str">
        <f>VLOOKUP(tblDataSet[[#This Row],[Governorate - المحافظة]],gov_vlukup,2,FALSE)</f>
        <v>Abyan</v>
      </c>
      <c r="F9211" s="287" t="str">
        <f>INDEX(Lists!$A$2:$A$23,MATCH(tblMain[[#This Row],[Governorate]],Gov_List,0))</f>
        <v>YE12</v>
      </c>
      <c r="G9211" s="287" t="str">
        <f>_xlfn.IFNA(VLOOKUP(tblDataSet[[#This Row],[District - المديرية]],dist_vlukup,2,FALSE),"")</f>
        <v>Lawdar</v>
      </c>
      <c r="H9211" s="287" t="str">
        <f>INDEX(Lists!$E$2:$E$334,MATCH(tblMain[[#This Row],[District]],Lists!$F$2:$F$334,0))</f>
        <v>YE1204</v>
      </c>
      <c r="I9211" s="287" t="str">
        <f>IF(tblDataSet[[#This Row],[School Name - المدرسة]]="","",tblDataSet[[#This Row],[School Name - المدرسة]])</f>
        <v>العرقوب</v>
      </c>
      <c r="J921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211" s="288" t="str">
        <f>INDEX('vlukup tables'!$G$21:$G$58,MATCH(tblDataSet[[#This Row],[Sub-activity - النشاط الفرعي]],'vlukup tables'!$F$21:$F$58,0))</f>
        <v>Provide schools with school furniture and equipment, including desks, boards, solar power systems and with safety and security equipment</v>
      </c>
      <c r="L9211" s="287">
        <f>tblDataSet[[#This Row],['# of Students (Boys) - عدد الطلاب]]</f>
        <v>17</v>
      </c>
      <c r="M9211" s="287">
        <f>tblDataSet[[#This Row],['# of Students (Girls) - عدد الطالبات]]</f>
        <v>13</v>
      </c>
      <c r="N9211" s="289">
        <f>tblDataSet[[#This Row],[Total of Beneficiaries - إجمالي الطلاب والطالبات المستفيدين]]</f>
        <v>30</v>
      </c>
      <c r="O9211" s="287">
        <f>tblDataSet[[#This Row],['# of Teachers/Staff (Male) - عدد المدرسين/الطاقم الإداري (ذكور)]]</f>
        <v>0</v>
      </c>
      <c r="P9211" s="287">
        <f>tblDataSet[[#This Row],['# of Teachers/Staff (Female) - عدد المدرسات/الطاقم الإدراي (إناث)]]</f>
        <v>0</v>
      </c>
      <c r="Q9211" s="287">
        <f>tblDataSet[[#This Row],[Total (Teachers/Staff) - إجمالي عدد المدرسين/المدرسات/الطاقم الإداري]]</f>
        <v>0</v>
      </c>
      <c r="R9211" s="290">
        <f>SUM(tblMain[[#This Row],[Total (Teachers/Staff)]],tblMain[[#This Row],[Total of Students (Boys/Girls)]])</f>
        <v>30</v>
      </c>
      <c r="S9211" s="287" t="str">
        <f>tblDataSet[[#This Row],[ORG_Type]]</f>
        <v>UN</v>
      </c>
      <c r="T9211" s="287" t="str">
        <f>IF(tblDataSet[[#This Row],[Other Indicators - مؤشرات أخرى]]="","",tblDataSet[[#This Row],[Other Indicators - مؤشرات أخرى]])</f>
        <v># of New Desk</v>
      </c>
      <c r="U9211" s="287">
        <f>IF(tblDataSet[[#This Row],[Quantity - العدد]]="","",tblDataSet[[#This Row],[Quantity - العدد]])</f>
        <v>10</v>
      </c>
      <c r="V9211" s="287" t="str">
        <f>INDEX('vlukup tables'!$A$417:$A$428,MATCH(tblDataSet[[#This Row],[Date (Month) - التاريخ (الشهر)]],'vlukup tables'!$B$417:$B$428,0))</f>
        <v>January</v>
      </c>
      <c r="W9211" s="287" t="str">
        <f>IF(tblDataSet[[#This Row],[Remarks - ملاحظات أخرى]]="","",tblDataSet[[#This Row],[Remarks - ملاحظات أخرى]])</f>
        <v/>
      </c>
    </row>
    <row r="9212" spans="1:23" x14ac:dyDescent="0.35">
      <c r="A9212" s="76" t="str">
        <f>IF(tblDataSet[[#This Row],[Organization Name - إسم المنظمة]]="","",tblDataSet[[#This Row],[Organization Name - إسم المنظمة]])</f>
        <v>UNICEF</v>
      </c>
      <c r="B9212" s="287" t="str">
        <f>IF(tblDataSet[[#This Row],[KSA/UAE Fund
 تمويل السعوديه/الكويت 
Yes نعم / No لا]]="","",tblDataSet[[#This Row],[KSA/UAE Fund
 تمويل السعوديه/الكويت 
Yes نعم / No لا]])</f>
        <v>No لأ</v>
      </c>
      <c r="C9212" s="287" t="str">
        <f>IF(tblDataSet[[#This Row],[Organization Acronym - إختصار إسم المنظمة]]="","",tblDataSet[[#This Row],[Organization Acronym - إختصار إسم المنظمة]])</f>
        <v>UNICEF</v>
      </c>
      <c r="D9212" s="287" t="str">
        <f>IF(tblDataSet[[#This Row],[Donor (if applicable) - المانح (إن وجد)]]="","",tblDataSet[[#This Row],[Donor (if applicable) - المانح (إن وجد)]])</f>
        <v>KFW5</v>
      </c>
      <c r="E9212" s="287" t="str">
        <f>VLOOKUP(tblDataSet[[#This Row],[Governorate - المحافظة]],gov_vlukup,2,FALSE)</f>
        <v>Abyan</v>
      </c>
      <c r="F9212" s="287" t="str">
        <f>INDEX(Lists!$A$2:$A$23,MATCH(tblMain[[#This Row],[Governorate]],Gov_List,0))</f>
        <v>YE12</v>
      </c>
      <c r="G9212" s="287" t="str">
        <f>_xlfn.IFNA(VLOOKUP(tblDataSet[[#This Row],[District - المديرية]],dist_vlukup,2,FALSE),"")</f>
        <v>Lawdar</v>
      </c>
      <c r="H9212" s="287" t="str">
        <f>INDEX(Lists!$E$2:$E$334,MATCH(tblMain[[#This Row],[District]],Lists!$F$2:$F$334,0))</f>
        <v>YE1204</v>
      </c>
      <c r="I9212" s="287" t="str">
        <f>IF(tblDataSet[[#This Row],[School Name - المدرسة]]="","",tblDataSet[[#This Row],[School Name - المدرسة]])</f>
        <v>العرقوب</v>
      </c>
      <c r="J9212" s="288" t="str">
        <f>INDEX('vlukup tables'!$G$1:$G$19,MATCH(tblDataSet[[#This Row],[Activity - النشاط الرئيسي]],'vlukup tables'!$F$1:$F$19,0))</f>
        <v>Provision students with learning materials in formal and non-formal settings</v>
      </c>
      <c r="K9212" s="288" t="str">
        <f>INDEX('vlukup tables'!$G$21:$G$58,MATCH(tblDataSet[[#This Row],[Sub-activity - النشاط الفرعي]],'vlukup tables'!$F$21:$F$58,0))</f>
        <v>Provide children by with recreational kits</v>
      </c>
      <c r="L9212" s="287">
        <f>tblDataSet[[#This Row],['# of Students (Boys) - عدد الطلاب]]</f>
        <v>50</v>
      </c>
      <c r="M9212" s="287">
        <f>tblDataSet[[#This Row],['# of Students (Girls) - عدد الطالبات]]</f>
        <v>40</v>
      </c>
      <c r="N9212" s="289">
        <f>tblDataSet[[#This Row],[Total of Beneficiaries - إجمالي الطلاب والطالبات المستفيدين]]</f>
        <v>90</v>
      </c>
      <c r="O9212" s="287">
        <f>tblDataSet[[#This Row],['# of Teachers/Staff (Male) - عدد المدرسين/الطاقم الإداري (ذكور)]]</f>
        <v>0</v>
      </c>
      <c r="P9212" s="287">
        <f>tblDataSet[[#This Row],['# of Teachers/Staff (Female) - عدد المدرسات/الطاقم الإدراي (إناث)]]</f>
        <v>0</v>
      </c>
      <c r="Q9212" s="287">
        <f>tblDataSet[[#This Row],[Total (Teachers/Staff) - إجمالي عدد المدرسين/المدرسات/الطاقم الإداري]]</f>
        <v>0</v>
      </c>
      <c r="R9212" s="290">
        <f>SUM(tblMain[[#This Row],[Total (Teachers/Staff)]],tblMain[[#This Row],[Total of Students (Boys/Girls)]])</f>
        <v>90</v>
      </c>
      <c r="S9212" s="287" t="str">
        <f>tblDataSet[[#This Row],[ORG_Type]]</f>
        <v>UN</v>
      </c>
      <c r="T9212" s="287" t="str">
        <f>IF(tblDataSet[[#This Row],[Other Indicators - مؤشرات أخرى]]="","",tblDataSet[[#This Row],[Other Indicators - مؤشرات أخرى]])</f>
        <v># of Recreational Kits</v>
      </c>
      <c r="U9212" s="287">
        <f>IF(tblDataSet[[#This Row],[Quantity - العدد]]="","",tblDataSet[[#This Row],[Quantity - العدد]])</f>
        <v>1</v>
      </c>
      <c r="V9212" s="287" t="str">
        <f>INDEX('vlukup tables'!$A$417:$A$428,MATCH(tblDataSet[[#This Row],[Date (Month) - التاريخ (الشهر)]],'vlukup tables'!$B$417:$B$428,0))</f>
        <v>January</v>
      </c>
      <c r="W9212" s="287" t="str">
        <f>IF(tblDataSet[[#This Row],[Remarks - ملاحظات أخرى]]="","",tblDataSet[[#This Row],[Remarks - ملاحظات أخرى]])</f>
        <v/>
      </c>
    </row>
    <row r="9213" spans="1:23" x14ac:dyDescent="0.35">
      <c r="A9213" s="76" t="str">
        <f>IF(tblDataSet[[#This Row],[Organization Name - إسم المنظمة]]="","",tblDataSet[[#This Row],[Organization Name - إسم المنظمة]])</f>
        <v>UNICEF</v>
      </c>
      <c r="B9213" s="287" t="str">
        <f>IF(tblDataSet[[#This Row],[KSA/UAE Fund
 تمويل السعوديه/الكويت 
Yes نعم / No لا]]="","",tblDataSet[[#This Row],[KSA/UAE Fund
 تمويل السعوديه/الكويت 
Yes نعم / No لا]])</f>
        <v>No لأ</v>
      </c>
      <c r="C9213" s="287" t="str">
        <f>IF(tblDataSet[[#This Row],[Organization Acronym - إختصار إسم المنظمة]]="","",tblDataSet[[#This Row],[Organization Acronym - إختصار إسم المنظمة]])</f>
        <v>UNICEF</v>
      </c>
      <c r="D9213" s="287" t="str">
        <f>IF(tblDataSet[[#This Row],[Donor (if applicable) - المانح (إن وجد)]]="","",tblDataSet[[#This Row],[Donor (if applicable) - المانح (إن وجد)]])</f>
        <v>KFW5</v>
      </c>
      <c r="E9213" s="287" t="str">
        <f>VLOOKUP(tblDataSet[[#This Row],[Governorate - المحافظة]],gov_vlukup,2,FALSE)</f>
        <v>Abyan</v>
      </c>
      <c r="F9213" s="287" t="str">
        <f>INDEX(Lists!$A$2:$A$23,MATCH(tblMain[[#This Row],[Governorate]],Gov_List,0))</f>
        <v>YE12</v>
      </c>
      <c r="G9213" s="287" t="str">
        <f>_xlfn.IFNA(VLOOKUP(tblDataSet[[#This Row],[District - المديرية]],dist_vlukup,2,FALSE),"")</f>
        <v>Lawdar</v>
      </c>
      <c r="H9213" s="287" t="str">
        <f>INDEX(Lists!$E$2:$E$334,MATCH(tblMain[[#This Row],[District]],Lists!$F$2:$F$334,0))</f>
        <v>YE1204</v>
      </c>
      <c r="I9213" s="287" t="str">
        <f>IF(tblDataSet[[#This Row],[School Name - المدرسة]]="","",tblDataSet[[#This Row],[School Name - المدرسة]])</f>
        <v>العرقوب</v>
      </c>
      <c r="J9213" s="288" t="str">
        <f>INDEX('vlukup tables'!$G$1:$G$19,MATCH(tblDataSet[[#This Row],[Activity - النشاط الرئيسي]],'vlukup tables'!$F$1:$F$19,0))</f>
        <v>Provision students with learning materials in formal and non-formal settings</v>
      </c>
      <c r="K9213" s="288" t="str">
        <f>INDEX('vlukup tables'!$G$21:$G$58,MATCH(tblDataSet[[#This Row],[Sub-activity - النشاط الفرعي]],'vlukup tables'!$F$21:$F$58,0))</f>
        <v>Provide students with supplies learning materials (stationery, school bags)</v>
      </c>
      <c r="L9213" s="287">
        <f>tblDataSet[[#This Row],['# of Students (Boys) - عدد الطلاب]]</f>
        <v>22</v>
      </c>
      <c r="M9213" s="287">
        <f>tblDataSet[[#This Row],['# of Students (Girls) - عدد الطالبات]]</f>
        <v>19</v>
      </c>
      <c r="N9213" s="289">
        <f>tblDataSet[[#This Row],[Total of Beneficiaries - إجمالي الطلاب والطالبات المستفيدين]]</f>
        <v>41</v>
      </c>
      <c r="O9213" s="287">
        <f>tblDataSet[[#This Row],['# of Teachers/Staff (Male) - عدد المدرسين/الطاقم الإداري (ذكور)]]</f>
        <v>0</v>
      </c>
      <c r="P9213" s="287">
        <f>tblDataSet[[#This Row],['# of Teachers/Staff (Female) - عدد المدرسات/الطاقم الإدراي (إناث)]]</f>
        <v>0</v>
      </c>
      <c r="Q9213" s="287">
        <f>tblDataSet[[#This Row],[Total (Teachers/Staff) - إجمالي عدد المدرسين/المدرسات/الطاقم الإداري]]</f>
        <v>0</v>
      </c>
      <c r="R9213" s="290">
        <f>SUM(tblMain[[#This Row],[Total (Teachers/Staff)]],tblMain[[#This Row],[Total of Students (Boys/Girls)]])</f>
        <v>41</v>
      </c>
      <c r="S9213" s="287" t="str">
        <f>tblDataSet[[#This Row],[ORG_Type]]</f>
        <v>UN</v>
      </c>
      <c r="T9213" s="287" t="str">
        <f>IF(tblDataSet[[#This Row],[Other Indicators - مؤشرات أخرى]]="","",tblDataSet[[#This Row],[Other Indicators - مؤشرات أخرى]])</f>
        <v># of Backpack / Leather Bag</v>
      </c>
      <c r="U9213" s="287">
        <f>IF(tblDataSet[[#This Row],[Quantity - العدد]]="","",tblDataSet[[#This Row],[Quantity - العدد]])</f>
        <v>41</v>
      </c>
      <c r="V9213" s="287" t="str">
        <f>INDEX('vlukup tables'!$A$417:$A$428,MATCH(tblDataSet[[#This Row],[Date (Month) - التاريخ (الشهر)]],'vlukup tables'!$B$417:$B$428,0))</f>
        <v>January</v>
      </c>
      <c r="W9213" s="287" t="str">
        <f>IF(tblDataSet[[#This Row],[Remarks - ملاحظات أخرى]]="","",tblDataSet[[#This Row],[Remarks - ملاحظات أخرى]])</f>
        <v/>
      </c>
    </row>
    <row r="9214" spans="1:23" x14ac:dyDescent="0.35">
      <c r="A9214" s="76" t="str">
        <f>IF(tblDataSet[[#This Row],[Organization Name - إسم المنظمة]]="","",tblDataSet[[#This Row],[Organization Name - إسم المنظمة]])</f>
        <v>UNICEF</v>
      </c>
      <c r="B9214" s="287" t="str">
        <f>IF(tblDataSet[[#This Row],[KSA/UAE Fund
 تمويل السعوديه/الكويت 
Yes نعم / No لا]]="","",tblDataSet[[#This Row],[KSA/UAE Fund
 تمويل السعوديه/الكويت 
Yes نعم / No لا]])</f>
        <v>No لأ</v>
      </c>
      <c r="C9214" s="287" t="str">
        <f>IF(tblDataSet[[#This Row],[Organization Acronym - إختصار إسم المنظمة]]="","",tblDataSet[[#This Row],[Organization Acronym - إختصار إسم المنظمة]])</f>
        <v>UNICEF</v>
      </c>
      <c r="D9214" s="287" t="str">
        <f>IF(tblDataSet[[#This Row],[Donor (if applicable) - المانح (إن وجد)]]="","",tblDataSet[[#This Row],[Donor (if applicable) - المانح (إن وجد)]])</f>
        <v>KFW5</v>
      </c>
      <c r="E9214" s="287" t="str">
        <f>VLOOKUP(tblDataSet[[#This Row],[Governorate - المحافظة]],gov_vlukup,2,FALSE)</f>
        <v>Abyan</v>
      </c>
      <c r="F9214" s="287" t="str">
        <f>INDEX(Lists!$A$2:$A$23,MATCH(tblMain[[#This Row],[Governorate]],Gov_List,0))</f>
        <v>YE12</v>
      </c>
      <c r="G9214" s="287" t="str">
        <f>_xlfn.IFNA(VLOOKUP(tblDataSet[[#This Row],[District - المديرية]],dist_vlukup,2,FALSE),"")</f>
        <v>Lawdar</v>
      </c>
      <c r="H9214" s="287" t="str">
        <f>INDEX(Lists!$E$2:$E$334,MATCH(tblMain[[#This Row],[District]],Lists!$F$2:$F$334,0))</f>
        <v>YE1204</v>
      </c>
      <c r="I9214" s="287" t="str">
        <f>IF(tblDataSet[[#This Row],[School Name - المدرسة]]="","",tblDataSet[[#This Row],[School Name - المدرسة]])</f>
        <v>العرقوب</v>
      </c>
      <c r="J9214" s="288" t="str">
        <f>INDEX('vlukup tables'!$G$1:$G$19,MATCH(tblDataSet[[#This Row],[Activity - النشاط الرئيسي]],'vlukup tables'!$F$1:$F$19,0))</f>
        <v>Provision of Textbooks to children</v>
      </c>
      <c r="K9214" s="288" t="str">
        <f>INDEX('vlukup tables'!$G$21:$G$58,MATCH(tblDataSet[[#This Row],[Sub-activity - النشاط الفرعي]],'vlukup tables'!$F$21:$F$58,0))</f>
        <v>Provide textbooks to children</v>
      </c>
      <c r="L9214" s="287">
        <f>tblDataSet[[#This Row],['# of Students (Boys) - عدد الطلاب]]</f>
        <v>22</v>
      </c>
      <c r="M9214" s="287">
        <f>tblDataSet[[#This Row],['# of Students (Girls) - عدد الطالبات]]</f>
        <v>19</v>
      </c>
      <c r="N9214" s="289">
        <f>tblDataSet[[#This Row],[Total of Beneficiaries - إجمالي الطلاب والطالبات المستفيدين]]</f>
        <v>41</v>
      </c>
      <c r="O9214" s="287">
        <f>tblDataSet[[#This Row],['# of Teachers/Staff (Male) - عدد المدرسين/الطاقم الإداري (ذكور)]]</f>
        <v>0</v>
      </c>
      <c r="P9214" s="287">
        <f>tblDataSet[[#This Row],['# of Teachers/Staff (Female) - عدد المدرسات/الطاقم الإدراي (إناث)]]</f>
        <v>0</v>
      </c>
      <c r="Q9214" s="287">
        <f>tblDataSet[[#This Row],[Total (Teachers/Staff) - إجمالي عدد المدرسين/المدرسات/الطاقم الإداري]]</f>
        <v>0</v>
      </c>
      <c r="R9214" s="290">
        <f>SUM(tblMain[[#This Row],[Total (Teachers/Staff)]],tblMain[[#This Row],[Total of Students (Boys/Girls)]])</f>
        <v>41</v>
      </c>
      <c r="S9214" s="287" t="str">
        <f>tblDataSet[[#This Row],[ORG_Type]]</f>
        <v>UN</v>
      </c>
      <c r="T9214" s="287" t="str">
        <f>IF(tblDataSet[[#This Row],[Other Indicators - مؤشرات أخرى]]="","",tblDataSet[[#This Row],[Other Indicators - مؤشرات أخرى]])</f>
        <v>Textbooks</v>
      </c>
      <c r="U9214" s="287">
        <f>IF(tblDataSet[[#This Row],[Quantity - العدد]]="","",tblDataSet[[#This Row],[Quantity - العدد]])</f>
        <v>123</v>
      </c>
      <c r="V9214" s="287" t="str">
        <f>INDEX('vlukup tables'!$A$417:$A$428,MATCH(tblDataSet[[#This Row],[Date (Month) - التاريخ (الشهر)]],'vlukup tables'!$B$417:$B$428,0))</f>
        <v>January</v>
      </c>
      <c r="W9214" s="287" t="str">
        <f>IF(tblDataSet[[#This Row],[Remarks - ملاحظات أخرى]]="","",tblDataSet[[#This Row],[Remarks - ملاحظات أخرى]])</f>
        <v/>
      </c>
    </row>
    <row r="9215" spans="1:23" x14ac:dyDescent="0.35">
      <c r="A9215" s="76" t="str">
        <f>IF(tblDataSet[[#This Row],[Organization Name - إسم المنظمة]]="","",tblDataSet[[#This Row],[Organization Name - إسم المنظمة]])</f>
        <v>UNICEF</v>
      </c>
      <c r="B9215" s="287" t="str">
        <f>IF(tblDataSet[[#This Row],[KSA/UAE Fund
 تمويل السعوديه/الكويت 
Yes نعم / No لا]]="","",tblDataSet[[#This Row],[KSA/UAE Fund
 تمويل السعوديه/الكويت 
Yes نعم / No لا]])</f>
        <v>No لأ</v>
      </c>
      <c r="C9215" s="287" t="str">
        <f>IF(tblDataSet[[#This Row],[Organization Acronym - إختصار إسم المنظمة]]="","",tblDataSet[[#This Row],[Organization Acronym - إختصار إسم المنظمة]])</f>
        <v>UNICEF</v>
      </c>
      <c r="D9215" s="287" t="str">
        <f>IF(tblDataSet[[#This Row],[Donor (if applicable) - المانح (إن وجد)]]="","",tblDataSet[[#This Row],[Donor (if applicable) - المانح (إن وجد)]])</f>
        <v>KFW5</v>
      </c>
      <c r="E9215" s="287" t="str">
        <f>VLOOKUP(tblDataSet[[#This Row],[Governorate - المحافظة]],gov_vlukup,2,FALSE)</f>
        <v>Abyan</v>
      </c>
      <c r="F9215" s="287" t="str">
        <f>INDEX(Lists!$A$2:$A$23,MATCH(tblMain[[#This Row],[Governorate]],Gov_List,0))</f>
        <v>YE12</v>
      </c>
      <c r="G9215" s="287" t="str">
        <f>_xlfn.IFNA(VLOOKUP(tblDataSet[[#This Row],[District - المديرية]],dist_vlukup,2,FALSE),"")</f>
        <v>Lawdar</v>
      </c>
      <c r="H9215" s="287" t="str">
        <f>INDEX(Lists!$E$2:$E$334,MATCH(tblMain[[#This Row],[District]],Lists!$F$2:$F$334,0))</f>
        <v>YE1204</v>
      </c>
      <c r="I9215" s="287" t="str">
        <f>IF(tblDataSet[[#This Row],[School Name - المدرسة]]="","",tblDataSet[[#This Row],[School Name - المدرسة]])</f>
        <v>العرقوب</v>
      </c>
      <c r="J921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215" s="288" t="str">
        <f>INDEX('vlukup tables'!$G$21:$G$58,MATCH(tblDataSet[[#This Row],[Sub-activity - النشاط الفرعي]],'vlukup tables'!$F$21:$F$58,0))</f>
        <v>Establish temporary learning classroom (Tents-wooden classrooms) including gender-sensitive and disability-sensitive WASH facilities</v>
      </c>
      <c r="L9215" s="287">
        <f>tblDataSet[[#This Row],['# of Students (Boys) - عدد الطلاب]]</f>
        <v>22</v>
      </c>
      <c r="M9215" s="287">
        <f>tblDataSet[[#This Row],['# of Students (Girls) - عدد الطالبات]]</f>
        <v>19</v>
      </c>
      <c r="N9215" s="289">
        <f>tblDataSet[[#This Row],[Total of Beneficiaries - إجمالي الطلاب والطالبات المستفيدين]]</f>
        <v>41</v>
      </c>
      <c r="O9215" s="287">
        <f>tblDataSet[[#This Row],['# of Teachers/Staff (Male) - عدد المدرسين/الطاقم الإداري (ذكور)]]</f>
        <v>0</v>
      </c>
      <c r="P9215" s="287">
        <f>tblDataSet[[#This Row],['# of Teachers/Staff (Female) - عدد المدرسات/الطاقم الإدراي (إناث)]]</f>
        <v>0</v>
      </c>
      <c r="Q9215" s="287">
        <f>tblDataSet[[#This Row],[Total (Teachers/Staff) - إجمالي عدد المدرسين/المدرسات/الطاقم الإداري]]</f>
        <v>0</v>
      </c>
      <c r="R9215" s="290">
        <f>SUM(tblMain[[#This Row],[Total (Teachers/Staff)]],tblMain[[#This Row],[Total of Students (Boys/Girls)]])</f>
        <v>41</v>
      </c>
      <c r="S9215" s="287" t="str">
        <f>tblDataSet[[#This Row],[ORG_Type]]</f>
        <v>UN</v>
      </c>
      <c r="T9215" s="287" t="str">
        <f>IF(tblDataSet[[#This Row],[Other Indicators - مؤشرات أخرى]]="","",tblDataSet[[#This Row],[Other Indicators - مؤشرات أخرى]])</f>
        <v># of Tents</v>
      </c>
      <c r="U9215" s="287">
        <f>IF(tblDataSet[[#This Row],[Quantity - العدد]]="","",tblDataSet[[#This Row],[Quantity - العدد]])</f>
        <v>1</v>
      </c>
      <c r="V9215" s="287" t="str">
        <f>INDEX('vlukup tables'!$A$417:$A$428,MATCH(tblDataSet[[#This Row],[Date (Month) - التاريخ (الشهر)]],'vlukup tables'!$B$417:$B$428,0))</f>
        <v>January</v>
      </c>
      <c r="W9215" s="287" t="str">
        <f>IF(tblDataSet[[#This Row],[Remarks - ملاحظات أخرى]]="","",tblDataSet[[#This Row],[Remarks - ملاحظات أخرى]])</f>
        <v/>
      </c>
    </row>
    <row r="9216" spans="1:23" x14ac:dyDescent="0.35">
      <c r="A9216" s="76" t="str">
        <f>IF(tblDataSet[[#This Row],[Organization Name - إسم المنظمة]]="","",tblDataSet[[#This Row],[Organization Name - إسم المنظمة]])</f>
        <v>UNICEF</v>
      </c>
      <c r="B9216" s="287" t="str">
        <f>IF(tblDataSet[[#This Row],[KSA/UAE Fund
 تمويل السعوديه/الكويت 
Yes نعم / No لا]]="","",tblDataSet[[#This Row],[KSA/UAE Fund
 تمويل السعوديه/الكويت 
Yes نعم / No لا]])</f>
        <v>No لأ</v>
      </c>
      <c r="C9216" s="287" t="str">
        <f>IF(tblDataSet[[#This Row],[Organization Acronym - إختصار إسم المنظمة]]="","",tblDataSet[[#This Row],[Organization Acronym - إختصار إسم المنظمة]])</f>
        <v>UNICEF</v>
      </c>
      <c r="D9216" s="287" t="str">
        <f>IF(tblDataSet[[#This Row],[Donor (if applicable) - المانح (إن وجد)]]="","",tblDataSet[[#This Row],[Donor (if applicable) - المانح (إن وجد)]])</f>
        <v>KSRelief</v>
      </c>
      <c r="E9216" s="287" t="str">
        <f>VLOOKUP(tblDataSet[[#This Row],[Governorate - المحافظة]],gov_vlukup,2,FALSE)</f>
        <v>Abyan</v>
      </c>
      <c r="F9216" s="287" t="str">
        <f>INDEX(Lists!$A$2:$A$23,MATCH(tblMain[[#This Row],[Governorate]],Gov_List,0))</f>
        <v>YE12</v>
      </c>
      <c r="G9216" s="287" t="str">
        <f>_xlfn.IFNA(VLOOKUP(tblDataSet[[#This Row],[District - المديرية]],dist_vlukup,2,FALSE),"")</f>
        <v>Mudiyah</v>
      </c>
      <c r="H9216" s="287" t="str">
        <f>INDEX(Lists!$E$2:$E$334,MATCH(tblMain[[#This Row],[District]],Lists!$F$2:$F$334,0))</f>
        <v>YE1202</v>
      </c>
      <c r="I9216" s="287" t="str">
        <f>IF(tblDataSet[[#This Row],[School Name - المدرسة]]="","",tblDataSet[[#This Row],[School Name - المدرسة]])</f>
        <v xml:space="preserve">العروس </v>
      </c>
      <c r="J9216" s="288" t="str">
        <f>INDEX('vlukup tables'!$G$1:$G$19,MATCH(tblDataSet[[#This Row],[Activity - النشاط الرئيسي]],'vlukup tables'!$F$1:$F$19,0))</f>
        <v>Provision students with learning materials in formal and non-formal settings</v>
      </c>
      <c r="K9216" s="288" t="str">
        <f>INDEX('vlukup tables'!$G$21:$G$58,MATCH(tblDataSet[[#This Row],[Sub-activity - النشاط الفرعي]],'vlukup tables'!$F$21:$F$58,0))</f>
        <v>Provide students with supplies learning materials (stationery, school bags)</v>
      </c>
      <c r="L9216" s="287">
        <f>tblDataSet[[#This Row],['# of Students (Boys) - عدد الطلاب]]</f>
        <v>17</v>
      </c>
      <c r="M9216" s="287">
        <f>tblDataSet[[#This Row],['# of Students (Girls) - عدد الطالبات]]</f>
        <v>17</v>
      </c>
      <c r="N9216" s="289">
        <f>tblDataSet[[#This Row],[Total of Beneficiaries - إجمالي الطلاب والطالبات المستفيدين]]</f>
        <v>34</v>
      </c>
      <c r="O9216" s="287">
        <f>tblDataSet[[#This Row],['# of Teachers/Staff (Male) - عدد المدرسين/الطاقم الإداري (ذكور)]]</f>
        <v>0</v>
      </c>
      <c r="P9216" s="287">
        <f>tblDataSet[[#This Row],['# of Teachers/Staff (Female) - عدد المدرسات/الطاقم الإدراي (إناث)]]</f>
        <v>0</v>
      </c>
      <c r="Q9216" s="287">
        <f>tblDataSet[[#This Row],[Total (Teachers/Staff) - إجمالي عدد المدرسين/المدرسات/الطاقم الإداري]]</f>
        <v>0</v>
      </c>
      <c r="R9216" s="290">
        <f>SUM(tblMain[[#This Row],[Total (Teachers/Staff)]],tblMain[[#This Row],[Total of Students (Boys/Girls)]])</f>
        <v>34</v>
      </c>
      <c r="S9216" s="287" t="str">
        <f>tblDataSet[[#This Row],[ORG_Type]]</f>
        <v>UN</v>
      </c>
      <c r="T9216" s="287" t="str">
        <f>IF(tblDataSet[[#This Row],[Other Indicators - مؤشرات أخرى]]="","",tblDataSet[[#This Row],[Other Indicators - مؤشرات أخرى]])</f>
        <v># of Backpack / Leather Bag</v>
      </c>
      <c r="U9216" s="287">
        <f>IF(tblDataSet[[#This Row],[Quantity - العدد]]="","",tblDataSet[[#This Row],[Quantity - العدد]])</f>
        <v>34</v>
      </c>
      <c r="V9216" s="287" t="str">
        <f>INDEX('vlukup tables'!$A$417:$A$428,MATCH(tblDataSet[[#This Row],[Date (Month) - التاريخ (الشهر)]],'vlukup tables'!$B$417:$B$428,0))</f>
        <v>January</v>
      </c>
      <c r="W9216" s="287" t="str">
        <f>IF(tblDataSet[[#This Row],[Remarks - ملاحظات أخرى]]="","",tblDataSet[[#This Row],[Remarks - ملاحظات أخرى]])</f>
        <v/>
      </c>
    </row>
    <row r="9217" spans="1:23" x14ac:dyDescent="0.35">
      <c r="A9217" s="76" t="str">
        <f>IF(tblDataSet[[#This Row],[Organization Name - إسم المنظمة]]="","",tblDataSet[[#This Row],[Organization Name - إسم المنظمة]])</f>
        <v>UNICEF</v>
      </c>
      <c r="B9217" s="287" t="str">
        <f>IF(tblDataSet[[#This Row],[KSA/UAE Fund
 تمويل السعوديه/الكويت 
Yes نعم / No لا]]="","",tblDataSet[[#This Row],[KSA/UAE Fund
 تمويل السعوديه/الكويت 
Yes نعم / No لا]])</f>
        <v>No لأ</v>
      </c>
      <c r="C9217" s="287" t="str">
        <f>IF(tblDataSet[[#This Row],[Organization Acronym - إختصار إسم المنظمة]]="","",tblDataSet[[#This Row],[Organization Acronym - إختصار إسم المنظمة]])</f>
        <v>UNICEF</v>
      </c>
      <c r="D9217" s="287" t="str">
        <f>IF(tblDataSet[[#This Row],[Donor (if applicable) - المانح (إن وجد)]]="","",tblDataSet[[#This Row],[Donor (if applicable) - المانح (إن وجد)]])</f>
        <v>WB REAL</v>
      </c>
      <c r="E9217" s="287" t="str">
        <f>VLOOKUP(tblDataSet[[#This Row],[Governorate - المحافظة]],gov_vlukup,2,FALSE)</f>
        <v>Ma'rib</v>
      </c>
      <c r="F9217" s="287" t="str">
        <f>INDEX(Lists!$A$2:$A$23,MATCH(tblMain[[#This Row],[Governorate]],Gov_List,0))</f>
        <v>YE26</v>
      </c>
      <c r="G9217" s="287" t="str">
        <f>_xlfn.IFNA(VLOOKUP(tblDataSet[[#This Row],[District - المديرية]],dist_vlukup,2,FALSE),"")</f>
        <v>Jabal Murad</v>
      </c>
      <c r="H9217" s="287" t="str">
        <f>INDEX(Lists!$E$2:$E$334,MATCH(tblMain[[#This Row],[District]],Lists!$F$2:$F$334,0))</f>
        <v>YE2614</v>
      </c>
      <c r="I9217" s="287" t="str">
        <f>IF(tblDataSet[[#This Row],[School Name - المدرسة]]="","",tblDataSet[[#This Row],[School Name - المدرسة]])</f>
        <v>العشة</v>
      </c>
      <c r="J9217" s="288" t="str">
        <f>INDEX('vlukup tables'!$G$1:$G$19,MATCH(tblDataSet[[#This Row],[Activity - النشاط الرئيسي]],'vlukup tables'!$F$1:$F$19,0))</f>
        <v>Provision teachers and educational personnel with attendance based allowances incentives</v>
      </c>
      <c r="K9217" s="288" t="str">
        <f>INDEX('vlukup tables'!$G$21:$G$58,MATCH(tblDataSet[[#This Row],[Sub-activity - النشاط الفرعي]],'vlukup tables'!$F$21:$F$58,0))</f>
        <v>Provide teachers and educational personnel with attendance based allowances</v>
      </c>
      <c r="L9217" s="287">
        <f>tblDataSet[[#This Row],['# of Students (Boys) - عدد الطلاب]]</f>
        <v>0</v>
      </c>
      <c r="M9217" s="287">
        <f>tblDataSet[[#This Row],['# of Students (Girls) - عدد الطالبات]]</f>
        <v>0</v>
      </c>
      <c r="N9217" s="289">
        <f>tblDataSet[[#This Row],[Total of Beneficiaries - إجمالي الطلاب والطالبات المستفيدين]]</f>
        <v>0</v>
      </c>
      <c r="O9217" s="287">
        <f>tblDataSet[[#This Row],['# of Teachers/Staff (Male) - عدد المدرسين/الطاقم الإداري (ذكور)]]</f>
        <v>0</v>
      </c>
      <c r="P9217" s="287">
        <f>tblDataSet[[#This Row],['# of Teachers/Staff (Female) - عدد المدرسات/الطاقم الإدراي (إناث)]]</f>
        <v>1</v>
      </c>
      <c r="Q9217" s="287">
        <f>tblDataSet[[#This Row],[Total (Teachers/Staff) - إجمالي عدد المدرسين/المدرسات/الطاقم الإداري]]</f>
        <v>1</v>
      </c>
      <c r="R9217" s="290">
        <f>SUM(tblMain[[#This Row],[Total (Teachers/Staff)]],tblMain[[#This Row],[Total of Students (Boys/Girls)]])</f>
        <v>1</v>
      </c>
      <c r="S9217" s="287" t="str">
        <f>tblDataSet[[#This Row],[ORG_Type]]</f>
        <v>UN</v>
      </c>
      <c r="T9217" s="287" t="str">
        <f>IF(tblDataSet[[#This Row],[Other Indicators - مؤشرات أخرى]]="","",tblDataSet[[#This Row],[Other Indicators - مؤشرات أخرى]])</f>
        <v xml:space="preserve">RFTs incentives </v>
      </c>
      <c r="U9217" s="287">
        <f>IF(tblDataSet[[#This Row],[Quantity - العدد]]="","",tblDataSet[[#This Row],[Quantity - العدد]])</f>
        <v>1</v>
      </c>
      <c r="V9217" s="287" t="str">
        <f>INDEX('vlukup tables'!$A$417:$A$428,MATCH(tblDataSet[[#This Row],[Date (Month) - التاريخ (الشهر)]],'vlukup tables'!$B$417:$B$428,0))</f>
        <v>January</v>
      </c>
      <c r="W9217" s="287" t="str">
        <f>IF(tblDataSet[[#This Row],[Remarks - ملاحظات أخرى]]="","",tblDataSet[[#This Row],[Remarks - ملاحظات أخرى]])</f>
        <v/>
      </c>
    </row>
    <row r="9218" spans="1:23" x14ac:dyDescent="0.35">
      <c r="A9218" s="76" t="str">
        <f>IF(tblDataSet[[#This Row],[Organization Name - إسم المنظمة]]="","",tblDataSet[[#This Row],[Organization Name - إسم المنظمة]])</f>
        <v>UNICEF</v>
      </c>
      <c r="B9218" s="287" t="str">
        <f>IF(tblDataSet[[#This Row],[KSA/UAE Fund
 تمويل السعوديه/الكويت 
Yes نعم / No لا]]="","",tblDataSet[[#This Row],[KSA/UAE Fund
 تمويل السعوديه/الكويت 
Yes نعم / No لا]])</f>
        <v>No لأ</v>
      </c>
      <c r="C9218" s="287" t="str">
        <f>IF(tblDataSet[[#This Row],[Organization Acronym - إختصار إسم المنظمة]]="","",tblDataSet[[#This Row],[Organization Acronym - إختصار إسم المنظمة]])</f>
        <v>UNICEF</v>
      </c>
      <c r="D9218" s="287" t="str">
        <f>IF(tblDataSet[[#This Row],[Donor (if applicable) - المانح (إن وجد)]]="","",tblDataSet[[#This Row],[Donor (if applicable) - المانح (إن وجد)]])</f>
        <v>KFW5</v>
      </c>
      <c r="E9218" s="287" t="str">
        <f>VLOOKUP(tblDataSet[[#This Row],[Governorate - المحافظة]],gov_vlukup,2,FALSE)</f>
        <v>Abyan</v>
      </c>
      <c r="F9218" s="287" t="str">
        <f>INDEX(Lists!$A$2:$A$23,MATCH(tblMain[[#This Row],[Governorate]],Gov_List,0))</f>
        <v>YE12</v>
      </c>
      <c r="G9218" s="287" t="str">
        <f>_xlfn.IFNA(VLOOKUP(tblDataSet[[#This Row],[District - المديرية]],dist_vlukup,2,FALSE),"")</f>
        <v>Khanfar</v>
      </c>
      <c r="H9218" s="287" t="str">
        <f>INDEX(Lists!$E$2:$E$334,MATCH(tblMain[[#This Row],[District]],Lists!$F$2:$F$334,0))</f>
        <v>YE1211</v>
      </c>
      <c r="I9218" s="287" t="str">
        <f>IF(tblDataSet[[#This Row],[School Name - المدرسة]]="","",tblDataSet[[#This Row],[School Name - المدرسة]])</f>
        <v>العطف</v>
      </c>
      <c r="J9218" s="288" t="str">
        <f>INDEX('vlukup tables'!$G$1:$G$19,MATCH(tblDataSet[[#This Row],[Activity - النشاط الرئيسي]],'vlukup tables'!$F$1:$F$19,0))</f>
        <v>Provision students with learning materials in formal and non-formal settings</v>
      </c>
      <c r="K9218" s="288" t="str">
        <f>INDEX('vlukup tables'!$G$21:$G$58,MATCH(tblDataSet[[#This Row],[Sub-activity - النشاط الفرعي]],'vlukup tables'!$F$21:$F$58,0))</f>
        <v>Provide students with supplies learning materials (stationery, school bags)</v>
      </c>
      <c r="L9218" s="287">
        <f>tblDataSet[[#This Row],['# of Students (Boys) - عدد الطلاب]]</f>
        <v>34</v>
      </c>
      <c r="M9218" s="287">
        <f>tblDataSet[[#This Row],['# of Students (Girls) - عدد الطالبات]]</f>
        <v>42</v>
      </c>
      <c r="N9218" s="289">
        <f>tblDataSet[[#This Row],[Total of Beneficiaries - إجمالي الطلاب والطالبات المستفيدين]]</f>
        <v>76</v>
      </c>
      <c r="O9218" s="287">
        <f>tblDataSet[[#This Row],['# of Teachers/Staff (Male) - عدد المدرسين/الطاقم الإداري (ذكور)]]</f>
        <v>0</v>
      </c>
      <c r="P9218" s="287">
        <f>tblDataSet[[#This Row],['# of Teachers/Staff (Female) - عدد المدرسات/الطاقم الإدراي (إناث)]]</f>
        <v>0</v>
      </c>
      <c r="Q9218" s="287">
        <f>tblDataSet[[#This Row],[Total (Teachers/Staff) - إجمالي عدد المدرسين/المدرسات/الطاقم الإداري]]</f>
        <v>0</v>
      </c>
      <c r="R9218" s="290">
        <f>SUM(tblMain[[#This Row],[Total (Teachers/Staff)]],tblMain[[#This Row],[Total of Students (Boys/Girls)]])</f>
        <v>76</v>
      </c>
      <c r="S9218" s="287" t="str">
        <f>tblDataSet[[#This Row],[ORG_Type]]</f>
        <v>UN</v>
      </c>
      <c r="T9218" s="287" t="str">
        <f>IF(tblDataSet[[#This Row],[Other Indicators - مؤشرات أخرى]]="","",tblDataSet[[#This Row],[Other Indicators - مؤشرات أخرى]])</f>
        <v># of Backpack / Leather Bag</v>
      </c>
      <c r="U9218" s="287">
        <f>IF(tblDataSet[[#This Row],[Quantity - العدد]]="","",tblDataSet[[#This Row],[Quantity - العدد]])</f>
        <v>76</v>
      </c>
      <c r="V9218" s="287" t="str">
        <f>INDEX('vlukup tables'!$A$417:$A$428,MATCH(tblDataSet[[#This Row],[Date (Month) - التاريخ (الشهر)]],'vlukup tables'!$B$417:$B$428,0))</f>
        <v>January</v>
      </c>
      <c r="W9218" s="287" t="str">
        <f>IF(tblDataSet[[#This Row],[Remarks - ملاحظات أخرى]]="","",tblDataSet[[#This Row],[Remarks - ملاحظات أخرى]])</f>
        <v/>
      </c>
    </row>
    <row r="9219" spans="1:23" x14ac:dyDescent="0.35">
      <c r="A9219" s="76" t="str">
        <f>IF(tblDataSet[[#This Row],[Organization Name - إسم المنظمة]]="","",tblDataSet[[#This Row],[Organization Name - إسم المنظمة]])</f>
        <v>UNICEF</v>
      </c>
      <c r="B9219" s="287" t="str">
        <f>IF(tblDataSet[[#This Row],[KSA/UAE Fund
 تمويل السعوديه/الكويت 
Yes نعم / No لا]]="","",tblDataSet[[#This Row],[KSA/UAE Fund
 تمويل السعوديه/الكويت 
Yes نعم / No لا]])</f>
        <v>No لأ</v>
      </c>
      <c r="C9219" s="287" t="str">
        <f>IF(tblDataSet[[#This Row],[Organization Acronym - إختصار إسم المنظمة]]="","",tblDataSet[[#This Row],[Organization Acronym - إختصار إسم المنظمة]])</f>
        <v>UNICEF</v>
      </c>
      <c r="D9219" s="287" t="str">
        <f>IF(tblDataSet[[#This Row],[Donor (if applicable) - المانح (إن وجد)]]="","",tblDataSet[[#This Row],[Donor (if applicable) - المانح (إن وجد)]])</f>
        <v>KFW5</v>
      </c>
      <c r="E9219" s="287" t="str">
        <f>VLOOKUP(tblDataSet[[#This Row],[Governorate - المحافظة]],gov_vlukup,2,FALSE)</f>
        <v>Abyan</v>
      </c>
      <c r="F9219" s="287" t="str">
        <f>INDEX(Lists!$A$2:$A$23,MATCH(tblMain[[#This Row],[Governorate]],Gov_List,0))</f>
        <v>YE12</v>
      </c>
      <c r="G9219" s="287" t="str">
        <f>_xlfn.IFNA(VLOOKUP(tblDataSet[[#This Row],[District - المديرية]],dist_vlukup,2,FALSE),"")</f>
        <v>Khanfar</v>
      </c>
      <c r="H9219" s="287" t="str">
        <f>INDEX(Lists!$E$2:$E$334,MATCH(tblMain[[#This Row],[District]],Lists!$F$2:$F$334,0))</f>
        <v>YE1211</v>
      </c>
      <c r="I9219" s="287" t="str">
        <f>IF(tblDataSet[[#This Row],[School Name - المدرسة]]="","",tblDataSet[[#This Row],[School Name - المدرسة]])</f>
        <v>العطف</v>
      </c>
      <c r="J9219" s="288" t="str">
        <f>INDEX('vlukup tables'!$G$1:$G$19,MATCH(tblDataSet[[#This Row],[Activity - النشاط الرئيسي]],'vlukup tables'!$F$1:$F$19,0))</f>
        <v>Provision of Textbooks to children</v>
      </c>
      <c r="K9219" s="288" t="str">
        <f>INDEX('vlukup tables'!$G$21:$G$58,MATCH(tblDataSet[[#This Row],[Sub-activity - النشاط الفرعي]],'vlukup tables'!$F$21:$F$58,0))</f>
        <v>Provide textbooks to children</v>
      </c>
      <c r="L9219" s="287">
        <f>tblDataSet[[#This Row],['# of Students (Boys) - عدد الطلاب]]</f>
        <v>34</v>
      </c>
      <c r="M9219" s="287">
        <f>tblDataSet[[#This Row],['# of Students (Girls) - عدد الطالبات]]</f>
        <v>42</v>
      </c>
      <c r="N9219" s="289">
        <f>tblDataSet[[#This Row],[Total of Beneficiaries - إجمالي الطلاب والطالبات المستفيدين]]</f>
        <v>76</v>
      </c>
      <c r="O9219" s="287">
        <f>tblDataSet[[#This Row],['# of Teachers/Staff (Male) - عدد المدرسين/الطاقم الإداري (ذكور)]]</f>
        <v>0</v>
      </c>
      <c r="P9219" s="287">
        <f>tblDataSet[[#This Row],['# of Teachers/Staff (Female) - عدد المدرسات/الطاقم الإدراي (إناث)]]</f>
        <v>0</v>
      </c>
      <c r="Q9219" s="287">
        <f>tblDataSet[[#This Row],[Total (Teachers/Staff) - إجمالي عدد المدرسين/المدرسات/الطاقم الإداري]]</f>
        <v>0</v>
      </c>
      <c r="R9219" s="290">
        <f>SUM(tblMain[[#This Row],[Total (Teachers/Staff)]],tblMain[[#This Row],[Total of Students (Boys/Girls)]])</f>
        <v>76</v>
      </c>
      <c r="S9219" s="287" t="str">
        <f>tblDataSet[[#This Row],[ORG_Type]]</f>
        <v>UN</v>
      </c>
      <c r="T9219" s="287" t="str">
        <f>IF(tblDataSet[[#This Row],[Other Indicators - مؤشرات أخرى]]="","",tblDataSet[[#This Row],[Other Indicators - مؤشرات أخرى]])</f>
        <v>Textbooks</v>
      </c>
      <c r="U9219" s="287">
        <f>IF(tblDataSet[[#This Row],[Quantity - العدد]]="","",tblDataSet[[#This Row],[Quantity - العدد]])</f>
        <v>228</v>
      </c>
      <c r="V9219" s="287" t="str">
        <f>INDEX('vlukup tables'!$A$417:$A$428,MATCH(tblDataSet[[#This Row],[Date (Month) - التاريخ (الشهر)]],'vlukup tables'!$B$417:$B$428,0))</f>
        <v>January</v>
      </c>
      <c r="W9219" s="287" t="str">
        <f>IF(tblDataSet[[#This Row],[Remarks - ملاحظات أخرى]]="","",tblDataSet[[#This Row],[Remarks - ملاحظات أخرى]])</f>
        <v/>
      </c>
    </row>
    <row r="9220" spans="1:23" x14ac:dyDescent="0.35">
      <c r="A9220" s="76" t="str">
        <f>IF(tblDataSet[[#This Row],[Organization Name - إسم المنظمة]]="","",tblDataSet[[#This Row],[Organization Name - إسم المنظمة]])</f>
        <v>UNICEF</v>
      </c>
      <c r="B9220" s="287" t="str">
        <f>IF(tblDataSet[[#This Row],[KSA/UAE Fund
 تمويل السعوديه/الكويت 
Yes نعم / No لا]]="","",tblDataSet[[#This Row],[KSA/UAE Fund
 تمويل السعوديه/الكويت 
Yes نعم / No لا]])</f>
        <v>No لأ</v>
      </c>
      <c r="C9220" s="287" t="str">
        <f>IF(tblDataSet[[#This Row],[Organization Acronym - إختصار إسم المنظمة]]="","",tblDataSet[[#This Row],[Organization Acronym - إختصار إسم المنظمة]])</f>
        <v>UNICEF</v>
      </c>
      <c r="D9220" s="287" t="str">
        <f>IF(tblDataSet[[#This Row],[Donor (if applicable) - المانح (إن وجد)]]="","",tblDataSet[[#This Row],[Donor (if applicable) - المانح (إن وجد)]])</f>
        <v>KSRelief</v>
      </c>
      <c r="E9220" s="287" t="str">
        <f>VLOOKUP(tblDataSet[[#This Row],[Governorate - المحافظة]],gov_vlukup,2,FALSE)</f>
        <v>Abyan</v>
      </c>
      <c r="F9220" s="287" t="str">
        <f>INDEX(Lists!$A$2:$A$23,MATCH(tblMain[[#This Row],[Governorate]],Gov_List,0))</f>
        <v>YE12</v>
      </c>
      <c r="G9220" s="287" t="str">
        <f>_xlfn.IFNA(VLOOKUP(tblDataSet[[#This Row],[District - المديرية]],dist_vlukup,2,FALSE),"")</f>
        <v>Lawdar</v>
      </c>
      <c r="H9220" s="287" t="str">
        <f>INDEX(Lists!$E$2:$E$334,MATCH(tblMain[[#This Row],[District]],Lists!$F$2:$F$334,0))</f>
        <v>YE1204</v>
      </c>
      <c r="I9220" s="287" t="str">
        <f>IF(tblDataSet[[#This Row],[School Name - المدرسة]]="","",tblDataSet[[#This Row],[School Name - المدرسة]])</f>
        <v>العظمة</v>
      </c>
      <c r="J9220" s="288" t="str">
        <f>INDEX('vlukup tables'!$G$1:$G$19,MATCH(tblDataSet[[#This Row],[Activity - النشاط الرئيسي]],'vlukup tables'!$F$1:$F$19,0))</f>
        <v>Provision students with learning materials in formal and non-formal settings</v>
      </c>
      <c r="K9220" s="288" t="str">
        <f>INDEX('vlukup tables'!$G$21:$G$58,MATCH(tblDataSet[[#This Row],[Sub-activity - النشاط الفرعي]],'vlukup tables'!$F$21:$F$58,0))</f>
        <v>Provide students with supplies learning materials (stationery, school bags)</v>
      </c>
      <c r="L9220" s="287">
        <f>tblDataSet[[#This Row],['# of Students (Boys) - عدد الطلاب]]</f>
        <v>18</v>
      </c>
      <c r="M9220" s="287">
        <f>tblDataSet[[#This Row],['# of Students (Girls) - عدد الطالبات]]</f>
        <v>17</v>
      </c>
      <c r="N9220" s="289">
        <f>tblDataSet[[#This Row],[Total of Beneficiaries - إجمالي الطلاب والطالبات المستفيدين]]</f>
        <v>35</v>
      </c>
      <c r="O9220" s="287">
        <f>tblDataSet[[#This Row],['# of Teachers/Staff (Male) - عدد المدرسين/الطاقم الإداري (ذكور)]]</f>
        <v>0</v>
      </c>
      <c r="P9220" s="287">
        <f>tblDataSet[[#This Row],['# of Teachers/Staff (Female) - عدد المدرسات/الطاقم الإدراي (إناث)]]</f>
        <v>0</v>
      </c>
      <c r="Q9220" s="287">
        <f>tblDataSet[[#This Row],[Total (Teachers/Staff) - إجمالي عدد المدرسين/المدرسات/الطاقم الإداري]]</f>
        <v>0</v>
      </c>
      <c r="R9220" s="290">
        <f>SUM(tblMain[[#This Row],[Total (Teachers/Staff)]],tblMain[[#This Row],[Total of Students (Boys/Girls)]])</f>
        <v>35</v>
      </c>
      <c r="S9220" s="287" t="str">
        <f>tblDataSet[[#This Row],[ORG_Type]]</f>
        <v>UN</v>
      </c>
      <c r="T9220" s="287" t="str">
        <f>IF(tblDataSet[[#This Row],[Other Indicators - مؤشرات أخرى]]="","",tblDataSet[[#This Row],[Other Indicators - مؤشرات أخرى]])</f>
        <v># of Backpack / Leather Bag</v>
      </c>
      <c r="U9220" s="287">
        <f>IF(tblDataSet[[#This Row],[Quantity - العدد]]="","",tblDataSet[[#This Row],[Quantity - العدد]])</f>
        <v>35</v>
      </c>
      <c r="V9220" s="287" t="str">
        <f>INDEX('vlukup tables'!$A$417:$A$428,MATCH(tblDataSet[[#This Row],[Date (Month) - التاريخ (الشهر)]],'vlukup tables'!$B$417:$B$428,0))</f>
        <v>January</v>
      </c>
      <c r="W9220" s="287" t="str">
        <f>IF(tblDataSet[[#This Row],[Remarks - ملاحظات أخرى]]="","",tblDataSet[[#This Row],[Remarks - ملاحظات أخرى]])</f>
        <v/>
      </c>
    </row>
    <row r="9221" spans="1:23" x14ac:dyDescent="0.35">
      <c r="A9221" s="76" t="str">
        <f>IF(tblDataSet[[#This Row],[Organization Name - إسم المنظمة]]="","",tblDataSet[[#This Row],[Organization Name - إسم المنظمة]])</f>
        <v>UNICEF</v>
      </c>
      <c r="B9221" s="287" t="str">
        <f>IF(tblDataSet[[#This Row],[KSA/UAE Fund
 تمويل السعوديه/الكويت 
Yes نعم / No لا]]="","",tblDataSet[[#This Row],[KSA/UAE Fund
 تمويل السعوديه/الكويت 
Yes نعم / No لا]])</f>
        <v>No لأ</v>
      </c>
      <c r="C9221" s="287" t="str">
        <f>IF(tblDataSet[[#This Row],[Organization Acronym - إختصار إسم المنظمة]]="","",tblDataSet[[#This Row],[Organization Acronym - إختصار إسم المنظمة]])</f>
        <v>UNICEF</v>
      </c>
      <c r="D9221" s="287" t="str">
        <f>IF(tblDataSet[[#This Row],[Donor (if applicable) - المانح (إن وجد)]]="","",tblDataSet[[#This Row],[Donor (if applicable) - المانح (إن وجد)]])</f>
        <v>KSRelief</v>
      </c>
      <c r="E9221" s="287" t="str">
        <f>VLOOKUP(tblDataSet[[#This Row],[Governorate - المحافظة]],gov_vlukup,2,FALSE)</f>
        <v>Abyan</v>
      </c>
      <c r="F9221" s="287" t="str">
        <f>INDEX(Lists!$A$2:$A$23,MATCH(tblMain[[#This Row],[Governorate]],Gov_List,0))</f>
        <v>YE12</v>
      </c>
      <c r="G9221" s="287" t="str">
        <f>_xlfn.IFNA(VLOOKUP(tblDataSet[[#This Row],[District - المديرية]],dist_vlukup,2,FALSE),"")</f>
        <v>Rassd</v>
      </c>
      <c r="H9221" s="287" t="str">
        <f>INDEX(Lists!$E$2:$E$334,MATCH(tblMain[[#This Row],[District]],Lists!$F$2:$F$334,0))</f>
        <v>YE1206</v>
      </c>
      <c r="I9221" s="287" t="str">
        <f>IF(tblDataSet[[#This Row],[School Name - المدرسة]]="","",tblDataSet[[#This Row],[School Name - المدرسة]])</f>
        <v xml:space="preserve">العمري </v>
      </c>
      <c r="J9221" s="288" t="str">
        <f>INDEX('vlukup tables'!$G$1:$G$19,MATCH(tblDataSet[[#This Row],[Activity - النشاط الرئيسي]],'vlukup tables'!$F$1:$F$19,0))</f>
        <v>Provision students with learning materials in formal and non-formal settings</v>
      </c>
      <c r="K9221" s="288" t="str">
        <f>INDEX('vlukup tables'!$G$21:$G$58,MATCH(tblDataSet[[#This Row],[Sub-activity - النشاط الفرعي]],'vlukup tables'!$F$21:$F$58,0))</f>
        <v>Provide students with supplies learning materials (stationery, school bags)</v>
      </c>
      <c r="L9221" s="287">
        <f>tblDataSet[[#This Row],['# of Students (Boys) - عدد الطلاب]]</f>
        <v>28</v>
      </c>
      <c r="M9221" s="287">
        <f>tblDataSet[[#This Row],['# of Students (Girls) - عدد الطالبات]]</f>
        <v>27</v>
      </c>
      <c r="N9221" s="289">
        <f>tblDataSet[[#This Row],[Total of Beneficiaries - إجمالي الطلاب والطالبات المستفيدين]]</f>
        <v>55</v>
      </c>
      <c r="O9221" s="287">
        <f>tblDataSet[[#This Row],['# of Teachers/Staff (Male) - عدد المدرسين/الطاقم الإداري (ذكور)]]</f>
        <v>0</v>
      </c>
      <c r="P9221" s="287">
        <f>tblDataSet[[#This Row],['# of Teachers/Staff (Female) - عدد المدرسات/الطاقم الإدراي (إناث)]]</f>
        <v>0</v>
      </c>
      <c r="Q9221" s="287">
        <f>tblDataSet[[#This Row],[Total (Teachers/Staff) - إجمالي عدد المدرسين/المدرسات/الطاقم الإداري]]</f>
        <v>0</v>
      </c>
      <c r="R9221" s="290">
        <f>SUM(tblMain[[#This Row],[Total (Teachers/Staff)]],tblMain[[#This Row],[Total of Students (Boys/Girls)]])</f>
        <v>55</v>
      </c>
      <c r="S9221" s="287" t="str">
        <f>tblDataSet[[#This Row],[ORG_Type]]</f>
        <v>UN</v>
      </c>
      <c r="T9221" s="287" t="str">
        <f>IF(tblDataSet[[#This Row],[Other Indicators - مؤشرات أخرى]]="","",tblDataSet[[#This Row],[Other Indicators - مؤشرات أخرى]])</f>
        <v># of Backpack / Leather Bag</v>
      </c>
      <c r="U9221" s="287">
        <f>IF(tblDataSet[[#This Row],[Quantity - العدد]]="","",tblDataSet[[#This Row],[Quantity - العدد]])</f>
        <v>55</v>
      </c>
      <c r="V9221" s="287" t="str">
        <f>INDEX('vlukup tables'!$A$417:$A$428,MATCH(tblDataSet[[#This Row],[Date (Month) - التاريخ (الشهر)]],'vlukup tables'!$B$417:$B$428,0))</f>
        <v>January</v>
      </c>
      <c r="W9221" s="287" t="str">
        <f>IF(tblDataSet[[#This Row],[Remarks - ملاحظات أخرى]]="","",tblDataSet[[#This Row],[Remarks - ملاحظات أخرى]])</f>
        <v/>
      </c>
    </row>
    <row r="9222" spans="1:23" x14ac:dyDescent="0.35">
      <c r="A9222" s="76" t="str">
        <f>IF(tblDataSet[[#This Row],[Organization Name - إسم المنظمة]]="","",tblDataSet[[#This Row],[Organization Name - إسم المنظمة]])</f>
        <v>UNICEF</v>
      </c>
      <c r="B9222" s="287" t="str">
        <f>IF(tblDataSet[[#This Row],[KSA/UAE Fund
 تمويل السعوديه/الكويت 
Yes نعم / No لا]]="","",tblDataSet[[#This Row],[KSA/UAE Fund
 تمويل السعوديه/الكويت 
Yes نعم / No لا]])</f>
        <v>No لأ</v>
      </c>
      <c r="C9222" s="287" t="str">
        <f>IF(tblDataSet[[#This Row],[Organization Acronym - إختصار إسم المنظمة]]="","",tblDataSet[[#This Row],[Organization Acronym - إختصار إسم المنظمة]])</f>
        <v>UNICEF</v>
      </c>
      <c r="D9222" s="287" t="str">
        <f>IF(tblDataSet[[#This Row],[Donor (if applicable) - المانح (إن وجد)]]="","",tblDataSet[[#This Row],[Donor (if applicable) - المانح (إن وجد)]])</f>
        <v>KFW5</v>
      </c>
      <c r="E9222" s="287" t="str">
        <f>VLOOKUP(tblDataSet[[#This Row],[Governorate - المحافظة]],gov_vlukup,2,FALSE)</f>
        <v>Ta'iz</v>
      </c>
      <c r="F9222" s="287" t="str">
        <f>INDEX(Lists!$A$2:$A$23,MATCH(tblMain[[#This Row],[Governorate]],Gov_List,0))</f>
        <v>YE15</v>
      </c>
      <c r="G9222" s="287" t="str">
        <f>_xlfn.IFNA(VLOOKUP(tblDataSet[[#This Row],[District - المديرية]],dist_vlukup,2,FALSE),"")</f>
        <v>Al Ma'afer</v>
      </c>
      <c r="H9222" s="287" t="str">
        <f>INDEX(Lists!$E$2:$E$334,MATCH(tblMain[[#This Row],[District]],Lists!$F$2:$F$334,0))</f>
        <v>YE1521</v>
      </c>
      <c r="I9222" s="287" t="str">
        <f>IF(tblDataSet[[#This Row],[School Name - المدرسة]]="","",tblDataSet[[#This Row],[School Name - المدرسة]])</f>
        <v>العهد الجديد</v>
      </c>
      <c r="J9222" s="288" t="str">
        <f>INDEX('vlukup tables'!$G$1:$G$19,MATCH(tblDataSet[[#This Row],[Activity - النشاط الرئيسي]],'vlukup tables'!$F$1:$F$19,0))</f>
        <v>Provision of school-based mental health and psychosocial support to school staff and students</v>
      </c>
      <c r="K9222" s="288" t="str">
        <f>INDEX('vlukup tables'!$G$21:$G$58,MATCH(tblDataSet[[#This Row],[Sub-activity - النشاط الفرعي]],'vlukup tables'!$F$21:$F$58,0))</f>
        <v>Provide school-based mental health and psychosocial support to school staff and students</v>
      </c>
      <c r="L9222" s="287">
        <f>tblDataSet[[#This Row],['# of Students (Boys) - عدد الطلاب]]</f>
        <v>0</v>
      </c>
      <c r="M9222" s="287">
        <f>tblDataSet[[#This Row],['# of Students (Girls) - عدد الطالبات]]</f>
        <v>0</v>
      </c>
      <c r="N9222" s="289">
        <f>tblDataSet[[#This Row],[Total of Beneficiaries - إجمالي الطلاب والطالبات المستفيدين]]</f>
        <v>0</v>
      </c>
      <c r="O9222" s="287">
        <f>tblDataSet[[#This Row],['# of Teachers/Staff (Male) - عدد المدرسين/الطاقم الإداري (ذكور)]]</f>
        <v>2</v>
      </c>
      <c r="P9222" s="287">
        <f>tblDataSet[[#This Row],['# of Teachers/Staff (Female) - عدد المدرسات/الطاقم الإدراي (إناث)]]</f>
        <v>0</v>
      </c>
      <c r="Q9222" s="287">
        <f>tblDataSet[[#This Row],[Total (Teachers/Staff) - إجمالي عدد المدرسين/المدرسات/الطاقم الإداري]]</f>
        <v>2</v>
      </c>
      <c r="R9222" s="290">
        <f>SUM(tblMain[[#This Row],[Total (Teachers/Staff)]],tblMain[[#This Row],[Total of Students (Boys/Girls)]])</f>
        <v>2</v>
      </c>
      <c r="S9222" s="287" t="str">
        <f>tblDataSet[[#This Row],[ORG_Type]]</f>
        <v>UN</v>
      </c>
      <c r="T9222" s="287" t="str">
        <f>IF(tblDataSet[[#This Row],[Other Indicators - مؤشرات أخرى]]="","",tblDataSet[[#This Row],[Other Indicators - مؤشرات أخرى]])</f>
        <v>MHPSS Training</v>
      </c>
      <c r="U9222" s="287">
        <f>IF(tblDataSet[[#This Row],[Quantity - العدد]]="","",tblDataSet[[#This Row],[Quantity - العدد]])</f>
        <v>5</v>
      </c>
      <c r="V9222" s="287" t="str">
        <f>INDEX('vlukup tables'!$A$417:$A$428,MATCH(tblDataSet[[#This Row],[Date (Month) - التاريخ (الشهر)]],'vlukup tables'!$B$417:$B$428,0))</f>
        <v>January</v>
      </c>
      <c r="W9222" s="287" t="str">
        <f>IF(tblDataSet[[#This Row],[Remarks - ملاحظات أخرى]]="","",tblDataSet[[#This Row],[Remarks - ملاحظات أخرى]])</f>
        <v/>
      </c>
    </row>
    <row r="9223" spans="1:23" x14ac:dyDescent="0.35">
      <c r="A9223" s="76" t="str">
        <f>IF(tblDataSet[[#This Row],[Organization Name - إسم المنظمة]]="","",tblDataSet[[#This Row],[Organization Name - إسم المنظمة]])</f>
        <v>UNICEF</v>
      </c>
      <c r="B9223" s="287" t="str">
        <f>IF(tblDataSet[[#This Row],[KSA/UAE Fund
 تمويل السعوديه/الكويت 
Yes نعم / No لا]]="","",tblDataSet[[#This Row],[KSA/UAE Fund
 تمويل السعوديه/الكويت 
Yes نعم / No لا]])</f>
        <v>No لأ</v>
      </c>
      <c r="C9223" s="287" t="str">
        <f>IF(tblDataSet[[#This Row],[Organization Acronym - إختصار إسم المنظمة]]="","",tblDataSet[[#This Row],[Organization Acronym - إختصار إسم المنظمة]])</f>
        <v>UNICEF</v>
      </c>
      <c r="D9223" s="287" t="str">
        <f>IF(tblDataSet[[#This Row],[Donor (if applicable) - المانح (إن وجد)]]="","",tblDataSet[[#This Row],[Donor (if applicable) - المانح (إن وجد)]])</f>
        <v>WB REAL</v>
      </c>
      <c r="E9223" s="287" t="str">
        <f>VLOOKUP(tblDataSet[[#This Row],[Governorate - المحافظة]],gov_vlukup,2,FALSE)</f>
        <v>Abyan</v>
      </c>
      <c r="F9223" s="287" t="str">
        <f>INDEX(Lists!$A$2:$A$23,MATCH(tblMain[[#This Row],[Governorate]],Gov_List,0))</f>
        <v>YE12</v>
      </c>
      <c r="G9223" s="287" t="str">
        <f>_xlfn.IFNA(VLOOKUP(tblDataSet[[#This Row],[District - المديرية]],dist_vlukup,2,FALSE),"")</f>
        <v>Jayshan</v>
      </c>
      <c r="H9223" s="287" t="str">
        <f>INDEX(Lists!$E$2:$E$334,MATCH(tblMain[[#This Row],[District]],Lists!$F$2:$F$334,0))</f>
        <v>YE1203</v>
      </c>
      <c r="I9223" s="287" t="str">
        <f>IF(tblDataSet[[#This Row],[School Name - المدرسة]]="","",tblDataSet[[#This Row],[School Name - المدرسة]])</f>
        <v>العواسج</v>
      </c>
      <c r="J9223" s="288" t="str">
        <f>INDEX('vlukup tables'!$G$1:$G$19,MATCH(tblDataSet[[#This Row],[Activity - النشاط الرئيسي]],'vlukup tables'!$F$1:$F$19,0))</f>
        <v>Provision teachers and educational personnel with attendance based allowances incentives</v>
      </c>
      <c r="K9223" s="288" t="str">
        <f>INDEX('vlukup tables'!$G$21:$G$58,MATCH(tblDataSet[[#This Row],[Sub-activity - النشاط الفرعي]],'vlukup tables'!$F$21:$F$58,0))</f>
        <v>Provide teachers and educational personnel with attendance based allowances</v>
      </c>
      <c r="L9223" s="287">
        <f>tblDataSet[[#This Row],['# of Students (Boys) - عدد الطلاب]]</f>
        <v>0</v>
      </c>
      <c r="M9223" s="287">
        <f>tblDataSet[[#This Row],['# of Students (Girls) - عدد الطالبات]]</f>
        <v>0</v>
      </c>
      <c r="N9223" s="289">
        <f>tblDataSet[[#This Row],[Total of Beneficiaries - إجمالي الطلاب والطالبات المستفيدين]]</f>
        <v>0</v>
      </c>
      <c r="O9223" s="287">
        <f>tblDataSet[[#This Row],['# of Teachers/Staff (Male) - عدد المدرسين/الطاقم الإداري (ذكور)]]</f>
        <v>0</v>
      </c>
      <c r="P9223" s="287">
        <f>tblDataSet[[#This Row],['# of Teachers/Staff (Female) - عدد المدرسات/الطاقم الإدراي (إناث)]]</f>
        <v>1</v>
      </c>
      <c r="Q9223" s="287">
        <f>tblDataSet[[#This Row],[Total (Teachers/Staff) - إجمالي عدد المدرسين/المدرسات/الطاقم الإداري]]</f>
        <v>1</v>
      </c>
      <c r="R9223" s="290">
        <f>SUM(tblMain[[#This Row],[Total (Teachers/Staff)]],tblMain[[#This Row],[Total of Students (Boys/Girls)]])</f>
        <v>1</v>
      </c>
      <c r="S9223" s="287" t="str">
        <f>tblDataSet[[#This Row],[ORG_Type]]</f>
        <v>UN</v>
      </c>
      <c r="T9223" s="287" t="str">
        <f>IF(tblDataSet[[#This Row],[Other Indicators - مؤشرات أخرى]]="","",tblDataSet[[#This Row],[Other Indicators - مؤشرات أخرى]])</f>
        <v xml:space="preserve">RFTs incentives </v>
      </c>
      <c r="U9223" s="287">
        <f>IF(tblDataSet[[#This Row],[Quantity - العدد]]="","",tblDataSet[[#This Row],[Quantity - العدد]])</f>
        <v>1</v>
      </c>
      <c r="V9223" s="287" t="str">
        <f>INDEX('vlukup tables'!$A$417:$A$428,MATCH(tblDataSet[[#This Row],[Date (Month) - التاريخ (الشهر)]],'vlukup tables'!$B$417:$B$428,0))</f>
        <v>January</v>
      </c>
      <c r="W9223" s="287" t="str">
        <f>IF(tblDataSet[[#This Row],[Remarks - ملاحظات أخرى]]="","",tblDataSet[[#This Row],[Remarks - ملاحظات أخرى]])</f>
        <v/>
      </c>
    </row>
    <row r="9224" spans="1:23" x14ac:dyDescent="0.35">
      <c r="A9224" s="76" t="str">
        <f>IF(tblDataSet[[#This Row],[Organization Name - إسم المنظمة]]="","",tblDataSet[[#This Row],[Organization Name - إسم المنظمة]])</f>
        <v>UNICEF</v>
      </c>
      <c r="B9224" s="287" t="str">
        <f>IF(tblDataSet[[#This Row],[KSA/UAE Fund
 تمويل السعوديه/الكويت 
Yes نعم / No لا]]="","",tblDataSet[[#This Row],[KSA/UAE Fund
 تمويل السعوديه/الكويت 
Yes نعم / No لا]])</f>
        <v>No لأ</v>
      </c>
      <c r="C9224" s="287" t="str">
        <f>IF(tblDataSet[[#This Row],[Organization Acronym - إختصار إسم المنظمة]]="","",tblDataSet[[#This Row],[Organization Acronym - إختصار إسم المنظمة]])</f>
        <v>UNICEF</v>
      </c>
      <c r="D9224" s="287" t="str">
        <f>IF(tblDataSet[[#This Row],[Donor (if applicable) - المانح (إن وجد)]]="","",tblDataSet[[#This Row],[Donor (if applicable) - المانح (إن وجد)]])</f>
        <v>KSRelief</v>
      </c>
      <c r="E9224" s="287" t="str">
        <f>VLOOKUP(tblDataSet[[#This Row],[Governorate - المحافظة]],gov_vlukup,2,FALSE)</f>
        <v>Abyan</v>
      </c>
      <c r="F9224" s="287" t="str">
        <f>INDEX(Lists!$A$2:$A$23,MATCH(tblMain[[#This Row],[Governorate]],Gov_List,0))</f>
        <v>YE12</v>
      </c>
      <c r="G9224" s="287" t="str">
        <f>_xlfn.IFNA(VLOOKUP(tblDataSet[[#This Row],[District - المديرية]],dist_vlukup,2,FALSE),"")</f>
        <v>Jayshan</v>
      </c>
      <c r="H9224" s="287" t="str">
        <f>INDEX(Lists!$E$2:$E$334,MATCH(tblMain[[#This Row],[District]],Lists!$F$2:$F$334,0))</f>
        <v>YE1203</v>
      </c>
      <c r="I9224" s="287" t="str">
        <f>IF(tblDataSet[[#This Row],[School Name - المدرسة]]="","",tblDataSet[[#This Row],[School Name - المدرسة]])</f>
        <v xml:space="preserve">العواسج </v>
      </c>
      <c r="J9224" s="288" t="str">
        <f>INDEX('vlukup tables'!$G$1:$G$19,MATCH(tblDataSet[[#This Row],[Activity - النشاط الرئيسي]],'vlukup tables'!$F$1:$F$19,0))</f>
        <v>Provision students with learning materials in formal and non-formal settings</v>
      </c>
      <c r="K9224" s="288" t="str">
        <f>INDEX('vlukup tables'!$G$21:$G$58,MATCH(tblDataSet[[#This Row],[Sub-activity - النشاط الفرعي]],'vlukup tables'!$F$21:$F$58,0))</f>
        <v>Provide students with supplies learning materials (stationery, school bags)</v>
      </c>
      <c r="L9224" s="287">
        <f>tblDataSet[[#This Row],['# of Students (Boys) - عدد الطلاب]]</f>
        <v>5</v>
      </c>
      <c r="M9224" s="287">
        <f>tblDataSet[[#This Row],['# of Students (Girls) - عدد الطالبات]]</f>
        <v>5</v>
      </c>
      <c r="N9224" s="289">
        <f>tblDataSet[[#This Row],[Total of Beneficiaries - إجمالي الطلاب والطالبات المستفيدين]]</f>
        <v>10</v>
      </c>
      <c r="O9224" s="287">
        <f>tblDataSet[[#This Row],['# of Teachers/Staff (Male) - عدد المدرسين/الطاقم الإداري (ذكور)]]</f>
        <v>0</v>
      </c>
      <c r="P9224" s="287">
        <f>tblDataSet[[#This Row],['# of Teachers/Staff (Female) - عدد المدرسات/الطاقم الإدراي (إناث)]]</f>
        <v>0</v>
      </c>
      <c r="Q9224" s="287">
        <f>tblDataSet[[#This Row],[Total (Teachers/Staff) - إجمالي عدد المدرسين/المدرسات/الطاقم الإداري]]</f>
        <v>0</v>
      </c>
      <c r="R9224" s="290">
        <f>SUM(tblMain[[#This Row],[Total (Teachers/Staff)]],tblMain[[#This Row],[Total of Students (Boys/Girls)]])</f>
        <v>10</v>
      </c>
      <c r="S9224" s="287" t="str">
        <f>tblDataSet[[#This Row],[ORG_Type]]</f>
        <v>UN</v>
      </c>
      <c r="T9224" s="287" t="str">
        <f>IF(tblDataSet[[#This Row],[Other Indicators - مؤشرات أخرى]]="","",tblDataSet[[#This Row],[Other Indicators - مؤشرات أخرى]])</f>
        <v># of Backpack / Leather Bag</v>
      </c>
      <c r="U9224" s="287">
        <f>IF(tblDataSet[[#This Row],[Quantity - العدد]]="","",tblDataSet[[#This Row],[Quantity - العدد]])</f>
        <v>10</v>
      </c>
      <c r="V9224" s="287" t="str">
        <f>INDEX('vlukup tables'!$A$417:$A$428,MATCH(tblDataSet[[#This Row],[Date (Month) - التاريخ (الشهر)]],'vlukup tables'!$B$417:$B$428,0))</f>
        <v>January</v>
      </c>
      <c r="W9224" s="287" t="str">
        <f>IF(tblDataSet[[#This Row],[Remarks - ملاحظات أخرى]]="","",tblDataSet[[#This Row],[Remarks - ملاحظات أخرى]])</f>
        <v/>
      </c>
    </row>
    <row r="9225" spans="1:23" x14ac:dyDescent="0.35">
      <c r="A9225" s="76" t="str">
        <f>IF(tblDataSet[[#This Row],[Organization Name - إسم المنظمة]]="","",tblDataSet[[#This Row],[Organization Name - إسم المنظمة]])</f>
        <v>UNICEF</v>
      </c>
      <c r="B9225" s="287" t="str">
        <f>IF(tblDataSet[[#This Row],[KSA/UAE Fund
 تمويل السعوديه/الكويت 
Yes نعم / No لا]]="","",tblDataSet[[#This Row],[KSA/UAE Fund
 تمويل السعوديه/الكويت 
Yes نعم / No لا]])</f>
        <v>No لأ</v>
      </c>
      <c r="C9225" s="287" t="str">
        <f>IF(tblDataSet[[#This Row],[Organization Acronym - إختصار إسم المنظمة]]="","",tblDataSet[[#This Row],[Organization Acronym - إختصار إسم المنظمة]])</f>
        <v>UNICEF</v>
      </c>
      <c r="D9225" s="287" t="str">
        <f>IF(tblDataSet[[#This Row],[Donor (if applicable) - المانح (إن وجد)]]="","",tblDataSet[[#This Row],[Donor (if applicable) - المانح (إن وجد)]])</f>
        <v>KSRelief</v>
      </c>
      <c r="E9225" s="287" t="str">
        <f>VLOOKUP(tblDataSet[[#This Row],[Governorate - المحافظة]],gov_vlukup,2,FALSE)</f>
        <v>Abyan</v>
      </c>
      <c r="F9225" s="287" t="str">
        <f>INDEX(Lists!$A$2:$A$23,MATCH(tblMain[[#This Row],[Governorate]],Gov_List,0))</f>
        <v>YE12</v>
      </c>
      <c r="G9225" s="287" t="str">
        <f>_xlfn.IFNA(VLOOKUP(tblDataSet[[#This Row],[District - المديرية]],dist_vlukup,2,FALSE),"")</f>
        <v>Lawdar</v>
      </c>
      <c r="H9225" s="287" t="str">
        <f>INDEX(Lists!$E$2:$E$334,MATCH(tblMain[[#This Row],[District]],Lists!$F$2:$F$334,0))</f>
        <v>YE1204</v>
      </c>
      <c r="I9225" s="287" t="str">
        <f>IF(tblDataSet[[#This Row],[School Name - المدرسة]]="","",tblDataSet[[#This Row],[School Name - المدرسة]])</f>
        <v xml:space="preserve">الغافرية </v>
      </c>
      <c r="J9225" s="288" t="str">
        <f>INDEX('vlukup tables'!$G$1:$G$19,MATCH(tblDataSet[[#This Row],[Activity - النشاط الرئيسي]],'vlukup tables'!$F$1:$F$19,0))</f>
        <v>Provision students with learning materials in formal and non-formal settings</v>
      </c>
      <c r="K9225" s="288" t="str">
        <f>INDEX('vlukup tables'!$G$21:$G$58,MATCH(tblDataSet[[#This Row],[Sub-activity - النشاط الفرعي]],'vlukup tables'!$F$21:$F$58,0))</f>
        <v>Provide students with supplies learning materials (stationery, school bags)</v>
      </c>
      <c r="L9225" s="287">
        <f>tblDataSet[[#This Row],['# of Students (Boys) - عدد الطلاب]]</f>
        <v>10</v>
      </c>
      <c r="M9225" s="287">
        <f>tblDataSet[[#This Row],['# of Students (Girls) - عدد الطالبات]]</f>
        <v>10</v>
      </c>
      <c r="N9225" s="289">
        <f>tblDataSet[[#This Row],[Total of Beneficiaries - إجمالي الطلاب والطالبات المستفيدين]]</f>
        <v>20</v>
      </c>
      <c r="O9225" s="287">
        <f>tblDataSet[[#This Row],['# of Teachers/Staff (Male) - عدد المدرسين/الطاقم الإداري (ذكور)]]</f>
        <v>0</v>
      </c>
      <c r="P9225" s="287">
        <f>tblDataSet[[#This Row],['# of Teachers/Staff (Female) - عدد المدرسات/الطاقم الإدراي (إناث)]]</f>
        <v>0</v>
      </c>
      <c r="Q9225" s="287">
        <f>tblDataSet[[#This Row],[Total (Teachers/Staff) - إجمالي عدد المدرسين/المدرسات/الطاقم الإداري]]</f>
        <v>0</v>
      </c>
      <c r="R9225" s="290">
        <f>SUM(tblMain[[#This Row],[Total (Teachers/Staff)]],tblMain[[#This Row],[Total of Students (Boys/Girls)]])</f>
        <v>20</v>
      </c>
      <c r="S9225" s="287" t="str">
        <f>tblDataSet[[#This Row],[ORG_Type]]</f>
        <v>UN</v>
      </c>
      <c r="T9225" s="287" t="str">
        <f>IF(tblDataSet[[#This Row],[Other Indicators - مؤشرات أخرى]]="","",tblDataSet[[#This Row],[Other Indicators - مؤشرات أخرى]])</f>
        <v># of Backpack / Leather Bag</v>
      </c>
      <c r="U9225" s="287">
        <f>IF(tblDataSet[[#This Row],[Quantity - العدد]]="","",tblDataSet[[#This Row],[Quantity - العدد]])</f>
        <v>20</v>
      </c>
      <c r="V9225" s="287" t="str">
        <f>INDEX('vlukup tables'!$A$417:$A$428,MATCH(tblDataSet[[#This Row],[Date (Month) - التاريخ (الشهر)]],'vlukup tables'!$B$417:$B$428,0))</f>
        <v>January</v>
      </c>
      <c r="W9225" s="287" t="str">
        <f>IF(tblDataSet[[#This Row],[Remarks - ملاحظات أخرى]]="","",tblDataSet[[#This Row],[Remarks - ملاحظات أخرى]])</f>
        <v/>
      </c>
    </row>
    <row r="9226" spans="1:23" x14ac:dyDescent="0.35">
      <c r="A9226" s="76" t="str">
        <f>IF(tblDataSet[[#This Row],[Organization Name - إسم المنظمة]]="","",tblDataSet[[#This Row],[Organization Name - إسم المنظمة]])</f>
        <v>UNICEF</v>
      </c>
      <c r="B9226" s="287" t="str">
        <f>IF(tblDataSet[[#This Row],[KSA/UAE Fund
 تمويل السعوديه/الكويت 
Yes نعم / No لا]]="","",tblDataSet[[#This Row],[KSA/UAE Fund
 تمويل السعوديه/الكويت 
Yes نعم / No لا]])</f>
        <v>No لأ</v>
      </c>
      <c r="C9226" s="287" t="str">
        <f>IF(tblDataSet[[#This Row],[Organization Acronym - إختصار إسم المنظمة]]="","",tblDataSet[[#This Row],[Organization Acronym - إختصار إسم المنظمة]])</f>
        <v>UNICEF</v>
      </c>
      <c r="D9226" s="287" t="str">
        <f>IF(tblDataSet[[#This Row],[Donor (if applicable) - المانح (إن وجد)]]="","",tblDataSet[[#This Row],[Donor (if applicable) - المانح (إن وجد)]])</f>
        <v>KSRelief</v>
      </c>
      <c r="E9226" s="287" t="str">
        <f>VLOOKUP(tblDataSet[[#This Row],[Governorate - المحافظة]],gov_vlukup,2,FALSE)</f>
        <v>Abyan</v>
      </c>
      <c r="F9226" s="287" t="str">
        <f>INDEX(Lists!$A$2:$A$23,MATCH(tblMain[[#This Row],[Governorate]],Gov_List,0))</f>
        <v>YE12</v>
      </c>
      <c r="G9226" s="287" t="str">
        <f>_xlfn.IFNA(VLOOKUP(tblDataSet[[#This Row],[District - المديرية]],dist_vlukup,2,FALSE),"")</f>
        <v>Khanfar</v>
      </c>
      <c r="H9226" s="287" t="str">
        <f>INDEX(Lists!$E$2:$E$334,MATCH(tblMain[[#This Row],[District]],Lists!$F$2:$F$334,0))</f>
        <v>YE1211</v>
      </c>
      <c r="I9226" s="287" t="str">
        <f>IF(tblDataSet[[#This Row],[School Name - المدرسة]]="","",tblDataSet[[#This Row],[School Name - المدرسة]])</f>
        <v xml:space="preserve">الغافقي بنات </v>
      </c>
      <c r="J9226" s="288" t="str">
        <f>INDEX('vlukup tables'!$G$1:$G$19,MATCH(tblDataSet[[#This Row],[Activity - النشاط الرئيسي]],'vlukup tables'!$F$1:$F$19,0))</f>
        <v>Provision students with learning materials in formal and non-formal settings</v>
      </c>
      <c r="K9226" s="288" t="str">
        <f>INDEX('vlukup tables'!$G$21:$G$58,MATCH(tblDataSet[[#This Row],[Sub-activity - النشاط الفرعي]],'vlukup tables'!$F$21:$F$58,0))</f>
        <v>Provide students with supplies learning materials (stationery, school bags)</v>
      </c>
      <c r="L9226" s="287">
        <f>tblDataSet[[#This Row],['# of Students (Boys) - عدد الطلاب]]</f>
        <v>0</v>
      </c>
      <c r="M9226" s="287">
        <f>tblDataSet[[#This Row],['# of Students (Girls) - عدد الطالبات]]</f>
        <v>44</v>
      </c>
      <c r="N9226" s="289">
        <f>tblDataSet[[#This Row],[Total of Beneficiaries - إجمالي الطلاب والطالبات المستفيدين]]</f>
        <v>44</v>
      </c>
      <c r="O9226" s="287">
        <f>tblDataSet[[#This Row],['# of Teachers/Staff (Male) - عدد المدرسين/الطاقم الإداري (ذكور)]]</f>
        <v>0</v>
      </c>
      <c r="P9226" s="287">
        <f>tblDataSet[[#This Row],['# of Teachers/Staff (Female) - عدد المدرسات/الطاقم الإدراي (إناث)]]</f>
        <v>0</v>
      </c>
      <c r="Q9226" s="287">
        <f>tblDataSet[[#This Row],[Total (Teachers/Staff) - إجمالي عدد المدرسين/المدرسات/الطاقم الإداري]]</f>
        <v>0</v>
      </c>
      <c r="R9226" s="290">
        <f>SUM(tblMain[[#This Row],[Total (Teachers/Staff)]],tblMain[[#This Row],[Total of Students (Boys/Girls)]])</f>
        <v>44</v>
      </c>
      <c r="S9226" s="287" t="str">
        <f>tblDataSet[[#This Row],[ORG_Type]]</f>
        <v>UN</v>
      </c>
      <c r="T9226" s="287" t="str">
        <f>IF(tblDataSet[[#This Row],[Other Indicators - مؤشرات أخرى]]="","",tblDataSet[[#This Row],[Other Indicators - مؤشرات أخرى]])</f>
        <v># of Backpack / Leather Bag</v>
      </c>
      <c r="U9226" s="287">
        <f>IF(tblDataSet[[#This Row],[Quantity - العدد]]="","",tblDataSet[[#This Row],[Quantity - العدد]])</f>
        <v>44</v>
      </c>
      <c r="V9226" s="287" t="str">
        <f>INDEX('vlukup tables'!$A$417:$A$428,MATCH(tblDataSet[[#This Row],[Date (Month) - التاريخ (الشهر)]],'vlukup tables'!$B$417:$B$428,0))</f>
        <v>January</v>
      </c>
      <c r="W9226" s="287" t="str">
        <f>IF(tblDataSet[[#This Row],[Remarks - ملاحظات أخرى]]="","",tblDataSet[[#This Row],[Remarks - ملاحظات أخرى]])</f>
        <v/>
      </c>
    </row>
    <row r="9227" spans="1:23" x14ac:dyDescent="0.35">
      <c r="A9227" s="76" t="str">
        <f>IF(tblDataSet[[#This Row],[Organization Name - إسم المنظمة]]="","",tblDataSet[[#This Row],[Organization Name - إسم المنظمة]])</f>
        <v>UNICEF</v>
      </c>
      <c r="B9227" s="287" t="str">
        <f>IF(tblDataSet[[#This Row],[KSA/UAE Fund
 تمويل السعوديه/الكويت 
Yes نعم / No لا]]="","",tblDataSet[[#This Row],[KSA/UAE Fund
 تمويل السعوديه/الكويت 
Yes نعم / No لا]])</f>
        <v>No لأ</v>
      </c>
      <c r="C9227" s="287" t="str">
        <f>IF(tblDataSet[[#This Row],[Organization Acronym - إختصار إسم المنظمة]]="","",tblDataSet[[#This Row],[Organization Acronym - إختصار إسم المنظمة]])</f>
        <v>UNICEF</v>
      </c>
      <c r="D9227" s="287" t="str">
        <f>IF(tblDataSet[[#This Row],[Donor (if applicable) - المانح (إن وجد)]]="","",tblDataSet[[#This Row],[Donor (if applicable) - المانح (إن وجد)]])</f>
        <v>KSRelief</v>
      </c>
      <c r="E9227" s="287" t="str">
        <f>VLOOKUP(tblDataSet[[#This Row],[Governorate - المحافظة]],gov_vlukup,2,FALSE)</f>
        <v>Abyan</v>
      </c>
      <c r="F9227" s="287" t="str">
        <f>INDEX(Lists!$A$2:$A$23,MATCH(tblMain[[#This Row],[Governorate]],Gov_List,0))</f>
        <v>YE12</v>
      </c>
      <c r="G9227" s="287" t="str">
        <f>_xlfn.IFNA(VLOOKUP(tblDataSet[[#This Row],[District - المديرية]],dist_vlukup,2,FALSE),"")</f>
        <v>Khanfar</v>
      </c>
      <c r="H9227" s="287" t="str">
        <f>INDEX(Lists!$E$2:$E$334,MATCH(tblMain[[#This Row],[District]],Lists!$F$2:$F$334,0))</f>
        <v>YE1211</v>
      </c>
      <c r="I9227" s="287" t="str">
        <f>IF(tblDataSet[[#This Row],[School Name - المدرسة]]="","",tblDataSet[[#This Row],[School Name - المدرسة]])</f>
        <v xml:space="preserve">الغافقي بنين </v>
      </c>
      <c r="J9227" s="288" t="str">
        <f>INDEX('vlukup tables'!$G$1:$G$19,MATCH(tblDataSet[[#This Row],[Activity - النشاط الرئيسي]],'vlukup tables'!$F$1:$F$19,0))</f>
        <v>Provision students with learning materials in formal and non-formal settings</v>
      </c>
      <c r="K9227" s="288" t="str">
        <f>INDEX('vlukup tables'!$G$21:$G$58,MATCH(tblDataSet[[#This Row],[Sub-activity - النشاط الفرعي]],'vlukup tables'!$F$21:$F$58,0))</f>
        <v>Provide students with supplies learning materials (stationery, school bags)</v>
      </c>
      <c r="L9227" s="287">
        <f>tblDataSet[[#This Row],['# of Students (Boys) - عدد الطلاب]]</f>
        <v>44</v>
      </c>
      <c r="M9227" s="287">
        <f>tblDataSet[[#This Row],['# of Students (Girls) - عدد الطالبات]]</f>
        <v>0</v>
      </c>
      <c r="N9227" s="289">
        <f>tblDataSet[[#This Row],[Total of Beneficiaries - إجمالي الطلاب والطالبات المستفيدين]]</f>
        <v>44</v>
      </c>
      <c r="O9227" s="287">
        <f>tblDataSet[[#This Row],['# of Teachers/Staff (Male) - عدد المدرسين/الطاقم الإداري (ذكور)]]</f>
        <v>0</v>
      </c>
      <c r="P9227" s="287">
        <f>tblDataSet[[#This Row],['# of Teachers/Staff (Female) - عدد المدرسات/الطاقم الإدراي (إناث)]]</f>
        <v>0</v>
      </c>
      <c r="Q9227" s="287">
        <f>tblDataSet[[#This Row],[Total (Teachers/Staff) - إجمالي عدد المدرسين/المدرسات/الطاقم الإداري]]</f>
        <v>0</v>
      </c>
      <c r="R9227" s="290">
        <f>SUM(tblMain[[#This Row],[Total (Teachers/Staff)]],tblMain[[#This Row],[Total of Students (Boys/Girls)]])</f>
        <v>44</v>
      </c>
      <c r="S9227" s="287" t="str">
        <f>tblDataSet[[#This Row],[ORG_Type]]</f>
        <v>UN</v>
      </c>
      <c r="T9227" s="287" t="str">
        <f>IF(tblDataSet[[#This Row],[Other Indicators - مؤشرات أخرى]]="","",tblDataSet[[#This Row],[Other Indicators - مؤشرات أخرى]])</f>
        <v># of Backpack / Leather Bag</v>
      </c>
      <c r="U9227" s="287">
        <f>IF(tblDataSet[[#This Row],[Quantity - العدد]]="","",tblDataSet[[#This Row],[Quantity - العدد]])</f>
        <v>44</v>
      </c>
      <c r="V9227" s="287" t="str">
        <f>INDEX('vlukup tables'!$A$417:$A$428,MATCH(tblDataSet[[#This Row],[Date (Month) - التاريخ (الشهر)]],'vlukup tables'!$B$417:$B$428,0))</f>
        <v>January</v>
      </c>
      <c r="W9227" s="287" t="str">
        <f>IF(tblDataSet[[#This Row],[Remarks - ملاحظات أخرى]]="","",tblDataSet[[#This Row],[Remarks - ملاحظات أخرى]])</f>
        <v/>
      </c>
    </row>
    <row r="9228" spans="1:23" x14ac:dyDescent="0.35">
      <c r="A9228" s="76" t="str">
        <f>IF(tblDataSet[[#This Row],[Organization Name - إسم المنظمة]]="","",tblDataSet[[#This Row],[Organization Name - إسم المنظمة]])</f>
        <v>UNICEF</v>
      </c>
      <c r="B9228" s="287" t="str">
        <f>IF(tblDataSet[[#This Row],[KSA/UAE Fund
 تمويل السعوديه/الكويت 
Yes نعم / No لا]]="","",tblDataSet[[#This Row],[KSA/UAE Fund
 تمويل السعوديه/الكويت 
Yes نعم / No لا]])</f>
        <v>No لأ</v>
      </c>
      <c r="C9228" s="287" t="str">
        <f>IF(tblDataSet[[#This Row],[Organization Acronym - إختصار إسم المنظمة]]="","",tblDataSet[[#This Row],[Organization Acronym - إختصار إسم المنظمة]])</f>
        <v>UNICEF</v>
      </c>
      <c r="D9228" s="287" t="str">
        <f>IF(tblDataSet[[#This Row],[Donor (if applicable) - المانح (إن وجد)]]="","",tblDataSet[[#This Row],[Donor (if applicable) - المانح (إن وجد)]])</f>
        <v>WB REAL</v>
      </c>
      <c r="E9228" s="287" t="str">
        <f>VLOOKUP(tblDataSet[[#This Row],[Governorate - المحافظة]],gov_vlukup,2,FALSE)</f>
        <v>Al Hodeidah</v>
      </c>
      <c r="F9228" s="287" t="str">
        <f>INDEX(Lists!$A$2:$A$23,MATCH(tblMain[[#This Row],[Governorate]],Gov_List,0))</f>
        <v>YE18</v>
      </c>
      <c r="G9228" s="287" t="str">
        <f>_xlfn.IFNA(VLOOKUP(tblDataSet[[#This Row],[District - المديرية]],dist_vlukup,2,FALSE),"")</f>
        <v>Al Khukhah</v>
      </c>
      <c r="H9228" s="287" t="str">
        <f>INDEX(Lists!$E$2:$E$334,MATCH(tblMain[[#This Row],[District]],Lists!$F$2:$F$334,0))</f>
        <v>YE1820</v>
      </c>
      <c r="I9228" s="287" t="str">
        <f>IF(tblDataSet[[#This Row],[School Name - المدرسة]]="","",tblDataSet[[#This Row],[School Name - المدرسة]])</f>
        <v>الفاروق</v>
      </c>
      <c r="J9228" s="288" t="str">
        <f>INDEX('vlukup tables'!$G$1:$G$19,MATCH(tblDataSet[[#This Row],[Activity - النشاط الرئيسي]],'vlukup tables'!$F$1:$F$19,0))</f>
        <v>Provision teachers and educational personnel with attendance based allowances incentives</v>
      </c>
      <c r="K9228" s="288" t="str">
        <f>INDEX('vlukup tables'!$G$21:$G$58,MATCH(tblDataSet[[#This Row],[Sub-activity - النشاط الفرعي]],'vlukup tables'!$F$21:$F$58,0))</f>
        <v>Provide teachers and educational personnel with attendance based allowances</v>
      </c>
      <c r="L9228" s="287">
        <f>tblDataSet[[#This Row],['# of Students (Boys) - عدد الطلاب]]</f>
        <v>0</v>
      </c>
      <c r="M9228" s="287">
        <f>tblDataSet[[#This Row],['# of Students (Girls) - عدد الطالبات]]</f>
        <v>0</v>
      </c>
      <c r="N9228" s="289">
        <f>tblDataSet[[#This Row],[Total of Beneficiaries - إجمالي الطلاب والطالبات المستفيدين]]</f>
        <v>0</v>
      </c>
      <c r="O9228" s="287">
        <f>tblDataSet[[#This Row],['# of Teachers/Staff (Male) - عدد المدرسين/الطاقم الإداري (ذكور)]]</f>
        <v>0</v>
      </c>
      <c r="P9228" s="287">
        <f>tblDataSet[[#This Row],['# of Teachers/Staff (Female) - عدد المدرسات/الطاقم الإدراي (إناث)]]</f>
        <v>1</v>
      </c>
      <c r="Q9228" s="287">
        <f>tblDataSet[[#This Row],[Total (Teachers/Staff) - إجمالي عدد المدرسين/المدرسات/الطاقم الإداري]]</f>
        <v>1</v>
      </c>
      <c r="R9228" s="290">
        <f>SUM(tblMain[[#This Row],[Total (Teachers/Staff)]],tblMain[[#This Row],[Total of Students (Boys/Girls)]])</f>
        <v>1</v>
      </c>
      <c r="S9228" s="287" t="str">
        <f>tblDataSet[[#This Row],[ORG_Type]]</f>
        <v>UN</v>
      </c>
      <c r="T9228" s="287" t="str">
        <f>IF(tblDataSet[[#This Row],[Other Indicators - مؤشرات أخرى]]="","",tblDataSet[[#This Row],[Other Indicators - مؤشرات أخرى]])</f>
        <v xml:space="preserve">RFTs incentives </v>
      </c>
      <c r="U9228" s="287">
        <f>IF(tblDataSet[[#This Row],[Quantity - العدد]]="","",tblDataSet[[#This Row],[Quantity - العدد]])</f>
        <v>1</v>
      </c>
      <c r="V9228" s="287" t="str">
        <f>INDEX('vlukup tables'!$A$417:$A$428,MATCH(tblDataSet[[#This Row],[Date (Month) - التاريخ (الشهر)]],'vlukup tables'!$B$417:$B$428,0))</f>
        <v>January</v>
      </c>
      <c r="W9228" s="287" t="str">
        <f>IF(tblDataSet[[#This Row],[Remarks - ملاحظات أخرى]]="","",tblDataSet[[#This Row],[Remarks - ملاحظات أخرى]])</f>
        <v/>
      </c>
    </row>
    <row r="9229" spans="1:23" x14ac:dyDescent="0.35">
      <c r="A9229" s="76" t="str">
        <f>IF(tblDataSet[[#This Row],[Organization Name - إسم المنظمة]]="","",tblDataSet[[#This Row],[Organization Name - إسم المنظمة]])</f>
        <v>UNICEF</v>
      </c>
      <c r="B9229" s="287" t="str">
        <f>IF(tblDataSet[[#This Row],[KSA/UAE Fund
 تمويل السعوديه/الكويت 
Yes نعم / No لا]]="","",tblDataSet[[#This Row],[KSA/UAE Fund
 تمويل السعوديه/الكويت 
Yes نعم / No لا]])</f>
        <v>No لأ</v>
      </c>
      <c r="C9229" s="287" t="str">
        <f>IF(tblDataSet[[#This Row],[Organization Acronym - إختصار إسم المنظمة]]="","",tblDataSet[[#This Row],[Organization Acronym - إختصار إسم المنظمة]])</f>
        <v>UNICEF</v>
      </c>
      <c r="D9229" s="287" t="str">
        <f>IF(tblDataSet[[#This Row],[Donor (if applicable) - المانح (إن وجد)]]="","",tblDataSet[[#This Row],[Donor (if applicable) - المانح (إن وجد)]])</f>
        <v>KSRelief</v>
      </c>
      <c r="E9229" s="287" t="str">
        <f>VLOOKUP(tblDataSet[[#This Row],[Governorate - المحافظة]],gov_vlukup,2,FALSE)</f>
        <v>Abyan</v>
      </c>
      <c r="F9229" s="287" t="str">
        <f>INDEX(Lists!$A$2:$A$23,MATCH(tblMain[[#This Row],[Governorate]],Gov_List,0))</f>
        <v>YE12</v>
      </c>
      <c r="G9229" s="287" t="str">
        <f>_xlfn.IFNA(VLOOKUP(tblDataSet[[#This Row],[District - المديرية]],dist_vlukup,2,FALSE),"")</f>
        <v>Ahwar</v>
      </c>
      <c r="H9229" s="287" t="str">
        <f>INDEX(Lists!$E$2:$E$334,MATCH(tblMain[[#This Row],[District]],Lists!$F$2:$F$334,0))</f>
        <v>YE1209</v>
      </c>
      <c r="I9229" s="287" t="str">
        <f>IF(tblDataSet[[#This Row],[School Name - المدرسة]]="","",tblDataSet[[#This Row],[School Name - المدرسة]])</f>
        <v xml:space="preserve">الفاروق </v>
      </c>
      <c r="J9229" s="288" t="str">
        <f>INDEX('vlukup tables'!$G$1:$G$19,MATCH(tblDataSet[[#This Row],[Activity - النشاط الرئيسي]],'vlukup tables'!$F$1:$F$19,0))</f>
        <v>Provision students with learning materials in formal and non-formal settings</v>
      </c>
      <c r="K9229" s="288" t="str">
        <f>INDEX('vlukup tables'!$G$21:$G$58,MATCH(tblDataSet[[#This Row],[Sub-activity - النشاط الفرعي]],'vlukup tables'!$F$21:$F$58,0))</f>
        <v>Provide students with supplies learning materials (stationery, school bags)</v>
      </c>
      <c r="L9229" s="287">
        <f>tblDataSet[[#This Row],['# of Students (Boys) - عدد الطلاب]]</f>
        <v>18</v>
      </c>
      <c r="M9229" s="287">
        <f>tblDataSet[[#This Row],['# of Students (Girls) - عدد الطالبات]]</f>
        <v>17</v>
      </c>
      <c r="N9229" s="289">
        <f>tblDataSet[[#This Row],[Total of Beneficiaries - إجمالي الطلاب والطالبات المستفيدين]]</f>
        <v>35</v>
      </c>
      <c r="O9229" s="287">
        <f>tblDataSet[[#This Row],['# of Teachers/Staff (Male) - عدد المدرسين/الطاقم الإداري (ذكور)]]</f>
        <v>0</v>
      </c>
      <c r="P9229" s="287">
        <f>tblDataSet[[#This Row],['# of Teachers/Staff (Female) - عدد المدرسات/الطاقم الإدراي (إناث)]]</f>
        <v>0</v>
      </c>
      <c r="Q9229" s="287">
        <f>tblDataSet[[#This Row],[Total (Teachers/Staff) - إجمالي عدد المدرسين/المدرسات/الطاقم الإداري]]</f>
        <v>0</v>
      </c>
      <c r="R9229" s="290">
        <f>SUM(tblMain[[#This Row],[Total (Teachers/Staff)]],tblMain[[#This Row],[Total of Students (Boys/Girls)]])</f>
        <v>35</v>
      </c>
      <c r="S9229" s="287" t="str">
        <f>tblDataSet[[#This Row],[ORG_Type]]</f>
        <v>UN</v>
      </c>
      <c r="T9229" s="287" t="str">
        <f>IF(tblDataSet[[#This Row],[Other Indicators - مؤشرات أخرى]]="","",tblDataSet[[#This Row],[Other Indicators - مؤشرات أخرى]])</f>
        <v># of Backpack / Leather Bag</v>
      </c>
      <c r="U9229" s="287">
        <f>IF(tblDataSet[[#This Row],[Quantity - العدد]]="","",tblDataSet[[#This Row],[Quantity - العدد]])</f>
        <v>35</v>
      </c>
      <c r="V9229" s="287" t="str">
        <f>INDEX('vlukup tables'!$A$417:$A$428,MATCH(tblDataSet[[#This Row],[Date (Month) - التاريخ (الشهر)]],'vlukup tables'!$B$417:$B$428,0))</f>
        <v>January</v>
      </c>
      <c r="W9229" s="287" t="str">
        <f>IF(tblDataSet[[#This Row],[Remarks - ملاحظات أخرى]]="","",tblDataSet[[#This Row],[Remarks - ملاحظات أخرى]])</f>
        <v/>
      </c>
    </row>
    <row r="9230" spans="1:23" x14ac:dyDescent="0.35">
      <c r="A9230" s="76" t="str">
        <f>IF(tblDataSet[[#This Row],[Organization Name - إسم المنظمة]]="","",tblDataSet[[#This Row],[Organization Name - إسم المنظمة]])</f>
        <v>UNICEF</v>
      </c>
      <c r="B9230" s="287" t="str">
        <f>IF(tblDataSet[[#This Row],[KSA/UAE Fund
 تمويل السعوديه/الكويت 
Yes نعم / No لا]]="","",tblDataSet[[#This Row],[KSA/UAE Fund
 تمويل السعوديه/الكويت 
Yes نعم / No لا]])</f>
        <v>No لأ</v>
      </c>
      <c r="C9230" s="287" t="str">
        <f>IF(tblDataSet[[#This Row],[Organization Acronym - إختصار إسم المنظمة]]="","",tblDataSet[[#This Row],[Organization Acronym - إختصار إسم المنظمة]])</f>
        <v>UNICEF</v>
      </c>
      <c r="D9230" s="287" t="str">
        <f>IF(tblDataSet[[#This Row],[Donor (if applicable) - المانح (إن وجد)]]="","",tblDataSet[[#This Row],[Donor (if applicable) - المانح (إن وجد)]])</f>
        <v>WB REAL</v>
      </c>
      <c r="E9230" s="287" t="str">
        <f>VLOOKUP(tblDataSet[[#This Row],[Governorate - المحافظة]],gov_vlukup,2,FALSE)</f>
        <v>Ta'iz</v>
      </c>
      <c r="F9230" s="287" t="str">
        <f>INDEX(Lists!$A$2:$A$23,MATCH(tblMain[[#This Row],[Governorate]],Gov_List,0))</f>
        <v>YE15</v>
      </c>
      <c r="G9230" s="287" t="str">
        <f>_xlfn.IFNA(VLOOKUP(tblDataSet[[#This Row],[District - المديرية]],dist_vlukup,2,FALSE),"")</f>
        <v>Al Wazi'yah</v>
      </c>
      <c r="H9230" s="287" t="str">
        <f>INDEX(Lists!$E$2:$E$334,MATCH(tblMain[[#This Row],[District]],Lists!$F$2:$F$334,0))</f>
        <v>YE1515</v>
      </c>
      <c r="I9230" s="287" t="str">
        <f>IF(tblDataSet[[#This Row],[School Name - المدرسة]]="","",tblDataSet[[#This Row],[School Name - المدرسة]])</f>
        <v>الفاروق غوبقه</v>
      </c>
      <c r="J9230" s="288" t="str">
        <f>INDEX('vlukup tables'!$G$1:$G$19,MATCH(tblDataSet[[#This Row],[Activity - النشاط الرئيسي]],'vlukup tables'!$F$1:$F$19,0))</f>
        <v>Provision teachers and educational personnel with attendance based allowances incentives</v>
      </c>
      <c r="K9230" s="288" t="str">
        <f>INDEX('vlukup tables'!$G$21:$G$58,MATCH(tblDataSet[[#This Row],[Sub-activity - النشاط الفرعي]],'vlukup tables'!$F$21:$F$58,0))</f>
        <v>Provide teachers and educational personnel with attendance based allowances</v>
      </c>
      <c r="L9230" s="287">
        <f>tblDataSet[[#This Row],['# of Students (Boys) - عدد الطلاب]]</f>
        <v>0</v>
      </c>
      <c r="M9230" s="287">
        <f>tblDataSet[[#This Row],['# of Students (Girls) - عدد الطالبات]]</f>
        <v>0</v>
      </c>
      <c r="N9230" s="289">
        <f>tblDataSet[[#This Row],[Total of Beneficiaries - إجمالي الطلاب والطالبات المستفيدين]]</f>
        <v>0</v>
      </c>
      <c r="O9230" s="287">
        <f>tblDataSet[[#This Row],['# of Teachers/Staff (Male) - عدد المدرسين/الطاقم الإداري (ذكور)]]</f>
        <v>0</v>
      </c>
      <c r="P9230" s="287">
        <f>tblDataSet[[#This Row],['# of Teachers/Staff (Female) - عدد المدرسات/الطاقم الإدراي (إناث)]]</f>
        <v>2</v>
      </c>
      <c r="Q9230" s="287">
        <f>tblDataSet[[#This Row],[Total (Teachers/Staff) - إجمالي عدد المدرسين/المدرسات/الطاقم الإداري]]</f>
        <v>2</v>
      </c>
      <c r="R9230" s="290">
        <f>SUM(tblMain[[#This Row],[Total (Teachers/Staff)]],tblMain[[#This Row],[Total of Students (Boys/Girls)]])</f>
        <v>2</v>
      </c>
      <c r="S9230" s="287" t="str">
        <f>tblDataSet[[#This Row],[ORG_Type]]</f>
        <v>UN</v>
      </c>
      <c r="T9230" s="287" t="str">
        <f>IF(tblDataSet[[#This Row],[Other Indicators - مؤشرات أخرى]]="","",tblDataSet[[#This Row],[Other Indicators - مؤشرات أخرى]])</f>
        <v xml:space="preserve">RFTs incentives </v>
      </c>
      <c r="U9230" s="287">
        <f>IF(tblDataSet[[#This Row],[Quantity - العدد]]="","",tblDataSet[[#This Row],[Quantity - العدد]])</f>
        <v>2</v>
      </c>
      <c r="V9230" s="287" t="str">
        <f>INDEX('vlukup tables'!$A$417:$A$428,MATCH(tblDataSet[[#This Row],[Date (Month) - التاريخ (الشهر)]],'vlukup tables'!$B$417:$B$428,0))</f>
        <v>January</v>
      </c>
      <c r="W9230" s="287" t="str">
        <f>IF(tblDataSet[[#This Row],[Remarks - ملاحظات أخرى]]="","",tblDataSet[[#This Row],[Remarks - ملاحظات أخرى]])</f>
        <v/>
      </c>
    </row>
    <row r="9231" spans="1:23" x14ac:dyDescent="0.35">
      <c r="A9231" s="76" t="str">
        <f>IF(tblDataSet[[#This Row],[Organization Name - إسم المنظمة]]="","",tblDataSet[[#This Row],[Organization Name - إسم المنظمة]])</f>
        <v>UNICEF</v>
      </c>
      <c r="B9231" s="287" t="str">
        <f>IF(tblDataSet[[#This Row],[KSA/UAE Fund
 تمويل السعوديه/الكويت 
Yes نعم / No لا]]="","",tblDataSet[[#This Row],[KSA/UAE Fund
 تمويل السعوديه/الكويت 
Yes نعم / No لا]])</f>
        <v>No لأ</v>
      </c>
      <c r="C9231" s="287" t="str">
        <f>IF(tblDataSet[[#This Row],[Organization Acronym - إختصار إسم المنظمة]]="","",tblDataSet[[#This Row],[Organization Acronym - إختصار إسم المنظمة]])</f>
        <v>UNICEF</v>
      </c>
      <c r="D9231" s="287" t="str">
        <f>IF(tblDataSet[[#This Row],[Donor (if applicable) - المانح (إن وجد)]]="","",tblDataSet[[#This Row],[Donor (if applicable) - المانح (إن وجد)]])</f>
        <v>KSRelief</v>
      </c>
      <c r="E9231" s="287" t="str">
        <f>VLOOKUP(tblDataSet[[#This Row],[Governorate - المحافظة]],gov_vlukup,2,FALSE)</f>
        <v>Abyan</v>
      </c>
      <c r="F9231" s="287" t="str">
        <f>INDEX(Lists!$A$2:$A$23,MATCH(tblMain[[#This Row],[Governorate]],Gov_List,0))</f>
        <v>YE12</v>
      </c>
      <c r="G9231" s="287" t="str">
        <f>_xlfn.IFNA(VLOOKUP(tblDataSet[[#This Row],[District - المديرية]],dist_vlukup,2,FALSE),"")</f>
        <v>Khanfar</v>
      </c>
      <c r="H9231" s="287" t="str">
        <f>INDEX(Lists!$E$2:$E$334,MATCH(tblMain[[#This Row],[District]],Lists!$F$2:$F$334,0))</f>
        <v>YE1211</v>
      </c>
      <c r="I9231" s="287" t="str">
        <f>IF(tblDataSet[[#This Row],[School Name - المدرسة]]="","",tblDataSet[[#This Row],[School Name - المدرسة]])</f>
        <v>الفتح  بنات</v>
      </c>
      <c r="J9231" s="288" t="str">
        <f>INDEX('vlukup tables'!$G$1:$G$19,MATCH(tblDataSet[[#This Row],[Activity - النشاط الرئيسي]],'vlukup tables'!$F$1:$F$19,0))</f>
        <v>Provision students with learning materials in formal and non-formal settings</v>
      </c>
      <c r="K9231" s="288" t="str">
        <f>INDEX('vlukup tables'!$G$21:$G$58,MATCH(tblDataSet[[#This Row],[Sub-activity - النشاط الفرعي]],'vlukup tables'!$F$21:$F$58,0))</f>
        <v>Provide students with supplies learning materials (stationery, school bags)</v>
      </c>
      <c r="L9231" s="287">
        <f>tblDataSet[[#This Row],['# of Students (Boys) - عدد الطلاب]]</f>
        <v>0</v>
      </c>
      <c r="M9231" s="287">
        <f>tblDataSet[[#This Row],['# of Students (Girls) - عدد الطالبات]]</f>
        <v>34</v>
      </c>
      <c r="N9231" s="289">
        <f>tblDataSet[[#This Row],[Total of Beneficiaries - إجمالي الطلاب والطالبات المستفيدين]]</f>
        <v>34</v>
      </c>
      <c r="O9231" s="287">
        <f>tblDataSet[[#This Row],['# of Teachers/Staff (Male) - عدد المدرسين/الطاقم الإداري (ذكور)]]</f>
        <v>0</v>
      </c>
      <c r="P9231" s="287">
        <f>tblDataSet[[#This Row],['# of Teachers/Staff (Female) - عدد المدرسات/الطاقم الإدراي (إناث)]]</f>
        <v>0</v>
      </c>
      <c r="Q9231" s="287">
        <f>tblDataSet[[#This Row],[Total (Teachers/Staff) - إجمالي عدد المدرسين/المدرسات/الطاقم الإداري]]</f>
        <v>0</v>
      </c>
      <c r="R9231" s="290">
        <f>SUM(tblMain[[#This Row],[Total (Teachers/Staff)]],tblMain[[#This Row],[Total of Students (Boys/Girls)]])</f>
        <v>34</v>
      </c>
      <c r="S9231" s="287" t="str">
        <f>tblDataSet[[#This Row],[ORG_Type]]</f>
        <v>UN</v>
      </c>
      <c r="T9231" s="287" t="str">
        <f>IF(tblDataSet[[#This Row],[Other Indicators - مؤشرات أخرى]]="","",tblDataSet[[#This Row],[Other Indicators - مؤشرات أخرى]])</f>
        <v># of Backpack / Leather Bag</v>
      </c>
      <c r="U9231" s="287">
        <f>IF(tblDataSet[[#This Row],[Quantity - العدد]]="","",tblDataSet[[#This Row],[Quantity - العدد]])</f>
        <v>34</v>
      </c>
      <c r="V9231" s="287" t="str">
        <f>INDEX('vlukup tables'!$A$417:$A$428,MATCH(tblDataSet[[#This Row],[Date (Month) - التاريخ (الشهر)]],'vlukup tables'!$B$417:$B$428,0))</f>
        <v>January</v>
      </c>
      <c r="W9231" s="287" t="str">
        <f>IF(tblDataSet[[#This Row],[Remarks - ملاحظات أخرى]]="","",tblDataSet[[#This Row],[Remarks - ملاحظات أخرى]])</f>
        <v/>
      </c>
    </row>
    <row r="9232" spans="1:23" x14ac:dyDescent="0.35">
      <c r="A9232" s="76" t="str">
        <f>IF(tblDataSet[[#This Row],[Organization Name - إسم المنظمة]]="","",tblDataSet[[#This Row],[Organization Name - إسم المنظمة]])</f>
        <v>UNICEF</v>
      </c>
      <c r="B9232" s="287" t="str">
        <f>IF(tblDataSet[[#This Row],[KSA/UAE Fund
 تمويل السعوديه/الكويت 
Yes نعم / No لا]]="","",tblDataSet[[#This Row],[KSA/UAE Fund
 تمويل السعوديه/الكويت 
Yes نعم / No لا]])</f>
        <v>No لأ</v>
      </c>
      <c r="C9232" s="287" t="str">
        <f>IF(tblDataSet[[#This Row],[Organization Acronym - إختصار إسم المنظمة]]="","",tblDataSet[[#This Row],[Organization Acronym - إختصار إسم المنظمة]])</f>
        <v>UNICEF</v>
      </c>
      <c r="D9232" s="287" t="str">
        <f>IF(tblDataSet[[#This Row],[Donor (if applicable) - المانح (إن وجد)]]="","",tblDataSet[[#This Row],[Donor (if applicable) - المانح (إن وجد)]])</f>
        <v>WB REAL</v>
      </c>
      <c r="E9232" s="287" t="str">
        <f>VLOOKUP(tblDataSet[[#This Row],[Governorate - المحافظة]],gov_vlukup,2,FALSE)</f>
        <v>Al Hodeidah</v>
      </c>
      <c r="F9232" s="287" t="str">
        <f>INDEX(Lists!$A$2:$A$23,MATCH(tblMain[[#This Row],[Governorate]],Gov_List,0))</f>
        <v>YE18</v>
      </c>
      <c r="G9232" s="287" t="str">
        <f>_xlfn.IFNA(VLOOKUP(tblDataSet[[#This Row],[District - المديرية]],dist_vlukup,2,FALSE),"")</f>
        <v>Al Khukhah</v>
      </c>
      <c r="H9232" s="287" t="str">
        <f>INDEX(Lists!$E$2:$E$334,MATCH(tblMain[[#This Row],[District]],Lists!$F$2:$F$334,0))</f>
        <v>YE1820</v>
      </c>
      <c r="I9232" s="287" t="str">
        <f>IF(tblDataSet[[#This Row],[School Name - المدرسة]]="","",tblDataSet[[#This Row],[School Name - المدرسة]])</f>
        <v>الفتح الاساسيه</v>
      </c>
      <c r="J9232" s="288" t="str">
        <f>INDEX('vlukup tables'!$G$1:$G$19,MATCH(tblDataSet[[#This Row],[Activity - النشاط الرئيسي]],'vlukup tables'!$F$1:$F$19,0))</f>
        <v>Provision teachers and educational personnel with attendance based allowances incentives</v>
      </c>
      <c r="K9232" s="288" t="str">
        <f>INDEX('vlukup tables'!$G$21:$G$58,MATCH(tblDataSet[[#This Row],[Sub-activity - النشاط الفرعي]],'vlukup tables'!$F$21:$F$58,0))</f>
        <v>Provide teachers and educational personnel with attendance based allowances</v>
      </c>
      <c r="L9232" s="287">
        <f>tblDataSet[[#This Row],['# of Students (Boys) - عدد الطلاب]]</f>
        <v>0</v>
      </c>
      <c r="M9232" s="287">
        <f>tblDataSet[[#This Row],['# of Students (Girls) - عدد الطالبات]]</f>
        <v>0</v>
      </c>
      <c r="N9232" s="289">
        <f>tblDataSet[[#This Row],[Total of Beneficiaries - إجمالي الطلاب والطالبات المستفيدين]]</f>
        <v>0</v>
      </c>
      <c r="O9232" s="287">
        <f>tblDataSet[[#This Row],['# of Teachers/Staff (Male) - عدد المدرسين/الطاقم الإداري (ذكور)]]</f>
        <v>0</v>
      </c>
      <c r="P9232" s="287">
        <f>tblDataSet[[#This Row],['# of Teachers/Staff (Female) - عدد المدرسات/الطاقم الإدراي (إناث)]]</f>
        <v>2</v>
      </c>
      <c r="Q9232" s="287">
        <f>tblDataSet[[#This Row],[Total (Teachers/Staff) - إجمالي عدد المدرسين/المدرسات/الطاقم الإداري]]</f>
        <v>2</v>
      </c>
      <c r="R9232" s="290">
        <f>SUM(tblMain[[#This Row],[Total (Teachers/Staff)]],tblMain[[#This Row],[Total of Students (Boys/Girls)]])</f>
        <v>2</v>
      </c>
      <c r="S9232" s="287" t="str">
        <f>tblDataSet[[#This Row],[ORG_Type]]</f>
        <v>UN</v>
      </c>
      <c r="T9232" s="287" t="str">
        <f>IF(tblDataSet[[#This Row],[Other Indicators - مؤشرات أخرى]]="","",tblDataSet[[#This Row],[Other Indicators - مؤشرات أخرى]])</f>
        <v xml:space="preserve">RFTs incentives </v>
      </c>
      <c r="U9232" s="287">
        <f>IF(tblDataSet[[#This Row],[Quantity - العدد]]="","",tblDataSet[[#This Row],[Quantity - العدد]])</f>
        <v>2</v>
      </c>
      <c r="V9232" s="287" t="str">
        <f>INDEX('vlukup tables'!$A$417:$A$428,MATCH(tblDataSet[[#This Row],[Date (Month) - التاريخ (الشهر)]],'vlukup tables'!$B$417:$B$428,0))</f>
        <v>January</v>
      </c>
      <c r="W9232" s="287" t="str">
        <f>IF(tblDataSet[[#This Row],[Remarks - ملاحظات أخرى]]="","",tblDataSet[[#This Row],[Remarks - ملاحظات أخرى]])</f>
        <v/>
      </c>
    </row>
    <row r="9233" spans="1:23" x14ac:dyDescent="0.35">
      <c r="A9233" s="76" t="str">
        <f>IF(tblDataSet[[#This Row],[Organization Name - إسم المنظمة]]="","",tblDataSet[[#This Row],[Organization Name - إسم المنظمة]])</f>
        <v>UNICEF</v>
      </c>
      <c r="B9233" s="287" t="str">
        <f>IF(tblDataSet[[#This Row],[KSA/UAE Fund
 تمويل السعوديه/الكويت 
Yes نعم / No لا]]="","",tblDataSet[[#This Row],[KSA/UAE Fund
 تمويل السعوديه/الكويت 
Yes نعم / No لا]])</f>
        <v>No لأ</v>
      </c>
      <c r="C9233" s="287" t="str">
        <f>IF(tblDataSet[[#This Row],[Organization Acronym - إختصار إسم المنظمة]]="","",tblDataSet[[#This Row],[Organization Acronym - إختصار إسم المنظمة]])</f>
        <v>UNICEF</v>
      </c>
      <c r="D9233" s="287" t="str">
        <f>IF(tblDataSet[[#This Row],[Donor (if applicable) - المانح (إن وجد)]]="","",tblDataSet[[#This Row],[Donor (if applicable) - المانح (إن وجد)]])</f>
        <v>KSRelief</v>
      </c>
      <c r="E9233" s="287" t="str">
        <f>VLOOKUP(tblDataSet[[#This Row],[Governorate - المحافظة]],gov_vlukup,2,FALSE)</f>
        <v>Abyan</v>
      </c>
      <c r="F9233" s="287" t="str">
        <f>INDEX(Lists!$A$2:$A$23,MATCH(tblMain[[#This Row],[Governorate]],Gov_List,0))</f>
        <v>YE12</v>
      </c>
      <c r="G9233" s="287" t="str">
        <f>_xlfn.IFNA(VLOOKUP(tblDataSet[[#This Row],[District - المديرية]],dist_vlukup,2,FALSE),"")</f>
        <v>Khanfar</v>
      </c>
      <c r="H9233" s="287" t="str">
        <f>INDEX(Lists!$E$2:$E$334,MATCH(tblMain[[#This Row],[District]],Lists!$F$2:$F$334,0))</f>
        <v>YE1211</v>
      </c>
      <c r="I9233" s="287" t="str">
        <f>IF(tblDataSet[[#This Row],[School Name - المدرسة]]="","",tblDataSet[[#This Row],[School Name - المدرسة]])</f>
        <v xml:space="preserve">الفتخ بنين </v>
      </c>
      <c r="J9233" s="288" t="str">
        <f>INDEX('vlukup tables'!$G$1:$G$19,MATCH(tblDataSet[[#This Row],[Activity - النشاط الرئيسي]],'vlukup tables'!$F$1:$F$19,0))</f>
        <v>Provision students with learning materials in formal and non-formal settings</v>
      </c>
      <c r="K9233" s="288" t="str">
        <f>INDEX('vlukup tables'!$G$21:$G$58,MATCH(tblDataSet[[#This Row],[Sub-activity - النشاط الفرعي]],'vlukup tables'!$F$21:$F$58,0))</f>
        <v>Provide students with supplies learning materials (stationery, school bags)</v>
      </c>
      <c r="L9233" s="287">
        <f>tblDataSet[[#This Row],['# of Students (Boys) - عدد الطلاب]]</f>
        <v>34</v>
      </c>
      <c r="M9233" s="287">
        <f>tblDataSet[[#This Row],['# of Students (Girls) - عدد الطالبات]]</f>
        <v>0</v>
      </c>
      <c r="N9233" s="289">
        <f>tblDataSet[[#This Row],[Total of Beneficiaries - إجمالي الطلاب والطالبات المستفيدين]]</f>
        <v>34</v>
      </c>
      <c r="O9233" s="287">
        <f>tblDataSet[[#This Row],['# of Teachers/Staff (Male) - عدد المدرسين/الطاقم الإداري (ذكور)]]</f>
        <v>0</v>
      </c>
      <c r="P9233" s="287">
        <f>tblDataSet[[#This Row],['# of Teachers/Staff (Female) - عدد المدرسات/الطاقم الإدراي (إناث)]]</f>
        <v>0</v>
      </c>
      <c r="Q9233" s="287">
        <f>tblDataSet[[#This Row],[Total (Teachers/Staff) - إجمالي عدد المدرسين/المدرسات/الطاقم الإداري]]</f>
        <v>0</v>
      </c>
      <c r="R9233" s="290">
        <f>SUM(tblMain[[#This Row],[Total (Teachers/Staff)]],tblMain[[#This Row],[Total of Students (Boys/Girls)]])</f>
        <v>34</v>
      </c>
      <c r="S9233" s="287" t="str">
        <f>tblDataSet[[#This Row],[ORG_Type]]</f>
        <v>UN</v>
      </c>
      <c r="T9233" s="287" t="str">
        <f>IF(tblDataSet[[#This Row],[Other Indicators - مؤشرات أخرى]]="","",tblDataSet[[#This Row],[Other Indicators - مؤشرات أخرى]])</f>
        <v># of Backpack / Leather Bag</v>
      </c>
      <c r="U9233" s="287">
        <f>IF(tblDataSet[[#This Row],[Quantity - العدد]]="","",tblDataSet[[#This Row],[Quantity - العدد]])</f>
        <v>34</v>
      </c>
      <c r="V9233" s="287" t="str">
        <f>INDEX('vlukup tables'!$A$417:$A$428,MATCH(tblDataSet[[#This Row],[Date (Month) - التاريخ (الشهر)]],'vlukup tables'!$B$417:$B$428,0))</f>
        <v>January</v>
      </c>
      <c r="W9233" s="287" t="str">
        <f>IF(tblDataSet[[#This Row],[Remarks - ملاحظات أخرى]]="","",tblDataSet[[#This Row],[Remarks - ملاحظات أخرى]])</f>
        <v/>
      </c>
    </row>
    <row r="9234" spans="1:23" x14ac:dyDescent="0.35">
      <c r="A9234" s="76" t="str">
        <f>IF(tblDataSet[[#This Row],[Organization Name - إسم المنظمة]]="","",tblDataSet[[#This Row],[Organization Name - إسم المنظمة]])</f>
        <v>UNICEF</v>
      </c>
      <c r="B9234" s="287" t="str">
        <f>IF(tblDataSet[[#This Row],[KSA/UAE Fund
 تمويل السعوديه/الكويت 
Yes نعم / No لا]]="","",tblDataSet[[#This Row],[KSA/UAE Fund
 تمويل السعوديه/الكويت 
Yes نعم / No لا]])</f>
        <v>No لأ</v>
      </c>
      <c r="C9234" s="287" t="str">
        <f>IF(tblDataSet[[#This Row],[Organization Acronym - إختصار إسم المنظمة]]="","",tblDataSet[[#This Row],[Organization Acronym - إختصار إسم المنظمة]])</f>
        <v>UNICEF</v>
      </c>
      <c r="D9234" s="287" t="str">
        <f>IF(tblDataSet[[#This Row],[Donor (if applicable) - المانح (إن وجد)]]="","",tblDataSet[[#This Row],[Donor (if applicable) - المانح (إن وجد)]])</f>
        <v>KFW5</v>
      </c>
      <c r="E9234" s="287" t="str">
        <f>VLOOKUP(tblDataSet[[#This Row],[Governorate - المحافظة]],gov_vlukup,2,FALSE)</f>
        <v>Ta'iz</v>
      </c>
      <c r="F9234" s="287" t="str">
        <f>INDEX(Lists!$A$2:$A$23,MATCH(tblMain[[#This Row],[Governorate]],Gov_List,0))</f>
        <v>YE15</v>
      </c>
      <c r="G9234" s="287" t="str">
        <f>_xlfn.IFNA(VLOOKUP(tblDataSet[[#This Row],[District - المديرية]],dist_vlukup,2,FALSE),"")</f>
        <v>Al Makha</v>
      </c>
      <c r="H9234" s="287" t="str">
        <f>INDEX(Lists!$E$2:$E$334,MATCH(tblMain[[#This Row],[District]],Lists!$F$2:$F$334,0))</f>
        <v>YE1505</v>
      </c>
      <c r="I9234" s="287" t="str">
        <f>IF(tblDataSet[[#This Row],[School Name - المدرسة]]="","",tblDataSet[[#This Row],[School Name - المدرسة]])</f>
        <v>الفجر الجديد</v>
      </c>
      <c r="J923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234" s="288" t="str">
        <f>INDEX('vlukup tables'!$G$21:$G$58,MATCH(tblDataSet[[#This Row],[Sub-activity - النشاط الفرعي]],'vlukup tables'!$F$21:$F$58,0))</f>
        <v>Establish temporary learning classroom (Tents-wooden classrooms) including gender-sensitive and disability-sensitive WASH facilities</v>
      </c>
      <c r="L9234" s="287">
        <f>tblDataSet[[#This Row],['# of Students (Boys) - عدد الطلاب]]</f>
        <v>50</v>
      </c>
      <c r="M9234" s="287">
        <f>tblDataSet[[#This Row],['# of Students (Girls) - عدد الطالبات]]</f>
        <v>25</v>
      </c>
      <c r="N9234" s="289">
        <f>tblDataSet[[#This Row],[Total of Beneficiaries - إجمالي الطلاب والطالبات المستفيدين]]</f>
        <v>75</v>
      </c>
      <c r="O9234" s="287">
        <f>tblDataSet[[#This Row],['# of Teachers/Staff (Male) - عدد المدرسين/الطاقم الإداري (ذكور)]]</f>
        <v>0</v>
      </c>
      <c r="P9234" s="287">
        <f>tblDataSet[[#This Row],['# of Teachers/Staff (Female) - عدد المدرسات/الطاقم الإدراي (إناث)]]</f>
        <v>0</v>
      </c>
      <c r="Q9234" s="287">
        <f>tblDataSet[[#This Row],[Total (Teachers/Staff) - إجمالي عدد المدرسين/المدرسات/الطاقم الإداري]]</f>
        <v>0</v>
      </c>
      <c r="R9234" s="290">
        <f>SUM(tblMain[[#This Row],[Total (Teachers/Staff)]],tblMain[[#This Row],[Total of Students (Boys/Girls)]])</f>
        <v>75</v>
      </c>
      <c r="S9234" s="287" t="str">
        <f>tblDataSet[[#This Row],[ORG_Type]]</f>
        <v>UN</v>
      </c>
      <c r="T9234" s="287" t="str">
        <f>IF(tblDataSet[[#This Row],[Other Indicators - مؤشرات أخرى]]="","",tblDataSet[[#This Row],[Other Indicators - مؤشرات أخرى]])</f>
        <v># of Tents</v>
      </c>
      <c r="U9234" s="287">
        <f>IF(tblDataSet[[#This Row],[Quantity - العدد]]="","",tblDataSet[[#This Row],[Quantity - العدد]])</f>
        <v>3</v>
      </c>
      <c r="V9234" s="287" t="str">
        <f>INDEX('vlukup tables'!$A$417:$A$428,MATCH(tblDataSet[[#This Row],[Date (Month) - التاريخ (الشهر)]],'vlukup tables'!$B$417:$B$428,0))</f>
        <v>January</v>
      </c>
      <c r="W9234" s="287" t="str">
        <f>IF(tblDataSet[[#This Row],[Remarks - ملاحظات أخرى]]="","",tblDataSet[[#This Row],[Remarks - ملاحظات أخرى]])</f>
        <v/>
      </c>
    </row>
    <row r="9235" spans="1:23" x14ac:dyDescent="0.35">
      <c r="A9235" s="76" t="str">
        <f>IF(tblDataSet[[#This Row],[Organization Name - إسم المنظمة]]="","",tblDataSet[[#This Row],[Organization Name - إسم المنظمة]])</f>
        <v>UNICEF</v>
      </c>
      <c r="B9235" s="287" t="str">
        <f>IF(tblDataSet[[#This Row],[KSA/UAE Fund
 تمويل السعوديه/الكويت 
Yes نعم / No لا]]="","",tblDataSet[[#This Row],[KSA/UAE Fund
 تمويل السعوديه/الكويت 
Yes نعم / No لا]])</f>
        <v>No لأ</v>
      </c>
      <c r="C9235" s="287" t="str">
        <f>IF(tblDataSet[[#This Row],[Organization Acronym - إختصار إسم المنظمة]]="","",tblDataSet[[#This Row],[Organization Acronym - إختصار إسم المنظمة]])</f>
        <v>UNICEF</v>
      </c>
      <c r="D9235" s="287" t="str">
        <f>IF(tblDataSet[[#This Row],[Donor (if applicable) - المانح (إن وجد)]]="","",tblDataSet[[#This Row],[Donor (if applicable) - المانح (إن وجد)]])</f>
        <v>WB REAL</v>
      </c>
      <c r="E9235" s="287" t="str">
        <f>VLOOKUP(tblDataSet[[#This Row],[Governorate - المحافظة]],gov_vlukup,2,FALSE)</f>
        <v>Ma'rib</v>
      </c>
      <c r="F9235" s="287" t="str">
        <f>INDEX(Lists!$A$2:$A$23,MATCH(tblMain[[#This Row],[Governorate]],Gov_List,0))</f>
        <v>YE26</v>
      </c>
      <c r="G9235" s="287" t="str">
        <f>_xlfn.IFNA(VLOOKUP(tblDataSet[[#This Row],[District - المديرية]],dist_vlukup,2,FALSE),"")</f>
        <v>Madghal Al Jid'an</v>
      </c>
      <c r="H9235" s="287" t="str">
        <f>INDEX(Lists!$E$2:$E$334,MATCH(tblMain[[#This Row],[District]],Lists!$F$2:$F$334,0))</f>
        <v>YE2603</v>
      </c>
      <c r="I9235" s="287" t="str">
        <f>IF(tblDataSet[[#This Row],[School Name - المدرسة]]="","",tblDataSet[[#This Row],[School Name - المدرسة]])</f>
        <v>الفجر الجديد - الزبرة</v>
      </c>
      <c r="J9235" s="288" t="str">
        <f>INDEX('vlukup tables'!$G$1:$G$19,MATCH(tblDataSet[[#This Row],[Activity - النشاط الرئيسي]],'vlukup tables'!$F$1:$F$19,0))</f>
        <v>Provision teachers and educational personnel with attendance based allowances incentives</v>
      </c>
      <c r="K9235" s="288" t="str">
        <f>INDEX('vlukup tables'!$G$21:$G$58,MATCH(tblDataSet[[#This Row],[Sub-activity - النشاط الفرعي]],'vlukup tables'!$F$21:$F$58,0))</f>
        <v>Provide teachers and educational personnel with attendance based allowances</v>
      </c>
      <c r="L9235" s="287">
        <f>tblDataSet[[#This Row],['# of Students (Boys) - عدد الطلاب]]</f>
        <v>0</v>
      </c>
      <c r="M9235" s="287">
        <f>tblDataSet[[#This Row],['# of Students (Girls) - عدد الطالبات]]</f>
        <v>0</v>
      </c>
      <c r="N9235" s="289">
        <f>tblDataSet[[#This Row],[Total of Beneficiaries - إجمالي الطلاب والطالبات المستفيدين]]</f>
        <v>0</v>
      </c>
      <c r="O9235" s="287">
        <f>tblDataSet[[#This Row],['# of Teachers/Staff (Male) - عدد المدرسين/الطاقم الإداري (ذكور)]]</f>
        <v>0</v>
      </c>
      <c r="P9235" s="287">
        <f>tblDataSet[[#This Row],['# of Teachers/Staff (Female) - عدد المدرسات/الطاقم الإدراي (إناث)]]</f>
        <v>1</v>
      </c>
      <c r="Q9235" s="287">
        <f>tblDataSet[[#This Row],[Total (Teachers/Staff) - إجمالي عدد المدرسين/المدرسات/الطاقم الإداري]]</f>
        <v>1</v>
      </c>
      <c r="R9235" s="290">
        <f>SUM(tblMain[[#This Row],[Total (Teachers/Staff)]],tblMain[[#This Row],[Total of Students (Boys/Girls)]])</f>
        <v>1</v>
      </c>
      <c r="S9235" s="287" t="str">
        <f>tblDataSet[[#This Row],[ORG_Type]]</f>
        <v>UN</v>
      </c>
      <c r="T9235" s="287" t="str">
        <f>IF(tblDataSet[[#This Row],[Other Indicators - مؤشرات أخرى]]="","",tblDataSet[[#This Row],[Other Indicators - مؤشرات أخرى]])</f>
        <v xml:space="preserve">RFTs incentives </v>
      </c>
      <c r="U9235" s="287">
        <f>IF(tblDataSet[[#This Row],[Quantity - العدد]]="","",tblDataSet[[#This Row],[Quantity - العدد]])</f>
        <v>1</v>
      </c>
      <c r="V9235" s="287" t="str">
        <f>INDEX('vlukup tables'!$A$417:$A$428,MATCH(tblDataSet[[#This Row],[Date (Month) - التاريخ (الشهر)]],'vlukup tables'!$B$417:$B$428,0))</f>
        <v>January</v>
      </c>
      <c r="W9235" s="287" t="str">
        <f>IF(tblDataSet[[#This Row],[Remarks - ملاحظات أخرى]]="","",tblDataSet[[#This Row],[Remarks - ملاحظات أخرى]])</f>
        <v/>
      </c>
    </row>
    <row r="9236" spans="1:23" x14ac:dyDescent="0.35">
      <c r="A9236" s="76" t="str">
        <f>IF(tblDataSet[[#This Row],[Organization Name - إسم المنظمة]]="","",tblDataSet[[#This Row],[Organization Name - إسم المنظمة]])</f>
        <v>UNICEF</v>
      </c>
      <c r="B9236" s="287" t="str">
        <f>IF(tblDataSet[[#This Row],[KSA/UAE Fund
 تمويل السعوديه/الكويت 
Yes نعم / No لا]]="","",tblDataSet[[#This Row],[KSA/UAE Fund
 تمويل السعوديه/الكويت 
Yes نعم / No لا]])</f>
        <v>No لأ</v>
      </c>
      <c r="C9236" s="287" t="str">
        <f>IF(tblDataSet[[#This Row],[Organization Acronym - إختصار إسم المنظمة]]="","",tblDataSet[[#This Row],[Organization Acronym - إختصار إسم المنظمة]])</f>
        <v>UNICEF</v>
      </c>
      <c r="D9236" s="287" t="str">
        <f>IF(tblDataSet[[#This Row],[Donor (if applicable) - المانح (إن وجد)]]="","",tblDataSet[[#This Row],[Donor (if applicable) - المانح (إن وجد)]])</f>
        <v>KFW5</v>
      </c>
      <c r="E9236" s="287" t="str">
        <f>VLOOKUP(tblDataSet[[#This Row],[Governorate - المحافظة]],gov_vlukup,2,FALSE)</f>
        <v>Ta'iz</v>
      </c>
      <c r="F9236" s="287" t="str">
        <f>INDEX(Lists!$A$2:$A$23,MATCH(tblMain[[#This Row],[Governorate]],Gov_List,0))</f>
        <v>YE15</v>
      </c>
      <c r="G9236" s="287" t="str">
        <f>_xlfn.IFNA(VLOOKUP(tblDataSet[[#This Row],[District - المديرية]],dist_vlukup,2,FALSE),"")</f>
        <v>Al Ma'afer</v>
      </c>
      <c r="H9236" s="287" t="str">
        <f>INDEX(Lists!$E$2:$E$334,MATCH(tblMain[[#This Row],[District]],Lists!$F$2:$F$334,0))</f>
        <v>YE1521</v>
      </c>
      <c r="I9236" s="287" t="str">
        <f>IF(tblDataSet[[#This Row],[School Name - المدرسة]]="","",tblDataSet[[#This Row],[School Name - المدرسة]])</f>
        <v>الفجر الجديد شجاز</v>
      </c>
      <c r="J9236" s="288" t="str">
        <f>INDEX('vlukup tables'!$G$1:$G$19,MATCH(tblDataSet[[#This Row],[Activity - النشاط الرئيسي]],'vlukup tables'!$F$1:$F$19,0))</f>
        <v>Provision of school-based mental health and psychosocial support to school staff and students</v>
      </c>
      <c r="K9236" s="288" t="str">
        <f>INDEX('vlukup tables'!$G$21:$G$58,MATCH(tblDataSet[[#This Row],[Sub-activity - النشاط الفرعي]],'vlukup tables'!$F$21:$F$58,0))</f>
        <v>Provide school-based mental health and psychosocial support to school staff and students</v>
      </c>
      <c r="L9236" s="287">
        <f>tblDataSet[[#This Row],['# of Students (Boys) - عدد الطلاب]]</f>
        <v>0</v>
      </c>
      <c r="M9236" s="287">
        <f>tblDataSet[[#This Row],['# of Students (Girls) - عدد الطالبات]]</f>
        <v>0</v>
      </c>
      <c r="N9236" s="289">
        <f>tblDataSet[[#This Row],[Total of Beneficiaries - إجمالي الطلاب والطالبات المستفيدين]]</f>
        <v>0</v>
      </c>
      <c r="O9236" s="287">
        <f>tblDataSet[[#This Row],['# of Teachers/Staff (Male) - عدد المدرسين/الطاقم الإداري (ذكور)]]</f>
        <v>8</v>
      </c>
      <c r="P9236" s="287">
        <f>tblDataSet[[#This Row],['# of Teachers/Staff (Female) - عدد المدرسات/الطاقم الإدراي (إناث)]]</f>
        <v>0</v>
      </c>
      <c r="Q9236" s="287">
        <f>tblDataSet[[#This Row],[Total (Teachers/Staff) - إجمالي عدد المدرسين/المدرسات/الطاقم الإداري]]</f>
        <v>8</v>
      </c>
      <c r="R9236" s="290">
        <f>SUM(tblMain[[#This Row],[Total (Teachers/Staff)]],tblMain[[#This Row],[Total of Students (Boys/Girls)]])</f>
        <v>8</v>
      </c>
      <c r="S9236" s="287" t="str">
        <f>tblDataSet[[#This Row],[ORG_Type]]</f>
        <v>UN</v>
      </c>
      <c r="T9236" s="287" t="str">
        <f>IF(tblDataSet[[#This Row],[Other Indicators - مؤشرات أخرى]]="","",tblDataSet[[#This Row],[Other Indicators - مؤشرات أخرى]])</f>
        <v>MHPSS Training</v>
      </c>
      <c r="U9236" s="287">
        <f>IF(tblDataSet[[#This Row],[Quantity - العدد]]="","",tblDataSet[[#This Row],[Quantity - العدد]])</f>
        <v>5</v>
      </c>
      <c r="V9236" s="287" t="str">
        <f>INDEX('vlukup tables'!$A$417:$A$428,MATCH(tblDataSet[[#This Row],[Date (Month) - التاريخ (الشهر)]],'vlukup tables'!$B$417:$B$428,0))</f>
        <v>January</v>
      </c>
      <c r="W9236" s="287" t="str">
        <f>IF(tblDataSet[[#This Row],[Remarks - ملاحظات أخرى]]="","",tblDataSet[[#This Row],[Remarks - ملاحظات أخرى]])</f>
        <v/>
      </c>
    </row>
    <row r="9237" spans="1:23" x14ac:dyDescent="0.35">
      <c r="A9237" s="76" t="str">
        <f>IF(tblDataSet[[#This Row],[Organization Name - إسم المنظمة]]="","",tblDataSet[[#This Row],[Organization Name - إسم المنظمة]])</f>
        <v>UNICEF</v>
      </c>
      <c r="B9237" s="287" t="str">
        <f>IF(tblDataSet[[#This Row],[KSA/UAE Fund
 تمويل السعوديه/الكويت 
Yes نعم / No لا]]="","",tblDataSet[[#This Row],[KSA/UAE Fund
 تمويل السعوديه/الكويت 
Yes نعم / No لا]])</f>
        <v>No لأ</v>
      </c>
      <c r="C9237" s="287" t="str">
        <f>IF(tblDataSet[[#This Row],[Organization Acronym - إختصار إسم المنظمة]]="","",tblDataSet[[#This Row],[Organization Acronym - إختصار إسم المنظمة]])</f>
        <v>UNICEF</v>
      </c>
      <c r="D9237" s="287" t="str">
        <f>IF(tblDataSet[[#This Row],[Donor (if applicable) - المانح (إن وجد)]]="","",tblDataSet[[#This Row],[Donor (if applicable) - المانح (إن وجد)]])</f>
        <v>WB REAL</v>
      </c>
      <c r="E9237" s="287" t="str">
        <f>VLOOKUP(tblDataSet[[#This Row],[Governorate - المحافظة]],gov_vlukup,2,FALSE)</f>
        <v>Ma'rib</v>
      </c>
      <c r="F9237" s="287" t="str">
        <f>INDEX(Lists!$A$2:$A$23,MATCH(tblMain[[#This Row],[Governorate]],Gov_List,0))</f>
        <v>YE26</v>
      </c>
      <c r="G9237" s="287" t="str">
        <f>_xlfn.IFNA(VLOOKUP(tblDataSet[[#This Row],[District - المديرية]],dist_vlukup,2,FALSE),"")</f>
        <v>Madghal Al Jid'an</v>
      </c>
      <c r="H9237" s="287" t="str">
        <f>INDEX(Lists!$E$2:$E$334,MATCH(tblMain[[#This Row],[District]],Lists!$F$2:$F$334,0))</f>
        <v>YE2603</v>
      </c>
      <c r="I9237" s="287" t="str">
        <f>IF(tblDataSet[[#This Row],[School Name - المدرسة]]="","",tblDataSet[[#This Row],[School Name - المدرسة]])</f>
        <v>الفرضة البرصاء</v>
      </c>
      <c r="J9237" s="288" t="str">
        <f>INDEX('vlukup tables'!$G$1:$G$19,MATCH(tblDataSet[[#This Row],[Activity - النشاط الرئيسي]],'vlukup tables'!$F$1:$F$19,0))</f>
        <v>Provision teachers and educational personnel with attendance based allowances incentives</v>
      </c>
      <c r="K9237" s="288" t="str">
        <f>INDEX('vlukup tables'!$G$21:$G$58,MATCH(tblDataSet[[#This Row],[Sub-activity - النشاط الفرعي]],'vlukup tables'!$F$21:$F$58,0))</f>
        <v>Provide teachers and educational personnel with attendance based allowances</v>
      </c>
      <c r="L9237" s="287">
        <f>tblDataSet[[#This Row],['# of Students (Boys) - عدد الطلاب]]</f>
        <v>0</v>
      </c>
      <c r="M9237" s="287">
        <f>tblDataSet[[#This Row],['# of Students (Girls) - عدد الطالبات]]</f>
        <v>0</v>
      </c>
      <c r="N9237" s="289">
        <f>tblDataSet[[#This Row],[Total of Beneficiaries - إجمالي الطلاب والطالبات المستفيدين]]</f>
        <v>0</v>
      </c>
      <c r="O9237" s="287">
        <f>tblDataSet[[#This Row],['# of Teachers/Staff (Male) - عدد المدرسين/الطاقم الإداري (ذكور)]]</f>
        <v>0</v>
      </c>
      <c r="P9237" s="287">
        <f>tblDataSet[[#This Row],['# of Teachers/Staff (Female) - عدد المدرسات/الطاقم الإدراي (إناث)]]</f>
        <v>1</v>
      </c>
      <c r="Q9237" s="287">
        <f>tblDataSet[[#This Row],[Total (Teachers/Staff) - إجمالي عدد المدرسين/المدرسات/الطاقم الإداري]]</f>
        <v>1</v>
      </c>
      <c r="R9237" s="290">
        <f>SUM(tblMain[[#This Row],[Total (Teachers/Staff)]],tblMain[[#This Row],[Total of Students (Boys/Girls)]])</f>
        <v>1</v>
      </c>
      <c r="S9237" s="287" t="str">
        <f>tblDataSet[[#This Row],[ORG_Type]]</f>
        <v>UN</v>
      </c>
      <c r="T9237" s="287" t="str">
        <f>IF(tblDataSet[[#This Row],[Other Indicators - مؤشرات أخرى]]="","",tblDataSet[[#This Row],[Other Indicators - مؤشرات أخرى]])</f>
        <v xml:space="preserve">RFTs incentives </v>
      </c>
      <c r="U9237" s="287">
        <f>IF(tblDataSet[[#This Row],[Quantity - العدد]]="","",tblDataSet[[#This Row],[Quantity - العدد]])</f>
        <v>1</v>
      </c>
      <c r="V9237" s="287" t="str">
        <f>INDEX('vlukup tables'!$A$417:$A$428,MATCH(tblDataSet[[#This Row],[Date (Month) - التاريخ (الشهر)]],'vlukup tables'!$B$417:$B$428,0))</f>
        <v>January</v>
      </c>
      <c r="W9237" s="287" t="str">
        <f>IF(tblDataSet[[#This Row],[Remarks - ملاحظات أخرى]]="","",tblDataSet[[#This Row],[Remarks - ملاحظات أخرى]])</f>
        <v/>
      </c>
    </row>
    <row r="9238" spans="1:23" x14ac:dyDescent="0.35">
      <c r="A9238" s="76" t="str">
        <f>IF(tblDataSet[[#This Row],[Organization Name - إسم المنظمة]]="","",tblDataSet[[#This Row],[Organization Name - إسم المنظمة]])</f>
        <v>UNICEF</v>
      </c>
      <c r="B9238" s="287" t="str">
        <f>IF(tblDataSet[[#This Row],[KSA/UAE Fund
 تمويل السعوديه/الكويت 
Yes نعم / No لا]]="","",tblDataSet[[#This Row],[KSA/UAE Fund
 تمويل السعوديه/الكويت 
Yes نعم / No لا]])</f>
        <v>No لأ</v>
      </c>
      <c r="C9238" s="287" t="str">
        <f>IF(tblDataSet[[#This Row],[Organization Acronym - إختصار إسم المنظمة]]="","",tblDataSet[[#This Row],[Organization Acronym - إختصار إسم المنظمة]])</f>
        <v>UNICEF</v>
      </c>
      <c r="D9238" s="287" t="str">
        <f>IF(tblDataSet[[#This Row],[Donor (if applicable) - المانح (إن وجد)]]="","",tblDataSet[[#This Row],[Donor (if applicable) - المانح (إن وجد)]])</f>
        <v>KSRelief</v>
      </c>
      <c r="E9238" s="287" t="str">
        <f>VLOOKUP(tblDataSet[[#This Row],[Governorate - المحافظة]],gov_vlukup,2,FALSE)</f>
        <v>Abyan</v>
      </c>
      <c r="F9238" s="287" t="str">
        <f>INDEX(Lists!$A$2:$A$23,MATCH(tblMain[[#This Row],[Governorate]],Gov_List,0))</f>
        <v>YE12</v>
      </c>
      <c r="G9238" s="287" t="str">
        <f>_xlfn.IFNA(VLOOKUP(tblDataSet[[#This Row],[District - المديرية]],dist_vlukup,2,FALSE),"")</f>
        <v>Mudiyah</v>
      </c>
      <c r="H9238" s="287" t="str">
        <f>INDEX(Lists!$E$2:$E$334,MATCH(tblMain[[#This Row],[District]],Lists!$F$2:$F$334,0))</f>
        <v>YE1202</v>
      </c>
      <c r="I9238" s="287" t="str">
        <f>IF(tblDataSet[[#This Row],[School Name - المدرسة]]="","",tblDataSet[[#This Row],[School Name - المدرسة]])</f>
        <v xml:space="preserve">الفريض </v>
      </c>
      <c r="J9238" s="288" t="str">
        <f>INDEX('vlukup tables'!$G$1:$G$19,MATCH(tblDataSet[[#This Row],[Activity - النشاط الرئيسي]],'vlukup tables'!$F$1:$F$19,0))</f>
        <v>Provision students with learning materials in formal and non-formal settings</v>
      </c>
      <c r="K9238" s="288" t="str">
        <f>INDEX('vlukup tables'!$G$21:$G$58,MATCH(tblDataSet[[#This Row],[Sub-activity - النشاط الفرعي]],'vlukup tables'!$F$21:$F$58,0))</f>
        <v>Provide students with supplies learning materials (stationery, school bags)</v>
      </c>
      <c r="L9238" s="287">
        <f>tblDataSet[[#This Row],['# of Students (Boys) - عدد الطلاب]]</f>
        <v>12</v>
      </c>
      <c r="M9238" s="287">
        <f>tblDataSet[[#This Row],['# of Students (Girls) - عدد الطالبات]]</f>
        <v>12</v>
      </c>
      <c r="N9238" s="289">
        <f>tblDataSet[[#This Row],[Total of Beneficiaries - إجمالي الطلاب والطالبات المستفيدين]]</f>
        <v>24</v>
      </c>
      <c r="O9238" s="287">
        <f>tblDataSet[[#This Row],['# of Teachers/Staff (Male) - عدد المدرسين/الطاقم الإداري (ذكور)]]</f>
        <v>0</v>
      </c>
      <c r="P9238" s="287">
        <f>tblDataSet[[#This Row],['# of Teachers/Staff (Female) - عدد المدرسات/الطاقم الإدراي (إناث)]]</f>
        <v>0</v>
      </c>
      <c r="Q9238" s="287">
        <f>tblDataSet[[#This Row],[Total (Teachers/Staff) - إجمالي عدد المدرسين/المدرسات/الطاقم الإداري]]</f>
        <v>0</v>
      </c>
      <c r="R9238" s="290">
        <f>SUM(tblMain[[#This Row],[Total (Teachers/Staff)]],tblMain[[#This Row],[Total of Students (Boys/Girls)]])</f>
        <v>24</v>
      </c>
      <c r="S9238" s="287" t="str">
        <f>tblDataSet[[#This Row],[ORG_Type]]</f>
        <v>UN</v>
      </c>
      <c r="T9238" s="287" t="str">
        <f>IF(tblDataSet[[#This Row],[Other Indicators - مؤشرات أخرى]]="","",tblDataSet[[#This Row],[Other Indicators - مؤشرات أخرى]])</f>
        <v># of Backpack / Leather Bag</v>
      </c>
      <c r="U9238" s="287">
        <f>IF(tblDataSet[[#This Row],[Quantity - العدد]]="","",tblDataSet[[#This Row],[Quantity - العدد]])</f>
        <v>24</v>
      </c>
      <c r="V9238" s="287" t="str">
        <f>INDEX('vlukup tables'!$A$417:$A$428,MATCH(tblDataSet[[#This Row],[Date (Month) - التاريخ (الشهر)]],'vlukup tables'!$B$417:$B$428,0))</f>
        <v>January</v>
      </c>
      <c r="W9238" s="287" t="str">
        <f>IF(tblDataSet[[#This Row],[Remarks - ملاحظات أخرى]]="","",tblDataSet[[#This Row],[Remarks - ملاحظات أخرى]])</f>
        <v/>
      </c>
    </row>
    <row r="9239" spans="1:23" x14ac:dyDescent="0.35">
      <c r="A9239" s="76" t="str">
        <f>IF(tblDataSet[[#This Row],[Organization Name - إسم المنظمة]]="","",tblDataSet[[#This Row],[Organization Name - إسم المنظمة]])</f>
        <v>UNICEF</v>
      </c>
      <c r="B9239" s="287" t="str">
        <f>IF(tblDataSet[[#This Row],[KSA/UAE Fund
 تمويل السعوديه/الكويت 
Yes نعم / No لا]]="","",tblDataSet[[#This Row],[KSA/UAE Fund
 تمويل السعوديه/الكويت 
Yes نعم / No لا]])</f>
        <v>No لأ</v>
      </c>
      <c r="C9239" s="287" t="str">
        <f>IF(tblDataSet[[#This Row],[Organization Acronym - إختصار إسم المنظمة]]="","",tblDataSet[[#This Row],[Organization Acronym - إختصار إسم المنظمة]])</f>
        <v>UNICEF</v>
      </c>
      <c r="D9239" s="287" t="str">
        <f>IF(tblDataSet[[#This Row],[Donor (if applicable) - المانح (إن وجد)]]="","",tblDataSet[[#This Row],[Donor (if applicable) - المانح (إن وجد)]])</f>
        <v>KSRelief</v>
      </c>
      <c r="E9239" s="287" t="str">
        <f>VLOOKUP(tblDataSet[[#This Row],[Governorate - المحافظة]],gov_vlukup,2,FALSE)</f>
        <v>Abyan</v>
      </c>
      <c r="F9239" s="287" t="str">
        <f>INDEX(Lists!$A$2:$A$23,MATCH(tblMain[[#This Row],[Governorate]],Gov_List,0))</f>
        <v>YE12</v>
      </c>
      <c r="G9239" s="287" t="str">
        <f>_xlfn.IFNA(VLOOKUP(tblDataSet[[#This Row],[District - المديرية]],dist_vlukup,2,FALSE),"")</f>
        <v>Rassd</v>
      </c>
      <c r="H9239" s="287" t="str">
        <f>INDEX(Lists!$E$2:$E$334,MATCH(tblMain[[#This Row],[District]],Lists!$F$2:$F$334,0))</f>
        <v>YE1206</v>
      </c>
      <c r="I9239" s="287" t="str">
        <f>IF(tblDataSet[[#This Row],[School Name - المدرسة]]="","",tblDataSet[[#This Row],[School Name - المدرسة]])</f>
        <v xml:space="preserve">الفريع </v>
      </c>
      <c r="J9239" s="288" t="str">
        <f>INDEX('vlukup tables'!$G$1:$G$19,MATCH(tblDataSet[[#This Row],[Activity - النشاط الرئيسي]],'vlukup tables'!$F$1:$F$19,0))</f>
        <v>Provision students with learning materials in formal and non-formal settings</v>
      </c>
      <c r="K9239" s="288" t="str">
        <f>INDEX('vlukup tables'!$G$21:$G$58,MATCH(tblDataSet[[#This Row],[Sub-activity - النشاط الفرعي]],'vlukup tables'!$F$21:$F$58,0))</f>
        <v>Provide students with supplies learning materials (stationery, school bags)</v>
      </c>
      <c r="L9239" s="287">
        <f>tblDataSet[[#This Row],['# of Students (Boys) - عدد الطلاب]]</f>
        <v>13</v>
      </c>
      <c r="M9239" s="287">
        <f>tblDataSet[[#This Row],['# of Students (Girls) - عدد الطالبات]]</f>
        <v>12</v>
      </c>
      <c r="N9239" s="289">
        <f>tblDataSet[[#This Row],[Total of Beneficiaries - إجمالي الطلاب والطالبات المستفيدين]]</f>
        <v>25</v>
      </c>
      <c r="O9239" s="287">
        <f>tblDataSet[[#This Row],['# of Teachers/Staff (Male) - عدد المدرسين/الطاقم الإداري (ذكور)]]</f>
        <v>0</v>
      </c>
      <c r="P9239" s="287">
        <f>tblDataSet[[#This Row],['# of Teachers/Staff (Female) - عدد المدرسات/الطاقم الإدراي (إناث)]]</f>
        <v>0</v>
      </c>
      <c r="Q9239" s="287">
        <f>tblDataSet[[#This Row],[Total (Teachers/Staff) - إجمالي عدد المدرسين/المدرسات/الطاقم الإداري]]</f>
        <v>0</v>
      </c>
      <c r="R9239" s="290">
        <f>SUM(tblMain[[#This Row],[Total (Teachers/Staff)]],tblMain[[#This Row],[Total of Students (Boys/Girls)]])</f>
        <v>25</v>
      </c>
      <c r="S9239" s="287" t="str">
        <f>tblDataSet[[#This Row],[ORG_Type]]</f>
        <v>UN</v>
      </c>
      <c r="T9239" s="287" t="str">
        <f>IF(tblDataSet[[#This Row],[Other Indicators - مؤشرات أخرى]]="","",tblDataSet[[#This Row],[Other Indicators - مؤشرات أخرى]])</f>
        <v># of Backpack / Leather Bag</v>
      </c>
      <c r="U9239" s="287">
        <f>IF(tblDataSet[[#This Row],[Quantity - العدد]]="","",tblDataSet[[#This Row],[Quantity - العدد]])</f>
        <v>25</v>
      </c>
      <c r="V9239" s="287" t="str">
        <f>INDEX('vlukup tables'!$A$417:$A$428,MATCH(tblDataSet[[#This Row],[Date (Month) - التاريخ (الشهر)]],'vlukup tables'!$B$417:$B$428,0))</f>
        <v>January</v>
      </c>
      <c r="W9239" s="287" t="str">
        <f>IF(tblDataSet[[#This Row],[Remarks - ملاحظات أخرى]]="","",tblDataSet[[#This Row],[Remarks - ملاحظات أخرى]])</f>
        <v/>
      </c>
    </row>
    <row r="9240" spans="1:23" x14ac:dyDescent="0.35">
      <c r="A9240" s="76" t="str">
        <f>IF(tblDataSet[[#This Row],[Organization Name - إسم المنظمة]]="","",tblDataSet[[#This Row],[Organization Name - إسم المنظمة]])</f>
        <v>UNICEF</v>
      </c>
      <c r="B9240" s="287" t="str">
        <f>IF(tblDataSet[[#This Row],[KSA/UAE Fund
 تمويل السعوديه/الكويت 
Yes نعم / No لا]]="","",tblDataSet[[#This Row],[KSA/UAE Fund
 تمويل السعوديه/الكويت 
Yes نعم / No لا]])</f>
        <v>No لأ</v>
      </c>
      <c r="C9240" s="287" t="str">
        <f>IF(tblDataSet[[#This Row],[Organization Acronym - إختصار إسم المنظمة]]="","",tblDataSet[[#This Row],[Organization Acronym - إختصار إسم المنظمة]])</f>
        <v>UNICEF</v>
      </c>
      <c r="D9240" s="287" t="str">
        <f>IF(tblDataSet[[#This Row],[Donor (if applicable) - المانح (إن وجد)]]="","",tblDataSet[[#This Row],[Donor (if applicable) - المانح (إن وجد)]])</f>
        <v>KFW5</v>
      </c>
      <c r="E9240" s="287" t="str">
        <f>VLOOKUP(tblDataSet[[#This Row],[Governorate - المحافظة]],gov_vlukup,2,FALSE)</f>
        <v>Ta'iz</v>
      </c>
      <c r="F9240" s="287" t="str">
        <f>INDEX(Lists!$A$2:$A$23,MATCH(tblMain[[#This Row],[Governorate]],Gov_List,0))</f>
        <v>YE15</v>
      </c>
      <c r="G9240" s="287" t="str">
        <f>_xlfn.IFNA(VLOOKUP(tblDataSet[[#This Row],[District - المديرية]],dist_vlukup,2,FALSE),"")</f>
        <v>Al Ma'afer</v>
      </c>
      <c r="H9240" s="287" t="str">
        <f>INDEX(Lists!$E$2:$E$334,MATCH(tblMain[[#This Row],[District]],Lists!$F$2:$F$334,0))</f>
        <v>YE1521</v>
      </c>
      <c r="I9240" s="287" t="str">
        <f>IF(tblDataSet[[#This Row],[School Name - المدرسة]]="","",tblDataSet[[#This Row],[School Name - المدرسة]])</f>
        <v xml:space="preserve">الفقيد النعمان </v>
      </c>
      <c r="J9240" s="288" t="str">
        <f>INDEX('vlukup tables'!$G$1:$G$19,MATCH(tblDataSet[[#This Row],[Activity - النشاط الرئيسي]],'vlukup tables'!$F$1:$F$19,0))</f>
        <v>Provision of school-based mental health and psychosocial support to school staff and students</v>
      </c>
      <c r="K9240" s="288" t="str">
        <f>INDEX('vlukup tables'!$G$21:$G$58,MATCH(tblDataSet[[#This Row],[Sub-activity - النشاط الفرعي]],'vlukup tables'!$F$21:$F$58,0))</f>
        <v>Provide school-based mental health and psychosocial support to school staff and students</v>
      </c>
      <c r="L9240" s="287">
        <f>tblDataSet[[#This Row],['# of Students (Boys) - عدد الطلاب]]</f>
        <v>0</v>
      </c>
      <c r="M9240" s="287">
        <f>tblDataSet[[#This Row],['# of Students (Girls) - عدد الطالبات]]</f>
        <v>0</v>
      </c>
      <c r="N9240" s="289">
        <f>tblDataSet[[#This Row],[Total of Beneficiaries - إجمالي الطلاب والطالبات المستفيدين]]</f>
        <v>0</v>
      </c>
      <c r="O9240" s="287">
        <f>tblDataSet[[#This Row],['# of Teachers/Staff (Male) - عدد المدرسين/الطاقم الإداري (ذكور)]]</f>
        <v>11</v>
      </c>
      <c r="P9240" s="287">
        <f>tblDataSet[[#This Row],['# of Teachers/Staff (Female) - عدد المدرسات/الطاقم الإدراي (إناث)]]</f>
        <v>4</v>
      </c>
      <c r="Q9240" s="287">
        <f>tblDataSet[[#This Row],[Total (Teachers/Staff) - إجمالي عدد المدرسين/المدرسات/الطاقم الإداري]]</f>
        <v>15</v>
      </c>
      <c r="R9240" s="290">
        <f>SUM(tblMain[[#This Row],[Total (Teachers/Staff)]],tblMain[[#This Row],[Total of Students (Boys/Girls)]])</f>
        <v>15</v>
      </c>
      <c r="S9240" s="287" t="str">
        <f>tblDataSet[[#This Row],[ORG_Type]]</f>
        <v>UN</v>
      </c>
      <c r="T9240" s="287" t="str">
        <f>IF(tblDataSet[[#This Row],[Other Indicators - مؤشرات أخرى]]="","",tblDataSet[[#This Row],[Other Indicators - مؤشرات أخرى]])</f>
        <v>MHPSS Training</v>
      </c>
      <c r="U9240" s="287">
        <f>IF(tblDataSet[[#This Row],[Quantity - العدد]]="","",tblDataSet[[#This Row],[Quantity - العدد]])</f>
        <v>5</v>
      </c>
      <c r="V9240" s="287" t="str">
        <f>INDEX('vlukup tables'!$A$417:$A$428,MATCH(tblDataSet[[#This Row],[Date (Month) - التاريخ (الشهر)]],'vlukup tables'!$B$417:$B$428,0))</f>
        <v>January</v>
      </c>
      <c r="W9240" s="287" t="str">
        <f>IF(tblDataSet[[#This Row],[Remarks - ملاحظات أخرى]]="","",tblDataSet[[#This Row],[Remarks - ملاحظات أخرى]])</f>
        <v/>
      </c>
    </row>
    <row r="9241" spans="1:23" x14ac:dyDescent="0.35">
      <c r="A9241" s="76" t="str">
        <f>IF(tblDataSet[[#This Row],[Organization Name - إسم المنظمة]]="","",tblDataSet[[#This Row],[Organization Name - إسم المنظمة]])</f>
        <v>UNICEF</v>
      </c>
      <c r="B9241" s="287" t="str">
        <f>IF(tblDataSet[[#This Row],[KSA/UAE Fund
 تمويل السعوديه/الكويت 
Yes نعم / No لا]]="","",tblDataSet[[#This Row],[KSA/UAE Fund
 تمويل السعوديه/الكويت 
Yes نعم / No لا]])</f>
        <v>No لأ</v>
      </c>
      <c r="C9241" s="287" t="str">
        <f>IF(tblDataSet[[#This Row],[Organization Acronym - إختصار إسم المنظمة]]="","",tblDataSet[[#This Row],[Organization Acronym - إختصار إسم المنظمة]])</f>
        <v>UNICEF</v>
      </c>
      <c r="D9241" s="287" t="str">
        <f>IF(tblDataSet[[#This Row],[Donor (if applicable) - المانح (إن وجد)]]="","",tblDataSet[[#This Row],[Donor (if applicable) - المانح (إن وجد)]])</f>
        <v>EU</v>
      </c>
      <c r="E9241" s="287" t="str">
        <f>VLOOKUP(tblDataSet[[#This Row],[Governorate - المحافظة]],gov_vlukup,2,FALSE)</f>
        <v>Shabwah</v>
      </c>
      <c r="F9241" s="287" t="str">
        <f>INDEX(Lists!$A$2:$A$23,MATCH(tblMain[[#This Row],[Governorate]],Gov_List,0))</f>
        <v>YE21</v>
      </c>
      <c r="G9241" s="287" t="str">
        <f>_xlfn.IFNA(VLOOKUP(tblDataSet[[#This Row],[District - المديرية]],dist_vlukup,2,FALSE),"")</f>
        <v>Ataq</v>
      </c>
      <c r="H9241" s="287" t="str">
        <f>INDEX(Lists!$E$2:$E$334,MATCH(tblMain[[#This Row],[District]],Lists!$F$2:$F$334,0))</f>
        <v>YE2113</v>
      </c>
      <c r="I9241" s="287" t="str">
        <f>IF(tblDataSet[[#This Row],[School Name - المدرسة]]="","",tblDataSet[[#This Row],[School Name - المدرسة]])</f>
        <v>الفقيد د احمد مقلم</v>
      </c>
      <c r="J9241" s="288" t="str">
        <f>INDEX('vlukup tables'!$G$1:$G$19,MATCH(tblDataSet[[#This Row],[Activity - النشاط الرئيسي]],'vlukup tables'!$F$1:$F$19,0))</f>
        <v>Activating Schools FMCs and Studetns councils</v>
      </c>
      <c r="K9241" s="288" t="str">
        <f>INDEX('vlukup tables'!$G$21:$G$58,MATCH(tblDataSet[[#This Row],[Sub-activity - النشاط الفرعي]],'vlukup tables'!$F$21:$F$58,0))</f>
        <v>Provide training to activate FMC role in schools</v>
      </c>
      <c r="L9241" s="287">
        <f>tblDataSet[[#This Row],['# of Students (Boys) - عدد الطلاب]]</f>
        <v>0</v>
      </c>
      <c r="M9241" s="287">
        <f>tblDataSet[[#This Row],['# of Students (Girls) - عدد الطالبات]]</f>
        <v>0</v>
      </c>
      <c r="N9241" s="289">
        <f>tblDataSet[[#This Row],[Total of Beneficiaries - إجمالي الطلاب والطالبات المستفيدين]]</f>
        <v>0</v>
      </c>
      <c r="O9241" s="287">
        <f>tblDataSet[[#This Row],['# of Teachers/Staff (Male) - عدد المدرسين/الطاقم الإداري (ذكور)]]</f>
        <v>3</v>
      </c>
      <c r="P9241" s="287">
        <f>tblDataSet[[#This Row],['# of Teachers/Staff (Female) - عدد المدرسات/الطاقم الإدراي (إناث)]]</f>
        <v>2</v>
      </c>
      <c r="Q9241" s="287">
        <f>tblDataSet[[#This Row],[Total (Teachers/Staff) - إجمالي عدد المدرسين/المدرسات/الطاقم الإداري]]</f>
        <v>5</v>
      </c>
      <c r="R9241" s="290">
        <f>SUM(tblMain[[#This Row],[Total (Teachers/Staff)]],tblMain[[#This Row],[Total of Students (Boys/Girls)]])</f>
        <v>5</v>
      </c>
      <c r="S9241" s="287" t="str">
        <f>tblDataSet[[#This Row],[ORG_Type]]</f>
        <v>UN</v>
      </c>
      <c r="T9241" s="287" t="str">
        <f>IF(tblDataSet[[#This Row],[Other Indicators - مؤشرات أخرى]]="","",tblDataSet[[#This Row],[Other Indicators - مؤشرات أخرى]])</f>
        <v>FMCs Meeting</v>
      </c>
      <c r="U9241" s="287">
        <f>IF(tblDataSet[[#This Row],[Quantity - العدد]]="","",tblDataSet[[#This Row],[Quantity - العدد]])</f>
        <v>5</v>
      </c>
      <c r="V9241" s="287" t="str">
        <f>INDEX('vlukup tables'!$A$417:$A$428,MATCH(tblDataSet[[#This Row],[Date (Month) - التاريخ (الشهر)]],'vlukup tables'!$B$417:$B$428,0))</f>
        <v>January</v>
      </c>
      <c r="W9241" s="287" t="str">
        <f>IF(tblDataSet[[#This Row],[Remarks - ملاحظات أخرى]]="","",tblDataSet[[#This Row],[Remarks - ملاحظات أخرى]])</f>
        <v/>
      </c>
    </row>
    <row r="9242" spans="1:23" x14ac:dyDescent="0.35">
      <c r="A9242" s="76" t="str">
        <f>IF(tblDataSet[[#This Row],[Organization Name - إسم المنظمة]]="","",tblDataSet[[#This Row],[Organization Name - إسم المنظمة]])</f>
        <v>UNICEF</v>
      </c>
      <c r="B9242" s="287" t="str">
        <f>IF(tblDataSet[[#This Row],[KSA/UAE Fund
 تمويل السعوديه/الكويت 
Yes نعم / No لا]]="","",tblDataSet[[#This Row],[KSA/UAE Fund
 تمويل السعوديه/الكويت 
Yes نعم / No لا]])</f>
        <v>No لأ</v>
      </c>
      <c r="C9242" s="287" t="str">
        <f>IF(tblDataSet[[#This Row],[Organization Acronym - إختصار إسم المنظمة]]="","",tblDataSet[[#This Row],[Organization Acronym - إختصار إسم المنظمة]])</f>
        <v>UNICEF</v>
      </c>
      <c r="D9242" s="287" t="str">
        <f>IF(tblDataSet[[#This Row],[Donor (if applicable) - المانح (إن وجد)]]="","",tblDataSet[[#This Row],[Donor (if applicable) - المانح (إن وجد)]])</f>
        <v>KSRelief</v>
      </c>
      <c r="E9242" s="287" t="str">
        <f>VLOOKUP(tblDataSet[[#This Row],[Governorate - المحافظة]],gov_vlukup,2,FALSE)</f>
        <v>Abyan</v>
      </c>
      <c r="F9242" s="287" t="str">
        <f>INDEX(Lists!$A$2:$A$23,MATCH(tblMain[[#This Row],[Governorate]],Gov_List,0))</f>
        <v>YE12</v>
      </c>
      <c r="G9242" s="287" t="str">
        <f>_xlfn.IFNA(VLOOKUP(tblDataSet[[#This Row],[District - المديرية]],dist_vlukup,2,FALSE),"")</f>
        <v>Al Wadi'</v>
      </c>
      <c r="H9242" s="287" t="str">
        <f>INDEX(Lists!$E$2:$E$334,MATCH(tblMain[[#This Row],[District]],Lists!$F$2:$F$334,0))</f>
        <v>YE1208</v>
      </c>
      <c r="I9242" s="287" t="str">
        <f>IF(tblDataSet[[#This Row],[School Name - المدرسة]]="","",tblDataSet[[#This Row],[School Name - المدرسة]])</f>
        <v xml:space="preserve">الفقيد زيد </v>
      </c>
      <c r="J9242" s="288" t="str">
        <f>INDEX('vlukup tables'!$G$1:$G$19,MATCH(tblDataSet[[#This Row],[Activity - النشاط الرئيسي]],'vlukup tables'!$F$1:$F$19,0))</f>
        <v>Provision students with learning materials in formal and non-formal settings</v>
      </c>
      <c r="K9242" s="288" t="str">
        <f>INDEX('vlukup tables'!$G$21:$G$58,MATCH(tblDataSet[[#This Row],[Sub-activity - النشاط الفرعي]],'vlukup tables'!$F$21:$F$58,0))</f>
        <v>Provide students with supplies learning materials (stationery, school bags)</v>
      </c>
      <c r="L9242" s="287">
        <f>tblDataSet[[#This Row],['# of Students (Boys) - عدد الطلاب]]</f>
        <v>2</v>
      </c>
      <c r="M9242" s="287">
        <f>tblDataSet[[#This Row],['# of Students (Girls) - عدد الطالبات]]</f>
        <v>3</v>
      </c>
      <c r="N9242" s="289">
        <f>tblDataSet[[#This Row],[Total of Beneficiaries - إجمالي الطلاب والطالبات المستفيدين]]</f>
        <v>5</v>
      </c>
      <c r="O9242" s="287">
        <f>tblDataSet[[#This Row],['# of Teachers/Staff (Male) - عدد المدرسين/الطاقم الإداري (ذكور)]]</f>
        <v>0</v>
      </c>
      <c r="P9242" s="287">
        <f>tblDataSet[[#This Row],['# of Teachers/Staff (Female) - عدد المدرسات/الطاقم الإدراي (إناث)]]</f>
        <v>0</v>
      </c>
      <c r="Q9242" s="287">
        <f>tblDataSet[[#This Row],[Total (Teachers/Staff) - إجمالي عدد المدرسين/المدرسات/الطاقم الإداري]]</f>
        <v>0</v>
      </c>
      <c r="R9242" s="290">
        <f>SUM(tblMain[[#This Row],[Total (Teachers/Staff)]],tblMain[[#This Row],[Total of Students (Boys/Girls)]])</f>
        <v>5</v>
      </c>
      <c r="S9242" s="287" t="str">
        <f>tblDataSet[[#This Row],[ORG_Type]]</f>
        <v>UN</v>
      </c>
      <c r="T9242" s="287" t="str">
        <f>IF(tblDataSet[[#This Row],[Other Indicators - مؤشرات أخرى]]="","",tblDataSet[[#This Row],[Other Indicators - مؤشرات أخرى]])</f>
        <v># of Backpack / Leather Bag</v>
      </c>
      <c r="U9242" s="287">
        <f>IF(tblDataSet[[#This Row],[Quantity - العدد]]="","",tblDataSet[[#This Row],[Quantity - العدد]])</f>
        <v>5</v>
      </c>
      <c r="V9242" s="287" t="str">
        <f>INDEX('vlukup tables'!$A$417:$A$428,MATCH(tblDataSet[[#This Row],[Date (Month) - التاريخ (الشهر)]],'vlukup tables'!$B$417:$B$428,0))</f>
        <v>January</v>
      </c>
      <c r="W9242" s="287" t="str">
        <f>IF(tblDataSet[[#This Row],[Remarks - ملاحظات أخرى]]="","",tblDataSet[[#This Row],[Remarks - ملاحظات أخرى]])</f>
        <v/>
      </c>
    </row>
    <row r="9243" spans="1:23" x14ac:dyDescent="0.35">
      <c r="A9243" s="76" t="str">
        <f>IF(tblDataSet[[#This Row],[Organization Name - إسم المنظمة]]="","",tblDataSet[[#This Row],[Organization Name - إسم المنظمة]])</f>
        <v>UNICEF</v>
      </c>
      <c r="B9243" s="287" t="str">
        <f>IF(tblDataSet[[#This Row],[KSA/UAE Fund
 تمويل السعوديه/الكويت 
Yes نعم / No لا]]="","",tblDataSet[[#This Row],[KSA/UAE Fund
 تمويل السعوديه/الكويت 
Yes نعم / No لا]])</f>
        <v>No لأ</v>
      </c>
      <c r="C9243" s="287" t="str">
        <f>IF(tblDataSet[[#This Row],[Organization Acronym - إختصار إسم المنظمة]]="","",tblDataSet[[#This Row],[Organization Acronym - إختصار إسم المنظمة]])</f>
        <v>UNICEF</v>
      </c>
      <c r="D9243" s="287" t="str">
        <f>IF(tblDataSet[[#This Row],[Donor (if applicable) - المانح (إن وجد)]]="","",tblDataSet[[#This Row],[Donor (if applicable) - المانح (إن وجد)]])</f>
        <v>WB REAL</v>
      </c>
      <c r="E9243" s="287" t="str">
        <f>VLOOKUP(tblDataSet[[#This Row],[Governorate - المحافظة]],gov_vlukup,2,FALSE)</f>
        <v>Ta'iz</v>
      </c>
      <c r="F9243" s="287" t="str">
        <f>INDEX(Lists!$A$2:$A$23,MATCH(tblMain[[#This Row],[Governorate]],Gov_List,0))</f>
        <v>YE15</v>
      </c>
      <c r="G9243" s="287" t="str">
        <f>_xlfn.IFNA(VLOOKUP(tblDataSet[[#This Row],[District - المديرية]],dist_vlukup,2,FALSE),"")</f>
        <v>Al Wazi'yah</v>
      </c>
      <c r="H9243" s="287" t="str">
        <f>INDEX(Lists!$E$2:$E$334,MATCH(tblMain[[#This Row],[District]],Lists!$F$2:$F$334,0))</f>
        <v>YE1515</v>
      </c>
      <c r="I9243" s="287" t="str">
        <f>IF(tblDataSet[[#This Row],[School Name - المدرسة]]="","",tblDataSet[[#This Row],[School Name - المدرسة]])</f>
        <v>الفقيد علي بن علي</v>
      </c>
      <c r="J9243" s="288" t="str">
        <f>INDEX('vlukup tables'!$G$1:$G$19,MATCH(tblDataSet[[#This Row],[Activity - النشاط الرئيسي]],'vlukup tables'!$F$1:$F$19,0))</f>
        <v>Provision teachers and educational personnel with attendance based allowances incentives</v>
      </c>
      <c r="K9243" s="288" t="str">
        <f>INDEX('vlukup tables'!$G$21:$G$58,MATCH(tblDataSet[[#This Row],[Sub-activity - النشاط الفرعي]],'vlukup tables'!$F$21:$F$58,0))</f>
        <v>Provide teachers and educational personnel with attendance based allowances</v>
      </c>
      <c r="L9243" s="287">
        <f>tblDataSet[[#This Row],['# of Students (Boys) - عدد الطلاب]]</f>
        <v>0</v>
      </c>
      <c r="M9243" s="287">
        <f>tblDataSet[[#This Row],['# of Students (Girls) - عدد الطالبات]]</f>
        <v>0</v>
      </c>
      <c r="N9243" s="289">
        <f>tblDataSet[[#This Row],[Total of Beneficiaries - إجمالي الطلاب والطالبات المستفيدين]]</f>
        <v>0</v>
      </c>
      <c r="O9243" s="287">
        <f>tblDataSet[[#This Row],['# of Teachers/Staff (Male) - عدد المدرسين/الطاقم الإداري (ذكور)]]</f>
        <v>0</v>
      </c>
      <c r="P9243" s="287">
        <f>tblDataSet[[#This Row],['# of Teachers/Staff (Female) - عدد المدرسات/الطاقم الإدراي (إناث)]]</f>
        <v>2</v>
      </c>
      <c r="Q9243" s="287">
        <f>tblDataSet[[#This Row],[Total (Teachers/Staff) - إجمالي عدد المدرسين/المدرسات/الطاقم الإداري]]</f>
        <v>2</v>
      </c>
      <c r="R9243" s="290">
        <f>SUM(tblMain[[#This Row],[Total (Teachers/Staff)]],tblMain[[#This Row],[Total of Students (Boys/Girls)]])</f>
        <v>2</v>
      </c>
      <c r="S9243" s="287" t="str">
        <f>tblDataSet[[#This Row],[ORG_Type]]</f>
        <v>UN</v>
      </c>
      <c r="T9243" s="287" t="str">
        <f>IF(tblDataSet[[#This Row],[Other Indicators - مؤشرات أخرى]]="","",tblDataSet[[#This Row],[Other Indicators - مؤشرات أخرى]])</f>
        <v xml:space="preserve">RFTs incentives </v>
      </c>
      <c r="U9243" s="287">
        <f>IF(tblDataSet[[#This Row],[Quantity - العدد]]="","",tblDataSet[[#This Row],[Quantity - العدد]])</f>
        <v>2</v>
      </c>
      <c r="V9243" s="287" t="str">
        <f>INDEX('vlukup tables'!$A$417:$A$428,MATCH(tblDataSet[[#This Row],[Date (Month) - التاريخ (الشهر)]],'vlukup tables'!$B$417:$B$428,0))</f>
        <v>January</v>
      </c>
      <c r="W9243" s="287" t="str">
        <f>IF(tblDataSet[[#This Row],[Remarks - ملاحظات أخرى]]="","",tblDataSet[[#This Row],[Remarks - ملاحظات أخرى]])</f>
        <v/>
      </c>
    </row>
    <row r="9244" spans="1:23" x14ac:dyDescent="0.35">
      <c r="A9244" s="76" t="str">
        <f>IF(tblDataSet[[#This Row],[Organization Name - إسم المنظمة]]="","",tblDataSet[[#This Row],[Organization Name - إسم المنظمة]])</f>
        <v>UNICEF</v>
      </c>
      <c r="B9244" s="287" t="str">
        <f>IF(tblDataSet[[#This Row],[KSA/UAE Fund
 تمويل السعوديه/الكويت 
Yes نعم / No لا]]="","",tblDataSet[[#This Row],[KSA/UAE Fund
 تمويل السعوديه/الكويت 
Yes نعم / No لا]])</f>
        <v>No لأ</v>
      </c>
      <c r="C9244" s="287" t="str">
        <f>IF(tblDataSet[[#This Row],[Organization Acronym - إختصار إسم المنظمة]]="","",tblDataSet[[#This Row],[Organization Acronym - إختصار إسم المنظمة]])</f>
        <v>UNICEF</v>
      </c>
      <c r="D9244" s="287" t="str">
        <f>IF(tblDataSet[[#This Row],[Donor (if applicable) - المانح (إن وجد)]]="","",tblDataSet[[#This Row],[Donor (if applicable) - المانح (إن وجد)]])</f>
        <v>KFW5</v>
      </c>
      <c r="E9244" s="287" t="str">
        <f>VLOOKUP(tblDataSet[[#This Row],[Governorate - المحافظة]],gov_vlukup,2,FALSE)</f>
        <v>Ta'iz</v>
      </c>
      <c r="F9244" s="287" t="str">
        <f>INDEX(Lists!$A$2:$A$23,MATCH(tblMain[[#This Row],[Governorate]],Gov_List,0))</f>
        <v>YE15</v>
      </c>
      <c r="G9244" s="287" t="str">
        <f>_xlfn.IFNA(VLOOKUP(tblDataSet[[#This Row],[District - المديرية]],dist_vlukup,2,FALSE),"")</f>
        <v>Al Ma'afer</v>
      </c>
      <c r="H9244" s="287" t="str">
        <f>INDEX(Lists!$E$2:$E$334,MATCH(tblMain[[#This Row],[District]],Lists!$F$2:$F$334,0))</f>
        <v>YE1521</v>
      </c>
      <c r="I9244" s="287" t="str">
        <f>IF(tblDataSet[[#This Row],[School Name - المدرسة]]="","",tblDataSet[[#This Row],[School Name - المدرسة]])</f>
        <v xml:space="preserve">الفقيد علي علي قاسم </v>
      </c>
      <c r="J9244" s="288" t="str">
        <f>INDEX('vlukup tables'!$G$1:$G$19,MATCH(tblDataSet[[#This Row],[Activity - النشاط الرئيسي]],'vlukup tables'!$F$1:$F$19,0))</f>
        <v>Provision of school-based mental health and psychosocial support to school staff and students</v>
      </c>
      <c r="K9244" s="288" t="str">
        <f>INDEX('vlukup tables'!$G$21:$G$58,MATCH(tblDataSet[[#This Row],[Sub-activity - النشاط الفرعي]],'vlukup tables'!$F$21:$F$58,0))</f>
        <v>Provide school-based mental health and psychosocial support to school staff and students</v>
      </c>
      <c r="L9244" s="287">
        <f>tblDataSet[[#This Row],['# of Students (Boys) - عدد الطلاب]]</f>
        <v>0</v>
      </c>
      <c r="M9244" s="287">
        <f>tblDataSet[[#This Row],['# of Students (Girls) - عدد الطالبات]]</f>
        <v>0</v>
      </c>
      <c r="N9244" s="289">
        <f>tblDataSet[[#This Row],[Total of Beneficiaries - إجمالي الطلاب والطالبات المستفيدين]]</f>
        <v>0</v>
      </c>
      <c r="O9244" s="287">
        <f>tblDataSet[[#This Row],['# of Teachers/Staff (Male) - عدد المدرسين/الطاقم الإداري (ذكور)]]</f>
        <v>10</v>
      </c>
      <c r="P9244" s="287">
        <f>tblDataSet[[#This Row],['# of Teachers/Staff (Female) - عدد المدرسات/الطاقم الإدراي (إناث)]]</f>
        <v>12</v>
      </c>
      <c r="Q9244" s="287">
        <f>tblDataSet[[#This Row],[Total (Teachers/Staff) - إجمالي عدد المدرسين/المدرسات/الطاقم الإداري]]</f>
        <v>22</v>
      </c>
      <c r="R9244" s="290">
        <f>SUM(tblMain[[#This Row],[Total (Teachers/Staff)]],tblMain[[#This Row],[Total of Students (Boys/Girls)]])</f>
        <v>22</v>
      </c>
      <c r="S9244" s="287" t="str">
        <f>tblDataSet[[#This Row],[ORG_Type]]</f>
        <v>UN</v>
      </c>
      <c r="T9244" s="287" t="str">
        <f>IF(tblDataSet[[#This Row],[Other Indicators - مؤشرات أخرى]]="","",tblDataSet[[#This Row],[Other Indicators - مؤشرات أخرى]])</f>
        <v>MHPSS Training</v>
      </c>
      <c r="U9244" s="287">
        <f>IF(tblDataSet[[#This Row],[Quantity - العدد]]="","",tblDataSet[[#This Row],[Quantity - العدد]])</f>
        <v>5</v>
      </c>
      <c r="V9244" s="287" t="str">
        <f>INDEX('vlukup tables'!$A$417:$A$428,MATCH(tblDataSet[[#This Row],[Date (Month) - التاريخ (الشهر)]],'vlukup tables'!$B$417:$B$428,0))</f>
        <v>January</v>
      </c>
      <c r="W9244" s="287" t="str">
        <f>IF(tblDataSet[[#This Row],[Remarks - ملاحظات أخرى]]="","",tblDataSet[[#This Row],[Remarks - ملاحظات أخرى]])</f>
        <v/>
      </c>
    </row>
    <row r="9245" spans="1:23" x14ac:dyDescent="0.35">
      <c r="A9245" s="76" t="str">
        <f>IF(tblDataSet[[#This Row],[Organization Name - إسم المنظمة]]="","",tblDataSet[[#This Row],[Organization Name - إسم المنظمة]])</f>
        <v>UNICEF</v>
      </c>
      <c r="B9245" s="287" t="str">
        <f>IF(tblDataSet[[#This Row],[KSA/UAE Fund
 تمويل السعوديه/الكويت 
Yes نعم / No لا]]="","",tblDataSet[[#This Row],[KSA/UAE Fund
 تمويل السعوديه/الكويت 
Yes نعم / No لا]])</f>
        <v>No لأ</v>
      </c>
      <c r="C9245" s="287" t="str">
        <f>IF(tblDataSet[[#This Row],[Organization Acronym - إختصار إسم المنظمة]]="","",tblDataSet[[#This Row],[Organization Acronym - إختصار إسم المنظمة]])</f>
        <v>UNICEF</v>
      </c>
      <c r="D9245" s="287" t="str">
        <f>IF(tblDataSet[[#This Row],[Donor (if applicable) - المانح (إن وجد)]]="","",tblDataSet[[#This Row],[Donor (if applicable) - المانح (إن وجد)]])</f>
        <v>WB REAL</v>
      </c>
      <c r="E9245" s="287" t="str">
        <f>VLOOKUP(tblDataSet[[#This Row],[Governorate - المحافظة]],gov_vlukup,2,FALSE)</f>
        <v>Ta'iz</v>
      </c>
      <c r="F9245" s="287" t="str">
        <f>INDEX(Lists!$A$2:$A$23,MATCH(tblMain[[#This Row],[Governorate]],Gov_List,0))</f>
        <v>YE15</v>
      </c>
      <c r="G9245" s="287" t="str">
        <f>_xlfn.IFNA(VLOOKUP(tblDataSet[[#This Row],[District - المديرية]],dist_vlukup,2,FALSE),"")</f>
        <v>Al Wazi'yah</v>
      </c>
      <c r="H9245" s="287" t="str">
        <f>INDEX(Lists!$E$2:$E$334,MATCH(tblMain[[#This Row],[District]],Lists!$F$2:$F$334,0))</f>
        <v>YE1515</v>
      </c>
      <c r="I9245" s="287" t="str">
        <f>IF(tblDataSet[[#This Row],[School Name - المدرسة]]="","",tblDataSet[[#This Row],[School Name - المدرسة]])</f>
        <v>الفقيد/احمد سيف الظرافي/الاساسيه</v>
      </c>
      <c r="J9245" s="288" t="str">
        <f>INDEX('vlukup tables'!$G$1:$G$19,MATCH(tblDataSet[[#This Row],[Activity - النشاط الرئيسي]],'vlukup tables'!$F$1:$F$19,0))</f>
        <v>Provision teachers and educational personnel with attendance based allowances incentives</v>
      </c>
      <c r="K9245" s="288" t="str">
        <f>INDEX('vlukup tables'!$G$21:$G$58,MATCH(tblDataSet[[#This Row],[Sub-activity - النشاط الفرعي]],'vlukup tables'!$F$21:$F$58,0))</f>
        <v>Provide teachers and educational personnel with attendance based allowances</v>
      </c>
      <c r="L9245" s="287">
        <f>tblDataSet[[#This Row],['# of Students (Boys) - عدد الطلاب]]</f>
        <v>0</v>
      </c>
      <c r="M9245" s="287">
        <f>tblDataSet[[#This Row],['# of Students (Girls) - عدد الطالبات]]</f>
        <v>0</v>
      </c>
      <c r="N9245" s="289">
        <f>tblDataSet[[#This Row],[Total of Beneficiaries - إجمالي الطلاب والطالبات المستفيدين]]</f>
        <v>0</v>
      </c>
      <c r="O9245" s="287">
        <f>tblDataSet[[#This Row],['# of Teachers/Staff (Male) - عدد المدرسين/الطاقم الإداري (ذكور)]]</f>
        <v>0</v>
      </c>
      <c r="P9245" s="287">
        <f>tblDataSet[[#This Row],['# of Teachers/Staff (Female) - عدد المدرسات/الطاقم الإدراي (إناث)]]</f>
        <v>1</v>
      </c>
      <c r="Q9245" s="287">
        <f>tblDataSet[[#This Row],[Total (Teachers/Staff) - إجمالي عدد المدرسين/المدرسات/الطاقم الإداري]]</f>
        <v>1</v>
      </c>
      <c r="R9245" s="290">
        <f>SUM(tblMain[[#This Row],[Total (Teachers/Staff)]],tblMain[[#This Row],[Total of Students (Boys/Girls)]])</f>
        <v>1</v>
      </c>
      <c r="S9245" s="287" t="str">
        <f>tblDataSet[[#This Row],[ORG_Type]]</f>
        <v>UN</v>
      </c>
      <c r="T9245" s="287" t="str">
        <f>IF(tblDataSet[[#This Row],[Other Indicators - مؤشرات أخرى]]="","",tblDataSet[[#This Row],[Other Indicators - مؤشرات أخرى]])</f>
        <v xml:space="preserve">RFTs incentives </v>
      </c>
      <c r="U9245" s="287">
        <f>IF(tblDataSet[[#This Row],[Quantity - العدد]]="","",tblDataSet[[#This Row],[Quantity - العدد]])</f>
        <v>1</v>
      </c>
      <c r="V9245" s="287" t="str">
        <f>INDEX('vlukup tables'!$A$417:$A$428,MATCH(tblDataSet[[#This Row],[Date (Month) - التاريخ (الشهر)]],'vlukup tables'!$B$417:$B$428,0))</f>
        <v>January</v>
      </c>
      <c r="W9245" s="287" t="str">
        <f>IF(tblDataSet[[#This Row],[Remarks - ملاحظات أخرى]]="","",tblDataSet[[#This Row],[Remarks - ملاحظات أخرى]])</f>
        <v/>
      </c>
    </row>
    <row r="9246" spans="1:23" x14ac:dyDescent="0.35">
      <c r="A9246" s="76" t="str">
        <f>IF(tblDataSet[[#This Row],[Organization Name - إسم المنظمة]]="","",tblDataSet[[#This Row],[Organization Name - إسم المنظمة]])</f>
        <v>UNICEF</v>
      </c>
      <c r="B9246" s="287" t="str">
        <f>IF(tblDataSet[[#This Row],[KSA/UAE Fund
 تمويل السعوديه/الكويت 
Yes نعم / No لا]]="","",tblDataSet[[#This Row],[KSA/UAE Fund
 تمويل السعوديه/الكويت 
Yes نعم / No لا]])</f>
        <v>No لأ</v>
      </c>
      <c r="C9246" s="287" t="str">
        <f>IF(tblDataSet[[#This Row],[Organization Acronym - إختصار إسم المنظمة]]="","",tblDataSet[[#This Row],[Organization Acronym - إختصار إسم المنظمة]])</f>
        <v>UNICEF</v>
      </c>
      <c r="D9246" s="287" t="str">
        <f>IF(tblDataSet[[#This Row],[Donor (if applicable) - المانح (إن وجد)]]="","",tblDataSet[[#This Row],[Donor (if applicable) - المانح (إن وجد)]])</f>
        <v>KFW5</v>
      </c>
      <c r="E9246" s="287" t="str">
        <f>VLOOKUP(tblDataSet[[#This Row],[Governorate - المحافظة]],gov_vlukup,2,FALSE)</f>
        <v>Ta'iz</v>
      </c>
      <c r="F9246" s="287" t="str">
        <f>INDEX(Lists!$A$2:$A$23,MATCH(tblMain[[#This Row],[Governorate]],Gov_List,0))</f>
        <v>YE15</v>
      </c>
      <c r="G9246" s="287" t="str">
        <f>_xlfn.IFNA(VLOOKUP(tblDataSet[[#This Row],[District - المديرية]],dist_vlukup,2,FALSE),"")</f>
        <v>Al Ma'afer</v>
      </c>
      <c r="H9246" s="287" t="str">
        <f>INDEX(Lists!$E$2:$E$334,MATCH(tblMain[[#This Row],[District]],Lists!$F$2:$F$334,0))</f>
        <v>YE1521</v>
      </c>
      <c r="I9246" s="287" t="str">
        <f>IF(tblDataSet[[#This Row],[School Name - المدرسة]]="","",tblDataSet[[#This Row],[School Name - المدرسة]])</f>
        <v>الفلاح</v>
      </c>
      <c r="J9246" s="288" t="str">
        <f>INDEX('vlukup tables'!$G$1:$G$19,MATCH(tblDataSet[[#This Row],[Activity - النشاط الرئيسي]],'vlukup tables'!$F$1:$F$19,0))</f>
        <v>Provision of school-based mental health and psychosocial support to school staff and students</v>
      </c>
      <c r="K9246" s="288" t="str">
        <f>INDEX('vlukup tables'!$G$21:$G$58,MATCH(tblDataSet[[#This Row],[Sub-activity - النشاط الفرعي]],'vlukup tables'!$F$21:$F$58,0))</f>
        <v>Provide school-based mental health and psychosocial support to school staff and students</v>
      </c>
      <c r="L9246" s="287">
        <f>tblDataSet[[#This Row],['# of Students (Boys) - عدد الطلاب]]</f>
        <v>0</v>
      </c>
      <c r="M9246" s="287">
        <f>tblDataSet[[#This Row],['# of Students (Girls) - عدد الطالبات]]</f>
        <v>0</v>
      </c>
      <c r="N9246" s="289">
        <f>tblDataSet[[#This Row],[Total of Beneficiaries - إجمالي الطلاب والطالبات المستفيدين]]</f>
        <v>0</v>
      </c>
      <c r="O9246" s="287">
        <f>tblDataSet[[#This Row],['# of Teachers/Staff (Male) - عدد المدرسين/الطاقم الإداري (ذكور)]]</f>
        <v>1</v>
      </c>
      <c r="P9246" s="287">
        <f>tblDataSet[[#This Row],['# of Teachers/Staff (Female) - عدد المدرسات/الطاقم الإدراي (إناث)]]</f>
        <v>0</v>
      </c>
      <c r="Q9246" s="287">
        <f>tblDataSet[[#This Row],[Total (Teachers/Staff) - إجمالي عدد المدرسين/المدرسات/الطاقم الإداري]]</f>
        <v>1</v>
      </c>
      <c r="R9246" s="290">
        <f>SUM(tblMain[[#This Row],[Total (Teachers/Staff)]],tblMain[[#This Row],[Total of Students (Boys/Girls)]])</f>
        <v>1</v>
      </c>
      <c r="S9246" s="287" t="str">
        <f>tblDataSet[[#This Row],[ORG_Type]]</f>
        <v>UN</v>
      </c>
      <c r="T9246" s="287" t="str">
        <f>IF(tblDataSet[[#This Row],[Other Indicators - مؤشرات أخرى]]="","",tblDataSet[[#This Row],[Other Indicators - مؤشرات أخرى]])</f>
        <v>MHPSS Training</v>
      </c>
      <c r="U9246" s="287">
        <f>IF(tblDataSet[[#This Row],[Quantity - العدد]]="","",tblDataSet[[#This Row],[Quantity - العدد]])</f>
        <v>5</v>
      </c>
      <c r="V9246" s="287" t="str">
        <f>INDEX('vlukup tables'!$A$417:$A$428,MATCH(tblDataSet[[#This Row],[Date (Month) - التاريخ (الشهر)]],'vlukup tables'!$B$417:$B$428,0))</f>
        <v>January</v>
      </c>
      <c r="W9246" s="287" t="str">
        <f>IF(tblDataSet[[#This Row],[Remarks - ملاحظات أخرى]]="","",tblDataSet[[#This Row],[Remarks - ملاحظات أخرى]])</f>
        <v/>
      </c>
    </row>
    <row r="9247" spans="1:23" x14ac:dyDescent="0.35">
      <c r="A9247" s="76" t="str">
        <f>IF(tblDataSet[[#This Row],[Organization Name - إسم المنظمة]]="","",tblDataSet[[#This Row],[Organization Name - إسم المنظمة]])</f>
        <v>UNICEF</v>
      </c>
      <c r="B9247" s="287" t="str">
        <f>IF(tblDataSet[[#This Row],[KSA/UAE Fund
 تمويل السعوديه/الكويت 
Yes نعم / No لا]]="","",tblDataSet[[#This Row],[KSA/UAE Fund
 تمويل السعوديه/الكويت 
Yes نعم / No لا]])</f>
        <v>No لأ</v>
      </c>
      <c r="C9247" s="287" t="str">
        <f>IF(tblDataSet[[#This Row],[Organization Acronym - إختصار إسم المنظمة]]="","",tblDataSet[[#This Row],[Organization Acronym - إختصار إسم المنظمة]])</f>
        <v>UNICEF</v>
      </c>
      <c r="D9247" s="287" t="str">
        <f>IF(tblDataSet[[#This Row],[Donor (if applicable) - المانح (إن وجد)]]="","",tblDataSet[[#This Row],[Donor (if applicable) - المانح (إن وجد)]])</f>
        <v>KSRelief</v>
      </c>
      <c r="E9247" s="287" t="str">
        <f>VLOOKUP(tblDataSet[[#This Row],[Governorate - المحافظة]],gov_vlukup,2,FALSE)</f>
        <v>Abyan</v>
      </c>
      <c r="F9247" s="287" t="str">
        <f>INDEX(Lists!$A$2:$A$23,MATCH(tblMain[[#This Row],[Governorate]],Gov_List,0))</f>
        <v>YE12</v>
      </c>
      <c r="G9247" s="287" t="str">
        <f>_xlfn.IFNA(VLOOKUP(tblDataSet[[#This Row],[District - المديرية]],dist_vlukup,2,FALSE),"")</f>
        <v>Rassd</v>
      </c>
      <c r="H9247" s="287" t="str">
        <f>INDEX(Lists!$E$2:$E$334,MATCH(tblMain[[#This Row],[District]],Lists!$F$2:$F$334,0))</f>
        <v>YE1206</v>
      </c>
      <c r="I9247" s="287" t="str">
        <f>IF(tblDataSet[[#This Row],[School Name - المدرسة]]="","",tblDataSet[[#This Row],[School Name - المدرسة]])</f>
        <v xml:space="preserve">الفلاح </v>
      </c>
      <c r="J9247" s="288" t="str">
        <f>INDEX('vlukup tables'!$G$1:$G$19,MATCH(tblDataSet[[#This Row],[Activity - النشاط الرئيسي]],'vlukup tables'!$F$1:$F$19,0))</f>
        <v>Provision students with learning materials in formal and non-formal settings</v>
      </c>
      <c r="K9247" s="288" t="str">
        <f>INDEX('vlukup tables'!$G$21:$G$58,MATCH(tblDataSet[[#This Row],[Sub-activity - النشاط الفرعي]],'vlukup tables'!$F$21:$F$58,0))</f>
        <v>Provide students with supplies learning materials (stationery, school bags)</v>
      </c>
      <c r="L9247" s="287">
        <f>tblDataSet[[#This Row],['# of Students (Boys) - عدد الطلاب]]</f>
        <v>25</v>
      </c>
      <c r="M9247" s="287">
        <f>tblDataSet[[#This Row],['# of Students (Girls) - عدد الطالبات]]</f>
        <v>25</v>
      </c>
      <c r="N9247" s="289">
        <f>tblDataSet[[#This Row],[Total of Beneficiaries - إجمالي الطلاب والطالبات المستفيدين]]</f>
        <v>50</v>
      </c>
      <c r="O9247" s="287">
        <f>tblDataSet[[#This Row],['# of Teachers/Staff (Male) - عدد المدرسين/الطاقم الإداري (ذكور)]]</f>
        <v>0</v>
      </c>
      <c r="P9247" s="287">
        <f>tblDataSet[[#This Row],['# of Teachers/Staff (Female) - عدد المدرسات/الطاقم الإدراي (إناث)]]</f>
        <v>0</v>
      </c>
      <c r="Q9247" s="287">
        <f>tblDataSet[[#This Row],[Total (Teachers/Staff) - إجمالي عدد المدرسين/المدرسات/الطاقم الإداري]]</f>
        <v>0</v>
      </c>
      <c r="R9247" s="290">
        <f>SUM(tblMain[[#This Row],[Total (Teachers/Staff)]],tblMain[[#This Row],[Total of Students (Boys/Girls)]])</f>
        <v>50</v>
      </c>
      <c r="S9247" s="287" t="str">
        <f>tblDataSet[[#This Row],[ORG_Type]]</f>
        <v>UN</v>
      </c>
      <c r="T9247" s="287" t="str">
        <f>IF(tblDataSet[[#This Row],[Other Indicators - مؤشرات أخرى]]="","",tblDataSet[[#This Row],[Other Indicators - مؤشرات أخرى]])</f>
        <v># of Backpack / Leather Bag</v>
      </c>
      <c r="U9247" s="287">
        <f>IF(tblDataSet[[#This Row],[Quantity - العدد]]="","",tblDataSet[[#This Row],[Quantity - العدد]])</f>
        <v>50</v>
      </c>
      <c r="V9247" s="287" t="str">
        <f>INDEX('vlukup tables'!$A$417:$A$428,MATCH(tblDataSet[[#This Row],[Date (Month) - التاريخ (الشهر)]],'vlukup tables'!$B$417:$B$428,0))</f>
        <v>January</v>
      </c>
      <c r="W9247" s="287" t="str">
        <f>IF(tblDataSet[[#This Row],[Remarks - ملاحظات أخرى]]="","",tblDataSet[[#This Row],[Remarks - ملاحظات أخرى]])</f>
        <v/>
      </c>
    </row>
    <row r="9248" spans="1:23" x14ac:dyDescent="0.35">
      <c r="A9248" s="76" t="str">
        <f>IF(tblDataSet[[#This Row],[Organization Name - إسم المنظمة]]="","",tblDataSet[[#This Row],[Organization Name - إسم المنظمة]])</f>
        <v>UNICEF</v>
      </c>
      <c r="B9248" s="287" t="str">
        <f>IF(tblDataSet[[#This Row],[KSA/UAE Fund
 تمويل السعوديه/الكويت 
Yes نعم / No لا]]="","",tblDataSet[[#This Row],[KSA/UAE Fund
 تمويل السعوديه/الكويت 
Yes نعم / No لا]])</f>
        <v>No لأ</v>
      </c>
      <c r="C9248" s="287" t="str">
        <f>IF(tblDataSet[[#This Row],[Organization Acronym - إختصار إسم المنظمة]]="","",tblDataSet[[#This Row],[Organization Acronym - إختصار إسم المنظمة]])</f>
        <v>UNICEF</v>
      </c>
      <c r="D9248" s="287" t="str">
        <f>IF(tblDataSet[[#This Row],[Donor (if applicable) - المانح (إن وجد)]]="","",tblDataSet[[#This Row],[Donor (if applicable) - المانح (إن وجد)]])</f>
        <v>KFW5</v>
      </c>
      <c r="E9248" s="287" t="str">
        <f>VLOOKUP(tblDataSet[[#This Row],[Governorate - المحافظة]],gov_vlukup,2,FALSE)</f>
        <v>Ta'iz</v>
      </c>
      <c r="F9248" s="287" t="str">
        <f>INDEX(Lists!$A$2:$A$23,MATCH(tblMain[[#This Row],[Governorate]],Gov_List,0))</f>
        <v>YE15</v>
      </c>
      <c r="G9248" s="287" t="str">
        <f>_xlfn.IFNA(VLOOKUP(tblDataSet[[#This Row],[District - المديرية]],dist_vlukup,2,FALSE),"")</f>
        <v>Salah</v>
      </c>
      <c r="H9248" s="287" t="str">
        <f>INDEX(Lists!$E$2:$E$334,MATCH(tblMain[[#This Row],[District]],Lists!$F$2:$F$334,0))</f>
        <v>YE1519</v>
      </c>
      <c r="I9248" s="287" t="str">
        <f>IF(tblDataSet[[#This Row],[School Name - المدرسة]]="","",tblDataSet[[#This Row],[School Name - المدرسة]])</f>
        <v>الفوز</v>
      </c>
      <c r="J924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248" s="288" t="str">
        <f>INDEX('vlukup tables'!$G$21:$G$58,MATCH(tblDataSet[[#This Row],[Sub-activity - النشاط الفرعي]],'vlukup tables'!$F$21:$F$58,0))</f>
        <v>Establish temporary learning classroom (Tents-wooden classrooms) including gender-sensitive and disability-sensitive WASH facilities</v>
      </c>
      <c r="L9248" s="287">
        <f>tblDataSet[[#This Row],['# of Students (Boys) - عدد الطلاب]]</f>
        <v>90</v>
      </c>
      <c r="M9248" s="287">
        <f>tblDataSet[[#This Row],['# of Students (Girls) - عدد الطالبات]]</f>
        <v>120</v>
      </c>
      <c r="N9248" s="289">
        <f>tblDataSet[[#This Row],[Total of Beneficiaries - إجمالي الطلاب والطالبات المستفيدين]]</f>
        <v>210</v>
      </c>
      <c r="O9248" s="287">
        <f>tblDataSet[[#This Row],['# of Teachers/Staff (Male) - عدد المدرسين/الطاقم الإداري (ذكور)]]</f>
        <v>0</v>
      </c>
      <c r="P9248" s="287">
        <f>tblDataSet[[#This Row],['# of Teachers/Staff (Female) - عدد المدرسات/الطاقم الإدراي (إناث)]]</f>
        <v>0</v>
      </c>
      <c r="Q9248" s="287">
        <f>tblDataSet[[#This Row],[Total (Teachers/Staff) - إجمالي عدد المدرسين/المدرسات/الطاقم الإداري]]</f>
        <v>0</v>
      </c>
      <c r="R9248" s="290">
        <f>SUM(tblMain[[#This Row],[Total (Teachers/Staff)]],tblMain[[#This Row],[Total of Students (Boys/Girls)]])</f>
        <v>210</v>
      </c>
      <c r="S9248" s="287" t="str">
        <f>tblDataSet[[#This Row],[ORG_Type]]</f>
        <v>UN</v>
      </c>
      <c r="T9248" s="287" t="str">
        <f>IF(tblDataSet[[#This Row],[Other Indicators - مؤشرات أخرى]]="","",tblDataSet[[#This Row],[Other Indicators - مؤشرات أخرى]])</f>
        <v># of Tents</v>
      </c>
      <c r="U9248" s="287">
        <f>IF(tblDataSet[[#This Row],[Quantity - العدد]]="","",tblDataSet[[#This Row],[Quantity - العدد]])</f>
        <v>7</v>
      </c>
      <c r="V9248" s="287" t="str">
        <f>INDEX('vlukup tables'!$A$417:$A$428,MATCH(tblDataSet[[#This Row],[Date (Month) - التاريخ (الشهر)]],'vlukup tables'!$B$417:$B$428,0))</f>
        <v>January</v>
      </c>
      <c r="W9248" s="287" t="str">
        <f>IF(tblDataSet[[#This Row],[Remarks - ملاحظات أخرى]]="","",tblDataSet[[#This Row],[Remarks - ملاحظات أخرى]])</f>
        <v/>
      </c>
    </row>
    <row r="9249" spans="1:23" x14ac:dyDescent="0.35">
      <c r="A9249" s="76" t="str">
        <f>IF(tblDataSet[[#This Row],[Organization Name - إسم المنظمة]]="","",tblDataSet[[#This Row],[Organization Name - إسم المنظمة]])</f>
        <v>UNICEF</v>
      </c>
      <c r="B9249" s="287" t="str">
        <f>IF(tblDataSet[[#This Row],[KSA/UAE Fund
 تمويل السعوديه/الكويت 
Yes نعم / No لا]]="","",tblDataSet[[#This Row],[KSA/UAE Fund
 تمويل السعوديه/الكويت 
Yes نعم / No لا]])</f>
        <v>No لأ</v>
      </c>
      <c r="C9249" s="287" t="str">
        <f>IF(tblDataSet[[#This Row],[Organization Acronym - إختصار إسم المنظمة]]="","",tblDataSet[[#This Row],[Organization Acronym - إختصار إسم المنظمة]])</f>
        <v>UNICEF</v>
      </c>
      <c r="D9249" s="287" t="str">
        <f>IF(tblDataSet[[#This Row],[Donor (if applicable) - المانح (إن وجد)]]="","",tblDataSet[[#This Row],[Donor (if applicable) - المانح (إن وجد)]])</f>
        <v>WB REAL</v>
      </c>
      <c r="E9249" s="287" t="str">
        <f>VLOOKUP(tblDataSet[[#This Row],[Governorate - المحافظة]],gov_vlukup,2,FALSE)</f>
        <v>Al Hodeidah</v>
      </c>
      <c r="F9249" s="287" t="str">
        <f>INDEX(Lists!$A$2:$A$23,MATCH(tblMain[[#This Row],[Governorate]],Gov_List,0))</f>
        <v>YE18</v>
      </c>
      <c r="G9249" s="287" t="str">
        <f>_xlfn.IFNA(VLOOKUP(tblDataSet[[#This Row],[District - المديرية]],dist_vlukup,2,FALSE),"")</f>
        <v>Al Khukhah</v>
      </c>
      <c r="H9249" s="287" t="str">
        <f>INDEX(Lists!$E$2:$E$334,MATCH(tblMain[[#This Row],[District]],Lists!$F$2:$F$334,0))</f>
        <v>YE1820</v>
      </c>
      <c r="I9249" s="287" t="str">
        <f>IF(tblDataSet[[#This Row],[School Name - المدرسة]]="","",tblDataSet[[#This Row],[School Name - المدرسة]])</f>
        <v>الفوز</v>
      </c>
      <c r="J9249" s="288" t="str">
        <f>INDEX('vlukup tables'!$G$1:$G$19,MATCH(tblDataSet[[#This Row],[Activity - النشاط الرئيسي]],'vlukup tables'!$F$1:$F$19,0))</f>
        <v>Provision teachers and educational personnel with attendance based allowances incentives</v>
      </c>
      <c r="K9249" s="288" t="str">
        <f>INDEX('vlukup tables'!$G$21:$G$58,MATCH(tblDataSet[[#This Row],[Sub-activity - النشاط الفرعي]],'vlukup tables'!$F$21:$F$58,0))</f>
        <v>Provide teachers and educational personnel with attendance based allowances</v>
      </c>
      <c r="L9249" s="287">
        <f>tblDataSet[[#This Row],['# of Students (Boys) - عدد الطلاب]]</f>
        <v>0</v>
      </c>
      <c r="M9249" s="287">
        <f>tblDataSet[[#This Row],['# of Students (Girls) - عدد الطالبات]]</f>
        <v>0</v>
      </c>
      <c r="N9249" s="289">
        <f>tblDataSet[[#This Row],[Total of Beneficiaries - إجمالي الطلاب والطالبات المستفيدين]]</f>
        <v>0</v>
      </c>
      <c r="O9249" s="287">
        <f>tblDataSet[[#This Row],['# of Teachers/Staff (Male) - عدد المدرسين/الطاقم الإداري (ذكور)]]</f>
        <v>0</v>
      </c>
      <c r="P9249" s="287">
        <f>tblDataSet[[#This Row],['# of Teachers/Staff (Female) - عدد المدرسات/الطاقم الإدراي (إناث)]]</f>
        <v>1</v>
      </c>
      <c r="Q9249" s="287">
        <f>tblDataSet[[#This Row],[Total (Teachers/Staff) - إجمالي عدد المدرسين/المدرسات/الطاقم الإداري]]</f>
        <v>1</v>
      </c>
      <c r="R9249" s="290">
        <f>SUM(tblMain[[#This Row],[Total (Teachers/Staff)]],tblMain[[#This Row],[Total of Students (Boys/Girls)]])</f>
        <v>1</v>
      </c>
      <c r="S9249" s="287" t="str">
        <f>tblDataSet[[#This Row],[ORG_Type]]</f>
        <v>UN</v>
      </c>
      <c r="T9249" s="287" t="str">
        <f>IF(tblDataSet[[#This Row],[Other Indicators - مؤشرات أخرى]]="","",tblDataSet[[#This Row],[Other Indicators - مؤشرات أخرى]])</f>
        <v xml:space="preserve">RFTs incentives </v>
      </c>
      <c r="U9249" s="287">
        <f>IF(tblDataSet[[#This Row],[Quantity - العدد]]="","",tblDataSet[[#This Row],[Quantity - العدد]])</f>
        <v>1</v>
      </c>
      <c r="V9249" s="287" t="str">
        <f>INDEX('vlukup tables'!$A$417:$A$428,MATCH(tblDataSet[[#This Row],[Date (Month) - التاريخ (الشهر)]],'vlukup tables'!$B$417:$B$428,0))</f>
        <v>January</v>
      </c>
      <c r="W9249" s="287" t="str">
        <f>IF(tblDataSet[[#This Row],[Remarks - ملاحظات أخرى]]="","",tblDataSet[[#This Row],[Remarks - ملاحظات أخرى]])</f>
        <v/>
      </c>
    </row>
    <row r="9250" spans="1:23" x14ac:dyDescent="0.35">
      <c r="A9250" s="76" t="str">
        <f>IF(tblDataSet[[#This Row],[Organization Name - إسم المنظمة]]="","",tblDataSet[[#This Row],[Organization Name - إسم المنظمة]])</f>
        <v>UNICEF</v>
      </c>
      <c r="B9250" s="287" t="str">
        <f>IF(tblDataSet[[#This Row],[KSA/UAE Fund
 تمويل السعوديه/الكويت 
Yes نعم / No لا]]="","",tblDataSet[[#This Row],[KSA/UAE Fund
 تمويل السعوديه/الكويت 
Yes نعم / No لا]])</f>
        <v>No لأ</v>
      </c>
      <c r="C9250" s="287" t="str">
        <f>IF(tblDataSet[[#This Row],[Organization Acronym - إختصار إسم المنظمة]]="","",tblDataSet[[#This Row],[Organization Acronym - إختصار إسم المنظمة]])</f>
        <v>UNICEF</v>
      </c>
      <c r="D9250" s="287" t="str">
        <f>IF(tblDataSet[[#This Row],[Donor (if applicable) - المانح (إن وجد)]]="","",tblDataSet[[#This Row],[Donor (if applicable) - المانح (إن وجد)]])</f>
        <v>WB REAL</v>
      </c>
      <c r="E9250" s="287" t="str">
        <f>VLOOKUP(tblDataSet[[#This Row],[Governorate - المحافظة]],gov_vlukup,2,FALSE)</f>
        <v>Ta'iz</v>
      </c>
      <c r="F9250" s="287" t="str">
        <f>INDEX(Lists!$A$2:$A$23,MATCH(tblMain[[#This Row],[Governorate]],Gov_List,0))</f>
        <v>YE15</v>
      </c>
      <c r="G9250" s="287" t="str">
        <f>_xlfn.IFNA(VLOOKUP(tblDataSet[[#This Row],[District - المديرية]],dist_vlukup,2,FALSE),"")</f>
        <v>Al Wazi'yah</v>
      </c>
      <c r="H9250" s="287" t="str">
        <f>INDEX(Lists!$E$2:$E$334,MATCH(tblMain[[#This Row],[District]],Lists!$F$2:$F$334,0))</f>
        <v>YE1515</v>
      </c>
      <c r="I9250" s="287" t="str">
        <f>IF(tblDataSet[[#This Row],[School Name - المدرسة]]="","",tblDataSet[[#This Row],[School Name - المدرسة]])</f>
        <v>الفوز بالحرثة</v>
      </c>
      <c r="J9250" s="288" t="str">
        <f>INDEX('vlukup tables'!$G$1:$G$19,MATCH(tblDataSet[[#This Row],[Activity - النشاط الرئيسي]],'vlukup tables'!$F$1:$F$19,0))</f>
        <v>Provision teachers and educational personnel with attendance based allowances incentives</v>
      </c>
      <c r="K9250" s="288" t="str">
        <f>INDEX('vlukup tables'!$G$21:$G$58,MATCH(tblDataSet[[#This Row],[Sub-activity - النشاط الفرعي]],'vlukup tables'!$F$21:$F$58,0))</f>
        <v>Provide teachers and educational personnel with attendance based allowances</v>
      </c>
      <c r="L9250" s="287">
        <f>tblDataSet[[#This Row],['# of Students (Boys) - عدد الطلاب]]</f>
        <v>0</v>
      </c>
      <c r="M9250" s="287">
        <f>tblDataSet[[#This Row],['# of Students (Girls) - عدد الطالبات]]</f>
        <v>0</v>
      </c>
      <c r="N9250" s="289">
        <f>tblDataSet[[#This Row],[Total of Beneficiaries - إجمالي الطلاب والطالبات المستفيدين]]</f>
        <v>0</v>
      </c>
      <c r="O9250" s="287">
        <f>tblDataSet[[#This Row],['# of Teachers/Staff (Male) - عدد المدرسين/الطاقم الإداري (ذكور)]]</f>
        <v>0</v>
      </c>
      <c r="P9250" s="287">
        <f>tblDataSet[[#This Row],['# of Teachers/Staff (Female) - عدد المدرسات/الطاقم الإدراي (إناث)]]</f>
        <v>1</v>
      </c>
      <c r="Q9250" s="287">
        <f>tblDataSet[[#This Row],[Total (Teachers/Staff) - إجمالي عدد المدرسين/المدرسات/الطاقم الإداري]]</f>
        <v>1</v>
      </c>
      <c r="R9250" s="290">
        <f>SUM(tblMain[[#This Row],[Total (Teachers/Staff)]],tblMain[[#This Row],[Total of Students (Boys/Girls)]])</f>
        <v>1</v>
      </c>
      <c r="S9250" s="287" t="str">
        <f>tblDataSet[[#This Row],[ORG_Type]]</f>
        <v>UN</v>
      </c>
      <c r="T9250" s="287" t="str">
        <f>IF(tblDataSet[[#This Row],[Other Indicators - مؤشرات أخرى]]="","",tblDataSet[[#This Row],[Other Indicators - مؤشرات أخرى]])</f>
        <v xml:space="preserve">RFTs incentives </v>
      </c>
      <c r="U9250" s="287">
        <f>IF(tblDataSet[[#This Row],[Quantity - العدد]]="","",tblDataSet[[#This Row],[Quantity - العدد]])</f>
        <v>1</v>
      </c>
      <c r="V9250" s="287" t="str">
        <f>INDEX('vlukup tables'!$A$417:$A$428,MATCH(tblDataSet[[#This Row],[Date (Month) - التاريخ (الشهر)]],'vlukup tables'!$B$417:$B$428,0))</f>
        <v>January</v>
      </c>
      <c r="W9250" s="287" t="str">
        <f>IF(tblDataSet[[#This Row],[Remarks - ملاحظات أخرى]]="","",tblDataSet[[#This Row],[Remarks - ملاحظات أخرى]])</f>
        <v/>
      </c>
    </row>
    <row r="9251" spans="1:23" x14ac:dyDescent="0.35">
      <c r="A9251" s="76" t="str">
        <f>IF(tblDataSet[[#This Row],[Organization Name - إسم المنظمة]]="","",tblDataSet[[#This Row],[Organization Name - إسم المنظمة]])</f>
        <v>UNICEF</v>
      </c>
      <c r="B9251" s="287" t="str">
        <f>IF(tblDataSet[[#This Row],[KSA/UAE Fund
 تمويل السعوديه/الكويت 
Yes نعم / No لا]]="","",tblDataSet[[#This Row],[KSA/UAE Fund
 تمويل السعوديه/الكويت 
Yes نعم / No لا]])</f>
        <v>No لأ</v>
      </c>
      <c r="C9251" s="287" t="str">
        <f>IF(tblDataSet[[#This Row],[Organization Acronym - إختصار إسم المنظمة]]="","",tblDataSet[[#This Row],[Organization Acronym - إختصار إسم المنظمة]])</f>
        <v>UNICEF</v>
      </c>
      <c r="D9251" s="287" t="str">
        <f>IF(tblDataSet[[#This Row],[Donor (if applicable) - المانح (إن وجد)]]="","",tblDataSet[[#This Row],[Donor (if applicable) - المانح (إن وجد)]])</f>
        <v>WB REAL</v>
      </c>
      <c r="E9251" s="287" t="str">
        <f>VLOOKUP(tblDataSet[[#This Row],[Governorate - المحافظة]],gov_vlukup,2,FALSE)</f>
        <v>Ma'rib</v>
      </c>
      <c r="F9251" s="287" t="str">
        <f>INDEX(Lists!$A$2:$A$23,MATCH(tblMain[[#This Row],[Governorate]],Gov_List,0))</f>
        <v>YE26</v>
      </c>
      <c r="G9251" s="287" t="str">
        <f>_xlfn.IFNA(VLOOKUP(tblDataSet[[#This Row],[District - المديرية]],dist_vlukup,2,FALSE),"")</f>
        <v>Mahliyah</v>
      </c>
      <c r="H9251" s="287" t="str">
        <f>INDEX(Lists!$E$2:$E$334,MATCH(tblMain[[#This Row],[District]],Lists!$F$2:$F$334,0))</f>
        <v>YE2610</v>
      </c>
      <c r="I9251" s="287" t="str">
        <f>IF(tblDataSet[[#This Row],[School Name - المدرسة]]="","",tblDataSet[[#This Row],[School Name - المدرسة]])</f>
        <v>القادسية</v>
      </c>
      <c r="J9251" s="288" t="str">
        <f>INDEX('vlukup tables'!$G$1:$G$19,MATCH(tblDataSet[[#This Row],[Activity - النشاط الرئيسي]],'vlukup tables'!$F$1:$F$19,0))</f>
        <v>Provision teachers and educational personnel with attendance based allowances incentives</v>
      </c>
      <c r="K9251" s="288" t="str">
        <f>INDEX('vlukup tables'!$G$21:$G$58,MATCH(tblDataSet[[#This Row],[Sub-activity - النشاط الفرعي]],'vlukup tables'!$F$21:$F$58,0))</f>
        <v>Provide teachers and educational personnel with attendance based allowances</v>
      </c>
      <c r="L9251" s="287">
        <f>tblDataSet[[#This Row],['# of Students (Boys) - عدد الطلاب]]</f>
        <v>0</v>
      </c>
      <c r="M9251" s="287">
        <f>tblDataSet[[#This Row],['# of Students (Girls) - عدد الطالبات]]</f>
        <v>0</v>
      </c>
      <c r="N9251" s="289">
        <f>tblDataSet[[#This Row],[Total of Beneficiaries - إجمالي الطلاب والطالبات المستفيدين]]</f>
        <v>0</v>
      </c>
      <c r="O9251" s="287">
        <f>tblDataSet[[#This Row],['# of Teachers/Staff (Male) - عدد المدرسين/الطاقم الإداري (ذكور)]]</f>
        <v>0</v>
      </c>
      <c r="P9251" s="287">
        <f>tblDataSet[[#This Row],['# of Teachers/Staff (Female) - عدد المدرسات/الطاقم الإدراي (إناث)]]</f>
        <v>1</v>
      </c>
      <c r="Q9251" s="287">
        <f>tblDataSet[[#This Row],[Total (Teachers/Staff) - إجمالي عدد المدرسين/المدرسات/الطاقم الإداري]]</f>
        <v>1</v>
      </c>
      <c r="R9251" s="290">
        <f>SUM(tblMain[[#This Row],[Total (Teachers/Staff)]],tblMain[[#This Row],[Total of Students (Boys/Girls)]])</f>
        <v>1</v>
      </c>
      <c r="S9251" s="287" t="str">
        <f>tblDataSet[[#This Row],[ORG_Type]]</f>
        <v>UN</v>
      </c>
      <c r="T9251" s="287" t="str">
        <f>IF(tblDataSet[[#This Row],[Other Indicators - مؤشرات أخرى]]="","",tblDataSet[[#This Row],[Other Indicators - مؤشرات أخرى]])</f>
        <v xml:space="preserve">RFTs incentives </v>
      </c>
      <c r="U9251" s="287">
        <f>IF(tblDataSet[[#This Row],[Quantity - العدد]]="","",tblDataSet[[#This Row],[Quantity - العدد]])</f>
        <v>1</v>
      </c>
      <c r="V9251" s="287" t="str">
        <f>INDEX('vlukup tables'!$A$417:$A$428,MATCH(tblDataSet[[#This Row],[Date (Month) - التاريخ (الشهر)]],'vlukup tables'!$B$417:$B$428,0))</f>
        <v>January</v>
      </c>
      <c r="W9251" s="287" t="str">
        <f>IF(tblDataSet[[#This Row],[Remarks - ملاحظات أخرى]]="","",tblDataSet[[#This Row],[Remarks - ملاحظات أخرى]])</f>
        <v/>
      </c>
    </row>
    <row r="9252" spans="1:23" x14ac:dyDescent="0.35">
      <c r="A9252" s="76" t="str">
        <f>IF(tblDataSet[[#This Row],[Organization Name - إسم المنظمة]]="","",tblDataSet[[#This Row],[Organization Name - إسم المنظمة]])</f>
        <v>UNICEF</v>
      </c>
      <c r="B9252" s="287" t="str">
        <f>IF(tblDataSet[[#This Row],[KSA/UAE Fund
 تمويل السعوديه/الكويت 
Yes نعم / No لا]]="","",tblDataSet[[#This Row],[KSA/UAE Fund
 تمويل السعوديه/الكويت 
Yes نعم / No لا]])</f>
        <v>No لأ</v>
      </c>
      <c r="C9252" s="287" t="str">
        <f>IF(tblDataSet[[#This Row],[Organization Acronym - إختصار إسم المنظمة]]="","",tblDataSet[[#This Row],[Organization Acronym - إختصار إسم المنظمة]])</f>
        <v>UNICEF</v>
      </c>
      <c r="D9252" s="287" t="str">
        <f>IF(tblDataSet[[#This Row],[Donor (if applicable) - المانح (إن وجد)]]="","",tblDataSet[[#This Row],[Donor (if applicable) - المانح (إن وجد)]])</f>
        <v>KSRelief</v>
      </c>
      <c r="E9252" s="287" t="str">
        <f>VLOOKUP(tblDataSet[[#This Row],[Governorate - المحافظة]],gov_vlukup,2,FALSE)</f>
        <v>Abyan</v>
      </c>
      <c r="F9252" s="287" t="str">
        <f>INDEX(Lists!$A$2:$A$23,MATCH(tblMain[[#This Row],[Governorate]],Gov_List,0))</f>
        <v>YE12</v>
      </c>
      <c r="G9252" s="287" t="str">
        <f>_xlfn.IFNA(VLOOKUP(tblDataSet[[#This Row],[District - المديرية]],dist_vlukup,2,FALSE),"")</f>
        <v>Al Wadi'</v>
      </c>
      <c r="H9252" s="287" t="str">
        <f>INDEX(Lists!$E$2:$E$334,MATCH(tblMain[[#This Row],[District]],Lists!$F$2:$F$334,0))</f>
        <v>YE1208</v>
      </c>
      <c r="I9252" s="287" t="str">
        <f>IF(tblDataSet[[#This Row],[School Name - المدرسة]]="","",tblDataSet[[#This Row],[School Name - المدرسة]])</f>
        <v xml:space="preserve">القرادي </v>
      </c>
      <c r="J9252" s="288" t="str">
        <f>INDEX('vlukup tables'!$G$1:$G$19,MATCH(tblDataSet[[#This Row],[Activity - النشاط الرئيسي]],'vlukup tables'!$F$1:$F$19,0))</f>
        <v>Provision students with learning materials in formal and non-formal settings</v>
      </c>
      <c r="K9252" s="288" t="str">
        <f>INDEX('vlukup tables'!$G$21:$G$58,MATCH(tblDataSet[[#This Row],[Sub-activity - النشاط الفرعي]],'vlukup tables'!$F$21:$F$58,0))</f>
        <v>Provide students with supplies learning materials (stationery, school bags)</v>
      </c>
      <c r="L9252" s="287">
        <f>tblDataSet[[#This Row],['# of Students (Boys) - عدد الطلاب]]</f>
        <v>5</v>
      </c>
      <c r="M9252" s="287">
        <f>tblDataSet[[#This Row],['# of Students (Girls) - عدد الطالبات]]</f>
        <v>5</v>
      </c>
      <c r="N9252" s="289">
        <f>tblDataSet[[#This Row],[Total of Beneficiaries - إجمالي الطلاب والطالبات المستفيدين]]</f>
        <v>10</v>
      </c>
      <c r="O9252" s="287">
        <f>tblDataSet[[#This Row],['# of Teachers/Staff (Male) - عدد المدرسين/الطاقم الإداري (ذكور)]]</f>
        <v>0</v>
      </c>
      <c r="P9252" s="287">
        <f>tblDataSet[[#This Row],['# of Teachers/Staff (Female) - عدد المدرسات/الطاقم الإدراي (إناث)]]</f>
        <v>0</v>
      </c>
      <c r="Q9252" s="287">
        <f>tblDataSet[[#This Row],[Total (Teachers/Staff) - إجمالي عدد المدرسين/المدرسات/الطاقم الإداري]]</f>
        <v>0</v>
      </c>
      <c r="R9252" s="290">
        <f>SUM(tblMain[[#This Row],[Total (Teachers/Staff)]],tblMain[[#This Row],[Total of Students (Boys/Girls)]])</f>
        <v>10</v>
      </c>
      <c r="S9252" s="287" t="str">
        <f>tblDataSet[[#This Row],[ORG_Type]]</f>
        <v>UN</v>
      </c>
      <c r="T9252" s="287" t="str">
        <f>IF(tblDataSet[[#This Row],[Other Indicators - مؤشرات أخرى]]="","",tblDataSet[[#This Row],[Other Indicators - مؤشرات أخرى]])</f>
        <v># of Backpack / Leather Bag</v>
      </c>
      <c r="U9252" s="287">
        <f>IF(tblDataSet[[#This Row],[Quantity - العدد]]="","",tblDataSet[[#This Row],[Quantity - العدد]])</f>
        <v>10</v>
      </c>
      <c r="V9252" s="287" t="str">
        <f>INDEX('vlukup tables'!$A$417:$A$428,MATCH(tblDataSet[[#This Row],[Date (Month) - التاريخ (الشهر)]],'vlukup tables'!$B$417:$B$428,0))</f>
        <v>January</v>
      </c>
      <c r="W9252" s="287" t="str">
        <f>IF(tblDataSet[[#This Row],[Remarks - ملاحظات أخرى]]="","",tblDataSet[[#This Row],[Remarks - ملاحظات أخرى]])</f>
        <v/>
      </c>
    </row>
    <row r="9253" spans="1:23" x14ac:dyDescent="0.35">
      <c r="A9253" s="76" t="str">
        <f>IF(tblDataSet[[#This Row],[Organization Name - إسم المنظمة]]="","",tblDataSet[[#This Row],[Organization Name - إسم المنظمة]])</f>
        <v>UNICEF</v>
      </c>
      <c r="B9253" s="287" t="str">
        <f>IF(tblDataSet[[#This Row],[KSA/UAE Fund
 تمويل السعوديه/الكويت 
Yes نعم / No لا]]="","",tblDataSet[[#This Row],[KSA/UAE Fund
 تمويل السعوديه/الكويت 
Yes نعم / No لا]])</f>
        <v>No لأ</v>
      </c>
      <c r="C9253" s="287" t="str">
        <f>IF(tblDataSet[[#This Row],[Organization Acronym - إختصار إسم المنظمة]]="","",tblDataSet[[#This Row],[Organization Acronym - إختصار إسم المنظمة]])</f>
        <v>UNICEF</v>
      </c>
      <c r="D9253" s="287" t="str">
        <f>IF(tblDataSet[[#This Row],[Donor (if applicable) - المانح (إن وجد)]]="","",tblDataSet[[#This Row],[Donor (if applicable) - المانح (إن وجد)]])</f>
        <v>KSRelief</v>
      </c>
      <c r="E9253" s="287" t="str">
        <f>VLOOKUP(tblDataSet[[#This Row],[Governorate - المحافظة]],gov_vlukup,2,FALSE)</f>
        <v>Abyan</v>
      </c>
      <c r="F9253" s="287" t="str">
        <f>INDEX(Lists!$A$2:$A$23,MATCH(tblMain[[#This Row],[Governorate]],Gov_List,0))</f>
        <v>YE12</v>
      </c>
      <c r="G9253" s="287" t="str">
        <f>_xlfn.IFNA(VLOOKUP(tblDataSet[[#This Row],[District - المديرية]],dist_vlukup,2,FALSE),"")</f>
        <v>Lawdar</v>
      </c>
      <c r="H9253" s="287" t="str">
        <f>INDEX(Lists!$E$2:$E$334,MATCH(tblMain[[#This Row],[District]],Lists!$F$2:$F$334,0))</f>
        <v>YE1204</v>
      </c>
      <c r="I9253" s="287" t="str">
        <f>IF(tblDataSet[[#This Row],[School Name - المدرسة]]="","",tblDataSet[[#This Row],[School Name - المدرسة]])</f>
        <v>القرو غرابة</v>
      </c>
      <c r="J9253" s="288" t="str">
        <f>INDEX('vlukup tables'!$G$1:$G$19,MATCH(tblDataSet[[#This Row],[Activity - النشاط الرئيسي]],'vlukup tables'!$F$1:$F$19,0))</f>
        <v>Provision students with learning materials in formal and non-formal settings</v>
      </c>
      <c r="K9253" s="288" t="str">
        <f>INDEX('vlukup tables'!$G$21:$G$58,MATCH(tblDataSet[[#This Row],[Sub-activity - النشاط الفرعي]],'vlukup tables'!$F$21:$F$58,0))</f>
        <v>Provide students with supplies learning materials (stationery, school bags)</v>
      </c>
      <c r="L9253" s="287">
        <f>tblDataSet[[#This Row],['# of Students (Boys) - عدد الطلاب]]</f>
        <v>13</v>
      </c>
      <c r="M9253" s="287">
        <f>tblDataSet[[#This Row],['# of Students (Girls) - عدد الطالبات]]</f>
        <v>12</v>
      </c>
      <c r="N9253" s="289">
        <f>tblDataSet[[#This Row],[Total of Beneficiaries - إجمالي الطلاب والطالبات المستفيدين]]</f>
        <v>25</v>
      </c>
      <c r="O9253" s="287">
        <f>tblDataSet[[#This Row],['# of Teachers/Staff (Male) - عدد المدرسين/الطاقم الإداري (ذكور)]]</f>
        <v>0</v>
      </c>
      <c r="P9253" s="287">
        <f>tblDataSet[[#This Row],['# of Teachers/Staff (Female) - عدد المدرسات/الطاقم الإدراي (إناث)]]</f>
        <v>0</v>
      </c>
      <c r="Q9253" s="287">
        <f>tblDataSet[[#This Row],[Total (Teachers/Staff) - إجمالي عدد المدرسين/المدرسات/الطاقم الإداري]]</f>
        <v>0</v>
      </c>
      <c r="R9253" s="290">
        <f>SUM(tblMain[[#This Row],[Total (Teachers/Staff)]],tblMain[[#This Row],[Total of Students (Boys/Girls)]])</f>
        <v>25</v>
      </c>
      <c r="S9253" s="287" t="str">
        <f>tblDataSet[[#This Row],[ORG_Type]]</f>
        <v>UN</v>
      </c>
      <c r="T9253" s="287" t="str">
        <f>IF(tblDataSet[[#This Row],[Other Indicators - مؤشرات أخرى]]="","",tblDataSet[[#This Row],[Other Indicators - مؤشرات أخرى]])</f>
        <v># of Backpack / Leather Bag</v>
      </c>
      <c r="U9253" s="287">
        <f>IF(tblDataSet[[#This Row],[Quantity - العدد]]="","",tblDataSet[[#This Row],[Quantity - العدد]])</f>
        <v>25</v>
      </c>
      <c r="V9253" s="287" t="str">
        <f>INDEX('vlukup tables'!$A$417:$A$428,MATCH(tblDataSet[[#This Row],[Date (Month) - التاريخ (الشهر)]],'vlukup tables'!$B$417:$B$428,0))</f>
        <v>January</v>
      </c>
      <c r="W9253" s="287" t="str">
        <f>IF(tblDataSet[[#This Row],[Remarks - ملاحظات أخرى]]="","",tblDataSet[[#This Row],[Remarks - ملاحظات أخرى]])</f>
        <v/>
      </c>
    </row>
    <row r="9254" spans="1:23" x14ac:dyDescent="0.35">
      <c r="A9254" s="76" t="str">
        <f>IF(tblDataSet[[#This Row],[Organization Name - إسم المنظمة]]="","",tblDataSet[[#This Row],[Organization Name - إسم المنظمة]])</f>
        <v>UNICEF</v>
      </c>
      <c r="B9254" s="287" t="str">
        <f>IF(tblDataSet[[#This Row],[KSA/UAE Fund
 تمويل السعوديه/الكويت 
Yes نعم / No لا]]="","",tblDataSet[[#This Row],[KSA/UAE Fund
 تمويل السعوديه/الكويت 
Yes نعم / No لا]])</f>
        <v>No لأ</v>
      </c>
      <c r="C9254" s="287" t="str">
        <f>IF(tblDataSet[[#This Row],[Organization Acronym - إختصار إسم المنظمة]]="","",tblDataSet[[#This Row],[Organization Acronym - إختصار إسم المنظمة]])</f>
        <v>UNICEF</v>
      </c>
      <c r="D9254" s="287" t="str">
        <f>IF(tblDataSet[[#This Row],[Donor (if applicable) - المانح (إن وجد)]]="","",tblDataSet[[#This Row],[Donor (if applicable) - المانح (إن وجد)]])</f>
        <v>KFW5</v>
      </c>
      <c r="E9254" s="287" t="str">
        <f>VLOOKUP(tblDataSet[[#This Row],[Governorate - المحافظة]],gov_vlukup,2,FALSE)</f>
        <v>Abyan</v>
      </c>
      <c r="F9254" s="287" t="str">
        <f>INDEX(Lists!$A$2:$A$23,MATCH(tblMain[[#This Row],[Governorate]],Gov_List,0))</f>
        <v>YE12</v>
      </c>
      <c r="G9254" s="287" t="str">
        <f>_xlfn.IFNA(VLOOKUP(tblDataSet[[#This Row],[District - المديرية]],dist_vlukup,2,FALSE),"")</f>
        <v>Zinjibar</v>
      </c>
      <c r="H9254" s="287" t="str">
        <f>INDEX(Lists!$E$2:$E$334,MATCH(tblMain[[#This Row],[District]],Lists!$F$2:$F$334,0))</f>
        <v>YE1210</v>
      </c>
      <c r="I9254" s="287" t="str">
        <f>IF(tblDataSet[[#This Row],[School Name - المدرسة]]="","",tblDataSet[[#This Row],[School Name - المدرسة]])</f>
        <v>القريات</v>
      </c>
      <c r="J9254" s="288" t="str">
        <f>INDEX('vlukup tables'!$G$1:$G$19,MATCH(tblDataSet[[#This Row],[Activity - النشاط الرئيسي]],'vlukup tables'!$F$1:$F$19,0))</f>
        <v>Provision students with learning materials in formal and non-formal settings</v>
      </c>
      <c r="K9254" s="288" t="str">
        <f>INDEX('vlukup tables'!$G$21:$G$58,MATCH(tblDataSet[[#This Row],[Sub-activity - النشاط الفرعي]],'vlukup tables'!$F$21:$F$58,0))</f>
        <v>Provide students with supplies learning materials (stationery, school bags)</v>
      </c>
      <c r="L9254" s="287">
        <f>tblDataSet[[#This Row],['# of Students (Boys) - عدد الطلاب]]</f>
        <v>47</v>
      </c>
      <c r="M9254" s="287">
        <f>tblDataSet[[#This Row],['# of Students (Girls) - عدد الطالبات]]</f>
        <v>68</v>
      </c>
      <c r="N9254" s="289">
        <f>tblDataSet[[#This Row],[Total of Beneficiaries - إجمالي الطلاب والطالبات المستفيدين]]</f>
        <v>115</v>
      </c>
      <c r="O9254" s="287">
        <f>tblDataSet[[#This Row],['# of Teachers/Staff (Male) - عدد المدرسين/الطاقم الإداري (ذكور)]]</f>
        <v>0</v>
      </c>
      <c r="P9254" s="287">
        <f>tblDataSet[[#This Row],['# of Teachers/Staff (Female) - عدد المدرسات/الطاقم الإدراي (إناث)]]</f>
        <v>0</v>
      </c>
      <c r="Q9254" s="287">
        <f>tblDataSet[[#This Row],[Total (Teachers/Staff) - إجمالي عدد المدرسين/المدرسات/الطاقم الإداري]]</f>
        <v>0</v>
      </c>
      <c r="R9254" s="290">
        <f>SUM(tblMain[[#This Row],[Total (Teachers/Staff)]],tblMain[[#This Row],[Total of Students (Boys/Girls)]])</f>
        <v>115</v>
      </c>
      <c r="S9254" s="287" t="str">
        <f>tblDataSet[[#This Row],[ORG_Type]]</f>
        <v>UN</v>
      </c>
      <c r="T9254" s="287" t="str">
        <f>IF(tblDataSet[[#This Row],[Other Indicators - مؤشرات أخرى]]="","",tblDataSet[[#This Row],[Other Indicators - مؤشرات أخرى]])</f>
        <v># of Backpack / Leather Bag</v>
      </c>
      <c r="U9254" s="287">
        <f>IF(tblDataSet[[#This Row],[Quantity - العدد]]="","",tblDataSet[[#This Row],[Quantity - العدد]])</f>
        <v>115</v>
      </c>
      <c r="V9254" s="287" t="str">
        <f>INDEX('vlukup tables'!$A$417:$A$428,MATCH(tblDataSet[[#This Row],[Date (Month) - التاريخ (الشهر)]],'vlukup tables'!$B$417:$B$428,0))</f>
        <v>January</v>
      </c>
      <c r="W9254" s="287" t="str">
        <f>IF(tblDataSet[[#This Row],[Remarks - ملاحظات أخرى]]="","",tblDataSet[[#This Row],[Remarks - ملاحظات أخرى]])</f>
        <v/>
      </c>
    </row>
    <row r="9255" spans="1:23" x14ac:dyDescent="0.35">
      <c r="A9255" s="76" t="str">
        <f>IF(tblDataSet[[#This Row],[Organization Name - إسم المنظمة]]="","",tblDataSet[[#This Row],[Organization Name - إسم المنظمة]])</f>
        <v>UNICEF</v>
      </c>
      <c r="B9255" s="287" t="str">
        <f>IF(tblDataSet[[#This Row],[KSA/UAE Fund
 تمويل السعوديه/الكويت 
Yes نعم / No لا]]="","",tblDataSet[[#This Row],[KSA/UAE Fund
 تمويل السعوديه/الكويت 
Yes نعم / No لا]])</f>
        <v>No لأ</v>
      </c>
      <c r="C9255" s="287" t="str">
        <f>IF(tblDataSet[[#This Row],[Organization Acronym - إختصار إسم المنظمة]]="","",tblDataSet[[#This Row],[Organization Acronym - إختصار إسم المنظمة]])</f>
        <v>UNICEF</v>
      </c>
      <c r="D9255" s="287" t="str">
        <f>IF(tblDataSet[[#This Row],[Donor (if applicable) - المانح (إن وجد)]]="","",tblDataSet[[#This Row],[Donor (if applicable) - المانح (إن وجد)]])</f>
        <v>KFW5</v>
      </c>
      <c r="E9255" s="287" t="str">
        <f>VLOOKUP(tblDataSet[[#This Row],[Governorate - المحافظة]],gov_vlukup,2,FALSE)</f>
        <v>Abyan</v>
      </c>
      <c r="F9255" s="287" t="str">
        <f>INDEX(Lists!$A$2:$A$23,MATCH(tblMain[[#This Row],[Governorate]],Gov_List,0))</f>
        <v>YE12</v>
      </c>
      <c r="G9255" s="287" t="str">
        <f>_xlfn.IFNA(VLOOKUP(tblDataSet[[#This Row],[District - المديرية]],dist_vlukup,2,FALSE),"")</f>
        <v>Zinjibar</v>
      </c>
      <c r="H9255" s="287" t="str">
        <f>INDEX(Lists!$E$2:$E$334,MATCH(tblMain[[#This Row],[District]],Lists!$F$2:$F$334,0))</f>
        <v>YE1210</v>
      </c>
      <c r="I9255" s="287" t="str">
        <f>IF(tblDataSet[[#This Row],[School Name - المدرسة]]="","",tblDataSet[[#This Row],[School Name - المدرسة]])</f>
        <v>القريات</v>
      </c>
      <c r="J9255" s="288" t="str">
        <f>INDEX('vlukup tables'!$G$1:$G$19,MATCH(tblDataSet[[#This Row],[Activity - النشاط الرئيسي]],'vlukup tables'!$F$1:$F$19,0))</f>
        <v>Provision of Textbooks to children</v>
      </c>
      <c r="K9255" s="288" t="str">
        <f>INDEX('vlukup tables'!$G$21:$G$58,MATCH(tblDataSet[[#This Row],[Sub-activity - النشاط الفرعي]],'vlukup tables'!$F$21:$F$58,0))</f>
        <v>Provide textbooks to children</v>
      </c>
      <c r="L9255" s="287">
        <f>tblDataSet[[#This Row],['# of Students (Boys) - عدد الطلاب]]</f>
        <v>47</v>
      </c>
      <c r="M9255" s="287">
        <f>tblDataSet[[#This Row],['# of Students (Girls) - عدد الطالبات]]</f>
        <v>68</v>
      </c>
      <c r="N9255" s="289">
        <f>tblDataSet[[#This Row],[Total of Beneficiaries - إجمالي الطلاب والطالبات المستفيدين]]</f>
        <v>115</v>
      </c>
      <c r="O9255" s="287">
        <f>tblDataSet[[#This Row],['# of Teachers/Staff (Male) - عدد المدرسين/الطاقم الإداري (ذكور)]]</f>
        <v>0</v>
      </c>
      <c r="P9255" s="287">
        <f>tblDataSet[[#This Row],['# of Teachers/Staff (Female) - عدد المدرسات/الطاقم الإدراي (إناث)]]</f>
        <v>0</v>
      </c>
      <c r="Q9255" s="287">
        <f>tblDataSet[[#This Row],[Total (Teachers/Staff) - إجمالي عدد المدرسين/المدرسات/الطاقم الإداري]]</f>
        <v>0</v>
      </c>
      <c r="R9255" s="290">
        <f>SUM(tblMain[[#This Row],[Total (Teachers/Staff)]],tblMain[[#This Row],[Total of Students (Boys/Girls)]])</f>
        <v>115</v>
      </c>
      <c r="S9255" s="287" t="str">
        <f>tblDataSet[[#This Row],[ORG_Type]]</f>
        <v>UN</v>
      </c>
      <c r="T9255" s="287" t="str">
        <f>IF(tblDataSet[[#This Row],[Other Indicators - مؤشرات أخرى]]="","",tblDataSet[[#This Row],[Other Indicators - مؤشرات أخرى]])</f>
        <v>Textbooks</v>
      </c>
      <c r="U9255" s="287">
        <f>IF(tblDataSet[[#This Row],[Quantity - العدد]]="","",tblDataSet[[#This Row],[Quantity - العدد]])</f>
        <v>345</v>
      </c>
      <c r="V9255" s="287" t="str">
        <f>INDEX('vlukup tables'!$A$417:$A$428,MATCH(tblDataSet[[#This Row],[Date (Month) - التاريخ (الشهر)]],'vlukup tables'!$B$417:$B$428,0))</f>
        <v>January</v>
      </c>
      <c r="W9255" s="287" t="str">
        <f>IF(tblDataSet[[#This Row],[Remarks - ملاحظات أخرى]]="","",tblDataSet[[#This Row],[Remarks - ملاحظات أخرى]])</f>
        <v/>
      </c>
    </row>
    <row r="9256" spans="1:23" x14ac:dyDescent="0.35">
      <c r="A9256" s="76" t="str">
        <f>IF(tblDataSet[[#This Row],[Organization Name - إسم المنظمة]]="","",tblDataSet[[#This Row],[Organization Name - إسم المنظمة]])</f>
        <v>UNICEF</v>
      </c>
      <c r="B9256" s="287" t="str">
        <f>IF(tblDataSet[[#This Row],[KSA/UAE Fund
 تمويل السعوديه/الكويت 
Yes نعم / No لا]]="","",tblDataSet[[#This Row],[KSA/UAE Fund
 تمويل السعوديه/الكويت 
Yes نعم / No لا]])</f>
        <v>No لأ</v>
      </c>
      <c r="C9256" s="287" t="str">
        <f>IF(tblDataSet[[#This Row],[Organization Acronym - إختصار إسم المنظمة]]="","",tblDataSet[[#This Row],[Organization Acronym - إختصار إسم المنظمة]])</f>
        <v>UNICEF</v>
      </c>
      <c r="D9256" s="287" t="str">
        <f>IF(tblDataSet[[#This Row],[Donor (if applicable) - المانح (إن وجد)]]="","",tblDataSet[[#This Row],[Donor (if applicable) - المانح (إن وجد)]])</f>
        <v>KSRelief</v>
      </c>
      <c r="E9256" s="287" t="str">
        <f>VLOOKUP(tblDataSet[[#This Row],[Governorate - المحافظة]],gov_vlukup,2,FALSE)</f>
        <v>Abyan</v>
      </c>
      <c r="F9256" s="287" t="str">
        <f>INDEX(Lists!$A$2:$A$23,MATCH(tblMain[[#This Row],[Governorate]],Gov_List,0))</f>
        <v>YE12</v>
      </c>
      <c r="G9256" s="287" t="str">
        <f>_xlfn.IFNA(VLOOKUP(tblDataSet[[#This Row],[District - المديرية]],dist_vlukup,2,FALSE),"")</f>
        <v>Mudiyah</v>
      </c>
      <c r="H9256" s="287" t="str">
        <f>INDEX(Lists!$E$2:$E$334,MATCH(tblMain[[#This Row],[District]],Lists!$F$2:$F$334,0))</f>
        <v>YE1202</v>
      </c>
      <c r="I9256" s="287" t="str">
        <f>IF(tblDataSet[[#This Row],[School Name - المدرسة]]="","",tblDataSet[[#This Row],[School Name - المدرسة]])</f>
        <v>القرية - الهارش</v>
      </c>
      <c r="J9256" s="288" t="str">
        <f>INDEX('vlukup tables'!$G$1:$G$19,MATCH(tblDataSet[[#This Row],[Activity - النشاط الرئيسي]],'vlukup tables'!$F$1:$F$19,0))</f>
        <v>Provision students with learning materials in formal and non-formal settings</v>
      </c>
      <c r="K9256" s="288" t="str">
        <f>INDEX('vlukup tables'!$G$21:$G$58,MATCH(tblDataSet[[#This Row],[Sub-activity - النشاط الفرعي]],'vlukup tables'!$F$21:$F$58,0))</f>
        <v>Provide students with supplies learning materials (stationery, school bags)</v>
      </c>
      <c r="L9256" s="287">
        <f>tblDataSet[[#This Row],['# of Students (Boys) - عدد الطلاب]]</f>
        <v>3</v>
      </c>
      <c r="M9256" s="287">
        <f>tblDataSet[[#This Row],['# of Students (Girls) - عدد الطالبات]]</f>
        <v>0</v>
      </c>
      <c r="N9256" s="289">
        <f>tblDataSet[[#This Row],[Total of Beneficiaries - إجمالي الطلاب والطالبات المستفيدين]]</f>
        <v>3</v>
      </c>
      <c r="O9256" s="287">
        <f>tblDataSet[[#This Row],['# of Teachers/Staff (Male) - عدد المدرسين/الطاقم الإداري (ذكور)]]</f>
        <v>0</v>
      </c>
      <c r="P9256" s="287">
        <f>tblDataSet[[#This Row],['# of Teachers/Staff (Female) - عدد المدرسات/الطاقم الإدراي (إناث)]]</f>
        <v>0</v>
      </c>
      <c r="Q9256" s="287">
        <f>tblDataSet[[#This Row],[Total (Teachers/Staff) - إجمالي عدد المدرسين/المدرسات/الطاقم الإداري]]</f>
        <v>0</v>
      </c>
      <c r="R9256" s="290">
        <f>SUM(tblMain[[#This Row],[Total (Teachers/Staff)]],tblMain[[#This Row],[Total of Students (Boys/Girls)]])</f>
        <v>3</v>
      </c>
      <c r="S9256" s="287" t="str">
        <f>tblDataSet[[#This Row],[ORG_Type]]</f>
        <v>UN</v>
      </c>
      <c r="T9256" s="287" t="str">
        <f>IF(tblDataSet[[#This Row],[Other Indicators - مؤشرات أخرى]]="","",tblDataSet[[#This Row],[Other Indicators - مؤشرات أخرى]])</f>
        <v># of Backpack / Leather Bag</v>
      </c>
      <c r="U9256" s="287">
        <f>IF(tblDataSet[[#This Row],[Quantity - العدد]]="","",tblDataSet[[#This Row],[Quantity - العدد]])</f>
        <v>3</v>
      </c>
      <c r="V9256" s="287" t="str">
        <f>INDEX('vlukup tables'!$A$417:$A$428,MATCH(tblDataSet[[#This Row],[Date (Month) - التاريخ (الشهر)]],'vlukup tables'!$B$417:$B$428,0))</f>
        <v>January</v>
      </c>
      <c r="W9256" s="287" t="str">
        <f>IF(tblDataSet[[#This Row],[Remarks - ملاحظات أخرى]]="","",tblDataSet[[#This Row],[Remarks - ملاحظات أخرى]])</f>
        <v/>
      </c>
    </row>
    <row r="9257" spans="1:23" x14ac:dyDescent="0.35">
      <c r="A9257" s="76" t="str">
        <f>IF(tblDataSet[[#This Row],[Organization Name - إسم المنظمة]]="","",tblDataSet[[#This Row],[Organization Name - إسم المنظمة]])</f>
        <v>UNICEF</v>
      </c>
      <c r="B9257" s="287" t="str">
        <f>IF(tblDataSet[[#This Row],[KSA/UAE Fund
 تمويل السعوديه/الكويت 
Yes نعم / No لا]]="","",tblDataSet[[#This Row],[KSA/UAE Fund
 تمويل السعوديه/الكويت 
Yes نعم / No لا]])</f>
        <v>No لأ</v>
      </c>
      <c r="C9257" s="287" t="str">
        <f>IF(tblDataSet[[#This Row],[Organization Acronym - إختصار إسم المنظمة]]="","",tblDataSet[[#This Row],[Organization Acronym - إختصار إسم المنظمة]])</f>
        <v>UNICEF</v>
      </c>
      <c r="D9257" s="287" t="str">
        <f>IF(tblDataSet[[#This Row],[Donor (if applicable) - المانح (إن وجد)]]="","",tblDataSet[[#This Row],[Donor (if applicable) - المانح (إن وجد)]])</f>
        <v>KSRelief</v>
      </c>
      <c r="E9257" s="287" t="str">
        <f>VLOOKUP(tblDataSet[[#This Row],[Governorate - المحافظة]],gov_vlukup,2,FALSE)</f>
        <v>Abyan</v>
      </c>
      <c r="F9257" s="287" t="str">
        <f>INDEX(Lists!$A$2:$A$23,MATCH(tblMain[[#This Row],[Governorate]],Gov_List,0))</f>
        <v>YE12</v>
      </c>
      <c r="G9257" s="287" t="str">
        <f>_xlfn.IFNA(VLOOKUP(tblDataSet[[#This Row],[District - المديرية]],dist_vlukup,2,FALSE),"")</f>
        <v>Lawdar</v>
      </c>
      <c r="H9257" s="287" t="str">
        <f>INDEX(Lists!$E$2:$E$334,MATCH(tblMain[[#This Row],[District]],Lists!$F$2:$F$334,0))</f>
        <v>YE1204</v>
      </c>
      <c r="I9257" s="287" t="str">
        <f>IF(tblDataSet[[#This Row],[School Name - المدرسة]]="","",tblDataSet[[#This Row],[School Name - المدرسة]])</f>
        <v xml:space="preserve">القريم </v>
      </c>
      <c r="J9257" s="288" t="str">
        <f>INDEX('vlukup tables'!$G$1:$G$19,MATCH(tblDataSet[[#This Row],[Activity - النشاط الرئيسي]],'vlukup tables'!$F$1:$F$19,0))</f>
        <v>Provision students with learning materials in formal and non-formal settings</v>
      </c>
      <c r="K9257" s="288" t="str">
        <f>INDEX('vlukup tables'!$G$21:$G$58,MATCH(tblDataSet[[#This Row],[Sub-activity - النشاط الفرعي]],'vlukup tables'!$F$21:$F$58,0))</f>
        <v>Provide students with supplies learning materials (stationery, school bags)</v>
      </c>
      <c r="L9257" s="287">
        <f>tblDataSet[[#This Row],['# of Students (Boys) - عدد الطلاب]]</f>
        <v>30</v>
      </c>
      <c r="M9257" s="287">
        <f>tblDataSet[[#This Row],['# of Students (Girls) - عدد الطالبات]]</f>
        <v>30</v>
      </c>
      <c r="N9257" s="289">
        <f>tblDataSet[[#This Row],[Total of Beneficiaries - إجمالي الطلاب والطالبات المستفيدين]]</f>
        <v>60</v>
      </c>
      <c r="O9257" s="287">
        <f>tblDataSet[[#This Row],['# of Teachers/Staff (Male) - عدد المدرسين/الطاقم الإداري (ذكور)]]</f>
        <v>0</v>
      </c>
      <c r="P9257" s="287">
        <f>tblDataSet[[#This Row],['# of Teachers/Staff (Female) - عدد المدرسات/الطاقم الإدراي (إناث)]]</f>
        <v>0</v>
      </c>
      <c r="Q9257" s="287">
        <f>tblDataSet[[#This Row],[Total (Teachers/Staff) - إجمالي عدد المدرسين/المدرسات/الطاقم الإداري]]</f>
        <v>0</v>
      </c>
      <c r="R9257" s="290">
        <f>SUM(tblMain[[#This Row],[Total (Teachers/Staff)]],tblMain[[#This Row],[Total of Students (Boys/Girls)]])</f>
        <v>60</v>
      </c>
      <c r="S9257" s="287" t="str">
        <f>tblDataSet[[#This Row],[ORG_Type]]</f>
        <v>UN</v>
      </c>
      <c r="T9257" s="287" t="str">
        <f>IF(tblDataSet[[#This Row],[Other Indicators - مؤشرات أخرى]]="","",tblDataSet[[#This Row],[Other Indicators - مؤشرات أخرى]])</f>
        <v># of Backpack / Leather Bag</v>
      </c>
      <c r="U9257" s="287">
        <f>IF(tblDataSet[[#This Row],[Quantity - العدد]]="","",tblDataSet[[#This Row],[Quantity - العدد]])</f>
        <v>60</v>
      </c>
      <c r="V9257" s="287" t="str">
        <f>INDEX('vlukup tables'!$A$417:$A$428,MATCH(tblDataSet[[#This Row],[Date (Month) - التاريخ (الشهر)]],'vlukup tables'!$B$417:$B$428,0))</f>
        <v>January</v>
      </c>
      <c r="W9257" s="287" t="str">
        <f>IF(tblDataSet[[#This Row],[Remarks - ملاحظات أخرى]]="","",tblDataSet[[#This Row],[Remarks - ملاحظات أخرى]])</f>
        <v/>
      </c>
    </row>
    <row r="9258" spans="1:23" x14ac:dyDescent="0.35">
      <c r="A9258" s="76" t="str">
        <f>IF(tblDataSet[[#This Row],[Organization Name - إسم المنظمة]]="","",tblDataSet[[#This Row],[Organization Name - إسم المنظمة]])</f>
        <v>UNICEF</v>
      </c>
      <c r="B9258" s="287" t="str">
        <f>IF(tblDataSet[[#This Row],[KSA/UAE Fund
 تمويل السعوديه/الكويت 
Yes نعم / No لا]]="","",tblDataSet[[#This Row],[KSA/UAE Fund
 تمويل السعوديه/الكويت 
Yes نعم / No لا]])</f>
        <v>No لأ</v>
      </c>
      <c r="C9258" s="287" t="str">
        <f>IF(tblDataSet[[#This Row],[Organization Acronym - إختصار إسم المنظمة]]="","",tblDataSet[[#This Row],[Organization Acronym - إختصار إسم المنظمة]])</f>
        <v>UNICEF</v>
      </c>
      <c r="D9258" s="287" t="str">
        <f>IF(tblDataSet[[#This Row],[Donor (if applicable) - المانح (إن وجد)]]="","",tblDataSet[[#This Row],[Donor (if applicable) - المانح (إن وجد)]])</f>
        <v>KSRelief</v>
      </c>
      <c r="E9258" s="287" t="str">
        <f>VLOOKUP(tblDataSet[[#This Row],[Governorate - المحافظة]],gov_vlukup,2,FALSE)</f>
        <v>Abyan</v>
      </c>
      <c r="F9258" s="287" t="str">
        <f>INDEX(Lists!$A$2:$A$23,MATCH(tblMain[[#This Row],[Governorate]],Gov_List,0))</f>
        <v>YE12</v>
      </c>
      <c r="G9258" s="287" t="str">
        <f>_xlfn.IFNA(VLOOKUP(tblDataSet[[#This Row],[District - المديرية]],dist_vlukup,2,FALSE),"")</f>
        <v>Al Wadi'</v>
      </c>
      <c r="H9258" s="287" t="str">
        <f>INDEX(Lists!$E$2:$E$334,MATCH(tblMain[[#This Row],[District]],Lists!$F$2:$F$334,0))</f>
        <v>YE1208</v>
      </c>
      <c r="I9258" s="287" t="str">
        <f>IF(tblDataSet[[#This Row],[School Name - المدرسة]]="","",tblDataSet[[#This Row],[School Name - المدرسة]])</f>
        <v xml:space="preserve">القشيعة </v>
      </c>
      <c r="J9258" s="288" t="str">
        <f>INDEX('vlukup tables'!$G$1:$G$19,MATCH(tblDataSet[[#This Row],[Activity - النشاط الرئيسي]],'vlukup tables'!$F$1:$F$19,0))</f>
        <v>Provision students with learning materials in formal and non-formal settings</v>
      </c>
      <c r="K9258" s="288" t="str">
        <f>INDEX('vlukup tables'!$G$21:$G$58,MATCH(tblDataSet[[#This Row],[Sub-activity - النشاط الفرعي]],'vlukup tables'!$F$21:$F$58,0))</f>
        <v>Provide students with supplies learning materials (stationery, school bags)</v>
      </c>
      <c r="L9258" s="287">
        <f>tblDataSet[[#This Row],['# of Students (Boys) - عدد الطلاب]]</f>
        <v>10</v>
      </c>
      <c r="M9258" s="287">
        <f>tblDataSet[[#This Row],['# of Students (Girls) - عدد الطالبات]]</f>
        <v>10</v>
      </c>
      <c r="N9258" s="289">
        <f>tblDataSet[[#This Row],[Total of Beneficiaries - إجمالي الطلاب والطالبات المستفيدين]]</f>
        <v>20</v>
      </c>
      <c r="O9258" s="287">
        <f>tblDataSet[[#This Row],['# of Teachers/Staff (Male) - عدد المدرسين/الطاقم الإداري (ذكور)]]</f>
        <v>0</v>
      </c>
      <c r="P9258" s="287">
        <f>tblDataSet[[#This Row],['# of Teachers/Staff (Female) - عدد المدرسات/الطاقم الإدراي (إناث)]]</f>
        <v>0</v>
      </c>
      <c r="Q9258" s="287">
        <f>tblDataSet[[#This Row],[Total (Teachers/Staff) - إجمالي عدد المدرسين/المدرسات/الطاقم الإداري]]</f>
        <v>0</v>
      </c>
      <c r="R9258" s="290">
        <f>SUM(tblMain[[#This Row],[Total (Teachers/Staff)]],tblMain[[#This Row],[Total of Students (Boys/Girls)]])</f>
        <v>20</v>
      </c>
      <c r="S9258" s="287" t="str">
        <f>tblDataSet[[#This Row],[ORG_Type]]</f>
        <v>UN</v>
      </c>
      <c r="T9258" s="287" t="str">
        <f>IF(tblDataSet[[#This Row],[Other Indicators - مؤشرات أخرى]]="","",tblDataSet[[#This Row],[Other Indicators - مؤشرات أخرى]])</f>
        <v># of Backpack / Leather Bag</v>
      </c>
      <c r="U9258" s="287">
        <f>IF(tblDataSet[[#This Row],[Quantity - العدد]]="","",tblDataSet[[#This Row],[Quantity - العدد]])</f>
        <v>20</v>
      </c>
      <c r="V9258" s="287" t="str">
        <f>INDEX('vlukup tables'!$A$417:$A$428,MATCH(tblDataSet[[#This Row],[Date (Month) - التاريخ (الشهر)]],'vlukup tables'!$B$417:$B$428,0))</f>
        <v>January</v>
      </c>
      <c r="W9258" s="287" t="str">
        <f>IF(tblDataSet[[#This Row],[Remarks - ملاحظات أخرى]]="","",tblDataSet[[#This Row],[Remarks - ملاحظات أخرى]])</f>
        <v/>
      </c>
    </row>
    <row r="9259" spans="1:23" x14ac:dyDescent="0.35">
      <c r="A9259" s="76" t="str">
        <f>IF(tblDataSet[[#This Row],[Organization Name - إسم المنظمة]]="","",tblDataSet[[#This Row],[Organization Name - إسم المنظمة]])</f>
        <v>UNICEF</v>
      </c>
      <c r="B9259" s="287" t="str">
        <f>IF(tblDataSet[[#This Row],[KSA/UAE Fund
 تمويل السعوديه/الكويت 
Yes نعم / No لا]]="","",tblDataSet[[#This Row],[KSA/UAE Fund
 تمويل السعوديه/الكويت 
Yes نعم / No لا]])</f>
        <v>No لأ</v>
      </c>
      <c r="C9259" s="287" t="str">
        <f>IF(tblDataSet[[#This Row],[Organization Acronym - إختصار إسم المنظمة]]="","",tblDataSet[[#This Row],[Organization Acronym - إختصار إسم المنظمة]])</f>
        <v>UNICEF</v>
      </c>
      <c r="D9259" s="287" t="str">
        <f>IF(tblDataSet[[#This Row],[Donor (if applicable) - المانح (إن وجد)]]="","",tblDataSet[[#This Row],[Donor (if applicable) - المانح (إن وجد)]])</f>
        <v>KSRelief</v>
      </c>
      <c r="E9259" s="287" t="str">
        <f>VLOOKUP(tblDataSet[[#This Row],[Governorate - المحافظة]],gov_vlukup,2,FALSE)</f>
        <v>Abyan</v>
      </c>
      <c r="F9259" s="287" t="str">
        <f>INDEX(Lists!$A$2:$A$23,MATCH(tblMain[[#This Row],[Governorate]],Gov_List,0))</f>
        <v>YE12</v>
      </c>
      <c r="G9259" s="287" t="str">
        <f>_xlfn.IFNA(VLOOKUP(tblDataSet[[#This Row],[District - المديرية]],dist_vlukup,2,FALSE),"")</f>
        <v>Lawdar</v>
      </c>
      <c r="H9259" s="287" t="str">
        <f>INDEX(Lists!$E$2:$E$334,MATCH(tblMain[[#This Row],[District]],Lists!$F$2:$F$334,0))</f>
        <v>YE1204</v>
      </c>
      <c r="I9259" s="287" t="str">
        <f>IF(tblDataSet[[#This Row],[School Name - المدرسة]]="","",tblDataSet[[#This Row],[School Name - المدرسة]])</f>
        <v xml:space="preserve">القلتين </v>
      </c>
      <c r="J9259" s="288" t="str">
        <f>INDEX('vlukup tables'!$G$1:$G$19,MATCH(tblDataSet[[#This Row],[Activity - النشاط الرئيسي]],'vlukup tables'!$F$1:$F$19,0))</f>
        <v>Provision students with learning materials in formal and non-formal settings</v>
      </c>
      <c r="K9259" s="288" t="str">
        <f>INDEX('vlukup tables'!$G$21:$G$58,MATCH(tblDataSet[[#This Row],[Sub-activity - النشاط الفرعي]],'vlukup tables'!$F$21:$F$58,0))</f>
        <v>Provide students with supplies learning materials (stationery, school bags)</v>
      </c>
      <c r="L9259" s="287">
        <f>tblDataSet[[#This Row],['# of Students (Boys) - عدد الطلاب]]</f>
        <v>30</v>
      </c>
      <c r="M9259" s="287">
        <f>tblDataSet[[#This Row],['# of Students (Girls) - عدد الطالبات]]</f>
        <v>25</v>
      </c>
      <c r="N9259" s="289">
        <f>tblDataSet[[#This Row],[Total of Beneficiaries - إجمالي الطلاب والطالبات المستفيدين]]</f>
        <v>55</v>
      </c>
      <c r="O9259" s="287">
        <f>tblDataSet[[#This Row],['# of Teachers/Staff (Male) - عدد المدرسين/الطاقم الإداري (ذكور)]]</f>
        <v>0</v>
      </c>
      <c r="P9259" s="287">
        <f>tblDataSet[[#This Row],['# of Teachers/Staff (Female) - عدد المدرسات/الطاقم الإدراي (إناث)]]</f>
        <v>0</v>
      </c>
      <c r="Q9259" s="287">
        <f>tblDataSet[[#This Row],[Total (Teachers/Staff) - إجمالي عدد المدرسين/المدرسات/الطاقم الإداري]]</f>
        <v>0</v>
      </c>
      <c r="R9259" s="290">
        <f>SUM(tblMain[[#This Row],[Total (Teachers/Staff)]],tblMain[[#This Row],[Total of Students (Boys/Girls)]])</f>
        <v>55</v>
      </c>
      <c r="S9259" s="287" t="str">
        <f>tblDataSet[[#This Row],[ORG_Type]]</f>
        <v>UN</v>
      </c>
      <c r="T9259" s="287" t="str">
        <f>IF(tblDataSet[[#This Row],[Other Indicators - مؤشرات أخرى]]="","",tblDataSet[[#This Row],[Other Indicators - مؤشرات أخرى]])</f>
        <v># of Backpack / Leather Bag</v>
      </c>
      <c r="U9259" s="287">
        <f>IF(tblDataSet[[#This Row],[Quantity - العدد]]="","",tblDataSet[[#This Row],[Quantity - العدد]])</f>
        <v>55</v>
      </c>
      <c r="V9259" s="287" t="str">
        <f>INDEX('vlukup tables'!$A$417:$A$428,MATCH(tblDataSet[[#This Row],[Date (Month) - التاريخ (الشهر)]],'vlukup tables'!$B$417:$B$428,0))</f>
        <v>January</v>
      </c>
      <c r="W9259" s="287" t="str">
        <f>IF(tblDataSet[[#This Row],[Remarks - ملاحظات أخرى]]="","",tblDataSet[[#This Row],[Remarks - ملاحظات أخرى]])</f>
        <v/>
      </c>
    </row>
    <row r="9260" spans="1:23" x14ac:dyDescent="0.35">
      <c r="A9260" s="76" t="str">
        <f>IF(tblDataSet[[#This Row],[Organization Name - إسم المنظمة]]="","",tblDataSet[[#This Row],[Organization Name - إسم المنظمة]])</f>
        <v>UNICEF</v>
      </c>
      <c r="B9260" s="287" t="str">
        <f>IF(tblDataSet[[#This Row],[KSA/UAE Fund
 تمويل السعوديه/الكويت 
Yes نعم / No لا]]="","",tblDataSet[[#This Row],[KSA/UAE Fund
 تمويل السعوديه/الكويت 
Yes نعم / No لا]])</f>
        <v>No لأ</v>
      </c>
      <c r="C9260" s="287" t="str">
        <f>IF(tblDataSet[[#This Row],[Organization Acronym - إختصار إسم المنظمة]]="","",tblDataSet[[#This Row],[Organization Acronym - إختصار إسم المنظمة]])</f>
        <v>UNICEF</v>
      </c>
      <c r="D9260" s="287" t="str">
        <f>IF(tblDataSet[[#This Row],[Donor (if applicable) - المانح (إن وجد)]]="","",tblDataSet[[#This Row],[Donor (if applicable) - المانح (إن وجد)]])</f>
        <v>KSRelief</v>
      </c>
      <c r="E9260" s="287" t="str">
        <f>VLOOKUP(tblDataSet[[#This Row],[Governorate - المحافظة]],gov_vlukup,2,FALSE)</f>
        <v>Abyan</v>
      </c>
      <c r="F9260" s="287" t="str">
        <f>INDEX(Lists!$A$2:$A$23,MATCH(tblMain[[#This Row],[Governorate]],Gov_List,0))</f>
        <v>YE12</v>
      </c>
      <c r="G9260" s="287" t="str">
        <f>_xlfn.IFNA(VLOOKUP(tblDataSet[[#This Row],[District - المديرية]],dist_vlukup,2,FALSE),"")</f>
        <v>Mudiyah</v>
      </c>
      <c r="H9260" s="287" t="str">
        <f>INDEX(Lists!$E$2:$E$334,MATCH(tblMain[[#This Row],[District]],Lists!$F$2:$F$334,0))</f>
        <v>YE1202</v>
      </c>
      <c r="I9260" s="287" t="str">
        <f>IF(tblDataSet[[#This Row],[School Name - المدرسة]]="","",tblDataSet[[#This Row],[School Name - المدرسة]])</f>
        <v>القوز  بنات</v>
      </c>
      <c r="J9260" s="288" t="str">
        <f>INDEX('vlukup tables'!$G$1:$G$19,MATCH(tblDataSet[[#This Row],[Activity - النشاط الرئيسي]],'vlukup tables'!$F$1:$F$19,0))</f>
        <v>Provision students with learning materials in formal and non-formal settings</v>
      </c>
      <c r="K9260" s="288" t="str">
        <f>INDEX('vlukup tables'!$G$21:$G$58,MATCH(tblDataSet[[#This Row],[Sub-activity - النشاط الفرعي]],'vlukup tables'!$F$21:$F$58,0))</f>
        <v>Provide students with supplies learning materials (stationery, school bags)</v>
      </c>
      <c r="L9260" s="287">
        <f>tblDataSet[[#This Row],['# of Students (Boys) - عدد الطلاب]]</f>
        <v>8</v>
      </c>
      <c r="M9260" s="287">
        <f>tblDataSet[[#This Row],['# of Students (Girls) - عدد الطالبات]]</f>
        <v>7</v>
      </c>
      <c r="N9260" s="289">
        <f>tblDataSet[[#This Row],[Total of Beneficiaries - إجمالي الطلاب والطالبات المستفيدين]]</f>
        <v>15</v>
      </c>
      <c r="O9260" s="287">
        <f>tblDataSet[[#This Row],['# of Teachers/Staff (Male) - عدد المدرسين/الطاقم الإداري (ذكور)]]</f>
        <v>0</v>
      </c>
      <c r="P9260" s="287">
        <f>tblDataSet[[#This Row],['# of Teachers/Staff (Female) - عدد المدرسات/الطاقم الإدراي (إناث)]]</f>
        <v>0</v>
      </c>
      <c r="Q9260" s="287">
        <f>tblDataSet[[#This Row],[Total (Teachers/Staff) - إجمالي عدد المدرسين/المدرسات/الطاقم الإداري]]</f>
        <v>0</v>
      </c>
      <c r="R9260" s="290">
        <f>SUM(tblMain[[#This Row],[Total (Teachers/Staff)]],tblMain[[#This Row],[Total of Students (Boys/Girls)]])</f>
        <v>15</v>
      </c>
      <c r="S9260" s="287" t="str">
        <f>tblDataSet[[#This Row],[ORG_Type]]</f>
        <v>UN</v>
      </c>
      <c r="T9260" s="287" t="str">
        <f>IF(tblDataSet[[#This Row],[Other Indicators - مؤشرات أخرى]]="","",tblDataSet[[#This Row],[Other Indicators - مؤشرات أخرى]])</f>
        <v># of Backpack / Leather Bag</v>
      </c>
      <c r="U9260" s="287">
        <f>IF(tblDataSet[[#This Row],[Quantity - العدد]]="","",tblDataSet[[#This Row],[Quantity - العدد]])</f>
        <v>15</v>
      </c>
      <c r="V9260" s="287" t="str">
        <f>INDEX('vlukup tables'!$A$417:$A$428,MATCH(tblDataSet[[#This Row],[Date (Month) - التاريخ (الشهر)]],'vlukup tables'!$B$417:$B$428,0))</f>
        <v>January</v>
      </c>
      <c r="W9260" s="287" t="str">
        <f>IF(tblDataSet[[#This Row],[Remarks - ملاحظات أخرى]]="","",tblDataSet[[#This Row],[Remarks - ملاحظات أخرى]])</f>
        <v/>
      </c>
    </row>
    <row r="9261" spans="1:23" x14ac:dyDescent="0.35">
      <c r="A9261" s="76" t="str">
        <f>IF(tblDataSet[[#This Row],[Organization Name - إسم المنظمة]]="","",tblDataSet[[#This Row],[Organization Name - إسم المنظمة]])</f>
        <v>UNICEF</v>
      </c>
      <c r="B9261" s="287" t="str">
        <f>IF(tblDataSet[[#This Row],[KSA/UAE Fund
 تمويل السعوديه/الكويت 
Yes نعم / No لا]]="","",tblDataSet[[#This Row],[KSA/UAE Fund
 تمويل السعوديه/الكويت 
Yes نعم / No لا]])</f>
        <v>No لأ</v>
      </c>
      <c r="C9261" s="287" t="str">
        <f>IF(tblDataSet[[#This Row],[Organization Acronym - إختصار إسم المنظمة]]="","",tblDataSet[[#This Row],[Organization Acronym - إختصار إسم المنظمة]])</f>
        <v>UNICEF</v>
      </c>
      <c r="D9261" s="287" t="str">
        <f>IF(tblDataSet[[#This Row],[Donor (if applicable) - المانح (إن وجد)]]="","",tblDataSet[[#This Row],[Donor (if applicable) - المانح (إن وجد)]])</f>
        <v>KSRelief</v>
      </c>
      <c r="E9261" s="287" t="str">
        <f>VLOOKUP(tblDataSet[[#This Row],[Governorate - المحافظة]],gov_vlukup,2,FALSE)</f>
        <v>Abyan</v>
      </c>
      <c r="F9261" s="287" t="str">
        <f>INDEX(Lists!$A$2:$A$23,MATCH(tblMain[[#This Row],[Governorate]],Gov_List,0))</f>
        <v>YE12</v>
      </c>
      <c r="G9261" s="287" t="str">
        <f>_xlfn.IFNA(VLOOKUP(tblDataSet[[#This Row],[District - المديرية]],dist_vlukup,2,FALSE),"")</f>
        <v>Mudiyah</v>
      </c>
      <c r="H9261" s="287" t="str">
        <f>INDEX(Lists!$E$2:$E$334,MATCH(tblMain[[#This Row],[District]],Lists!$F$2:$F$334,0))</f>
        <v>YE1202</v>
      </c>
      <c r="I9261" s="287" t="str">
        <f>IF(tblDataSet[[#This Row],[School Name - المدرسة]]="","",tblDataSet[[#This Row],[School Name - المدرسة]])</f>
        <v xml:space="preserve">القوز  بنين </v>
      </c>
      <c r="J9261" s="288" t="str">
        <f>INDEX('vlukup tables'!$G$1:$G$19,MATCH(tblDataSet[[#This Row],[Activity - النشاط الرئيسي]],'vlukup tables'!$F$1:$F$19,0))</f>
        <v>Provision students with learning materials in formal and non-formal settings</v>
      </c>
      <c r="K9261" s="288" t="str">
        <f>INDEX('vlukup tables'!$G$21:$G$58,MATCH(tblDataSet[[#This Row],[Sub-activity - النشاط الفرعي]],'vlukup tables'!$F$21:$F$58,0))</f>
        <v>Provide students with supplies learning materials (stationery, school bags)</v>
      </c>
      <c r="L9261" s="287">
        <f>tblDataSet[[#This Row],['# of Students (Boys) - عدد الطلاب]]</f>
        <v>10</v>
      </c>
      <c r="M9261" s="287">
        <f>tblDataSet[[#This Row],['# of Students (Girls) - عدد الطالبات]]</f>
        <v>0</v>
      </c>
      <c r="N9261" s="289">
        <f>tblDataSet[[#This Row],[Total of Beneficiaries - إجمالي الطلاب والطالبات المستفيدين]]</f>
        <v>10</v>
      </c>
      <c r="O9261" s="287">
        <f>tblDataSet[[#This Row],['# of Teachers/Staff (Male) - عدد المدرسين/الطاقم الإداري (ذكور)]]</f>
        <v>0</v>
      </c>
      <c r="P9261" s="287">
        <f>tblDataSet[[#This Row],['# of Teachers/Staff (Female) - عدد المدرسات/الطاقم الإدراي (إناث)]]</f>
        <v>0</v>
      </c>
      <c r="Q9261" s="287">
        <f>tblDataSet[[#This Row],[Total (Teachers/Staff) - إجمالي عدد المدرسين/المدرسات/الطاقم الإداري]]</f>
        <v>0</v>
      </c>
      <c r="R9261" s="290">
        <f>SUM(tblMain[[#This Row],[Total (Teachers/Staff)]],tblMain[[#This Row],[Total of Students (Boys/Girls)]])</f>
        <v>10</v>
      </c>
      <c r="S9261" s="287" t="str">
        <f>tblDataSet[[#This Row],[ORG_Type]]</f>
        <v>UN</v>
      </c>
      <c r="T9261" s="287" t="str">
        <f>IF(tblDataSet[[#This Row],[Other Indicators - مؤشرات أخرى]]="","",tblDataSet[[#This Row],[Other Indicators - مؤشرات أخرى]])</f>
        <v># of Backpack / Leather Bag</v>
      </c>
      <c r="U9261" s="287">
        <f>IF(tblDataSet[[#This Row],[Quantity - العدد]]="","",tblDataSet[[#This Row],[Quantity - العدد]])</f>
        <v>10</v>
      </c>
      <c r="V9261" s="287" t="str">
        <f>INDEX('vlukup tables'!$A$417:$A$428,MATCH(tblDataSet[[#This Row],[Date (Month) - التاريخ (الشهر)]],'vlukup tables'!$B$417:$B$428,0))</f>
        <v>January</v>
      </c>
      <c r="W9261" s="287" t="str">
        <f>IF(tblDataSet[[#This Row],[Remarks - ملاحظات أخرى]]="","",tblDataSet[[#This Row],[Remarks - ملاحظات أخرى]])</f>
        <v/>
      </c>
    </row>
    <row r="9262" spans="1:23" x14ac:dyDescent="0.35">
      <c r="A9262" s="76" t="str">
        <f>IF(tblDataSet[[#This Row],[Organization Name - إسم المنظمة]]="","",tblDataSet[[#This Row],[Organization Name - إسم المنظمة]])</f>
        <v>UNICEF</v>
      </c>
      <c r="B9262" s="287" t="str">
        <f>IF(tblDataSet[[#This Row],[KSA/UAE Fund
 تمويل السعوديه/الكويت 
Yes نعم / No لا]]="","",tblDataSet[[#This Row],[KSA/UAE Fund
 تمويل السعوديه/الكويت 
Yes نعم / No لا]])</f>
        <v>No لأ</v>
      </c>
      <c r="C9262" s="287" t="str">
        <f>IF(tblDataSet[[#This Row],[Organization Acronym - إختصار إسم المنظمة]]="","",tblDataSet[[#This Row],[Organization Acronym - إختصار إسم المنظمة]])</f>
        <v>UNICEF</v>
      </c>
      <c r="D9262" s="287" t="str">
        <f>IF(tblDataSet[[#This Row],[Donor (if applicable) - المانح (إن وجد)]]="","",tblDataSet[[#This Row],[Donor (if applicable) - المانح (إن وجد)]])</f>
        <v>KFW5</v>
      </c>
      <c r="E9262" s="287" t="str">
        <f>VLOOKUP(tblDataSet[[#This Row],[Governorate - المحافظة]],gov_vlukup,2,FALSE)</f>
        <v>Abyan</v>
      </c>
      <c r="F9262" s="287" t="str">
        <f>INDEX(Lists!$A$2:$A$23,MATCH(tblMain[[#This Row],[Governorate]],Gov_List,0))</f>
        <v>YE12</v>
      </c>
      <c r="G9262" s="287" t="str">
        <f>_xlfn.IFNA(VLOOKUP(tblDataSet[[#This Row],[District - المديرية]],dist_vlukup,2,FALSE),"")</f>
        <v>Khanfar</v>
      </c>
      <c r="H9262" s="287" t="str">
        <f>INDEX(Lists!$E$2:$E$334,MATCH(tblMain[[#This Row],[District]],Lists!$F$2:$F$334,0))</f>
        <v>YE1211</v>
      </c>
      <c r="I9262" s="287" t="str">
        <f>IF(tblDataSet[[#This Row],[School Name - المدرسة]]="","",tblDataSet[[#This Row],[School Name - المدرسة]])</f>
        <v>الكراديف</v>
      </c>
      <c r="J9262" s="288" t="str">
        <f>INDEX('vlukup tables'!$G$1:$G$19,MATCH(tblDataSet[[#This Row],[Activity - النشاط الرئيسي]],'vlukup tables'!$F$1:$F$19,0))</f>
        <v>Provision students with learning materials in formal and non-formal settings</v>
      </c>
      <c r="K9262" s="288" t="str">
        <f>INDEX('vlukup tables'!$G$21:$G$58,MATCH(tblDataSet[[#This Row],[Sub-activity - النشاط الفرعي]],'vlukup tables'!$F$21:$F$58,0))</f>
        <v>Provide children by with recreational kits</v>
      </c>
      <c r="L9262" s="287">
        <f>tblDataSet[[#This Row],['# of Students (Boys) - عدد الطلاب]]</f>
        <v>50</v>
      </c>
      <c r="M9262" s="287">
        <f>tblDataSet[[#This Row],['# of Students (Girls) - عدد الطالبات]]</f>
        <v>40</v>
      </c>
      <c r="N9262" s="289">
        <f>tblDataSet[[#This Row],[Total of Beneficiaries - إجمالي الطلاب والطالبات المستفيدين]]</f>
        <v>90</v>
      </c>
      <c r="O9262" s="287">
        <f>tblDataSet[[#This Row],['# of Teachers/Staff (Male) - عدد المدرسين/الطاقم الإداري (ذكور)]]</f>
        <v>0</v>
      </c>
      <c r="P9262" s="287">
        <f>tblDataSet[[#This Row],['# of Teachers/Staff (Female) - عدد المدرسات/الطاقم الإدراي (إناث)]]</f>
        <v>0</v>
      </c>
      <c r="Q9262" s="287">
        <f>tblDataSet[[#This Row],[Total (Teachers/Staff) - إجمالي عدد المدرسين/المدرسات/الطاقم الإداري]]</f>
        <v>0</v>
      </c>
      <c r="R9262" s="290">
        <f>SUM(tblMain[[#This Row],[Total (Teachers/Staff)]],tblMain[[#This Row],[Total of Students (Boys/Girls)]])</f>
        <v>90</v>
      </c>
      <c r="S9262" s="287" t="str">
        <f>tblDataSet[[#This Row],[ORG_Type]]</f>
        <v>UN</v>
      </c>
      <c r="T9262" s="287" t="str">
        <f>IF(tblDataSet[[#This Row],[Other Indicators - مؤشرات أخرى]]="","",tblDataSet[[#This Row],[Other Indicators - مؤشرات أخرى]])</f>
        <v># of Recreational Kits</v>
      </c>
      <c r="U9262" s="287">
        <f>IF(tblDataSet[[#This Row],[Quantity - العدد]]="","",tblDataSet[[#This Row],[Quantity - العدد]])</f>
        <v>1</v>
      </c>
      <c r="V9262" s="287" t="str">
        <f>INDEX('vlukup tables'!$A$417:$A$428,MATCH(tblDataSet[[#This Row],[Date (Month) - التاريخ (الشهر)]],'vlukup tables'!$B$417:$B$428,0))</f>
        <v>January</v>
      </c>
      <c r="W9262" s="287" t="str">
        <f>IF(tblDataSet[[#This Row],[Remarks - ملاحظات أخرى]]="","",tblDataSet[[#This Row],[Remarks - ملاحظات أخرى]])</f>
        <v/>
      </c>
    </row>
    <row r="9263" spans="1:23" x14ac:dyDescent="0.35">
      <c r="A9263" s="76" t="str">
        <f>IF(tblDataSet[[#This Row],[Organization Name - إسم المنظمة]]="","",tblDataSet[[#This Row],[Organization Name - إسم المنظمة]])</f>
        <v>UNICEF</v>
      </c>
      <c r="B9263" s="287" t="str">
        <f>IF(tblDataSet[[#This Row],[KSA/UAE Fund
 تمويل السعوديه/الكويت 
Yes نعم / No لا]]="","",tblDataSet[[#This Row],[KSA/UAE Fund
 تمويل السعوديه/الكويت 
Yes نعم / No لا]])</f>
        <v>No لأ</v>
      </c>
      <c r="C9263" s="287" t="str">
        <f>IF(tblDataSet[[#This Row],[Organization Acronym - إختصار إسم المنظمة]]="","",tblDataSet[[#This Row],[Organization Acronym - إختصار إسم المنظمة]])</f>
        <v>UNICEF</v>
      </c>
      <c r="D9263" s="287" t="str">
        <f>IF(tblDataSet[[#This Row],[Donor (if applicable) - المانح (إن وجد)]]="","",tblDataSet[[#This Row],[Donor (if applicable) - المانح (إن وجد)]])</f>
        <v>KFW5</v>
      </c>
      <c r="E9263" s="287" t="str">
        <f>VLOOKUP(tblDataSet[[#This Row],[Governorate - المحافظة]],gov_vlukup,2,FALSE)</f>
        <v>Abyan</v>
      </c>
      <c r="F9263" s="287" t="str">
        <f>INDEX(Lists!$A$2:$A$23,MATCH(tblMain[[#This Row],[Governorate]],Gov_List,0))</f>
        <v>YE12</v>
      </c>
      <c r="G9263" s="287" t="str">
        <f>_xlfn.IFNA(VLOOKUP(tblDataSet[[#This Row],[District - المديرية]],dist_vlukup,2,FALSE),"")</f>
        <v>Khanfar</v>
      </c>
      <c r="H9263" s="287" t="str">
        <f>INDEX(Lists!$E$2:$E$334,MATCH(tblMain[[#This Row],[District]],Lists!$F$2:$F$334,0))</f>
        <v>YE1211</v>
      </c>
      <c r="I9263" s="287" t="str">
        <f>IF(tblDataSet[[#This Row],[School Name - المدرسة]]="","",tblDataSet[[#This Row],[School Name - المدرسة]])</f>
        <v>الكراديف</v>
      </c>
      <c r="J9263" s="288" t="str">
        <f>INDEX('vlukup tables'!$G$1:$G$19,MATCH(tblDataSet[[#This Row],[Activity - النشاط الرئيسي]],'vlukup tables'!$F$1:$F$19,0))</f>
        <v>Provision students with learning materials in formal and non-formal settings</v>
      </c>
      <c r="K9263" s="288" t="str">
        <f>INDEX('vlukup tables'!$G$21:$G$58,MATCH(tblDataSet[[#This Row],[Sub-activity - النشاط الفرعي]],'vlukup tables'!$F$21:$F$58,0))</f>
        <v>Provide students with supplies learning materials (stationery, school bags)</v>
      </c>
      <c r="L9263" s="287">
        <f>tblDataSet[[#This Row],['# of Students (Boys) - عدد الطلاب]]</f>
        <v>52</v>
      </c>
      <c r="M9263" s="287">
        <f>tblDataSet[[#This Row],['# of Students (Girls) - عدد الطالبات]]</f>
        <v>48</v>
      </c>
      <c r="N9263" s="289">
        <f>tblDataSet[[#This Row],[Total of Beneficiaries - إجمالي الطلاب والطالبات المستفيدين]]</f>
        <v>100</v>
      </c>
      <c r="O9263" s="287">
        <f>tblDataSet[[#This Row],['# of Teachers/Staff (Male) - عدد المدرسين/الطاقم الإداري (ذكور)]]</f>
        <v>0</v>
      </c>
      <c r="P9263" s="287">
        <f>tblDataSet[[#This Row],['# of Teachers/Staff (Female) - عدد المدرسات/الطاقم الإدراي (إناث)]]</f>
        <v>0</v>
      </c>
      <c r="Q9263" s="287">
        <f>tblDataSet[[#This Row],[Total (Teachers/Staff) - إجمالي عدد المدرسين/المدرسات/الطاقم الإداري]]</f>
        <v>0</v>
      </c>
      <c r="R9263" s="290">
        <f>SUM(tblMain[[#This Row],[Total (Teachers/Staff)]],tblMain[[#This Row],[Total of Students (Boys/Girls)]])</f>
        <v>100</v>
      </c>
      <c r="S9263" s="287" t="str">
        <f>tblDataSet[[#This Row],[ORG_Type]]</f>
        <v>UN</v>
      </c>
      <c r="T9263" s="287" t="str">
        <f>IF(tblDataSet[[#This Row],[Other Indicators - مؤشرات أخرى]]="","",tblDataSet[[#This Row],[Other Indicators - مؤشرات أخرى]])</f>
        <v># of Backpack / Leather Bag</v>
      </c>
      <c r="U9263" s="287">
        <f>IF(tblDataSet[[#This Row],[Quantity - العدد]]="","",tblDataSet[[#This Row],[Quantity - العدد]])</f>
        <v>100</v>
      </c>
      <c r="V9263" s="287" t="str">
        <f>INDEX('vlukup tables'!$A$417:$A$428,MATCH(tblDataSet[[#This Row],[Date (Month) - التاريخ (الشهر)]],'vlukup tables'!$B$417:$B$428,0))</f>
        <v>January</v>
      </c>
      <c r="W9263" s="287" t="str">
        <f>IF(tblDataSet[[#This Row],[Remarks - ملاحظات أخرى]]="","",tblDataSet[[#This Row],[Remarks - ملاحظات أخرى]])</f>
        <v/>
      </c>
    </row>
    <row r="9264" spans="1:23" x14ac:dyDescent="0.35">
      <c r="A9264" s="76" t="str">
        <f>IF(tblDataSet[[#This Row],[Organization Name - إسم المنظمة]]="","",tblDataSet[[#This Row],[Organization Name - إسم المنظمة]])</f>
        <v>UNICEF</v>
      </c>
      <c r="B9264" s="287" t="str">
        <f>IF(tblDataSet[[#This Row],[KSA/UAE Fund
 تمويل السعوديه/الكويت 
Yes نعم / No لا]]="","",tblDataSet[[#This Row],[KSA/UAE Fund
 تمويل السعوديه/الكويت 
Yes نعم / No لا]])</f>
        <v>No لأ</v>
      </c>
      <c r="C9264" s="287" t="str">
        <f>IF(tblDataSet[[#This Row],[Organization Acronym - إختصار إسم المنظمة]]="","",tblDataSet[[#This Row],[Organization Acronym - إختصار إسم المنظمة]])</f>
        <v>UNICEF</v>
      </c>
      <c r="D9264" s="287" t="str">
        <f>IF(tblDataSet[[#This Row],[Donor (if applicable) - المانح (إن وجد)]]="","",tblDataSet[[#This Row],[Donor (if applicable) - المانح (إن وجد)]])</f>
        <v>KFW5</v>
      </c>
      <c r="E9264" s="287" t="str">
        <f>VLOOKUP(tblDataSet[[#This Row],[Governorate - المحافظة]],gov_vlukup,2,FALSE)</f>
        <v>Abyan</v>
      </c>
      <c r="F9264" s="287" t="str">
        <f>INDEX(Lists!$A$2:$A$23,MATCH(tblMain[[#This Row],[Governorate]],Gov_List,0))</f>
        <v>YE12</v>
      </c>
      <c r="G9264" s="287" t="str">
        <f>_xlfn.IFNA(VLOOKUP(tblDataSet[[#This Row],[District - المديرية]],dist_vlukup,2,FALSE),"")</f>
        <v>Khanfar</v>
      </c>
      <c r="H9264" s="287" t="str">
        <f>INDEX(Lists!$E$2:$E$334,MATCH(tblMain[[#This Row],[District]],Lists!$F$2:$F$334,0))</f>
        <v>YE1211</v>
      </c>
      <c r="I9264" s="287" t="str">
        <f>IF(tblDataSet[[#This Row],[School Name - المدرسة]]="","",tblDataSet[[#This Row],[School Name - المدرسة]])</f>
        <v>الكراديف</v>
      </c>
      <c r="J9264" s="288" t="str">
        <f>INDEX('vlukup tables'!$G$1:$G$19,MATCH(tblDataSet[[#This Row],[Activity - النشاط الرئيسي]],'vlukup tables'!$F$1:$F$19,0))</f>
        <v>Provision of Textbooks to children</v>
      </c>
      <c r="K9264" s="288" t="str">
        <f>INDEX('vlukup tables'!$G$21:$G$58,MATCH(tblDataSet[[#This Row],[Sub-activity - النشاط الفرعي]],'vlukup tables'!$F$21:$F$58,0))</f>
        <v>Provide textbooks to children</v>
      </c>
      <c r="L9264" s="287">
        <f>tblDataSet[[#This Row],['# of Students (Boys) - عدد الطلاب]]</f>
        <v>52</v>
      </c>
      <c r="M9264" s="287">
        <f>tblDataSet[[#This Row],['# of Students (Girls) - عدد الطالبات]]</f>
        <v>48</v>
      </c>
      <c r="N9264" s="289">
        <f>tblDataSet[[#This Row],[Total of Beneficiaries - إجمالي الطلاب والطالبات المستفيدين]]</f>
        <v>100</v>
      </c>
      <c r="O9264" s="287">
        <f>tblDataSet[[#This Row],['# of Teachers/Staff (Male) - عدد المدرسين/الطاقم الإداري (ذكور)]]</f>
        <v>0</v>
      </c>
      <c r="P9264" s="287">
        <f>tblDataSet[[#This Row],['# of Teachers/Staff (Female) - عدد المدرسات/الطاقم الإدراي (إناث)]]</f>
        <v>0</v>
      </c>
      <c r="Q9264" s="287">
        <f>tblDataSet[[#This Row],[Total (Teachers/Staff) - إجمالي عدد المدرسين/المدرسات/الطاقم الإداري]]</f>
        <v>0</v>
      </c>
      <c r="R9264" s="290">
        <f>SUM(tblMain[[#This Row],[Total (Teachers/Staff)]],tblMain[[#This Row],[Total of Students (Boys/Girls)]])</f>
        <v>100</v>
      </c>
      <c r="S9264" s="287" t="str">
        <f>tblDataSet[[#This Row],[ORG_Type]]</f>
        <v>UN</v>
      </c>
      <c r="T9264" s="287" t="str">
        <f>IF(tblDataSet[[#This Row],[Other Indicators - مؤشرات أخرى]]="","",tblDataSet[[#This Row],[Other Indicators - مؤشرات أخرى]])</f>
        <v>Textbooks</v>
      </c>
      <c r="U9264" s="287">
        <f>IF(tblDataSet[[#This Row],[Quantity - العدد]]="","",tblDataSet[[#This Row],[Quantity - العدد]])</f>
        <v>300</v>
      </c>
      <c r="V9264" s="287" t="str">
        <f>INDEX('vlukup tables'!$A$417:$A$428,MATCH(tblDataSet[[#This Row],[Date (Month) - التاريخ (الشهر)]],'vlukup tables'!$B$417:$B$428,0))</f>
        <v>January</v>
      </c>
      <c r="W9264" s="287" t="str">
        <f>IF(tblDataSet[[#This Row],[Remarks - ملاحظات أخرى]]="","",tblDataSet[[#This Row],[Remarks - ملاحظات أخرى]])</f>
        <v/>
      </c>
    </row>
    <row r="9265" spans="1:23" x14ac:dyDescent="0.35">
      <c r="A9265" s="76" t="str">
        <f>IF(tblDataSet[[#This Row],[Organization Name - إسم المنظمة]]="","",tblDataSet[[#This Row],[Organization Name - إسم المنظمة]])</f>
        <v>UNICEF</v>
      </c>
      <c r="B9265" s="287" t="str">
        <f>IF(tblDataSet[[#This Row],[KSA/UAE Fund
 تمويل السعوديه/الكويت 
Yes نعم / No لا]]="","",tblDataSet[[#This Row],[KSA/UAE Fund
 تمويل السعوديه/الكويت 
Yes نعم / No لا]])</f>
        <v>No لأ</v>
      </c>
      <c r="C9265" s="287" t="str">
        <f>IF(tblDataSet[[#This Row],[Organization Acronym - إختصار إسم المنظمة]]="","",tblDataSet[[#This Row],[Organization Acronym - إختصار إسم المنظمة]])</f>
        <v>UNICEF</v>
      </c>
      <c r="D9265" s="287" t="str">
        <f>IF(tblDataSet[[#This Row],[Donor (if applicable) - المانح (إن وجد)]]="","",tblDataSet[[#This Row],[Donor (if applicable) - المانح (إن وجد)]])</f>
        <v>KSRelief</v>
      </c>
      <c r="E9265" s="287" t="str">
        <f>VLOOKUP(tblDataSet[[#This Row],[Governorate - المحافظة]],gov_vlukup,2,FALSE)</f>
        <v>Abyan</v>
      </c>
      <c r="F9265" s="287" t="str">
        <f>INDEX(Lists!$A$2:$A$23,MATCH(tblMain[[#This Row],[Governorate]],Gov_List,0))</f>
        <v>YE12</v>
      </c>
      <c r="G9265" s="287" t="str">
        <f>_xlfn.IFNA(VLOOKUP(tblDataSet[[#This Row],[District - المديرية]],dist_vlukup,2,FALSE),"")</f>
        <v>Lawdar</v>
      </c>
      <c r="H9265" s="287" t="str">
        <f>INDEX(Lists!$E$2:$E$334,MATCH(tblMain[[#This Row],[District]],Lists!$F$2:$F$334,0))</f>
        <v>YE1204</v>
      </c>
      <c r="I9265" s="287" t="str">
        <f>IF(tblDataSet[[#This Row],[School Name - المدرسة]]="","",tblDataSet[[#This Row],[School Name - المدرسة]])</f>
        <v xml:space="preserve">الكريف </v>
      </c>
      <c r="J9265" s="288" t="str">
        <f>INDEX('vlukup tables'!$G$1:$G$19,MATCH(tblDataSet[[#This Row],[Activity - النشاط الرئيسي]],'vlukup tables'!$F$1:$F$19,0))</f>
        <v>Provision students with learning materials in formal and non-formal settings</v>
      </c>
      <c r="K9265" s="288" t="str">
        <f>INDEX('vlukup tables'!$G$21:$G$58,MATCH(tblDataSet[[#This Row],[Sub-activity - النشاط الفرعي]],'vlukup tables'!$F$21:$F$58,0))</f>
        <v>Provide students with supplies learning materials (stationery, school bags)</v>
      </c>
      <c r="L9265" s="287">
        <f>tblDataSet[[#This Row],['# of Students (Boys) - عدد الطلاب]]</f>
        <v>38</v>
      </c>
      <c r="M9265" s="287">
        <f>tblDataSet[[#This Row],['# of Students (Girls) - عدد الطالبات]]</f>
        <v>38</v>
      </c>
      <c r="N9265" s="289">
        <f>tblDataSet[[#This Row],[Total of Beneficiaries - إجمالي الطلاب والطالبات المستفيدين]]</f>
        <v>76</v>
      </c>
      <c r="O9265" s="287">
        <f>tblDataSet[[#This Row],['# of Teachers/Staff (Male) - عدد المدرسين/الطاقم الإداري (ذكور)]]</f>
        <v>0</v>
      </c>
      <c r="P9265" s="287">
        <f>tblDataSet[[#This Row],['# of Teachers/Staff (Female) - عدد المدرسات/الطاقم الإدراي (إناث)]]</f>
        <v>0</v>
      </c>
      <c r="Q9265" s="287">
        <f>tblDataSet[[#This Row],[Total (Teachers/Staff) - إجمالي عدد المدرسين/المدرسات/الطاقم الإداري]]</f>
        <v>0</v>
      </c>
      <c r="R9265" s="290">
        <f>SUM(tblMain[[#This Row],[Total (Teachers/Staff)]],tblMain[[#This Row],[Total of Students (Boys/Girls)]])</f>
        <v>76</v>
      </c>
      <c r="S9265" s="287" t="str">
        <f>tblDataSet[[#This Row],[ORG_Type]]</f>
        <v>UN</v>
      </c>
      <c r="T9265" s="287" t="str">
        <f>IF(tblDataSet[[#This Row],[Other Indicators - مؤشرات أخرى]]="","",tblDataSet[[#This Row],[Other Indicators - مؤشرات أخرى]])</f>
        <v># of Backpack / Leather Bag</v>
      </c>
      <c r="U9265" s="287">
        <f>IF(tblDataSet[[#This Row],[Quantity - العدد]]="","",tblDataSet[[#This Row],[Quantity - العدد]])</f>
        <v>76</v>
      </c>
      <c r="V9265" s="287" t="str">
        <f>INDEX('vlukup tables'!$A$417:$A$428,MATCH(tblDataSet[[#This Row],[Date (Month) - التاريخ (الشهر)]],'vlukup tables'!$B$417:$B$428,0))</f>
        <v>January</v>
      </c>
      <c r="W9265" s="287" t="str">
        <f>IF(tblDataSet[[#This Row],[Remarks - ملاحظات أخرى]]="","",tblDataSet[[#This Row],[Remarks - ملاحظات أخرى]])</f>
        <v/>
      </c>
    </row>
    <row r="9266" spans="1:23" x14ac:dyDescent="0.35">
      <c r="A9266" s="76" t="str">
        <f>IF(tblDataSet[[#This Row],[Organization Name - إسم المنظمة]]="","",tblDataSet[[#This Row],[Organization Name - إسم المنظمة]])</f>
        <v>UNICEF</v>
      </c>
      <c r="B9266" s="287" t="str">
        <f>IF(tblDataSet[[#This Row],[KSA/UAE Fund
 تمويل السعوديه/الكويت 
Yes نعم / No لا]]="","",tblDataSet[[#This Row],[KSA/UAE Fund
 تمويل السعوديه/الكويت 
Yes نعم / No لا]])</f>
        <v>No لأ</v>
      </c>
      <c r="C9266" s="287" t="str">
        <f>IF(tblDataSet[[#This Row],[Organization Acronym - إختصار إسم المنظمة]]="","",tblDataSet[[#This Row],[Organization Acronym - إختصار إسم المنظمة]])</f>
        <v>UNICEF</v>
      </c>
      <c r="D9266" s="287" t="str">
        <f>IF(tblDataSet[[#This Row],[Donor (if applicable) - المانح (إن وجد)]]="","",tblDataSet[[#This Row],[Donor (if applicable) - المانح (إن وجد)]])</f>
        <v>KSRelief</v>
      </c>
      <c r="E9266" s="287" t="str">
        <f>VLOOKUP(tblDataSet[[#This Row],[Governorate - المحافظة]],gov_vlukup,2,FALSE)</f>
        <v>Abyan</v>
      </c>
      <c r="F9266" s="287" t="str">
        <f>INDEX(Lists!$A$2:$A$23,MATCH(tblMain[[#This Row],[Governorate]],Gov_List,0))</f>
        <v>YE12</v>
      </c>
      <c r="G9266" s="287" t="str">
        <f>_xlfn.IFNA(VLOOKUP(tblDataSet[[#This Row],[District - المديرية]],dist_vlukup,2,FALSE),"")</f>
        <v>Al Wadi'</v>
      </c>
      <c r="H9266" s="287" t="str">
        <f>INDEX(Lists!$E$2:$E$334,MATCH(tblMain[[#This Row],[District]],Lists!$F$2:$F$334,0))</f>
        <v>YE1208</v>
      </c>
      <c r="I9266" s="287" t="str">
        <f>IF(tblDataSet[[#This Row],[School Name - المدرسة]]="","",tblDataSet[[#This Row],[School Name - المدرسة]])</f>
        <v xml:space="preserve">الكمح </v>
      </c>
      <c r="J9266" s="288" t="str">
        <f>INDEX('vlukup tables'!$G$1:$G$19,MATCH(tblDataSet[[#This Row],[Activity - النشاط الرئيسي]],'vlukup tables'!$F$1:$F$19,0))</f>
        <v>Provision students with learning materials in formal and non-formal settings</v>
      </c>
      <c r="K9266" s="288" t="str">
        <f>INDEX('vlukup tables'!$G$21:$G$58,MATCH(tblDataSet[[#This Row],[Sub-activity - النشاط الفرعي]],'vlukup tables'!$F$21:$F$58,0))</f>
        <v>Provide students with supplies learning materials (stationery, school bags)</v>
      </c>
      <c r="L9266" s="287">
        <f>tblDataSet[[#This Row],['# of Students (Boys) - عدد الطلاب]]</f>
        <v>10</v>
      </c>
      <c r="M9266" s="287">
        <f>tblDataSet[[#This Row],['# of Students (Girls) - عدد الطالبات]]</f>
        <v>10</v>
      </c>
      <c r="N9266" s="289">
        <f>tblDataSet[[#This Row],[Total of Beneficiaries - إجمالي الطلاب والطالبات المستفيدين]]</f>
        <v>20</v>
      </c>
      <c r="O9266" s="287">
        <f>tblDataSet[[#This Row],['# of Teachers/Staff (Male) - عدد المدرسين/الطاقم الإداري (ذكور)]]</f>
        <v>0</v>
      </c>
      <c r="P9266" s="287">
        <f>tblDataSet[[#This Row],['# of Teachers/Staff (Female) - عدد المدرسات/الطاقم الإدراي (إناث)]]</f>
        <v>0</v>
      </c>
      <c r="Q9266" s="287">
        <f>tblDataSet[[#This Row],[Total (Teachers/Staff) - إجمالي عدد المدرسين/المدرسات/الطاقم الإداري]]</f>
        <v>0</v>
      </c>
      <c r="R9266" s="290">
        <f>SUM(tblMain[[#This Row],[Total (Teachers/Staff)]],tblMain[[#This Row],[Total of Students (Boys/Girls)]])</f>
        <v>20</v>
      </c>
      <c r="S9266" s="287" t="str">
        <f>tblDataSet[[#This Row],[ORG_Type]]</f>
        <v>UN</v>
      </c>
      <c r="T9266" s="287" t="str">
        <f>IF(tblDataSet[[#This Row],[Other Indicators - مؤشرات أخرى]]="","",tblDataSet[[#This Row],[Other Indicators - مؤشرات أخرى]])</f>
        <v># of Backpack / Leather Bag</v>
      </c>
      <c r="U9266" s="287">
        <f>IF(tblDataSet[[#This Row],[Quantity - العدد]]="","",tblDataSet[[#This Row],[Quantity - العدد]])</f>
        <v>20</v>
      </c>
      <c r="V9266" s="287" t="str">
        <f>INDEX('vlukup tables'!$A$417:$A$428,MATCH(tblDataSet[[#This Row],[Date (Month) - التاريخ (الشهر)]],'vlukup tables'!$B$417:$B$428,0))</f>
        <v>January</v>
      </c>
      <c r="W9266" s="287" t="str">
        <f>IF(tblDataSet[[#This Row],[Remarks - ملاحظات أخرى]]="","",tblDataSet[[#This Row],[Remarks - ملاحظات أخرى]])</f>
        <v/>
      </c>
    </row>
    <row r="9267" spans="1:23" x14ac:dyDescent="0.35">
      <c r="A9267" s="76" t="str">
        <f>IF(tblDataSet[[#This Row],[Organization Name - إسم المنظمة]]="","",tblDataSet[[#This Row],[Organization Name - إسم المنظمة]])</f>
        <v>UNICEF</v>
      </c>
      <c r="B9267" s="287" t="str">
        <f>IF(tblDataSet[[#This Row],[KSA/UAE Fund
 تمويل السعوديه/الكويت 
Yes نعم / No لا]]="","",tblDataSet[[#This Row],[KSA/UAE Fund
 تمويل السعوديه/الكويت 
Yes نعم / No لا]])</f>
        <v>No لأ</v>
      </c>
      <c r="C9267" s="287" t="str">
        <f>IF(tblDataSet[[#This Row],[Organization Acronym - إختصار إسم المنظمة]]="","",tblDataSet[[#This Row],[Organization Acronym - إختصار إسم المنظمة]])</f>
        <v>UNICEF</v>
      </c>
      <c r="D9267" s="287" t="str">
        <f>IF(tblDataSet[[#This Row],[Donor (if applicable) - المانح (إن وجد)]]="","",tblDataSet[[#This Row],[Donor (if applicable) - المانح (إن وجد)]])</f>
        <v>KFW5</v>
      </c>
      <c r="E9267" s="287" t="str">
        <f>VLOOKUP(tblDataSet[[#This Row],[Governorate - المحافظة]],gov_vlukup,2,FALSE)</f>
        <v>Abyan</v>
      </c>
      <c r="F9267" s="287" t="str">
        <f>INDEX(Lists!$A$2:$A$23,MATCH(tblMain[[#This Row],[Governorate]],Gov_List,0))</f>
        <v>YE12</v>
      </c>
      <c r="G9267" s="287" t="str">
        <f>_xlfn.IFNA(VLOOKUP(tblDataSet[[#This Row],[District - المديرية]],dist_vlukup,2,FALSE),"")</f>
        <v>Khanfar</v>
      </c>
      <c r="H9267" s="287" t="str">
        <f>INDEX(Lists!$E$2:$E$334,MATCH(tblMain[[#This Row],[District]],Lists!$F$2:$F$334,0))</f>
        <v>YE1211</v>
      </c>
      <c r="I9267" s="287" t="str">
        <f>IF(tblDataSet[[#This Row],[School Name - المدرسة]]="","",tblDataSet[[#This Row],[School Name - المدرسة]])</f>
        <v>الكود</v>
      </c>
      <c r="J9267" s="288" t="str">
        <f>INDEX('vlukup tables'!$G$1:$G$19,MATCH(tblDataSet[[#This Row],[Activity - النشاط الرئيسي]],'vlukup tables'!$F$1:$F$19,0))</f>
        <v>Provide awareness sessions, outreach and Referral</v>
      </c>
      <c r="K9267" s="288" t="str">
        <f>INDEX('vlukup tables'!$G$21:$G$58,MATCH(tblDataSet[[#This Row],[Sub-activity - النشاط الفرعي]],'vlukup tables'!$F$21:$F$58,0))</f>
        <v>Provide awareness sessions and outreach activities</v>
      </c>
      <c r="L9267" s="287">
        <f>tblDataSet[[#This Row],['# of Students (Boys) - عدد الطلاب]]</f>
        <v>89</v>
      </c>
      <c r="M9267" s="287">
        <f>tblDataSet[[#This Row],['# of Students (Girls) - عدد الطالبات]]</f>
        <v>279</v>
      </c>
      <c r="N9267" s="289">
        <f>tblDataSet[[#This Row],[Total of Beneficiaries - إجمالي الطلاب والطالبات المستفيدين]]</f>
        <v>368</v>
      </c>
      <c r="O9267" s="287">
        <f>tblDataSet[[#This Row],['# of Teachers/Staff (Male) - عدد المدرسين/الطاقم الإداري (ذكور)]]</f>
        <v>0</v>
      </c>
      <c r="P9267" s="287">
        <f>tblDataSet[[#This Row],['# of Teachers/Staff (Female) - عدد المدرسات/الطاقم الإدراي (إناث)]]</f>
        <v>0</v>
      </c>
      <c r="Q9267" s="287">
        <f>tblDataSet[[#This Row],[Total (Teachers/Staff) - إجمالي عدد المدرسين/المدرسات/الطاقم الإداري]]</f>
        <v>0</v>
      </c>
      <c r="R9267" s="290">
        <f>SUM(tblMain[[#This Row],[Total (Teachers/Staff)]],tblMain[[#This Row],[Total of Students (Boys/Girls)]])</f>
        <v>368</v>
      </c>
      <c r="S9267" s="287" t="str">
        <f>tblDataSet[[#This Row],[ORG_Type]]</f>
        <v>UN</v>
      </c>
      <c r="T9267" s="287" t="str">
        <f>IF(tblDataSet[[#This Row],[Other Indicators - مؤشرات أخرى]]="","",tblDataSet[[#This Row],[Other Indicators - مؤشرات أخرى]])</f>
        <v>Awareness Sessions</v>
      </c>
      <c r="U9267" s="287">
        <f>IF(tblDataSet[[#This Row],[Quantity - العدد]]="","",tblDataSet[[#This Row],[Quantity - العدد]])</f>
        <v>368</v>
      </c>
      <c r="V9267" s="287" t="str">
        <f>INDEX('vlukup tables'!$A$417:$A$428,MATCH(tblDataSet[[#This Row],[Date (Month) - التاريخ (الشهر)]],'vlukup tables'!$B$417:$B$428,0))</f>
        <v>January</v>
      </c>
      <c r="W9267" s="287" t="str">
        <f>IF(tblDataSet[[#This Row],[Remarks - ملاحظات أخرى]]="","",tblDataSet[[#This Row],[Remarks - ملاحظات أخرى]])</f>
        <v/>
      </c>
    </row>
    <row r="9268" spans="1:23" x14ac:dyDescent="0.35">
      <c r="A9268" s="76" t="str">
        <f>IF(tblDataSet[[#This Row],[Organization Name - إسم المنظمة]]="","",tblDataSet[[#This Row],[Organization Name - إسم المنظمة]])</f>
        <v>UNICEF</v>
      </c>
      <c r="B9268" s="287" t="str">
        <f>IF(tblDataSet[[#This Row],[KSA/UAE Fund
 تمويل السعوديه/الكويت 
Yes نعم / No لا]]="","",tblDataSet[[#This Row],[KSA/UAE Fund
 تمويل السعوديه/الكويت 
Yes نعم / No لا]])</f>
        <v>No لأ</v>
      </c>
      <c r="C9268" s="287" t="str">
        <f>IF(tblDataSet[[#This Row],[Organization Acronym - إختصار إسم المنظمة]]="","",tblDataSet[[#This Row],[Organization Acronym - إختصار إسم المنظمة]])</f>
        <v>UNICEF</v>
      </c>
      <c r="D9268" s="287" t="str">
        <f>IF(tblDataSet[[#This Row],[Donor (if applicable) - المانح (إن وجد)]]="","",tblDataSet[[#This Row],[Donor (if applicable) - المانح (إن وجد)]])</f>
        <v>KFW5</v>
      </c>
      <c r="E9268" s="287" t="str">
        <f>VLOOKUP(tblDataSet[[#This Row],[Governorate - المحافظة]],gov_vlukup,2,FALSE)</f>
        <v>Abyan</v>
      </c>
      <c r="F9268" s="287" t="str">
        <f>INDEX(Lists!$A$2:$A$23,MATCH(tblMain[[#This Row],[Governorate]],Gov_List,0))</f>
        <v>YE12</v>
      </c>
      <c r="G9268" s="287" t="str">
        <f>_xlfn.IFNA(VLOOKUP(tblDataSet[[#This Row],[District - المديرية]],dist_vlukup,2,FALSE),"")</f>
        <v>Khanfar</v>
      </c>
      <c r="H9268" s="287" t="str">
        <f>INDEX(Lists!$E$2:$E$334,MATCH(tblMain[[#This Row],[District]],Lists!$F$2:$F$334,0))</f>
        <v>YE1211</v>
      </c>
      <c r="I9268" s="287" t="str">
        <f>IF(tblDataSet[[#This Row],[School Name - المدرسة]]="","",tblDataSet[[#This Row],[School Name - المدرسة]])</f>
        <v>الكود</v>
      </c>
      <c r="J9268" s="288" t="str">
        <f>INDEX('vlukup tables'!$G$1:$G$19,MATCH(tblDataSet[[#This Row],[Activity - النشاط الرئيسي]],'vlukup tables'!$F$1:$F$19,0))</f>
        <v>Provision students with learning materials in formal and non-formal settings</v>
      </c>
      <c r="K9268" s="288" t="str">
        <f>INDEX('vlukup tables'!$G$21:$G$58,MATCH(tblDataSet[[#This Row],[Sub-activity - النشاط الفرعي]],'vlukup tables'!$F$21:$F$58,0))</f>
        <v>Provide children by with recreational kits</v>
      </c>
      <c r="L9268" s="287">
        <f>tblDataSet[[#This Row],['# of Students (Boys) - عدد الطلاب]]</f>
        <v>50</v>
      </c>
      <c r="M9268" s="287">
        <f>tblDataSet[[#This Row],['# of Students (Girls) - عدد الطالبات]]</f>
        <v>40</v>
      </c>
      <c r="N9268" s="289">
        <f>tblDataSet[[#This Row],[Total of Beneficiaries - إجمالي الطلاب والطالبات المستفيدين]]</f>
        <v>90</v>
      </c>
      <c r="O9268" s="287">
        <f>tblDataSet[[#This Row],['# of Teachers/Staff (Male) - عدد المدرسين/الطاقم الإداري (ذكور)]]</f>
        <v>0</v>
      </c>
      <c r="P9268" s="287">
        <f>tblDataSet[[#This Row],['# of Teachers/Staff (Female) - عدد المدرسات/الطاقم الإدراي (إناث)]]</f>
        <v>0</v>
      </c>
      <c r="Q9268" s="287">
        <f>tblDataSet[[#This Row],[Total (Teachers/Staff) - إجمالي عدد المدرسين/المدرسات/الطاقم الإداري]]</f>
        <v>0</v>
      </c>
      <c r="R9268" s="290">
        <f>SUM(tblMain[[#This Row],[Total (Teachers/Staff)]],tblMain[[#This Row],[Total of Students (Boys/Girls)]])</f>
        <v>90</v>
      </c>
      <c r="S9268" s="287" t="str">
        <f>tblDataSet[[#This Row],[ORG_Type]]</f>
        <v>UN</v>
      </c>
      <c r="T9268" s="287" t="str">
        <f>IF(tblDataSet[[#This Row],[Other Indicators - مؤشرات أخرى]]="","",tblDataSet[[#This Row],[Other Indicators - مؤشرات أخرى]])</f>
        <v># of Recreational Kits</v>
      </c>
      <c r="U9268" s="287">
        <f>IF(tblDataSet[[#This Row],[Quantity - العدد]]="","",tblDataSet[[#This Row],[Quantity - العدد]])</f>
        <v>1</v>
      </c>
      <c r="V9268" s="287" t="str">
        <f>INDEX('vlukup tables'!$A$417:$A$428,MATCH(tblDataSet[[#This Row],[Date (Month) - التاريخ (الشهر)]],'vlukup tables'!$B$417:$B$428,0))</f>
        <v>January</v>
      </c>
      <c r="W9268" s="287" t="str">
        <f>IF(tblDataSet[[#This Row],[Remarks - ملاحظات أخرى]]="","",tblDataSet[[#This Row],[Remarks - ملاحظات أخرى]])</f>
        <v/>
      </c>
    </row>
    <row r="9269" spans="1:23" x14ac:dyDescent="0.35">
      <c r="A9269" s="76" t="str">
        <f>IF(tblDataSet[[#This Row],[Organization Name - إسم المنظمة]]="","",tblDataSet[[#This Row],[Organization Name - إسم المنظمة]])</f>
        <v>UNICEF</v>
      </c>
      <c r="B9269" s="287" t="str">
        <f>IF(tblDataSet[[#This Row],[KSA/UAE Fund
 تمويل السعوديه/الكويت 
Yes نعم / No لا]]="","",tblDataSet[[#This Row],[KSA/UAE Fund
 تمويل السعوديه/الكويت 
Yes نعم / No لا]])</f>
        <v>No لأ</v>
      </c>
      <c r="C9269" s="287" t="str">
        <f>IF(tblDataSet[[#This Row],[Organization Acronym - إختصار إسم المنظمة]]="","",tblDataSet[[#This Row],[Organization Acronym - إختصار إسم المنظمة]])</f>
        <v>UNICEF</v>
      </c>
      <c r="D9269" s="287" t="str">
        <f>IF(tblDataSet[[#This Row],[Donor (if applicable) - المانح (إن وجد)]]="","",tblDataSet[[#This Row],[Donor (if applicable) - المانح (إن وجد)]])</f>
        <v>KFW5</v>
      </c>
      <c r="E9269" s="287" t="str">
        <f>VLOOKUP(tblDataSet[[#This Row],[Governorate - المحافظة]],gov_vlukup,2,FALSE)</f>
        <v>Abyan</v>
      </c>
      <c r="F9269" s="287" t="str">
        <f>INDEX(Lists!$A$2:$A$23,MATCH(tblMain[[#This Row],[Governorate]],Gov_List,0))</f>
        <v>YE12</v>
      </c>
      <c r="G9269" s="287" t="str">
        <f>_xlfn.IFNA(VLOOKUP(tblDataSet[[#This Row],[District - المديرية]],dist_vlukup,2,FALSE),"")</f>
        <v>Khanfar</v>
      </c>
      <c r="H9269" s="287" t="str">
        <f>INDEX(Lists!$E$2:$E$334,MATCH(tblMain[[#This Row],[District]],Lists!$F$2:$F$334,0))</f>
        <v>YE1211</v>
      </c>
      <c r="I9269" s="287" t="str">
        <f>IF(tblDataSet[[#This Row],[School Name - المدرسة]]="","",tblDataSet[[#This Row],[School Name - المدرسة]])</f>
        <v>الكود</v>
      </c>
      <c r="J9269" s="288" t="str">
        <f>INDEX('vlukup tables'!$G$1:$G$19,MATCH(tblDataSet[[#This Row],[Activity - النشاط الرئيسي]],'vlukup tables'!$F$1:$F$19,0))</f>
        <v>Provision students with learning materials in formal and non-formal settings</v>
      </c>
      <c r="K9269" s="288" t="str">
        <f>INDEX('vlukup tables'!$G$21:$G$58,MATCH(tblDataSet[[#This Row],[Sub-activity - النشاط الفرعي]],'vlukup tables'!$F$21:$F$58,0))</f>
        <v>Provide students with supplies learning materials (stationery, school bags)</v>
      </c>
      <c r="L9269" s="287">
        <f>tblDataSet[[#This Row],['# of Students (Boys) - عدد الطلاب]]</f>
        <v>61</v>
      </c>
      <c r="M9269" s="287">
        <f>tblDataSet[[#This Row],['# of Students (Girls) - عدد الطالبات]]</f>
        <v>59</v>
      </c>
      <c r="N9269" s="289">
        <f>tblDataSet[[#This Row],[Total of Beneficiaries - إجمالي الطلاب والطالبات المستفيدين]]</f>
        <v>120</v>
      </c>
      <c r="O9269" s="287">
        <f>tblDataSet[[#This Row],['# of Teachers/Staff (Male) - عدد المدرسين/الطاقم الإداري (ذكور)]]</f>
        <v>0</v>
      </c>
      <c r="P9269" s="287">
        <f>tblDataSet[[#This Row],['# of Teachers/Staff (Female) - عدد المدرسات/الطاقم الإدراي (إناث)]]</f>
        <v>0</v>
      </c>
      <c r="Q9269" s="287">
        <f>tblDataSet[[#This Row],[Total (Teachers/Staff) - إجمالي عدد المدرسين/المدرسات/الطاقم الإداري]]</f>
        <v>0</v>
      </c>
      <c r="R9269" s="290">
        <f>SUM(tblMain[[#This Row],[Total (Teachers/Staff)]],tblMain[[#This Row],[Total of Students (Boys/Girls)]])</f>
        <v>120</v>
      </c>
      <c r="S9269" s="287" t="str">
        <f>tblDataSet[[#This Row],[ORG_Type]]</f>
        <v>UN</v>
      </c>
      <c r="T9269" s="287" t="str">
        <f>IF(tblDataSet[[#This Row],[Other Indicators - مؤشرات أخرى]]="","",tblDataSet[[#This Row],[Other Indicators - مؤشرات أخرى]])</f>
        <v># of Backpack / Leather Bag</v>
      </c>
      <c r="U9269" s="287">
        <f>IF(tblDataSet[[#This Row],[Quantity - العدد]]="","",tblDataSet[[#This Row],[Quantity - العدد]])</f>
        <v>120</v>
      </c>
      <c r="V9269" s="287" t="str">
        <f>INDEX('vlukup tables'!$A$417:$A$428,MATCH(tblDataSet[[#This Row],[Date (Month) - التاريخ (الشهر)]],'vlukup tables'!$B$417:$B$428,0))</f>
        <v>January</v>
      </c>
      <c r="W9269" s="287" t="str">
        <f>IF(tblDataSet[[#This Row],[Remarks - ملاحظات أخرى]]="","",tblDataSet[[#This Row],[Remarks - ملاحظات أخرى]])</f>
        <v/>
      </c>
    </row>
    <row r="9270" spans="1:23" x14ac:dyDescent="0.35">
      <c r="A9270" s="76" t="str">
        <f>IF(tblDataSet[[#This Row],[Organization Name - إسم المنظمة]]="","",tblDataSet[[#This Row],[Organization Name - إسم المنظمة]])</f>
        <v>UNICEF</v>
      </c>
      <c r="B9270" s="287" t="str">
        <f>IF(tblDataSet[[#This Row],[KSA/UAE Fund
 تمويل السعوديه/الكويت 
Yes نعم / No لا]]="","",tblDataSet[[#This Row],[KSA/UAE Fund
 تمويل السعوديه/الكويت 
Yes نعم / No لا]])</f>
        <v>No لأ</v>
      </c>
      <c r="C9270" s="287" t="str">
        <f>IF(tblDataSet[[#This Row],[Organization Acronym - إختصار إسم المنظمة]]="","",tblDataSet[[#This Row],[Organization Acronym - إختصار إسم المنظمة]])</f>
        <v>UNICEF</v>
      </c>
      <c r="D9270" s="287" t="str">
        <f>IF(tblDataSet[[#This Row],[Donor (if applicable) - المانح (إن وجد)]]="","",tblDataSet[[#This Row],[Donor (if applicable) - المانح (إن وجد)]])</f>
        <v>KFW5</v>
      </c>
      <c r="E9270" s="287" t="str">
        <f>VLOOKUP(tblDataSet[[#This Row],[Governorate - المحافظة]],gov_vlukup,2,FALSE)</f>
        <v>Abyan</v>
      </c>
      <c r="F9270" s="287" t="str">
        <f>INDEX(Lists!$A$2:$A$23,MATCH(tblMain[[#This Row],[Governorate]],Gov_List,0))</f>
        <v>YE12</v>
      </c>
      <c r="G9270" s="287" t="str">
        <f>_xlfn.IFNA(VLOOKUP(tblDataSet[[#This Row],[District - المديرية]],dist_vlukup,2,FALSE),"")</f>
        <v>Khanfar</v>
      </c>
      <c r="H9270" s="287" t="str">
        <f>INDEX(Lists!$E$2:$E$334,MATCH(tblMain[[#This Row],[District]],Lists!$F$2:$F$334,0))</f>
        <v>YE1211</v>
      </c>
      <c r="I9270" s="287" t="str">
        <f>IF(tblDataSet[[#This Row],[School Name - المدرسة]]="","",tblDataSet[[#This Row],[School Name - المدرسة]])</f>
        <v>الكود</v>
      </c>
      <c r="J9270" s="288" t="str">
        <f>INDEX('vlukup tables'!$G$1:$G$19,MATCH(tblDataSet[[#This Row],[Activity - النشاط الرئيسي]],'vlukup tables'!$F$1:$F$19,0))</f>
        <v>Provision of Textbooks to children</v>
      </c>
      <c r="K9270" s="288" t="str">
        <f>INDEX('vlukup tables'!$G$21:$G$58,MATCH(tblDataSet[[#This Row],[Sub-activity - النشاط الفرعي]],'vlukup tables'!$F$21:$F$58,0))</f>
        <v>Provide textbooks to children</v>
      </c>
      <c r="L9270" s="287">
        <f>tblDataSet[[#This Row],['# of Students (Boys) - عدد الطلاب]]</f>
        <v>61</v>
      </c>
      <c r="M9270" s="287">
        <f>tblDataSet[[#This Row],['# of Students (Girls) - عدد الطالبات]]</f>
        <v>59</v>
      </c>
      <c r="N9270" s="289">
        <f>tblDataSet[[#This Row],[Total of Beneficiaries - إجمالي الطلاب والطالبات المستفيدين]]</f>
        <v>120</v>
      </c>
      <c r="O9270" s="287">
        <f>tblDataSet[[#This Row],['# of Teachers/Staff (Male) - عدد المدرسين/الطاقم الإداري (ذكور)]]</f>
        <v>0</v>
      </c>
      <c r="P9270" s="287">
        <f>tblDataSet[[#This Row],['# of Teachers/Staff (Female) - عدد المدرسات/الطاقم الإدراي (إناث)]]</f>
        <v>0</v>
      </c>
      <c r="Q9270" s="287">
        <f>tblDataSet[[#This Row],[Total (Teachers/Staff) - إجمالي عدد المدرسين/المدرسات/الطاقم الإداري]]</f>
        <v>0</v>
      </c>
      <c r="R9270" s="290">
        <f>SUM(tblMain[[#This Row],[Total (Teachers/Staff)]],tblMain[[#This Row],[Total of Students (Boys/Girls)]])</f>
        <v>120</v>
      </c>
      <c r="S9270" s="287" t="str">
        <f>tblDataSet[[#This Row],[ORG_Type]]</f>
        <v>UN</v>
      </c>
      <c r="T9270" s="287" t="str">
        <f>IF(tblDataSet[[#This Row],[Other Indicators - مؤشرات أخرى]]="","",tblDataSet[[#This Row],[Other Indicators - مؤشرات أخرى]])</f>
        <v>Textbooks</v>
      </c>
      <c r="U9270" s="287">
        <f>IF(tblDataSet[[#This Row],[Quantity - العدد]]="","",tblDataSet[[#This Row],[Quantity - العدد]])</f>
        <v>360</v>
      </c>
      <c r="V9270" s="287" t="str">
        <f>INDEX('vlukup tables'!$A$417:$A$428,MATCH(tblDataSet[[#This Row],[Date (Month) - التاريخ (الشهر)]],'vlukup tables'!$B$417:$B$428,0))</f>
        <v>January</v>
      </c>
      <c r="W9270" s="287" t="str">
        <f>IF(tblDataSet[[#This Row],[Remarks - ملاحظات أخرى]]="","",tblDataSet[[#This Row],[Remarks - ملاحظات أخرى]])</f>
        <v/>
      </c>
    </row>
    <row r="9271" spans="1:23" x14ac:dyDescent="0.35">
      <c r="A9271" s="76" t="str">
        <f>IF(tblDataSet[[#This Row],[Organization Name - إسم المنظمة]]="","",tblDataSet[[#This Row],[Organization Name - إسم المنظمة]])</f>
        <v>UNICEF</v>
      </c>
      <c r="B9271" s="287" t="str">
        <f>IF(tblDataSet[[#This Row],[KSA/UAE Fund
 تمويل السعوديه/الكويت 
Yes نعم / No لا]]="","",tblDataSet[[#This Row],[KSA/UAE Fund
 تمويل السعوديه/الكويت 
Yes نعم / No لا]])</f>
        <v>No لأ</v>
      </c>
      <c r="C9271" s="287" t="str">
        <f>IF(tblDataSet[[#This Row],[Organization Acronym - إختصار إسم المنظمة]]="","",tblDataSet[[#This Row],[Organization Acronym - إختصار إسم المنظمة]])</f>
        <v>UNICEF</v>
      </c>
      <c r="D9271" s="287" t="str">
        <f>IF(tblDataSet[[#This Row],[Donor (if applicable) - المانح (إن وجد)]]="","",tblDataSet[[#This Row],[Donor (if applicable) - المانح (إن وجد)]])</f>
        <v>KSRelief</v>
      </c>
      <c r="E9271" s="287" t="str">
        <f>VLOOKUP(tblDataSet[[#This Row],[Governorate - المحافظة]],gov_vlukup,2,FALSE)</f>
        <v>Abyan</v>
      </c>
      <c r="F9271" s="287" t="str">
        <f>INDEX(Lists!$A$2:$A$23,MATCH(tblMain[[#This Row],[Governorate]],Gov_List,0))</f>
        <v>YE12</v>
      </c>
      <c r="G9271" s="287" t="str">
        <f>_xlfn.IFNA(VLOOKUP(tblDataSet[[#This Row],[District - المديرية]],dist_vlukup,2,FALSE),"")</f>
        <v>Rassd</v>
      </c>
      <c r="H9271" s="287" t="str">
        <f>INDEX(Lists!$E$2:$E$334,MATCH(tblMain[[#This Row],[District]],Lists!$F$2:$F$334,0))</f>
        <v>YE1206</v>
      </c>
      <c r="I9271" s="287" t="str">
        <f>IF(tblDataSet[[#This Row],[School Name - المدرسة]]="","",tblDataSet[[#This Row],[School Name - المدرسة]])</f>
        <v xml:space="preserve">اللجم </v>
      </c>
      <c r="J9271" s="288" t="str">
        <f>INDEX('vlukup tables'!$G$1:$G$19,MATCH(tblDataSet[[#This Row],[Activity - النشاط الرئيسي]],'vlukup tables'!$F$1:$F$19,0))</f>
        <v>Provision students with learning materials in formal and non-formal settings</v>
      </c>
      <c r="K9271" s="288" t="str">
        <f>INDEX('vlukup tables'!$G$21:$G$58,MATCH(tblDataSet[[#This Row],[Sub-activity - النشاط الفرعي]],'vlukup tables'!$F$21:$F$58,0))</f>
        <v>Provide students with supplies learning materials (stationery, school bags)</v>
      </c>
      <c r="L9271" s="287">
        <f>tblDataSet[[#This Row],['# of Students (Boys) - عدد الطلاب]]</f>
        <v>18</v>
      </c>
      <c r="M9271" s="287">
        <f>tblDataSet[[#This Row],['# of Students (Girls) - عدد الطالبات]]</f>
        <v>17</v>
      </c>
      <c r="N9271" s="289">
        <f>tblDataSet[[#This Row],[Total of Beneficiaries - إجمالي الطلاب والطالبات المستفيدين]]</f>
        <v>35</v>
      </c>
      <c r="O9271" s="287">
        <f>tblDataSet[[#This Row],['# of Teachers/Staff (Male) - عدد المدرسين/الطاقم الإداري (ذكور)]]</f>
        <v>0</v>
      </c>
      <c r="P9271" s="287">
        <f>tblDataSet[[#This Row],['# of Teachers/Staff (Female) - عدد المدرسات/الطاقم الإدراي (إناث)]]</f>
        <v>0</v>
      </c>
      <c r="Q9271" s="287">
        <f>tblDataSet[[#This Row],[Total (Teachers/Staff) - إجمالي عدد المدرسين/المدرسات/الطاقم الإداري]]</f>
        <v>0</v>
      </c>
      <c r="R9271" s="290">
        <f>SUM(tblMain[[#This Row],[Total (Teachers/Staff)]],tblMain[[#This Row],[Total of Students (Boys/Girls)]])</f>
        <v>35</v>
      </c>
      <c r="S9271" s="287" t="str">
        <f>tblDataSet[[#This Row],[ORG_Type]]</f>
        <v>UN</v>
      </c>
      <c r="T9271" s="287" t="str">
        <f>IF(tblDataSet[[#This Row],[Other Indicators - مؤشرات أخرى]]="","",tblDataSet[[#This Row],[Other Indicators - مؤشرات أخرى]])</f>
        <v># of Backpack / Leather Bag</v>
      </c>
      <c r="U9271" s="287">
        <f>IF(tblDataSet[[#This Row],[Quantity - العدد]]="","",tblDataSet[[#This Row],[Quantity - العدد]])</f>
        <v>35</v>
      </c>
      <c r="V9271" s="287" t="str">
        <f>INDEX('vlukup tables'!$A$417:$A$428,MATCH(tblDataSet[[#This Row],[Date (Month) - التاريخ (الشهر)]],'vlukup tables'!$B$417:$B$428,0))</f>
        <v>January</v>
      </c>
      <c r="W9271" s="287" t="str">
        <f>IF(tblDataSet[[#This Row],[Remarks - ملاحظات أخرى]]="","",tblDataSet[[#This Row],[Remarks - ملاحظات أخرى]])</f>
        <v/>
      </c>
    </row>
    <row r="9272" spans="1:23" x14ac:dyDescent="0.35">
      <c r="A9272" s="76" t="str">
        <f>IF(tblDataSet[[#This Row],[Organization Name - إسم المنظمة]]="","",tblDataSet[[#This Row],[Organization Name - إسم المنظمة]])</f>
        <v>UNICEF</v>
      </c>
      <c r="B9272" s="287" t="str">
        <f>IF(tblDataSet[[#This Row],[KSA/UAE Fund
 تمويل السعوديه/الكويت 
Yes نعم / No لا]]="","",tblDataSet[[#This Row],[KSA/UAE Fund
 تمويل السعوديه/الكويت 
Yes نعم / No لا]])</f>
        <v>No لأ</v>
      </c>
      <c r="C9272" s="287" t="str">
        <f>IF(tblDataSet[[#This Row],[Organization Acronym - إختصار إسم المنظمة]]="","",tblDataSet[[#This Row],[Organization Acronym - إختصار إسم المنظمة]])</f>
        <v>UNICEF</v>
      </c>
      <c r="D9272" s="287" t="str">
        <f>IF(tblDataSet[[#This Row],[Donor (if applicable) - المانح (إن وجد)]]="","",tblDataSet[[#This Row],[Donor (if applicable) - المانح (إن وجد)]])</f>
        <v>KFW5</v>
      </c>
      <c r="E9272" s="287" t="str">
        <f>VLOOKUP(tblDataSet[[#This Row],[Governorate - المحافظة]],gov_vlukup,2,FALSE)</f>
        <v>Abyan</v>
      </c>
      <c r="F9272" s="287" t="str">
        <f>INDEX(Lists!$A$2:$A$23,MATCH(tblMain[[#This Row],[Governorate]],Gov_List,0))</f>
        <v>YE12</v>
      </c>
      <c r="G9272" s="287" t="str">
        <f>_xlfn.IFNA(VLOOKUP(tblDataSet[[#This Row],[District - المديرية]],dist_vlukup,2,FALSE),"")</f>
        <v>Khanfar</v>
      </c>
      <c r="H9272" s="287" t="str">
        <f>INDEX(Lists!$E$2:$E$334,MATCH(tblMain[[#This Row],[District]],Lists!$F$2:$F$334,0))</f>
        <v>YE1211</v>
      </c>
      <c r="I9272" s="287" t="str">
        <f>IF(tblDataSet[[#This Row],[School Name - المدرسة]]="","",tblDataSet[[#This Row],[School Name - المدرسة]])</f>
        <v>اللكيدة</v>
      </c>
      <c r="J9272" s="288" t="str">
        <f>INDEX('vlukup tables'!$G$1:$G$19,MATCH(tblDataSet[[#This Row],[Activity - النشاط الرئيسي]],'vlukup tables'!$F$1:$F$19,0))</f>
        <v>Provide awareness sessions, outreach and Referral</v>
      </c>
      <c r="K9272" s="288" t="str">
        <f>INDEX('vlukup tables'!$G$21:$G$58,MATCH(tblDataSet[[#This Row],[Sub-activity - النشاط الفرعي]],'vlukup tables'!$F$21:$F$58,0))</f>
        <v>Provide awareness sessions and outreach activities</v>
      </c>
      <c r="L9272" s="287">
        <f>tblDataSet[[#This Row],['# of Students (Boys) - عدد الطلاب]]</f>
        <v>11</v>
      </c>
      <c r="M9272" s="287">
        <f>tblDataSet[[#This Row],['# of Students (Girls) - عدد الطالبات]]</f>
        <v>29</v>
      </c>
      <c r="N9272" s="289">
        <f>tblDataSet[[#This Row],[Total of Beneficiaries - إجمالي الطلاب والطالبات المستفيدين]]</f>
        <v>40</v>
      </c>
      <c r="O9272" s="287">
        <f>tblDataSet[[#This Row],['# of Teachers/Staff (Male) - عدد المدرسين/الطاقم الإداري (ذكور)]]</f>
        <v>0</v>
      </c>
      <c r="P9272" s="287">
        <f>tblDataSet[[#This Row],['# of Teachers/Staff (Female) - عدد المدرسات/الطاقم الإدراي (إناث)]]</f>
        <v>0</v>
      </c>
      <c r="Q9272" s="287">
        <f>tblDataSet[[#This Row],[Total (Teachers/Staff) - إجمالي عدد المدرسين/المدرسات/الطاقم الإداري]]</f>
        <v>0</v>
      </c>
      <c r="R9272" s="290">
        <f>SUM(tblMain[[#This Row],[Total (Teachers/Staff)]],tblMain[[#This Row],[Total of Students (Boys/Girls)]])</f>
        <v>40</v>
      </c>
      <c r="S9272" s="287" t="str">
        <f>tblDataSet[[#This Row],[ORG_Type]]</f>
        <v>UN</v>
      </c>
      <c r="T9272" s="287" t="str">
        <f>IF(tblDataSet[[#This Row],[Other Indicators - مؤشرات أخرى]]="","",tblDataSet[[#This Row],[Other Indicators - مؤشرات أخرى]])</f>
        <v>Awareness Sessions</v>
      </c>
      <c r="U9272" s="287">
        <f>IF(tblDataSet[[#This Row],[Quantity - العدد]]="","",tblDataSet[[#This Row],[Quantity - العدد]])</f>
        <v>40</v>
      </c>
      <c r="V9272" s="287" t="str">
        <f>INDEX('vlukup tables'!$A$417:$A$428,MATCH(tblDataSet[[#This Row],[Date (Month) - التاريخ (الشهر)]],'vlukup tables'!$B$417:$B$428,0))</f>
        <v>January</v>
      </c>
      <c r="W9272" s="287" t="str">
        <f>IF(tblDataSet[[#This Row],[Remarks - ملاحظات أخرى]]="","",tblDataSet[[#This Row],[Remarks - ملاحظات أخرى]])</f>
        <v/>
      </c>
    </row>
    <row r="9273" spans="1:23" x14ac:dyDescent="0.35">
      <c r="A9273" s="76" t="str">
        <f>IF(tblDataSet[[#This Row],[Organization Name - إسم المنظمة]]="","",tblDataSet[[#This Row],[Organization Name - إسم المنظمة]])</f>
        <v>UNICEF</v>
      </c>
      <c r="B9273" s="287" t="str">
        <f>IF(tblDataSet[[#This Row],[KSA/UAE Fund
 تمويل السعوديه/الكويت 
Yes نعم / No لا]]="","",tblDataSet[[#This Row],[KSA/UAE Fund
 تمويل السعوديه/الكويت 
Yes نعم / No لا]])</f>
        <v>No لأ</v>
      </c>
      <c r="C9273" s="287" t="str">
        <f>IF(tblDataSet[[#This Row],[Organization Acronym - إختصار إسم المنظمة]]="","",tblDataSet[[#This Row],[Organization Acronym - إختصار إسم المنظمة]])</f>
        <v>UNICEF</v>
      </c>
      <c r="D9273" s="287" t="str">
        <f>IF(tblDataSet[[#This Row],[Donor (if applicable) - المانح (إن وجد)]]="","",tblDataSet[[#This Row],[Donor (if applicable) - المانح (إن وجد)]])</f>
        <v>KFW5</v>
      </c>
      <c r="E9273" s="287" t="str">
        <f>VLOOKUP(tblDataSet[[#This Row],[Governorate - المحافظة]],gov_vlukup,2,FALSE)</f>
        <v>Abyan</v>
      </c>
      <c r="F9273" s="287" t="str">
        <f>INDEX(Lists!$A$2:$A$23,MATCH(tblMain[[#This Row],[Governorate]],Gov_List,0))</f>
        <v>YE12</v>
      </c>
      <c r="G9273" s="287" t="str">
        <f>_xlfn.IFNA(VLOOKUP(tblDataSet[[#This Row],[District - المديرية]],dist_vlukup,2,FALSE),"")</f>
        <v>Khanfar</v>
      </c>
      <c r="H9273" s="287" t="str">
        <f>INDEX(Lists!$E$2:$E$334,MATCH(tblMain[[#This Row],[District]],Lists!$F$2:$F$334,0))</f>
        <v>YE1211</v>
      </c>
      <c r="I9273" s="287" t="str">
        <f>IF(tblDataSet[[#This Row],[School Name - المدرسة]]="","",tblDataSet[[#This Row],[School Name - المدرسة]])</f>
        <v>اللكيدة</v>
      </c>
      <c r="J9273" s="288" t="str">
        <f>INDEX('vlukup tables'!$G$1:$G$19,MATCH(tblDataSet[[#This Row],[Activity - النشاط الرئيسي]],'vlukup tables'!$F$1:$F$19,0))</f>
        <v>Provision students with learning materials in formal and non-formal settings</v>
      </c>
      <c r="K9273" s="288" t="str">
        <f>INDEX('vlukup tables'!$G$21:$G$58,MATCH(tblDataSet[[#This Row],[Sub-activity - النشاط الفرعي]],'vlukup tables'!$F$21:$F$58,0))</f>
        <v>Provide children by with recreational kits</v>
      </c>
      <c r="L9273" s="287">
        <f>tblDataSet[[#This Row],['# of Students (Boys) - عدد الطلاب]]</f>
        <v>50</v>
      </c>
      <c r="M9273" s="287">
        <f>tblDataSet[[#This Row],['# of Students (Girls) - عدد الطالبات]]</f>
        <v>40</v>
      </c>
      <c r="N9273" s="289">
        <f>tblDataSet[[#This Row],[Total of Beneficiaries - إجمالي الطلاب والطالبات المستفيدين]]</f>
        <v>90</v>
      </c>
      <c r="O9273" s="287">
        <f>tblDataSet[[#This Row],['# of Teachers/Staff (Male) - عدد المدرسين/الطاقم الإداري (ذكور)]]</f>
        <v>0</v>
      </c>
      <c r="P9273" s="287">
        <f>tblDataSet[[#This Row],['# of Teachers/Staff (Female) - عدد المدرسات/الطاقم الإدراي (إناث)]]</f>
        <v>0</v>
      </c>
      <c r="Q9273" s="287">
        <f>tblDataSet[[#This Row],[Total (Teachers/Staff) - إجمالي عدد المدرسين/المدرسات/الطاقم الإداري]]</f>
        <v>0</v>
      </c>
      <c r="R9273" s="290">
        <f>SUM(tblMain[[#This Row],[Total (Teachers/Staff)]],tblMain[[#This Row],[Total of Students (Boys/Girls)]])</f>
        <v>90</v>
      </c>
      <c r="S9273" s="287" t="str">
        <f>tblDataSet[[#This Row],[ORG_Type]]</f>
        <v>UN</v>
      </c>
      <c r="T9273" s="287" t="str">
        <f>IF(tblDataSet[[#This Row],[Other Indicators - مؤشرات أخرى]]="","",tblDataSet[[#This Row],[Other Indicators - مؤشرات أخرى]])</f>
        <v># of Recreational Kits</v>
      </c>
      <c r="U9273" s="287">
        <f>IF(tblDataSet[[#This Row],[Quantity - العدد]]="","",tblDataSet[[#This Row],[Quantity - العدد]])</f>
        <v>1</v>
      </c>
      <c r="V9273" s="287" t="str">
        <f>INDEX('vlukup tables'!$A$417:$A$428,MATCH(tblDataSet[[#This Row],[Date (Month) - التاريخ (الشهر)]],'vlukup tables'!$B$417:$B$428,0))</f>
        <v>January</v>
      </c>
      <c r="W9273" s="287" t="str">
        <f>IF(tblDataSet[[#This Row],[Remarks - ملاحظات أخرى]]="","",tblDataSet[[#This Row],[Remarks - ملاحظات أخرى]])</f>
        <v/>
      </c>
    </row>
    <row r="9274" spans="1:23" x14ac:dyDescent="0.35">
      <c r="A9274" s="76" t="str">
        <f>IF(tblDataSet[[#This Row],[Organization Name - إسم المنظمة]]="","",tblDataSet[[#This Row],[Organization Name - إسم المنظمة]])</f>
        <v>UNICEF</v>
      </c>
      <c r="B9274" s="287" t="str">
        <f>IF(tblDataSet[[#This Row],[KSA/UAE Fund
 تمويل السعوديه/الكويت 
Yes نعم / No لا]]="","",tblDataSet[[#This Row],[KSA/UAE Fund
 تمويل السعوديه/الكويت 
Yes نعم / No لا]])</f>
        <v>No لأ</v>
      </c>
      <c r="C9274" s="287" t="str">
        <f>IF(tblDataSet[[#This Row],[Organization Acronym - إختصار إسم المنظمة]]="","",tblDataSet[[#This Row],[Organization Acronym - إختصار إسم المنظمة]])</f>
        <v>UNICEF</v>
      </c>
      <c r="D9274" s="287" t="str">
        <f>IF(tblDataSet[[#This Row],[Donor (if applicable) - المانح (إن وجد)]]="","",tblDataSet[[#This Row],[Donor (if applicable) - المانح (إن وجد)]])</f>
        <v>KFW5</v>
      </c>
      <c r="E9274" s="287" t="str">
        <f>VLOOKUP(tblDataSet[[#This Row],[Governorate - المحافظة]],gov_vlukup,2,FALSE)</f>
        <v>Abyan</v>
      </c>
      <c r="F9274" s="287" t="str">
        <f>INDEX(Lists!$A$2:$A$23,MATCH(tblMain[[#This Row],[Governorate]],Gov_List,0))</f>
        <v>YE12</v>
      </c>
      <c r="G9274" s="287" t="str">
        <f>_xlfn.IFNA(VLOOKUP(tblDataSet[[#This Row],[District - المديرية]],dist_vlukup,2,FALSE),"")</f>
        <v>Khanfar</v>
      </c>
      <c r="H9274" s="287" t="str">
        <f>INDEX(Lists!$E$2:$E$334,MATCH(tblMain[[#This Row],[District]],Lists!$F$2:$F$334,0))</f>
        <v>YE1211</v>
      </c>
      <c r="I9274" s="287" t="str">
        <f>IF(tblDataSet[[#This Row],[School Name - المدرسة]]="","",tblDataSet[[#This Row],[School Name - المدرسة]])</f>
        <v>اللكيدة</v>
      </c>
      <c r="J9274" s="288" t="str">
        <f>INDEX('vlukup tables'!$G$1:$G$19,MATCH(tblDataSet[[#This Row],[Activity - النشاط الرئيسي]],'vlukup tables'!$F$1:$F$19,0))</f>
        <v>Provision students with learning materials in formal and non-formal settings</v>
      </c>
      <c r="K9274" s="288" t="str">
        <f>INDEX('vlukup tables'!$G$21:$G$58,MATCH(tblDataSet[[#This Row],[Sub-activity - النشاط الفرعي]],'vlukup tables'!$F$21:$F$58,0))</f>
        <v>Provide students with supplies learning materials (stationery, school bags)</v>
      </c>
      <c r="L9274" s="287">
        <f>tblDataSet[[#This Row],['# of Students (Boys) - عدد الطلاب]]</f>
        <v>48</v>
      </c>
      <c r="M9274" s="287">
        <f>tblDataSet[[#This Row],['# of Students (Girls) - عدد الطالبات]]</f>
        <v>50</v>
      </c>
      <c r="N9274" s="289">
        <f>tblDataSet[[#This Row],[Total of Beneficiaries - إجمالي الطلاب والطالبات المستفيدين]]</f>
        <v>98</v>
      </c>
      <c r="O9274" s="287">
        <f>tblDataSet[[#This Row],['# of Teachers/Staff (Male) - عدد المدرسين/الطاقم الإداري (ذكور)]]</f>
        <v>0</v>
      </c>
      <c r="P9274" s="287">
        <f>tblDataSet[[#This Row],['# of Teachers/Staff (Female) - عدد المدرسات/الطاقم الإدراي (إناث)]]</f>
        <v>0</v>
      </c>
      <c r="Q9274" s="287">
        <f>tblDataSet[[#This Row],[Total (Teachers/Staff) - إجمالي عدد المدرسين/المدرسات/الطاقم الإداري]]</f>
        <v>0</v>
      </c>
      <c r="R9274" s="290">
        <f>SUM(tblMain[[#This Row],[Total (Teachers/Staff)]],tblMain[[#This Row],[Total of Students (Boys/Girls)]])</f>
        <v>98</v>
      </c>
      <c r="S9274" s="287" t="str">
        <f>tblDataSet[[#This Row],[ORG_Type]]</f>
        <v>UN</v>
      </c>
      <c r="T9274" s="287" t="str">
        <f>IF(tblDataSet[[#This Row],[Other Indicators - مؤشرات أخرى]]="","",tblDataSet[[#This Row],[Other Indicators - مؤشرات أخرى]])</f>
        <v># of Backpack / Leather Bag</v>
      </c>
      <c r="U9274" s="287">
        <f>IF(tblDataSet[[#This Row],[Quantity - العدد]]="","",tblDataSet[[#This Row],[Quantity - العدد]])</f>
        <v>98</v>
      </c>
      <c r="V9274" s="287" t="str">
        <f>INDEX('vlukup tables'!$A$417:$A$428,MATCH(tblDataSet[[#This Row],[Date (Month) - التاريخ (الشهر)]],'vlukup tables'!$B$417:$B$428,0))</f>
        <v>January</v>
      </c>
      <c r="W9274" s="287" t="str">
        <f>IF(tblDataSet[[#This Row],[Remarks - ملاحظات أخرى]]="","",tblDataSet[[#This Row],[Remarks - ملاحظات أخرى]])</f>
        <v/>
      </c>
    </row>
    <row r="9275" spans="1:23" x14ac:dyDescent="0.35">
      <c r="A9275" s="76" t="str">
        <f>IF(tblDataSet[[#This Row],[Organization Name - إسم المنظمة]]="","",tblDataSet[[#This Row],[Organization Name - إسم المنظمة]])</f>
        <v>UNICEF</v>
      </c>
      <c r="B9275" s="287" t="str">
        <f>IF(tblDataSet[[#This Row],[KSA/UAE Fund
 تمويل السعوديه/الكويت 
Yes نعم / No لا]]="","",tblDataSet[[#This Row],[KSA/UAE Fund
 تمويل السعوديه/الكويت 
Yes نعم / No لا]])</f>
        <v>No لأ</v>
      </c>
      <c r="C9275" s="287" t="str">
        <f>IF(tblDataSet[[#This Row],[Organization Acronym - إختصار إسم المنظمة]]="","",tblDataSet[[#This Row],[Organization Acronym - إختصار إسم المنظمة]])</f>
        <v>UNICEF</v>
      </c>
      <c r="D9275" s="287" t="str">
        <f>IF(tblDataSet[[#This Row],[Donor (if applicable) - المانح (إن وجد)]]="","",tblDataSet[[#This Row],[Donor (if applicable) - المانح (إن وجد)]])</f>
        <v>KFW5</v>
      </c>
      <c r="E9275" s="287" t="str">
        <f>VLOOKUP(tblDataSet[[#This Row],[Governorate - المحافظة]],gov_vlukup,2,FALSE)</f>
        <v>Abyan</v>
      </c>
      <c r="F9275" s="287" t="str">
        <f>INDEX(Lists!$A$2:$A$23,MATCH(tblMain[[#This Row],[Governorate]],Gov_List,0))</f>
        <v>YE12</v>
      </c>
      <c r="G9275" s="287" t="str">
        <f>_xlfn.IFNA(VLOOKUP(tblDataSet[[#This Row],[District - المديرية]],dist_vlukup,2,FALSE),"")</f>
        <v>Khanfar</v>
      </c>
      <c r="H9275" s="287" t="str">
        <f>INDEX(Lists!$E$2:$E$334,MATCH(tblMain[[#This Row],[District]],Lists!$F$2:$F$334,0))</f>
        <v>YE1211</v>
      </c>
      <c r="I9275" s="287" t="str">
        <f>IF(tblDataSet[[#This Row],[School Name - المدرسة]]="","",tblDataSet[[#This Row],[School Name - المدرسة]])</f>
        <v>اللكيدة</v>
      </c>
      <c r="J9275" s="288" t="str">
        <f>INDEX('vlukup tables'!$G$1:$G$19,MATCH(tblDataSet[[#This Row],[Activity - النشاط الرئيسي]],'vlukup tables'!$F$1:$F$19,0))</f>
        <v>Provision of Textbooks to children</v>
      </c>
      <c r="K9275" s="288" t="str">
        <f>INDEX('vlukup tables'!$G$21:$G$58,MATCH(tblDataSet[[#This Row],[Sub-activity - النشاط الفرعي]],'vlukup tables'!$F$21:$F$58,0))</f>
        <v>Provide textbooks to children</v>
      </c>
      <c r="L9275" s="287">
        <f>tblDataSet[[#This Row],['# of Students (Boys) - عدد الطلاب]]</f>
        <v>48</v>
      </c>
      <c r="M9275" s="287">
        <f>tblDataSet[[#This Row],['# of Students (Girls) - عدد الطالبات]]</f>
        <v>50</v>
      </c>
      <c r="N9275" s="289">
        <f>tblDataSet[[#This Row],[Total of Beneficiaries - إجمالي الطلاب والطالبات المستفيدين]]</f>
        <v>98</v>
      </c>
      <c r="O9275" s="287">
        <f>tblDataSet[[#This Row],['# of Teachers/Staff (Male) - عدد المدرسين/الطاقم الإداري (ذكور)]]</f>
        <v>0</v>
      </c>
      <c r="P9275" s="287">
        <f>tblDataSet[[#This Row],['# of Teachers/Staff (Female) - عدد المدرسات/الطاقم الإدراي (إناث)]]</f>
        <v>0</v>
      </c>
      <c r="Q9275" s="287">
        <f>tblDataSet[[#This Row],[Total (Teachers/Staff) - إجمالي عدد المدرسين/المدرسات/الطاقم الإداري]]</f>
        <v>0</v>
      </c>
      <c r="R9275" s="290">
        <f>SUM(tblMain[[#This Row],[Total (Teachers/Staff)]],tblMain[[#This Row],[Total of Students (Boys/Girls)]])</f>
        <v>98</v>
      </c>
      <c r="S9275" s="287" t="str">
        <f>tblDataSet[[#This Row],[ORG_Type]]</f>
        <v>UN</v>
      </c>
      <c r="T9275" s="287" t="str">
        <f>IF(tblDataSet[[#This Row],[Other Indicators - مؤشرات أخرى]]="","",tblDataSet[[#This Row],[Other Indicators - مؤشرات أخرى]])</f>
        <v>Textbooks</v>
      </c>
      <c r="U9275" s="287">
        <f>IF(tblDataSet[[#This Row],[Quantity - العدد]]="","",tblDataSet[[#This Row],[Quantity - العدد]])</f>
        <v>294</v>
      </c>
      <c r="V9275" s="287" t="str">
        <f>INDEX('vlukup tables'!$A$417:$A$428,MATCH(tblDataSet[[#This Row],[Date (Month) - التاريخ (الشهر)]],'vlukup tables'!$B$417:$B$428,0))</f>
        <v>January</v>
      </c>
      <c r="W9275" s="287" t="str">
        <f>IF(tblDataSet[[#This Row],[Remarks - ملاحظات أخرى]]="","",tblDataSet[[#This Row],[Remarks - ملاحظات أخرى]])</f>
        <v/>
      </c>
    </row>
    <row r="9276" spans="1:23" x14ac:dyDescent="0.35">
      <c r="A9276" s="76" t="str">
        <f>IF(tblDataSet[[#This Row],[Organization Name - إسم المنظمة]]="","",tblDataSet[[#This Row],[Organization Name - إسم المنظمة]])</f>
        <v>UNICEF</v>
      </c>
      <c r="B9276" s="287" t="str">
        <f>IF(tblDataSet[[#This Row],[KSA/UAE Fund
 تمويل السعوديه/الكويت 
Yes نعم / No لا]]="","",tblDataSet[[#This Row],[KSA/UAE Fund
 تمويل السعوديه/الكويت 
Yes نعم / No لا]])</f>
        <v>No لأ</v>
      </c>
      <c r="C9276" s="287" t="str">
        <f>IF(tblDataSet[[#This Row],[Organization Acronym - إختصار إسم المنظمة]]="","",tblDataSet[[#This Row],[Organization Acronym - إختصار إسم المنظمة]])</f>
        <v>UNICEF</v>
      </c>
      <c r="D9276" s="287" t="str">
        <f>IF(tblDataSet[[#This Row],[Donor (if applicable) - المانح (إن وجد)]]="","",tblDataSet[[#This Row],[Donor (if applicable) - المانح (إن وجد)]])</f>
        <v>KSRelief</v>
      </c>
      <c r="E9276" s="287" t="str">
        <f>VLOOKUP(tblDataSet[[#This Row],[Governorate - المحافظة]],gov_vlukup,2,FALSE)</f>
        <v>Abyan</v>
      </c>
      <c r="F9276" s="287" t="str">
        <f>INDEX(Lists!$A$2:$A$23,MATCH(tblMain[[#This Row],[Governorate]],Gov_List,0))</f>
        <v>YE12</v>
      </c>
      <c r="G9276" s="287" t="str">
        <f>_xlfn.IFNA(VLOOKUP(tblDataSet[[#This Row],[District - المديرية]],dist_vlukup,2,FALSE),"")</f>
        <v>Sarar</v>
      </c>
      <c r="H9276" s="287" t="str">
        <f>INDEX(Lists!$E$2:$E$334,MATCH(tblMain[[#This Row],[District]],Lists!$F$2:$F$334,0))</f>
        <v>YE1207</v>
      </c>
      <c r="I9276" s="287" t="str">
        <f>IF(tblDataSet[[#This Row],[School Name - المدرسة]]="","",tblDataSet[[#This Row],[School Name - المدرسة]])</f>
        <v xml:space="preserve">المجزع </v>
      </c>
      <c r="J9276" s="288" t="str">
        <f>INDEX('vlukup tables'!$G$1:$G$19,MATCH(tblDataSet[[#This Row],[Activity - النشاط الرئيسي]],'vlukup tables'!$F$1:$F$19,0))</f>
        <v>Provision students with learning materials in formal and non-formal settings</v>
      </c>
      <c r="K9276" s="288" t="str">
        <f>INDEX('vlukup tables'!$G$21:$G$58,MATCH(tblDataSet[[#This Row],[Sub-activity - النشاط الفرعي]],'vlukup tables'!$F$21:$F$58,0))</f>
        <v>Provide students with supplies learning materials (stationery, school bags)</v>
      </c>
      <c r="L9276" s="287">
        <f>tblDataSet[[#This Row],['# of Students (Boys) - عدد الطلاب]]</f>
        <v>68</v>
      </c>
      <c r="M9276" s="287">
        <f>tblDataSet[[#This Row],['# of Students (Girls) - عدد الطالبات]]</f>
        <v>32</v>
      </c>
      <c r="N9276" s="289">
        <f>tblDataSet[[#This Row],[Total of Beneficiaries - إجمالي الطلاب والطالبات المستفيدين]]</f>
        <v>100</v>
      </c>
      <c r="O9276" s="287">
        <f>tblDataSet[[#This Row],['# of Teachers/Staff (Male) - عدد المدرسين/الطاقم الإداري (ذكور)]]</f>
        <v>0</v>
      </c>
      <c r="P9276" s="287">
        <f>tblDataSet[[#This Row],['# of Teachers/Staff (Female) - عدد المدرسات/الطاقم الإدراي (إناث)]]</f>
        <v>0</v>
      </c>
      <c r="Q9276" s="287">
        <f>tblDataSet[[#This Row],[Total (Teachers/Staff) - إجمالي عدد المدرسين/المدرسات/الطاقم الإداري]]</f>
        <v>0</v>
      </c>
      <c r="R9276" s="290">
        <f>SUM(tblMain[[#This Row],[Total (Teachers/Staff)]],tblMain[[#This Row],[Total of Students (Boys/Girls)]])</f>
        <v>100</v>
      </c>
      <c r="S9276" s="287" t="str">
        <f>tblDataSet[[#This Row],[ORG_Type]]</f>
        <v>UN</v>
      </c>
      <c r="T9276" s="287" t="str">
        <f>IF(tblDataSet[[#This Row],[Other Indicators - مؤشرات أخرى]]="","",tblDataSet[[#This Row],[Other Indicators - مؤشرات أخرى]])</f>
        <v># of Backpack / Leather Bag</v>
      </c>
      <c r="U9276" s="287">
        <f>IF(tblDataSet[[#This Row],[Quantity - العدد]]="","",tblDataSet[[#This Row],[Quantity - العدد]])</f>
        <v>100</v>
      </c>
      <c r="V9276" s="287" t="str">
        <f>INDEX('vlukup tables'!$A$417:$A$428,MATCH(tblDataSet[[#This Row],[Date (Month) - التاريخ (الشهر)]],'vlukup tables'!$B$417:$B$428,0))</f>
        <v>January</v>
      </c>
      <c r="W9276" s="287" t="str">
        <f>IF(tblDataSet[[#This Row],[Remarks - ملاحظات أخرى]]="","",tblDataSet[[#This Row],[Remarks - ملاحظات أخرى]])</f>
        <v/>
      </c>
    </row>
    <row r="9277" spans="1:23" x14ac:dyDescent="0.35">
      <c r="A9277" s="76" t="str">
        <f>IF(tblDataSet[[#This Row],[Organization Name - إسم المنظمة]]="","",tblDataSet[[#This Row],[Organization Name - إسم المنظمة]])</f>
        <v>UNICEF</v>
      </c>
      <c r="B9277" s="287" t="str">
        <f>IF(tblDataSet[[#This Row],[KSA/UAE Fund
 تمويل السعوديه/الكويت 
Yes نعم / No لا]]="","",tblDataSet[[#This Row],[KSA/UAE Fund
 تمويل السعوديه/الكويت 
Yes نعم / No لا]])</f>
        <v>No لأ</v>
      </c>
      <c r="C9277" s="287" t="str">
        <f>IF(tblDataSet[[#This Row],[Organization Acronym - إختصار إسم المنظمة]]="","",tblDataSet[[#This Row],[Organization Acronym - إختصار إسم المنظمة]])</f>
        <v>UNICEF</v>
      </c>
      <c r="D9277" s="287" t="str">
        <f>IF(tblDataSet[[#This Row],[Donor (if applicable) - المانح (إن وجد)]]="","",tblDataSet[[#This Row],[Donor (if applicable) - المانح (إن وجد)]])</f>
        <v>KSRelief</v>
      </c>
      <c r="E9277" s="287" t="str">
        <f>VLOOKUP(tblDataSet[[#This Row],[Governorate - المحافظة]],gov_vlukup,2,FALSE)</f>
        <v>Abyan</v>
      </c>
      <c r="F9277" s="287" t="str">
        <f>INDEX(Lists!$A$2:$A$23,MATCH(tblMain[[#This Row],[Governorate]],Gov_List,0))</f>
        <v>YE12</v>
      </c>
      <c r="G9277" s="287" t="str">
        <f>_xlfn.IFNA(VLOOKUP(tblDataSet[[#This Row],[District - المديرية]],dist_vlukup,2,FALSE),"")</f>
        <v>Khanfar</v>
      </c>
      <c r="H9277" s="287" t="str">
        <f>INDEX(Lists!$E$2:$E$334,MATCH(tblMain[[#This Row],[District]],Lists!$F$2:$F$334,0))</f>
        <v>YE1211</v>
      </c>
      <c r="I9277" s="287" t="str">
        <f>IF(tblDataSet[[#This Row],[School Name - المدرسة]]="","",tblDataSet[[#This Row],[School Name - المدرسة]])</f>
        <v xml:space="preserve">المحجر </v>
      </c>
      <c r="J9277" s="288" t="str">
        <f>INDEX('vlukup tables'!$G$1:$G$19,MATCH(tblDataSet[[#This Row],[Activity - النشاط الرئيسي]],'vlukup tables'!$F$1:$F$19,0))</f>
        <v>Provision students with learning materials in formal and non-formal settings</v>
      </c>
      <c r="K9277" s="288" t="str">
        <f>INDEX('vlukup tables'!$G$21:$G$58,MATCH(tblDataSet[[#This Row],[Sub-activity - النشاط الفرعي]],'vlukup tables'!$F$21:$F$58,0))</f>
        <v>Provide students with supplies learning materials (stationery, school bags)</v>
      </c>
      <c r="L9277" s="287">
        <f>tblDataSet[[#This Row],['# of Students (Boys) - عدد الطلاب]]</f>
        <v>15</v>
      </c>
      <c r="M9277" s="287">
        <f>tblDataSet[[#This Row],['# of Students (Girls) - عدد الطالبات]]</f>
        <v>15</v>
      </c>
      <c r="N9277" s="289">
        <f>tblDataSet[[#This Row],[Total of Beneficiaries - إجمالي الطلاب والطالبات المستفيدين]]</f>
        <v>30</v>
      </c>
      <c r="O9277" s="287">
        <f>tblDataSet[[#This Row],['# of Teachers/Staff (Male) - عدد المدرسين/الطاقم الإداري (ذكور)]]</f>
        <v>0</v>
      </c>
      <c r="P9277" s="287">
        <f>tblDataSet[[#This Row],['# of Teachers/Staff (Female) - عدد المدرسات/الطاقم الإدراي (إناث)]]</f>
        <v>0</v>
      </c>
      <c r="Q9277" s="287">
        <f>tblDataSet[[#This Row],[Total (Teachers/Staff) - إجمالي عدد المدرسين/المدرسات/الطاقم الإداري]]</f>
        <v>0</v>
      </c>
      <c r="R9277" s="290">
        <f>SUM(tblMain[[#This Row],[Total (Teachers/Staff)]],tblMain[[#This Row],[Total of Students (Boys/Girls)]])</f>
        <v>30</v>
      </c>
      <c r="S9277" s="287" t="str">
        <f>tblDataSet[[#This Row],[ORG_Type]]</f>
        <v>UN</v>
      </c>
      <c r="T9277" s="287" t="str">
        <f>IF(tblDataSet[[#This Row],[Other Indicators - مؤشرات أخرى]]="","",tblDataSet[[#This Row],[Other Indicators - مؤشرات أخرى]])</f>
        <v># of Backpack / Leather Bag</v>
      </c>
      <c r="U9277" s="287">
        <f>IF(tblDataSet[[#This Row],[Quantity - العدد]]="","",tblDataSet[[#This Row],[Quantity - العدد]])</f>
        <v>30</v>
      </c>
      <c r="V9277" s="287" t="str">
        <f>INDEX('vlukup tables'!$A$417:$A$428,MATCH(tblDataSet[[#This Row],[Date (Month) - التاريخ (الشهر)]],'vlukup tables'!$B$417:$B$428,0))</f>
        <v>January</v>
      </c>
      <c r="W9277" s="287" t="str">
        <f>IF(tblDataSet[[#This Row],[Remarks - ملاحظات أخرى]]="","",tblDataSet[[#This Row],[Remarks - ملاحظات أخرى]])</f>
        <v/>
      </c>
    </row>
    <row r="9278" spans="1:23" x14ac:dyDescent="0.35">
      <c r="A9278" s="76" t="str">
        <f>IF(tblDataSet[[#This Row],[Organization Name - إسم المنظمة]]="","",tblDataSet[[#This Row],[Organization Name - إسم المنظمة]])</f>
        <v>UNICEF</v>
      </c>
      <c r="B9278" s="287" t="str">
        <f>IF(tblDataSet[[#This Row],[KSA/UAE Fund
 تمويل السعوديه/الكويت 
Yes نعم / No لا]]="","",tblDataSet[[#This Row],[KSA/UAE Fund
 تمويل السعوديه/الكويت 
Yes نعم / No لا]])</f>
        <v>No لأ</v>
      </c>
      <c r="C9278" s="287" t="str">
        <f>IF(tblDataSet[[#This Row],[Organization Acronym - إختصار إسم المنظمة]]="","",tblDataSet[[#This Row],[Organization Acronym - إختصار إسم المنظمة]])</f>
        <v>UNICEF</v>
      </c>
      <c r="D9278" s="287" t="str">
        <f>IF(tblDataSet[[#This Row],[Donor (if applicable) - المانح (إن وجد)]]="","",tblDataSet[[#This Row],[Donor (if applicable) - المانح (إن وجد)]])</f>
        <v>KFW5</v>
      </c>
      <c r="E9278" s="287" t="str">
        <f>VLOOKUP(tblDataSet[[#This Row],[Governorate - المحافظة]],gov_vlukup,2,FALSE)</f>
        <v>Abyan</v>
      </c>
      <c r="F9278" s="287" t="str">
        <f>INDEX(Lists!$A$2:$A$23,MATCH(tblMain[[#This Row],[Governorate]],Gov_List,0))</f>
        <v>YE12</v>
      </c>
      <c r="G9278" s="287" t="str">
        <f>_xlfn.IFNA(VLOOKUP(tblDataSet[[#This Row],[District - المديرية]],dist_vlukup,2,FALSE),"")</f>
        <v>Khanfar</v>
      </c>
      <c r="H9278" s="287" t="str">
        <f>INDEX(Lists!$E$2:$E$334,MATCH(tblMain[[#This Row],[District]],Lists!$F$2:$F$334,0))</f>
        <v>YE1211</v>
      </c>
      <c r="I9278" s="287" t="str">
        <f>IF(tblDataSet[[#This Row],[School Name - المدرسة]]="","",tblDataSet[[#This Row],[School Name - المدرسة]])</f>
        <v>المحراق</v>
      </c>
      <c r="J9278" s="288" t="str">
        <f>INDEX('vlukup tables'!$G$1:$G$19,MATCH(tblDataSet[[#This Row],[Activity - النشاط الرئيسي]],'vlukup tables'!$F$1:$F$19,0))</f>
        <v>Provide awareness sessions, outreach and Referral</v>
      </c>
      <c r="K9278" s="288" t="str">
        <f>INDEX('vlukup tables'!$G$21:$G$58,MATCH(tblDataSet[[#This Row],[Sub-activity - النشاط الفرعي]],'vlukup tables'!$F$21:$F$58,0))</f>
        <v>Provide awareness sessions and outreach activities</v>
      </c>
      <c r="L9278" s="287">
        <f>tblDataSet[[#This Row],['# of Students (Boys) - عدد الطلاب]]</f>
        <v>55</v>
      </c>
      <c r="M9278" s="287">
        <f>tblDataSet[[#This Row],['# of Students (Girls) - عدد الطالبات]]</f>
        <v>130</v>
      </c>
      <c r="N9278" s="289">
        <f>tblDataSet[[#This Row],[Total of Beneficiaries - إجمالي الطلاب والطالبات المستفيدين]]</f>
        <v>185</v>
      </c>
      <c r="O9278" s="287">
        <f>tblDataSet[[#This Row],['# of Teachers/Staff (Male) - عدد المدرسين/الطاقم الإداري (ذكور)]]</f>
        <v>0</v>
      </c>
      <c r="P9278" s="287">
        <f>tblDataSet[[#This Row],['# of Teachers/Staff (Female) - عدد المدرسات/الطاقم الإدراي (إناث)]]</f>
        <v>0</v>
      </c>
      <c r="Q9278" s="287">
        <f>tblDataSet[[#This Row],[Total (Teachers/Staff) - إجمالي عدد المدرسين/المدرسات/الطاقم الإداري]]</f>
        <v>0</v>
      </c>
      <c r="R9278" s="290">
        <f>SUM(tblMain[[#This Row],[Total (Teachers/Staff)]],tblMain[[#This Row],[Total of Students (Boys/Girls)]])</f>
        <v>185</v>
      </c>
      <c r="S9278" s="287" t="str">
        <f>tblDataSet[[#This Row],[ORG_Type]]</f>
        <v>UN</v>
      </c>
      <c r="T9278" s="287" t="str">
        <f>IF(tblDataSet[[#This Row],[Other Indicators - مؤشرات أخرى]]="","",tblDataSet[[#This Row],[Other Indicators - مؤشرات أخرى]])</f>
        <v>Awareness Sessions</v>
      </c>
      <c r="U9278" s="287">
        <f>IF(tblDataSet[[#This Row],[Quantity - العدد]]="","",tblDataSet[[#This Row],[Quantity - العدد]])</f>
        <v>185</v>
      </c>
      <c r="V9278" s="287" t="str">
        <f>INDEX('vlukup tables'!$A$417:$A$428,MATCH(tblDataSet[[#This Row],[Date (Month) - التاريخ (الشهر)]],'vlukup tables'!$B$417:$B$428,0))</f>
        <v>January</v>
      </c>
      <c r="W9278" s="287" t="str">
        <f>IF(tblDataSet[[#This Row],[Remarks - ملاحظات أخرى]]="","",tblDataSet[[#This Row],[Remarks - ملاحظات أخرى]])</f>
        <v/>
      </c>
    </row>
    <row r="9279" spans="1:23" x14ac:dyDescent="0.35">
      <c r="A9279" s="76" t="str">
        <f>IF(tblDataSet[[#This Row],[Organization Name - إسم المنظمة]]="","",tblDataSet[[#This Row],[Organization Name - إسم المنظمة]])</f>
        <v>UNICEF</v>
      </c>
      <c r="B9279" s="287" t="str">
        <f>IF(tblDataSet[[#This Row],[KSA/UAE Fund
 تمويل السعوديه/الكويت 
Yes نعم / No لا]]="","",tblDataSet[[#This Row],[KSA/UAE Fund
 تمويل السعوديه/الكويت 
Yes نعم / No لا]])</f>
        <v>No لأ</v>
      </c>
      <c r="C9279" s="287" t="str">
        <f>IF(tblDataSet[[#This Row],[Organization Acronym - إختصار إسم المنظمة]]="","",tblDataSet[[#This Row],[Organization Acronym - إختصار إسم المنظمة]])</f>
        <v>UNICEF</v>
      </c>
      <c r="D9279" s="287" t="str">
        <f>IF(tblDataSet[[#This Row],[Donor (if applicable) - المانح (إن وجد)]]="","",tblDataSet[[#This Row],[Donor (if applicable) - المانح (إن وجد)]])</f>
        <v>KFW5</v>
      </c>
      <c r="E9279" s="287" t="str">
        <f>VLOOKUP(tblDataSet[[#This Row],[Governorate - المحافظة]],gov_vlukup,2,FALSE)</f>
        <v>Abyan</v>
      </c>
      <c r="F9279" s="287" t="str">
        <f>INDEX(Lists!$A$2:$A$23,MATCH(tblMain[[#This Row],[Governorate]],Gov_List,0))</f>
        <v>YE12</v>
      </c>
      <c r="G9279" s="287" t="str">
        <f>_xlfn.IFNA(VLOOKUP(tblDataSet[[#This Row],[District - المديرية]],dist_vlukup,2,FALSE),"")</f>
        <v>Khanfar</v>
      </c>
      <c r="H9279" s="287" t="str">
        <f>INDEX(Lists!$E$2:$E$334,MATCH(tblMain[[#This Row],[District]],Lists!$F$2:$F$334,0))</f>
        <v>YE1211</v>
      </c>
      <c r="I9279" s="287" t="str">
        <f>IF(tblDataSet[[#This Row],[School Name - المدرسة]]="","",tblDataSet[[#This Row],[School Name - المدرسة]])</f>
        <v>المحراق</v>
      </c>
      <c r="J9279" s="288" t="str">
        <f>INDEX('vlukup tables'!$G$1:$G$19,MATCH(tblDataSet[[#This Row],[Activity - النشاط الرئيسي]],'vlukup tables'!$F$1:$F$19,0))</f>
        <v>Provision students with learning materials in formal and non-formal settings</v>
      </c>
      <c r="K9279" s="288" t="str">
        <f>INDEX('vlukup tables'!$G$21:$G$58,MATCH(tblDataSet[[#This Row],[Sub-activity - النشاط الفرعي]],'vlukup tables'!$F$21:$F$58,0))</f>
        <v>Provide students with supplies learning materials (stationery, school bags)</v>
      </c>
      <c r="L9279" s="287">
        <f>tblDataSet[[#This Row],['# of Students (Boys) - عدد الطلاب]]</f>
        <v>114</v>
      </c>
      <c r="M9279" s="287">
        <f>tblDataSet[[#This Row],['# of Students (Girls) - عدد الطالبات]]</f>
        <v>90</v>
      </c>
      <c r="N9279" s="289">
        <f>tblDataSet[[#This Row],[Total of Beneficiaries - إجمالي الطلاب والطالبات المستفيدين]]</f>
        <v>204</v>
      </c>
      <c r="O9279" s="287">
        <f>tblDataSet[[#This Row],['# of Teachers/Staff (Male) - عدد المدرسين/الطاقم الإداري (ذكور)]]</f>
        <v>0</v>
      </c>
      <c r="P9279" s="287">
        <f>tblDataSet[[#This Row],['# of Teachers/Staff (Female) - عدد المدرسات/الطاقم الإدراي (إناث)]]</f>
        <v>0</v>
      </c>
      <c r="Q9279" s="287">
        <f>tblDataSet[[#This Row],[Total (Teachers/Staff) - إجمالي عدد المدرسين/المدرسات/الطاقم الإداري]]</f>
        <v>0</v>
      </c>
      <c r="R9279" s="290">
        <f>SUM(tblMain[[#This Row],[Total (Teachers/Staff)]],tblMain[[#This Row],[Total of Students (Boys/Girls)]])</f>
        <v>204</v>
      </c>
      <c r="S9279" s="287" t="str">
        <f>tblDataSet[[#This Row],[ORG_Type]]</f>
        <v>UN</v>
      </c>
      <c r="T9279" s="287" t="str">
        <f>IF(tblDataSet[[#This Row],[Other Indicators - مؤشرات أخرى]]="","",tblDataSet[[#This Row],[Other Indicators - مؤشرات أخرى]])</f>
        <v># of Backpack / Leather Bag</v>
      </c>
      <c r="U9279" s="287">
        <f>IF(tblDataSet[[#This Row],[Quantity - العدد]]="","",tblDataSet[[#This Row],[Quantity - العدد]])</f>
        <v>204</v>
      </c>
      <c r="V9279" s="287" t="str">
        <f>INDEX('vlukup tables'!$A$417:$A$428,MATCH(tblDataSet[[#This Row],[Date (Month) - التاريخ (الشهر)]],'vlukup tables'!$B$417:$B$428,0))</f>
        <v>January</v>
      </c>
      <c r="W9279" s="287" t="str">
        <f>IF(tblDataSet[[#This Row],[Remarks - ملاحظات أخرى]]="","",tblDataSet[[#This Row],[Remarks - ملاحظات أخرى]])</f>
        <v/>
      </c>
    </row>
    <row r="9280" spans="1:23" x14ac:dyDescent="0.35">
      <c r="A9280" s="76" t="str">
        <f>IF(tblDataSet[[#This Row],[Organization Name - إسم المنظمة]]="","",tblDataSet[[#This Row],[Organization Name - إسم المنظمة]])</f>
        <v>UNICEF</v>
      </c>
      <c r="B9280" s="287" t="str">
        <f>IF(tblDataSet[[#This Row],[KSA/UAE Fund
 تمويل السعوديه/الكويت 
Yes نعم / No لا]]="","",tblDataSet[[#This Row],[KSA/UAE Fund
 تمويل السعوديه/الكويت 
Yes نعم / No لا]])</f>
        <v>No لأ</v>
      </c>
      <c r="C9280" s="287" t="str">
        <f>IF(tblDataSet[[#This Row],[Organization Acronym - إختصار إسم المنظمة]]="","",tblDataSet[[#This Row],[Organization Acronym - إختصار إسم المنظمة]])</f>
        <v>UNICEF</v>
      </c>
      <c r="D9280" s="287" t="str">
        <f>IF(tblDataSet[[#This Row],[Donor (if applicable) - المانح (إن وجد)]]="","",tblDataSet[[#This Row],[Donor (if applicable) - المانح (إن وجد)]])</f>
        <v>KFW5</v>
      </c>
      <c r="E9280" s="287" t="str">
        <f>VLOOKUP(tblDataSet[[#This Row],[Governorate - المحافظة]],gov_vlukup,2,FALSE)</f>
        <v>Abyan</v>
      </c>
      <c r="F9280" s="287" t="str">
        <f>INDEX(Lists!$A$2:$A$23,MATCH(tblMain[[#This Row],[Governorate]],Gov_List,0))</f>
        <v>YE12</v>
      </c>
      <c r="G9280" s="287" t="str">
        <f>_xlfn.IFNA(VLOOKUP(tblDataSet[[#This Row],[District - المديرية]],dist_vlukup,2,FALSE),"")</f>
        <v>Khanfar</v>
      </c>
      <c r="H9280" s="287" t="str">
        <f>INDEX(Lists!$E$2:$E$334,MATCH(tblMain[[#This Row],[District]],Lists!$F$2:$F$334,0))</f>
        <v>YE1211</v>
      </c>
      <c r="I9280" s="287" t="str">
        <f>IF(tblDataSet[[#This Row],[School Name - المدرسة]]="","",tblDataSet[[#This Row],[School Name - المدرسة]])</f>
        <v>المحراق</v>
      </c>
      <c r="J9280" s="288" t="str">
        <f>INDEX('vlukup tables'!$G$1:$G$19,MATCH(tblDataSet[[#This Row],[Activity - النشاط الرئيسي]],'vlukup tables'!$F$1:$F$19,0))</f>
        <v>Provision of Textbooks to children</v>
      </c>
      <c r="K9280" s="288" t="str">
        <f>INDEX('vlukup tables'!$G$21:$G$58,MATCH(tblDataSet[[#This Row],[Sub-activity - النشاط الفرعي]],'vlukup tables'!$F$21:$F$58,0))</f>
        <v>Provide textbooks to children</v>
      </c>
      <c r="L9280" s="287">
        <f>tblDataSet[[#This Row],['# of Students (Boys) - عدد الطلاب]]</f>
        <v>114</v>
      </c>
      <c r="M9280" s="287">
        <f>tblDataSet[[#This Row],['# of Students (Girls) - عدد الطالبات]]</f>
        <v>90</v>
      </c>
      <c r="N9280" s="289">
        <f>tblDataSet[[#This Row],[Total of Beneficiaries - إجمالي الطلاب والطالبات المستفيدين]]</f>
        <v>204</v>
      </c>
      <c r="O9280" s="287">
        <f>tblDataSet[[#This Row],['# of Teachers/Staff (Male) - عدد المدرسين/الطاقم الإداري (ذكور)]]</f>
        <v>0</v>
      </c>
      <c r="P9280" s="287">
        <f>tblDataSet[[#This Row],['# of Teachers/Staff (Female) - عدد المدرسات/الطاقم الإدراي (إناث)]]</f>
        <v>0</v>
      </c>
      <c r="Q9280" s="287">
        <f>tblDataSet[[#This Row],[Total (Teachers/Staff) - إجمالي عدد المدرسين/المدرسات/الطاقم الإداري]]</f>
        <v>0</v>
      </c>
      <c r="R9280" s="290">
        <f>SUM(tblMain[[#This Row],[Total (Teachers/Staff)]],tblMain[[#This Row],[Total of Students (Boys/Girls)]])</f>
        <v>204</v>
      </c>
      <c r="S9280" s="287" t="str">
        <f>tblDataSet[[#This Row],[ORG_Type]]</f>
        <v>UN</v>
      </c>
      <c r="T9280" s="287" t="str">
        <f>IF(tblDataSet[[#This Row],[Other Indicators - مؤشرات أخرى]]="","",tblDataSet[[#This Row],[Other Indicators - مؤشرات أخرى]])</f>
        <v>Textbooks</v>
      </c>
      <c r="U9280" s="287">
        <f>IF(tblDataSet[[#This Row],[Quantity - العدد]]="","",tblDataSet[[#This Row],[Quantity - العدد]])</f>
        <v>612</v>
      </c>
      <c r="V9280" s="287" t="str">
        <f>INDEX('vlukup tables'!$A$417:$A$428,MATCH(tblDataSet[[#This Row],[Date (Month) - التاريخ (الشهر)]],'vlukup tables'!$B$417:$B$428,0))</f>
        <v>January</v>
      </c>
      <c r="W9280" s="287" t="str">
        <f>IF(tblDataSet[[#This Row],[Remarks - ملاحظات أخرى]]="","",tblDataSet[[#This Row],[Remarks - ملاحظات أخرى]])</f>
        <v/>
      </c>
    </row>
    <row r="9281" spans="1:23" x14ac:dyDescent="0.35">
      <c r="A9281" s="76" t="str">
        <f>IF(tblDataSet[[#This Row],[Organization Name - إسم المنظمة]]="","",tblDataSet[[#This Row],[Organization Name - إسم المنظمة]])</f>
        <v>UNICEF</v>
      </c>
      <c r="B9281" s="287" t="str">
        <f>IF(tblDataSet[[#This Row],[KSA/UAE Fund
 تمويل السعوديه/الكويت 
Yes نعم / No لا]]="","",tblDataSet[[#This Row],[KSA/UAE Fund
 تمويل السعوديه/الكويت 
Yes نعم / No لا]])</f>
        <v>No لأ</v>
      </c>
      <c r="C9281" s="287" t="str">
        <f>IF(tblDataSet[[#This Row],[Organization Acronym - إختصار إسم المنظمة]]="","",tblDataSet[[#This Row],[Organization Acronym - إختصار إسم المنظمة]])</f>
        <v>UNICEF</v>
      </c>
      <c r="D9281" s="287" t="str">
        <f>IF(tblDataSet[[#This Row],[Donor (if applicable) - المانح (إن وجد)]]="","",tblDataSet[[#This Row],[Donor (if applicable) - المانح (إن وجد)]])</f>
        <v>KSRelief</v>
      </c>
      <c r="E9281" s="287" t="str">
        <f>VLOOKUP(tblDataSet[[#This Row],[Governorate - المحافظة]],gov_vlukup,2,FALSE)</f>
        <v>Abyan</v>
      </c>
      <c r="F9281" s="287" t="str">
        <f>INDEX(Lists!$A$2:$A$23,MATCH(tblMain[[#This Row],[Governorate]],Gov_List,0))</f>
        <v>YE12</v>
      </c>
      <c r="G9281" s="287" t="str">
        <f>_xlfn.IFNA(VLOOKUP(tblDataSet[[#This Row],[District - المديرية]],dist_vlukup,2,FALSE),"")</f>
        <v>Ahwar</v>
      </c>
      <c r="H9281" s="287" t="str">
        <f>INDEX(Lists!$E$2:$E$334,MATCH(tblMain[[#This Row],[District]],Lists!$F$2:$F$334,0))</f>
        <v>YE1209</v>
      </c>
      <c r="I9281" s="287" t="str">
        <f>IF(tblDataSet[[#This Row],[School Name - المدرسة]]="","",tblDataSet[[#This Row],[School Name - المدرسة]])</f>
        <v>المحصامة</v>
      </c>
      <c r="J9281" s="288" t="str">
        <f>INDEX('vlukup tables'!$G$1:$G$19,MATCH(tblDataSet[[#This Row],[Activity - النشاط الرئيسي]],'vlukup tables'!$F$1:$F$19,0))</f>
        <v>Provision students with learning materials in formal and non-formal settings</v>
      </c>
      <c r="K9281" s="288" t="str">
        <f>INDEX('vlukup tables'!$G$21:$G$58,MATCH(tblDataSet[[#This Row],[Sub-activity - النشاط الفرعي]],'vlukup tables'!$F$21:$F$58,0))</f>
        <v>Provide students with supplies learning materials (stationery, school bags)</v>
      </c>
      <c r="L9281" s="287">
        <f>tblDataSet[[#This Row],['# of Students (Boys) - عدد الطلاب]]</f>
        <v>13</v>
      </c>
      <c r="M9281" s="287">
        <f>tblDataSet[[#This Row],['# of Students (Girls) - عدد الطالبات]]</f>
        <v>12</v>
      </c>
      <c r="N9281" s="289">
        <f>tblDataSet[[#This Row],[Total of Beneficiaries - إجمالي الطلاب والطالبات المستفيدين]]</f>
        <v>25</v>
      </c>
      <c r="O9281" s="287">
        <f>tblDataSet[[#This Row],['# of Teachers/Staff (Male) - عدد المدرسين/الطاقم الإداري (ذكور)]]</f>
        <v>0</v>
      </c>
      <c r="P9281" s="287">
        <f>tblDataSet[[#This Row],['# of Teachers/Staff (Female) - عدد المدرسات/الطاقم الإدراي (إناث)]]</f>
        <v>0</v>
      </c>
      <c r="Q9281" s="287">
        <f>tblDataSet[[#This Row],[Total (Teachers/Staff) - إجمالي عدد المدرسين/المدرسات/الطاقم الإداري]]</f>
        <v>0</v>
      </c>
      <c r="R9281" s="290">
        <f>SUM(tblMain[[#This Row],[Total (Teachers/Staff)]],tblMain[[#This Row],[Total of Students (Boys/Girls)]])</f>
        <v>25</v>
      </c>
      <c r="S9281" s="287" t="str">
        <f>tblDataSet[[#This Row],[ORG_Type]]</f>
        <v>UN</v>
      </c>
      <c r="T9281" s="287" t="str">
        <f>IF(tblDataSet[[#This Row],[Other Indicators - مؤشرات أخرى]]="","",tblDataSet[[#This Row],[Other Indicators - مؤشرات أخرى]])</f>
        <v># of Backpack / Leather Bag</v>
      </c>
      <c r="U9281" s="287">
        <f>IF(tblDataSet[[#This Row],[Quantity - العدد]]="","",tblDataSet[[#This Row],[Quantity - العدد]])</f>
        <v>25</v>
      </c>
      <c r="V9281" s="287" t="str">
        <f>INDEX('vlukup tables'!$A$417:$A$428,MATCH(tblDataSet[[#This Row],[Date (Month) - التاريخ (الشهر)]],'vlukup tables'!$B$417:$B$428,0))</f>
        <v>January</v>
      </c>
      <c r="W9281" s="287" t="str">
        <f>IF(tblDataSet[[#This Row],[Remarks - ملاحظات أخرى]]="","",tblDataSet[[#This Row],[Remarks - ملاحظات أخرى]])</f>
        <v/>
      </c>
    </row>
    <row r="9282" spans="1:23" x14ac:dyDescent="0.35">
      <c r="A9282" s="76" t="str">
        <f>IF(tblDataSet[[#This Row],[Organization Name - إسم المنظمة]]="","",tblDataSet[[#This Row],[Organization Name - إسم المنظمة]])</f>
        <v>UNICEF</v>
      </c>
      <c r="B9282" s="287" t="str">
        <f>IF(tblDataSet[[#This Row],[KSA/UAE Fund
 تمويل السعوديه/الكويت 
Yes نعم / No لا]]="","",tblDataSet[[#This Row],[KSA/UAE Fund
 تمويل السعوديه/الكويت 
Yes نعم / No لا]])</f>
        <v>No لأ</v>
      </c>
      <c r="C9282" s="287" t="str">
        <f>IF(tblDataSet[[#This Row],[Organization Acronym - إختصار إسم المنظمة]]="","",tblDataSet[[#This Row],[Organization Acronym - إختصار إسم المنظمة]])</f>
        <v>UNICEF</v>
      </c>
      <c r="D9282" s="287" t="str">
        <f>IF(tblDataSet[[#This Row],[Donor (if applicable) - المانح (إن وجد)]]="","",tblDataSet[[#This Row],[Donor (if applicable) - المانح (إن وجد)]])</f>
        <v>KSRelief</v>
      </c>
      <c r="E9282" s="287" t="str">
        <f>VLOOKUP(tblDataSet[[#This Row],[Governorate - المحافظة]],gov_vlukup,2,FALSE)</f>
        <v>Abyan</v>
      </c>
      <c r="F9282" s="287" t="str">
        <f>INDEX(Lists!$A$2:$A$23,MATCH(tblMain[[#This Row],[Governorate]],Gov_List,0))</f>
        <v>YE12</v>
      </c>
      <c r="G9282" s="287" t="str">
        <f>_xlfn.IFNA(VLOOKUP(tblDataSet[[#This Row],[District - المديرية]],dist_vlukup,2,FALSE),"")</f>
        <v>Mudiyah</v>
      </c>
      <c r="H9282" s="287" t="str">
        <f>INDEX(Lists!$E$2:$E$334,MATCH(tblMain[[#This Row],[District]],Lists!$F$2:$F$334,0))</f>
        <v>YE1202</v>
      </c>
      <c r="I9282" s="287" t="str">
        <f>IF(tblDataSet[[#This Row],[School Name - المدرسة]]="","",tblDataSet[[#This Row],[School Name - المدرسة]])</f>
        <v>المحفحف</v>
      </c>
      <c r="J9282" s="288" t="str">
        <f>INDEX('vlukup tables'!$G$1:$G$19,MATCH(tblDataSet[[#This Row],[Activity - النشاط الرئيسي]],'vlukup tables'!$F$1:$F$19,0))</f>
        <v>Provision students with learning materials in formal and non-formal settings</v>
      </c>
      <c r="K9282" s="288" t="str">
        <f>INDEX('vlukup tables'!$G$21:$G$58,MATCH(tblDataSet[[#This Row],[Sub-activity - النشاط الفرعي]],'vlukup tables'!$F$21:$F$58,0))</f>
        <v>Provide students with supplies learning materials (stationery, school bags)</v>
      </c>
      <c r="L9282" s="287">
        <f>tblDataSet[[#This Row],['# of Students (Boys) - عدد الطلاب]]</f>
        <v>10</v>
      </c>
      <c r="M9282" s="287">
        <f>tblDataSet[[#This Row],['# of Students (Girls) - عدد الطالبات]]</f>
        <v>10</v>
      </c>
      <c r="N9282" s="289">
        <f>tblDataSet[[#This Row],[Total of Beneficiaries - إجمالي الطلاب والطالبات المستفيدين]]</f>
        <v>20</v>
      </c>
      <c r="O9282" s="287">
        <f>tblDataSet[[#This Row],['# of Teachers/Staff (Male) - عدد المدرسين/الطاقم الإداري (ذكور)]]</f>
        <v>0</v>
      </c>
      <c r="P9282" s="287">
        <f>tblDataSet[[#This Row],['# of Teachers/Staff (Female) - عدد المدرسات/الطاقم الإدراي (إناث)]]</f>
        <v>0</v>
      </c>
      <c r="Q9282" s="287">
        <f>tblDataSet[[#This Row],[Total (Teachers/Staff) - إجمالي عدد المدرسين/المدرسات/الطاقم الإداري]]</f>
        <v>0</v>
      </c>
      <c r="R9282" s="290">
        <f>SUM(tblMain[[#This Row],[Total (Teachers/Staff)]],tblMain[[#This Row],[Total of Students (Boys/Girls)]])</f>
        <v>20</v>
      </c>
      <c r="S9282" s="287" t="str">
        <f>tblDataSet[[#This Row],[ORG_Type]]</f>
        <v>UN</v>
      </c>
      <c r="T9282" s="287" t="str">
        <f>IF(tblDataSet[[#This Row],[Other Indicators - مؤشرات أخرى]]="","",tblDataSet[[#This Row],[Other Indicators - مؤشرات أخرى]])</f>
        <v># of Backpack / Leather Bag</v>
      </c>
      <c r="U9282" s="287">
        <f>IF(tblDataSet[[#This Row],[Quantity - العدد]]="","",tblDataSet[[#This Row],[Quantity - العدد]])</f>
        <v>20</v>
      </c>
      <c r="V9282" s="287" t="str">
        <f>INDEX('vlukup tables'!$A$417:$A$428,MATCH(tblDataSet[[#This Row],[Date (Month) - التاريخ (الشهر)]],'vlukup tables'!$B$417:$B$428,0))</f>
        <v>January</v>
      </c>
      <c r="W9282" s="287" t="str">
        <f>IF(tblDataSet[[#This Row],[Remarks - ملاحظات أخرى]]="","",tblDataSet[[#This Row],[Remarks - ملاحظات أخرى]])</f>
        <v/>
      </c>
    </row>
    <row r="9283" spans="1:23" x14ac:dyDescent="0.35">
      <c r="A9283" s="76" t="str">
        <f>IF(tblDataSet[[#This Row],[Organization Name - إسم المنظمة]]="","",tblDataSet[[#This Row],[Organization Name - إسم المنظمة]])</f>
        <v>UNICEF</v>
      </c>
      <c r="B9283" s="287" t="str">
        <f>IF(tblDataSet[[#This Row],[KSA/UAE Fund
 تمويل السعوديه/الكويت 
Yes نعم / No لا]]="","",tblDataSet[[#This Row],[KSA/UAE Fund
 تمويل السعوديه/الكويت 
Yes نعم / No لا]])</f>
        <v>No لأ</v>
      </c>
      <c r="C9283" s="287" t="str">
        <f>IF(tblDataSet[[#This Row],[Organization Acronym - إختصار إسم المنظمة]]="","",tblDataSet[[#This Row],[Organization Acronym - إختصار إسم المنظمة]])</f>
        <v>UNICEF</v>
      </c>
      <c r="D9283" s="287" t="str">
        <f>IF(tblDataSet[[#This Row],[Donor (if applicable) - المانح (إن وجد)]]="","",tblDataSet[[#This Row],[Donor (if applicable) - المانح (إن وجد)]])</f>
        <v>KFW5</v>
      </c>
      <c r="E9283" s="287" t="str">
        <f>VLOOKUP(tblDataSet[[#This Row],[Governorate - المحافظة]],gov_vlukup,2,FALSE)</f>
        <v>Ta'iz</v>
      </c>
      <c r="F9283" s="287" t="str">
        <f>INDEX(Lists!$A$2:$A$23,MATCH(tblMain[[#This Row],[Governorate]],Gov_List,0))</f>
        <v>YE15</v>
      </c>
      <c r="G9283" s="287" t="str">
        <f>_xlfn.IFNA(VLOOKUP(tblDataSet[[#This Row],[District - المديرية]],dist_vlukup,2,FALSE),"")</f>
        <v>Al Ma'afer</v>
      </c>
      <c r="H9283" s="287" t="str">
        <f>INDEX(Lists!$E$2:$E$334,MATCH(tblMain[[#This Row],[District]],Lists!$F$2:$F$334,0))</f>
        <v>YE1521</v>
      </c>
      <c r="I9283" s="287" t="str">
        <f>IF(tblDataSet[[#This Row],[School Name - المدرسة]]="","",tblDataSet[[#This Row],[School Name - المدرسة]])</f>
        <v>المحمدية صران</v>
      </c>
      <c r="J9283" s="288" t="str">
        <f>INDEX('vlukup tables'!$G$1:$G$19,MATCH(tblDataSet[[#This Row],[Activity - النشاط الرئيسي]],'vlukup tables'!$F$1:$F$19,0))</f>
        <v>Provision of school-based mental health and psychosocial support to school staff and students</v>
      </c>
      <c r="K9283" s="288" t="str">
        <f>INDEX('vlukup tables'!$G$21:$G$58,MATCH(tblDataSet[[#This Row],[Sub-activity - النشاط الفرعي]],'vlukup tables'!$F$21:$F$58,0))</f>
        <v>Provide school-based mental health and psychosocial support to school staff and students</v>
      </c>
      <c r="L9283" s="287">
        <f>tblDataSet[[#This Row],['# of Students (Boys) - عدد الطلاب]]</f>
        <v>0</v>
      </c>
      <c r="M9283" s="287">
        <f>tblDataSet[[#This Row],['# of Students (Girls) - عدد الطالبات]]</f>
        <v>0</v>
      </c>
      <c r="N9283" s="289">
        <f>tblDataSet[[#This Row],[Total of Beneficiaries - إجمالي الطلاب والطالبات المستفيدين]]</f>
        <v>0</v>
      </c>
      <c r="O9283" s="287">
        <f>tblDataSet[[#This Row],['# of Teachers/Staff (Male) - عدد المدرسين/الطاقم الإداري (ذكور)]]</f>
        <v>2</v>
      </c>
      <c r="P9283" s="287">
        <f>tblDataSet[[#This Row],['# of Teachers/Staff (Female) - عدد المدرسات/الطاقم الإدراي (إناث)]]</f>
        <v>0</v>
      </c>
      <c r="Q9283" s="287">
        <f>tblDataSet[[#This Row],[Total (Teachers/Staff) - إجمالي عدد المدرسين/المدرسات/الطاقم الإداري]]</f>
        <v>2</v>
      </c>
      <c r="R9283" s="290">
        <f>SUM(tblMain[[#This Row],[Total (Teachers/Staff)]],tblMain[[#This Row],[Total of Students (Boys/Girls)]])</f>
        <v>2</v>
      </c>
      <c r="S9283" s="287" t="str">
        <f>tblDataSet[[#This Row],[ORG_Type]]</f>
        <v>UN</v>
      </c>
      <c r="T9283" s="287" t="str">
        <f>IF(tblDataSet[[#This Row],[Other Indicators - مؤشرات أخرى]]="","",tblDataSet[[#This Row],[Other Indicators - مؤشرات أخرى]])</f>
        <v>MHPSS Training</v>
      </c>
      <c r="U9283" s="287">
        <f>IF(tblDataSet[[#This Row],[Quantity - العدد]]="","",tblDataSet[[#This Row],[Quantity - العدد]])</f>
        <v>5</v>
      </c>
      <c r="V9283" s="287" t="str">
        <f>INDEX('vlukup tables'!$A$417:$A$428,MATCH(tblDataSet[[#This Row],[Date (Month) - التاريخ (الشهر)]],'vlukup tables'!$B$417:$B$428,0))</f>
        <v>January</v>
      </c>
      <c r="W9283" s="287" t="str">
        <f>IF(tblDataSet[[#This Row],[Remarks - ملاحظات أخرى]]="","",tblDataSet[[#This Row],[Remarks - ملاحظات أخرى]])</f>
        <v/>
      </c>
    </row>
    <row r="9284" spans="1:23" x14ac:dyDescent="0.35">
      <c r="A9284" s="76" t="str">
        <f>IF(tblDataSet[[#This Row],[Organization Name - إسم المنظمة]]="","",tblDataSet[[#This Row],[Organization Name - إسم المنظمة]])</f>
        <v>UNICEF</v>
      </c>
      <c r="B9284" s="287" t="str">
        <f>IF(tblDataSet[[#This Row],[KSA/UAE Fund
 تمويل السعوديه/الكويت 
Yes نعم / No لا]]="","",tblDataSet[[#This Row],[KSA/UAE Fund
 تمويل السعوديه/الكويت 
Yes نعم / No لا]])</f>
        <v>No لأ</v>
      </c>
      <c r="C9284" s="287" t="str">
        <f>IF(tblDataSet[[#This Row],[Organization Acronym - إختصار إسم المنظمة]]="","",tblDataSet[[#This Row],[Organization Acronym - إختصار إسم المنظمة]])</f>
        <v>UNICEF</v>
      </c>
      <c r="D9284" s="287" t="str">
        <f>IF(tblDataSet[[#This Row],[Donor (if applicable) - المانح (إن وجد)]]="","",tblDataSet[[#This Row],[Donor (if applicable) - المانح (إن وجد)]])</f>
        <v>Japan</v>
      </c>
      <c r="E9284" s="287" t="str">
        <f>VLOOKUP(tblDataSet[[#This Row],[Governorate - المحافظة]],gov_vlukup,2,FALSE)</f>
        <v>Ta'iz</v>
      </c>
      <c r="F9284" s="287" t="str">
        <f>INDEX(Lists!$A$2:$A$23,MATCH(tblMain[[#This Row],[Governorate]],Gov_List,0))</f>
        <v>YE15</v>
      </c>
      <c r="G9284" s="287" t="str">
        <f>_xlfn.IFNA(VLOOKUP(tblDataSet[[#This Row],[District - المديرية]],dist_vlukup,2,FALSE),"")</f>
        <v>Al Qahirah</v>
      </c>
      <c r="H9284" s="287" t="str">
        <f>INDEX(Lists!$E$2:$E$334,MATCH(tblMain[[#This Row],[District]],Lists!$F$2:$F$334,0))</f>
        <v>YE1518</v>
      </c>
      <c r="I9284" s="287" t="str">
        <f>IF(tblDataSet[[#This Row],[School Name - المدرسة]]="","",tblDataSet[[#This Row],[School Name - المدرسة]])</f>
        <v>المركز النسوي</v>
      </c>
      <c r="J9284" s="288" t="str">
        <f>INDEX('vlukup tables'!$G$1:$G$19,MATCH(tblDataSet[[#This Row],[Activity - النشاط الرئيسي]],'vlukup tables'!$F$1:$F$19,0))</f>
        <v>Provision students with learning materials in formal and non-formal settings</v>
      </c>
      <c r="K9284" s="288" t="str">
        <f>INDEX('vlukup tables'!$G$21:$G$58,MATCH(tblDataSet[[#This Row],[Sub-activity - النشاط الفرعي]],'vlukup tables'!$F$21:$F$58,0))</f>
        <v>Provide students with supplies learning materials (stationery, school bags)</v>
      </c>
      <c r="L9284" s="287">
        <f>tblDataSet[[#This Row],['# of Students (Boys) - عدد الطلاب]]</f>
        <v>78</v>
      </c>
      <c r="M9284" s="287">
        <f>tblDataSet[[#This Row],['# of Students (Girls) - عدد الطالبات]]</f>
        <v>82</v>
      </c>
      <c r="N9284" s="289">
        <f>tblDataSet[[#This Row],[Total of Beneficiaries - إجمالي الطلاب والطالبات المستفيدين]]</f>
        <v>160</v>
      </c>
      <c r="O9284" s="287">
        <f>tblDataSet[[#This Row],['# of Teachers/Staff (Male) - عدد المدرسين/الطاقم الإداري (ذكور)]]</f>
        <v>0</v>
      </c>
      <c r="P9284" s="287">
        <f>tblDataSet[[#This Row],['# of Teachers/Staff (Female) - عدد المدرسات/الطاقم الإدراي (إناث)]]</f>
        <v>0</v>
      </c>
      <c r="Q9284" s="287">
        <f>tblDataSet[[#This Row],[Total (Teachers/Staff) - إجمالي عدد المدرسين/المدرسات/الطاقم الإداري]]</f>
        <v>0</v>
      </c>
      <c r="R9284" s="290">
        <f>SUM(tblMain[[#This Row],[Total (Teachers/Staff)]],tblMain[[#This Row],[Total of Students (Boys/Girls)]])</f>
        <v>160</v>
      </c>
      <c r="S9284" s="287" t="str">
        <f>tblDataSet[[#This Row],[ORG_Type]]</f>
        <v>UN</v>
      </c>
      <c r="T9284" s="287" t="str">
        <f>IF(tblDataSet[[#This Row],[Other Indicators - مؤشرات أخرى]]="","",tblDataSet[[#This Row],[Other Indicators - مؤشرات أخرى]])</f>
        <v># of Backpack / Leather Bag</v>
      </c>
      <c r="U9284" s="287">
        <f>IF(tblDataSet[[#This Row],[Quantity - العدد]]="","",tblDataSet[[#This Row],[Quantity - العدد]])</f>
        <v>160</v>
      </c>
      <c r="V9284" s="287" t="str">
        <f>INDEX('vlukup tables'!$A$417:$A$428,MATCH(tblDataSet[[#This Row],[Date (Month) - التاريخ (الشهر)]],'vlukup tables'!$B$417:$B$428,0))</f>
        <v>January</v>
      </c>
      <c r="W9284" s="287" t="str">
        <f>IF(tblDataSet[[#This Row],[Remarks - ملاحظات أخرى]]="","",tblDataSet[[#This Row],[Remarks - ملاحظات أخرى]])</f>
        <v/>
      </c>
    </row>
    <row r="9285" spans="1:23" x14ac:dyDescent="0.35">
      <c r="A9285" s="76" t="str">
        <f>IF(tblDataSet[[#This Row],[Organization Name - إسم المنظمة]]="","",tblDataSet[[#This Row],[Organization Name - إسم المنظمة]])</f>
        <v>UNICEF</v>
      </c>
      <c r="B9285" s="287" t="str">
        <f>IF(tblDataSet[[#This Row],[KSA/UAE Fund
 تمويل السعوديه/الكويت 
Yes نعم / No لا]]="","",tblDataSet[[#This Row],[KSA/UAE Fund
 تمويل السعوديه/الكويت 
Yes نعم / No لا]])</f>
        <v>No لأ</v>
      </c>
      <c r="C9285" s="287" t="str">
        <f>IF(tblDataSet[[#This Row],[Organization Acronym - إختصار إسم المنظمة]]="","",tblDataSet[[#This Row],[Organization Acronym - إختصار إسم المنظمة]])</f>
        <v>UNICEF</v>
      </c>
      <c r="D9285" s="287" t="str">
        <f>IF(tblDataSet[[#This Row],[Donor (if applicable) - المانح (إن وجد)]]="","",tblDataSet[[#This Row],[Donor (if applicable) - المانح (إن وجد)]])</f>
        <v>KSRelief</v>
      </c>
      <c r="E9285" s="287" t="str">
        <f>VLOOKUP(tblDataSet[[#This Row],[Governorate - المحافظة]],gov_vlukup,2,FALSE)</f>
        <v>Abyan</v>
      </c>
      <c r="F9285" s="287" t="str">
        <f>INDEX(Lists!$A$2:$A$23,MATCH(tblMain[[#This Row],[Governorate]],Gov_List,0))</f>
        <v>YE12</v>
      </c>
      <c r="G9285" s="287" t="str">
        <f>_xlfn.IFNA(VLOOKUP(tblDataSet[[#This Row],[District - المديرية]],dist_vlukup,2,FALSE),"")</f>
        <v>Lawdar</v>
      </c>
      <c r="H9285" s="287" t="str">
        <f>INDEX(Lists!$E$2:$E$334,MATCH(tblMain[[#This Row],[District]],Lists!$F$2:$F$334,0))</f>
        <v>YE1204</v>
      </c>
      <c r="I9285" s="287" t="str">
        <f>IF(tblDataSet[[#This Row],[School Name - المدرسة]]="","",tblDataSet[[#This Row],[School Name - المدرسة]])</f>
        <v xml:space="preserve">المسخل </v>
      </c>
      <c r="J9285" s="288" t="str">
        <f>INDEX('vlukup tables'!$G$1:$G$19,MATCH(tblDataSet[[#This Row],[Activity - النشاط الرئيسي]],'vlukup tables'!$F$1:$F$19,0))</f>
        <v>Provision students with learning materials in formal and non-formal settings</v>
      </c>
      <c r="K9285" s="288" t="str">
        <f>INDEX('vlukup tables'!$G$21:$G$58,MATCH(tblDataSet[[#This Row],[Sub-activity - النشاط الفرعي]],'vlukup tables'!$F$21:$F$58,0))</f>
        <v>Provide students with supplies learning materials (stationery, school bags)</v>
      </c>
      <c r="L9285" s="287">
        <f>tblDataSet[[#This Row],['# of Students (Boys) - عدد الطلاب]]</f>
        <v>18</v>
      </c>
      <c r="M9285" s="287">
        <f>tblDataSet[[#This Row],['# of Students (Girls) - عدد الطالبات]]</f>
        <v>17</v>
      </c>
      <c r="N9285" s="289">
        <f>tblDataSet[[#This Row],[Total of Beneficiaries - إجمالي الطلاب والطالبات المستفيدين]]</f>
        <v>35</v>
      </c>
      <c r="O9285" s="287">
        <f>tblDataSet[[#This Row],['# of Teachers/Staff (Male) - عدد المدرسين/الطاقم الإداري (ذكور)]]</f>
        <v>0</v>
      </c>
      <c r="P9285" s="287">
        <f>tblDataSet[[#This Row],['# of Teachers/Staff (Female) - عدد المدرسات/الطاقم الإدراي (إناث)]]</f>
        <v>0</v>
      </c>
      <c r="Q9285" s="287">
        <f>tblDataSet[[#This Row],[Total (Teachers/Staff) - إجمالي عدد المدرسين/المدرسات/الطاقم الإداري]]</f>
        <v>0</v>
      </c>
      <c r="R9285" s="290">
        <f>SUM(tblMain[[#This Row],[Total (Teachers/Staff)]],tblMain[[#This Row],[Total of Students (Boys/Girls)]])</f>
        <v>35</v>
      </c>
      <c r="S9285" s="287" t="str">
        <f>tblDataSet[[#This Row],[ORG_Type]]</f>
        <v>UN</v>
      </c>
      <c r="T9285" s="287" t="str">
        <f>IF(tblDataSet[[#This Row],[Other Indicators - مؤشرات أخرى]]="","",tblDataSet[[#This Row],[Other Indicators - مؤشرات أخرى]])</f>
        <v># of Backpack / Leather Bag</v>
      </c>
      <c r="U9285" s="287">
        <f>IF(tblDataSet[[#This Row],[Quantity - العدد]]="","",tblDataSet[[#This Row],[Quantity - العدد]])</f>
        <v>35</v>
      </c>
      <c r="V9285" s="287" t="str">
        <f>INDEX('vlukup tables'!$A$417:$A$428,MATCH(tblDataSet[[#This Row],[Date (Month) - التاريخ (الشهر)]],'vlukup tables'!$B$417:$B$428,0))</f>
        <v>January</v>
      </c>
      <c r="W9285" s="287" t="str">
        <f>IF(tblDataSet[[#This Row],[Remarks - ملاحظات أخرى]]="","",tblDataSet[[#This Row],[Remarks - ملاحظات أخرى]])</f>
        <v/>
      </c>
    </row>
    <row r="9286" spans="1:23" x14ac:dyDescent="0.35">
      <c r="A9286" s="76" t="str">
        <f>IF(tblDataSet[[#This Row],[Organization Name - إسم المنظمة]]="","",tblDataSet[[#This Row],[Organization Name - إسم المنظمة]])</f>
        <v>UNICEF</v>
      </c>
      <c r="B9286" s="287" t="str">
        <f>IF(tblDataSet[[#This Row],[KSA/UAE Fund
 تمويل السعوديه/الكويت 
Yes نعم / No لا]]="","",tblDataSet[[#This Row],[KSA/UAE Fund
 تمويل السعوديه/الكويت 
Yes نعم / No لا]])</f>
        <v>No لأ</v>
      </c>
      <c r="C9286" s="287" t="str">
        <f>IF(tblDataSet[[#This Row],[Organization Acronym - إختصار إسم المنظمة]]="","",tblDataSet[[#This Row],[Organization Acronym - إختصار إسم المنظمة]])</f>
        <v>UNICEF</v>
      </c>
      <c r="D9286" s="287" t="str">
        <f>IF(tblDataSet[[#This Row],[Donor (if applicable) - المانح (إن وجد)]]="","",tblDataSet[[#This Row],[Donor (if applicable) - المانح (إن وجد)]])</f>
        <v>KFW5</v>
      </c>
      <c r="E9286" s="287" t="str">
        <f>VLOOKUP(tblDataSet[[#This Row],[Governorate - المحافظة]],gov_vlukup,2,FALSE)</f>
        <v>Abyan</v>
      </c>
      <c r="F9286" s="287" t="str">
        <f>INDEX(Lists!$A$2:$A$23,MATCH(tblMain[[#This Row],[Governorate]],Gov_List,0))</f>
        <v>YE12</v>
      </c>
      <c r="G9286" s="287" t="str">
        <f>_xlfn.IFNA(VLOOKUP(tblDataSet[[#This Row],[District - المديرية]],dist_vlukup,2,FALSE),"")</f>
        <v>Khanfar</v>
      </c>
      <c r="H9286" s="287" t="str">
        <f>INDEX(Lists!$E$2:$E$334,MATCH(tblMain[[#This Row],[District]],Lists!$F$2:$F$334,0))</f>
        <v>YE1211</v>
      </c>
      <c r="I9286" s="287" t="str">
        <f>IF(tblDataSet[[#This Row],[School Name - المدرسة]]="","",tblDataSet[[#This Row],[School Name - المدرسة]])</f>
        <v>المسل</v>
      </c>
      <c r="J9286" s="288" t="str">
        <f>INDEX('vlukup tables'!$G$1:$G$19,MATCH(tblDataSet[[#This Row],[Activity - النشاط الرئيسي]],'vlukup tables'!$F$1:$F$19,0))</f>
        <v>Support children with non-formal education programs</v>
      </c>
      <c r="K9286" s="288" t="str">
        <f>INDEX('vlukup tables'!$G$21:$G$58,MATCH(tblDataSet[[#This Row],[Sub-activity - النشاط الفرعي]],'vlukup tables'!$F$21:$F$58,0))</f>
        <v>Provide children with Self-Learning Programme</v>
      </c>
      <c r="L9286" s="287">
        <f>tblDataSet[[#This Row],['# of Students (Boys) - عدد الطلاب]]</f>
        <v>50</v>
      </c>
      <c r="M9286" s="287">
        <f>tblDataSet[[#This Row],['# of Students (Girls) - عدد الطالبات]]</f>
        <v>21</v>
      </c>
      <c r="N9286" s="289">
        <f>tblDataSet[[#This Row],[Total of Beneficiaries - إجمالي الطلاب والطالبات المستفيدين]]</f>
        <v>71</v>
      </c>
      <c r="O9286" s="287">
        <f>tblDataSet[[#This Row],['# of Teachers/Staff (Male) - عدد المدرسين/الطاقم الإداري (ذكور)]]</f>
        <v>0</v>
      </c>
      <c r="P9286" s="287">
        <f>tblDataSet[[#This Row],['# of Teachers/Staff (Female) - عدد المدرسات/الطاقم الإدراي (إناث)]]</f>
        <v>0</v>
      </c>
      <c r="Q9286" s="287">
        <f>tblDataSet[[#This Row],[Total (Teachers/Staff) - إجمالي عدد المدرسين/المدرسات/الطاقم الإداري]]</f>
        <v>0</v>
      </c>
      <c r="R9286" s="290">
        <f>SUM(tblMain[[#This Row],[Total (Teachers/Staff)]],tblMain[[#This Row],[Total of Students (Boys/Girls)]])</f>
        <v>71</v>
      </c>
      <c r="S9286" s="287" t="str">
        <f>tblDataSet[[#This Row],[ORG_Type]]</f>
        <v>UN</v>
      </c>
      <c r="T9286" s="287" t="str">
        <f>IF(tblDataSet[[#This Row],[Other Indicators - مؤشرات أخرى]]="","",tblDataSet[[#This Row],[Other Indicators - مؤشرات أخرى]])</f>
        <v>SLP</v>
      </c>
      <c r="U9286" s="287">
        <f>IF(tblDataSet[[#This Row],[Quantity - العدد]]="","",tblDataSet[[#This Row],[Quantity - العدد]])</f>
        <v>71</v>
      </c>
      <c r="V9286" s="287" t="str">
        <f>INDEX('vlukup tables'!$A$417:$A$428,MATCH(tblDataSet[[#This Row],[Date (Month) - التاريخ (الشهر)]],'vlukup tables'!$B$417:$B$428,0))</f>
        <v>January</v>
      </c>
      <c r="W9286" s="287" t="str">
        <f>IF(tblDataSet[[#This Row],[Remarks - ملاحظات أخرى]]="","",tblDataSet[[#This Row],[Remarks - ملاحظات أخرى]])</f>
        <v/>
      </c>
    </row>
    <row r="9287" spans="1:23" x14ac:dyDescent="0.35">
      <c r="A9287" s="76" t="str">
        <f>IF(tblDataSet[[#This Row],[Organization Name - إسم المنظمة]]="","",tblDataSet[[#This Row],[Organization Name - إسم المنظمة]])</f>
        <v>UNICEF</v>
      </c>
      <c r="B9287" s="287" t="str">
        <f>IF(tblDataSet[[#This Row],[KSA/UAE Fund
 تمويل السعوديه/الكويت 
Yes نعم / No لا]]="","",tblDataSet[[#This Row],[KSA/UAE Fund
 تمويل السعوديه/الكويت 
Yes نعم / No لا]])</f>
        <v>No لأ</v>
      </c>
      <c r="C9287" s="287" t="str">
        <f>IF(tblDataSet[[#This Row],[Organization Acronym - إختصار إسم المنظمة]]="","",tblDataSet[[#This Row],[Organization Acronym - إختصار إسم المنظمة]])</f>
        <v>UNICEF</v>
      </c>
      <c r="D9287" s="287" t="str">
        <f>IF(tblDataSet[[#This Row],[Donor (if applicable) - المانح (إن وجد)]]="","",tblDataSet[[#This Row],[Donor (if applicable) - المانح (إن وجد)]])</f>
        <v>KFW5</v>
      </c>
      <c r="E9287" s="287" t="str">
        <f>VLOOKUP(tblDataSet[[#This Row],[Governorate - المحافظة]],gov_vlukup,2,FALSE)</f>
        <v>Abyan</v>
      </c>
      <c r="F9287" s="287" t="str">
        <f>INDEX(Lists!$A$2:$A$23,MATCH(tblMain[[#This Row],[Governorate]],Gov_List,0))</f>
        <v>YE12</v>
      </c>
      <c r="G9287" s="287" t="str">
        <f>_xlfn.IFNA(VLOOKUP(tblDataSet[[#This Row],[District - المديرية]],dist_vlukup,2,FALSE),"")</f>
        <v>Khanfar</v>
      </c>
      <c r="H9287" s="287" t="str">
        <f>INDEX(Lists!$E$2:$E$334,MATCH(tblMain[[#This Row],[District]],Lists!$F$2:$F$334,0))</f>
        <v>YE1211</v>
      </c>
      <c r="I9287" s="287" t="str">
        <f>IF(tblDataSet[[#This Row],[School Name - المدرسة]]="","",tblDataSet[[#This Row],[School Name - المدرسة]])</f>
        <v>المسل</v>
      </c>
      <c r="J9287" s="288" t="str">
        <f>INDEX('vlukup tables'!$G$1:$G$19,MATCH(tblDataSet[[#This Row],[Activity - النشاط الرئيسي]],'vlukup tables'!$F$1:$F$19,0))</f>
        <v>Provision students with learning materials in formal and non-formal settings</v>
      </c>
      <c r="K9287" s="288" t="str">
        <f>INDEX('vlukup tables'!$G$21:$G$58,MATCH(tblDataSet[[#This Row],[Sub-activity - النشاط الفرعي]],'vlukup tables'!$F$21:$F$58,0))</f>
        <v>Provide students with supplies learning materials (stationery, school bags)</v>
      </c>
      <c r="L9287" s="287">
        <f>tblDataSet[[#This Row],['# of Students (Boys) - عدد الطلاب]]</f>
        <v>50</v>
      </c>
      <c r="M9287" s="287">
        <f>tblDataSet[[#This Row],['# of Students (Girls) - عدد الطالبات]]</f>
        <v>21</v>
      </c>
      <c r="N9287" s="289">
        <f>tblDataSet[[#This Row],[Total of Beneficiaries - إجمالي الطلاب والطالبات المستفيدين]]</f>
        <v>71</v>
      </c>
      <c r="O9287" s="287">
        <f>tblDataSet[[#This Row],['# of Teachers/Staff (Male) - عدد المدرسين/الطاقم الإداري (ذكور)]]</f>
        <v>0</v>
      </c>
      <c r="P9287" s="287">
        <f>tblDataSet[[#This Row],['# of Teachers/Staff (Female) - عدد المدرسات/الطاقم الإدراي (إناث)]]</f>
        <v>0</v>
      </c>
      <c r="Q9287" s="287">
        <f>tblDataSet[[#This Row],[Total (Teachers/Staff) - إجمالي عدد المدرسين/المدرسات/الطاقم الإداري]]</f>
        <v>0</v>
      </c>
      <c r="R9287" s="290">
        <f>SUM(tblMain[[#This Row],[Total (Teachers/Staff)]],tblMain[[#This Row],[Total of Students (Boys/Girls)]])</f>
        <v>71</v>
      </c>
      <c r="S9287" s="287" t="str">
        <f>tblDataSet[[#This Row],[ORG_Type]]</f>
        <v>UN</v>
      </c>
      <c r="T9287" s="287" t="str">
        <f>IF(tblDataSet[[#This Row],[Other Indicators - مؤشرات أخرى]]="","",tblDataSet[[#This Row],[Other Indicators - مؤشرات أخرى]])</f>
        <v># of Backpack / Leather Bag</v>
      </c>
      <c r="U9287" s="287">
        <f>IF(tblDataSet[[#This Row],[Quantity - العدد]]="","",tblDataSet[[#This Row],[Quantity - العدد]])</f>
        <v>71</v>
      </c>
      <c r="V9287" s="287" t="str">
        <f>INDEX('vlukup tables'!$A$417:$A$428,MATCH(tblDataSet[[#This Row],[Date (Month) - التاريخ (الشهر)]],'vlukup tables'!$B$417:$B$428,0))</f>
        <v>January</v>
      </c>
      <c r="W9287" s="287" t="str">
        <f>IF(tblDataSet[[#This Row],[Remarks - ملاحظات أخرى]]="","",tblDataSet[[#This Row],[Remarks - ملاحظات أخرى]])</f>
        <v/>
      </c>
    </row>
    <row r="9288" spans="1:23" x14ac:dyDescent="0.35">
      <c r="A9288" s="76" t="str">
        <f>IF(tblDataSet[[#This Row],[Organization Name - إسم المنظمة]]="","",tblDataSet[[#This Row],[Organization Name - إسم المنظمة]])</f>
        <v>UNICEF</v>
      </c>
      <c r="B9288" s="287" t="str">
        <f>IF(tblDataSet[[#This Row],[KSA/UAE Fund
 تمويل السعوديه/الكويت 
Yes نعم / No لا]]="","",tblDataSet[[#This Row],[KSA/UAE Fund
 تمويل السعوديه/الكويت 
Yes نعم / No لا]])</f>
        <v>No لأ</v>
      </c>
      <c r="C9288" s="287" t="str">
        <f>IF(tblDataSet[[#This Row],[Organization Acronym - إختصار إسم المنظمة]]="","",tblDataSet[[#This Row],[Organization Acronym - إختصار إسم المنظمة]])</f>
        <v>UNICEF</v>
      </c>
      <c r="D9288" s="287" t="str">
        <f>IF(tblDataSet[[#This Row],[Donor (if applicable) - المانح (إن وجد)]]="","",tblDataSet[[#This Row],[Donor (if applicable) - المانح (إن وجد)]])</f>
        <v>KFW5</v>
      </c>
      <c r="E9288" s="287" t="str">
        <f>VLOOKUP(tblDataSet[[#This Row],[Governorate - المحافظة]],gov_vlukup,2,FALSE)</f>
        <v>Abyan</v>
      </c>
      <c r="F9288" s="287" t="str">
        <f>INDEX(Lists!$A$2:$A$23,MATCH(tblMain[[#This Row],[Governorate]],Gov_List,0))</f>
        <v>YE12</v>
      </c>
      <c r="G9288" s="287" t="str">
        <f>_xlfn.IFNA(VLOOKUP(tblDataSet[[#This Row],[District - المديرية]],dist_vlukup,2,FALSE),"")</f>
        <v>Khanfar</v>
      </c>
      <c r="H9288" s="287" t="str">
        <f>INDEX(Lists!$E$2:$E$334,MATCH(tblMain[[#This Row],[District]],Lists!$F$2:$F$334,0))</f>
        <v>YE1211</v>
      </c>
      <c r="I9288" s="287" t="str">
        <f>IF(tblDataSet[[#This Row],[School Name - المدرسة]]="","",tblDataSet[[#This Row],[School Name - المدرسة]])</f>
        <v>المسل</v>
      </c>
      <c r="J9288" s="288" t="str">
        <f>INDEX('vlukup tables'!$G$1:$G$19,MATCH(tblDataSet[[#This Row],[Activity - النشاط الرئيسي]],'vlukup tables'!$F$1:$F$19,0))</f>
        <v>Provision of Textbooks to children</v>
      </c>
      <c r="K9288" s="288" t="str">
        <f>INDEX('vlukup tables'!$G$21:$G$58,MATCH(tblDataSet[[#This Row],[Sub-activity - النشاط الفرعي]],'vlukup tables'!$F$21:$F$58,0))</f>
        <v>Provide textbooks to children</v>
      </c>
      <c r="L9288" s="287">
        <f>tblDataSet[[#This Row],['# of Students (Boys) - عدد الطلاب]]</f>
        <v>50</v>
      </c>
      <c r="M9288" s="287">
        <f>tblDataSet[[#This Row],['# of Students (Girls) - عدد الطالبات]]</f>
        <v>21</v>
      </c>
      <c r="N9288" s="289">
        <f>tblDataSet[[#This Row],[Total of Beneficiaries - إجمالي الطلاب والطالبات المستفيدين]]</f>
        <v>71</v>
      </c>
      <c r="O9288" s="287">
        <f>tblDataSet[[#This Row],['# of Teachers/Staff (Male) - عدد المدرسين/الطاقم الإداري (ذكور)]]</f>
        <v>0</v>
      </c>
      <c r="P9288" s="287">
        <f>tblDataSet[[#This Row],['# of Teachers/Staff (Female) - عدد المدرسات/الطاقم الإدراي (إناث)]]</f>
        <v>0</v>
      </c>
      <c r="Q9288" s="287">
        <f>tblDataSet[[#This Row],[Total (Teachers/Staff) - إجمالي عدد المدرسين/المدرسات/الطاقم الإداري]]</f>
        <v>0</v>
      </c>
      <c r="R9288" s="290">
        <f>SUM(tblMain[[#This Row],[Total (Teachers/Staff)]],tblMain[[#This Row],[Total of Students (Boys/Girls)]])</f>
        <v>71</v>
      </c>
      <c r="S9288" s="287" t="str">
        <f>tblDataSet[[#This Row],[ORG_Type]]</f>
        <v>UN</v>
      </c>
      <c r="T9288" s="287" t="str">
        <f>IF(tblDataSet[[#This Row],[Other Indicators - مؤشرات أخرى]]="","",tblDataSet[[#This Row],[Other Indicators - مؤشرات أخرى]])</f>
        <v>Textbooks</v>
      </c>
      <c r="U9288" s="287">
        <f>IF(tblDataSet[[#This Row],[Quantity - العدد]]="","",tblDataSet[[#This Row],[Quantity - العدد]])</f>
        <v>213</v>
      </c>
      <c r="V9288" s="287" t="str">
        <f>INDEX('vlukup tables'!$A$417:$A$428,MATCH(tblDataSet[[#This Row],[Date (Month) - التاريخ (الشهر)]],'vlukup tables'!$B$417:$B$428,0))</f>
        <v>January</v>
      </c>
      <c r="W9288" s="287" t="str">
        <f>IF(tblDataSet[[#This Row],[Remarks - ملاحظات أخرى]]="","",tblDataSet[[#This Row],[Remarks - ملاحظات أخرى]])</f>
        <v/>
      </c>
    </row>
    <row r="9289" spans="1:23" x14ac:dyDescent="0.35">
      <c r="A9289" s="76" t="str">
        <f>IF(tblDataSet[[#This Row],[Organization Name - إسم المنظمة]]="","",tblDataSet[[#This Row],[Organization Name - إسم المنظمة]])</f>
        <v>UNICEF</v>
      </c>
      <c r="B9289" s="287" t="str">
        <f>IF(tblDataSet[[#This Row],[KSA/UAE Fund
 تمويل السعوديه/الكويت 
Yes نعم / No لا]]="","",tblDataSet[[#This Row],[KSA/UAE Fund
 تمويل السعوديه/الكويت 
Yes نعم / No لا]])</f>
        <v>No لأ</v>
      </c>
      <c r="C9289" s="287" t="str">
        <f>IF(tblDataSet[[#This Row],[Organization Acronym - إختصار إسم المنظمة]]="","",tblDataSet[[#This Row],[Organization Acronym - إختصار إسم المنظمة]])</f>
        <v>UNICEF</v>
      </c>
      <c r="D9289" s="287" t="str">
        <f>IF(tblDataSet[[#This Row],[Donor (if applicable) - المانح (إن وجد)]]="","",tblDataSet[[#This Row],[Donor (if applicable) - المانح (إن وجد)]])</f>
        <v>KSRelief</v>
      </c>
      <c r="E9289" s="287" t="str">
        <f>VLOOKUP(tblDataSet[[#This Row],[Governorate - المحافظة]],gov_vlukup,2,FALSE)</f>
        <v>Ma'rib</v>
      </c>
      <c r="F9289" s="287" t="str">
        <f>INDEX(Lists!$A$2:$A$23,MATCH(tblMain[[#This Row],[Governorate]],Gov_List,0))</f>
        <v>YE26</v>
      </c>
      <c r="G9289" s="287" t="str">
        <f>_xlfn.IFNA(VLOOKUP(tblDataSet[[#This Row],[District - المديرية]],dist_vlukup,2,FALSE),"")</f>
        <v>Ma'rib</v>
      </c>
      <c r="H9289" s="287" t="str">
        <f>INDEX(Lists!$E$2:$E$334,MATCH(tblMain[[#This Row],[District]],Lists!$F$2:$F$334,0))</f>
        <v>YE2613</v>
      </c>
      <c r="I9289" s="287" t="str">
        <f>IF(tblDataSet[[#This Row],[School Name - المدرسة]]="","",tblDataSet[[#This Row],[School Name - المدرسة]])</f>
        <v>المسيل</v>
      </c>
      <c r="J9289" s="288" t="str">
        <f>INDEX('vlukup tables'!$G$1:$G$19,MATCH(tblDataSet[[#This Row],[Activity - النشاط الرئيسي]],'vlukup tables'!$F$1:$F$19,0))</f>
        <v>Provision students with learning materials in formal and non-formal settings</v>
      </c>
      <c r="K9289" s="288" t="str">
        <f>INDEX('vlukup tables'!$G$21:$G$58,MATCH(tblDataSet[[#This Row],[Sub-activity - النشاط الفرعي]],'vlukup tables'!$F$21:$F$58,0))</f>
        <v>Provide students with supplies learning materials (stationery, school bags)</v>
      </c>
      <c r="L9289" s="287">
        <f>tblDataSet[[#This Row],['# of Students (Boys) - عدد الطلاب]]</f>
        <v>28</v>
      </c>
      <c r="M9289" s="287">
        <f>tblDataSet[[#This Row],['# of Students (Girls) - عدد الطالبات]]</f>
        <v>22</v>
      </c>
      <c r="N9289" s="289">
        <f>tblDataSet[[#This Row],[Total of Beneficiaries - إجمالي الطلاب والطالبات المستفيدين]]</f>
        <v>50</v>
      </c>
      <c r="O9289" s="287">
        <f>tblDataSet[[#This Row],['# of Teachers/Staff (Male) - عدد المدرسين/الطاقم الإداري (ذكور)]]</f>
        <v>0</v>
      </c>
      <c r="P9289" s="287">
        <f>tblDataSet[[#This Row],['# of Teachers/Staff (Female) - عدد المدرسات/الطاقم الإدراي (إناث)]]</f>
        <v>0</v>
      </c>
      <c r="Q9289" s="287">
        <f>tblDataSet[[#This Row],[Total (Teachers/Staff) - إجمالي عدد المدرسين/المدرسات/الطاقم الإداري]]</f>
        <v>0</v>
      </c>
      <c r="R9289" s="290">
        <f>SUM(tblMain[[#This Row],[Total (Teachers/Staff)]],tblMain[[#This Row],[Total of Students (Boys/Girls)]])</f>
        <v>50</v>
      </c>
      <c r="S9289" s="287" t="str">
        <f>tblDataSet[[#This Row],[ORG_Type]]</f>
        <v>UN</v>
      </c>
      <c r="T9289" s="287" t="str">
        <f>IF(tblDataSet[[#This Row],[Other Indicators - مؤشرات أخرى]]="","",tblDataSet[[#This Row],[Other Indicators - مؤشرات أخرى]])</f>
        <v># of Backpack / Leather Bag</v>
      </c>
      <c r="U9289" s="287">
        <f>IF(tblDataSet[[#This Row],[Quantity - العدد]]="","",tblDataSet[[#This Row],[Quantity - العدد]])</f>
        <v>50</v>
      </c>
      <c r="V9289" s="287" t="str">
        <f>INDEX('vlukup tables'!$A$417:$A$428,MATCH(tblDataSet[[#This Row],[Date (Month) - التاريخ (الشهر)]],'vlukup tables'!$B$417:$B$428,0))</f>
        <v>January</v>
      </c>
      <c r="W9289" s="287" t="str">
        <f>IF(tblDataSet[[#This Row],[Remarks - ملاحظات أخرى]]="","",tblDataSet[[#This Row],[Remarks - ملاحظات أخرى]])</f>
        <v/>
      </c>
    </row>
    <row r="9290" spans="1:23" x14ac:dyDescent="0.35">
      <c r="A9290" s="76" t="str">
        <f>IF(tblDataSet[[#This Row],[Organization Name - إسم المنظمة]]="","",tblDataSet[[#This Row],[Organization Name - إسم المنظمة]])</f>
        <v>UNICEF</v>
      </c>
      <c r="B9290" s="287" t="str">
        <f>IF(tblDataSet[[#This Row],[KSA/UAE Fund
 تمويل السعوديه/الكويت 
Yes نعم / No لا]]="","",tblDataSet[[#This Row],[KSA/UAE Fund
 تمويل السعوديه/الكويت 
Yes نعم / No لا]])</f>
        <v>No لأ</v>
      </c>
      <c r="C9290" s="287" t="str">
        <f>IF(tblDataSet[[#This Row],[Organization Acronym - إختصار إسم المنظمة]]="","",tblDataSet[[#This Row],[Organization Acronym - إختصار إسم المنظمة]])</f>
        <v>UNICEF</v>
      </c>
      <c r="D9290" s="287" t="str">
        <f>IF(tblDataSet[[#This Row],[Donor (if applicable) - المانح (إن وجد)]]="","",tblDataSet[[#This Row],[Donor (if applicable) - المانح (إن وجد)]])</f>
        <v>KSRelief</v>
      </c>
      <c r="E9290" s="287" t="str">
        <f>VLOOKUP(tblDataSet[[#This Row],[Governorate - المحافظة]],gov_vlukup,2,FALSE)</f>
        <v>Abyan</v>
      </c>
      <c r="F9290" s="287" t="str">
        <f>INDEX(Lists!$A$2:$A$23,MATCH(tblMain[[#This Row],[Governorate]],Gov_List,0))</f>
        <v>YE12</v>
      </c>
      <c r="G9290" s="287" t="str">
        <f>_xlfn.IFNA(VLOOKUP(tblDataSet[[#This Row],[District - المديرية]],dist_vlukup,2,FALSE),"")</f>
        <v>Ahwar</v>
      </c>
      <c r="H9290" s="287" t="str">
        <f>INDEX(Lists!$E$2:$E$334,MATCH(tblMain[[#This Row],[District]],Lists!$F$2:$F$334,0))</f>
        <v>YE1209</v>
      </c>
      <c r="I9290" s="287" t="str">
        <f>IF(tblDataSet[[#This Row],[School Name - المدرسة]]="","",tblDataSet[[#This Row],[School Name - المدرسة]])</f>
        <v>المشهور</v>
      </c>
      <c r="J9290" s="288" t="str">
        <f>INDEX('vlukup tables'!$G$1:$G$19,MATCH(tblDataSet[[#This Row],[Activity - النشاط الرئيسي]],'vlukup tables'!$F$1:$F$19,0))</f>
        <v>Provision students with learning materials in formal and non-formal settings</v>
      </c>
      <c r="K9290" s="288" t="str">
        <f>INDEX('vlukup tables'!$G$21:$G$58,MATCH(tblDataSet[[#This Row],[Sub-activity - النشاط الفرعي]],'vlukup tables'!$F$21:$F$58,0))</f>
        <v>Provide students with supplies learning materials (stationery, school bags)</v>
      </c>
      <c r="L9290" s="287">
        <f>tblDataSet[[#This Row],['# of Students (Boys) - عدد الطلاب]]</f>
        <v>40</v>
      </c>
      <c r="M9290" s="287">
        <f>tblDataSet[[#This Row],['# of Students (Girls) - عدد الطالبات]]</f>
        <v>0</v>
      </c>
      <c r="N9290" s="289">
        <f>tblDataSet[[#This Row],[Total of Beneficiaries - إجمالي الطلاب والطالبات المستفيدين]]</f>
        <v>40</v>
      </c>
      <c r="O9290" s="287">
        <f>tblDataSet[[#This Row],['# of Teachers/Staff (Male) - عدد المدرسين/الطاقم الإداري (ذكور)]]</f>
        <v>0</v>
      </c>
      <c r="P9290" s="287">
        <f>tblDataSet[[#This Row],['# of Teachers/Staff (Female) - عدد المدرسات/الطاقم الإدراي (إناث)]]</f>
        <v>0</v>
      </c>
      <c r="Q9290" s="287">
        <f>tblDataSet[[#This Row],[Total (Teachers/Staff) - إجمالي عدد المدرسين/المدرسات/الطاقم الإداري]]</f>
        <v>0</v>
      </c>
      <c r="R9290" s="290">
        <f>SUM(tblMain[[#This Row],[Total (Teachers/Staff)]],tblMain[[#This Row],[Total of Students (Boys/Girls)]])</f>
        <v>40</v>
      </c>
      <c r="S9290" s="287" t="str">
        <f>tblDataSet[[#This Row],[ORG_Type]]</f>
        <v>UN</v>
      </c>
      <c r="T9290" s="287" t="str">
        <f>IF(tblDataSet[[#This Row],[Other Indicators - مؤشرات أخرى]]="","",tblDataSet[[#This Row],[Other Indicators - مؤشرات أخرى]])</f>
        <v># of Backpack / Leather Bag</v>
      </c>
      <c r="U9290" s="287">
        <f>IF(tblDataSet[[#This Row],[Quantity - العدد]]="","",tblDataSet[[#This Row],[Quantity - العدد]])</f>
        <v>40</v>
      </c>
      <c r="V9290" s="287" t="str">
        <f>INDEX('vlukup tables'!$A$417:$A$428,MATCH(tblDataSet[[#This Row],[Date (Month) - التاريخ (الشهر)]],'vlukup tables'!$B$417:$B$428,0))</f>
        <v>January</v>
      </c>
      <c r="W9290" s="287" t="str">
        <f>IF(tblDataSet[[#This Row],[Remarks - ملاحظات أخرى]]="","",tblDataSet[[#This Row],[Remarks - ملاحظات أخرى]])</f>
        <v/>
      </c>
    </row>
    <row r="9291" spans="1:23" x14ac:dyDescent="0.35">
      <c r="A9291" s="76" t="str">
        <f>IF(tblDataSet[[#This Row],[Organization Name - إسم المنظمة]]="","",tblDataSet[[#This Row],[Organization Name - إسم المنظمة]])</f>
        <v>UNICEF</v>
      </c>
      <c r="B9291" s="287" t="str">
        <f>IF(tblDataSet[[#This Row],[KSA/UAE Fund
 تمويل السعوديه/الكويت 
Yes نعم / No لا]]="","",tblDataSet[[#This Row],[KSA/UAE Fund
 تمويل السعوديه/الكويت 
Yes نعم / No لا]])</f>
        <v>No لأ</v>
      </c>
      <c r="C9291" s="287" t="str">
        <f>IF(tblDataSet[[#This Row],[Organization Acronym - إختصار إسم المنظمة]]="","",tblDataSet[[#This Row],[Organization Acronym - إختصار إسم المنظمة]])</f>
        <v>UNICEF</v>
      </c>
      <c r="D9291" s="287" t="str">
        <f>IF(tblDataSet[[#This Row],[Donor (if applicable) - المانح (إن وجد)]]="","",tblDataSet[[#This Row],[Donor (if applicable) - المانح (إن وجد)]])</f>
        <v>KFW5</v>
      </c>
      <c r="E9291" s="287" t="str">
        <f>VLOOKUP(tblDataSet[[#This Row],[Governorate - المحافظة]],gov_vlukup,2,FALSE)</f>
        <v>Ta'iz</v>
      </c>
      <c r="F9291" s="287" t="str">
        <f>INDEX(Lists!$A$2:$A$23,MATCH(tblMain[[#This Row],[Governorate]],Gov_List,0))</f>
        <v>YE15</v>
      </c>
      <c r="G9291" s="287" t="str">
        <f>_xlfn.IFNA(VLOOKUP(tblDataSet[[#This Row],[District - المديرية]],dist_vlukup,2,FALSE),"")</f>
        <v>Al Ma'afer</v>
      </c>
      <c r="H9291" s="287" t="str">
        <f>INDEX(Lists!$E$2:$E$334,MATCH(tblMain[[#This Row],[District]],Lists!$F$2:$F$334,0))</f>
        <v>YE1521</v>
      </c>
      <c r="I9291" s="287" t="str">
        <f>IF(tblDataSet[[#This Row],[School Name - المدرسة]]="","",tblDataSet[[#This Row],[School Name - المدرسة]])</f>
        <v>المعافر بالحجر</v>
      </c>
      <c r="J9291" s="288" t="str">
        <f>INDEX('vlukup tables'!$G$1:$G$19,MATCH(tblDataSet[[#This Row],[Activity - النشاط الرئيسي]],'vlukup tables'!$F$1:$F$19,0))</f>
        <v>Provision of school-based mental health and psychosocial support to school staff and students</v>
      </c>
      <c r="K9291" s="288" t="str">
        <f>INDEX('vlukup tables'!$G$21:$G$58,MATCH(tblDataSet[[#This Row],[Sub-activity - النشاط الفرعي]],'vlukup tables'!$F$21:$F$58,0))</f>
        <v>Provide school-based mental health and psychosocial support to school staff and students</v>
      </c>
      <c r="L9291" s="287">
        <f>tblDataSet[[#This Row],['# of Students (Boys) - عدد الطلاب]]</f>
        <v>0</v>
      </c>
      <c r="M9291" s="287">
        <f>tblDataSet[[#This Row],['# of Students (Girls) - عدد الطالبات]]</f>
        <v>0</v>
      </c>
      <c r="N9291" s="289">
        <f>tblDataSet[[#This Row],[Total of Beneficiaries - إجمالي الطلاب والطالبات المستفيدين]]</f>
        <v>0</v>
      </c>
      <c r="O9291" s="287">
        <f>tblDataSet[[#This Row],['# of Teachers/Staff (Male) - عدد المدرسين/الطاقم الإداري (ذكور)]]</f>
        <v>8</v>
      </c>
      <c r="P9291" s="287">
        <f>tblDataSet[[#This Row],['# of Teachers/Staff (Female) - عدد المدرسات/الطاقم الإدراي (إناث)]]</f>
        <v>0</v>
      </c>
      <c r="Q9291" s="287">
        <f>tblDataSet[[#This Row],[Total (Teachers/Staff) - إجمالي عدد المدرسين/المدرسات/الطاقم الإداري]]</f>
        <v>8</v>
      </c>
      <c r="R9291" s="290">
        <f>SUM(tblMain[[#This Row],[Total (Teachers/Staff)]],tblMain[[#This Row],[Total of Students (Boys/Girls)]])</f>
        <v>8</v>
      </c>
      <c r="S9291" s="287" t="str">
        <f>tblDataSet[[#This Row],[ORG_Type]]</f>
        <v>UN</v>
      </c>
      <c r="T9291" s="287" t="str">
        <f>IF(tblDataSet[[#This Row],[Other Indicators - مؤشرات أخرى]]="","",tblDataSet[[#This Row],[Other Indicators - مؤشرات أخرى]])</f>
        <v>MHPSS Training</v>
      </c>
      <c r="U9291" s="287">
        <f>IF(tblDataSet[[#This Row],[Quantity - العدد]]="","",tblDataSet[[#This Row],[Quantity - العدد]])</f>
        <v>5</v>
      </c>
      <c r="V9291" s="287" t="str">
        <f>INDEX('vlukup tables'!$A$417:$A$428,MATCH(tblDataSet[[#This Row],[Date (Month) - التاريخ (الشهر)]],'vlukup tables'!$B$417:$B$428,0))</f>
        <v>January</v>
      </c>
      <c r="W9291" s="287" t="str">
        <f>IF(tblDataSet[[#This Row],[Remarks - ملاحظات أخرى]]="","",tblDataSet[[#This Row],[Remarks - ملاحظات أخرى]])</f>
        <v/>
      </c>
    </row>
    <row r="9292" spans="1:23" x14ac:dyDescent="0.35">
      <c r="A9292" s="76" t="str">
        <f>IF(tblDataSet[[#This Row],[Organization Name - إسم المنظمة]]="","",tblDataSet[[#This Row],[Organization Name - إسم المنظمة]])</f>
        <v>UNICEF</v>
      </c>
      <c r="B9292" s="287" t="str">
        <f>IF(tblDataSet[[#This Row],[KSA/UAE Fund
 تمويل السعوديه/الكويت 
Yes نعم / No لا]]="","",tblDataSet[[#This Row],[KSA/UAE Fund
 تمويل السعوديه/الكويت 
Yes نعم / No لا]])</f>
        <v>No لأ</v>
      </c>
      <c r="C9292" s="287" t="str">
        <f>IF(tblDataSet[[#This Row],[Organization Acronym - إختصار إسم المنظمة]]="","",tblDataSet[[#This Row],[Organization Acronym - إختصار إسم المنظمة]])</f>
        <v>UNICEF</v>
      </c>
      <c r="D9292" s="287" t="str">
        <f>IF(tblDataSet[[#This Row],[Donor (if applicable) - المانح (إن وجد)]]="","",tblDataSet[[#This Row],[Donor (if applicable) - المانح (إن وجد)]])</f>
        <v>KFW5</v>
      </c>
      <c r="E9292" s="287" t="str">
        <f>VLOOKUP(tblDataSet[[#This Row],[Governorate - المحافظة]],gov_vlukup,2,FALSE)</f>
        <v>Ma'rib</v>
      </c>
      <c r="F9292" s="287" t="str">
        <f>INDEX(Lists!$A$2:$A$23,MATCH(tblMain[[#This Row],[Governorate]],Gov_List,0))</f>
        <v>YE26</v>
      </c>
      <c r="G9292" s="287" t="str">
        <f>_xlfn.IFNA(VLOOKUP(tblDataSet[[#This Row],[District - المديرية]],dist_vlukup,2,FALSE),"")</f>
        <v>Ma'rib City</v>
      </c>
      <c r="H9292" s="287" t="str">
        <f>INDEX(Lists!$E$2:$E$334,MATCH(tblMain[[#This Row],[District]],Lists!$F$2:$F$334,0))</f>
        <v>YE2612</v>
      </c>
      <c r="I9292" s="287" t="str">
        <f>IF(tblDataSet[[#This Row],[School Name - المدرسة]]="","",tblDataSet[[#This Row],[School Name - المدرسة]])</f>
        <v>المعراضة</v>
      </c>
      <c r="J929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292" s="288" t="str">
        <f>INDEX('vlukup tables'!$G$21:$G$58,MATCH(tblDataSet[[#This Row],[Sub-activity - النشاط الفرعي]],'vlukup tables'!$F$21:$F$58,0))</f>
        <v>Establish temporary learning classroom (Tents-wooden classrooms) including gender-sensitive and disability-sensitive WASH facilities</v>
      </c>
      <c r="L9292" s="287">
        <f>tblDataSet[[#This Row],['# of Students (Boys) - عدد الطلاب]]</f>
        <v>52</v>
      </c>
      <c r="M9292" s="287">
        <f>tblDataSet[[#This Row],['# of Students (Girls) - عدد الطالبات]]</f>
        <v>27</v>
      </c>
      <c r="N9292" s="289">
        <f>tblDataSet[[#This Row],[Total of Beneficiaries - إجمالي الطلاب والطالبات المستفيدين]]</f>
        <v>79</v>
      </c>
      <c r="O9292" s="287">
        <f>tblDataSet[[#This Row],['# of Teachers/Staff (Male) - عدد المدرسين/الطاقم الإداري (ذكور)]]</f>
        <v>0</v>
      </c>
      <c r="P9292" s="287">
        <f>tblDataSet[[#This Row],['# of Teachers/Staff (Female) - عدد المدرسات/الطاقم الإدراي (إناث)]]</f>
        <v>0</v>
      </c>
      <c r="Q9292" s="287">
        <f>tblDataSet[[#This Row],[Total (Teachers/Staff) - إجمالي عدد المدرسين/المدرسات/الطاقم الإداري]]</f>
        <v>0</v>
      </c>
      <c r="R9292" s="290">
        <f>SUM(tblMain[[#This Row],[Total (Teachers/Staff)]],tblMain[[#This Row],[Total of Students (Boys/Girls)]])</f>
        <v>79</v>
      </c>
      <c r="S9292" s="287" t="str">
        <f>tblDataSet[[#This Row],[ORG_Type]]</f>
        <v>UN</v>
      </c>
      <c r="T9292" s="287" t="str">
        <f>IF(tblDataSet[[#This Row],[Other Indicators - مؤشرات أخرى]]="","",tblDataSet[[#This Row],[Other Indicators - مؤشرات أخرى]])</f>
        <v># of Tents</v>
      </c>
      <c r="U9292" s="287">
        <f>IF(tblDataSet[[#This Row],[Quantity - العدد]]="","",tblDataSet[[#This Row],[Quantity - العدد]])</f>
        <v>3</v>
      </c>
      <c r="V9292" s="287" t="str">
        <f>INDEX('vlukup tables'!$A$417:$A$428,MATCH(tblDataSet[[#This Row],[Date (Month) - التاريخ (الشهر)]],'vlukup tables'!$B$417:$B$428,0))</f>
        <v>January</v>
      </c>
      <c r="W9292" s="287" t="str">
        <f>IF(tblDataSet[[#This Row],[Remarks - ملاحظات أخرى]]="","",tblDataSet[[#This Row],[Remarks - ملاحظات أخرى]])</f>
        <v/>
      </c>
    </row>
    <row r="9293" spans="1:23" x14ac:dyDescent="0.35">
      <c r="A9293" s="76" t="str">
        <f>IF(tblDataSet[[#This Row],[Organization Name - إسم المنظمة]]="","",tblDataSet[[#This Row],[Organization Name - إسم المنظمة]])</f>
        <v>UNICEF</v>
      </c>
      <c r="B9293" s="287" t="str">
        <f>IF(tblDataSet[[#This Row],[KSA/UAE Fund
 تمويل السعوديه/الكويت 
Yes نعم / No لا]]="","",tblDataSet[[#This Row],[KSA/UAE Fund
 تمويل السعوديه/الكويت 
Yes نعم / No لا]])</f>
        <v>No لأ</v>
      </c>
      <c r="C9293" s="287" t="str">
        <f>IF(tblDataSet[[#This Row],[Organization Acronym - إختصار إسم المنظمة]]="","",tblDataSet[[#This Row],[Organization Acronym - إختصار إسم المنظمة]])</f>
        <v>UNICEF</v>
      </c>
      <c r="D9293" s="287" t="str">
        <f>IF(tblDataSet[[#This Row],[Donor (if applicable) - المانح (إن وجد)]]="","",tblDataSet[[#This Row],[Donor (if applicable) - المانح (إن وجد)]])</f>
        <v>KSRelief</v>
      </c>
      <c r="E9293" s="287" t="str">
        <f>VLOOKUP(tblDataSet[[#This Row],[Governorate - المحافظة]],gov_vlukup,2,FALSE)</f>
        <v>Abyan</v>
      </c>
      <c r="F9293" s="287" t="str">
        <f>INDEX(Lists!$A$2:$A$23,MATCH(tblMain[[#This Row],[Governorate]],Gov_List,0))</f>
        <v>YE12</v>
      </c>
      <c r="G9293" s="287" t="str">
        <f>_xlfn.IFNA(VLOOKUP(tblDataSet[[#This Row],[District - المديرية]],dist_vlukup,2,FALSE),"")</f>
        <v>Lawdar</v>
      </c>
      <c r="H9293" s="287" t="str">
        <f>INDEX(Lists!$E$2:$E$334,MATCH(tblMain[[#This Row],[District]],Lists!$F$2:$F$334,0))</f>
        <v>YE1204</v>
      </c>
      <c r="I9293" s="287" t="str">
        <f>IF(tblDataSet[[#This Row],[School Name - المدرسة]]="","",tblDataSet[[#This Row],[School Name - المدرسة]])</f>
        <v xml:space="preserve">المعلم </v>
      </c>
      <c r="J9293" s="288" t="str">
        <f>INDEX('vlukup tables'!$G$1:$G$19,MATCH(tblDataSet[[#This Row],[Activity - النشاط الرئيسي]],'vlukup tables'!$F$1:$F$19,0))</f>
        <v>Provision students with learning materials in formal and non-formal settings</v>
      </c>
      <c r="K9293" s="288" t="str">
        <f>INDEX('vlukup tables'!$G$21:$G$58,MATCH(tblDataSet[[#This Row],[Sub-activity - النشاط الفرعي]],'vlukup tables'!$F$21:$F$58,0))</f>
        <v>Provide students with supplies learning materials (stationery, school bags)</v>
      </c>
      <c r="L9293" s="287">
        <f>tblDataSet[[#This Row],['# of Students (Boys) - عدد الطلاب]]</f>
        <v>13</v>
      </c>
      <c r="M9293" s="287">
        <f>tblDataSet[[#This Row],['# of Students (Girls) - عدد الطالبات]]</f>
        <v>12</v>
      </c>
      <c r="N9293" s="289">
        <f>tblDataSet[[#This Row],[Total of Beneficiaries - إجمالي الطلاب والطالبات المستفيدين]]</f>
        <v>25</v>
      </c>
      <c r="O9293" s="287">
        <f>tblDataSet[[#This Row],['# of Teachers/Staff (Male) - عدد المدرسين/الطاقم الإداري (ذكور)]]</f>
        <v>0</v>
      </c>
      <c r="P9293" s="287">
        <f>tblDataSet[[#This Row],['# of Teachers/Staff (Female) - عدد المدرسات/الطاقم الإدراي (إناث)]]</f>
        <v>0</v>
      </c>
      <c r="Q9293" s="287">
        <f>tblDataSet[[#This Row],[Total (Teachers/Staff) - إجمالي عدد المدرسين/المدرسات/الطاقم الإداري]]</f>
        <v>0</v>
      </c>
      <c r="R9293" s="290">
        <f>SUM(tblMain[[#This Row],[Total (Teachers/Staff)]],tblMain[[#This Row],[Total of Students (Boys/Girls)]])</f>
        <v>25</v>
      </c>
      <c r="S9293" s="287" t="str">
        <f>tblDataSet[[#This Row],[ORG_Type]]</f>
        <v>UN</v>
      </c>
      <c r="T9293" s="287" t="str">
        <f>IF(tblDataSet[[#This Row],[Other Indicators - مؤشرات أخرى]]="","",tblDataSet[[#This Row],[Other Indicators - مؤشرات أخرى]])</f>
        <v># of Backpack / Leather Bag</v>
      </c>
      <c r="U9293" s="287">
        <f>IF(tblDataSet[[#This Row],[Quantity - العدد]]="","",tblDataSet[[#This Row],[Quantity - العدد]])</f>
        <v>25</v>
      </c>
      <c r="V9293" s="287" t="str">
        <f>INDEX('vlukup tables'!$A$417:$A$428,MATCH(tblDataSet[[#This Row],[Date (Month) - التاريخ (الشهر)]],'vlukup tables'!$B$417:$B$428,0))</f>
        <v>January</v>
      </c>
      <c r="W9293" s="287" t="str">
        <f>IF(tblDataSet[[#This Row],[Remarks - ملاحظات أخرى]]="","",tblDataSet[[#This Row],[Remarks - ملاحظات أخرى]])</f>
        <v/>
      </c>
    </row>
    <row r="9294" spans="1:23" x14ac:dyDescent="0.35">
      <c r="A9294" s="76" t="str">
        <f>IF(tblDataSet[[#This Row],[Organization Name - إسم المنظمة]]="","",tblDataSet[[#This Row],[Organization Name - إسم المنظمة]])</f>
        <v>UNICEF</v>
      </c>
      <c r="B9294" s="287" t="str">
        <f>IF(tblDataSet[[#This Row],[KSA/UAE Fund
 تمويل السعوديه/الكويت 
Yes نعم / No لا]]="","",tblDataSet[[#This Row],[KSA/UAE Fund
 تمويل السعوديه/الكويت 
Yes نعم / No لا]])</f>
        <v>No لأ</v>
      </c>
      <c r="C9294" s="287" t="str">
        <f>IF(tblDataSet[[#This Row],[Organization Acronym - إختصار إسم المنظمة]]="","",tblDataSet[[#This Row],[Organization Acronym - إختصار إسم المنظمة]])</f>
        <v>UNICEF</v>
      </c>
      <c r="D9294" s="287" t="str">
        <f>IF(tblDataSet[[#This Row],[Donor (if applicable) - المانح (إن وجد)]]="","",tblDataSet[[#This Row],[Donor (if applicable) - المانح (إن وجد)]])</f>
        <v>KFW5</v>
      </c>
      <c r="E9294" s="287" t="str">
        <f>VLOOKUP(tblDataSet[[#This Row],[Governorate - المحافظة]],gov_vlukup,2,FALSE)</f>
        <v>Abyan</v>
      </c>
      <c r="F9294" s="287" t="str">
        <f>INDEX(Lists!$A$2:$A$23,MATCH(tblMain[[#This Row],[Governorate]],Gov_List,0))</f>
        <v>YE12</v>
      </c>
      <c r="G9294" s="287" t="str">
        <f>_xlfn.IFNA(VLOOKUP(tblDataSet[[#This Row],[District - المديرية]],dist_vlukup,2,FALSE),"")</f>
        <v>Khanfar</v>
      </c>
      <c r="H9294" s="287" t="str">
        <f>INDEX(Lists!$E$2:$E$334,MATCH(tblMain[[#This Row],[District]],Lists!$F$2:$F$334,0))</f>
        <v>YE1211</v>
      </c>
      <c r="I9294" s="287" t="str">
        <f>IF(tblDataSet[[#This Row],[School Name - المدرسة]]="","",tblDataSet[[#This Row],[School Name - المدرسة]])</f>
        <v>المقيبرة</v>
      </c>
      <c r="J9294" s="288" t="str">
        <f>INDEX('vlukup tables'!$G$1:$G$19,MATCH(tblDataSet[[#This Row],[Activity - النشاط الرئيسي]],'vlukup tables'!$F$1:$F$19,0))</f>
        <v>Provide awareness sessions, outreach and Referral</v>
      </c>
      <c r="K9294" s="288" t="str">
        <f>INDEX('vlukup tables'!$G$21:$G$58,MATCH(tblDataSet[[#This Row],[Sub-activity - النشاط الفرعي]],'vlukup tables'!$F$21:$F$58,0))</f>
        <v>Provide awareness sessions and outreach activities</v>
      </c>
      <c r="L9294" s="287">
        <f>tblDataSet[[#This Row],['# of Students (Boys) - عدد الطلاب]]</f>
        <v>64</v>
      </c>
      <c r="M9294" s="287">
        <f>tblDataSet[[#This Row],['# of Students (Girls) - عدد الطالبات]]</f>
        <v>0</v>
      </c>
      <c r="N9294" s="289">
        <f>tblDataSet[[#This Row],[Total of Beneficiaries - إجمالي الطلاب والطالبات المستفيدين]]</f>
        <v>64</v>
      </c>
      <c r="O9294" s="287">
        <f>tblDataSet[[#This Row],['# of Teachers/Staff (Male) - عدد المدرسين/الطاقم الإداري (ذكور)]]</f>
        <v>0</v>
      </c>
      <c r="P9294" s="287">
        <f>tblDataSet[[#This Row],['# of Teachers/Staff (Female) - عدد المدرسات/الطاقم الإدراي (إناث)]]</f>
        <v>0</v>
      </c>
      <c r="Q9294" s="287">
        <f>tblDataSet[[#This Row],[Total (Teachers/Staff) - إجمالي عدد المدرسين/المدرسات/الطاقم الإداري]]</f>
        <v>0</v>
      </c>
      <c r="R9294" s="290">
        <f>SUM(tblMain[[#This Row],[Total (Teachers/Staff)]],tblMain[[#This Row],[Total of Students (Boys/Girls)]])</f>
        <v>64</v>
      </c>
      <c r="S9294" s="287" t="str">
        <f>tblDataSet[[#This Row],[ORG_Type]]</f>
        <v>UN</v>
      </c>
      <c r="T9294" s="287" t="str">
        <f>IF(tblDataSet[[#This Row],[Other Indicators - مؤشرات أخرى]]="","",tblDataSet[[#This Row],[Other Indicators - مؤشرات أخرى]])</f>
        <v>Awareness Sessions</v>
      </c>
      <c r="U9294" s="287">
        <f>IF(tblDataSet[[#This Row],[Quantity - العدد]]="","",tblDataSet[[#This Row],[Quantity - العدد]])</f>
        <v>64</v>
      </c>
      <c r="V9294" s="287" t="str">
        <f>INDEX('vlukup tables'!$A$417:$A$428,MATCH(tblDataSet[[#This Row],[Date (Month) - التاريخ (الشهر)]],'vlukup tables'!$B$417:$B$428,0))</f>
        <v>January</v>
      </c>
      <c r="W9294" s="287" t="str">
        <f>IF(tblDataSet[[#This Row],[Remarks - ملاحظات أخرى]]="","",tblDataSet[[#This Row],[Remarks - ملاحظات أخرى]])</f>
        <v/>
      </c>
    </row>
    <row r="9295" spans="1:23" x14ac:dyDescent="0.35">
      <c r="A9295" s="76" t="str">
        <f>IF(tblDataSet[[#This Row],[Organization Name - إسم المنظمة]]="","",tblDataSet[[#This Row],[Organization Name - إسم المنظمة]])</f>
        <v>UNICEF</v>
      </c>
      <c r="B9295" s="287" t="str">
        <f>IF(tblDataSet[[#This Row],[KSA/UAE Fund
 تمويل السعوديه/الكويت 
Yes نعم / No لا]]="","",tblDataSet[[#This Row],[KSA/UAE Fund
 تمويل السعوديه/الكويت 
Yes نعم / No لا]])</f>
        <v>No لأ</v>
      </c>
      <c r="C9295" s="287" t="str">
        <f>IF(tblDataSet[[#This Row],[Organization Acronym - إختصار إسم المنظمة]]="","",tblDataSet[[#This Row],[Organization Acronym - إختصار إسم المنظمة]])</f>
        <v>UNICEF</v>
      </c>
      <c r="D9295" s="287" t="str">
        <f>IF(tblDataSet[[#This Row],[Donor (if applicable) - المانح (إن وجد)]]="","",tblDataSet[[#This Row],[Donor (if applicable) - المانح (إن وجد)]])</f>
        <v>KFW5</v>
      </c>
      <c r="E9295" s="287" t="str">
        <f>VLOOKUP(tblDataSet[[#This Row],[Governorate - المحافظة]],gov_vlukup,2,FALSE)</f>
        <v>Abyan</v>
      </c>
      <c r="F9295" s="287" t="str">
        <f>INDEX(Lists!$A$2:$A$23,MATCH(tblMain[[#This Row],[Governorate]],Gov_List,0))</f>
        <v>YE12</v>
      </c>
      <c r="G9295" s="287" t="str">
        <f>_xlfn.IFNA(VLOOKUP(tblDataSet[[#This Row],[District - المديرية]],dist_vlukup,2,FALSE),"")</f>
        <v>Khanfar</v>
      </c>
      <c r="H9295" s="287" t="str">
        <f>INDEX(Lists!$E$2:$E$334,MATCH(tblMain[[#This Row],[District]],Lists!$F$2:$F$334,0))</f>
        <v>YE1211</v>
      </c>
      <c r="I9295" s="287" t="str">
        <f>IF(tblDataSet[[#This Row],[School Name - المدرسة]]="","",tblDataSet[[#This Row],[School Name - المدرسة]])</f>
        <v>المقيبرة</v>
      </c>
      <c r="J929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295" s="288" t="str">
        <f>INDEX('vlukup tables'!$G$21:$G$58,MATCH(tblDataSet[[#This Row],[Sub-activity - النشاط الفرعي]],'vlukup tables'!$F$21:$F$58,0))</f>
        <v>Provide schools with school furniture and equipment, including desks, boards, solar power systems and with safety and security equipment</v>
      </c>
      <c r="L9295" s="287">
        <f>tblDataSet[[#This Row],['# of Students (Boys) - عدد الطلاب]]</f>
        <v>17</v>
      </c>
      <c r="M9295" s="287">
        <f>tblDataSet[[#This Row],['# of Students (Girls) - عدد الطالبات]]</f>
        <v>13</v>
      </c>
      <c r="N9295" s="289">
        <f>tblDataSet[[#This Row],[Total of Beneficiaries - إجمالي الطلاب والطالبات المستفيدين]]</f>
        <v>30</v>
      </c>
      <c r="O9295" s="287">
        <f>tblDataSet[[#This Row],['# of Teachers/Staff (Male) - عدد المدرسين/الطاقم الإداري (ذكور)]]</f>
        <v>0</v>
      </c>
      <c r="P9295" s="287">
        <f>tblDataSet[[#This Row],['# of Teachers/Staff (Female) - عدد المدرسات/الطاقم الإدراي (إناث)]]</f>
        <v>0</v>
      </c>
      <c r="Q9295" s="287">
        <f>tblDataSet[[#This Row],[Total (Teachers/Staff) - إجمالي عدد المدرسين/المدرسات/الطاقم الإداري]]</f>
        <v>0</v>
      </c>
      <c r="R9295" s="290">
        <f>SUM(tblMain[[#This Row],[Total (Teachers/Staff)]],tblMain[[#This Row],[Total of Students (Boys/Girls)]])</f>
        <v>30</v>
      </c>
      <c r="S9295" s="287" t="str">
        <f>tblDataSet[[#This Row],[ORG_Type]]</f>
        <v>UN</v>
      </c>
      <c r="T9295" s="287" t="str">
        <f>IF(tblDataSet[[#This Row],[Other Indicators - مؤشرات أخرى]]="","",tblDataSet[[#This Row],[Other Indicators - مؤشرات أخرى]])</f>
        <v># of New Desk</v>
      </c>
      <c r="U9295" s="287">
        <f>IF(tblDataSet[[#This Row],[Quantity - العدد]]="","",tblDataSet[[#This Row],[Quantity - العدد]])</f>
        <v>10</v>
      </c>
      <c r="V9295" s="287" t="str">
        <f>INDEX('vlukup tables'!$A$417:$A$428,MATCH(tblDataSet[[#This Row],[Date (Month) - التاريخ (الشهر)]],'vlukup tables'!$B$417:$B$428,0))</f>
        <v>January</v>
      </c>
      <c r="W9295" s="287" t="str">
        <f>IF(tblDataSet[[#This Row],[Remarks - ملاحظات أخرى]]="","",tblDataSet[[#This Row],[Remarks - ملاحظات أخرى]])</f>
        <v/>
      </c>
    </row>
    <row r="9296" spans="1:23" x14ac:dyDescent="0.35">
      <c r="A9296" s="76" t="str">
        <f>IF(tblDataSet[[#This Row],[Organization Name - إسم المنظمة]]="","",tblDataSet[[#This Row],[Organization Name - إسم المنظمة]])</f>
        <v>UNICEF</v>
      </c>
      <c r="B9296" s="287" t="str">
        <f>IF(tblDataSet[[#This Row],[KSA/UAE Fund
 تمويل السعوديه/الكويت 
Yes نعم / No لا]]="","",tblDataSet[[#This Row],[KSA/UAE Fund
 تمويل السعوديه/الكويت 
Yes نعم / No لا]])</f>
        <v>No لأ</v>
      </c>
      <c r="C9296" s="287" t="str">
        <f>IF(tblDataSet[[#This Row],[Organization Acronym - إختصار إسم المنظمة]]="","",tblDataSet[[#This Row],[Organization Acronym - إختصار إسم المنظمة]])</f>
        <v>UNICEF</v>
      </c>
      <c r="D9296" s="287" t="str">
        <f>IF(tblDataSet[[#This Row],[Donor (if applicable) - المانح (إن وجد)]]="","",tblDataSet[[#This Row],[Donor (if applicable) - المانح (إن وجد)]])</f>
        <v>KFW5</v>
      </c>
      <c r="E9296" s="287" t="str">
        <f>VLOOKUP(tblDataSet[[#This Row],[Governorate - المحافظة]],gov_vlukup,2,FALSE)</f>
        <v>Abyan</v>
      </c>
      <c r="F9296" s="287" t="str">
        <f>INDEX(Lists!$A$2:$A$23,MATCH(tblMain[[#This Row],[Governorate]],Gov_List,0))</f>
        <v>YE12</v>
      </c>
      <c r="G9296" s="287" t="str">
        <f>_xlfn.IFNA(VLOOKUP(tblDataSet[[#This Row],[District - المديرية]],dist_vlukup,2,FALSE),"")</f>
        <v>Khanfar</v>
      </c>
      <c r="H9296" s="287" t="str">
        <f>INDEX(Lists!$E$2:$E$334,MATCH(tblMain[[#This Row],[District]],Lists!$F$2:$F$334,0))</f>
        <v>YE1211</v>
      </c>
      <c r="I9296" s="287" t="str">
        <f>IF(tblDataSet[[#This Row],[School Name - المدرسة]]="","",tblDataSet[[#This Row],[School Name - المدرسة]])</f>
        <v>المقيبرة</v>
      </c>
      <c r="J9296" s="288" t="str">
        <f>INDEX('vlukup tables'!$G$1:$G$19,MATCH(tblDataSet[[#This Row],[Activity - النشاط الرئيسي]],'vlukup tables'!$F$1:$F$19,0))</f>
        <v>Provision students with learning materials in formal and non-formal settings</v>
      </c>
      <c r="K9296" s="288" t="str">
        <f>INDEX('vlukup tables'!$G$21:$G$58,MATCH(tblDataSet[[#This Row],[Sub-activity - النشاط الفرعي]],'vlukup tables'!$F$21:$F$58,0))</f>
        <v>Provide children by with recreational kits</v>
      </c>
      <c r="L9296" s="287">
        <f>tblDataSet[[#This Row],['# of Students (Boys) - عدد الطلاب]]</f>
        <v>50</v>
      </c>
      <c r="M9296" s="287">
        <f>tblDataSet[[#This Row],['# of Students (Girls) - عدد الطالبات]]</f>
        <v>40</v>
      </c>
      <c r="N9296" s="289">
        <f>tblDataSet[[#This Row],[Total of Beneficiaries - إجمالي الطلاب والطالبات المستفيدين]]</f>
        <v>90</v>
      </c>
      <c r="O9296" s="287">
        <f>tblDataSet[[#This Row],['# of Teachers/Staff (Male) - عدد المدرسين/الطاقم الإداري (ذكور)]]</f>
        <v>0</v>
      </c>
      <c r="P9296" s="287">
        <f>tblDataSet[[#This Row],['# of Teachers/Staff (Female) - عدد المدرسات/الطاقم الإدراي (إناث)]]</f>
        <v>0</v>
      </c>
      <c r="Q9296" s="287">
        <f>tblDataSet[[#This Row],[Total (Teachers/Staff) - إجمالي عدد المدرسين/المدرسات/الطاقم الإداري]]</f>
        <v>0</v>
      </c>
      <c r="R9296" s="290">
        <f>SUM(tblMain[[#This Row],[Total (Teachers/Staff)]],tblMain[[#This Row],[Total of Students (Boys/Girls)]])</f>
        <v>90</v>
      </c>
      <c r="S9296" s="287" t="str">
        <f>tblDataSet[[#This Row],[ORG_Type]]</f>
        <v>UN</v>
      </c>
      <c r="T9296" s="287" t="str">
        <f>IF(tblDataSet[[#This Row],[Other Indicators - مؤشرات أخرى]]="","",tblDataSet[[#This Row],[Other Indicators - مؤشرات أخرى]])</f>
        <v># of Recreational Kits</v>
      </c>
      <c r="U9296" s="287">
        <f>IF(tblDataSet[[#This Row],[Quantity - العدد]]="","",tblDataSet[[#This Row],[Quantity - العدد]])</f>
        <v>1</v>
      </c>
      <c r="V9296" s="287" t="str">
        <f>INDEX('vlukup tables'!$A$417:$A$428,MATCH(tblDataSet[[#This Row],[Date (Month) - التاريخ (الشهر)]],'vlukup tables'!$B$417:$B$428,0))</f>
        <v>January</v>
      </c>
      <c r="W9296" s="287" t="str">
        <f>IF(tblDataSet[[#This Row],[Remarks - ملاحظات أخرى]]="","",tblDataSet[[#This Row],[Remarks - ملاحظات أخرى]])</f>
        <v/>
      </c>
    </row>
    <row r="9297" spans="1:23" x14ac:dyDescent="0.35">
      <c r="A9297" s="76" t="str">
        <f>IF(tblDataSet[[#This Row],[Organization Name - إسم المنظمة]]="","",tblDataSet[[#This Row],[Organization Name - إسم المنظمة]])</f>
        <v>UNICEF</v>
      </c>
      <c r="B9297" s="287" t="str">
        <f>IF(tblDataSet[[#This Row],[KSA/UAE Fund
 تمويل السعوديه/الكويت 
Yes نعم / No لا]]="","",tblDataSet[[#This Row],[KSA/UAE Fund
 تمويل السعوديه/الكويت 
Yes نعم / No لا]])</f>
        <v>No لأ</v>
      </c>
      <c r="C9297" s="287" t="str">
        <f>IF(tblDataSet[[#This Row],[Organization Acronym - إختصار إسم المنظمة]]="","",tblDataSet[[#This Row],[Organization Acronym - إختصار إسم المنظمة]])</f>
        <v>UNICEF</v>
      </c>
      <c r="D9297" s="287" t="str">
        <f>IF(tblDataSet[[#This Row],[Donor (if applicable) - المانح (إن وجد)]]="","",tblDataSet[[#This Row],[Donor (if applicable) - المانح (إن وجد)]])</f>
        <v>KFW5</v>
      </c>
      <c r="E9297" s="287" t="str">
        <f>VLOOKUP(tblDataSet[[#This Row],[Governorate - المحافظة]],gov_vlukup,2,FALSE)</f>
        <v>Abyan</v>
      </c>
      <c r="F9297" s="287" t="str">
        <f>INDEX(Lists!$A$2:$A$23,MATCH(tblMain[[#This Row],[Governorate]],Gov_List,0))</f>
        <v>YE12</v>
      </c>
      <c r="G9297" s="287" t="str">
        <f>_xlfn.IFNA(VLOOKUP(tblDataSet[[#This Row],[District - المديرية]],dist_vlukup,2,FALSE),"")</f>
        <v>Khanfar</v>
      </c>
      <c r="H9297" s="287" t="str">
        <f>INDEX(Lists!$E$2:$E$334,MATCH(tblMain[[#This Row],[District]],Lists!$F$2:$F$334,0))</f>
        <v>YE1211</v>
      </c>
      <c r="I9297" s="287" t="str">
        <f>IF(tblDataSet[[#This Row],[School Name - المدرسة]]="","",tblDataSet[[#This Row],[School Name - المدرسة]])</f>
        <v>المقيبرة</v>
      </c>
      <c r="J9297" s="288" t="str">
        <f>INDEX('vlukup tables'!$G$1:$G$19,MATCH(tblDataSet[[#This Row],[Activity - النشاط الرئيسي]],'vlukup tables'!$F$1:$F$19,0))</f>
        <v>Provision students with learning materials in formal and non-formal settings</v>
      </c>
      <c r="K9297" s="288" t="str">
        <f>INDEX('vlukup tables'!$G$21:$G$58,MATCH(tblDataSet[[#This Row],[Sub-activity - النشاط الفرعي]],'vlukup tables'!$F$21:$F$58,0))</f>
        <v>Provide students with supplies learning materials (stationery, school bags)</v>
      </c>
      <c r="L9297" s="287">
        <f>tblDataSet[[#This Row],['# of Students (Boys) - عدد الطلاب]]</f>
        <v>19</v>
      </c>
      <c r="M9297" s="287">
        <f>tblDataSet[[#This Row],['# of Students (Girls) - عدد الطالبات]]</f>
        <v>21</v>
      </c>
      <c r="N9297" s="289">
        <f>tblDataSet[[#This Row],[Total of Beneficiaries - إجمالي الطلاب والطالبات المستفيدين]]</f>
        <v>40</v>
      </c>
      <c r="O9297" s="287">
        <f>tblDataSet[[#This Row],['# of Teachers/Staff (Male) - عدد المدرسين/الطاقم الإداري (ذكور)]]</f>
        <v>0</v>
      </c>
      <c r="P9297" s="287">
        <f>tblDataSet[[#This Row],['# of Teachers/Staff (Female) - عدد المدرسات/الطاقم الإدراي (إناث)]]</f>
        <v>0</v>
      </c>
      <c r="Q9297" s="287">
        <f>tblDataSet[[#This Row],[Total (Teachers/Staff) - إجمالي عدد المدرسين/المدرسات/الطاقم الإداري]]</f>
        <v>0</v>
      </c>
      <c r="R9297" s="290">
        <f>SUM(tblMain[[#This Row],[Total (Teachers/Staff)]],tblMain[[#This Row],[Total of Students (Boys/Girls)]])</f>
        <v>40</v>
      </c>
      <c r="S9297" s="287" t="str">
        <f>tblDataSet[[#This Row],[ORG_Type]]</f>
        <v>UN</v>
      </c>
      <c r="T9297" s="287" t="str">
        <f>IF(tblDataSet[[#This Row],[Other Indicators - مؤشرات أخرى]]="","",tblDataSet[[#This Row],[Other Indicators - مؤشرات أخرى]])</f>
        <v># of Backpack / Leather Bag</v>
      </c>
      <c r="U9297" s="287">
        <f>IF(tblDataSet[[#This Row],[Quantity - العدد]]="","",tblDataSet[[#This Row],[Quantity - العدد]])</f>
        <v>40</v>
      </c>
      <c r="V9297" s="287" t="str">
        <f>INDEX('vlukup tables'!$A$417:$A$428,MATCH(tblDataSet[[#This Row],[Date (Month) - التاريخ (الشهر)]],'vlukup tables'!$B$417:$B$428,0))</f>
        <v>January</v>
      </c>
      <c r="W9297" s="287" t="str">
        <f>IF(tblDataSet[[#This Row],[Remarks - ملاحظات أخرى]]="","",tblDataSet[[#This Row],[Remarks - ملاحظات أخرى]])</f>
        <v/>
      </c>
    </row>
    <row r="9298" spans="1:23" x14ac:dyDescent="0.35">
      <c r="A9298" s="76" t="str">
        <f>IF(tblDataSet[[#This Row],[Organization Name - إسم المنظمة]]="","",tblDataSet[[#This Row],[Organization Name - إسم المنظمة]])</f>
        <v>UNICEF</v>
      </c>
      <c r="B9298" s="287" t="str">
        <f>IF(tblDataSet[[#This Row],[KSA/UAE Fund
 تمويل السعوديه/الكويت 
Yes نعم / No لا]]="","",tblDataSet[[#This Row],[KSA/UAE Fund
 تمويل السعوديه/الكويت 
Yes نعم / No لا]])</f>
        <v>No لأ</v>
      </c>
      <c r="C9298" s="287" t="str">
        <f>IF(tblDataSet[[#This Row],[Organization Acronym - إختصار إسم المنظمة]]="","",tblDataSet[[#This Row],[Organization Acronym - إختصار إسم المنظمة]])</f>
        <v>UNICEF</v>
      </c>
      <c r="D9298" s="287" t="str">
        <f>IF(tblDataSet[[#This Row],[Donor (if applicable) - المانح (إن وجد)]]="","",tblDataSet[[#This Row],[Donor (if applicable) - المانح (إن وجد)]])</f>
        <v>KFW5</v>
      </c>
      <c r="E9298" s="287" t="str">
        <f>VLOOKUP(tblDataSet[[#This Row],[Governorate - المحافظة]],gov_vlukup,2,FALSE)</f>
        <v>Abyan</v>
      </c>
      <c r="F9298" s="287" t="str">
        <f>INDEX(Lists!$A$2:$A$23,MATCH(tblMain[[#This Row],[Governorate]],Gov_List,0))</f>
        <v>YE12</v>
      </c>
      <c r="G9298" s="287" t="str">
        <f>_xlfn.IFNA(VLOOKUP(tblDataSet[[#This Row],[District - المديرية]],dist_vlukup,2,FALSE),"")</f>
        <v>Khanfar</v>
      </c>
      <c r="H9298" s="287" t="str">
        <f>INDEX(Lists!$E$2:$E$334,MATCH(tblMain[[#This Row],[District]],Lists!$F$2:$F$334,0))</f>
        <v>YE1211</v>
      </c>
      <c r="I9298" s="287" t="str">
        <f>IF(tblDataSet[[#This Row],[School Name - المدرسة]]="","",tblDataSet[[#This Row],[School Name - المدرسة]])</f>
        <v>المقيبرة</v>
      </c>
      <c r="J9298" s="288" t="str">
        <f>INDEX('vlukup tables'!$G$1:$G$19,MATCH(tblDataSet[[#This Row],[Activity - النشاط الرئيسي]],'vlukup tables'!$F$1:$F$19,0))</f>
        <v>Provision of Textbooks to children</v>
      </c>
      <c r="K9298" s="288" t="str">
        <f>INDEX('vlukup tables'!$G$21:$G$58,MATCH(tblDataSet[[#This Row],[Sub-activity - النشاط الفرعي]],'vlukup tables'!$F$21:$F$58,0))</f>
        <v>Provide textbooks to children</v>
      </c>
      <c r="L9298" s="287">
        <f>tblDataSet[[#This Row],['# of Students (Boys) - عدد الطلاب]]</f>
        <v>19</v>
      </c>
      <c r="M9298" s="287">
        <f>tblDataSet[[#This Row],['# of Students (Girls) - عدد الطالبات]]</f>
        <v>21</v>
      </c>
      <c r="N9298" s="289">
        <f>tblDataSet[[#This Row],[Total of Beneficiaries - إجمالي الطلاب والطالبات المستفيدين]]</f>
        <v>40</v>
      </c>
      <c r="O9298" s="287">
        <f>tblDataSet[[#This Row],['# of Teachers/Staff (Male) - عدد المدرسين/الطاقم الإداري (ذكور)]]</f>
        <v>0</v>
      </c>
      <c r="P9298" s="287">
        <f>tblDataSet[[#This Row],['# of Teachers/Staff (Female) - عدد المدرسات/الطاقم الإدراي (إناث)]]</f>
        <v>0</v>
      </c>
      <c r="Q9298" s="287">
        <f>tblDataSet[[#This Row],[Total (Teachers/Staff) - إجمالي عدد المدرسين/المدرسات/الطاقم الإداري]]</f>
        <v>0</v>
      </c>
      <c r="R9298" s="290">
        <f>SUM(tblMain[[#This Row],[Total (Teachers/Staff)]],tblMain[[#This Row],[Total of Students (Boys/Girls)]])</f>
        <v>40</v>
      </c>
      <c r="S9298" s="287" t="str">
        <f>tblDataSet[[#This Row],[ORG_Type]]</f>
        <v>UN</v>
      </c>
      <c r="T9298" s="287" t="str">
        <f>IF(tblDataSet[[#This Row],[Other Indicators - مؤشرات أخرى]]="","",tblDataSet[[#This Row],[Other Indicators - مؤشرات أخرى]])</f>
        <v>Textbooks</v>
      </c>
      <c r="U9298" s="287">
        <f>IF(tblDataSet[[#This Row],[Quantity - العدد]]="","",tblDataSet[[#This Row],[Quantity - العدد]])</f>
        <v>120</v>
      </c>
      <c r="V9298" s="287" t="str">
        <f>INDEX('vlukup tables'!$A$417:$A$428,MATCH(tblDataSet[[#This Row],[Date (Month) - التاريخ (الشهر)]],'vlukup tables'!$B$417:$B$428,0))</f>
        <v>January</v>
      </c>
      <c r="W9298" s="287" t="str">
        <f>IF(tblDataSet[[#This Row],[Remarks - ملاحظات أخرى]]="","",tblDataSet[[#This Row],[Remarks - ملاحظات أخرى]])</f>
        <v/>
      </c>
    </row>
    <row r="9299" spans="1:23" x14ac:dyDescent="0.35">
      <c r="A9299" s="76" t="str">
        <f>IF(tblDataSet[[#This Row],[Organization Name - إسم المنظمة]]="","",tblDataSet[[#This Row],[Organization Name - إسم المنظمة]])</f>
        <v>UNICEF</v>
      </c>
      <c r="B9299" s="287" t="str">
        <f>IF(tblDataSet[[#This Row],[KSA/UAE Fund
 تمويل السعوديه/الكويت 
Yes نعم / No لا]]="","",tblDataSet[[#This Row],[KSA/UAE Fund
 تمويل السعوديه/الكويت 
Yes نعم / No لا]])</f>
        <v>No لأ</v>
      </c>
      <c r="C9299" s="287" t="str">
        <f>IF(tblDataSet[[#This Row],[Organization Acronym - إختصار إسم المنظمة]]="","",tblDataSet[[#This Row],[Organization Acronym - إختصار إسم المنظمة]])</f>
        <v>UNICEF</v>
      </c>
      <c r="D9299" s="287" t="str">
        <f>IF(tblDataSet[[#This Row],[Donor (if applicable) - المانح (إن وجد)]]="","",tblDataSet[[#This Row],[Donor (if applicable) - المانح (إن وجد)]])</f>
        <v>KFW5</v>
      </c>
      <c r="E9299" s="287" t="str">
        <f>VLOOKUP(tblDataSet[[#This Row],[Governorate - المحافظة]],gov_vlukup,2,FALSE)</f>
        <v>Abyan</v>
      </c>
      <c r="F9299" s="287" t="str">
        <f>INDEX(Lists!$A$2:$A$23,MATCH(tblMain[[#This Row],[Governorate]],Gov_List,0))</f>
        <v>YE12</v>
      </c>
      <c r="G9299" s="287" t="str">
        <f>_xlfn.IFNA(VLOOKUP(tblDataSet[[#This Row],[District - المديرية]],dist_vlukup,2,FALSE),"")</f>
        <v>Khanfar</v>
      </c>
      <c r="H9299" s="287" t="str">
        <f>INDEX(Lists!$E$2:$E$334,MATCH(tblMain[[#This Row],[District]],Lists!$F$2:$F$334,0))</f>
        <v>YE1211</v>
      </c>
      <c r="I9299" s="287" t="str">
        <f>IF(tblDataSet[[#This Row],[School Name - المدرسة]]="","",tblDataSet[[#This Row],[School Name - المدرسة]])</f>
        <v>المقيبرة</v>
      </c>
      <c r="J929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299" s="288" t="str">
        <f>INDEX('vlukup tables'!$G$21:$G$58,MATCH(tblDataSet[[#This Row],[Sub-activity - النشاط الفرعي]],'vlukup tables'!$F$21:$F$58,0))</f>
        <v>Establish temporary learning classroom (Tents-wooden classrooms) including gender-sensitive and disability-sensitive WASH facilities</v>
      </c>
      <c r="L9299" s="287">
        <f>tblDataSet[[#This Row],['# of Students (Boys) - عدد الطلاب]]</f>
        <v>19</v>
      </c>
      <c r="M9299" s="287">
        <f>tblDataSet[[#This Row],['# of Students (Girls) - عدد الطالبات]]</f>
        <v>21</v>
      </c>
      <c r="N9299" s="289">
        <f>tblDataSet[[#This Row],[Total of Beneficiaries - إجمالي الطلاب والطالبات المستفيدين]]</f>
        <v>40</v>
      </c>
      <c r="O9299" s="287">
        <f>tblDataSet[[#This Row],['# of Teachers/Staff (Male) - عدد المدرسين/الطاقم الإداري (ذكور)]]</f>
        <v>0</v>
      </c>
      <c r="P9299" s="287">
        <f>tblDataSet[[#This Row],['# of Teachers/Staff (Female) - عدد المدرسات/الطاقم الإدراي (إناث)]]</f>
        <v>0</v>
      </c>
      <c r="Q9299" s="287">
        <f>tblDataSet[[#This Row],[Total (Teachers/Staff) - إجمالي عدد المدرسين/المدرسات/الطاقم الإداري]]</f>
        <v>0</v>
      </c>
      <c r="R9299" s="290">
        <f>SUM(tblMain[[#This Row],[Total (Teachers/Staff)]],tblMain[[#This Row],[Total of Students (Boys/Girls)]])</f>
        <v>40</v>
      </c>
      <c r="S9299" s="287" t="str">
        <f>tblDataSet[[#This Row],[ORG_Type]]</f>
        <v>UN</v>
      </c>
      <c r="T9299" s="287" t="str">
        <f>IF(tblDataSet[[#This Row],[Other Indicators - مؤشرات أخرى]]="","",tblDataSet[[#This Row],[Other Indicators - مؤشرات أخرى]])</f>
        <v># of Tents</v>
      </c>
      <c r="U9299" s="287">
        <f>IF(tblDataSet[[#This Row],[Quantity - العدد]]="","",tblDataSet[[#This Row],[Quantity - العدد]])</f>
        <v>1</v>
      </c>
      <c r="V9299" s="287" t="str">
        <f>INDEX('vlukup tables'!$A$417:$A$428,MATCH(tblDataSet[[#This Row],[Date (Month) - التاريخ (الشهر)]],'vlukup tables'!$B$417:$B$428,0))</f>
        <v>January</v>
      </c>
      <c r="W9299" s="287" t="str">
        <f>IF(tblDataSet[[#This Row],[Remarks - ملاحظات أخرى]]="","",tblDataSet[[#This Row],[Remarks - ملاحظات أخرى]])</f>
        <v/>
      </c>
    </row>
    <row r="9300" spans="1:23" x14ac:dyDescent="0.35">
      <c r="A9300" s="76" t="str">
        <f>IF(tblDataSet[[#This Row],[Organization Name - إسم المنظمة]]="","",tblDataSet[[#This Row],[Organization Name - إسم المنظمة]])</f>
        <v>UNICEF</v>
      </c>
      <c r="B9300" s="287" t="str">
        <f>IF(tblDataSet[[#This Row],[KSA/UAE Fund
 تمويل السعوديه/الكويت 
Yes نعم / No لا]]="","",tblDataSet[[#This Row],[KSA/UAE Fund
 تمويل السعوديه/الكويت 
Yes نعم / No لا]])</f>
        <v>No لأ</v>
      </c>
      <c r="C9300" s="287" t="str">
        <f>IF(tblDataSet[[#This Row],[Organization Acronym - إختصار إسم المنظمة]]="","",tblDataSet[[#This Row],[Organization Acronym - إختصار إسم المنظمة]])</f>
        <v>UNICEF</v>
      </c>
      <c r="D9300" s="287" t="str">
        <f>IF(tblDataSet[[#This Row],[Donor (if applicable) - المانح (إن وجد)]]="","",tblDataSet[[#This Row],[Donor (if applicable) - المانح (إن وجد)]])</f>
        <v>EU</v>
      </c>
      <c r="E9300" s="287" t="str">
        <f>VLOOKUP(tblDataSet[[#This Row],[Governorate - المحافظة]],gov_vlukup,2,FALSE)</f>
        <v>Shabwah</v>
      </c>
      <c r="F9300" s="287" t="str">
        <f>INDEX(Lists!$A$2:$A$23,MATCH(tblMain[[#This Row],[Governorate]],Gov_List,0))</f>
        <v>YE21</v>
      </c>
      <c r="G9300" s="287" t="str">
        <f>_xlfn.IFNA(VLOOKUP(tblDataSet[[#This Row],[District - المديرية]],dist_vlukup,2,FALSE),"")</f>
        <v>Ataq</v>
      </c>
      <c r="H9300" s="287" t="str">
        <f>INDEX(Lists!$E$2:$E$334,MATCH(tblMain[[#This Row],[District]],Lists!$F$2:$F$334,0))</f>
        <v>YE2113</v>
      </c>
      <c r="I9300" s="287" t="str">
        <f>IF(tblDataSet[[#This Row],[School Name - المدرسة]]="","",tblDataSet[[#This Row],[School Name - المدرسة]])</f>
        <v>المكلة</v>
      </c>
      <c r="J9300" s="288" t="str">
        <f>INDEX('vlukup tables'!$G$1:$G$19,MATCH(tblDataSet[[#This Row],[Activity - النشاط الرئيسي]],'vlukup tables'!$F$1:$F$19,0))</f>
        <v>Activating Schools FMCs and Studetns councils</v>
      </c>
      <c r="K9300" s="288" t="str">
        <f>INDEX('vlukup tables'!$G$21:$G$58,MATCH(tblDataSet[[#This Row],[Sub-activity - النشاط الفرعي]],'vlukup tables'!$F$21:$F$58,0))</f>
        <v>Provide training to activate FMC role in schools</v>
      </c>
      <c r="L9300" s="287">
        <f>tblDataSet[[#This Row],['# of Students (Boys) - عدد الطلاب]]</f>
        <v>0</v>
      </c>
      <c r="M9300" s="287">
        <f>tblDataSet[[#This Row],['# of Students (Girls) - عدد الطالبات]]</f>
        <v>0</v>
      </c>
      <c r="N9300" s="289">
        <f>tblDataSet[[#This Row],[Total of Beneficiaries - إجمالي الطلاب والطالبات المستفيدين]]</f>
        <v>0</v>
      </c>
      <c r="O9300" s="287">
        <f>tblDataSet[[#This Row],['# of Teachers/Staff (Male) - عدد المدرسين/الطاقم الإداري (ذكور)]]</f>
        <v>6</v>
      </c>
      <c r="P9300" s="287">
        <f>tblDataSet[[#This Row],['# of Teachers/Staff (Female) - عدد المدرسات/الطاقم الإدراي (إناث)]]</f>
        <v>1</v>
      </c>
      <c r="Q9300" s="287">
        <f>tblDataSet[[#This Row],[Total (Teachers/Staff) - إجمالي عدد المدرسين/المدرسات/الطاقم الإداري]]</f>
        <v>7</v>
      </c>
      <c r="R9300" s="290">
        <f>SUM(tblMain[[#This Row],[Total (Teachers/Staff)]],tblMain[[#This Row],[Total of Students (Boys/Girls)]])</f>
        <v>7</v>
      </c>
      <c r="S9300" s="287" t="str">
        <f>tblDataSet[[#This Row],[ORG_Type]]</f>
        <v>UN</v>
      </c>
      <c r="T9300" s="287" t="str">
        <f>IF(tblDataSet[[#This Row],[Other Indicators - مؤشرات أخرى]]="","",tblDataSet[[#This Row],[Other Indicators - مؤشرات أخرى]])</f>
        <v>FMCs Meeting</v>
      </c>
      <c r="U9300" s="287">
        <f>IF(tblDataSet[[#This Row],[Quantity - العدد]]="","",tblDataSet[[#This Row],[Quantity - العدد]])</f>
        <v>7</v>
      </c>
      <c r="V9300" s="287" t="str">
        <f>INDEX('vlukup tables'!$A$417:$A$428,MATCH(tblDataSet[[#This Row],[Date (Month) - التاريخ (الشهر)]],'vlukup tables'!$B$417:$B$428,0))</f>
        <v>January</v>
      </c>
      <c r="W9300" s="287" t="str">
        <f>IF(tblDataSet[[#This Row],[Remarks - ملاحظات أخرى]]="","",tblDataSet[[#This Row],[Remarks - ملاحظات أخرى]])</f>
        <v/>
      </c>
    </row>
    <row r="9301" spans="1:23" x14ac:dyDescent="0.35">
      <c r="A9301" s="76" t="str">
        <f>IF(tblDataSet[[#This Row],[Organization Name - إسم المنظمة]]="","",tblDataSet[[#This Row],[Organization Name - إسم المنظمة]])</f>
        <v>UNICEF</v>
      </c>
      <c r="B9301" s="287" t="str">
        <f>IF(tblDataSet[[#This Row],[KSA/UAE Fund
 تمويل السعوديه/الكويت 
Yes نعم / No لا]]="","",tblDataSet[[#This Row],[KSA/UAE Fund
 تمويل السعوديه/الكويت 
Yes نعم / No لا]])</f>
        <v>No لأ</v>
      </c>
      <c r="C9301" s="287" t="str">
        <f>IF(tblDataSet[[#This Row],[Organization Acronym - إختصار إسم المنظمة]]="","",tblDataSet[[#This Row],[Organization Acronym - إختصار إسم المنظمة]])</f>
        <v>UNICEF</v>
      </c>
      <c r="D9301" s="287" t="str">
        <f>IF(tblDataSet[[#This Row],[Donor (if applicable) - المانح (إن وجد)]]="","",tblDataSet[[#This Row],[Donor (if applicable) - المانح (إن وجد)]])</f>
        <v>KFW5</v>
      </c>
      <c r="E9301" s="287" t="str">
        <f>VLOOKUP(tblDataSet[[#This Row],[Governorate - المحافظة]],gov_vlukup,2,FALSE)</f>
        <v>Ma'rib</v>
      </c>
      <c r="F9301" s="287" t="str">
        <f>INDEX(Lists!$A$2:$A$23,MATCH(tblMain[[#This Row],[Governorate]],Gov_List,0))</f>
        <v>YE26</v>
      </c>
      <c r="G9301" s="287" t="str">
        <f>_xlfn.IFNA(VLOOKUP(tblDataSet[[#This Row],[District - المديرية]],dist_vlukup,2,FALSE),"")</f>
        <v>Ma'rib City</v>
      </c>
      <c r="H9301" s="287" t="str">
        <f>INDEX(Lists!$E$2:$E$334,MATCH(tblMain[[#This Row],[District]],Lists!$F$2:$F$334,0))</f>
        <v>YE2612</v>
      </c>
      <c r="I9301" s="287" t="str">
        <f>IF(tblDataSet[[#This Row],[School Name - المدرسة]]="","",tblDataSet[[#This Row],[School Name - المدرسة]])</f>
        <v>الملتقي</v>
      </c>
      <c r="J930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301" s="288" t="str">
        <f>INDEX('vlukup tables'!$G$21:$G$58,MATCH(tblDataSet[[#This Row],[Sub-activity - النشاط الفرعي]],'vlukup tables'!$F$21:$F$58,0))</f>
        <v>Establish temporary learning classroom (Tents-wooden classrooms) including gender-sensitive and disability-sensitive WASH facilities</v>
      </c>
      <c r="L9301" s="287">
        <f>tblDataSet[[#This Row],['# of Students (Boys) - عدد الطلاب]]</f>
        <v>61</v>
      </c>
      <c r="M9301" s="287">
        <f>tblDataSet[[#This Row],['# of Students (Girls) - عدد الطالبات]]</f>
        <v>26</v>
      </c>
      <c r="N9301" s="289">
        <f>tblDataSet[[#This Row],[Total of Beneficiaries - إجمالي الطلاب والطالبات المستفيدين]]</f>
        <v>87</v>
      </c>
      <c r="O9301" s="287">
        <f>tblDataSet[[#This Row],['# of Teachers/Staff (Male) - عدد المدرسين/الطاقم الإداري (ذكور)]]</f>
        <v>0</v>
      </c>
      <c r="P9301" s="287">
        <f>tblDataSet[[#This Row],['# of Teachers/Staff (Female) - عدد المدرسات/الطاقم الإدراي (إناث)]]</f>
        <v>0</v>
      </c>
      <c r="Q9301" s="287">
        <f>tblDataSet[[#This Row],[Total (Teachers/Staff) - إجمالي عدد المدرسين/المدرسات/الطاقم الإداري]]</f>
        <v>0</v>
      </c>
      <c r="R9301" s="290">
        <f>SUM(tblMain[[#This Row],[Total (Teachers/Staff)]],tblMain[[#This Row],[Total of Students (Boys/Girls)]])</f>
        <v>87</v>
      </c>
      <c r="S9301" s="287" t="str">
        <f>tblDataSet[[#This Row],[ORG_Type]]</f>
        <v>UN</v>
      </c>
      <c r="T9301" s="287" t="str">
        <f>IF(tblDataSet[[#This Row],[Other Indicators - مؤشرات أخرى]]="","",tblDataSet[[#This Row],[Other Indicators - مؤشرات أخرى]])</f>
        <v># of Tents</v>
      </c>
      <c r="U9301" s="287">
        <f>IF(tblDataSet[[#This Row],[Quantity - العدد]]="","",tblDataSet[[#This Row],[Quantity - العدد]])</f>
        <v>3</v>
      </c>
      <c r="V9301" s="287" t="str">
        <f>INDEX('vlukup tables'!$A$417:$A$428,MATCH(tblDataSet[[#This Row],[Date (Month) - التاريخ (الشهر)]],'vlukup tables'!$B$417:$B$428,0))</f>
        <v>January</v>
      </c>
      <c r="W9301" s="287" t="str">
        <f>IF(tblDataSet[[#This Row],[Remarks - ملاحظات أخرى]]="","",tblDataSet[[#This Row],[Remarks - ملاحظات أخرى]])</f>
        <v/>
      </c>
    </row>
    <row r="9302" spans="1:23" x14ac:dyDescent="0.35">
      <c r="A9302" s="76" t="str">
        <f>IF(tblDataSet[[#This Row],[Organization Name - إسم المنظمة]]="","",tblDataSet[[#This Row],[Organization Name - إسم المنظمة]])</f>
        <v>UNICEF</v>
      </c>
      <c r="B9302" s="287" t="str">
        <f>IF(tblDataSet[[#This Row],[KSA/UAE Fund
 تمويل السعوديه/الكويت 
Yes نعم / No لا]]="","",tblDataSet[[#This Row],[KSA/UAE Fund
 تمويل السعوديه/الكويت 
Yes نعم / No لا]])</f>
        <v>No لأ</v>
      </c>
      <c r="C9302" s="287" t="str">
        <f>IF(tblDataSet[[#This Row],[Organization Acronym - إختصار إسم المنظمة]]="","",tblDataSet[[#This Row],[Organization Acronym - إختصار إسم المنظمة]])</f>
        <v>UNICEF</v>
      </c>
      <c r="D9302" s="287" t="str">
        <f>IF(tblDataSet[[#This Row],[Donor (if applicable) - المانح (إن وجد)]]="","",tblDataSet[[#This Row],[Donor (if applicable) - المانح (إن وجد)]])</f>
        <v>WB REAL</v>
      </c>
      <c r="E9302" s="287" t="str">
        <f>VLOOKUP(tblDataSet[[#This Row],[Governorate - المحافظة]],gov_vlukup,2,FALSE)</f>
        <v>Ma'rib</v>
      </c>
      <c r="F9302" s="287" t="str">
        <f>INDEX(Lists!$A$2:$A$23,MATCH(tblMain[[#This Row],[Governorate]],Gov_List,0))</f>
        <v>YE26</v>
      </c>
      <c r="G9302" s="287" t="str">
        <f>_xlfn.IFNA(VLOOKUP(tblDataSet[[#This Row],[District - المديرية]],dist_vlukup,2,FALSE),"")</f>
        <v>Raghwan</v>
      </c>
      <c r="H9302" s="287" t="str">
        <f>INDEX(Lists!$E$2:$E$334,MATCH(tblMain[[#This Row],[District]],Lists!$F$2:$F$334,0))</f>
        <v>YE2602</v>
      </c>
      <c r="I9302" s="287" t="str">
        <f>IF(tblDataSet[[#This Row],[School Name - المدرسة]]="","",tblDataSet[[#This Row],[School Name - المدرسة]])</f>
        <v>الميثاق</v>
      </c>
      <c r="J9302" s="288" t="str">
        <f>INDEX('vlukup tables'!$G$1:$G$19,MATCH(tblDataSet[[#This Row],[Activity - النشاط الرئيسي]],'vlukup tables'!$F$1:$F$19,0))</f>
        <v>Provision teachers and educational personnel with attendance based allowances incentives</v>
      </c>
      <c r="K9302" s="288" t="str">
        <f>INDEX('vlukup tables'!$G$21:$G$58,MATCH(tblDataSet[[#This Row],[Sub-activity - النشاط الفرعي]],'vlukup tables'!$F$21:$F$58,0))</f>
        <v>Provide teachers and educational personnel with attendance based allowances</v>
      </c>
      <c r="L9302" s="287">
        <f>tblDataSet[[#This Row],['# of Students (Boys) - عدد الطلاب]]</f>
        <v>0</v>
      </c>
      <c r="M9302" s="287">
        <f>tblDataSet[[#This Row],['# of Students (Girls) - عدد الطالبات]]</f>
        <v>0</v>
      </c>
      <c r="N9302" s="289">
        <f>tblDataSet[[#This Row],[Total of Beneficiaries - إجمالي الطلاب والطالبات المستفيدين]]</f>
        <v>0</v>
      </c>
      <c r="O9302" s="287">
        <f>tblDataSet[[#This Row],['# of Teachers/Staff (Male) - عدد المدرسين/الطاقم الإداري (ذكور)]]</f>
        <v>0</v>
      </c>
      <c r="P9302" s="287">
        <f>tblDataSet[[#This Row],['# of Teachers/Staff (Female) - عدد المدرسات/الطاقم الإدراي (إناث)]]</f>
        <v>1</v>
      </c>
      <c r="Q9302" s="287">
        <f>tblDataSet[[#This Row],[Total (Teachers/Staff) - إجمالي عدد المدرسين/المدرسات/الطاقم الإداري]]</f>
        <v>1</v>
      </c>
      <c r="R9302" s="290">
        <f>SUM(tblMain[[#This Row],[Total (Teachers/Staff)]],tblMain[[#This Row],[Total of Students (Boys/Girls)]])</f>
        <v>1</v>
      </c>
      <c r="S9302" s="287" t="str">
        <f>tblDataSet[[#This Row],[ORG_Type]]</f>
        <v>UN</v>
      </c>
      <c r="T9302" s="287" t="str">
        <f>IF(tblDataSet[[#This Row],[Other Indicators - مؤشرات أخرى]]="","",tblDataSet[[#This Row],[Other Indicators - مؤشرات أخرى]])</f>
        <v xml:space="preserve">RFTs incentives </v>
      </c>
      <c r="U9302" s="287">
        <f>IF(tblDataSet[[#This Row],[Quantity - العدد]]="","",tblDataSet[[#This Row],[Quantity - العدد]])</f>
        <v>1</v>
      </c>
      <c r="V9302" s="287" t="str">
        <f>INDEX('vlukup tables'!$A$417:$A$428,MATCH(tblDataSet[[#This Row],[Date (Month) - التاريخ (الشهر)]],'vlukup tables'!$B$417:$B$428,0))</f>
        <v>January</v>
      </c>
      <c r="W9302" s="287" t="str">
        <f>IF(tblDataSet[[#This Row],[Remarks - ملاحظات أخرى]]="","",tblDataSet[[#This Row],[Remarks - ملاحظات أخرى]])</f>
        <v/>
      </c>
    </row>
    <row r="9303" spans="1:23" x14ac:dyDescent="0.35">
      <c r="A9303" s="76" t="str">
        <f>IF(tblDataSet[[#This Row],[Organization Name - إسم المنظمة]]="","",tblDataSet[[#This Row],[Organization Name - إسم المنظمة]])</f>
        <v>UNICEF</v>
      </c>
      <c r="B9303" s="287" t="str">
        <f>IF(tblDataSet[[#This Row],[KSA/UAE Fund
 تمويل السعوديه/الكويت 
Yes نعم / No لا]]="","",tblDataSet[[#This Row],[KSA/UAE Fund
 تمويل السعوديه/الكويت 
Yes نعم / No لا]])</f>
        <v>No لأ</v>
      </c>
      <c r="C9303" s="287" t="str">
        <f>IF(tblDataSet[[#This Row],[Organization Acronym - إختصار إسم المنظمة]]="","",tblDataSet[[#This Row],[Organization Acronym - إختصار إسم المنظمة]])</f>
        <v>UNICEF</v>
      </c>
      <c r="D9303" s="287" t="str">
        <f>IF(tblDataSet[[#This Row],[Donor (if applicable) - المانح (إن وجد)]]="","",tblDataSet[[#This Row],[Donor (if applicable) - المانح (إن وجد)]])</f>
        <v>WB REAL</v>
      </c>
      <c r="E9303" s="287" t="str">
        <f>VLOOKUP(tblDataSet[[#This Row],[Governorate - المحافظة]],gov_vlukup,2,FALSE)</f>
        <v>Ta'iz</v>
      </c>
      <c r="F9303" s="287" t="str">
        <f>INDEX(Lists!$A$2:$A$23,MATCH(tblMain[[#This Row],[Governorate]],Gov_List,0))</f>
        <v>YE15</v>
      </c>
      <c r="G9303" s="287" t="str">
        <f>_xlfn.IFNA(VLOOKUP(tblDataSet[[#This Row],[District - المديرية]],dist_vlukup,2,FALSE),"")</f>
        <v>Al Wazi'yah</v>
      </c>
      <c r="H9303" s="287" t="str">
        <f>INDEX(Lists!$E$2:$E$334,MATCH(tblMain[[#This Row],[District]],Lists!$F$2:$F$334,0))</f>
        <v>YE1515</v>
      </c>
      <c r="I9303" s="287" t="str">
        <f>IF(tblDataSet[[#This Row],[School Name - المدرسة]]="","",tblDataSet[[#This Row],[School Name - المدرسة]])</f>
        <v>الميثاق بالظريفه</v>
      </c>
      <c r="J9303" s="288" t="str">
        <f>INDEX('vlukup tables'!$G$1:$G$19,MATCH(tblDataSet[[#This Row],[Activity - النشاط الرئيسي]],'vlukup tables'!$F$1:$F$19,0))</f>
        <v>Provision teachers and educational personnel with attendance based allowances incentives</v>
      </c>
      <c r="K9303" s="288" t="str">
        <f>INDEX('vlukup tables'!$G$21:$G$58,MATCH(tblDataSet[[#This Row],[Sub-activity - النشاط الفرعي]],'vlukup tables'!$F$21:$F$58,0))</f>
        <v>Provide teachers and educational personnel with attendance based allowances</v>
      </c>
      <c r="L9303" s="287">
        <f>tblDataSet[[#This Row],['# of Students (Boys) - عدد الطلاب]]</f>
        <v>0</v>
      </c>
      <c r="M9303" s="287">
        <f>tblDataSet[[#This Row],['# of Students (Girls) - عدد الطالبات]]</f>
        <v>0</v>
      </c>
      <c r="N9303" s="289">
        <f>tblDataSet[[#This Row],[Total of Beneficiaries - إجمالي الطلاب والطالبات المستفيدين]]</f>
        <v>0</v>
      </c>
      <c r="O9303" s="287">
        <f>tblDataSet[[#This Row],['# of Teachers/Staff (Male) - عدد المدرسين/الطاقم الإداري (ذكور)]]</f>
        <v>0</v>
      </c>
      <c r="P9303" s="287">
        <f>tblDataSet[[#This Row],['# of Teachers/Staff (Female) - عدد المدرسات/الطاقم الإدراي (إناث)]]</f>
        <v>1</v>
      </c>
      <c r="Q9303" s="287">
        <f>tblDataSet[[#This Row],[Total (Teachers/Staff) - إجمالي عدد المدرسين/المدرسات/الطاقم الإداري]]</f>
        <v>1</v>
      </c>
      <c r="R9303" s="290">
        <f>SUM(tblMain[[#This Row],[Total (Teachers/Staff)]],tblMain[[#This Row],[Total of Students (Boys/Girls)]])</f>
        <v>1</v>
      </c>
      <c r="S9303" s="287" t="str">
        <f>tblDataSet[[#This Row],[ORG_Type]]</f>
        <v>UN</v>
      </c>
      <c r="T9303" s="287" t="str">
        <f>IF(tblDataSet[[#This Row],[Other Indicators - مؤشرات أخرى]]="","",tblDataSet[[#This Row],[Other Indicators - مؤشرات أخرى]])</f>
        <v xml:space="preserve">RFTs incentives </v>
      </c>
      <c r="U9303" s="287">
        <f>IF(tblDataSet[[#This Row],[Quantity - العدد]]="","",tblDataSet[[#This Row],[Quantity - العدد]])</f>
        <v>1</v>
      </c>
      <c r="V9303" s="287" t="str">
        <f>INDEX('vlukup tables'!$A$417:$A$428,MATCH(tblDataSet[[#This Row],[Date (Month) - التاريخ (الشهر)]],'vlukup tables'!$B$417:$B$428,0))</f>
        <v>January</v>
      </c>
      <c r="W9303" s="287" t="str">
        <f>IF(tblDataSet[[#This Row],[Remarks - ملاحظات أخرى]]="","",tblDataSet[[#This Row],[Remarks - ملاحظات أخرى]])</f>
        <v/>
      </c>
    </row>
    <row r="9304" spans="1:23" x14ac:dyDescent="0.35">
      <c r="A9304" s="76" t="str">
        <f>IF(tblDataSet[[#This Row],[Organization Name - إسم المنظمة]]="","",tblDataSet[[#This Row],[Organization Name - إسم المنظمة]])</f>
        <v>UNICEF</v>
      </c>
      <c r="B9304" s="287" t="str">
        <f>IF(tblDataSet[[#This Row],[KSA/UAE Fund
 تمويل السعوديه/الكويت 
Yes نعم / No لا]]="","",tblDataSet[[#This Row],[KSA/UAE Fund
 تمويل السعوديه/الكويت 
Yes نعم / No لا]])</f>
        <v>No لأ</v>
      </c>
      <c r="C9304" s="287" t="str">
        <f>IF(tblDataSet[[#This Row],[Organization Acronym - إختصار إسم المنظمة]]="","",tblDataSet[[#This Row],[Organization Acronym - إختصار إسم المنظمة]])</f>
        <v>UNICEF</v>
      </c>
      <c r="D9304" s="287" t="str">
        <f>IF(tblDataSet[[#This Row],[Donor (if applicable) - المانح (إن وجد)]]="","",tblDataSet[[#This Row],[Donor (if applicable) - المانح (إن وجد)]])</f>
        <v>KSRelief</v>
      </c>
      <c r="E9304" s="287" t="str">
        <f>VLOOKUP(tblDataSet[[#This Row],[Governorate - المحافظة]],gov_vlukup,2,FALSE)</f>
        <v>Abyan</v>
      </c>
      <c r="F9304" s="287" t="str">
        <f>INDEX(Lists!$A$2:$A$23,MATCH(tblMain[[#This Row],[Governorate]],Gov_List,0))</f>
        <v>YE12</v>
      </c>
      <c r="G9304" s="287" t="str">
        <f>_xlfn.IFNA(VLOOKUP(tblDataSet[[#This Row],[District - المديرية]],dist_vlukup,2,FALSE),"")</f>
        <v>Khanfar</v>
      </c>
      <c r="H9304" s="287" t="str">
        <f>INDEX(Lists!$E$2:$E$334,MATCH(tblMain[[#This Row],[District]],Lists!$F$2:$F$334,0))</f>
        <v>YE1211</v>
      </c>
      <c r="I9304" s="287" t="str">
        <f>IF(tblDataSet[[#This Row],[School Name - المدرسة]]="","",tblDataSet[[#This Row],[School Name - المدرسة]])</f>
        <v>الميثاق بنات</v>
      </c>
      <c r="J9304" s="288" t="str">
        <f>INDEX('vlukup tables'!$G$1:$G$19,MATCH(tblDataSet[[#This Row],[Activity - النشاط الرئيسي]],'vlukup tables'!$F$1:$F$19,0))</f>
        <v>Provision students with learning materials in formal and non-formal settings</v>
      </c>
      <c r="K9304" s="288" t="str">
        <f>INDEX('vlukup tables'!$G$21:$G$58,MATCH(tblDataSet[[#This Row],[Sub-activity - النشاط الفرعي]],'vlukup tables'!$F$21:$F$58,0))</f>
        <v>Provide students with supplies learning materials (stationery, school bags)</v>
      </c>
      <c r="L9304" s="287">
        <f>tblDataSet[[#This Row],['# of Students (Boys) - عدد الطلاب]]</f>
        <v>0</v>
      </c>
      <c r="M9304" s="287">
        <f>tblDataSet[[#This Row],['# of Students (Girls) - عدد الطالبات]]</f>
        <v>44</v>
      </c>
      <c r="N9304" s="289">
        <f>tblDataSet[[#This Row],[Total of Beneficiaries - إجمالي الطلاب والطالبات المستفيدين]]</f>
        <v>44</v>
      </c>
      <c r="O9304" s="287">
        <f>tblDataSet[[#This Row],['# of Teachers/Staff (Male) - عدد المدرسين/الطاقم الإداري (ذكور)]]</f>
        <v>0</v>
      </c>
      <c r="P9304" s="287">
        <f>tblDataSet[[#This Row],['# of Teachers/Staff (Female) - عدد المدرسات/الطاقم الإدراي (إناث)]]</f>
        <v>0</v>
      </c>
      <c r="Q9304" s="287">
        <f>tblDataSet[[#This Row],[Total (Teachers/Staff) - إجمالي عدد المدرسين/المدرسات/الطاقم الإداري]]</f>
        <v>0</v>
      </c>
      <c r="R9304" s="290">
        <f>SUM(tblMain[[#This Row],[Total (Teachers/Staff)]],tblMain[[#This Row],[Total of Students (Boys/Girls)]])</f>
        <v>44</v>
      </c>
      <c r="S9304" s="287" t="str">
        <f>tblDataSet[[#This Row],[ORG_Type]]</f>
        <v>UN</v>
      </c>
      <c r="T9304" s="287" t="str">
        <f>IF(tblDataSet[[#This Row],[Other Indicators - مؤشرات أخرى]]="","",tblDataSet[[#This Row],[Other Indicators - مؤشرات أخرى]])</f>
        <v># of Backpack / Leather Bag</v>
      </c>
      <c r="U9304" s="287">
        <f>IF(tblDataSet[[#This Row],[Quantity - العدد]]="","",tblDataSet[[#This Row],[Quantity - العدد]])</f>
        <v>44</v>
      </c>
      <c r="V9304" s="287" t="str">
        <f>INDEX('vlukup tables'!$A$417:$A$428,MATCH(tblDataSet[[#This Row],[Date (Month) - التاريخ (الشهر)]],'vlukup tables'!$B$417:$B$428,0))</f>
        <v>January</v>
      </c>
      <c r="W9304" s="287" t="str">
        <f>IF(tblDataSet[[#This Row],[Remarks - ملاحظات أخرى]]="","",tblDataSet[[#This Row],[Remarks - ملاحظات أخرى]])</f>
        <v/>
      </c>
    </row>
    <row r="9305" spans="1:23" x14ac:dyDescent="0.35">
      <c r="A9305" s="76" t="str">
        <f>IF(tblDataSet[[#This Row],[Organization Name - إسم المنظمة]]="","",tblDataSet[[#This Row],[Organization Name - إسم المنظمة]])</f>
        <v>UNICEF</v>
      </c>
      <c r="B9305" s="287" t="str">
        <f>IF(tblDataSet[[#This Row],[KSA/UAE Fund
 تمويل السعوديه/الكويت 
Yes نعم / No لا]]="","",tblDataSet[[#This Row],[KSA/UAE Fund
 تمويل السعوديه/الكويت 
Yes نعم / No لا]])</f>
        <v>No لأ</v>
      </c>
      <c r="C9305" s="287" t="str">
        <f>IF(tblDataSet[[#This Row],[Organization Acronym - إختصار إسم المنظمة]]="","",tblDataSet[[#This Row],[Organization Acronym - إختصار إسم المنظمة]])</f>
        <v>UNICEF</v>
      </c>
      <c r="D9305" s="287" t="str">
        <f>IF(tblDataSet[[#This Row],[Donor (if applicable) - المانح (إن وجد)]]="","",tblDataSet[[#This Row],[Donor (if applicable) - المانح (إن وجد)]])</f>
        <v>KSRelief</v>
      </c>
      <c r="E9305" s="287" t="str">
        <f>VLOOKUP(tblDataSet[[#This Row],[Governorate - المحافظة]],gov_vlukup,2,FALSE)</f>
        <v>Abyan</v>
      </c>
      <c r="F9305" s="287" t="str">
        <f>INDEX(Lists!$A$2:$A$23,MATCH(tblMain[[#This Row],[Governorate]],Gov_List,0))</f>
        <v>YE12</v>
      </c>
      <c r="G9305" s="287" t="str">
        <f>_xlfn.IFNA(VLOOKUP(tblDataSet[[#This Row],[District - المديرية]],dist_vlukup,2,FALSE),"")</f>
        <v>Khanfar</v>
      </c>
      <c r="H9305" s="287" t="str">
        <f>INDEX(Lists!$E$2:$E$334,MATCH(tblMain[[#This Row],[District]],Lists!$F$2:$F$334,0))</f>
        <v>YE1211</v>
      </c>
      <c r="I9305" s="287" t="str">
        <f>IF(tblDataSet[[#This Row],[School Name - المدرسة]]="","",tblDataSet[[#This Row],[School Name - المدرسة]])</f>
        <v xml:space="preserve">الميثاق بنين </v>
      </c>
      <c r="J9305" s="288" t="str">
        <f>INDEX('vlukup tables'!$G$1:$G$19,MATCH(tblDataSet[[#This Row],[Activity - النشاط الرئيسي]],'vlukup tables'!$F$1:$F$19,0))</f>
        <v>Provision students with learning materials in formal and non-formal settings</v>
      </c>
      <c r="K9305" s="288" t="str">
        <f>INDEX('vlukup tables'!$G$21:$G$58,MATCH(tblDataSet[[#This Row],[Sub-activity - النشاط الفرعي]],'vlukup tables'!$F$21:$F$58,0))</f>
        <v>Provide students with supplies learning materials (stationery, school bags)</v>
      </c>
      <c r="L9305" s="287">
        <f>tblDataSet[[#This Row],['# of Students (Boys) - عدد الطلاب]]</f>
        <v>44</v>
      </c>
      <c r="M9305" s="287">
        <f>tblDataSet[[#This Row],['# of Students (Girls) - عدد الطالبات]]</f>
        <v>0</v>
      </c>
      <c r="N9305" s="289">
        <f>tblDataSet[[#This Row],[Total of Beneficiaries - إجمالي الطلاب والطالبات المستفيدين]]</f>
        <v>44</v>
      </c>
      <c r="O9305" s="287">
        <f>tblDataSet[[#This Row],['# of Teachers/Staff (Male) - عدد المدرسين/الطاقم الإداري (ذكور)]]</f>
        <v>0</v>
      </c>
      <c r="P9305" s="287">
        <f>tblDataSet[[#This Row],['# of Teachers/Staff (Female) - عدد المدرسات/الطاقم الإدراي (إناث)]]</f>
        <v>0</v>
      </c>
      <c r="Q9305" s="287">
        <f>tblDataSet[[#This Row],[Total (Teachers/Staff) - إجمالي عدد المدرسين/المدرسات/الطاقم الإداري]]</f>
        <v>0</v>
      </c>
      <c r="R9305" s="290">
        <f>SUM(tblMain[[#This Row],[Total (Teachers/Staff)]],tblMain[[#This Row],[Total of Students (Boys/Girls)]])</f>
        <v>44</v>
      </c>
      <c r="S9305" s="287" t="str">
        <f>tblDataSet[[#This Row],[ORG_Type]]</f>
        <v>UN</v>
      </c>
      <c r="T9305" s="287" t="str">
        <f>IF(tblDataSet[[#This Row],[Other Indicators - مؤشرات أخرى]]="","",tblDataSet[[#This Row],[Other Indicators - مؤشرات أخرى]])</f>
        <v># of Backpack / Leather Bag</v>
      </c>
      <c r="U9305" s="287">
        <f>IF(tblDataSet[[#This Row],[Quantity - العدد]]="","",tblDataSet[[#This Row],[Quantity - العدد]])</f>
        <v>44</v>
      </c>
      <c r="V9305" s="287" t="str">
        <f>INDEX('vlukup tables'!$A$417:$A$428,MATCH(tblDataSet[[#This Row],[Date (Month) - التاريخ (الشهر)]],'vlukup tables'!$B$417:$B$428,0))</f>
        <v>January</v>
      </c>
      <c r="W9305" s="287" t="str">
        <f>IF(tblDataSet[[#This Row],[Remarks - ملاحظات أخرى]]="","",tblDataSet[[#This Row],[Remarks - ملاحظات أخرى]])</f>
        <v/>
      </c>
    </row>
    <row r="9306" spans="1:23" x14ac:dyDescent="0.35">
      <c r="A9306" s="76" t="str">
        <f>IF(tblDataSet[[#This Row],[Organization Name - إسم المنظمة]]="","",tblDataSet[[#This Row],[Organization Name - إسم المنظمة]])</f>
        <v>UNICEF</v>
      </c>
      <c r="B9306" s="287" t="str">
        <f>IF(tblDataSet[[#This Row],[KSA/UAE Fund
 تمويل السعوديه/الكويت 
Yes نعم / No لا]]="","",tblDataSet[[#This Row],[KSA/UAE Fund
 تمويل السعوديه/الكويت 
Yes نعم / No لا]])</f>
        <v>No لأ</v>
      </c>
      <c r="C9306" s="287" t="str">
        <f>IF(tblDataSet[[#This Row],[Organization Acronym - إختصار إسم المنظمة]]="","",tblDataSet[[#This Row],[Organization Acronym - إختصار إسم المنظمة]])</f>
        <v>UNICEF</v>
      </c>
      <c r="D9306" s="287" t="str">
        <f>IF(tblDataSet[[#This Row],[Donor (if applicable) - المانح (إن وجد)]]="","",tblDataSet[[#This Row],[Donor (if applicable) - المانح (إن وجد)]])</f>
        <v>KSRelief</v>
      </c>
      <c r="E9306" s="287" t="str">
        <f>VLOOKUP(tblDataSet[[#This Row],[Governorate - المحافظة]],gov_vlukup,2,FALSE)</f>
        <v>Abyan</v>
      </c>
      <c r="F9306" s="287" t="str">
        <f>INDEX(Lists!$A$2:$A$23,MATCH(tblMain[[#This Row],[Governorate]],Gov_List,0))</f>
        <v>YE12</v>
      </c>
      <c r="G9306" s="287" t="str">
        <f>_xlfn.IFNA(VLOOKUP(tblDataSet[[#This Row],[District - المديرية]],dist_vlukup,2,FALSE),"")</f>
        <v>Al Wadi'</v>
      </c>
      <c r="H9306" s="287" t="str">
        <f>INDEX(Lists!$E$2:$E$334,MATCH(tblMain[[#This Row],[District]],Lists!$F$2:$F$334,0))</f>
        <v>YE1208</v>
      </c>
      <c r="I9306" s="287" t="str">
        <f>IF(tblDataSet[[#This Row],[School Name - المدرسة]]="","",tblDataSet[[#This Row],[School Name - المدرسة]])</f>
        <v xml:space="preserve">الميدان </v>
      </c>
      <c r="J9306" s="288" t="str">
        <f>INDEX('vlukup tables'!$G$1:$G$19,MATCH(tblDataSet[[#This Row],[Activity - النشاط الرئيسي]],'vlukup tables'!$F$1:$F$19,0))</f>
        <v>Provision students with learning materials in formal and non-formal settings</v>
      </c>
      <c r="K9306" s="288" t="str">
        <f>INDEX('vlukup tables'!$G$21:$G$58,MATCH(tblDataSet[[#This Row],[Sub-activity - النشاط الفرعي]],'vlukup tables'!$F$21:$F$58,0))</f>
        <v>Provide students with supplies learning materials (stationery, school bags)</v>
      </c>
      <c r="L9306" s="287">
        <f>tblDataSet[[#This Row],['# of Students (Boys) - عدد الطلاب]]</f>
        <v>10</v>
      </c>
      <c r="M9306" s="287">
        <f>tblDataSet[[#This Row],['# of Students (Girls) - عدد الطالبات]]</f>
        <v>10</v>
      </c>
      <c r="N9306" s="289">
        <f>tblDataSet[[#This Row],[Total of Beneficiaries - إجمالي الطلاب والطالبات المستفيدين]]</f>
        <v>20</v>
      </c>
      <c r="O9306" s="287">
        <f>tblDataSet[[#This Row],['# of Teachers/Staff (Male) - عدد المدرسين/الطاقم الإداري (ذكور)]]</f>
        <v>0</v>
      </c>
      <c r="P9306" s="287">
        <f>tblDataSet[[#This Row],['# of Teachers/Staff (Female) - عدد المدرسات/الطاقم الإدراي (إناث)]]</f>
        <v>0</v>
      </c>
      <c r="Q9306" s="287">
        <f>tblDataSet[[#This Row],[Total (Teachers/Staff) - إجمالي عدد المدرسين/المدرسات/الطاقم الإداري]]</f>
        <v>0</v>
      </c>
      <c r="R9306" s="290">
        <f>SUM(tblMain[[#This Row],[Total (Teachers/Staff)]],tblMain[[#This Row],[Total of Students (Boys/Girls)]])</f>
        <v>20</v>
      </c>
      <c r="S9306" s="287" t="str">
        <f>tblDataSet[[#This Row],[ORG_Type]]</f>
        <v>UN</v>
      </c>
      <c r="T9306" s="287" t="str">
        <f>IF(tblDataSet[[#This Row],[Other Indicators - مؤشرات أخرى]]="","",tblDataSet[[#This Row],[Other Indicators - مؤشرات أخرى]])</f>
        <v># of Backpack / Leather Bag</v>
      </c>
      <c r="U9306" s="287">
        <f>IF(tblDataSet[[#This Row],[Quantity - العدد]]="","",tblDataSet[[#This Row],[Quantity - العدد]])</f>
        <v>20</v>
      </c>
      <c r="V9306" s="287" t="str">
        <f>INDEX('vlukup tables'!$A$417:$A$428,MATCH(tblDataSet[[#This Row],[Date (Month) - التاريخ (الشهر)]],'vlukup tables'!$B$417:$B$428,0))</f>
        <v>January</v>
      </c>
      <c r="W9306" s="287" t="str">
        <f>IF(tblDataSet[[#This Row],[Remarks - ملاحظات أخرى]]="","",tblDataSet[[#This Row],[Remarks - ملاحظات أخرى]])</f>
        <v/>
      </c>
    </row>
    <row r="9307" spans="1:23" x14ac:dyDescent="0.35">
      <c r="A9307" s="76" t="str">
        <f>IF(tblDataSet[[#This Row],[Organization Name - إسم المنظمة]]="","",tblDataSet[[#This Row],[Organization Name - إسم المنظمة]])</f>
        <v>UNICEF</v>
      </c>
      <c r="B9307" s="287" t="str">
        <f>IF(tblDataSet[[#This Row],[KSA/UAE Fund
 تمويل السعوديه/الكويت 
Yes نعم / No لا]]="","",tblDataSet[[#This Row],[KSA/UAE Fund
 تمويل السعوديه/الكويت 
Yes نعم / No لا]])</f>
        <v>No لأ</v>
      </c>
      <c r="C9307" s="287" t="str">
        <f>IF(tblDataSet[[#This Row],[Organization Acronym - إختصار إسم المنظمة]]="","",tblDataSet[[#This Row],[Organization Acronym - إختصار إسم المنظمة]])</f>
        <v>UNICEF</v>
      </c>
      <c r="D9307" s="287" t="str">
        <f>IF(tblDataSet[[#This Row],[Donor (if applicable) - المانح (إن وجد)]]="","",tblDataSet[[#This Row],[Donor (if applicable) - المانح (إن وجد)]])</f>
        <v>Japan</v>
      </c>
      <c r="E9307" s="287" t="str">
        <f>VLOOKUP(tblDataSet[[#This Row],[Governorate - المحافظة]],gov_vlukup,2,FALSE)</f>
        <v>Ta'iz</v>
      </c>
      <c r="F9307" s="287" t="str">
        <f>INDEX(Lists!$A$2:$A$23,MATCH(tblMain[[#This Row],[Governorate]],Gov_List,0))</f>
        <v>YE15</v>
      </c>
      <c r="G9307" s="287" t="str">
        <f>_xlfn.IFNA(VLOOKUP(tblDataSet[[#This Row],[District - المديرية]],dist_vlukup,2,FALSE),"")</f>
        <v>Salah</v>
      </c>
      <c r="H9307" s="287" t="str">
        <f>INDEX(Lists!$E$2:$E$334,MATCH(tblMain[[#This Row],[District]],Lists!$F$2:$F$334,0))</f>
        <v>YE1519</v>
      </c>
      <c r="I9307" s="287" t="str">
        <f>IF(tblDataSet[[#This Row],[School Name - المدرسة]]="","",tblDataSet[[#This Row],[School Name - المدرسة]])</f>
        <v>النجاح</v>
      </c>
      <c r="J9307" s="288" t="str">
        <f>INDEX('vlukup tables'!$G$1:$G$19,MATCH(tblDataSet[[#This Row],[Activity - النشاط الرئيسي]],'vlukup tables'!$F$1:$F$19,0))</f>
        <v>Provision students with learning materials in formal and non-formal settings</v>
      </c>
      <c r="K9307" s="288" t="str">
        <f>INDEX('vlukup tables'!$G$21:$G$58,MATCH(tblDataSet[[#This Row],[Sub-activity - النشاط الفرعي]],'vlukup tables'!$F$21:$F$58,0))</f>
        <v>Provide students with supplies learning materials (stationery, school bags)</v>
      </c>
      <c r="L9307" s="287">
        <f>tblDataSet[[#This Row],['# of Students (Boys) - عدد الطلاب]]</f>
        <v>140</v>
      </c>
      <c r="M9307" s="287">
        <f>tblDataSet[[#This Row],['# of Students (Girls) - عدد الطالبات]]</f>
        <v>149</v>
      </c>
      <c r="N9307" s="289">
        <f>tblDataSet[[#This Row],[Total of Beneficiaries - إجمالي الطلاب والطالبات المستفيدين]]</f>
        <v>289</v>
      </c>
      <c r="O9307" s="287">
        <f>tblDataSet[[#This Row],['# of Teachers/Staff (Male) - عدد المدرسين/الطاقم الإداري (ذكور)]]</f>
        <v>0</v>
      </c>
      <c r="P9307" s="287">
        <f>tblDataSet[[#This Row],['# of Teachers/Staff (Female) - عدد المدرسات/الطاقم الإدراي (إناث)]]</f>
        <v>0</v>
      </c>
      <c r="Q9307" s="287">
        <f>tblDataSet[[#This Row],[Total (Teachers/Staff) - إجمالي عدد المدرسين/المدرسات/الطاقم الإداري]]</f>
        <v>0</v>
      </c>
      <c r="R9307" s="290">
        <f>SUM(tblMain[[#This Row],[Total (Teachers/Staff)]],tblMain[[#This Row],[Total of Students (Boys/Girls)]])</f>
        <v>289</v>
      </c>
      <c r="S9307" s="287" t="str">
        <f>tblDataSet[[#This Row],[ORG_Type]]</f>
        <v>UN</v>
      </c>
      <c r="T9307" s="287" t="str">
        <f>IF(tblDataSet[[#This Row],[Other Indicators - مؤشرات أخرى]]="","",tblDataSet[[#This Row],[Other Indicators - مؤشرات أخرى]])</f>
        <v># of Backpack / Leather Bag</v>
      </c>
      <c r="U9307" s="287">
        <f>IF(tblDataSet[[#This Row],[Quantity - العدد]]="","",tblDataSet[[#This Row],[Quantity - العدد]])</f>
        <v>289</v>
      </c>
      <c r="V9307" s="287" t="str">
        <f>INDEX('vlukup tables'!$A$417:$A$428,MATCH(tblDataSet[[#This Row],[Date (Month) - التاريخ (الشهر)]],'vlukup tables'!$B$417:$B$428,0))</f>
        <v>January</v>
      </c>
      <c r="W9307" s="287" t="str">
        <f>IF(tblDataSet[[#This Row],[Remarks - ملاحظات أخرى]]="","",tblDataSet[[#This Row],[Remarks - ملاحظات أخرى]])</f>
        <v/>
      </c>
    </row>
    <row r="9308" spans="1:23" x14ac:dyDescent="0.35">
      <c r="A9308" s="76" t="str">
        <f>IF(tblDataSet[[#This Row],[Organization Name - إسم المنظمة]]="","",tblDataSet[[#This Row],[Organization Name - إسم المنظمة]])</f>
        <v>UNICEF</v>
      </c>
      <c r="B9308" s="287" t="str">
        <f>IF(tblDataSet[[#This Row],[KSA/UAE Fund
 تمويل السعوديه/الكويت 
Yes نعم / No لا]]="","",tblDataSet[[#This Row],[KSA/UAE Fund
 تمويل السعوديه/الكويت 
Yes نعم / No لا]])</f>
        <v>No لأ</v>
      </c>
      <c r="C9308" s="287" t="str">
        <f>IF(tblDataSet[[#This Row],[Organization Acronym - إختصار إسم المنظمة]]="","",tblDataSet[[#This Row],[Organization Acronym - إختصار إسم المنظمة]])</f>
        <v>UNICEF</v>
      </c>
      <c r="D9308" s="287" t="str">
        <f>IF(tblDataSet[[#This Row],[Donor (if applicable) - المانح (إن وجد)]]="","",tblDataSet[[#This Row],[Donor (if applicable) - المانح (إن وجد)]])</f>
        <v>USAID</v>
      </c>
      <c r="E9308" s="287" t="str">
        <f>VLOOKUP(tblDataSet[[#This Row],[Governorate - المحافظة]],gov_vlukup,2,FALSE)</f>
        <v>Ma'rib</v>
      </c>
      <c r="F9308" s="287" t="str">
        <f>INDEX(Lists!$A$2:$A$23,MATCH(tblMain[[#This Row],[Governorate]],Gov_List,0))</f>
        <v>YE26</v>
      </c>
      <c r="G9308" s="287" t="str">
        <f>_xlfn.IFNA(VLOOKUP(tblDataSet[[#This Row],[District - المديرية]],dist_vlukup,2,FALSE),"")</f>
        <v>Ma'rib</v>
      </c>
      <c r="H9308" s="287" t="str">
        <f>INDEX(Lists!$E$2:$E$334,MATCH(tblMain[[#This Row],[District]],Lists!$F$2:$F$334,0))</f>
        <v>YE2613</v>
      </c>
      <c r="I9308" s="287" t="str">
        <f>IF(tblDataSet[[#This Row],[School Name - المدرسة]]="","",tblDataSet[[#This Row],[School Name - المدرسة]])</f>
        <v>النجاح</v>
      </c>
      <c r="J930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308" s="288" t="str">
        <f>INDEX('vlukup tables'!$G$21:$G$58,MATCH(tblDataSet[[#This Row],[Sub-activity - النشاط الفرعي]],'vlukup tables'!$F$21:$F$58,0))</f>
        <v>Provide schools with school furniture and equipment, including desks, boards, solar power systems and with safety and security equipment</v>
      </c>
      <c r="L9308" s="287">
        <f>tblDataSet[[#This Row],['# of Students (Boys) - عدد الطلاب]]</f>
        <v>600</v>
      </c>
      <c r="M9308" s="287">
        <f>tblDataSet[[#This Row],['# of Students (Girls) - عدد الطالبات]]</f>
        <v>0</v>
      </c>
      <c r="N9308" s="289">
        <f>tblDataSet[[#This Row],[Total of Beneficiaries - إجمالي الطلاب والطالبات المستفيدين]]</f>
        <v>600</v>
      </c>
      <c r="O9308" s="287">
        <f>tblDataSet[[#This Row],['# of Teachers/Staff (Male) - عدد المدرسين/الطاقم الإداري (ذكور)]]</f>
        <v>0</v>
      </c>
      <c r="P9308" s="287">
        <f>tblDataSet[[#This Row],['# of Teachers/Staff (Female) - عدد المدرسات/الطاقم الإدراي (إناث)]]</f>
        <v>0</v>
      </c>
      <c r="Q9308" s="287">
        <f>tblDataSet[[#This Row],[Total (Teachers/Staff) - إجمالي عدد المدرسين/المدرسات/الطاقم الإداري]]</f>
        <v>0</v>
      </c>
      <c r="R9308" s="290">
        <f>SUM(tblMain[[#This Row],[Total (Teachers/Staff)]],tblMain[[#This Row],[Total of Students (Boys/Girls)]])</f>
        <v>600</v>
      </c>
      <c r="S9308" s="287" t="str">
        <f>tblDataSet[[#This Row],[ORG_Type]]</f>
        <v>UN</v>
      </c>
      <c r="T9308" s="287" t="str">
        <f>IF(tblDataSet[[#This Row],[Other Indicators - مؤشرات أخرى]]="","",tblDataSet[[#This Row],[Other Indicators - مؤشرات أخرى]])</f>
        <v># of New Desk</v>
      </c>
      <c r="U9308" s="287">
        <f>IF(tblDataSet[[#This Row],[Quantity - العدد]]="","",tblDataSet[[#This Row],[Quantity - العدد]])</f>
        <v>200</v>
      </c>
      <c r="V9308" s="287" t="str">
        <f>INDEX('vlukup tables'!$A$417:$A$428,MATCH(tblDataSet[[#This Row],[Date (Month) - التاريخ (الشهر)]],'vlukup tables'!$B$417:$B$428,0))</f>
        <v>January</v>
      </c>
      <c r="W9308" s="287" t="str">
        <f>IF(tblDataSet[[#This Row],[Remarks - ملاحظات أخرى]]="","",tblDataSet[[#This Row],[Remarks - ملاحظات أخرى]])</f>
        <v/>
      </c>
    </row>
    <row r="9309" spans="1:23" x14ac:dyDescent="0.35">
      <c r="A9309" s="76" t="str">
        <f>IF(tblDataSet[[#This Row],[Organization Name - إسم المنظمة]]="","",tblDataSet[[#This Row],[Organization Name - إسم المنظمة]])</f>
        <v>UNICEF</v>
      </c>
      <c r="B9309" s="287" t="str">
        <f>IF(tblDataSet[[#This Row],[KSA/UAE Fund
 تمويل السعوديه/الكويت 
Yes نعم / No لا]]="","",tblDataSet[[#This Row],[KSA/UAE Fund
 تمويل السعوديه/الكويت 
Yes نعم / No لا]])</f>
        <v>No لأ</v>
      </c>
      <c r="C9309" s="287" t="str">
        <f>IF(tblDataSet[[#This Row],[Organization Acronym - إختصار إسم المنظمة]]="","",tblDataSet[[#This Row],[Organization Acronym - إختصار إسم المنظمة]])</f>
        <v>UNICEF</v>
      </c>
      <c r="D9309" s="287" t="str">
        <f>IF(tblDataSet[[#This Row],[Donor (if applicable) - المانح (إن وجد)]]="","",tblDataSet[[#This Row],[Donor (if applicable) - المانح (إن وجد)]])</f>
        <v>WB REAL</v>
      </c>
      <c r="E9309" s="287" t="str">
        <f>VLOOKUP(tblDataSet[[#This Row],[Governorate - المحافظة]],gov_vlukup,2,FALSE)</f>
        <v>Ma'rib</v>
      </c>
      <c r="F9309" s="287" t="str">
        <f>INDEX(Lists!$A$2:$A$23,MATCH(tblMain[[#This Row],[Governorate]],Gov_List,0))</f>
        <v>YE26</v>
      </c>
      <c r="G9309" s="287" t="str">
        <f>_xlfn.IFNA(VLOOKUP(tblDataSet[[#This Row],[District - المديرية]],dist_vlukup,2,FALSE),"")</f>
        <v>Jabal Murad</v>
      </c>
      <c r="H9309" s="287" t="str">
        <f>INDEX(Lists!$E$2:$E$334,MATCH(tblMain[[#This Row],[District]],Lists!$F$2:$F$334,0))</f>
        <v>YE2614</v>
      </c>
      <c r="I9309" s="287" t="str">
        <f>IF(tblDataSet[[#This Row],[School Name - المدرسة]]="","",tblDataSet[[#This Row],[School Name - المدرسة]])</f>
        <v>النجاح بالثيلة</v>
      </c>
      <c r="J9309" s="288" t="str">
        <f>INDEX('vlukup tables'!$G$1:$G$19,MATCH(tblDataSet[[#This Row],[Activity - النشاط الرئيسي]],'vlukup tables'!$F$1:$F$19,0))</f>
        <v>Provision teachers and educational personnel with attendance based allowances incentives</v>
      </c>
      <c r="K9309" s="288" t="str">
        <f>INDEX('vlukup tables'!$G$21:$G$58,MATCH(tblDataSet[[#This Row],[Sub-activity - النشاط الفرعي]],'vlukup tables'!$F$21:$F$58,0))</f>
        <v>Provide teachers and educational personnel with attendance based allowances</v>
      </c>
      <c r="L9309" s="287">
        <f>tblDataSet[[#This Row],['# of Students (Boys) - عدد الطلاب]]</f>
        <v>0</v>
      </c>
      <c r="M9309" s="287">
        <f>tblDataSet[[#This Row],['# of Students (Girls) - عدد الطالبات]]</f>
        <v>0</v>
      </c>
      <c r="N9309" s="289">
        <f>tblDataSet[[#This Row],[Total of Beneficiaries - إجمالي الطلاب والطالبات المستفيدين]]</f>
        <v>0</v>
      </c>
      <c r="O9309" s="287">
        <f>tblDataSet[[#This Row],['# of Teachers/Staff (Male) - عدد المدرسين/الطاقم الإداري (ذكور)]]</f>
        <v>0</v>
      </c>
      <c r="P9309" s="287">
        <f>tblDataSet[[#This Row],['# of Teachers/Staff (Female) - عدد المدرسات/الطاقم الإدراي (إناث)]]</f>
        <v>1</v>
      </c>
      <c r="Q9309" s="287">
        <f>tblDataSet[[#This Row],[Total (Teachers/Staff) - إجمالي عدد المدرسين/المدرسات/الطاقم الإداري]]</f>
        <v>1</v>
      </c>
      <c r="R9309" s="290">
        <f>SUM(tblMain[[#This Row],[Total (Teachers/Staff)]],tblMain[[#This Row],[Total of Students (Boys/Girls)]])</f>
        <v>1</v>
      </c>
      <c r="S9309" s="287" t="str">
        <f>tblDataSet[[#This Row],[ORG_Type]]</f>
        <v>UN</v>
      </c>
      <c r="T9309" s="287" t="str">
        <f>IF(tblDataSet[[#This Row],[Other Indicators - مؤشرات أخرى]]="","",tblDataSet[[#This Row],[Other Indicators - مؤشرات أخرى]])</f>
        <v xml:space="preserve">RFTs incentives </v>
      </c>
      <c r="U9309" s="287">
        <f>IF(tblDataSet[[#This Row],[Quantity - العدد]]="","",tblDataSet[[#This Row],[Quantity - العدد]])</f>
        <v>1</v>
      </c>
      <c r="V9309" s="287" t="str">
        <f>INDEX('vlukup tables'!$A$417:$A$428,MATCH(tblDataSet[[#This Row],[Date (Month) - التاريخ (الشهر)]],'vlukup tables'!$B$417:$B$428,0))</f>
        <v>January</v>
      </c>
      <c r="W9309" s="287" t="str">
        <f>IF(tblDataSet[[#This Row],[Remarks - ملاحظات أخرى]]="","",tblDataSet[[#This Row],[Remarks - ملاحظات أخرى]])</f>
        <v/>
      </c>
    </row>
    <row r="9310" spans="1:23" x14ac:dyDescent="0.35">
      <c r="A9310" s="76" t="str">
        <f>IF(tblDataSet[[#This Row],[Organization Name - إسم المنظمة]]="","",tblDataSet[[#This Row],[Organization Name - إسم المنظمة]])</f>
        <v>UNICEF</v>
      </c>
      <c r="B9310" s="287" t="str">
        <f>IF(tblDataSet[[#This Row],[KSA/UAE Fund
 تمويل السعوديه/الكويت 
Yes نعم / No لا]]="","",tblDataSet[[#This Row],[KSA/UAE Fund
 تمويل السعوديه/الكويت 
Yes نعم / No لا]])</f>
        <v>No لأ</v>
      </c>
      <c r="C9310" s="287" t="str">
        <f>IF(tblDataSet[[#This Row],[Organization Acronym - إختصار إسم المنظمة]]="","",tblDataSet[[#This Row],[Organization Acronym - إختصار إسم المنظمة]])</f>
        <v>UNICEF</v>
      </c>
      <c r="D9310" s="287" t="str">
        <f>IF(tblDataSet[[#This Row],[Donor (if applicable) - المانح (إن وجد)]]="","",tblDataSet[[#This Row],[Donor (if applicable) - المانح (إن وجد)]])</f>
        <v>KFW5</v>
      </c>
      <c r="E9310" s="287" t="str">
        <f>VLOOKUP(tblDataSet[[#This Row],[Governorate - المحافظة]],gov_vlukup,2,FALSE)</f>
        <v>Abyan</v>
      </c>
      <c r="F9310" s="287" t="str">
        <f>INDEX(Lists!$A$2:$A$23,MATCH(tblMain[[#This Row],[Governorate]],Gov_List,0))</f>
        <v>YE12</v>
      </c>
      <c r="G9310" s="287" t="str">
        <f>_xlfn.IFNA(VLOOKUP(tblDataSet[[#This Row],[District - المديرية]],dist_vlukup,2,FALSE),"")</f>
        <v>Khanfar</v>
      </c>
      <c r="H9310" s="287" t="str">
        <f>INDEX(Lists!$E$2:$E$334,MATCH(tblMain[[#This Row],[District]],Lists!$F$2:$F$334,0))</f>
        <v>YE1211</v>
      </c>
      <c r="I9310" s="287" t="str">
        <f>IF(tblDataSet[[#This Row],[School Name - المدرسة]]="","",tblDataSet[[#This Row],[School Name - المدرسة]])</f>
        <v>النجمة الحمراء</v>
      </c>
      <c r="J9310" s="288" t="str">
        <f>INDEX('vlukup tables'!$G$1:$G$19,MATCH(tblDataSet[[#This Row],[Activity - النشاط الرئيسي]],'vlukup tables'!$F$1:$F$19,0))</f>
        <v>Provide awareness sessions, outreach and Referral</v>
      </c>
      <c r="K9310" s="288" t="str">
        <f>INDEX('vlukup tables'!$G$21:$G$58,MATCH(tblDataSet[[#This Row],[Sub-activity - النشاط الفرعي]],'vlukup tables'!$F$21:$F$58,0))</f>
        <v>Provide awareness sessions and outreach activities</v>
      </c>
      <c r="L9310" s="287">
        <f>tblDataSet[[#This Row],['# of Students (Boys) - عدد الطلاب]]</f>
        <v>25</v>
      </c>
      <c r="M9310" s="287">
        <f>tblDataSet[[#This Row],['# of Students (Girls) - عدد الطالبات]]</f>
        <v>40</v>
      </c>
      <c r="N9310" s="289">
        <f>tblDataSet[[#This Row],[Total of Beneficiaries - إجمالي الطلاب والطالبات المستفيدين]]</f>
        <v>65</v>
      </c>
      <c r="O9310" s="287">
        <f>tblDataSet[[#This Row],['# of Teachers/Staff (Male) - عدد المدرسين/الطاقم الإداري (ذكور)]]</f>
        <v>0</v>
      </c>
      <c r="P9310" s="287">
        <f>tblDataSet[[#This Row],['# of Teachers/Staff (Female) - عدد المدرسات/الطاقم الإدراي (إناث)]]</f>
        <v>0</v>
      </c>
      <c r="Q9310" s="287">
        <f>tblDataSet[[#This Row],[Total (Teachers/Staff) - إجمالي عدد المدرسين/المدرسات/الطاقم الإداري]]</f>
        <v>0</v>
      </c>
      <c r="R9310" s="290">
        <f>SUM(tblMain[[#This Row],[Total (Teachers/Staff)]],tblMain[[#This Row],[Total of Students (Boys/Girls)]])</f>
        <v>65</v>
      </c>
      <c r="S9310" s="287" t="str">
        <f>tblDataSet[[#This Row],[ORG_Type]]</f>
        <v>UN</v>
      </c>
      <c r="T9310" s="287" t="str">
        <f>IF(tblDataSet[[#This Row],[Other Indicators - مؤشرات أخرى]]="","",tblDataSet[[#This Row],[Other Indicators - مؤشرات أخرى]])</f>
        <v>Awareness Sessions</v>
      </c>
      <c r="U9310" s="287">
        <f>IF(tblDataSet[[#This Row],[Quantity - العدد]]="","",tblDataSet[[#This Row],[Quantity - العدد]])</f>
        <v>65</v>
      </c>
      <c r="V9310" s="287" t="str">
        <f>INDEX('vlukup tables'!$A$417:$A$428,MATCH(tblDataSet[[#This Row],[Date (Month) - التاريخ (الشهر)]],'vlukup tables'!$B$417:$B$428,0))</f>
        <v>January</v>
      </c>
      <c r="W9310" s="287" t="str">
        <f>IF(tblDataSet[[#This Row],[Remarks - ملاحظات أخرى]]="","",tblDataSet[[#This Row],[Remarks - ملاحظات أخرى]])</f>
        <v/>
      </c>
    </row>
    <row r="9311" spans="1:23" x14ac:dyDescent="0.35">
      <c r="A9311" s="76" t="str">
        <f>IF(tblDataSet[[#This Row],[Organization Name - إسم المنظمة]]="","",tblDataSet[[#This Row],[Organization Name - إسم المنظمة]])</f>
        <v>UNICEF</v>
      </c>
      <c r="B9311" s="287" t="str">
        <f>IF(tblDataSet[[#This Row],[KSA/UAE Fund
 تمويل السعوديه/الكويت 
Yes نعم / No لا]]="","",tblDataSet[[#This Row],[KSA/UAE Fund
 تمويل السعوديه/الكويت 
Yes نعم / No لا]])</f>
        <v>No لأ</v>
      </c>
      <c r="C9311" s="287" t="str">
        <f>IF(tblDataSet[[#This Row],[Organization Acronym - إختصار إسم المنظمة]]="","",tblDataSet[[#This Row],[Organization Acronym - إختصار إسم المنظمة]])</f>
        <v>UNICEF</v>
      </c>
      <c r="D9311" s="287" t="str">
        <f>IF(tblDataSet[[#This Row],[Donor (if applicable) - المانح (إن وجد)]]="","",tblDataSet[[#This Row],[Donor (if applicable) - المانح (إن وجد)]])</f>
        <v>KFW5</v>
      </c>
      <c r="E9311" s="287" t="str">
        <f>VLOOKUP(tblDataSet[[#This Row],[Governorate - المحافظة]],gov_vlukup,2,FALSE)</f>
        <v>Abyan</v>
      </c>
      <c r="F9311" s="287" t="str">
        <f>INDEX(Lists!$A$2:$A$23,MATCH(tblMain[[#This Row],[Governorate]],Gov_List,0))</f>
        <v>YE12</v>
      </c>
      <c r="G9311" s="287" t="str">
        <f>_xlfn.IFNA(VLOOKUP(tblDataSet[[#This Row],[District - المديرية]],dist_vlukup,2,FALSE),"")</f>
        <v>Khanfar</v>
      </c>
      <c r="H9311" s="287" t="str">
        <f>INDEX(Lists!$E$2:$E$334,MATCH(tblMain[[#This Row],[District]],Lists!$F$2:$F$334,0))</f>
        <v>YE1211</v>
      </c>
      <c r="I9311" s="287" t="str">
        <f>IF(tblDataSet[[#This Row],[School Name - المدرسة]]="","",tblDataSet[[#This Row],[School Name - المدرسة]])</f>
        <v>النجمة الحمراء</v>
      </c>
      <c r="J9311" s="288" t="str">
        <f>INDEX('vlukup tables'!$G$1:$G$19,MATCH(tblDataSet[[#This Row],[Activity - النشاط الرئيسي]],'vlukup tables'!$F$1:$F$19,0))</f>
        <v>Provision students with learning materials in formal and non-formal settings</v>
      </c>
      <c r="K9311" s="288" t="str">
        <f>INDEX('vlukup tables'!$G$21:$G$58,MATCH(tblDataSet[[#This Row],[Sub-activity - النشاط الفرعي]],'vlukup tables'!$F$21:$F$58,0))</f>
        <v>Provide children by with recreational kits</v>
      </c>
      <c r="L9311" s="287">
        <f>tblDataSet[[#This Row],['# of Students (Boys) - عدد الطلاب]]</f>
        <v>50</v>
      </c>
      <c r="M9311" s="287">
        <f>tblDataSet[[#This Row],['# of Students (Girls) - عدد الطالبات]]</f>
        <v>40</v>
      </c>
      <c r="N9311" s="289">
        <f>tblDataSet[[#This Row],[Total of Beneficiaries - إجمالي الطلاب والطالبات المستفيدين]]</f>
        <v>90</v>
      </c>
      <c r="O9311" s="287">
        <f>tblDataSet[[#This Row],['# of Teachers/Staff (Male) - عدد المدرسين/الطاقم الإداري (ذكور)]]</f>
        <v>0</v>
      </c>
      <c r="P9311" s="287">
        <f>tblDataSet[[#This Row],['# of Teachers/Staff (Female) - عدد المدرسات/الطاقم الإدراي (إناث)]]</f>
        <v>0</v>
      </c>
      <c r="Q9311" s="287">
        <f>tblDataSet[[#This Row],[Total (Teachers/Staff) - إجمالي عدد المدرسين/المدرسات/الطاقم الإداري]]</f>
        <v>0</v>
      </c>
      <c r="R9311" s="290">
        <f>SUM(tblMain[[#This Row],[Total (Teachers/Staff)]],tblMain[[#This Row],[Total of Students (Boys/Girls)]])</f>
        <v>90</v>
      </c>
      <c r="S9311" s="287" t="str">
        <f>tblDataSet[[#This Row],[ORG_Type]]</f>
        <v>UN</v>
      </c>
      <c r="T9311" s="287" t="str">
        <f>IF(tblDataSet[[#This Row],[Other Indicators - مؤشرات أخرى]]="","",tblDataSet[[#This Row],[Other Indicators - مؤشرات أخرى]])</f>
        <v># of Recreational Kits</v>
      </c>
      <c r="U9311" s="287">
        <f>IF(tblDataSet[[#This Row],[Quantity - العدد]]="","",tblDataSet[[#This Row],[Quantity - العدد]])</f>
        <v>1</v>
      </c>
      <c r="V9311" s="287" t="str">
        <f>INDEX('vlukup tables'!$A$417:$A$428,MATCH(tblDataSet[[#This Row],[Date (Month) - التاريخ (الشهر)]],'vlukup tables'!$B$417:$B$428,0))</f>
        <v>January</v>
      </c>
      <c r="W9311" s="287" t="str">
        <f>IF(tblDataSet[[#This Row],[Remarks - ملاحظات أخرى]]="","",tblDataSet[[#This Row],[Remarks - ملاحظات أخرى]])</f>
        <v/>
      </c>
    </row>
    <row r="9312" spans="1:23" x14ac:dyDescent="0.35">
      <c r="A9312" s="76" t="str">
        <f>IF(tblDataSet[[#This Row],[Organization Name - إسم المنظمة]]="","",tblDataSet[[#This Row],[Organization Name - إسم المنظمة]])</f>
        <v>UNICEF</v>
      </c>
      <c r="B9312" s="287" t="str">
        <f>IF(tblDataSet[[#This Row],[KSA/UAE Fund
 تمويل السعوديه/الكويت 
Yes نعم / No لا]]="","",tblDataSet[[#This Row],[KSA/UAE Fund
 تمويل السعوديه/الكويت 
Yes نعم / No لا]])</f>
        <v>No لأ</v>
      </c>
      <c r="C9312" s="287" t="str">
        <f>IF(tblDataSet[[#This Row],[Organization Acronym - إختصار إسم المنظمة]]="","",tblDataSet[[#This Row],[Organization Acronym - إختصار إسم المنظمة]])</f>
        <v>UNICEF</v>
      </c>
      <c r="D9312" s="287" t="str">
        <f>IF(tblDataSet[[#This Row],[Donor (if applicable) - المانح (إن وجد)]]="","",tblDataSet[[#This Row],[Donor (if applicable) - المانح (إن وجد)]])</f>
        <v>KFW5</v>
      </c>
      <c r="E9312" s="287" t="str">
        <f>VLOOKUP(tblDataSet[[#This Row],[Governorate - المحافظة]],gov_vlukup,2,FALSE)</f>
        <v>Abyan</v>
      </c>
      <c r="F9312" s="287" t="str">
        <f>INDEX(Lists!$A$2:$A$23,MATCH(tblMain[[#This Row],[Governorate]],Gov_List,0))</f>
        <v>YE12</v>
      </c>
      <c r="G9312" s="287" t="str">
        <f>_xlfn.IFNA(VLOOKUP(tblDataSet[[#This Row],[District - المديرية]],dist_vlukup,2,FALSE),"")</f>
        <v>Khanfar</v>
      </c>
      <c r="H9312" s="287" t="str">
        <f>INDEX(Lists!$E$2:$E$334,MATCH(tblMain[[#This Row],[District]],Lists!$F$2:$F$334,0))</f>
        <v>YE1211</v>
      </c>
      <c r="I9312" s="287" t="str">
        <f>IF(tblDataSet[[#This Row],[School Name - المدرسة]]="","",tblDataSet[[#This Row],[School Name - المدرسة]])</f>
        <v>النجمة الحمراء</v>
      </c>
      <c r="J9312" s="288" t="str">
        <f>INDEX('vlukup tables'!$G$1:$G$19,MATCH(tblDataSet[[#This Row],[Activity - النشاط الرئيسي]],'vlukup tables'!$F$1:$F$19,0))</f>
        <v>Provision students with learning materials in formal and non-formal settings</v>
      </c>
      <c r="K9312" s="288" t="str">
        <f>INDEX('vlukup tables'!$G$21:$G$58,MATCH(tblDataSet[[#This Row],[Sub-activity - النشاط الفرعي]],'vlukup tables'!$F$21:$F$58,0))</f>
        <v>Provide students with supplies learning materials (stationery, school bags)</v>
      </c>
      <c r="L9312" s="287">
        <f>tblDataSet[[#This Row],['# of Students (Boys) - عدد الطلاب]]</f>
        <v>69</v>
      </c>
      <c r="M9312" s="287">
        <f>tblDataSet[[#This Row],['# of Students (Girls) - عدد الطالبات]]</f>
        <v>54</v>
      </c>
      <c r="N9312" s="289">
        <f>tblDataSet[[#This Row],[Total of Beneficiaries - إجمالي الطلاب والطالبات المستفيدين]]</f>
        <v>123</v>
      </c>
      <c r="O9312" s="287">
        <f>tblDataSet[[#This Row],['# of Teachers/Staff (Male) - عدد المدرسين/الطاقم الإداري (ذكور)]]</f>
        <v>0</v>
      </c>
      <c r="P9312" s="287">
        <f>tblDataSet[[#This Row],['# of Teachers/Staff (Female) - عدد المدرسات/الطاقم الإدراي (إناث)]]</f>
        <v>0</v>
      </c>
      <c r="Q9312" s="287">
        <f>tblDataSet[[#This Row],[Total (Teachers/Staff) - إجمالي عدد المدرسين/المدرسات/الطاقم الإداري]]</f>
        <v>0</v>
      </c>
      <c r="R9312" s="290">
        <f>SUM(tblMain[[#This Row],[Total (Teachers/Staff)]],tblMain[[#This Row],[Total of Students (Boys/Girls)]])</f>
        <v>123</v>
      </c>
      <c r="S9312" s="287" t="str">
        <f>tblDataSet[[#This Row],[ORG_Type]]</f>
        <v>UN</v>
      </c>
      <c r="T9312" s="287" t="str">
        <f>IF(tblDataSet[[#This Row],[Other Indicators - مؤشرات أخرى]]="","",tblDataSet[[#This Row],[Other Indicators - مؤشرات أخرى]])</f>
        <v># of Backpack / Leather Bag</v>
      </c>
      <c r="U9312" s="287">
        <f>IF(tblDataSet[[#This Row],[Quantity - العدد]]="","",tblDataSet[[#This Row],[Quantity - العدد]])</f>
        <v>123</v>
      </c>
      <c r="V9312" s="287" t="str">
        <f>INDEX('vlukup tables'!$A$417:$A$428,MATCH(tblDataSet[[#This Row],[Date (Month) - التاريخ (الشهر)]],'vlukup tables'!$B$417:$B$428,0))</f>
        <v>January</v>
      </c>
      <c r="W9312" s="287" t="str">
        <f>IF(tblDataSet[[#This Row],[Remarks - ملاحظات أخرى]]="","",tblDataSet[[#This Row],[Remarks - ملاحظات أخرى]])</f>
        <v/>
      </c>
    </row>
    <row r="9313" spans="1:23" x14ac:dyDescent="0.35">
      <c r="A9313" s="76" t="str">
        <f>IF(tblDataSet[[#This Row],[Organization Name - إسم المنظمة]]="","",tblDataSet[[#This Row],[Organization Name - إسم المنظمة]])</f>
        <v>UNICEF</v>
      </c>
      <c r="B9313" s="287" t="str">
        <f>IF(tblDataSet[[#This Row],[KSA/UAE Fund
 تمويل السعوديه/الكويت 
Yes نعم / No لا]]="","",tblDataSet[[#This Row],[KSA/UAE Fund
 تمويل السعوديه/الكويت 
Yes نعم / No لا]])</f>
        <v>No لأ</v>
      </c>
      <c r="C9313" s="287" t="str">
        <f>IF(tblDataSet[[#This Row],[Organization Acronym - إختصار إسم المنظمة]]="","",tblDataSet[[#This Row],[Organization Acronym - إختصار إسم المنظمة]])</f>
        <v>UNICEF</v>
      </c>
      <c r="D9313" s="287" t="str">
        <f>IF(tblDataSet[[#This Row],[Donor (if applicable) - المانح (إن وجد)]]="","",tblDataSet[[#This Row],[Donor (if applicable) - المانح (إن وجد)]])</f>
        <v>KFW5</v>
      </c>
      <c r="E9313" s="287" t="str">
        <f>VLOOKUP(tblDataSet[[#This Row],[Governorate - المحافظة]],gov_vlukup,2,FALSE)</f>
        <v>Abyan</v>
      </c>
      <c r="F9313" s="287" t="str">
        <f>INDEX(Lists!$A$2:$A$23,MATCH(tblMain[[#This Row],[Governorate]],Gov_List,0))</f>
        <v>YE12</v>
      </c>
      <c r="G9313" s="287" t="str">
        <f>_xlfn.IFNA(VLOOKUP(tblDataSet[[#This Row],[District - المديرية]],dist_vlukup,2,FALSE),"")</f>
        <v>Khanfar</v>
      </c>
      <c r="H9313" s="287" t="str">
        <f>INDEX(Lists!$E$2:$E$334,MATCH(tblMain[[#This Row],[District]],Lists!$F$2:$F$334,0))</f>
        <v>YE1211</v>
      </c>
      <c r="I9313" s="287" t="str">
        <f>IF(tblDataSet[[#This Row],[School Name - المدرسة]]="","",tblDataSet[[#This Row],[School Name - المدرسة]])</f>
        <v>النجمة الحمراء</v>
      </c>
      <c r="J9313" s="288" t="str">
        <f>INDEX('vlukup tables'!$G$1:$G$19,MATCH(tblDataSet[[#This Row],[Activity - النشاط الرئيسي]],'vlukup tables'!$F$1:$F$19,0))</f>
        <v>Provision of Textbooks to children</v>
      </c>
      <c r="K9313" s="288" t="str">
        <f>INDEX('vlukup tables'!$G$21:$G$58,MATCH(tblDataSet[[#This Row],[Sub-activity - النشاط الفرعي]],'vlukup tables'!$F$21:$F$58,0))</f>
        <v>Provide textbooks to children</v>
      </c>
      <c r="L9313" s="287">
        <f>tblDataSet[[#This Row],['# of Students (Boys) - عدد الطلاب]]</f>
        <v>69</v>
      </c>
      <c r="M9313" s="287">
        <f>tblDataSet[[#This Row],['# of Students (Girls) - عدد الطالبات]]</f>
        <v>54</v>
      </c>
      <c r="N9313" s="289">
        <f>tblDataSet[[#This Row],[Total of Beneficiaries - إجمالي الطلاب والطالبات المستفيدين]]</f>
        <v>123</v>
      </c>
      <c r="O9313" s="287">
        <f>tblDataSet[[#This Row],['# of Teachers/Staff (Male) - عدد المدرسين/الطاقم الإداري (ذكور)]]</f>
        <v>0</v>
      </c>
      <c r="P9313" s="287">
        <f>tblDataSet[[#This Row],['# of Teachers/Staff (Female) - عدد المدرسات/الطاقم الإدراي (إناث)]]</f>
        <v>0</v>
      </c>
      <c r="Q9313" s="287">
        <f>tblDataSet[[#This Row],[Total (Teachers/Staff) - إجمالي عدد المدرسين/المدرسات/الطاقم الإداري]]</f>
        <v>0</v>
      </c>
      <c r="R9313" s="290">
        <f>SUM(tblMain[[#This Row],[Total (Teachers/Staff)]],tblMain[[#This Row],[Total of Students (Boys/Girls)]])</f>
        <v>123</v>
      </c>
      <c r="S9313" s="287" t="str">
        <f>tblDataSet[[#This Row],[ORG_Type]]</f>
        <v>UN</v>
      </c>
      <c r="T9313" s="287" t="str">
        <f>IF(tblDataSet[[#This Row],[Other Indicators - مؤشرات أخرى]]="","",tblDataSet[[#This Row],[Other Indicators - مؤشرات أخرى]])</f>
        <v>Textbooks</v>
      </c>
      <c r="U9313" s="287">
        <f>IF(tblDataSet[[#This Row],[Quantity - العدد]]="","",tblDataSet[[#This Row],[Quantity - العدد]])</f>
        <v>369</v>
      </c>
      <c r="V9313" s="287" t="str">
        <f>INDEX('vlukup tables'!$A$417:$A$428,MATCH(tblDataSet[[#This Row],[Date (Month) - التاريخ (الشهر)]],'vlukup tables'!$B$417:$B$428,0))</f>
        <v>January</v>
      </c>
      <c r="W9313" s="287" t="str">
        <f>IF(tblDataSet[[#This Row],[Remarks - ملاحظات أخرى]]="","",tblDataSet[[#This Row],[Remarks - ملاحظات أخرى]])</f>
        <v/>
      </c>
    </row>
    <row r="9314" spans="1:23" x14ac:dyDescent="0.35">
      <c r="A9314" s="76" t="str">
        <f>IF(tblDataSet[[#This Row],[Organization Name - إسم المنظمة]]="","",tblDataSet[[#This Row],[Organization Name - إسم المنظمة]])</f>
        <v>UNICEF</v>
      </c>
      <c r="B9314" s="287" t="str">
        <f>IF(tblDataSet[[#This Row],[KSA/UAE Fund
 تمويل السعوديه/الكويت 
Yes نعم / No لا]]="","",tblDataSet[[#This Row],[KSA/UAE Fund
 تمويل السعوديه/الكويت 
Yes نعم / No لا]])</f>
        <v>No لأ</v>
      </c>
      <c r="C9314" s="287" t="str">
        <f>IF(tblDataSet[[#This Row],[Organization Acronym - إختصار إسم المنظمة]]="","",tblDataSet[[#This Row],[Organization Acronym - إختصار إسم المنظمة]])</f>
        <v>UNICEF</v>
      </c>
      <c r="D9314" s="287" t="str">
        <f>IF(tblDataSet[[#This Row],[Donor (if applicable) - المانح (إن وجد)]]="","",tblDataSet[[#This Row],[Donor (if applicable) - المانح (إن وجد)]])</f>
        <v>KFW5</v>
      </c>
      <c r="E9314" s="287" t="str">
        <f>VLOOKUP(tblDataSet[[#This Row],[Governorate - المحافظة]],gov_vlukup,2,FALSE)</f>
        <v>Abyan</v>
      </c>
      <c r="F9314" s="287" t="str">
        <f>INDEX(Lists!$A$2:$A$23,MATCH(tblMain[[#This Row],[Governorate]],Gov_List,0))</f>
        <v>YE12</v>
      </c>
      <c r="G9314" s="287" t="str">
        <f>_xlfn.IFNA(VLOOKUP(tblDataSet[[#This Row],[District - المديرية]],dist_vlukup,2,FALSE),"")</f>
        <v>Khanfar</v>
      </c>
      <c r="H9314" s="287" t="str">
        <f>INDEX(Lists!$E$2:$E$334,MATCH(tblMain[[#This Row],[District]],Lists!$F$2:$F$334,0))</f>
        <v>YE1211</v>
      </c>
      <c r="I9314" s="287" t="str">
        <f>IF(tblDataSet[[#This Row],[School Name - المدرسة]]="","",tblDataSet[[#This Row],[School Name - المدرسة]])</f>
        <v>النشرة</v>
      </c>
      <c r="J9314" s="288" t="str">
        <f>INDEX('vlukup tables'!$G$1:$G$19,MATCH(tblDataSet[[#This Row],[Activity - النشاط الرئيسي]],'vlukup tables'!$F$1:$F$19,0))</f>
        <v>Provision students with learning materials in formal and non-formal settings</v>
      </c>
      <c r="K9314" s="288" t="str">
        <f>INDEX('vlukup tables'!$G$21:$G$58,MATCH(tblDataSet[[#This Row],[Sub-activity - النشاط الفرعي]],'vlukup tables'!$F$21:$F$58,0))</f>
        <v>Provide children by with recreational kits</v>
      </c>
      <c r="L9314" s="287">
        <f>tblDataSet[[#This Row],['# of Students (Boys) - عدد الطلاب]]</f>
        <v>50</v>
      </c>
      <c r="M9314" s="287">
        <f>tblDataSet[[#This Row],['# of Students (Girls) - عدد الطالبات]]</f>
        <v>40</v>
      </c>
      <c r="N9314" s="289">
        <f>tblDataSet[[#This Row],[Total of Beneficiaries - إجمالي الطلاب والطالبات المستفيدين]]</f>
        <v>90</v>
      </c>
      <c r="O9314" s="287">
        <f>tblDataSet[[#This Row],['# of Teachers/Staff (Male) - عدد المدرسين/الطاقم الإداري (ذكور)]]</f>
        <v>0</v>
      </c>
      <c r="P9314" s="287">
        <f>tblDataSet[[#This Row],['# of Teachers/Staff (Female) - عدد المدرسات/الطاقم الإدراي (إناث)]]</f>
        <v>0</v>
      </c>
      <c r="Q9314" s="287">
        <f>tblDataSet[[#This Row],[Total (Teachers/Staff) - إجمالي عدد المدرسين/المدرسات/الطاقم الإداري]]</f>
        <v>0</v>
      </c>
      <c r="R9314" s="290">
        <f>SUM(tblMain[[#This Row],[Total (Teachers/Staff)]],tblMain[[#This Row],[Total of Students (Boys/Girls)]])</f>
        <v>90</v>
      </c>
      <c r="S9314" s="287" t="str">
        <f>tblDataSet[[#This Row],[ORG_Type]]</f>
        <v>UN</v>
      </c>
      <c r="T9314" s="287" t="str">
        <f>IF(tblDataSet[[#This Row],[Other Indicators - مؤشرات أخرى]]="","",tblDataSet[[#This Row],[Other Indicators - مؤشرات أخرى]])</f>
        <v># of Recreational Kits</v>
      </c>
      <c r="U9314" s="287">
        <f>IF(tblDataSet[[#This Row],[Quantity - العدد]]="","",tblDataSet[[#This Row],[Quantity - العدد]])</f>
        <v>1</v>
      </c>
      <c r="V9314" s="287" t="str">
        <f>INDEX('vlukup tables'!$A$417:$A$428,MATCH(tblDataSet[[#This Row],[Date (Month) - التاريخ (الشهر)]],'vlukup tables'!$B$417:$B$428,0))</f>
        <v>January</v>
      </c>
      <c r="W9314" s="287" t="str">
        <f>IF(tblDataSet[[#This Row],[Remarks - ملاحظات أخرى]]="","",tblDataSet[[#This Row],[Remarks - ملاحظات أخرى]])</f>
        <v/>
      </c>
    </row>
    <row r="9315" spans="1:23" x14ac:dyDescent="0.35">
      <c r="A9315" s="76" t="str">
        <f>IF(tblDataSet[[#This Row],[Organization Name - إسم المنظمة]]="","",tblDataSet[[#This Row],[Organization Name - إسم المنظمة]])</f>
        <v>UNICEF</v>
      </c>
      <c r="B9315" s="287" t="str">
        <f>IF(tblDataSet[[#This Row],[KSA/UAE Fund
 تمويل السعوديه/الكويت 
Yes نعم / No لا]]="","",tblDataSet[[#This Row],[KSA/UAE Fund
 تمويل السعوديه/الكويت 
Yes نعم / No لا]])</f>
        <v>No لأ</v>
      </c>
      <c r="C9315" s="287" t="str">
        <f>IF(tblDataSet[[#This Row],[Organization Acronym - إختصار إسم المنظمة]]="","",tblDataSet[[#This Row],[Organization Acronym - إختصار إسم المنظمة]])</f>
        <v>UNICEF</v>
      </c>
      <c r="D9315" s="287" t="str">
        <f>IF(tblDataSet[[#This Row],[Donor (if applicable) - المانح (إن وجد)]]="","",tblDataSet[[#This Row],[Donor (if applicable) - المانح (إن وجد)]])</f>
        <v>KFW5</v>
      </c>
      <c r="E9315" s="287" t="str">
        <f>VLOOKUP(tblDataSet[[#This Row],[Governorate - المحافظة]],gov_vlukup,2,FALSE)</f>
        <v>Abyan</v>
      </c>
      <c r="F9315" s="287" t="str">
        <f>INDEX(Lists!$A$2:$A$23,MATCH(tblMain[[#This Row],[Governorate]],Gov_List,0))</f>
        <v>YE12</v>
      </c>
      <c r="G9315" s="287" t="str">
        <f>_xlfn.IFNA(VLOOKUP(tblDataSet[[#This Row],[District - المديرية]],dist_vlukup,2,FALSE),"")</f>
        <v>Khanfar</v>
      </c>
      <c r="H9315" s="287" t="str">
        <f>INDEX(Lists!$E$2:$E$334,MATCH(tblMain[[#This Row],[District]],Lists!$F$2:$F$334,0))</f>
        <v>YE1211</v>
      </c>
      <c r="I9315" s="287" t="str">
        <f>IF(tblDataSet[[#This Row],[School Name - المدرسة]]="","",tblDataSet[[#This Row],[School Name - المدرسة]])</f>
        <v>النشرة</v>
      </c>
      <c r="J9315" s="288" t="str">
        <f>INDEX('vlukup tables'!$G$1:$G$19,MATCH(tblDataSet[[#This Row],[Activity - النشاط الرئيسي]],'vlukup tables'!$F$1:$F$19,0))</f>
        <v>Provision students with learning materials in formal and non-formal settings</v>
      </c>
      <c r="K9315" s="288" t="str">
        <f>INDEX('vlukup tables'!$G$21:$G$58,MATCH(tblDataSet[[#This Row],[Sub-activity - النشاط الفرعي]],'vlukup tables'!$F$21:$F$58,0))</f>
        <v>Provide students with supplies learning materials (stationery, school bags)</v>
      </c>
      <c r="L9315" s="287">
        <f>tblDataSet[[#This Row],['# of Students (Boys) - عدد الطلاب]]</f>
        <v>29</v>
      </c>
      <c r="M9315" s="287">
        <f>tblDataSet[[#This Row],['# of Students (Girls) - عدد الطالبات]]</f>
        <v>32</v>
      </c>
      <c r="N9315" s="289">
        <f>tblDataSet[[#This Row],[Total of Beneficiaries - إجمالي الطلاب والطالبات المستفيدين]]</f>
        <v>61</v>
      </c>
      <c r="O9315" s="287">
        <f>tblDataSet[[#This Row],['# of Teachers/Staff (Male) - عدد المدرسين/الطاقم الإداري (ذكور)]]</f>
        <v>0</v>
      </c>
      <c r="P9315" s="287">
        <f>tblDataSet[[#This Row],['# of Teachers/Staff (Female) - عدد المدرسات/الطاقم الإدراي (إناث)]]</f>
        <v>0</v>
      </c>
      <c r="Q9315" s="287">
        <f>tblDataSet[[#This Row],[Total (Teachers/Staff) - إجمالي عدد المدرسين/المدرسات/الطاقم الإداري]]</f>
        <v>0</v>
      </c>
      <c r="R9315" s="290">
        <f>SUM(tblMain[[#This Row],[Total (Teachers/Staff)]],tblMain[[#This Row],[Total of Students (Boys/Girls)]])</f>
        <v>61</v>
      </c>
      <c r="S9315" s="287" t="str">
        <f>tblDataSet[[#This Row],[ORG_Type]]</f>
        <v>UN</v>
      </c>
      <c r="T9315" s="287" t="str">
        <f>IF(tblDataSet[[#This Row],[Other Indicators - مؤشرات أخرى]]="","",tblDataSet[[#This Row],[Other Indicators - مؤشرات أخرى]])</f>
        <v># of Backpack / Leather Bag</v>
      </c>
      <c r="U9315" s="287">
        <f>IF(tblDataSet[[#This Row],[Quantity - العدد]]="","",tblDataSet[[#This Row],[Quantity - العدد]])</f>
        <v>61</v>
      </c>
      <c r="V9315" s="287" t="str">
        <f>INDEX('vlukup tables'!$A$417:$A$428,MATCH(tblDataSet[[#This Row],[Date (Month) - التاريخ (الشهر)]],'vlukup tables'!$B$417:$B$428,0))</f>
        <v>January</v>
      </c>
      <c r="W9315" s="287" t="str">
        <f>IF(tblDataSet[[#This Row],[Remarks - ملاحظات أخرى]]="","",tblDataSet[[#This Row],[Remarks - ملاحظات أخرى]])</f>
        <v/>
      </c>
    </row>
    <row r="9316" spans="1:23" x14ac:dyDescent="0.35">
      <c r="A9316" s="76" t="str">
        <f>IF(tblDataSet[[#This Row],[Organization Name - إسم المنظمة]]="","",tblDataSet[[#This Row],[Organization Name - إسم المنظمة]])</f>
        <v>UNICEF</v>
      </c>
      <c r="B9316" s="287" t="str">
        <f>IF(tblDataSet[[#This Row],[KSA/UAE Fund
 تمويل السعوديه/الكويت 
Yes نعم / No لا]]="","",tblDataSet[[#This Row],[KSA/UAE Fund
 تمويل السعوديه/الكويت 
Yes نعم / No لا]])</f>
        <v>No لأ</v>
      </c>
      <c r="C9316" s="287" t="str">
        <f>IF(tblDataSet[[#This Row],[Organization Acronym - إختصار إسم المنظمة]]="","",tblDataSet[[#This Row],[Organization Acronym - إختصار إسم المنظمة]])</f>
        <v>UNICEF</v>
      </c>
      <c r="D9316" s="287" t="str">
        <f>IF(tblDataSet[[#This Row],[Donor (if applicable) - المانح (إن وجد)]]="","",tblDataSet[[#This Row],[Donor (if applicable) - المانح (إن وجد)]])</f>
        <v>KFW5</v>
      </c>
      <c r="E9316" s="287" t="str">
        <f>VLOOKUP(tblDataSet[[#This Row],[Governorate - المحافظة]],gov_vlukup,2,FALSE)</f>
        <v>Abyan</v>
      </c>
      <c r="F9316" s="287" t="str">
        <f>INDEX(Lists!$A$2:$A$23,MATCH(tblMain[[#This Row],[Governorate]],Gov_List,0))</f>
        <v>YE12</v>
      </c>
      <c r="G9316" s="287" t="str">
        <f>_xlfn.IFNA(VLOOKUP(tblDataSet[[#This Row],[District - المديرية]],dist_vlukup,2,FALSE),"")</f>
        <v>Khanfar</v>
      </c>
      <c r="H9316" s="287" t="str">
        <f>INDEX(Lists!$E$2:$E$334,MATCH(tblMain[[#This Row],[District]],Lists!$F$2:$F$334,0))</f>
        <v>YE1211</v>
      </c>
      <c r="I9316" s="287" t="str">
        <f>IF(tblDataSet[[#This Row],[School Name - المدرسة]]="","",tblDataSet[[#This Row],[School Name - المدرسة]])</f>
        <v>النشرة</v>
      </c>
      <c r="J9316" s="288" t="str">
        <f>INDEX('vlukup tables'!$G$1:$G$19,MATCH(tblDataSet[[#This Row],[Activity - النشاط الرئيسي]],'vlukup tables'!$F$1:$F$19,0))</f>
        <v>Provision of Textbooks to children</v>
      </c>
      <c r="K9316" s="288" t="str">
        <f>INDEX('vlukup tables'!$G$21:$G$58,MATCH(tblDataSet[[#This Row],[Sub-activity - النشاط الفرعي]],'vlukup tables'!$F$21:$F$58,0))</f>
        <v>Provide textbooks to children</v>
      </c>
      <c r="L9316" s="287">
        <f>tblDataSet[[#This Row],['# of Students (Boys) - عدد الطلاب]]</f>
        <v>29</v>
      </c>
      <c r="M9316" s="287">
        <f>tblDataSet[[#This Row],['# of Students (Girls) - عدد الطالبات]]</f>
        <v>32</v>
      </c>
      <c r="N9316" s="289">
        <f>tblDataSet[[#This Row],[Total of Beneficiaries - إجمالي الطلاب والطالبات المستفيدين]]</f>
        <v>61</v>
      </c>
      <c r="O9316" s="287">
        <f>tblDataSet[[#This Row],['# of Teachers/Staff (Male) - عدد المدرسين/الطاقم الإداري (ذكور)]]</f>
        <v>0</v>
      </c>
      <c r="P9316" s="287">
        <f>tblDataSet[[#This Row],['# of Teachers/Staff (Female) - عدد المدرسات/الطاقم الإدراي (إناث)]]</f>
        <v>0</v>
      </c>
      <c r="Q9316" s="287">
        <f>tblDataSet[[#This Row],[Total (Teachers/Staff) - إجمالي عدد المدرسين/المدرسات/الطاقم الإداري]]</f>
        <v>0</v>
      </c>
      <c r="R9316" s="290">
        <f>SUM(tblMain[[#This Row],[Total (Teachers/Staff)]],tblMain[[#This Row],[Total of Students (Boys/Girls)]])</f>
        <v>61</v>
      </c>
      <c r="S9316" s="287" t="str">
        <f>tblDataSet[[#This Row],[ORG_Type]]</f>
        <v>UN</v>
      </c>
      <c r="T9316" s="287" t="str">
        <f>IF(tblDataSet[[#This Row],[Other Indicators - مؤشرات أخرى]]="","",tblDataSet[[#This Row],[Other Indicators - مؤشرات أخرى]])</f>
        <v>Textbooks</v>
      </c>
      <c r="U9316" s="287">
        <f>IF(tblDataSet[[#This Row],[Quantity - العدد]]="","",tblDataSet[[#This Row],[Quantity - العدد]])</f>
        <v>183</v>
      </c>
      <c r="V9316" s="287" t="str">
        <f>INDEX('vlukup tables'!$A$417:$A$428,MATCH(tblDataSet[[#This Row],[Date (Month) - التاريخ (الشهر)]],'vlukup tables'!$B$417:$B$428,0))</f>
        <v>January</v>
      </c>
      <c r="W9316" s="287" t="str">
        <f>IF(tblDataSet[[#This Row],[Remarks - ملاحظات أخرى]]="","",tblDataSet[[#This Row],[Remarks - ملاحظات أخرى]])</f>
        <v/>
      </c>
    </row>
    <row r="9317" spans="1:23" x14ac:dyDescent="0.35">
      <c r="A9317" s="76" t="str">
        <f>IF(tblDataSet[[#This Row],[Organization Name - إسم المنظمة]]="","",tblDataSet[[#This Row],[Organization Name - إسم المنظمة]])</f>
        <v>UNICEF</v>
      </c>
      <c r="B9317" s="287" t="str">
        <f>IF(tblDataSet[[#This Row],[KSA/UAE Fund
 تمويل السعوديه/الكويت 
Yes نعم / No لا]]="","",tblDataSet[[#This Row],[KSA/UAE Fund
 تمويل السعوديه/الكويت 
Yes نعم / No لا]])</f>
        <v>No لأ</v>
      </c>
      <c r="C9317" s="287" t="str">
        <f>IF(tblDataSet[[#This Row],[Organization Acronym - إختصار إسم المنظمة]]="","",tblDataSet[[#This Row],[Organization Acronym - إختصار إسم المنظمة]])</f>
        <v>UNICEF</v>
      </c>
      <c r="D9317" s="287" t="str">
        <f>IF(tblDataSet[[#This Row],[Donor (if applicable) - المانح (إن وجد)]]="","",tblDataSet[[#This Row],[Donor (if applicable) - المانح (إن وجد)]])</f>
        <v>WB REAL</v>
      </c>
      <c r="E9317" s="287" t="str">
        <f>VLOOKUP(tblDataSet[[#This Row],[Governorate - المحافظة]],gov_vlukup,2,FALSE)</f>
        <v>Ma'rib</v>
      </c>
      <c r="F9317" s="287" t="str">
        <f>INDEX(Lists!$A$2:$A$23,MATCH(tblMain[[#This Row],[Governorate]],Gov_List,0))</f>
        <v>YE26</v>
      </c>
      <c r="G9317" s="287" t="str">
        <f>_xlfn.IFNA(VLOOKUP(tblDataSet[[#This Row],[District - المديرية]],dist_vlukup,2,FALSE),"")</f>
        <v>Madghal Al Jid'an</v>
      </c>
      <c r="H9317" s="287" t="str">
        <f>INDEX(Lists!$E$2:$E$334,MATCH(tblMain[[#This Row],[District]],Lists!$F$2:$F$334,0))</f>
        <v>YE2603</v>
      </c>
      <c r="I9317" s="287" t="str">
        <f>IF(tblDataSet[[#This Row],[School Name - المدرسة]]="","",tblDataSet[[#This Row],[School Name - المدرسة]])</f>
        <v>النشيفة</v>
      </c>
      <c r="J9317" s="288" t="str">
        <f>INDEX('vlukup tables'!$G$1:$G$19,MATCH(tblDataSet[[#This Row],[Activity - النشاط الرئيسي]],'vlukup tables'!$F$1:$F$19,0))</f>
        <v>Provision teachers and educational personnel with attendance based allowances incentives</v>
      </c>
      <c r="K9317" s="288" t="str">
        <f>INDEX('vlukup tables'!$G$21:$G$58,MATCH(tblDataSet[[#This Row],[Sub-activity - النشاط الفرعي]],'vlukup tables'!$F$21:$F$58,0))</f>
        <v>Provide teachers and educational personnel with attendance based allowances</v>
      </c>
      <c r="L9317" s="287">
        <f>tblDataSet[[#This Row],['# of Students (Boys) - عدد الطلاب]]</f>
        <v>0</v>
      </c>
      <c r="M9317" s="287">
        <f>tblDataSet[[#This Row],['# of Students (Girls) - عدد الطالبات]]</f>
        <v>0</v>
      </c>
      <c r="N9317" s="289">
        <f>tblDataSet[[#This Row],[Total of Beneficiaries - إجمالي الطلاب والطالبات المستفيدين]]</f>
        <v>0</v>
      </c>
      <c r="O9317" s="287">
        <f>tblDataSet[[#This Row],['# of Teachers/Staff (Male) - عدد المدرسين/الطاقم الإداري (ذكور)]]</f>
        <v>0</v>
      </c>
      <c r="P9317" s="287">
        <f>tblDataSet[[#This Row],['# of Teachers/Staff (Female) - عدد المدرسات/الطاقم الإدراي (إناث)]]</f>
        <v>1</v>
      </c>
      <c r="Q9317" s="287">
        <f>tblDataSet[[#This Row],[Total (Teachers/Staff) - إجمالي عدد المدرسين/المدرسات/الطاقم الإداري]]</f>
        <v>1</v>
      </c>
      <c r="R9317" s="290">
        <f>SUM(tblMain[[#This Row],[Total (Teachers/Staff)]],tblMain[[#This Row],[Total of Students (Boys/Girls)]])</f>
        <v>1</v>
      </c>
      <c r="S9317" s="287" t="str">
        <f>tblDataSet[[#This Row],[ORG_Type]]</f>
        <v>UN</v>
      </c>
      <c r="T9317" s="287" t="str">
        <f>IF(tblDataSet[[#This Row],[Other Indicators - مؤشرات أخرى]]="","",tblDataSet[[#This Row],[Other Indicators - مؤشرات أخرى]])</f>
        <v xml:space="preserve">RFTs incentives </v>
      </c>
      <c r="U9317" s="287">
        <f>IF(tblDataSet[[#This Row],[Quantity - العدد]]="","",tblDataSet[[#This Row],[Quantity - العدد]])</f>
        <v>1</v>
      </c>
      <c r="V9317" s="287" t="str">
        <f>INDEX('vlukup tables'!$A$417:$A$428,MATCH(tblDataSet[[#This Row],[Date (Month) - التاريخ (الشهر)]],'vlukup tables'!$B$417:$B$428,0))</f>
        <v>January</v>
      </c>
      <c r="W9317" s="287" t="str">
        <f>IF(tblDataSet[[#This Row],[Remarks - ملاحظات أخرى]]="","",tblDataSet[[#This Row],[Remarks - ملاحظات أخرى]])</f>
        <v/>
      </c>
    </row>
    <row r="9318" spans="1:23" x14ac:dyDescent="0.35">
      <c r="A9318" s="76" t="str">
        <f>IF(tblDataSet[[#This Row],[Organization Name - إسم المنظمة]]="","",tblDataSet[[#This Row],[Organization Name - إسم المنظمة]])</f>
        <v>UNICEF</v>
      </c>
      <c r="B9318" s="287" t="str">
        <f>IF(tblDataSet[[#This Row],[KSA/UAE Fund
 تمويل السعوديه/الكويت 
Yes نعم / No لا]]="","",tblDataSet[[#This Row],[KSA/UAE Fund
 تمويل السعوديه/الكويت 
Yes نعم / No لا]])</f>
        <v>No لأ</v>
      </c>
      <c r="C9318" s="287" t="str">
        <f>IF(tblDataSet[[#This Row],[Organization Acronym - إختصار إسم المنظمة]]="","",tblDataSet[[#This Row],[Organization Acronym - إختصار إسم المنظمة]])</f>
        <v>UNICEF</v>
      </c>
      <c r="D9318" s="287" t="str">
        <f>IF(tblDataSet[[#This Row],[Donor (if applicable) - المانح (إن وجد)]]="","",tblDataSet[[#This Row],[Donor (if applicable) - المانح (إن وجد)]])</f>
        <v>WB REAL</v>
      </c>
      <c r="E9318" s="287" t="str">
        <f>VLOOKUP(tblDataSet[[#This Row],[Governorate - المحافظة]],gov_vlukup,2,FALSE)</f>
        <v>Ma'rib</v>
      </c>
      <c r="F9318" s="287" t="str">
        <f>INDEX(Lists!$A$2:$A$23,MATCH(tblMain[[#This Row],[Governorate]],Gov_List,0))</f>
        <v>YE26</v>
      </c>
      <c r="G9318" s="287" t="str">
        <f>_xlfn.IFNA(VLOOKUP(tblDataSet[[#This Row],[District - المديرية]],dist_vlukup,2,FALSE),"")</f>
        <v>Jabal Murad</v>
      </c>
      <c r="H9318" s="287" t="str">
        <f>INDEX(Lists!$E$2:$E$334,MATCH(tblMain[[#This Row],[District]],Lists!$F$2:$F$334,0))</f>
        <v>YE2614</v>
      </c>
      <c r="I9318" s="287" t="str">
        <f>IF(tblDataSet[[#This Row],[School Name - المدرسة]]="","",tblDataSet[[#This Row],[School Name - المدرسة]])</f>
        <v>النصر بالزلة</v>
      </c>
      <c r="J9318" s="288" t="str">
        <f>INDEX('vlukup tables'!$G$1:$G$19,MATCH(tblDataSet[[#This Row],[Activity - النشاط الرئيسي]],'vlukup tables'!$F$1:$F$19,0))</f>
        <v>Provision teachers and educational personnel with attendance based allowances incentives</v>
      </c>
      <c r="K9318" s="288" t="str">
        <f>INDEX('vlukup tables'!$G$21:$G$58,MATCH(tblDataSet[[#This Row],[Sub-activity - النشاط الفرعي]],'vlukup tables'!$F$21:$F$58,0))</f>
        <v>Provide teachers and educational personnel with attendance based allowances</v>
      </c>
      <c r="L9318" s="287">
        <f>tblDataSet[[#This Row],['# of Students (Boys) - عدد الطلاب]]</f>
        <v>0</v>
      </c>
      <c r="M9318" s="287">
        <f>tblDataSet[[#This Row],['# of Students (Girls) - عدد الطالبات]]</f>
        <v>0</v>
      </c>
      <c r="N9318" s="289">
        <f>tblDataSet[[#This Row],[Total of Beneficiaries - إجمالي الطلاب والطالبات المستفيدين]]</f>
        <v>0</v>
      </c>
      <c r="O9318" s="287">
        <f>tblDataSet[[#This Row],['# of Teachers/Staff (Male) - عدد المدرسين/الطاقم الإداري (ذكور)]]</f>
        <v>0</v>
      </c>
      <c r="P9318" s="287">
        <f>tblDataSet[[#This Row],['# of Teachers/Staff (Female) - عدد المدرسات/الطاقم الإدراي (إناث)]]</f>
        <v>1</v>
      </c>
      <c r="Q9318" s="287">
        <f>tblDataSet[[#This Row],[Total (Teachers/Staff) - إجمالي عدد المدرسين/المدرسات/الطاقم الإداري]]</f>
        <v>1</v>
      </c>
      <c r="R9318" s="290">
        <f>SUM(tblMain[[#This Row],[Total (Teachers/Staff)]],tblMain[[#This Row],[Total of Students (Boys/Girls)]])</f>
        <v>1</v>
      </c>
      <c r="S9318" s="287" t="str">
        <f>tblDataSet[[#This Row],[ORG_Type]]</f>
        <v>UN</v>
      </c>
      <c r="T9318" s="287" t="str">
        <f>IF(tblDataSet[[#This Row],[Other Indicators - مؤشرات أخرى]]="","",tblDataSet[[#This Row],[Other Indicators - مؤشرات أخرى]])</f>
        <v xml:space="preserve">RFTs incentives </v>
      </c>
      <c r="U9318" s="287">
        <f>IF(tblDataSet[[#This Row],[Quantity - العدد]]="","",tblDataSet[[#This Row],[Quantity - العدد]])</f>
        <v>1</v>
      </c>
      <c r="V9318" s="287" t="str">
        <f>INDEX('vlukup tables'!$A$417:$A$428,MATCH(tblDataSet[[#This Row],[Date (Month) - التاريخ (الشهر)]],'vlukup tables'!$B$417:$B$428,0))</f>
        <v>January</v>
      </c>
      <c r="W9318" s="287" t="str">
        <f>IF(tblDataSet[[#This Row],[Remarks - ملاحظات أخرى]]="","",tblDataSet[[#This Row],[Remarks - ملاحظات أخرى]])</f>
        <v/>
      </c>
    </row>
    <row r="9319" spans="1:23" x14ac:dyDescent="0.35">
      <c r="A9319" s="76" t="str">
        <f>IF(tblDataSet[[#This Row],[Organization Name - إسم المنظمة]]="","",tblDataSet[[#This Row],[Organization Name - إسم المنظمة]])</f>
        <v>UNICEF</v>
      </c>
      <c r="B9319" s="287" t="str">
        <f>IF(tblDataSet[[#This Row],[KSA/UAE Fund
 تمويل السعوديه/الكويت 
Yes نعم / No لا]]="","",tblDataSet[[#This Row],[KSA/UAE Fund
 تمويل السعوديه/الكويت 
Yes نعم / No لا]])</f>
        <v>No لأ</v>
      </c>
      <c r="C9319" s="287" t="str">
        <f>IF(tblDataSet[[#This Row],[Organization Acronym - إختصار إسم المنظمة]]="","",tblDataSet[[#This Row],[Organization Acronym - إختصار إسم المنظمة]])</f>
        <v>UNICEF</v>
      </c>
      <c r="D9319" s="287" t="str">
        <f>IF(tblDataSet[[#This Row],[Donor (if applicable) - المانح (إن وجد)]]="","",tblDataSet[[#This Row],[Donor (if applicable) - المانح (إن وجد)]])</f>
        <v>KFW5</v>
      </c>
      <c r="E9319" s="287" t="str">
        <f>VLOOKUP(tblDataSet[[#This Row],[Governorate - المحافظة]],gov_vlukup,2,FALSE)</f>
        <v>Ta'iz</v>
      </c>
      <c r="F9319" s="287" t="str">
        <f>INDEX(Lists!$A$2:$A$23,MATCH(tblMain[[#This Row],[Governorate]],Gov_List,0))</f>
        <v>YE15</v>
      </c>
      <c r="G9319" s="287" t="str">
        <f>_xlfn.IFNA(VLOOKUP(tblDataSet[[#This Row],[District - المديرية]],dist_vlukup,2,FALSE),"")</f>
        <v>Al Ma'afer</v>
      </c>
      <c r="H9319" s="287" t="str">
        <f>INDEX(Lists!$E$2:$E$334,MATCH(tblMain[[#This Row],[District]],Lists!$F$2:$F$334,0))</f>
        <v>YE1521</v>
      </c>
      <c r="I9319" s="287" t="str">
        <f>IF(tblDataSet[[#This Row],[School Name - المدرسة]]="","",tblDataSet[[#This Row],[School Name - المدرسة]])</f>
        <v>النصر شارات</v>
      </c>
      <c r="J9319" s="288" t="str">
        <f>INDEX('vlukup tables'!$G$1:$G$19,MATCH(tblDataSet[[#This Row],[Activity - النشاط الرئيسي]],'vlukup tables'!$F$1:$F$19,0))</f>
        <v>Provision of school-based mental health and psychosocial support to school staff and students</v>
      </c>
      <c r="K9319" s="288" t="str">
        <f>INDEX('vlukup tables'!$G$21:$G$58,MATCH(tblDataSet[[#This Row],[Sub-activity - النشاط الفرعي]],'vlukup tables'!$F$21:$F$58,0))</f>
        <v>Provide school-based mental health and psychosocial support to school staff and students</v>
      </c>
      <c r="L9319" s="287">
        <f>tblDataSet[[#This Row],['# of Students (Boys) - عدد الطلاب]]</f>
        <v>0</v>
      </c>
      <c r="M9319" s="287">
        <f>tblDataSet[[#This Row],['# of Students (Girls) - عدد الطالبات]]</f>
        <v>0</v>
      </c>
      <c r="N9319" s="289">
        <f>tblDataSet[[#This Row],[Total of Beneficiaries - إجمالي الطلاب والطالبات المستفيدين]]</f>
        <v>0</v>
      </c>
      <c r="O9319" s="287">
        <f>tblDataSet[[#This Row],['# of Teachers/Staff (Male) - عدد المدرسين/الطاقم الإداري (ذكور)]]</f>
        <v>1</v>
      </c>
      <c r="P9319" s="287">
        <f>tblDataSet[[#This Row],['# of Teachers/Staff (Female) - عدد المدرسات/الطاقم الإدراي (إناث)]]</f>
        <v>0</v>
      </c>
      <c r="Q9319" s="287">
        <f>tblDataSet[[#This Row],[Total (Teachers/Staff) - إجمالي عدد المدرسين/المدرسات/الطاقم الإداري]]</f>
        <v>1</v>
      </c>
      <c r="R9319" s="290">
        <f>SUM(tblMain[[#This Row],[Total (Teachers/Staff)]],tblMain[[#This Row],[Total of Students (Boys/Girls)]])</f>
        <v>1</v>
      </c>
      <c r="S9319" s="287" t="str">
        <f>tblDataSet[[#This Row],[ORG_Type]]</f>
        <v>UN</v>
      </c>
      <c r="T9319" s="287" t="str">
        <f>IF(tblDataSet[[#This Row],[Other Indicators - مؤشرات أخرى]]="","",tblDataSet[[#This Row],[Other Indicators - مؤشرات أخرى]])</f>
        <v>MHPSS Training</v>
      </c>
      <c r="U9319" s="287">
        <f>IF(tblDataSet[[#This Row],[Quantity - العدد]]="","",tblDataSet[[#This Row],[Quantity - العدد]])</f>
        <v>5</v>
      </c>
      <c r="V9319" s="287" t="str">
        <f>INDEX('vlukup tables'!$A$417:$A$428,MATCH(tblDataSet[[#This Row],[Date (Month) - التاريخ (الشهر)]],'vlukup tables'!$B$417:$B$428,0))</f>
        <v>January</v>
      </c>
      <c r="W9319" s="287" t="str">
        <f>IF(tblDataSet[[#This Row],[Remarks - ملاحظات أخرى]]="","",tblDataSet[[#This Row],[Remarks - ملاحظات أخرى]])</f>
        <v/>
      </c>
    </row>
    <row r="9320" spans="1:23" x14ac:dyDescent="0.35">
      <c r="A9320" s="76" t="str">
        <f>IF(tblDataSet[[#This Row],[Organization Name - إسم المنظمة]]="","",tblDataSet[[#This Row],[Organization Name - إسم المنظمة]])</f>
        <v>UNICEF</v>
      </c>
      <c r="B9320" s="287" t="str">
        <f>IF(tblDataSet[[#This Row],[KSA/UAE Fund
 تمويل السعوديه/الكويت 
Yes نعم / No لا]]="","",tblDataSet[[#This Row],[KSA/UAE Fund
 تمويل السعوديه/الكويت 
Yes نعم / No لا]])</f>
        <v>No لأ</v>
      </c>
      <c r="C9320" s="287" t="str">
        <f>IF(tblDataSet[[#This Row],[Organization Acronym - إختصار إسم المنظمة]]="","",tblDataSet[[#This Row],[Organization Acronym - إختصار إسم المنظمة]])</f>
        <v>UNICEF</v>
      </c>
      <c r="D9320" s="287" t="str">
        <f>IF(tblDataSet[[#This Row],[Donor (if applicable) - المانح (إن وجد)]]="","",tblDataSet[[#This Row],[Donor (if applicable) - المانح (إن وجد)]])</f>
        <v>WB REAL</v>
      </c>
      <c r="E9320" s="287" t="str">
        <f>VLOOKUP(tblDataSet[[#This Row],[Governorate - المحافظة]],gov_vlukup,2,FALSE)</f>
        <v>Ma'rib</v>
      </c>
      <c r="F9320" s="287" t="str">
        <f>INDEX(Lists!$A$2:$A$23,MATCH(tblMain[[#This Row],[Governorate]],Gov_List,0))</f>
        <v>YE26</v>
      </c>
      <c r="G9320" s="287" t="str">
        <f>_xlfn.IFNA(VLOOKUP(tblDataSet[[#This Row],[District - المديرية]],dist_vlukup,2,FALSE),"")</f>
        <v>Majzar</v>
      </c>
      <c r="H9320" s="287" t="str">
        <f>INDEX(Lists!$E$2:$E$334,MATCH(tblMain[[#This Row],[District]],Lists!$F$2:$F$334,0))</f>
        <v>YE2601</v>
      </c>
      <c r="I9320" s="287" t="str">
        <f>IF(tblDataSet[[#This Row],[School Name - المدرسة]]="","",tblDataSet[[#This Row],[School Name - المدرسة]])</f>
        <v>النهضة</v>
      </c>
      <c r="J9320" s="288" t="str">
        <f>INDEX('vlukup tables'!$G$1:$G$19,MATCH(tblDataSet[[#This Row],[Activity - النشاط الرئيسي]],'vlukup tables'!$F$1:$F$19,0))</f>
        <v>Provision teachers and educational personnel with attendance based allowances incentives</v>
      </c>
      <c r="K9320" s="288" t="str">
        <f>INDEX('vlukup tables'!$G$21:$G$58,MATCH(tblDataSet[[#This Row],[Sub-activity - النشاط الفرعي]],'vlukup tables'!$F$21:$F$58,0))</f>
        <v>Provide teachers and educational personnel with attendance based allowances</v>
      </c>
      <c r="L9320" s="287">
        <f>tblDataSet[[#This Row],['# of Students (Boys) - عدد الطلاب]]</f>
        <v>0</v>
      </c>
      <c r="M9320" s="287">
        <f>tblDataSet[[#This Row],['# of Students (Girls) - عدد الطالبات]]</f>
        <v>0</v>
      </c>
      <c r="N9320" s="289">
        <f>tblDataSet[[#This Row],[Total of Beneficiaries - إجمالي الطلاب والطالبات المستفيدين]]</f>
        <v>0</v>
      </c>
      <c r="O9320" s="287">
        <f>tblDataSet[[#This Row],['# of Teachers/Staff (Male) - عدد المدرسين/الطاقم الإداري (ذكور)]]</f>
        <v>0</v>
      </c>
      <c r="P9320" s="287">
        <f>tblDataSet[[#This Row],['# of Teachers/Staff (Female) - عدد المدرسات/الطاقم الإدراي (إناث)]]</f>
        <v>1</v>
      </c>
      <c r="Q9320" s="287">
        <f>tblDataSet[[#This Row],[Total (Teachers/Staff) - إجمالي عدد المدرسين/المدرسات/الطاقم الإداري]]</f>
        <v>1</v>
      </c>
      <c r="R9320" s="290">
        <f>SUM(tblMain[[#This Row],[Total (Teachers/Staff)]],tblMain[[#This Row],[Total of Students (Boys/Girls)]])</f>
        <v>1</v>
      </c>
      <c r="S9320" s="287" t="str">
        <f>tblDataSet[[#This Row],[ORG_Type]]</f>
        <v>UN</v>
      </c>
      <c r="T9320" s="287" t="str">
        <f>IF(tblDataSet[[#This Row],[Other Indicators - مؤشرات أخرى]]="","",tblDataSet[[#This Row],[Other Indicators - مؤشرات أخرى]])</f>
        <v xml:space="preserve">RFTs incentives </v>
      </c>
      <c r="U9320" s="287">
        <f>IF(tblDataSet[[#This Row],[Quantity - العدد]]="","",tblDataSet[[#This Row],[Quantity - العدد]])</f>
        <v>1</v>
      </c>
      <c r="V9320" s="287" t="str">
        <f>INDEX('vlukup tables'!$A$417:$A$428,MATCH(tblDataSet[[#This Row],[Date (Month) - التاريخ (الشهر)]],'vlukup tables'!$B$417:$B$428,0))</f>
        <v>January</v>
      </c>
      <c r="W9320" s="287" t="str">
        <f>IF(tblDataSet[[#This Row],[Remarks - ملاحظات أخرى]]="","",tblDataSet[[#This Row],[Remarks - ملاحظات أخرى]])</f>
        <v/>
      </c>
    </row>
    <row r="9321" spans="1:23" x14ac:dyDescent="0.35">
      <c r="A9321" s="76" t="str">
        <f>IF(tblDataSet[[#This Row],[Organization Name - إسم المنظمة]]="","",tblDataSet[[#This Row],[Organization Name - إسم المنظمة]])</f>
        <v>UNICEF</v>
      </c>
      <c r="B9321" s="287" t="str">
        <f>IF(tblDataSet[[#This Row],[KSA/UAE Fund
 تمويل السعوديه/الكويت 
Yes نعم / No لا]]="","",tblDataSet[[#This Row],[KSA/UAE Fund
 تمويل السعوديه/الكويت 
Yes نعم / No لا]])</f>
        <v>No لأ</v>
      </c>
      <c r="C9321" s="287" t="str">
        <f>IF(tblDataSet[[#This Row],[Organization Acronym - إختصار إسم المنظمة]]="","",tblDataSet[[#This Row],[Organization Acronym - إختصار إسم المنظمة]])</f>
        <v>UNICEF</v>
      </c>
      <c r="D9321" s="287" t="str">
        <f>IF(tblDataSet[[#This Row],[Donor (if applicable) - المانح (إن وجد)]]="","",tblDataSet[[#This Row],[Donor (if applicable) - المانح (إن وجد)]])</f>
        <v>KFW5</v>
      </c>
      <c r="E9321" s="287" t="str">
        <f>VLOOKUP(tblDataSet[[#This Row],[Governorate - المحافظة]],gov_vlukup,2,FALSE)</f>
        <v>Ta'iz</v>
      </c>
      <c r="F9321" s="287" t="str">
        <f>INDEX(Lists!$A$2:$A$23,MATCH(tblMain[[#This Row],[Governorate]],Gov_List,0))</f>
        <v>YE15</v>
      </c>
      <c r="G9321" s="287" t="str">
        <f>_xlfn.IFNA(VLOOKUP(tblDataSet[[#This Row],[District - المديرية]],dist_vlukup,2,FALSE),"")</f>
        <v>Al Ma'afer</v>
      </c>
      <c r="H9321" s="287" t="str">
        <f>INDEX(Lists!$E$2:$E$334,MATCH(tblMain[[#This Row],[District]],Lists!$F$2:$F$334,0))</f>
        <v>YE1521</v>
      </c>
      <c r="I9321" s="287" t="str">
        <f>IF(tblDataSet[[#This Row],[School Name - المدرسة]]="","",tblDataSet[[#This Row],[School Name - المدرسة]])</f>
        <v>النهضة مشاولة</v>
      </c>
      <c r="J9321" s="288" t="str">
        <f>INDEX('vlukup tables'!$G$1:$G$19,MATCH(tblDataSet[[#This Row],[Activity - النشاط الرئيسي]],'vlukup tables'!$F$1:$F$19,0))</f>
        <v>Provision of school-based mental health and psychosocial support to school staff and students</v>
      </c>
      <c r="K9321" s="288" t="str">
        <f>INDEX('vlukup tables'!$G$21:$G$58,MATCH(tblDataSet[[#This Row],[Sub-activity - النشاط الفرعي]],'vlukup tables'!$F$21:$F$58,0))</f>
        <v>Provide school-based mental health and psychosocial support to school staff and students</v>
      </c>
      <c r="L9321" s="287">
        <f>tblDataSet[[#This Row],['# of Students (Boys) - عدد الطلاب]]</f>
        <v>0</v>
      </c>
      <c r="M9321" s="287">
        <f>tblDataSet[[#This Row],['# of Students (Girls) - عدد الطالبات]]</f>
        <v>0</v>
      </c>
      <c r="N9321" s="289">
        <f>tblDataSet[[#This Row],[Total of Beneficiaries - إجمالي الطلاب والطالبات المستفيدين]]</f>
        <v>0</v>
      </c>
      <c r="O9321" s="287">
        <f>tblDataSet[[#This Row],['# of Teachers/Staff (Male) - عدد المدرسين/الطاقم الإداري (ذكور)]]</f>
        <v>3</v>
      </c>
      <c r="P9321" s="287">
        <f>tblDataSet[[#This Row],['# of Teachers/Staff (Female) - عدد المدرسات/الطاقم الإدراي (إناث)]]</f>
        <v>1</v>
      </c>
      <c r="Q9321" s="287">
        <f>tblDataSet[[#This Row],[Total (Teachers/Staff) - إجمالي عدد المدرسين/المدرسات/الطاقم الإداري]]</f>
        <v>4</v>
      </c>
      <c r="R9321" s="290">
        <f>SUM(tblMain[[#This Row],[Total (Teachers/Staff)]],tblMain[[#This Row],[Total of Students (Boys/Girls)]])</f>
        <v>4</v>
      </c>
      <c r="S9321" s="287" t="str">
        <f>tblDataSet[[#This Row],[ORG_Type]]</f>
        <v>UN</v>
      </c>
      <c r="T9321" s="287" t="str">
        <f>IF(tblDataSet[[#This Row],[Other Indicators - مؤشرات أخرى]]="","",tblDataSet[[#This Row],[Other Indicators - مؤشرات أخرى]])</f>
        <v>MHPSS Training</v>
      </c>
      <c r="U9321" s="287">
        <f>IF(tblDataSet[[#This Row],[Quantity - العدد]]="","",tblDataSet[[#This Row],[Quantity - العدد]])</f>
        <v>5</v>
      </c>
      <c r="V9321" s="287" t="str">
        <f>INDEX('vlukup tables'!$A$417:$A$428,MATCH(tblDataSet[[#This Row],[Date (Month) - التاريخ (الشهر)]],'vlukup tables'!$B$417:$B$428,0))</f>
        <v>January</v>
      </c>
      <c r="W9321" s="287" t="str">
        <f>IF(tblDataSet[[#This Row],[Remarks - ملاحظات أخرى]]="","",tblDataSet[[#This Row],[Remarks - ملاحظات أخرى]])</f>
        <v/>
      </c>
    </row>
    <row r="9322" spans="1:23" x14ac:dyDescent="0.35">
      <c r="A9322" s="76" t="str">
        <f>IF(tblDataSet[[#This Row],[Organization Name - إسم المنظمة]]="","",tblDataSet[[#This Row],[Organization Name - إسم المنظمة]])</f>
        <v>UNICEF</v>
      </c>
      <c r="B9322" s="287" t="str">
        <f>IF(tblDataSet[[#This Row],[KSA/UAE Fund
 تمويل السعوديه/الكويت 
Yes نعم / No لا]]="","",tblDataSet[[#This Row],[KSA/UAE Fund
 تمويل السعوديه/الكويت 
Yes نعم / No لا]])</f>
        <v>No لأ</v>
      </c>
      <c r="C9322" s="287" t="str">
        <f>IF(tblDataSet[[#This Row],[Organization Acronym - إختصار إسم المنظمة]]="","",tblDataSet[[#This Row],[Organization Acronym - إختصار إسم المنظمة]])</f>
        <v>UNICEF</v>
      </c>
      <c r="D9322" s="287" t="str">
        <f>IF(tblDataSet[[#This Row],[Donor (if applicable) - المانح (إن وجد)]]="","",tblDataSet[[#This Row],[Donor (if applicable) - المانح (إن وجد)]])</f>
        <v>Japan</v>
      </c>
      <c r="E9322" s="287" t="str">
        <f>VLOOKUP(tblDataSet[[#This Row],[Governorate - المحافظة]],gov_vlukup,2,FALSE)</f>
        <v>Ta'iz</v>
      </c>
      <c r="F9322" s="287" t="str">
        <f>INDEX(Lists!$A$2:$A$23,MATCH(tblMain[[#This Row],[Governorate]],Gov_List,0))</f>
        <v>YE15</v>
      </c>
      <c r="G9322" s="287" t="str">
        <f>_xlfn.IFNA(VLOOKUP(tblDataSet[[#This Row],[District - المديرية]],dist_vlukup,2,FALSE),"")</f>
        <v>Al Qahirah</v>
      </c>
      <c r="H9322" s="287" t="str">
        <f>INDEX(Lists!$E$2:$E$334,MATCH(tblMain[[#This Row],[District]],Lists!$F$2:$F$334,0))</f>
        <v>YE1518</v>
      </c>
      <c r="I9322" s="287" t="str">
        <f>IF(tblDataSet[[#This Row],[School Name - المدرسة]]="","",tblDataSet[[#This Row],[School Name - المدرسة]])</f>
        <v>النور</v>
      </c>
      <c r="J9322" s="288" t="str">
        <f>INDEX('vlukup tables'!$G$1:$G$19,MATCH(tblDataSet[[#This Row],[Activity - النشاط الرئيسي]],'vlukup tables'!$F$1:$F$19,0))</f>
        <v>Provision students with learning materials in formal and non-formal settings</v>
      </c>
      <c r="K9322" s="288" t="str">
        <f>INDEX('vlukup tables'!$G$21:$G$58,MATCH(tblDataSet[[#This Row],[Sub-activity - النشاط الفرعي]],'vlukup tables'!$F$21:$F$58,0))</f>
        <v>Provide students with supplies learning materials (stationery, school bags)</v>
      </c>
      <c r="L9322" s="287">
        <f>tblDataSet[[#This Row],['# of Students (Boys) - عدد الطلاب]]</f>
        <v>106</v>
      </c>
      <c r="M9322" s="287">
        <f>tblDataSet[[#This Row],['# of Students (Girls) - عدد الطالبات]]</f>
        <v>0</v>
      </c>
      <c r="N9322" s="289">
        <f>tblDataSet[[#This Row],[Total of Beneficiaries - إجمالي الطلاب والطالبات المستفيدين]]</f>
        <v>106</v>
      </c>
      <c r="O9322" s="287">
        <f>tblDataSet[[#This Row],['# of Teachers/Staff (Male) - عدد المدرسين/الطاقم الإداري (ذكور)]]</f>
        <v>0</v>
      </c>
      <c r="P9322" s="287">
        <f>tblDataSet[[#This Row],['# of Teachers/Staff (Female) - عدد المدرسات/الطاقم الإدراي (إناث)]]</f>
        <v>0</v>
      </c>
      <c r="Q9322" s="287">
        <f>tblDataSet[[#This Row],[Total (Teachers/Staff) - إجمالي عدد المدرسين/المدرسات/الطاقم الإداري]]</f>
        <v>0</v>
      </c>
      <c r="R9322" s="290">
        <f>SUM(tblMain[[#This Row],[Total (Teachers/Staff)]],tblMain[[#This Row],[Total of Students (Boys/Girls)]])</f>
        <v>106</v>
      </c>
      <c r="S9322" s="287" t="str">
        <f>tblDataSet[[#This Row],[ORG_Type]]</f>
        <v>UN</v>
      </c>
      <c r="T9322" s="287" t="str">
        <f>IF(tblDataSet[[#This Row],[Other Indicators - مؤشرات أخرى]]="","",tblDataSet[[#This Row],[Other Indicators - مؤشرات أخرى]])</f>
        <v># of Backpack / Leather Bag</v>
      </c>
      <c r="U9322" s="287">
        <f>IF(tblDataSet[[#This Row],[Quantity - العدد]]="","",tblDataSet[[#This Row],[Quantity - العدد]])</f>
        <v>106</v>
      </c>
      <c r="V9322" s="287" t="str">
        <f>INDEX('vlukup tables'!$A$417:$A$428,MATCH(tblDataSet[[#This Row],[Date (Month) - التاريخ (الشهر)]],'vlukup tables'!$B$417:$B$428,0))</f>
        <v>January</v>
      </c>
      <c r="W9322" s="287" t="str">
        <f>IF(tblDataSet[[#This Row],[Remarks - ملاحظات أخرى]]="","",tblDataSet[[#This Row],[Remarks - ملاحظات أخرى]])</f>
        <v/>
      </c>
    </row>
    <row r="9323" spans="1:23" x14ac:dyDescent="0.35">
      <c r="A9323" s="76" t="str">
        <f>IF(tblDataSet[[#This Row],[Organization Name - إسم المنظمة]]="","",tblDataSet[[#This Row],[Organization Name - إسم المنظمة]])</f>
        <v>UNICEF</v>
      </c>
      <c r="B9323" s="287" t="str">
        <f>IF(tblDataSet[[#This Row],[KSA/UAE Fund
 تمويل السعوديه/الكويت 
Yes نعم / No لا]]="","",tblDataSet[[#This Row],[KSA/UAE Fund
 تمويل السعوديه/الكويت 
Yes نعم / No لا]])</f>
        <v>No لأ</v>
      </c>
      <c r="C9323" s="287" t="str">
        <f>IF(tblDataSet[[#This Row],[Organization Acronym - إختصار إسم المنظمة]]="","",tblDataSet[[#This Row],[Organization Acronym - إختصار إسم المنظمة]])</f>
        <v>UNICEF</v>
      </c>
      <c r="D9323" s="287" t="str">
        <f>IF(tblDataSet[[#This Row],[Donor (if applicable) - المانح (إن وجد)]]="","",tblDataSet[[#This Row],[Donor (if applicable) - المانح (إن وجد)]])</f>
        <v>WB REAL</v>
      </c>
      <c r="E9323" s="287" t="str">
        <f>VLOOKUP(tblDataSet[[#This Row],[Governorate - المحافظة]],gov_vlukup,2,FALSE)</f>
        <v>Ta'iz</v>
      </c>
      <c r="F9323" s="287" t="str">
        <f>INDEX(Lists!$A$2:$A$23,MATCH(tblMain[[#This Row],[Governorate]],Gov_List,0))</f>
        <v>YE15</v>
      </c>
      <c r="G9323" s="287" t="str">
        <f>_xlfn.IFNA(VLOOKUP(tblDataSet[[#This Row],[District - المديرية]],dist_vlukup,2,FALSE),"")</f>
        <v>Al Wazi'yah</v>
      </c>
      <c r="H9323" s="287" t="str">
        <f>INDEX(Lists!$E$2:$E$334,MATCH(tblMain[[#This Row],[District]],Lists!$F$2:$F$334,0))</f>
        <v>YE1515</v>
      </c>
      <c r="I9323" s="287" t="str">
        <f>IF(tblDataSet[[#This Row],[School Name - المدرسة]]="","",tblDataSet[[#This Row],[School Name - المدرسة]])</f>
        <v>النور بالاحيوق</v>
      </c>
      <c r="J9323" s="288" t="str">
        <f>INDEX('vlukup tables'!$G$1:$G$19,MATCH(tblDataSet[[#This Row],[Activity - النشاط الرئيسي]],'vlukup tables'!$F$1:$F$19,0))</f>
        <v>Provision teachers and educational personnel with attendance based allowances incentives</v>
      </c>
      <c r="K9323" s="288" t="str">
        <f>INDEX('vlukup tables'!$G$21:$G$58,MATCH(tblDataSet[[#This Row],[Sub-activity - النشاط الفرعي]],'vlukup tables'!$F$21:$F$58,0))</f>
        <v>Provide teachers and educational personnel with attendance based allowances</v>
      </c>
      <c r="L9323" s="287">
        <f>tblDataSet[[#This Row],['# of Students (Boys) - عدد الطلاب]]</f>
        <v>0</v>
      </c>
      <c r="M9323" s="287">
        <f>tblDataSet[[#This Row],['# of Students (Girls) - عدد الطالبات]]</f>
        <v>0</v>
      </c>
      <c r="N9323" s="289">
        <f>tblDataSet[[#This Row],[Total of Beneficiaries - إجمالي الطلاب والطالبات المستفيدين]]</f>
        <v>0</v>
      </c>
      <c r="O9323" s="287">
        <f>tblDataSet[[#This Row],['# of Teachers/Staff (Male) - عدد المدرسين/الطاقم الإداري (ذكور)]]</f>
        <v>0</v>
      </c>
      <c r="P9323" s="287">
        <f>tblDataSet[[#This Row],['# of Teachers/Staff (Female) - عدد المدرسات/الطاقم الإدراي (إناث)]]</f>
        <v>2</v>
      </c>
      <c r="Q9323" s="287">
        <f>tblDataSet[[#This Row],[Total (Teachers/Staff) - إجمالي عدد المدرسين/المدرسات/الطاقم الإداري]]</f>
        <v>2</v>
      </c>
      <c r="R9323" s="290">
        <f>SUM(tblMain[[#This Row],[Total (Teachers/Staff)]],tblMain[[#This Row],[Total of Students (Boys/Girls)]])</f>
        <v>2</v>
      </c>
      <c r="S9323" s="287" t="str">
        <f>tblDataSet[[#This Row],[ORG_Type]]</f>
        <v>UN</v>
      </c>
      <c r="T9323" s="287" t="str">
        <f>IF(tblDataSet[[#This Row],[Other Indicators - مؤشرات أخرى]]="","",tblDataSet[[#This Row],[Other Indicators - مؤشرات أخرى]])</f>
        <v xml:space="preserve">RFTs incentives </v>
      </c>
      <c r="U9323" s="287">
        <f>IF(tblDataSet[[#This Row],[Quantity - العدد]]="","",tblDataSet[[#This Row],[Quantity - العدد]])</f>
        <v>2</v>
      </c>
      <c r="V9323" s="287" t="str">
        <f>INDEX('vlukup tables'!$A$417:$A$428,MATCH(tblDataSet[[#This Row],[Date (Month) - التاريخ (الشهر)]],'vlukup tables'!$B$417:$B$428,0))</f>
        <v>January</v>
      </c>
      <c r="W9323" s="287" t="str">
        <f>IF(tblDataSet[[#This Row],[Remarks - ملاحظات أخرى]]="","",tblDataSet[[#This Row],[Remarks - ملاحظات أخرى]])</f>
        <v/>
      </c>
    </row>
    <row r="9324" spans="1:23" x14ac:dyDescent="0.35">
      <c r="A9324" s="76" t="str">
        <f>IF(tblDataSet[[#This Row],[Organization Name - إسم المنظمة]]="","",tblDataSet[[#This Row],[Organization Name - إسم المنظمة]])</f>
        <v>UNICEF</v>
      </c>
      <c r="B9324" s="287" t="str">
        <f>IF(tblDataSet[[#This Row],[KSA/UAE Fund
 تمويل السعوديه/الكويت 
Yes نعم / No لا]]="","",tblDataSet[[#This Row],[KSA/UAE Fund
 تمويل السعوديه/الكويت 
Yes نعم / No لا]])</f>
        <v>No لأ</v>
      </c>
      <c r="C9324" s="287" t="str">
        <f>IF(tblDataSet[[#This Row],[Organization Acronym - إختصار إسم المنظمة]]="","",tblDataSet[[#This Row],[Organization Acronym - إختصار إسم المنظمة]])</f>
        <v>UNICEF</v>
      </c>
      <c r="D9324" s="287" t="str">
        <f>IF(tblDataSet[[#This Row],[Donor (if applicable) - المانح (إن وجد)]]="","",tblDataSet[[#This Row],[Donor (if applicable) - المانح (إن وجد)]])</f>
        <v>KFW5</v>
      </c>
      <c r="E9324" s="287" t="str">
        <f>VLOOKUP(tblDataSet[[#This Row],[Governorate - المحافظة]],gov_vlukup,2,FALSE)</f>
        <v>Ta'iz</v>
      </c>
      <c r="F9324" s="287" t="str">
        <f>INDEX(Lists!$A$2:$A$23,MATCH(tblMain[[#This Row],[Governorate]],Gov_List,0))</f>
        <v>YE15</v>
      </c>
      <c r="G9324" s="287" t="str">
        <f>_xlfn.IFNA(VLOOKUP(tblDataSet[[#This Row],[District - المديرية]],dist_vlukup,2,FALSE),"")</f>
        <v>Al Ma'afer</v>
      </c>
      <c r="H9324" s="287" t="str">
        <f>INDEX(Lists!$E$2:$E$334,MATCH(tblMain[[#This Row],[District]],Lists!$F$2:$F$334,0))</f>
        <v>YE1521</v>
      </c>
      <c r="I9324" s="287" t="str">
        <f>IF(tblDataSet[[#This Row],[School Name - المدرسة]]="","",tblDataSet[[#This Row],[School Name - المدرسة]])</f>
        <v>النور بالعبلي</v>
      </c>
      <c r="J9324" s="288" t="str">
        <f>INDEX('vlukup tables'!$G$1:$G$19,MATCH(tblDataSet[[#This Row],[Activity - النشاط الرئيسي]],'vlukup tables'!$F$1:$F$19,0))</f>
        <v>Provision of school-based mental health and psychosocial support to school staff and students</v>
      </c>
      <c r="K9324" s="288" t="str">
        <f>INDEX('vlukup tables'!$G$21:$G$58,MATCH(tblDataSet[[#This Row],[Sub-activity - النشاط الفرعي]],'vlukup tables'!$F$21:$F$58,0))</f>
        <v>Provide school-based mental health and psychosocial support to school staff and students</v>
      </c>
      <c r="L9324" s="287">
        <f>tblDataSet[[#This Row],['# of Students (Boys) - عدد الطلاب]]</f>
        <v>0</v>
      </c>
      <c r="M9324" s="287">
        <f>tblDataSet[[#This Row],['# of Students (Girls) - عدد الطالبات]]</f>
        <v>0</v>
      </c>
      <c r="N9324" s="289">
        <f>tblDataSet[[#This Row],[Total of Beneficiaries - إجمالي الطلاب والطالبات المستفيدين]]</f>
        <v>0</v>
      </c>
      <c r="O9324" s="287">
        <f>tblDataSet[[#This Row],['# of Teachers/Staff (Male) - عدد المدرسين/الطاقم الإداري (ذكور)]]</f>
        <v>4</v>
      </c>
      <c r="P9324" s="287">
        <f>tblDataSet[[#This Row],['# of Teachers/Staff (Female) - عدد المدرسات/الطاقم الإدراي (إناث)]]</f>
        <v>1</v>
      </c>
      <c r="Q9324" s="287">
        <f>tblDataSet[[#This Row],[Total (Teachers/Staff) - إجمالي عدد المدرسين/المدرسات/الطاقم الإداري]]</f>
        <v>5</v>
      </c>
      <c r="R9324" s="290">
        <f>SUM(tblMain[[#This Row],[Total (Teachers/Staff)]],tblMain[[#This Row],[Total of Students (Boys/Girls)]])</f>
        <v>5</v>
      </c>
      <c r="S9324" s="287" t="str">
        <f>tblDataSet[[#This Row],[ORG_Type]]</f>
        <v>UN</v>
      </c>
      <c r="T9324" s="287" t="str">
        <f>IF(tblDataSet[[#This Row],[Other Indicators - مؤشرات أخرى]]="","",tblDataSet[[#This Row],[Other Indicators - مؤشرات أخرى]])</f>
        <v>MHPSS Training</v>
      </c>
      <c r="U9324" s="287">
        <f>IF(tblDataSet[[#This Row],[Quantity - العدد]]="","",tblDataSet[[#This Row],[Quantity - العدد]])</f>
        <v>5</v>
      </c>
      <c r="V9324" s="287" t="str">
        <f>INDEX('vlukup tables'!$A$417:$A$428,MATCH(tblDataSet[[#This Row],[Date (Month) - التاريخ (الشهر)]],'vlukup tables'!$B$417:$B$428,0))</f>
        <v>January</v>
      </c>
      <c r="W9324" s="287" t="str">
        <f>IF(tblDataSet[[#This Row],[Remarks - ملاحظات أخرى]]="","",tblDataSet[[#This Row],[Remarks - ملاحظات أخرى]])</f>
        <v/>
      </c>
    </row>
    <row r="9325" spans="1:23" x14ac:dyDescent="0.35">
      <c r="A9325" s="76" t="str">
        <f>IF(tblDataSet[[#This Row],[Organization Name - إسم المنظمة]]="","",tblDataSet[[#This Row],[Organization Name - إسم المنظمة]])</f>
        <v>UNICEF</v>
      </c>
      <c r="B9325" s="287" t="str">
        <f>IF(tblDataSet[[#This Row],[KSA/UAE Fund
 تمويل السعوديه/الكويت 
Yes نعم / No لا]]="","",tblDataSet[[#This Row],[KSA/UAE Fund
 تمويل السعوديه/الكويت 
Yes نعم / No لا]])</f>
        <v>No لأ</v>
      </c>
      <c r="C9325" s="287" t="str">
        <f>IF(tblDataSet[[#This Row],[Organization Acronym - إختصار إسم المنظمة]]="","",tblDataSet[[#This Row],[Organization Acronym - إختصار إسم المنظمة]])</f>
        <v>UNICEF</v>
      </c>
      <c r="D9325" s="287" t="str">
        <f>IF(tblDataSet[[#This Row],[Donor (if applicable) - المانح (إن وجد)]]="","",tblDataSet[[#This Row],[Donor (if applicable) - المانح (إن وجد)]])</f>
        <v>KFW5</v>
      </c>
      <c r="E9325" s="287" t="str">
        <f>VLOOKUP(tblDataSet[[#This Row],[Governorate - المحافظة]],gov_vlukup,2,FALSE)</f>
        <v>Ta'iz</v>
      </c>
      <c r="F9325" s="287" t="str">
        <f>INDEX(Lists!$A$2:$A$23,MATCH(tblMain[[#This Row],[Governorate]],Gov_List,0))</f>
        <v>YE15</v>
      </c>
      <c r="G9325" s="287" t="str">
        <f>_xlfn.IFNA(VLOOKUP(tblDataSet[[#This Row],[District - المديرية]],dist_vlukup,2,FALSE),"")</f>
        <v>Al Ma'afer</v>
      </c>
      <c r="H9325" s="287" t="str">
        <f>INDEX(Lists!$E$2:$E$334,MATCH(tblMain[[#This Row],[District]],Lists!$F$2:$F$334,0))</f>
        <v>YE1521</v>
      </c>
      <c r="I9325" s="287" t="str">
        <f>IF(tblDataSet[[#This Row],[School Name - المدرسة]]="","",tblDataSet[[#This Row],[School Name - المدرسة]])</f>
        <v>النور جبزية</v>
      </c>
      <c r="J9325" s="288" t="str">
        <f>INDEX('vlukup tables'!$G$1:$G$19,MATCH(tblDataSet[[#This Row],[Activity - النشاط الرئيسي]],'vlukup tables'!$F$1:$F$19,0))</f>
        <v>Provision of school-based mental health and psychosocial support to school staff and students</v>
      </c>
      <c r="K9325" s="288" t="str">
        <f>INDEX('vlukup tables'!$G$21:$G$58,MATCH(tblDataSet[[#This Row],[Sub-activity - النشاط الفرعي]],'vlukup tables'!$F$21:$F$58,0))</f>
        <v>Provide school-based mental health and psychosocial support to school staff and students</v>
      </c>
      <c r="L9325" s="287">
        <f>tblDataSet[[#This Row],['# of Students (Boys) - عدد الطلاب]]</f>
        <v>0</v>
      </c>
      <c r="M9325" s="287">
        <f>tblDataSet[[#This Row],['# of Students (Girls) - عدد الطالبات]]</f>
        <v>0</v>
      </c>
      <c r="N9325" s="289">
        <f>tblDataSet[[#This Row],[Total of Beneficiaries - إجمالي الطلاب والطالبات المستفيدين]]</f>
        <v>0</v>
      </c>
      <c r="O9325" s="287">
        <f>tblDataSet[[#This Row],['# of Teachers/Staff (Male) - عدد المدرسين/الطاقم الإداري (ذكور)]]</f>
        <v>6</v>
      </c>
      <c r="P9325" s="287">
        <f>tblDataSet[[#This Row],['# of Teachers/Staff (Female) - عدد المدرسات/الطاقم الإدراي (إناث)]]</f>
        <v>1</v>
      </c>
      <c r="Q9325" s="287">
        <f>tblDataSet[[#This Row],[Total (Teachers/Staff) - إجمالي عدد المدرسين/المدرسات/الطاقم الإداري]]</f>
        <v>7</v>
      </c>
      <c r="R9325" s="290">
        <f>SUM(tblMain[[#This Row],[Total (Teachers/Staff)]],tblMain[[#This Row],[Total of Students (Boys/Girls)]])</f>
        <v>7</v>
      </c>
      <c r="S9325" s="287" t="str">
        <f>tblDataSet[[#This Row],[ORG_Type]]</f>
        <v>UN</v>
      </c>
      <c r="T9325" s="287" t="str">
        <f>IF(tblDataSet[[#This Row],[Other Indicators - مؤشرات أخرى]]="","",tblDataSet[[#This Row],[Other Indicators - مؤشرات أخرى]])</f>
        <v>MHPSS Training</v>
      </c>
      <c r="U9325" s="287">
        <f>IF(tblDataSet[[#This Row],[Quantity - العدد]]="","",tblDataSet[[#This Row],[Quantity - العدد]])</f>
        <v>5</v>
      </c>
      <c r="V9325" s="287" t="str">
        <f>INDEX('vlukup tables'!$A$417:$A$428,MATCH(tblDataSet[[#This Row],[Date (Month) - التاريخ (الشهر)]],'vlukup tables'!$B$417:$B$428,0))</f>
        <v>January</v>
      </c>
      <c r="W9325" s="287" t="str">
        <f>IF(tblDataSet[[#This Row],[Remarks - ملاحظات أخرى]]="","",tblDataSet[[#This Row],[Remarks - ملاحظات أخرى]])</f>
        <v/>
      </c>
    </row>
    <row r="9326" spans="1:23" x14ac:dyDescent="0.35">
      <c r="A9326" s="76" t="str">
        <f>IF(tblDataSet[[#This Row],[Organization Name - إسم المنظمة]]="","",tblDataSet[[#This Row],[Organization Name - إسم المنظمة]])</f>
        <v>UNICEF</v>
      </c>
      <c r="B9326" s="287" t="str">
        <f>IF(tblDataSet[[#This Row],[KSA/UAE Fund
 تمويل السعوديه/الكويت 
Yes نعم / No لا]]="","",tblDataSet[[#This Row],[KSA/UAE Fund
 تمويل السعوديه/الكويت 
Yes نعم / No لا]])</f>
        <v>No لأ</v>
      </c>
      <c r="C9326" s="287" t="str">
        <f>IF(tblDataSet[[#This Row],[Organization Acronym - إختصار إسم المنظمة]]="","",tblDataSet[[#This Row],[Organization Acronym - إختصار إسم المنظمة]])</f>
        <v>UNICEF</v>
      </c>
      <c r="D9326" s="287" t="str">
        <f>IF(tblDataSet[[#This Row],[Donor (if applicable) - المانح (إن وجد)]]="","",tblDataSet[[#This Row],[Donor (if applicable) - المانح (إن وجد)]])</f>
        <v>KFW5</v>
      </c>
      <c r="E9326" s="287" t="str">
        <f>VLOOKUP(tblDataSet[[#This Row],[Governorate - المحافظة]],gov_vlukup,2,FALSE)</f>
        <v>Ta'iz</v>
      </c>
      <c r="F9326" s="287" t="str">
        <f>INDEX(Lists!$A$2:$A$23,MATCH(tblMain[[#This Row],[Governorate]],Gov_List,0))</f>
        <v>YE15</v>
      </c>
      <c r="G9326" s="287" t="str">
        <f>_xlfn.IFNA(VLOOKUP(tblDataSet[[#This Row],[District - المديرية]],dist_vlukup,2,FALSE),"")</f>
        <v>Al Mawasit</v>
      </c>
      <c r="H9326" s="287" t="str">
        <f>INDEX(Lists!$E$2:$E$334,MATCH(tblMain[[#This Row],[District]],Lists!$F$2:$F$334,0))</f>
        <v>YE1522</v>
      </c>
      <c r="I9326" s="287" t="str">
        <f>IF(tblDataSet[[#This Row],[School Name - المدرسة]]="","",tblDataSet[[#This Row],[School Name - المدرسة]])</f>
        <v>النور جبل ودن</v>
      </c>
      <c r="J932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326" s="288" t="str">
        <f>INDEX('vlukup tables'!$G$21:$G$58,MATCH(tblDataSet[[#This Row],[Sub-activity - النشاط الفرعي]],'vlukup tables'!$F$21:$F$58,0))</f>
        <v>Establish temporary learning classroom (Tents-wooden classrooms) including gender-sensitive and disability-sensitive WASH facilities</v>
      </c>
      <c r="L9326" s="287">
        <f>tblDataSet[[#This Row],['# of Students (Boys) - عدد الطلاب]]</f>
        <v>25</v>
      </c>
      <c r="M9326" s="287">
        <f>tblDataSet[[#This Row],['# of Students (Girls) - عدد الطالبات]]</f>
        <v>75</v>
      </c>
      <c r="N9326" s="289">
        <f>tblDataSet[[#This Row],[Total of Beneficiaries - إجمالي الطلاب والطالبات المستفيدين]]</f>
        <v>100</v>
      </c>
      <c r="O9326" s="287">
        <f>tblDataSet[[#This Row],['# of Teachers/Staff (Male) - عدد المدرسين/الطاقم الإداري (ذكور)]]</f>
        <v>0</v>
      </c>
      <c r="P9326" s="287">
        <f>tblDataSet[[#This Row],['# of Teachers/Staff (Female) - عدد المدرسات/الطاقم الإدراي (إناث)]]</f>
        <v>0</v>
      </c>
      <c r="Q9326" s="287">
        <f>tblDataSet[[#This Row],[Total (Teachers/Staff) - إجمالي عدد المدرسين/المدرسات/الطاقم الإداري]]</f>
        <v>0</v>
      </c>
      <c r="R9326" s="290">
        <f>SUM(tblMain[[#This Row],[Total (Teachers/Staff)]],tblMain[[#This Row],[Total of Students (Boys/Girls)]])</f>
        <v>100</v>
      </c>
      <c r="S9326" s="287" t="str">
        <f>tblDataSet[[#This Row],[ORG_Type]]</f>
        <v>UN</v>
      </c>
      <c r="T9326" s="287" t="str">
        <f>IF(tblDataSet[[#This Row],[Other Indicators - مؤشرات أخرى]]="","",tblDataSet[[#This Row],[Other Indicators - مؤشرات أخرى]])</f>
        <v># of Tents</v>
      </c>
      <c r="U9326" s="287">
        <f>IF(tblDataSet[[#This Row],[Quantity - العدد]]="","",tblDataSet[[#This Row],[Quantity - العدد]])</f>
        <v>4</v>
      </c>
      <c r="V9326" s="287" t="str">
        <f>INDEX('vlukup tables'!$A$417:$A$428,MATCH(tblDataSet[[#This Row],[Date (Month) - التاريخ (الشهر)]],'vlukup tables'!$B$417:$B$428,0))</f>
        <v>January</v>
      </c>
      <c r="W9326" s="287" t="str">
        <f>IF(tblDataSet[[#This Row],[Remarks - ملاحظات أخرى]]="","",tblDataSet[[#This Row],[Remarks - ملاحظات أخرى]])</f>
        <v/>
      </c>
    </row>
    <row r="9327" spans="1:23" x14ac:dyDescent="0.35">
      <c r="A9327" s="76" t="str">
        <f>IF(tblDataSet[[#This Row],[Organization Name - إسم المنظمة]]="","",tblDataSet[[#This Row],[Organization Name - إسم المنظمة]])</f>
        <v>UNICEF</v>
      </c>
      <c r="B9327" s="287" t="str">
        <f>IF(tblDataSet[[#This Row],[KSA/UAE Fund
 تمويل السعوديه/الكويت 
Yes نعم / No لا]]="","",tblDataSet[[#This Row],[KSA/UAE Fund
 تمويل السعوديه/الكويت 
Yes نعم / No لا]])</f>
        <v>No لأ</v>
      </c>
      <c r="C9327" s="287" t="str">
        <f>IF(tblDataSet[[#This Row],[Organization Acronym - إختصار إسم المنظمة]]="","",tblDataSet[[#This Row],[Organization Acronym - إختصار إسم المنظمة]])</f>
        <v>UNICEF</v>
      </c>
      <c r="D9327" s="287" t="str">
        <f>IF(tblDataSet[[#This Row],[Donor (if applicable) - المانح (إن وجد)]]="","",tblDataSet[[#This Row],[Donor (if applicable) - المانح (إن وجد)]])</f>
        <v>KSRelief</v>
      </c>
      <c r="E9327" s="287" t="str">
        <f>VLOOKUP(tblDataSet[[#This Row],[Governorate - المحافظة]],gov_vlukup,2,FALSE)</f>
        <v>Abyan</v>
      </c>
      <c r="F9327" s="287" t="str">
        <f>INDEX(Lists!$A$2:$A$23,MATCH(tblMain[[#This Row],[Governorate]],Gov_List,0))</f>
        <v>YE12</v>
      </c>
      <c r="G9327" s="287" t="str">
        <f>_xlfn.IFNA(VLOOKUP(tblDataSet[[#This Row],[District - المديرية]],dist_vlukup,2,FALSE),"")</f>
        <v>Ahwar</v>
      </c>
      <c r="H9327" s="287" t="str">
        <f>INDEX(Lists!$E$2:$E$334,MATCH(tblMain[[#This Row],[District]],Lists!$F$2:$F$334,0))</f>
        <v>YE1209</v>
      </c>
      <c r="I9327" s="287" t="str">
        <f>IF(tblDataSet[[#This Row],[School Name - المدرسة]]="","",tblDataSet[[#This Row],[School Name - المدرسة]])</f>
        <v xml:space="preserve">الوحدة </v>
      </c>
      <c r="J9327" s="288" t="str">
        <f>INDEX('vlukup tables'!$G$1:$G$19,MATCH(tblDataSet[[#This Row],[Activity - النشاط الرئيسي]],'vlukup tables'!$F$1:$F$19,0))</f>
        <v>Provision students with learning materials in formal and non-formal settings</v>
      </c>
      <c r="K9327" s="288" t="str">
        <f>INDEX('vlukup tables'!$G$21:$G$58,MATCH(tblDataSet[[#This Row],[Sub-activity - النشاط الفرعي]],'vlukup tables'!$F$21:$F$58,0))</f>
        <v>Provide students with supplies learning materials (stationery, school bags)</v>
      </c>
      <c r="L9327" s="287">
        <f>tblDataSet[[#This Row],['# of Students (Boys) - عدد الطلاب]]</f>
        <v>8</v>
      </c>
      <c r="M9327" s="287">
        <f>tblDataSet[[#This Row],['# of Students (Girls) - عدد الطالبات]]</f>
        <v>7</v>
      </c>
      <c r="N9327" s="289">
        <f>tblDataSet[[#This Row],[Total of Beneficiaries - إجمالي الطلاب والطالبات المستفيدين]]</f>
        <v>15</v>
      </c>
      <c r="O9327" s="287">
        <f>tblDataSet[[#This Row],['# of Teachers/Staff (Male) - عدد المدرسين/الطاقم الإداري (ذكور)]]</f>
        <v>0</v>
      </c>
      <c r="P9327" s="287">
        <f>tblDataSet[[#This Row],['# of Teachers/Staff (Female) - عدد المدرسات/الطاقم الإدراي (إناث)]]</f>
        <v>0</v>
      </c>
      <c r="Q9327" s="287">
        <f>tblDataSet[[#This Row],[Total (Teachers/Staff) - إجمالي عدد المدرسين/المدرسات/الطاقم الإداري]]</f>
        <v>0</v>
      </c>
      <c r="R9327" s="290">
        <f>SUM(tblMain[[#This Row],[Total (Teachers/Staff)]],tblMain[[#This Row],[Total of Students (Boys/Girls)]])</f>
        <v>15</v>
      </c>
      <c r="S9327" s="287" t="str">
        <f>tblDataSet[[#This Row],[ORG_Type]]</f>
        <v>UN</v>
      </c>
      <c r="T9327" s="287" t="str">
        <f>IF(tblDataSet[[#This Row],[Other Indicators - مؤشرات أخرى]]="","",tblDataSet[[#This Row],[Other Indicators - مؤشرات أخرى]])</f>
        <v># of Backpack / Leather Bag</v>
      </c>
      <c r="U9327" s="287">
        <f>IF(tblDataSet[[#This Row],[Quantity - العدد]]="","",tblDataSet[[#This Row],[Quantity - العدد]])</f>
        <v>15</v>
      </c>
      <c r="V9327" s="287" t="str">
        <f>INDEX('vlukup tables'!$A$417:$A$428,MATCH(tblDataSet[[#This Row],[Date (Month) - التاريخ (الشهر)]],'vlukup tables'!$B$417:$B$428,0))</f>
        <v>January</v>
      </c>
      <c r="W9327" s="287" t="str">
        <f>IF(tblDataSet[[#This Row],[Remarks - ملاحظات أخرى]]="","",tblDataSet[[#This Row],[Remarks - ملاحظات أخرى]])</f>
        <v/>
      </c>
    </row>
    <row r="9328" spans="1:23" x14ac:dyDescent="0.35">
      <c r="A9328" s="76" t="str">
        <f>IF(tblDataSet[[#This Row],[Organization Name - إسم المنظمة]]="","",tblDataSet[[#This Row],[Organization Name - إسم المنظمة]])</f>
        <v>UNICEF</v>
      </c>
      <c r="B9328" s="287" t="str">
        <f>IF(tblDataSet[[#This Row],[KSA/UAE Fund
 تمويل السعوديه/الكويت 
Yes نعم / No لا]]="","",tblDataSet[[#This Row],[KSA/UAE Fund
 تمويل السعوديه/الكويت 
Yes نعم / No لا]])</f>
        <v>No لأ</v>
      </c>
      <c r="C9328" s="287" t="str">
        <f>IF(tblDataSet[[#This Row],[Organization Acronym - إختصار إسم المنظمة]]="","",tblDataSet[[#This Row],[Organization Acronym - إختصار إسم المنظمة]])</f>
        <v>UNICEF</v>
      </c>
      <c r="D9328" s="287" t="str">
        <f>IF(tblDataSet[[#This Row],[Donor (if applicable) - المانح (إن وجد)]]="","",tblDataSet[[#This Row],[Donor (if applicable) - المانح (إن وجد)]])</f>
        <v>KSRelief</v>
      </c>
      <c r="E9328" s="287" t="str">
        <f>VLOOKUP(tblDataSet[[#This Row],[Governorate - المحافظة]],gov_vlukup,2,FALSE)</f>
        <v>Abyan</v>
      </c>
      <c r="F9328" s="287" t="str">
        <f>INDEX(Lists!$A$2:$A$23,MATCH(tblMain[[#This Row],[Governorate]],Gov_List,0))</f>
        <v>YE12</v>
      </c>
      <c r="G9328" s="287" t="str">
        <f>_xlfn.IFNA(VLOOKUP(tblDataSet[[#This Row],[District - المديرية]],dist_vlukup,2,FALSE),"")</f>
        <v>Al Mahfad</v>
      </c>
      <c r="H9328" s="287" t="str">
        <f>INDEX(Lists!$E$2:$E$334,MATCH(tblMain[[#This Row],[District]],Lists!$F$2:$F$334,0))</f>
        <v>YE1201</v>
      </c>
      <c r="I9328" s="287" t="str">
        <f>IF(tblDataSet[[#This Row],[School Name - المدرسة]]="","",tblDataSet[[#This Row],[School Name - المدرسة]])</f>
        <v xml:space="preserve">الوحدة </v>
      </c>
      <c r="J9328" s="288" t="str">
        <f>INDEX('vlukup tables'!$G$1:$G$19,MATCH(tblDataSet[[#This Row],[Activity - النشاط الرئيسي]],'vlukup tables'!$F$1:$F$19,0))</f>
        <v>Provision students with learning materials in formal and non-formal settings</v>
      </c>
      <c r="K9328" s="288" t="str">
        <f>INDEX('vlukup tables'!$G$21:$G$58,MATCH(tblDataSet[[#This Row],[Sub-activity - النشاط الفرعي]],'vlukup tables'!$F$21:$F$58,0))</f>
        <v>Provide students with supplies learning materials (stationery, school bags)</v>
      </c>
      <c r="L9328" s="287">
        <f>tblDataSet[[#This Row],['# of Students (Boys) - عدد الطلاب]]</f>
        <v>70</v>
      </c>
      <c r="M9328" s="287">
        <f>tblDataSet[[#This Row],['# of Students (Girls) - عدد الطالبات]]</f>
        <v>26</v>
      </c>
      <c r="N9328" s="289">
        <f>tblDataSet[[#This Row],[Total of Beneficiaries - إجمالي الطلاب والطالبات المستفيدين]]</f>
        <v>96</v>
      </c>
      <c r="O9328" s="287">
        <f>tblDataSet[[#This Row],['# of Teachers/Staff (Male) - عدد المدرسين/الطاقم الإداري (ذكور)]]</f>
        <v>0</v>
      </c>
      <c r="P9328" s="287">
        <f>tblDataSet[[#This Row],['# of Teachers/Staff (Female) - عدد المدرسات/الطاقم الإدراي (إناث)]]</f>
        <v>0</v>
      </c>
      <c r="Q9328" s="287">
        <f>tblDataSet[[#This Row],[Total (Teachers/Staff) - إجمالي عدد المدرسين/المدرسات/الطاقم الإداري]]</f>
        <v>0</v>
      </c>
      <c r="R9328" s="290">
        <f>SUM(tblMain[[#This Row],[Total (Teachers/Staff)]],tblMain[[#This Row],[Total of Students (Boys/Girls)]])</f>
        <v>96</v>
      </c>
      <c r="S9328" s="287" t="str">
        <f>tblDataSet[[#This Row],[ORG_Type]]</f>
        <v>UN</v>
      </c>
      <c r="T9328" s="287" t="str">
        <f>IF(tblDataSet[[#This Row],[Other Indicators - مؤشرات أخرى]]="","",tblDataSet[[#This Row],[Other Indicators - مؤشرات أخرى]])</f>
        <v># of Backpack / Leather Bag</v>
      </c>
      <c r="U9328" s="287">
        <f>IF(tblDataSet[[#This Row],[Quantity - العدد]]="","",tblDataSet[[#This Row],[Quantity - العدد]])</f>
        <v>96</v>
      </c>
      <c r="V9328" s="287" t="str">
        <f>INDEX('vlukup tables'!$A$417:$A$428,MATCH(tblDataSet[[#This Row],[Date (Month) - التاريخ (الشهر)]],'vlukup tables'!$B$417:$B$428,0))</f>
        <v>January</v>
      </c>
      <c r="W9328" s="287" t="str">
        <f>IF(tblDataSet[[#This Row],[Remarks - ملاحظات أخرى]]="","",tblDataSet[[#This Row],[Remarks - ملاحظات أخرى]])</f>
        <v/>
      </c>
    </row>
    <row r="9329" spans="1:23" x14ac:dyDescent="0.35">
      <c r="A9329" s="76" t="str">
        <f>IF(tblDataSet[[#This Row],[Organization Name - إسم المنظمة]]="","",tblDataSet[[#This Row],[Organization Name - إسم المنظمة]])</f>
        <v>UNICEF</v>
      </c>
      <c r="B9329" s="287" t="str">
        <f>IF(tblDataSet[[#This Row],[KSA/UAE Fund
 تمويل السعوديه/الكويت 
Yes نعم / No لا]]="","",tblDataSet[[#This Row],[KSA/UAE Fund
 تمويل السعوديه/الكويت 
Yes نعم / No لا]])</f>
        <v>No لأ</v>
      </c>
      <c r="C9329" s="287" t="str">
        <f>IF(tblDataSet[[#This Row],[Organization Acronym - إختصار إسم المنظمة]]="","",tblDataSet[[#This Row],[Organization Acronym - إختصار إسم المنظمة]])</f>
        <v>UNICEF</v>
      </c>
      <c r="D9329" s="287" t="str">
        <f>IF(tblDataSet[[#This Row],[Donor (if applicable) - المانح (إن وجد)]]="","",tblDataSet[[#This Row],[Donor (if applicable) - المانح (إن وجد)]])</f>
        <v>KSRelief</v>
      </c>
      <c r="E9329" s="287" t="str">
        <f>VLOOKUP(tblDataSet[[#This Row],[Governorate - المحافظة]],gov_vlukup,2,FALSE)</f>
        <v>Abyan</v>
      </c>
      <c r="F9329" s="287" t="str">
        <f>INDEX(Lists!$A$2:$A$23,MATCH(tblMain[[#This Row],[Governorate]],Gov_List,0))</f>
        <v>YE12</v>
      </c>
      <c r="G9329" s="287" t="str">
        <f>_xlfn.IFNA(VLOOKUP(tblDataSet[[#This Row],[District - المديرية]],dist_vlukup,2,FALSE),"")</f>
        <v>Mudiyah</v>
      </c>
      <c r="H9329" s="287" t="str">
        <f>INDEX(Lists!$E$2:$E$334,MATCH(tblMain[[#This Row],[District]],Lists!$F$2:$F$334,0))</f>
        <v>YE1202</v>
      </c>
      <c r="I9329" s="287" t="str">
        <f>IF(tblDataSet[[#This Row],[School Name - المدرسة]]="","",tblDataSet[[#This Row],[School Name - المدرسة]])</f>
        <v xml:space="preserve">الوحدة </v>
      </c>
      <c r="J9329" s="288" t="str">
        <f>INDEX('vlukup tables'!$G$1:$G$19,MATCH(tblDataSet[[#This Row],[Activity - النشاط الرئيسي]],'vlukup tables'!$F$1:$F$19,0))</f>
        <v>Provision students with learning materials in formal and non-formal settings</v>
      </c>
      <c r="K9329" s="288" t="str">
        <f>INDEX('vlukup tables'!$G$21:$G$58,MATCH(tblDataSet[[#This Row],[Sub-activity - النشاط الفرعي]],'vlukup tables'!$F$21:$F$58,0))</f>
        <v>Provide students with supplies learning materials (stationery, school bags)</v>
      </c>
      <c r="L9329" s="287">
        <f>tblDataSet[[#This Row],['# of Students (Boys) - عدد الطلاب]]</f>
        <v>2</v>
      </c>
      <c r="M9329" s="287">
        <f>tblDataSet[[#This Row],['# of Students (Girls) - عدد الطالبات]]</f>
        <v>4</v>
      </c>
      <c r="N9329" s="289">
        <f>tblDataSet[[#This Row],[Total of Beneficiaries - إجمالي الطلاب والطالبات المستفيدين]]</f>
        <v>6</v>
      </c>
      <c r="O9329" s="287">
        <f>tblDataSet[[#This Row],['# of Teachers/Staff (Male) - عدد المدرسين/الطاقم الإداري (ذكور)]]</f>
        <v>0</v>
      </c>
      <c r="P9329" s="287">
        <f>tblDataSet[[#This Row],['# of Teachers/Staff (Female) - عدد المدرسات/الطاقم الإدراي (إناث)]]</f>
        <v>0</v>
      </c>
      <c r="Q9329" s="287">
        <f>tblDataSet[[#This Row],[Total (Teachers/Staff) - إجمالي عدد المدرسين/المدرسات/الطاقم الإداري]]</f>
        <v>0</v>
      </c>
      <c r="R9329" s="290">
        <f>SUM(tblMain[[#This Row],[Total (Teachers/Staff)]],tblMain[[#This Row],[Total of Students (Boys/Girls)]])</f>
        <v>6</v>
      </c>
      <c r="S9329" s="287" t="str">
        <f>tblDataSet[[#This Row],[ORG_Type]]</f>
        <v>UN</v>
      </c>
      <c r="T9329" s="287" t="str">
        <f>IF(tblDataSet[[#This Row],[Other Indicators - مؤشرات أخرى]]="","",tblDataSet[[#This Row],[Other Indicators - مؤشرات أخرى]])</f>
        <v># of Backpack / Leather Bag</v>
      </c>
      <c r="U9329" s="287">
        <f>IF(tblDataSet[[#This Row],[Quantity - العدد]]="","",tblDataSet[[#This Row],[Quantity - العدد]])</f>
        <v>6</v>
      </c>
      <c r="V9329" s="287" t="str">
        <f>INDEX('vlukup tables'!$A$417:$A$428,MATCH(tblDataSet[[#This Row],[Date (Month) - التاريخ (الشهر)]],'vlukup tables'!$B$417:$B$428,0))</f>
        <v>January</v>
      </c>
      <c r="W9329" s="287" t="str">
        <f>IF(tblDataSet[[#This Row],[Remarks - ملاحظات أخرى]]="","",tblDataSet[[#This Row],[Remarks - ملاحظات أخرى]])</f>
        <v/>
      </c>
    </row>
    <row r="9330" spans="1:23" x14ac:dyDescent="0.35">
      <c r="A9330" s="76" t="str">
        <f>IF(tblDataSet[[#This Row],[Organization Name - إسم المنظمة]]="","",tblDataSet[[#This Row],[Organization Name - إسم المنظمة]])</f>
        <v>UNICEF</v>
      </c>
      <c r="B9330" s="287" t="str">
        <f>IF(tblDataSet[[#This Row],[KSA/UAE Fund
 تمويل السعوديه/الكويت 
Yes نعم / No لا]]="","",tblDataSet[[#This Row],[KSA/UAE Fund
 تمويل السعوديه/الكويت 
Yes نعم / No لا]])</f>
        <v>No لأ</v>
      </c>
      <c r="C9330" s="287" t="str">
        <f>IF(tblDataSet[[#This Row],[Organization Acronym - إختصار إسم المنظمة]]="","",tblDataSet[[#This Row],[Organization Acronym - إختصار إسم المنظمة]])</f>
        <v>UNICEF</v>
      </c>
      <c r="D9330" s="287" t="str">
        <f>IF(tblDataSet[[#This Row],[Donor (if applicable) - المانح (إن وجد)]]="","",tblDataSet[[#This Row],[Donor (if applicable) - المانح (إن وجد)]])</f>
        <v>KFW5</v>
      </c>
      <c r="E9330" s="287" t="str">
        <f>VLOOKUP(tblDataSet[[#This Row],[Governorate - المحافظة]],gov_vlukup,2,FALSE)</f>
        <v>Ta'iz</v>
      </c>
      <c r="F9330" s="287" t="str">
        <f>INDEX(Lists!$A$2:$A$23,MATCH(tblMain[[#This Row],[Governorate]],Gov_List,0))</f>
        <v>YE15</v>
      </c>
      <c r="G9330" s="287" t="str">
        <f>_xlfn.IFNA(VLOOKUP(tblDataSet[[#This Row],[District - المديرية]],dist_vlukup,2,FALSE),"")</f>
        <v>Al Ma'afer</v>
      </c>
      <c r="H9330" s="287" t="str">
        <f>INDEX(Lists!$E$2:$E$334,MATCH(tblMain[[#This Row],[District]],Lists!$F$2:$F$334,0))</f>
        <v>YE1521</v>
      </c>
      <c r="I9330" s="287" t="str">
        <f>IF(tblDataSet[[#This Row],[School Name - المدرسة]]="","",tblDataSet[[#This Row],[School Name - المدرسة]])</f>
        <v>الوحدة انبوة بني السرور</v>
      </c>
      <c r="J9330" s="288" t="str">
        <f>INDEX('vlukup tables'!$G$1:$G$19,MATCH(tblDataSet[[#This Row],[Activity - النشاط الرئيسي]],'vlukup tables'!$F$1:$F$19,0))</f>
        <v>Provision of school-based mental health and psychosocial support to school staff and students</v>
      </c>
      <c r="K9330" s="288" t="str">
        <f>INDEX('vlukup tables'!$G$21:$G$58,MATCH(tblDataSet[[#This Row],[Sub-activity - النشاط الفرعي]],'vlukup tables'!$F$21:$F$58,0))</f>
        <v>Provide school-based mental health and psychosocial support to school staff and students</v>
      </c>
      <c r="L9330" s="287">
        <f>tblDataSet[[#This Row],['# of Students (Boys) - عدد الطلاب]]</f>
        <v>0</v>
      </c>
      <c r="M9330" s="287">
        <f>tblDataSet[[#This Row],['# of Students (Girls) - عدد الطالبات]]</f>
        <v>0</v>
      </c>
      <c r="N9330" s="289">
        <f>tblDataSet[[#This Row],[Total of Beneficiaries - إجمالي الطلاب والطالبات المستفيدين]]</f>
        <v>0</v>
      </c>
      <c r="O9330" s="287">
        <f>tblDataSet[[#This Row],['# of Teachers/Staff (Male) - عدد المدرسين/الطاقم الإداري (ذكور)]]</f>
        <v>1</v>
      </c>
      <c r="P9330" s="287">
        <f>tblDataSet[[#This Row],['# of Teachers/Staff (Female) - عدد المدرسات/الطاقم الإدراي (إناث)]]</f>
        <v>0</v>
      </c>
      <c r="Q9330" s="287">
        <f>tblDataSet[[#This Row],[Total (Teachers/Staff) - إجمالي عدد المدرسين/المدرسات/الطاقم الإداري]]</f>
        <v>1</v>
      </c>
      <c r="R9330" s="290">
        <f>SUM(tblMain[[#This Row],[Total (Teachers/Staff)]],tblMain[[#This Row],[Total of Students (Boys/Girls)]])</f>
        <v>1</v>
      </c>
      <c r="S9330" s="287" t="str">
        <f>tblDataSet[[#This Row],[ORG_Type]]</f>
        <v>UN</v>
      </c>
      <c r="T9330" s="287" t="str">
        <f>IF(tblDataSet[[#This Row],[Other Indicators - مؤشرات أخرى]]="","",tblDataSet[[#This Row],[Other Indicators - مؤشرات أخرى]])</f>
        <v>MHPSS Training</v>
      </c>
      <c r="U9330" s="287">
        <f>IF(tblDataSet[[#This Row],[Quantity - العدد]]="","",tblDataSet[[#This Row],[Quantity - العدد]])</f>
        <v>5</v>
      </c>
      <c r="V9330" s="287" t="str">
        <f>INDEX('vlukup tables'!$A$417:$A$428,MATCH(tblDataSet[[#This Row],[Date (Month) - التاريخ (الشهر)]],'vlukup tables'!$B$417:$B$428,0))</f>
        <v>January</v>
      </c>
      <c r="W9330" s="287" t="str">
        <f>IF(tblDataSet[[#This Row],[Remarks - ملاحظات أخرى]]="","",tblDataSet[[#This Row],[Remarks - ملاحظات أخرى]])</f>
        <v/>
      </c>
    </row>
    <row r="9331" spans="1:23" x14ac:dyDescent="0.35">
      <c r="A9331" s="76" t="str">
        <f>IF(tblDataSet[[#This Row],[Organization Name - إسم المنظمة]]="","",tblDataSet[[#This Row],[Organization Name - إسم المنظمة]])</f>
        <v>UNICEF</v>
      </c>
      <c r="B9331" s="287" t="str">
        <f>IF(tblDataSet[[#This Row],[KSA/UAE Fund
 تمويل السعوديه/الكويت 
Yes نعم / No لا]]="","",tblDataSet[[#This Row],[KSA/UAE Fund
 تمويل السعوديه/الكويت 
Yes نعم / No لا]])</f>
        <v>No لأ</v>
      </c>
      <c r="C9331" s="287" t="str">
        <f>IF(tblDataSet[[#This Row],[Organization Acronym - إختصار إسم المنظمة]]="","",tblDataSet[[#This Row],[Organization Acronym - إختصار إسم المنظمة]])</f>
        <v>UNICEF</v>
      </c>
      <c r="D9331" s="287" t="str">
        <f>IF(tblDataSet[[#This Row],[Donor (if applicable) - المانح (إن وجد)]]="","",tblDataSet[[#This Row],[Donor (if applicable) - المانح (إن وجد)]])</f>
        <v>KFW5</v>
      </c>
      <c r="E9331" s="287" t="str">
        <f>VLOOKUP(tblDataSet[[#This Row],[Governorate - المحافظة]],gov_vlukup,2,FALSE)</f>
        <v>Ma'rib</v>
      </c>
      <c r="F9331" s="287" t="str">
        <f>INDEX(Lists!$A$2:$A$23,MATCH(tblMain[[#This Row],[Governorate]],Gov_List,0))</f>
        <v>YE26</v>
      </c>
      <c r="G9331" s="287" t="str">
        <f>_xlfn.IFNA(VLOOKUP(tblDataSet[[#This Row],[District - المديرية]],dist_vlukup,2,FALSE),"")</f>
        <v>Ma'rib City</v>
      </c>
      <c r="H9331" s="287" t="str">
        <f>INDEX(Lists!$E$2:$E$334,MATCH(tblMain[[#This Row],[District]],Lists!$F$2:$F$334,0))</f>
        <v>YE2612</v>
      </c>
      <c r="I9331" s="287" t="str">
        <f>IF(tblDataSet[[#This Row],[School Name - المدرسة]]="","",tblDataSet[[#This Row],[School Name - المدرسة]])</f>
        <v>الوحدة بالجفينة</v>
      </c>
      <c r="J933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331" s="288" t="str">
        <f>INDEX('vlukup tables'!$G$21:$G$58,MATCH(tblDataSet[[#This Row],[Sub-activity - النشاط الفرعي]],'vlukup tables'!$F$21:$F$58,0))</f>
        <v>Establish temporary learning classroom (Tents-wooden classrooms) including gender-sensitive and disability-sensitive WASH facilities</v>
      </c>
      <c r="L9331" s="287">
        <f>tblDataSet[[#This Row],['# of Students (Boys) - عدد الطلاب]]</f>
        <v>1009</v>
      </c>
      <c r="M9331" s="287">
        <f>tblDataSet[[#This Row],['# of Students (Girls) - عدد الطالبات]]</f>
        <v>0</v>
      </c>
      <c r="N9331" s="289">
        <f>tblDataSet[[#This Row],[Total of Beneficiaries - إجمالي الطلاب والطالبات المستفيدين]]</f>
        <v>1009</v>
      </c>
      <c r="O9331" s="287">
        <f>tblDataSet[[#This Row],['# of Teachers/Staff (Male) - عدد المدرسين/الطاقم الإداري (ذكور)]]</f>
        <v>0</v>
      </c>
      <c r="P9331" s="287">
        <f>tblDataSet[[#This Row],['# of Teachers/Staff (Female) - عدد المدرسات/الطاقم الإدراي (إناث)]]</f>
        <v>0</v>
      </c>
      <c r="Q9331" s="287">
        <f>tblDataSet[[#This Row],[Total (Teachers/Staff) - إجمالي عدد المدرسين/المدرسات/الطاقم الإداري]]</f>
        <v>0</v>
      </c>
      <c r="R9331" s="290">
        <f>SUM(tblMain[[#This Row],[Total (Teachers/Staff)]],tblMain[[#This Row],[Total of Students (Boys/Girls)]])</f>
        <v>1009</v>
      </c>
      <c r="S9331" s="287" t="str">
        <f>tblDataSet[[#This Row],[ORG_Type]]</f>
        <v>UN</v>
      </c>
      <c r="T9331" s="287" t="str">
        <f>IF(tblDataSet[[#This Row],[Other Indicators - مؤشرات أخرى]]="","",tblDataSet[[#This Row],[Other Indicators - مؤشرات أخرى]])</f>
        <v># of Tents</v>
      </c>
      <c r="U9331" s="287">
        <f>IF(tblDataSet[[#This Row],[Quantity - العدد]]="","",tblDataSet[[#This Row],[Quantity - العدد]])</f>
        <v>4</v>
      </c>
      <c r="V9331" s="287" t="str">
        <f>INDEX('vlukup tables'!$A$417:$A$428,MATCH(tblDataSet[[#This Row],[Date (Month) - التاريخ (الشهر)]],'vlukup tables'!$B$417:$B$428,0))</f>
        <v>January</v>
      </c>
      <c r="W9331" s="287" t="str">
        <f>IF(tblDataSet[[#This Row],[Remarks - ملاحظات أخرى]]="","",tblDataSet[[#This Row],[Remarks - ملاحظات أخرى]])</f>
        <v/>
      </c>
    </row>
    <row r="9332" spans="1:23" x14ac:dyDescent="0.35">
      <c r="A9332" s="76" t="str">
        <f>IF(tblDataSet[[#This Row],[Organization Name - إسم المنظمة]]="","",tblDataSet[[#This Row],[Organization Name - إسم المنظمة]])</f>
        <v>UNICEF</v>
      </c>
      <c r="B9332" s="287" t="str">
        <f>IF(tblDataSet[[#This Row],[KSA/UAE Fund
 تمويل السعوديه/الكويت 
Yes نعم / No لا]]="","",tblDataSet[[#This Row],[KSA/UAE Fund
 تمويل السعوديه/الكويت 
Yes نعم / No لا]])</f>
        <v>No لأ</v>
      </c>
      <c r="C9332" s="287" t="str">
        <f>IF(tblDataSet[[#This Row],[Organization Acronym - إختصار إسم المنظمة]]="","",tblDataSet[[#This Row],[Organization Acronym - إختصار إسم المنظمة]])</f>
        <v>UNICEF</v>
      </c>
      <c r="D9332" s="287" t="str">
        <f>IF(tblDataSet[[#This Row],[Donor (if applicable) - المانح (إن وجد)]]="","",tblDataSet[[#This Row],[Donor (if applicable) - المانح (إن وجد)]])</f>
        <v>KSRelief</v>
      </c>
      <c r="E9332" s="287" t="str">
        <f>VLOOKUP(tblDataSet[[#This Row],[Governorate - المحافظة]],gov_vlukup,2,FALSE)</f>
        <v>Ma'rib</v>
      </c>
      <c r="F9332" s="287" t="str">
        <f>INDEX(Lists!$A$2:$A$23,MATCH(tblMain[[#This Row],[Governorate]],Gov_List,0))</f>
        <v>YE26</v>
      </c>
      <c r="G9332" s="287" t="str">
        <f>_xlfn.IFNA(VLOOKUP(tblDataSet[[#This Row],[District - المديرية]],dist_vlukup,2,FALSE),"")</f>
        <v>Ma'rib</v>
      </c>
      <c r="H9332" s="287" t="str">
        <f>INDEX(Lists!$E$2:$E$334,MATCH(tblMain[[#This Row],[District]],Lists!$F$2:$F$334,0))</f>
        <v>YE2613</v>
      </c>
      <c r="I9332" s="287" t="str">
        <f>IF(tblDataSet[[#This Row],[School Name - المدرسة]]="","",tblDataSet[[#This Row],[School Name - المدرسة]])</f>
        <v>الوحدة بالعقلة</v>
      </c>
      <c r="J9332" s="288" t="str">
        <f>INDEX('vlukup tables'!$G$1:$G$19,MATCH(tblDataSet[[#This Row],[Activity - النشاط الرئيسي]],'vlukup tables'!$F$1:$F$19,0))</f>
        <v>Provision students with learning materials in formal and non-formal settings</v>
      </c>
      <c r="K9332" s="288" t="str">
        <f>INDEX('vlukup tables'!$G$21:$G$58,MATCH(tblDataSet[[#This Row],[Sub-activity - النشاط الفرعي]],'vlukup tables'!$F$21:$F$58,0))</f>
        <v>Provide students with supplies learning materials (stationery, school bags)</v>
      </c>
      <c r="L9332" s="287">
        <f>tblDataSet[[#This Row],['# of Students (Boys) - عدد الطلاب]]</f>
        <v>42</v>
      </c>
      <c r="M9332" s="287">
        <f>tblDataSet[[#This Row],['# of Students (Girls) - عدد الطالبات]]</f>
        <v>27</v>
      </c>
      <c r="N9332" s="289">
        <f>tblDataSet[[#This Row],[Total of Beneficiaries - إجمالي الطلاب والطالبات المستفيدين]]</f>
        <v>69</v>
      </c>
      <c r="O9332" s="287">
        <f>tblDataSet[[#This Row],['# of Teachers/Staff (Male) - عدد المدرسين/الطاقم الإداري (ذكور)]]</f>
        <v>0</v>
      </c>
      <c r="P9332" s="287">
        <f>tblDataSet[[#This Row],['# of Teachers/Staff (Female) - عدد المدرسات/الطاقم الإدراي (إناث)]]</f>
        <v>0</v>
      </c>
      <c r="Q9332" s="287">
        <f>tblDataSet[[#This Row],[Total (Teachers/Staff) - إجمالي عدد المدرسين/المدرسات/الطاقم الإداري]]</f>
        <v>0</v>
      </c>
      <c r="R9332" s="290">
        <f>SUM(tblMain[[#This Row],[Total (Teachers/Staff)]],tblMain[[#This Row],[Total of Students (Boys/Girls)]])</f>
        <v>69</v>
      </c>
      <c r="S9332" s="287" t="str">
        <f>tblDataSet[[#This Row],[ORG_Type]]</f>
        <v>UN</v>
      </c>
      <c r="T9332" s="287" t="str">
        <f>IF(tblDataSet[[#This Row],[Other Indicators - مؤشرات أخرى]]="","",tblDataSet[[#This Row],[Other Indicators - مؤشرات أخرى]])</f>
        <v># of Backpack / Leather Bag</v>
      </c>
      <c r="U9332" s="287">
        <f>IF(tblDataSet[[#This Row],[Quantity - العدد]]="","",tblDataSet[[#This Row],[Quantity - العدد]])</f>
        <v>69</v>
      </c>
      <c r="V9332" s="287" t="str">
        <f>INDEX('vlukup tables'!$A$417:$A$428,MATCH(tblDataSet[[#This Row],[Date (Month) - التاريخ (الشهر)]],'vlukup tables'!$B$417:$B$428,0))</f>
        <v>January</v>
      </c>
      <c r="W9332" s="287" t="str">
        <f>IF(tblDataSet[[#This Row],[Remarks - ملاحظات أخرى]]="","",tblDataSet[[#This Row],[Remarks - ملاحظات أخرى]])</f>
        <v/>
      </c>
    </row>
    <row r="9333" spans="1:23" x14ac:dyDescent="0.35">
      <c r="A9333" s="76" t="str">
        <f>IF(tblDataSet[[#This Row],[Organization Name - إسم المنظمة]]="","",tblDataSet[[#This Row],[Organization Name - إسم المنظمة]])</f>
        <v>UNICEF</v>
      </c>
      <c r="B9333" s="287" t="str">
        <f>IF(tblDataSet[[#This Row],[KSA/UAE Fund
 تمويل السعوديه/الكويت 
Yes نعم / No لا]]="","",tblDataSet[[#This Row],[KSA/UAE Fund
 تمويل السعوديه/الكويت 
Yes نعم / No لا]])</f>
        <v>No لأ</v>
      </c>
      <c r="C9333" s="287" t="str">
        <f>IF(tblDataSet[[#This Row],[Organization Acronym - إختصار إسم المنظمة]]="","",tblDataSet[[#This Row],[Organization Acronym - إختصار إسم المنظمة]])</f>
        <v>UNICEF</v>
      </c>
      <c r="D9333" s="287" t="str">
        <f>IF(tblDataSet[[#This Row],[Donor (if applicable) - المانح (إن وجد)]]="","",tblDataSet[[#This Row],[Donor (if applicable) - المانح (إن وجد)]])</f>
        <v>WB REAL</v>
      </c>
      <c r="E9333" s="287" t="str">
        <f>VLOOKUP(tblDataSet[[#This Row],[Governorate - المحافظة]],gov_vlukup,2,FALSE)</f>
        <v>Ta'iz</v>
      </c>
      <c r="F9333" s="287" t="str">
        <f>INDEX(Lists!$A$2:$A$23,MATCH(tblMain[[#This Row],[Governorate]],Gov_List,0))</f>
        <v>YE15</v>
      </c>
      <c r="G9333" s="287" t="str">
        <f>_xlfn.IFNA(VLOOKUP(tblDataSet[[#This Row],[District - المديرية]],dist_vlukup,2,FALSE),"")</f>
        <v>Al Wazi'yah</v>
      </c>
      <c r="H9333" s="287" t="str">
        <f>INDEX(Lists!$E$2:$E$334,MATCH(tblMain[[#This Row],[District]],Lists!$F$2:$F$334,0))</f>
        <v>YE1515</v>
      </c>
      <c r="I9333" s="287" t="str">
        <f>IF(tblDataSet[[#This Row],[School Name - المدرسة]]="","",tblDataSet[[#This Row],[School Name - المدرسة]])</f>
        <v>الوحده بالغريف</v>
      </c>
      <c r="J9333" s="288" t="str">
        <f>INDEX('vlukup tables'!$G$1:$G$19,MATCH(tblDataSet[[#This Row],[Activity - النشاط الرئيسي]],'vlukup tables'!$F$1:$F$19,0))</f>
        <v>Provision teachers and educational personnel with attendance based allowances incentives</v>
      </c>
      <c r="K9333" s="288" t="str">
        <f>INDEX('vlukup tables'!$G$21:$G$58,MATCH(tblDataSet[[#This Row],[Sub-activity - النشاط الفرعي]],'vlukup tables'!$F$21:$F$58,0))</f>
        <v>Provide teachers and educational personnel with attendance based allowances</v>
      </c>
      <c r="L9333" s="287">
        <f>tblDataSet[[#This Row],['# of Students (Boys) - عدد الطلاب]]</f>
        <v>0</v>
      </c>
      <c r="M9333" s="287">
        <f>tblDataSet[[#This Row],['# of Students (Girls) - عدد الطالبات]]</f>
        <v>0</v>
      </c>
      <c r="N9333" s="289">
        <f>tblDataSet[[#This Row],[Total of Beneficiaries - إجمالي الطلاب والطالبات المستفيدين]]</f>
        <v>0</v>
      </c>
      <c r="O9333" s="287">
        <f>tblDataSet[[#This Row],['# of Teachers/Staff (Male) - عدد المدرسين/الطاقم الإداري (ذكور)]]</f>
        <v>0</v>
      </c>
      <c r="P9333" s="287">
        <f>tblDataSet[[#This Row],['# of Teachers/Staff (Female) - عدد المدرسات/الطاقم الإدراي (إناث)]]</f>
        <v>2</v>
      </c>
      <c r="Q9333" s="287">
        <f>tblDataSet[[#This Row],[Total (Teachers/Staff) - إجمالي عدد المدرسين/المدرسات/الطاقم الإداري]]</f>
        <v>2</v>
      </c>
      <c r="R9333" s="290">
        <f>SUM(tblMain[[#This Row],[Total (Teachers/Staff)]],tblMain[[#This Row],[Total of Students (Boys/Girls)]])</f>
        <v>2</v>
      </c>
      <c r="S9333" s="287" t="str">
        <f>tblDataSet[[#This Row],[ORG_Type]]</f>
        <v>UN</v>
      </c>
      <c r="T9333" s="287" t="str">
        <f>IF(tblDataSet[[#This Row],[Other Indicators - مؤشرات أخرى]]="","",tblDataSet[[#This Row],[Other Indicators - مؤشرات أخرى]])</f>
        <v xml:space="preserve">RFTs incentives </v>
      </c>
      <c r="U9333" s="287">
        <f>IF(tblDataSet[[#This Row],[Quantity - العدد]]="","",tblDataSet[[#This Row],[Quantity - العدد]])</f>
        <v>2</v>
      </c>
      <c r="V9333" s="287" t="str">
        <f>INDEX('vlukup tables'!$A$417:$A$428,MATCH(tblDataSet[[#This Row],[Date (Month) - التاريخ (الشهر)]],'vlukup tables'!$B$417:$B$428,0))</f>
        <v>January</v>
      </c>
      <c r="W9333" s="287" t="str">
        <f>IF(tblDataSet[[#This Row],[Remarks - ملاحظات أخرى]]="","",tblDataSet[[#This Row],[Remarks - ملاحظات أخرى]])</f>
        <v/>
      </c>
    </row>
    <row r="9334" spans="1:23" x14ac:dyDescent="0.35">
      <c r="A9334" s="76" t="str">
        <f>IF(tblDataSet[[#This Row],[Organization Name - إسم المنظمة]]="","",tblDataSet[[#This Row],[Organization Name - إسم المنظمة]])</f>
        <v>UNICEF</v>
      </c>
      <c r="B9334" s="287" t="str">
        <f>IF(tblDataSet[[#This Row],[KSA/UAE Fund
 تمويل السعوديه/الكويت 
Yes نعم / No لا]]="","",tblDataSet[[#This Row],[KSA/UAE Fund
 تمويل السعوديه/الكويت 
Yes نعم / No لا]])</f>
        <v>No لأ</v>
      </c>
      <c r="C9334" s="287" t="str">
        <f>IF(tblDataSet[[#This Row],[Organization Acronym - إختصار إسم المنظمة]]="","",tblDataSet[[#This Row],[Organization Acronym - إختصار إسم المنظمة]])</f>
        <v>UNICEF</v>
      </c>
      <c r="D9334" s="287" t="str">
        <f>IF(tblDataSet[[#This Row],[Donor (if applicable) - المانح (إن وجد)]]="","",tblDataSet[[#This Row],[Donor (if applicable) - المانح (إن وجد)]])</f>
        <v>KSRelief</v>
      </c>
      <c r="E9334" s="287" t="str">
        <f>VLOOKUP(tblDataSet[[#This Row],[Governorate - المحافظة]],gov_vlukup,2,FALSE)</f>
        <v>Abyan</v>
      </c>
      <c r="F9334" s="287" t="str">
        <f>INDEX(Lists!$A$2:$A$23,MATCH(tblMain[[#This Row],[Governorate]],Gov_List,0))</f>
        <v>YE12</v>
      </c>
      <c r="G9334" s="287" t="str">
        <f>_xlfn.IFNA(VLOOKUP(tblDataSet[[#This Row],[District - المديرية]],dist_vlukup,2,FALSE),"")</f>
        <v>Khanfar</v>
      </c>
      <c r="H9334" s="287" t="str">
        <f>INDEX(Lists!$E$2:$E$334,MATCH(tblMain[[#This Row],[District]],Lists!$F$2:$F$334,0))</f>
        <v>YE1211</v>
      </c>
      <c r="I9334" s="287" t="str">
        <f>IF(tblDataSet[[#This Row],[School Name - المدرسة]]="","",tblDataSet[[#This Row],[School Name - المدرسة]])</f>
        <v xml:space="preserve">الوحش </v>
      </c>
      <c r="J9334" s="288" t="str">
        <f>INDEX('vlukup tables'!$G$1:$G$19,MATCH(tblDataSet[[#This Row],[Activity - النشاط الرئيسي]],'vlukup tables'!$F$1:$F$19,0))</f>
        <v>Provision students with learning materials in formal and non-formal settings</v>
      </c>
      <c r="K9334" s="288" t="str">
        <f>INDEX('vlukup tables'!$G$21:$G$58,MATCH(tblDataSet[[#This Row],[Sub-activity - النشاط الفرعي]],'vlukup tables'!$F$21:$F$58,0))</f>
        <v>Provide students with supplies learning materials (stationery, school bags)</v>
      </c>
      <c r="L9334" s="287">
        <f>tblDataSet[[#This Row],['# of Students (Boys) - عدد الطلاب]]</f>
        <v>15</v>
      </c>
      <c r="M9334" s="287">
        <f>tblDataSet[[#This Row],['# of Students (Girls) - عدد الطالبات]]</f>
        <v>15</v>
      </c>
      <c r="N9334" s="289">
        <f>tblDataSet[[#This Row],[Total of Beneficiaries - إجمالي الطلاب والطالبات المستفيدين]]</f>
        <v>30</v>
      </c>
      <c r="O9334" s="287">
        <f>tblDataSet[[#This Row],['# of Teachers/Staff (Male) - عدد المدرسين/الطاقم الإداري (ذكور)]]</f>
        <v>0</v>
      </c>
      <c r="P9334" s="287">
        <f>tblDataSet[[#This Row],['# of Teachers/Staff (Female) - عدد المدرسات/الطاقم الإدراي (إناث)]]</f>
        <v>0</v>
      </c>
      <c r="Q9334" s="287">
        <f>tblDataSet[[#This Row],[Total (Teachers/Staff) - إجمالي عدد المدرسين/المدرسات/الطاقم الإداري]]</f>
        <v>0</v>
      </c>
      <c r="R9334" s="290">
        <f>SUM(tblMain[[#This Row],[Total (Teachers/Staff)]],tblMain[[#This Row],[Total of Students (Boys/Girls)]])</f>
        <v>30</v>
      </c>
      <c r="S9334" s="287" t="str">
        <f>tblDataSet[[#This Row],[ORG_Type]]</f>
        <v>UN</v>
      </c>
      <c r="T9334" s="287" t="str">
        <f>IF(tblDataSet[[#This Row],[Other Indicators - مؤشرات أخرى]]="","",tblDataSet[[#This Row],[Other Indicators - مؤشرات أخرى]])</f>
        <v># of Backpack / Leather Bag</v>
      </c>
      <c r="U9334" s="287">
        <f>IF(tblDataSet[[#This Row],[Quantity - العدد]]="","",tblDataSet[[#This Row],[Quantity - العدد]])</f>
        <v>30</v>
      </c>
      <c r="V9334" s="287" t="str">
        <f>INDEX('vlukup tables'!$A$417:$A$428,MATCH(tblDataSet[[#This Row],[Date (Month) - التاريخ (الشهر)]],'vlukup tables'!$B$417:$B$428,0))</f>
        <v>January</v>
      </c>
      <c r="W9334" s="287" t="str">
        <f>IF(tblDataSet[[#This Row],[Remarks - ملاحظات أخرى]]="","",tblDataSet[[#This Row],[Remarks - ملاحظات أخرى]])</f>
        <v/>
      </c>
    </row>
    <row r="9335" spans="1:23" x14ac:dyDescent="0.35">
      <c r="A9335" s="76" t="str">
        <f>IF(tblDataSet[[#This Row],[Organization Name - إسم المنظمة]]="","",tblDataSet[[#This Row],[Organization Name - إسم المنظمة]])</f>
        <v>UNICEF</v>
      </c>
      <c r="B9335" s="287" t="str">
        <f>IF(tblDataSet[[#This Row],[KSA/UAE Fund
 تمويل السعوديه/الكويت 
Yes نعم / No لا]]="","",tblDataSet[[#This Row],[KSA/UAE Fund
 تمويل السعوديه/الكويت 
Yes نعم / No لا]])</f>
        <v>No لأ</v>
      </c>
      <c r="C9335" s="287" t="str">
        <f>IF(tblDataSet[[#This Row],[Organization Acronym - إختصار إسم المنظمة]]="","",tblDataSet[[#This Row],[Organization Acronym - إختصار إسم المنظمة]])</f>
        <v>UNICEF</v>
      </c>
      <c r="D9335" s="287" t="str">
        <f>IF(tblDataSet[[#This Row],[Donor (if applicable) - المانح (إن وجد)]]="","",tblDataSet[[#This Row],[Donor (if applicable) - المانح (إن وجد)]])</f>
        <v>KSRelief</v>
      </c>
      <c r="E9335" s="287" t="str">
        <f>VLOOKUP(tblDataSet[[#This Row],[Governorate - المحافظة]],gov_vlukup,2,FALSE)</f>
        <v>Abyan</v>
      </c>
      <c r="F9335" s="287" t="str">
        <f>INDEX(Lists!$A$2:$A$23,MATCH(tblMain[[#This Row],[Governorate]],Gov_List,0))</f>
        <v>YE12</v>
      </c>
      <c r="G9335" s="287" t="str">
        <f>_xlfn.IFNA(VLOOKUP(tblDataSet[[#This Row],[District - المديرية]],dist_vlukup,2,FALSE),"")</f>
        <v>Rassd</v>
      </c>
      <c r="H9335" s="287" t="str">
        <f>INDEX(Lists!$E$2:$E$334,MATCH(tblMain[[#This Row],[District]],Lists!$F$2:$F$334,0))</f>
        <v>YE1206</v>
      </c>
      <c r="I9335" s="287" t="str">
        <f>IF(tblDataSet[[#This Row],[School Name - المدرسة]]="","",tblDataSet[[#This Row],[School Name - المدرسة]])</f>
        <v xml:space="preserve">الوسطي </v>
      </c>
      <c r="J9335" s="288" t="str">
        <f>INDEX('vlukup tables'!$G$1:$G$19,MATCH(tblDataSet[[#This Row],[Activity - النشاط الرئيسي]],'vlukup tables'!$F$1:$F$19,0))</f>
        <v>Provision students with learning materials in formal and non-formal settings</v>
      </c>
      <c r="K9335" s="288" t="str">
        <f>INDEX('vlukup tables'!$G$21:$G$58,MATCH(tblDataSet[[#This Row],[Sub-activity - النشاط الفرعي]],'vlukup tables'!$F$21:$F$58,0))</f>
        <v>Provide students with supplies learning materials (stationery, school bags)</v>
      </c>
      <c r="L9335" s="287">
        <f>tblDataSet[[#This Row],['# of Students (Boys) - عدد الطلاب]]</f>
        <v>43</v>
      </c>
      <c r="M9335" s="287">
        <f>tblDataSet[[#This Row],['# of Students (Girls) - عدد الطالبات]]</f>
        <v>42</v>
      </c>
      <c r="N9335" s="289">
        <f>tblDataSet[[#This Row],[Total of Beneficiaries - إجمالي الطلاب والطالبات المستفيدين]]</f>
        <v>85</v>
      </c>
      <c r="O9335" s="287">
        <f>tblDataSet[[#This Row],['# of Teachers/Staff (Male) - عدد المدرسين/الطاقم الإداري (ذكور)]]</f>
        <v>0</v>
      </c>
      <c r="P9335" s="287">
        <f>tblDataSet[[#This Row],['# of Teachers/Staff (Female) - عدد المدرسات/الطاقم الإدراي (إناث)]]</f>
        <v>0</v>
      </c>
      <c r="Q9335" s="287">
        <f>tblDataSet[[#This Row],[Total (Teachers/Staff) - إجمالي عدد المدرسين/المدرسات/الطاقم الإداري]]</f>
        <v>0</v>
      </c>
      <c r="R9335" s="290">
        <f>SUM(tblMain[[#This Row],[Total (Teachers/Staff)]],tblMain[[#This Row],[Total of Students (Boys/Girls)]])</f>
        <v>85</v>
      </c>
      <c r="S9335" s="287" t="str">
        <f>tblDataSet[[#This Row],[ORG_Type]]</f>
        <v>UN</v>
      </c>
      <c r="T9335" s="287" t="str">
        <f>IF(tblDataSet[[#This Row],[Other Indicators - مؤشرات أخرى]]="","",tblDataSet[[#This Row],[Other Indicators - مؤشرات أخرى]])</f>
        <v># of Backpack / Leather Bag</v>
      </c>
      <c r="U9335" s="287">
        <f>IF(tblDataSet[[#This Row],[Quantity - العدد]]="","",tblDataSet[[#This Row],[Quantity - العدد]])</f>
        <v>85</v>
      </c>
      <c r="V9335" s="287" t="str">
        <f>INDEX('vlukup tables'!$A$417:$A$428,MATCH(tblDataSet[[#This Row],[Date (Month) - التاريخ (الشهر)]],'vlukup tables'!$B$417:$B$428,0))</f>
        <v>January</v>
      </c>
      <c r="W9335" s="287" t="str">
        <f>IF(tblDataSet[[#This Row],[Remarks - ملاحظات أخرى]]="","",tblDataSet[[#This Row],[Remarks - ملاحظات أخرى]])</f>
        <v/>
      </c>
    </row>
    <row r="9336" spans="1:23" x14ac:dyDescent="0.35">
      <c r="A9336" s="76" t="str">
        <f>IF(tblDataSet[[#This Row],[Organization Name - إسم المنظمة]]="","",tblDataSet[[#This Row],[Organization Name - إسم المنظمة]])</f>
        <v>UNICEF</v>
      </c>
      <c r="B9336" s="287" t="str">
        <f>IF(tblDataSet[[#This Row],[KSA/UAE Fund
 تمويل السعوديه/الكويت 
Yes نعم / No لا]]="","",tblDataSet[[#This Row],[KSA/UAE Fund
 تمويل السعوديه/الكويت 
Yes نعم / No لا]])</f>
        <v>No لأ</v>
      </c>
      <c r="C9336" s="287" t="str">
        <f>IF(tblDataSet[[#This Row],[Organization Acronym - إختصار إسم المنظمة]]="","",tblDataSet[[#This Row],[Organization Acronym - إختصار إسم المنظمة]])</f>
        <v>UNICEF</v>
      </c>
      <c r="D9336" s="287" t="str">
        <f>IF(tblDataSet[[#This Row],[Donor (if applicable) - المانح (إن وجد)]]="","",tblDataSet[[#This Row],[Donor (if applicable) - المانح (إن وجد)]])</f>
        <v>KSRelief</v>
      </c>
      <c r="E9336" s="287" t="str">
        <f>VLOOKUP(tblDataSet[[#This Row],[Governorate - المحافظة]],gov_vlukup,2,FALSE)</f>
        <v>Abyan</v>
      </c>
      <c r="F9336" s="287" t="str">
        <f>INDEX(Lists!$A$2:$A$23,MATCH(tblMain[[#This Row],[Governorate]],Gov_List,0))</f>
        <v>YE12</v>
      </c>
      <c r="G9336" s="287" t="str">
        <f>_xlfn.IFNA(VLOOKUP(tblDataSet[[#This Row],[District - المديرية]],dist_vlukup,2,FALSE),"")</f>
        <v>Rassd</v>
      </c>
      <c r="H9336" s="287" t="str">
        <f>INDEX(Lists!$E$2:$E$334,MATCH(tblMain[[#This Row],[District]],Lists!$F$2:$F$334,0))</f>
        <v>YE1206</v>
      </c>
      <c r="I9336" s="287" t="str">
        <f>IF(tblDataSet[[#This Row],[School Name - المدرسة]]="","",tblDataSet[[#This Row],[School Name - المدرسة]])</f>
        <v xml:space="preserve">الوطح </v>
      </c>
      <c r="J9336" s="288" t="str">
        <f>INDEX('vlukup tables'!$G$1:$G$19,MATCH(tblDataSet[[#This Row],[Activity - النشاط الرئيسي]],'vlukup tables'!$F$1:$F$19,0))</f>
        <v>Provision students with learning materials in formal and non-formal settings</v>
      </c>
      <c r="K9336" s="288" t="str">
        <f>INDEX('vlukup tables'!$G$21:$G$58,MATCH(tblDataSet[[#This Row],[Sub-activity - النشاط الفرعي]],'vlukup tables'!$F$21:$F$58,0))</f>
        <v>Provide students with supplies learning materials (stationery, school bags)</v>
      </c>
      <c r="L9336" s="287">
        <f>tblDataSet[[#This Row],['# of Students (Boys) - عدد الطلاب]]</f>
        <v>14</v>
      </c>
      <c r="M9336" s="287">
        <f>tblDataSet[[#This Row],['# of Students (Girls) - عدد الطالبات]]</f>
        <v>13</v>
      </c>
      <c r="N9336" s="289">
        <f>tblDataSet[[#This Row],[Total of Beneficiaries - إجمالي الطلاب والطالبات المستفيدين]]</f>
        <v>27</v>
      </c>
      <c r="O9336" s="287">
        <f>tblDataSet[[#This Row],['# of Teachers/Staff (Male) - عدد المدرسين/الطاقم الإداري (ذكور)]]</f>
        <v>0</v>
      </c>
      <c r="P9336" s="287">
        <f>tblDataSet[[#This Row],['# of Teachers/Staff (Female) - عدد المدرسات/الطاقم الإدراي (إناث)]]</f>
        <v>0</v>
      </c>
      <c r="Q9336" s="287">
        <f>tblDataSet[[#This Row],[Total (Teachers/Staff) - إجمالي عدد المدرسين/المدرسات/الطاقم الإداري]]</f>
        <v>0</v>
      </c>
      <c r="R9336" s="290">
        <f>SUM(tblMain[[#This Row],[Total (Teachers/Staff)]],tblMain[[#This Row],[Total of Students (Boys/Girls)]])</f>
        <v>27</v>
      </c>
      <c r="S9336" s="287" t="str">
        <f>tblDataSet[[#This Row],[ORG_Type]]</f>
        <v>UN</v>
      </c>
      <c r="T9336" s="287" t="str">
        <f>IF(tblDataSet[[#This Row],[Other Indicators - مؤشرات أخرى]]="","",tblDataSet[[#This Row],[Other Indicators - مؤشرات أخرى]])</f>
        <v># of Backpack / Leather Bag</v>
      </c>
      <c r="U9336" s="287">
        <f>IF(tblDataSet[[#This Row],[Quantity - العدد]]="","",tblDataSet[[#This Row],[Quantity - العدد]])</f>
        <v>27</v>
      </c>
      <c r="V9336" s="287" t="str">
        <f>INDEX('vlukup tables'!$A$417:$A$428,MATCH(tblDataSet[[#This Row],[Date (Month) - التاريخ (الشهر)]],'vlukup tables'!$B$417:$B$428,0))</f>
        <v>January</v>
      </c>
      <c r="W9336" s="287" t="str">
        <f>IF(tblDataSet[[#This Row],[Remarks - ملاحظات أخرى]]="","",tblDataSet[[#This Row],[Remarks - ملاحظات أخرى]])</f>
        <v/>
      </c>
    </row>
    <row r="9337" spans="1:23" x14ac:dyDescent="0.35">
      <c r="A9337" s="76" t="str">
        <f>IF(tblDataSet[[#This Row],[Organization Name - إسم المنظمة]]="","",tblDataSet[[#This Row],[Organization Name - إسم المنظمة]])</f>
        <v>UNICEF</v>
      </c>
      <c r="B9337" s="287" t="str">
        <f>IF(tblDataSet[[#This Row],[KSA/UAE Fund
 تمويل السعوديه/الكويت 
Yes نعم / No لا]]="","",tblDataSet[[#This Row],[KSA/UAE Fund
 تمويل السعوديه/الكويت 
Yes نعم / No لا]])</f>
        <v>No لأ</v>
      </c>
      <c r="C9337" s="287" t="str">
        <f>IF(tblDataSet[[#This Row],[Organization Acronym - إختصار إسم المنظمة]]="","",tblDataSet[[#This Row],[Organization Acronym - إختصار إسم المنظمة]])</f>
        <v>UNICEF</v>
      </c>
      <c r="D9337" s="287" t="str">
        <f>IF(tblDataSet[[#This Row],[Donor (if applicable) - المانح (إن وجد)]]="","",tblDataSet[[#This Row],[Donor (if applicable) - المانح (إن وجد)]])</f>
        <v>WB REAL</v>
      </c>
      <c r="E9337" s="287" t="str">
        <f>VLOOKUP(tblDataSet[[#This Row],[Governorate - المحافظة]],gov_vlukup,2,FALSE)</f>
        <v>Ma'rib</v>
      </c>
      <c r="F9337" s="287" t="str">
        <f>INDEX(Lists!$A$2:$A$23,MATCH(tblMain[[#This Row],[Governorate]],Gov_List,0))</f>
        <v>YE26</v>
      </c>
      <c r="G9337" s="287" t="str">
        <f>_xlfn.IFNA(VLOOKUP(tblDataSet[[#This Row],[District - المديرية]],dist_vlukup,2,FALSE),"")</f>
        <v>Ma'rib City</v>
      </c>
      <c r="H9337" s="287" t="str">
        <f>INDEX(Lists!$E$2:$E$334,MATCH(tblMain[[#This Row],[District]],Lists!$F$2:$F$334,0))</f>
        <v>YE2612</v>
      </c>
      <c r="I9337" s="287" t="str">
        <f>IF(tblDataSet[[#This Row],[School Name - المدرسة]]="","",tblDataSet[[#This Row],[School Name - المدرسة]])</f>
        <v>اليرموك</v>
      </c>
      <c r="J9337" s="288" t="str">
        <f>INDEX('vlukup tables'!$G$1:$G$19,MATCH(tblDataSet[[#This Row],[Activity - النشاط الرئيسي]],'vlukup tables'!$F$1:$F$19,0))</f>
        <v>Provision teachers and educational personnel with attendance based allowances incentives</v>
      </c>
      <c r="K9337" s="288" t="str">
        <f>INDEX('vlukup tables'!$G$21:$G$58,MATCH(tblDataSet[[#This Row],[Sub-activity - النشاط الفرعي]],'vlukup tables'!$F$21:$F$58,0))</f>
        <v>Provide teachers and educational personnel with attendance based allowances</v>
      </c>
      <c r="L9337" s="287">
        <f>tblDataSet[[#This Row],['# of Students (Boys) - عدد الطلاب]]</f>
        <v>0</v>
      </c>
      <c r="M9337" s="287">
        <f>tblDataSet[[#This Row],['# of Students (Girls) - عدد الطالبات]]</f>
        <v>0</v>
      </c>
      <c r="N9337" s="289">
        <f>tblDataSet[[#This Row],[Total of Beneficiaries - إجمالي الطلاب والطالبات المستفيدين]]</f>
        <v>0</v>
      </c>
      <c r="O9337" s="287">
        <f>tblDataSet[[#This Row],['# of Teachers/Staff (Male) - عدد المدرسين/الطاقم الإداري (ذكور)]]</f>
        <v>0</v>
      </c>
      <c r="P9337" s="287">
        <f>tblDataSet[[#This Row],['# of Teachers/Staff (Female) - عدد المدرسات/الطاقم الإدراي (إناث)]]</f>
        <v>1</v>
      </c>
      <c r="Q9337" s="287">
        <f>tblDataSet[[#This Row],[Total (Teachers/Staff) - إجمالي عدد المدرسين/المدرسات/الطاقم الإداري]]</f>
        <v>1</v>
      </c>
      <c r="R9337" s="290">
        <f>SUM(tblMain[[#This Row],[Total (Teachers/Staff)]],tblMain[[#This Row],[Total of Students (Boys/Girls)]])</f>
        <v>1</v>
      </c>
      <c r="S9337" s="287" t="str">
        <f>tblDataSet[[#This Row],[ORG_Type]]</f>
        <v>UN</v>
      </c>
      <c r="T9337" s="287" t="str">
        <f>IF(tblDataSet[[#This Row],[Other Indicators - مؤشرات أخرى]]="","",tblDataSet[[#This Row],[Other Indicators - مؤشرات أخرى]])</f>
        <v xml:space="preserve">RFTs incentives </v>
      </c>
      <c r="U9337" s="287">
        <f>IF(tblDataSet[[#This Row],[Quantity - العدد]]="","",tblDataSet[[#This Row],[Quantity - العدد]])</f>
        <v>1</v>
      </c>
      <c r="V9337" s="287" t="str">
        <f>INDEX('vlukup tables'!$A$417:$A$428,MATCH(tblDataSet[[#This Row],[Date (Month) - التاريخ (الشهر)]],'vlukup tables'!$B$417:$B$428,0))</f>
        <v>January</v>
      </c>
      <c r="W9337" s="287" t="str">
        <f>IF(tblDataSet[[#This Row],[Remarks - ملاحظات أخرى]]="","",tblDataSet[[#This Row],[Remarks - ملاحظات أخرى]])</f>
        <v/>
      </c>
    </row>
    <row r="9338" spans="1:23" x14ac:dyDescent="0.35">
      <c r="A9338" s="76" t="str">
        <f>IF(tblDataSet[[#This Row],[Organization Name - إسم المنظمة]]="","",tblDataSet[[#This Row],[Organization Name - إسم المنظمة]])</f>
        <v>UNICEF</v>
      </c>
      <c r="B9338" s="287" t="str">
        <f>IF(tblDataSet[[#This Row],[KSA/UAE Fund
 تمويل السعوديه/الكويت 
Yes نعم / No لا]]="","",tblDataSet[[#This Row],[KSA/UAE Fund
 تمويل السعوديه/الكويت 
Yes نعم / No لا]])</f>
        <v>No لأ</v>
      </c>
      <c r="C9338" s="287" t="str">
        <f>IF(tblDataSet[[#This Row],[Organization Acronym - إختصار إسم المنظمة]]="","",tblDataSet[[#This Row],[Organization Acronym - إختصار إسم المنظمة]])</f>
        <v>UNICEF</v>
      </c>
      <c r="D9338" s="287" t="str">
        <f>IF(tblDataSet[[#This Row],[Donor (if applicable) - المانح (إن وجد)]]="","",tblDataSet[[#This Row],[Donor (if applicable) - المانح (إن وجد)]])</f>
        <v>USAID</v>
      </c>
      <c r="E9338" s="287" t="str">
        <f>VLOOKUP(tblDataSet[[#This Row],[Governorate - المحافظة]],gov_vlukup,2,FALSE)</f>
        <v>Lahj</v>
      </c>
      <c r="F9338" s="287" t="str">
        <f>INDEX(Lists!$A$2:$A$23,MATCH(tblMain[[#This Row],[Governorate]],Gov_List,0))</f>
        <v>YE25</v>
      </c>
      <c r="G9338" s="287" t="str">
        <f>_xlfn.IFNA(VLOOKUP(tblDataSet[[#This Row],[District - المديرية]],dist_vlukup,2,FALSE),"")</f>
        <v>Al Madaribah Wa Al Aarah</v>
      </c>
      <c r="H9338" s="287" t="str">
        <f>INDEX(Lists!$E$2:$E$334,MATCH(tblMain[[#This Row],[District]],Lists!$F$2:$F$334,0))</f>
        <v>YE2513</v>
      </c>
      <c r="I9338" s="287" t="str">
        <f>IF(tblDataSet[[#This Row],[School Name - المدرسة]]="","",tblDataSet[[#This Row],[School Name - المدرسة]])</f>
        <v>اليمن الجديد</v>
      </c>
      <c r="J933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338" s="288" t="str">
        <f>INDEX('vlukup tables'!$G$21:$G$58,MATCH(tblDataSet[[#This Row],[Sub-activity - النشاط الفرعي]],'vlukup tables'!$F$21:$F$58,0))</f>
        <v>Provide schools with school furniture and equipment, including desks, boards, solar power systems and with safety and security equipment</v>
      </c>
      <c r="L9338" s="287">
        <f>tblDataSet[[#This Row],['# of Students (Boys) - عدد الطلاب]]</f>
        <v>168</v>
      </c>
      <c r="M9338" s="287">
        <f>tblDataSet[[#This Row],['# of Students (Girls) - عدد الطالبات]]</f>
        <v>132</v>
      </c>
      <c r="N9338" s="289">
        <f>tblDataSet[[#This Row],[Total of Beneficiaries - إجمالي الطلاب والطالبات المستفيدين]]</f>
        <v>300</v>
      </c>
      <c r="O9338" s="287">
        <f>tblDataSet[[#This Row],['# of Teachers/Staff (Male) - عدد المدرسين/الطاقم الإداري (ذكور)]]</f>
        <v>0</v>
      </c>
      <c r="P9338" s="287">
        <f>tblDataSet[[#This Row],['# of Teachers/Staff (Female) - عدد المدرسات/الطاقم الإدراي (إناث)]]</f>
        <v>0</v>
      </c>
      <c r="Q9338" s="287">
        <f>tblDataSet[[#This Row],[Total (Teachers/Staff) - إجمالي عدد المدرسين/المدرسات/الطاقم الإداري]]</f>
        <v>0</v>
      </c>
      <c r="R9338" s="290">
        <f>SUM(tblMain[[#This Row],[Total (Teachers/Staff)]],tblMain[[#This Row],[Total of Students (Boys/Girls)]])</f>
        <v>300</v>
      </c>
      <c r="S9338" s="287" t="str">
        <f>tblDataSet[[#This Row],[ORG_Type]]</f>
        <v>UN</v>
      </c>
      <c r="T9338" s="287" t="str">
        <f>IF(tblDataSet[[#This Row],[Other Indicators - مؤشرات أخرى]]="","",tblDataSet[[#This Row],[Other Indicators - مؤشرات أخرى]])</f>
        <v># of New Desk</v>
      </c>
      <c r="U9338" s="287">
        <f>IF(tblDataSet[[#This Row],[Quantity - العدد]]="","",tblDataSet[[#This Row],[Quantity - العدد]])</f>
        <v>100</v>
      </c>
      <c r="V9338" s="287" t="str">
        <f>INDEX('vlukup tables'!$A$417:$A$428,MATCH(tblDataSet[[#This Row],[Date (Month) - التاريخ (الشهر)]],'vlukup tables'!$B$417:$B$428,0))</f>
        <v>January</v>
      </c>
      <c r="W9338" s="287" t="str">
        <f>IF(tblDataSet[[#This Row],[Remarks - ملاحظات أخرى]]="","",tblDataSet[[#This Row],[Remarks - ملاحظات أخرى]])</f>
        <v/>
      </c>
    </row>
    <row r="9339" spans="1:23" x14ac:dyDescent="0.35">
      <c r="A9339" s="76" t="str">
        <f>IF(tblDataSet[[#This Row],[Organization Name - إسم المنظمة]]="","",tblDataSet[[#This Row],[Organization Name - إسم المنظمة]])</f>
        <v>UNICEF</v>
      </c>
      <c r="B9339" s="287" t="str">
        <f>IF(tblDataSet[[#This Row],[KSA/UAE Fund
 تمويل السعوديه/الكويت 
Yes نعم / No لا]]="","",tblDataSet[[#This Row],[KSA/UAE Fund
 تمويل السعوديه/الكويت 
Yes نعم / No لا]])</f>
        <v>No لأ</v>
      </c>
      <c r="C9339" s="287" t="str">
        <f>IF(tblDataSet[[#This Row],[Organization Acronym - إختصار إسم المنظمة]]="","",tblDataSet[[#This Row],[Organization Acronym - إختصار إسم المنظمة]])</f>
        <v>UNICEF</v>
      </c>
      <c r="D9339" s="287" t="str">
        <f>IF(tblDataSet[[#This Row],[Donor (if applicable) - المانح (إن وجد)]]="","",tblDataSet[[#This Row],[Donor (if applicable) - المانح (إن وجد)]])</f>
        <v>KSRelief</v>
      </c>
      <c r="E9339" s="287" t="str">
        <f>VLOOKUP(tblDataSet[[#This Row],[Governorate - المحافظة]],gov_vlukup,2,FALSE)</f>
        <v>Abyan</v>
      </c>
      <c r="F9339" s="287" t="str">
        <f>INDEX(Lists!$A$2:$A$23,MATCH(tblMain[[#This Row],[Governorate]],Gov_List,0))</f>
        <v>YE12</v>
      </c>
      <c r="G9339" s="287" t="str">
        <f>_xlfn.IFNA(VLOOKUP(tblDataSet[[#This Row],[District - المديرية]],dist_vlukup,2,FALSE),"")</f>
        <v>Lawdar</v>
      </c>
      <c r="H9339" s="287" t="str">
        <f>INDEX(Lists!$E$2:$E$334,MATCH(tblMain[[#This Row],[District]],Lists!$F$2:$F$334,0))</f>
        <v>YE1204</v>
      </c>
      <c r="I9339" s="287" t="str">
        <f>IF(tblDataSet[[#This Row],[School Name - المدرسة]]="","",tblDataSet[[#This Row],[School Name - المدرسة]])</f>
        <v xml:space="preserve">امرياك </v>
      </c>
      <c r="J9339" s="288" t="str">
        <f>INDEX('vlukup tables'!$G$1:$G$19,MATCH(tblDataSet[[#This Row],[Activity - النشاط الرئيسي]],'vlukup tables'!$F$1:$F$19,0))</f>
        <v>Provision students with learning materials in formal and non-formal settings</v>
      </c>
      <c r="K9339" s="288" t="str">
        <f>INDEX('vlukup tables'!$G$21:$G$58,MATCH(tblDataSet[[#This Row],[Sub-activity - النشاط الفرعي]],'vlukup tables'!$F$21:$F$58,0))</f>
        <v>Provide students with supplies learning materials (stationery, school bags)</v>
      </c>
      <c r="L9339" s="287">
        <f>tblDataSet[[#This Row],['# of Students (Boys) - عدد الطلاب]]</f>
        <v>12</v>
      </c>
      <c r="M9339" s="287">
        <f>tblDataSet[[#This Row],['# of Students (Girls) - عدد الطالبات]]</f>
        <v>10</v>
      </c>
      <c r="N9339" s="289">
        <f>tblDataSet[[#This Row],[Total of Beneficiaries - إجمالي الطلاب والطالبات المستفيدين]]</f>
        <v>22</v>
      </c>
      <c r="O9339" s="287">
        <f>tblDataSet[[#This Row],['# of Teachers/Staff (Male) - عدد المدرسين/الطاقم الإداري (ذكور)]]</f>
        <v>0</v>
      </c>
      <c r="P9339" s="287">
        <f>tblDataSet[[#This Row],['# of Teachers/Staff (Female) - عدد المدرسات/الطاقم الإدراي (إناث)]]</f>
        <v>0</v>
      </c>
      <c r="Q9339" s="287">
        <f>tblDataSet[[#This Row],[Total (Teachers/Staff) - إجمالي عدد المدرسين/المدرسات/الطاقم الإداري]]</f>
        <v>0</v>
      </c>
      <c r="R9339" s="290">
        <f>SUM(tblMain[[#This Row],[Total (Teachers/Staff)]],tblMain[[#This Row],[Total of Students (Boys/Girls)]])</f>
        <v>22</v>
      </c>
      <c r="S9339" s="287" t="str">
        <f>tblDataSet[[#This Row],[ORG_Type]]</f>
        <v>UN</v>
      </c>
      <c r="T9339" s="287" t="str">
        <f>IF(tblDataSet[[#This Row],[Other Indicators - مؤشرات أخرى]]="","",tblDataSet[[#This Row],[Other Indicators - مؤشرات أخرى]])</f>
        <v># of Backpack / Leather Bag</v>
      </c>
      <c r="U9339" s="287">
        <f>IF(tblDataSet[[#This Row],[Quantity - العدد]]="","",tblDataSet[[#This Row],[Quantity - العدد]])</f>
        <v>22</v>
      </c>
      <c r="V9339" s="287" t="str">
        <f>INDEX('vlukup tables'!$A$417:$A$428,MATCH(tblDataSet[[#This Row],[Date (Month) - التاريخ (الشهر)]],'vlukup tables'!$B$417:$B$428,0))</f>
        <v>January</v>
      </c>
      <c r="W9339" s="287" t="str">
        <f>IF(tblDataSet[[#This Row],[Remarks - ملاحظات أخرى]]="","",tblDataSet[[#This Row],[Remarks - ملاحظات أخرى]])</f>
        <v/>
      </c>
    </row>
    <row r="9340" spans="1:23" x14ac:dyDescent="0.35">
      <c r="A9340" s="76" t="str">
        <f>IF(tblDataSet[[#This Row],[Organization Name - إسم المنظمة]]="","",tblDataSet[[#This Row],[Organization Name - إسم المنظمة]])</f>
        <v>UNICEF</v>
      </c>
      <c r="B9340" s="287" t="str">
        <f>IF(tblDataSet[[#This Row],[KSA/UAE Fund
 تمويل السعوديه/الكويت 
Yes نعم / No لا]]="","",tblDataSet[[#This Row],[KSA/UAE Fund
 تمويل السعوديه/الكويت 
Yes نعم / No لا]])</f>
        <v>No لأ</v>
      </c>
      <c r="C9340" s="287" t="str">
        <f>IF(tblDataSet[[#This Row],[Organization Acronym - إختصار إسم المنظمة]]="","",tblDataSet[[#This Row],[Organization Acronym - إختصار إسم المنظمة]])</f>
        <v>UNICEF</v>
      </c>
      <c r="D9340" s="287" t="str">
        <f>IF(tblDataSet[[#This Row],[Donor (if applicable) - المانح (إن وجد)]]="","",tblDataSet[[#This Row],[Donor (if applicable) - المانح (إن وجد)]])</f>
        <v>KSRelief</v>
      </c>
      <c r="E9340" s="287" t="str">
        <f>VLOOKUP(tblDataSet[[#This Row],[Governorate - المحافظة]],gov_vlukup,2,FALSE)</f>
        <v>Abyan</v>
      </c>
      <c r="F9340" s="287" t="str">
        <f>INDEX(Lists!$A$2:$A$23,MATCH(tblMain[[#This Row],[Governorate]],Gov_List,0))</f>
        <v>YE12</v>
      </c>
      <c r="G9340" s="287" t="str">
        <f>_xlfn.IFNA(VLOOKUP(tblDataSet[[#This Row],[District - المديرية]],dist_vlukup,2,FALSE),"")</f>
        <v>Khanfar</v>
      </c>
      <c r="H9340" s="287" t="str">
        <f>INDEX(Lists!$E$2:$E$334,MATCH(tblMain[[#This Row],[District]],Lists!$F$2:$F$334,0))</f>
        <v>YE1211</v>
      </c>
      <c r="I9340" s="287" t="str">
        <f>IF(tblDataSet[[#This Row],[School Name - المدرسة]]="","",tblDataSet[[#This Row],[School Name - المدرسة]])</f>
        <v xml:space="preserve">امساحلة </v>
      </c>
      <c r="J9340" s="288" t="str">
        <f>INDEX('vlukup tables'!$G$1:$G$19,MATCH(tblDataSet[[#This Row],[Activity - النشاط الرئيسي]],'vlukup tables'!$F$1:$F$19,0))</f>
        <v>Provision students with learning materials in formal and non-formal settings</v>
      </c>
      <c r="K9340" s="288" t="str">
        <f>INDEX('vlukup tables'!$G$21:$G$58,MATCH(tblDataSet[[#This Row],[Sub-activity - النشاط الفرعي]],'vlukup tables'!$F$21:$F$58,0))</f>
        <v>Provide students with supplies learning materials (stationery, school bags)</v>
      </c>
      <c r="L9340" s="287">
        <f>tblDataSet[[#This Row],['# of Students (Boys) - عدد الطلاب]]</f>
        <v>10</v>
      </c>
      <c r="M9340" s="287">
        <f>tblDataSet[[#This Row],['# of Students (Girls) - عدد الطالبات]]</f>
        <v>9</v>
      </c>
      <c r="N9340" s="289">
        <f>tblDataSet[[#This Row],[Total of Beneficiaries - إجمالي الطلاب والطالبات المستفيدين]]</f>
        <v>19</v>
      </c>
      <c r="O9340" s="287">
        <f>tblDataSet[[#This Row],['# of Teachers/Staff (Male) - عدد المدرسين/الطاقم الإداري (ذكور)]]</f>
        <v>0</v>
      </c>
      <c r="P9340" s="287">
        <f>tblDataSet[[#This Row],['# of Teachers/Staff (Female) - عدد المدرسات/الطاقم الإدراي (إناث)]]</f>
        <v>0</v>
      </c>
      <c r="Q9340" s="287">
        <f>tblDataSet[[#This Row],[Total (Teachers/Staff) - إجمالي عدد المدرسين/المدرسات/الطاقم الإداري]]</f>
        <v>0</v>
      </c>
      <c r="R9340" s="290">
        <f>SUM(tblMain[[#This Row],[Total (Teachers/Staff)]],tblMain[[#This Row],[Total of Students (Boys/Girls)]])</f>
        <v>19</v>
      </c>
      <c r="S9340" s="287" t="str">
        <f>tblDataSet[[#This Row],[ORG_Type]]</f>
        <v>UN</v>
      </c>
      <c r="T9340" s="287" t="str">
        <f>IF(tblDataSet[[#This Row],[Other Indicators - مؤشرات أخرى]]="","",tblDataSet[[#This Row],[Other Indicators - مؤشرات أخرى]])</f>
        <v># of Backpack / Leather Bag</v>
      </c>
      <c r="U9340" s="287">
        <f>IF(tblDataSet[[#This Row],[Quantity - العدد]]="","",tblDataSet[[#This Row],[Quantity - العدد]])</f>
        <v>19</v>
      </c>
      <c r="V9340" s="287" t="str">
        <f>INDEX('vlukup tables'!$A$417:$A$428,MATCH(tblDataSet[[#This Row],[Date (Month) - التاريخ (الشهر)]],'vlukup tables'!$B$417:$B$428,0))</f>
        <v>January</v>
      </c>
      <c r="W9340" s="287" t="str">
        <f>IF(tblDataSet[[#This Row],[Remarks - ملاحظات أخرى]]="","",tblDataSet[[#This Row],[Remarks - ملاحظات أخرى]])</f>
        <v/>
      </c>
    </row>
    <row r="9341" spans="1:23" x14ac:dyDescent="0.35">
      <c r="A9341" s="76" t="str">
        <f>IF(tblDataSet[[#This Row],[Organization Name - إسم المنظمة]]="","",tblDataSet[[#This Row],[Organization Name - إسم المنظمة]])</f>
        <v>UNICEF</v>
      </c>
      <c r="B9341" s="287" t="str">
        <f>IF(tblDataSet[[#This Row],[KSA/UAE Fund
 تمويل السعوديه/الكويت 
Yes نعم / No لا]]="","",tblDataSet[[#This Row],[KSA/UAE Fund
 تمويل السعوديه/الكويت 
Yes نعم / No لا]])</f>
        <v>No لأ</v>
      </c>
      <c r="C9341" s="287" t="str">
        <f>IF(tblDataSet[[#This Row],[Organization Acronym - إختصار إسم المنظمة]]="","",tblDataSet[[#This Row],[Organization Acronym - إختصار إسم المنظمة]])</f>
        <v>UNICEF</v>
      </c>
      <c r="D9341" s="287" t="str">
        <f>IF(tblDataSet[[#This Row],[Donor (if applicable) - المانح (إن وجد)]]="","",tblDataSet[[#This Row],[Donor (if applicable) - المانح (إن وجد)]])</f>
        <v>KFW5</v>
      </c>
      <c r="E9341" s="287" t="str">
        <f>VLOOKUP(tblDataSet[[#This Row],[Governorate - المحافظة]],gov_vlukup,2,FALSE)</f>
        <v>Abyan</v>
      </c>
      <c r="F9341" s="287" t="str">
        <f>INDEX(Lists!$A$2:$A$23,MATCH(tblMain[[#This Row],[Governorate]],Gov_List,0))</f>
        <v>YE12</v>
      </c>
      <c r="G9341" s="287" t="str">
        <f>_xlfn.IFNA(VLOOKUP(tblDataSet[[#This Row],[District - المديرية]],dist_vlukup,2,FALSE),"")</f>
        <v>Lawdar</v>
      </c>
      <c r="H9341" s="287" t="str">
        <f>INDEX(Lists!$E$2:$E$334,MATCH(tblMain[[#This Row],[District]],Lists!$F$2:$F$334,0))</f>
        <v>YE1204</v>
      </c>
      <c r="I9341" s="287" t="str">
        <f>IF(tblDataSet[[#This Row],[School Name - المدرسة]]="","",tblDataSet[[#This Row],[School Name - المدرسة]])</f>
        <v>امسخل</v>
      </c>
      <c r="J9341" s="288" t="str">
        <f>INDEX('vlukup tables'!$G$1:$G$19,MATCH(tblDataSet[[#This Row],[Activity - النشاط الرئيسي]],'vlukup tables'!$F$1:$F$19,0))</f>
        <v>Provision students with learning materials in formal and non-formal settings</v>
      </c>
      <c r="K9341" s="288" t="str">
        <f>INDEX('vlukup tables'!$G$21:$G$58,MATCH(tblDataSet[[#This Row],[Sub-activity - النشاط الفرعي]],'vlukup tables'!$F$21:$F$58,0))</f>
        <v>Provide children by with recreational kits</v>
      </c>
      <c r="L9341" s="287">
        <f>tblDataSet[[#This Row],['# of Students (Boys) - عدد الطلاب]]</f>
        <v>50</v>
      </c>
      <c r="M9341" s="287">
        <f>tblDataSet[[#This Row],['# of Students (Girls) - عدد الطالبات]]</f>
        <v>40</v>
      </c>
      <c r="N9341" s="289">
        <f>tblDataSet[[#This Row],[Total of Beneficiaries - إجمالي الطلاب والطالبات المستفيدين]]</f>
        <v>90</v>
      </c>
      <c r="O9341" s="287">
        <f>tblDataSet[[#This Row],['# of Teachers/Staff (Male) - عدد المدرسين/الطاقم الإداري (ذكور)]]</f>
        <v>0</v>
      </c>
      <c r="P9341" s="287">
        <f>tblDataSet[[#This Row],['# of Teachers/Staff (Female) - عدد المدرسات/الطاقم الإدراي (إناث)]]</f>
        <v>0</v>
      </c>
      <c r="Q9341" s="287">
        <f>tblDataSet[[#This Row],[Total (Teachers/Staff) - إجمالي عدد المدرسين/المدرسات/الطاقم الإداري]]</f>
        <v>0</v>
      </c>
      <c r="R9341" s="290">
        <f>SUM(tblMain[[#This Row],[Total (Teachers/Staff)]],tblMain[[#This Row],[Total of Students (Boys/Girls)]])</f>
        <v>90</v>
      </c>
      <c r="S9341" s="287" t="str">
        <f>tblDataSet[[#This Row],[ORG_Type]]</f>
        <v>UN</v>
      </c>
      <c r="T9341" s="287" t="str">
        <f>IF(tblDataSet[[#This Row],[Other Indicators - مؤشرات أخرى]]="","",tblDataSet[[#This Row],[Other Indicators - مؤشرات أخرى]])</f>
        <v># of Recreational Kits</v>
      </c>
      <c r="U9341" s="287">
        <f>IF(tblDataSet[[#This Row],[Quantity - العدد]]="","",tblDataSet[[#This Row],[Quantity - العدد]])</f>
        <v>1</v>
      </c>
      <c r="V9341" s="287" t="str">
        <f>INDEX('vlukup tables'!$A$417:$A$428,MATCH(tblDataSet[[#This Row],[Date (Month) - التاريخ (الشهر)]],'vlukup tables'!$B$417:$B$428,0))</f>
        <v>January</v>
      </c>
      <c r="W9341" s="287" t="str">
        <f>IF(tblDataSet[[#This Row],[Remarks - ملاحظات أخرى]]="","",tblDataSet[[#This Row],[Remarks - ملاحظات أخرى]])</f>
        <v/>
      </c>
    </row>
    <row r="9342" spans="1:23" x14ac:dyDescent="0.35">
      <c r="A9342" s="76" t="str">
        <f>IF(tblDataSet[[#This Row],[Organization Name - إسم المنظمة]]="","",tblDataSet[[#This Row],[Organization Name - إسم المنظمة]])</f>
        <v>UNICEF</v>
      </c>
      <c r="B9342" s="287" t="str">
        <f>IF(tblDataSet[[#This Row],[KSA/UAE Fund
 تمويل السعوديه/الكويت 
Yes نعم / No لا]]="","",tblDataSet[[#This Row],[KSA/UAE Fund
 تمويل السعوديه/الكويت 
Yes نعم / No لا]])</f>
        <v>No لأ</v>
      </c>
      <c r="C9342" s="287" t="str">
        <f>IF(tblDataSet[[#This Row],[Organization Acronym - إختصار إسم المنظمة]]="","",tblDataSet[[#This Row],[Organization Acronym - إختصار إسم المنظمة]])</f>
        <v>UNICEF</v>
      </c>
      <c r="D9342" s="287" t="str">
        <f>IF(tblDataSet[[#This Row],[Donor (if applicable) - المانح (إن وجد)]]="","",tblDataSet[[#This Row],[Donor (if applicable) - المانح (إن وجد)]])</f>
        <v>KFW5</v>
      </c>
      <c r="E9342" s="287" t="str">
        <f>VLOOKUP(tblDataSet[[#This Row],[Governorate - المحافظة]],gov_vlukup,2,FALSE)</f>
        <v>Abyan</v>
      </c>
      <c r="F9342" s="287" t="str">
        <f>INDEX(Lists!$A$2:$A$23,MATCH(tblMain[[#This Row],[Governorate]],Gov_List,0))</f>
        <v>YE12</v>
      </c>
      <c r="G9342" s="287" t="str">
        <f>_xlfn.IFNA(VLOOKUP(tblDataSet[[#This Row],[District - المديرية]],dist_vlukup,2,FALSE),"")</f>
        <v>Lawdar</v>
      </c>
      <c r="H9342" s="287" t="str">
        <f>INDEX(Lists!$E$2:$E$334,MATCH(tblMain[[#This Row],[District]],Lists!$F$2:$F$334,0))</f>
        <v>YE1204</v>
      </c>
      <c r="I9342" s="287" t="str">
        <f>IF(tblDataSet[[#This Row],[School Name - المدرسة]]="","",tblDataSet[[#This Row],[School Name - المدرسة]])</f>
        <v>امسخل</v>
      </c>
      <c r="J9342" s="288" t="str">
        <f>INDEX('vlukup tables'!$G$1:$G$19,MATCH(tblDataSet[[#This Row],[Activity - النشاط الرئيسي]],'vlukup tables'!$F$1:$F$19,0))</f>
        <v>Provision students with learning materials in formal and non-formal settings</v>
      </c>
      <c r="K9342" s="288" t="str">
        <f>INDEX('vlukup tables'!$G$21:$G$58,MATCH(tblDataSet[[#This Row],[Sub-activity - النشاط الفرعي]],'vlukup tables'!$F$21:$F$58,0))</f>
        <v>Provide students with supplies learning materials (stationery, school bags)</v>
      </c>
      <c r="L9342" s="287">
        <f>tblDataSet[[#This Row],['# of Students (Boys) - عدد الطلاب]]</f>
        <v>18</v>
      </c>
      <c r="M9342" s="287">
        <f>tblDataSet[[#This Row],['# of Students (Girls) - عدد الطالبات]]</f>
        <v>28</v>
      </c>
      <c r="N9342" s="289">
        <f>tblDataSet[[#This Row],[Total of Beneficiaries - إجمالي الطلاب والطالبات المستفيدين]]</f>
        <v>46</v>
      </c>
      <c r="O9342" s="287">
        <f>tblDataSet[[#This Row],['# of Teachers/Staff (Male) - عدد المدرسين/الطاقم الإداري (ذكور)]]</f>
        <v>0</v>
      </c>
      <c r="P9342" s="287">
        <f>tblDataSet[[#This Row],['# of Teachers/Staff (Female) - عدد المدرسات/الطاقم الإدراي (إناث)]]</f>
        <v>0</v>
      </c>
      <c r="Q9342" s="287">
        <f>tblDataSet[[#This Row],[Total (Teachers/Staff) - إجمالي عدد المدرسين/المدرسات/الطاقم الإداري]]</f>
        <v>0</v>
      </c>
      <c r="R9342" s="290">
        <f>SUM(tblMain[[#This Row],[Total (Teachers/Staff)]],tblMain[[#This Row],[Total of Students (Boys/Girls)]])</f>
        <v>46</v>
      </c>
      <c r="S9342" s="287" t="str">
        <f>tblDataSet[[#This Row],[ORG_Type]]</f>
        <v>UN</v>
      </c>
      <c r="T9342" s="287" t="str">
        <f>IF(tblDataSet[[#This Row],[Other Indicators - مؤشرات أخرى]]="","",tblDataSet[[#This Row],[Other Indicators - مؤشرات أخرى]])</f>
        <v># of Backpack / Leather Bag</v>
      </c>
      <c r="U9342" s="287">
        <f>IF(tblDataSet[[#This Row],[Quantity - العدد]]="","",tblDataSet[[#This Row],[Quantity - العدد]])</f>
        <v>46</v>
      </c>
      <c r="V9342" s="287" t="str">
        <f>INDEX('vlukup tables'!$A$417:$A$428,MATCH(tblDataSet[[#This Row],[Date (Month) - التاريخ (الشهر)]],'vlukup tables'!$B$417:$B$428,0))</f>
        <v>January</v>
      </c>
      <c r="W9342" s="287" t="str">
        <f>IF(tblDataSet[[#This Row],[Remarks - ملاحظات أخرى]]="","",tblDataSet[[#This Row],[Remarks - ملاحظات أخرى]])</f>
        <v/>
      </c>
    </row>
    <row r="9343" spans="1:23" x14ac:dyDescent="0.35">
      <c r="A9343" s="76" t="str">
        <f>IF(tblDataSet[[#This Row],[Organization Name - إسم المنظمة]]="","",tblDataSet[[#This Row],[Organization Name - إسم المنظمة]])</f>
        <v>UNICEF</v>
      </c>
      <c r="B9343" s="287" t="str">
        <f>IF(tblDataSet[[#This Row],[KSA/UAE Fund
 تمويل السعوديه/الكويت 
Yes نعم / No لا]]="","",tblDataSet[[#This Row],[KSA/UAE Fund
 تمويل السعوديه/الكويت 
Yes نعم / No لا]])</f>
        <v>No لأ</v>
      </c>
      <c r="C9343" s="287" t="str">
        <f>IF(tblDataSet[[#This Row],[Organization Acronym - إختصار إسم المنظمة]]="","",tblDataSet[[#This Row],[Organization Acronym - إختصار إسم المنظمة]])</f>
        <v>UNICEF</v>
      </c>
      <c r="D9343" s="287" t="str">
        <f>IF(tblDataSet[[#This Row],[Donor (if applicable) - المانح (إن وجد)]]="","",tblDataSet[[#This Row],[Donor (if applicable) - المانح (إن وجد)]])</f>
        <v>KFW5</v>
      </c>
      <c r="E9343" s="287" t="str">
        <f>VLOOKUP(tblDataSet[[#This Row],[Governorate - المحافظة]],gov_vlukup,2,FALSE)</f>
        <v>Abyan</v>
      </c>
      <c r="F9343" s="287" t="str">
        <f>INDEX(Lists!$A$2:$A$23,MATCH(tblMain[[#This Row],[Governorate]],Gov_List,0))</f>
        <v>YE12</v>
      </c>
      <c r="G9343" s="287" t="str">
        <f>_xlfn.IFNA(VLOOKUP(tblDataSet[[#This Row],[District - المديرية]],dist_vlukup,2,FALSE),"")</f>
        <v>Lawdar</v>
      </c>
      <c r="H9343" s="287" t="str">
        <f>INDEX(Lists!$E$2:$E$334,MATCH(tblMain[[#This Row],[District]],Lists!$F$2:$F$334,0))</f>
        <v>YE1204</v>
      </c>
      <c r="I9343" s="287" t="str">
        <f>IF(tblDataSet[[#This Row],[School Name - المدرسة]]="","",tblDataSet[[#This Row],[School Name - المدرسة]])</f>
        <v>امسخل</v>
      </c>
      <c r="J9343" s="288" t="str">
        <f>INDEX('vlukup tables'!$G$1:$G$19,MATCH(tblDataSet[[#This Row],[Activity - النشاط الرئيسي]],'vlukup tables'!$F$1:$F$19,0))</f>
        <v>Provision of Textbooks to children</v>
      </c>
      <c r="K9343" s="288" t="str">
        <f>INDEX('vlukup tables'!$G$21:$G$58,MATCH(tblDataSet[[#This Row],[Sub-activity - النشاط الفرعي]],'vlukup tables'!$F$21:$F$58,0))</f>
        <v>Provide textbooks to children</v>
      </c>
      <c r="L9343" s="287">
        <f>tblDataSet[[#This Row],['# of Students (Boys) - عدد الطلاب]]</f>
        <v>18</v>
      </c>
      <c r="M9343" s="287">
        <f>tblDataSet[[#This Row],['# of Students (Girls) - عدد الطالبات]]</f>
        <v>28</v>
      </c>
      <c r="N9343" s="289">
        <f>tblDataSet[[#This Row],[Total of Beneficiaries - إجمالي الطلاب والطالبات المستفيدين]]</f>
        <v>46</v>
      </c>
      <c r="O9343" s="287">
        <f>tblDataSet[[#This Row],['# of Teachers/Staff (Male) - عدد المدرسين/الطاقم الإداري (ذكور)]]</f>
        <v>0</v>
      </c>
      <c r="P9343" s="287">
        <f>tblDataSet[[#This Row],['# of Teachers/Staff (Female) - عدد المدرسات/الطاقم الإدراي (إناث)]]</f>
        <v>0</v>
      </c>
      <c r="Q9343" s="287">
        <f>tblDataSet[[#This Row],[Total (Teachers/Staff) - إجمالي عدد المدرسين/المدرسات/الطاقم الإداري]]</f>
        <v>0</v>
      </c>
      <c r="R9343" s="290">
        <f>SUM(tblMain[[#This Row],[Total (Teachers/Staff)]],tblMain[[#This Row],[Total of Students (Boys/Girls)]])</f>
        <v>46</v>
      </c>
      <c r="S9343" s="287" t="str">
        <f>tblDataSet[[#This Row],[ORG_Type]]</f>
        <v>UN</v>
      </c>
      <c r="T9343" s="287" t="str">
        <f>IF(tblDataSet[[#This Row],[Other Indicators - مؤشرات أخرى]]="","",tblDataSet[[#This Row],[Other Indicators - مؤشرات أخرى]])</f>
        <v>Textbooks</v>
      </c>
      <c r="U9343" s="287">
        <f>IF(tblDataSet[[#This Row],[Quantity - العدد]]="","",tblDataSet[[#This Row],[Quantity - العدد]])</f>
        <v>138</v>
      </c>
      <c r="V9343" s="287" t="str">
        <f>INDEX('vlukup tables'!$A$417:$A$428,MATCH(tblDataSet[[#This Row],[Date (Month) - التاريخ (الشهر)]],'vlukup tables'!$B$417:$B$428,0))</f>
        <v>January</v>
      </c>
      <c r="W9343" s="287" t="str">
        <f>IF(tblDataSet[[#This Row],[Remarks - ملاحظات أخرى]]="","",tblDataSet[[#This Row],[Remarks - ملاحظات أخرى]])</f>
        <v/>
      </c>
    </row>
    <row r="9344" spans="1:23" x14ac:dyDescent="0.35">
      <c r="A9344" s="76" t="str">
        <f>IF(tblDataSet[[#This Row],[Organization Name - إسم المنظمة]]="","",tblDataSet[[#This Row],[Organization Name - إسم المنظمة]])</f>
        <v>UNICEF</v>
      </c>
      <c r="B9344" s="287" t="str">
        <f>IF(tblDataSet[[#This Row],[KSA/UAE Fund
 تمويل السعوديه/الكويت 
Yes نعم / No لا]]="","",tblDataSet[[#This Row],[KSA/UAE Fund
 تمويل السعوديه/الكويت 
Yes نعم / No لا]])</f>
        <v>No لأ</v>
      </c>
      <c r="C9344" s="287" t="str">
        <f>IF(tblDataSet[[#This Row],[Organization Acronym - إختصار إسم المنظمة]]="","",tblDataSet[[#This Row],[Organization Acronym - إختصار إسم المنظمة]])</f>
        <v>UNICEF</v>
      </c>
      <c r="D9344" s="287" t="str">
        <f>IF(tblDataSet[[#This Row],[Donor (if applicable) - المانح (إن وجد)]]="","",tblDataSet[[#This Row],[Donor (if applicable) - المانح (إن وجد)]])</f>
        <v>KFW5</v>
      </c>
      <c r="E9344" s="287" t="str">
        <f>VLOOKUP(tblDataSet[[#This Row],[Governorate - المحافظة]],gov_vlukup,2,FALSE)</f>
        <v>Abyan</v>
      </c>
      <c r="F9344" s="287" t="str">
        <f>INDEX(Lists!$A$2:$A$23,MATCH(tblMain[[#This Row],[Governorate]],Gov_List,0))</f>
        <v>YE12</v>
      </c>
      <c r="G9344" s="287" t="str">
        <f>_xlfn.IFNA(VLOOKUP(tblDataSet[[#This Row],[District - المديرية]],dist_vlukup,2,FALSE),"")</f>
        <v>Lawdar</v>
      </c>
      <c r="H9344" s="287" t="str">
        <f>INDEX(Lists!$E$2:$E$334,MATCH(tblMain[[#This Row],[District]],Lists!$F$2:$F$334,0))</f>
        <v>YE1204</v>
      </c>
      <c r="I9344" s="287" t="str">
        <f>IF(tblDataSet[[#This Row],[School Name - المدرسة]]="","",tblDataSet[[#This Row],[School Name - المدرسة]])</f>
        <v>امقلتين</v>
      </c>
      <c r="J9344" s="288" t="str">
        <f>INDEX('vlukup tables'!$G$1:$G$19,MATCH(tblDataSet[[#This Row],[Activity - النشاط الرئيسي]],'vlukup tables'!$F$1:$F$19,0))</f>
        <v>Provision students with learning materials in formal and non-formal settings</v>
      </c>
      <c r="K9344" s="288" t="str">
        <f>INDEX('vlukup tables'!$G$21:$G$58,MATCH(tblDataSet[[#This Row],[Sub-activity - النشاط الفرعي]],'vlukup tables'!$F$21:$F$58,0))</f>
        <v>Provide students with supplies learning materials (stationery, school bags)</v>
      </c>
      <c r="L9344" s="287">
        <f>tblDataSet[[#This Row],['# of Students (Boys) - عدد الطلاب]]</f>
        <v>27</v>
      </c>
      <c r="M9344" s="287">
        <f>tblDataSet[[#This Row],['# of Students (Girls) - عدد الطالبات]]</f>
        <v>27</v>
      </c>
      <c r="N9344" s="289">
        <f>tblDataSet[[#This Row],[Total of Beneficiaries - إجمالي الطلاب والطالبات المستفيدين]]</f>
        <v>54</v>
      </c>
      <c r="O9344" s="287">
        <f>tblDataSet[[#This Row],['# of Teachers/Staff (Male) - عدد المدرسين/الطاقم الإداري (ذكور)]]</f>
        <v>0</v>
      </c>
      <c r="P9344" s="287">
        <f>tblDataSet[[#This Row],['# of Teachers/Staff (Female) - عدد المدرسات/الطاقم الإدراي (إناث)]]</f>
        <v>0</v>
      </c>
      <c r="Q9344" s="287">
        <f>tblDataSet[[#This Row],[Total (Teachers/Staff) - إجمالي عدد المدرسين/المدرسات/الطاقم الإداري]]</f>
        <v>0</v>
      </c>
      <c r="R9344" s="290">
        <f>SUM(tblMain[[#This Row],[Total (Teachers/Staff)]],tblMain[[#This Row],[Total of Students (Boys/Girls)]])</f>
        <v>54</v>
      </c>
      <c r="S9344" s="287" t="str">
        <f>tblDataSet[[#This Row],[ORG_Type]]</f>
        <v>UN</v>
      </c>
      <c r="T9344" s="287" t="str">
        <f>IF(tblDataSet[[#This Row],[Other Indicators - مؤشرات أخرى]]="","",tblDataSet[[#This Row],[Other Indicators - مؤشرات أخرى]])</f>
        <v># of Backpack / Leather Bag</v>
      </c>
      <c r="U9344" s="287">
        <f>IF(tblDataSet[[#This Row],[Quantity - العدد]]="","",tblDataSet[[#This Row],[Quantity - العدد]])</f>
        <v>54</v>
      </c>
      <c r="V9344" s="287" t="str">
        <f>INDEX('vlukup tables'!$A$417:$A$428,MATCH(tblDataSet[[#This Row],[Date (Month) - التاريخ (الشهر)]],'vlukup tables'!$B$417:$B$428,0))</f>
        <v>January</v>
      </c>
      <c r="W9344" s="287" t="str">
        <f>IF(tblDataSet[[#This Row],[Remarks - ملاحظات أخرى]]="","",tblDataSet[[#This Row],[Remarks - ملاحظات أخرى]])</f>
        <v/>
      </c>
    </row>
    <row r="9345" spans="1:23" x14ac:dyDescent="0.35">
      <c r="A9345" s="76" t="str">
        <f>IF(tblDataSet[[#This Row],[Organization Name - إسم المنظمة]]="","",tblDataSet[[#This Row],[Organization Name - إسم المنظمة]])</f>
        <v>UNICEF</v>
      </c>
      <c r="B9345" s="287" t="str">
        <f>IF(tblDataSet[[#This Row],[KSA/UAE Fund
 تمويل السعوديه/الكويت 
Yes نعم / No لا]]="","",tblDataSet[[#This Row],[KSA/UAE Fund
 تمويل السعوديه/الكويت 
Yes نعم / No لا]])</f>
        <v>No لأ</v>
      </c>
      <c r="C9345" s="287" t="str">
        <f>IF(tblDataSet[[#This Row],[Organization Acronym - إختصار إسم المنظمة]]="","",tblDataSet[[#This Row],[Organization Acronym - إختصار إسم المنظمة]])</f>
        <v>UNICEF</v>
      </c>
      <c r="D9345" s="287" t="str">
        <f>IF(tblDataSet[[#This Row],[Donor (if applicable) - المانح (إن وجد)]]="","",tblDataSet[[#This Row],[Donor (if applicable) - المانح (إن وجد)]])</f>
        <v>KFW5</v>
      </c>
      <c r="E9345" s="287" t="str">
        <f>VLOOKUP(tblDataSet[[#This Row],[Governorate - المحافظة]],gov_vlukup,2,FALSE)</f>
        <v>Abyan</v>
      </c>
      <c r="F9345" s="287" t="str">
        <f>INDEX(Lists!$A$2:$A$23,MATCH(tblMain[[#This Row],[Governorate]],Gov_List,0))</f>
        <v>YE12</v>
      </c>
      <c r="G9345" s="287" t="str">
        <f>_xlfn.IFNA(VLOOKUP(tblDataSet[[#This Row],[District - المديرية]],dist_vlukup,2,FALSE),"")</f>
        <v>Lawdar</v>
      </c>
      <c r="H9345" s="287" t="str">
        <f>INDEX(Lists!$E$2:$E$334,MATCH(tblMain[[#This Row],[District]],Lists!$F$2:$F$334,0))</f>
        <v>YE1204</v>
      </c>
      <c r="I9345" s="287" t="str">
        <f>IF(tblDataSet[[#This Row],[School Name - المدرسة]]="","",tblDataSet[[#This Row],[School Name - المدرسة]])</f>
        <v>امقلتين</v>
      </c>
      <c r="J9345" s="288" t="str">
        <f>INDEX('vlukup tables'!$G$1:$G$19,MATCH(tblDataSet[[#This Row],[Activity - النشاط الرئيسي]],'vlukup tables'!$F$1:$F$19,0))</f>
        <v>Provision of Textbooks to children</v>
      </c>
      <c r="K9345" s="288" t="str">
        <f>INDEX('vlukup tables'!$G$21:$G$58,MATCH(tblDataSet[[#This Row],[Sub-activity - النشاط الفرعي]],'vlukup tables'!$F$21:$F$58,0))</f>
        <v>Provide textbooks to children</v>
      </c>
      <c r="L9345" s="287">
        <f>tblDataSet[[#This Row],['# of Students (Boys) - عدد الطلاب]]</f>
        <v>27</v>
      </c>
      <c r="M9345" s="287">
        <f>tblDataSet[[#This Row],['# of Students (Girls) - عدد الطالبات]]</f>
        <v>27</v>
      </c>
      <c r="N9345" s="289">
        <f>tblDataSet[[#This Row],[Total of Beneficiaries - إجمالي الطلاب والطالبات المستفيدين]]</f>
        <v>54</v>
      </c>
      <c r="O9345" s="287">
        <f>tblDataSet[[#This Row],['# of Teachers/Staff (Male) - عدد المدرسين/الطاقم الإداري (ذكور)]]</f>
        <v>0</v>
      </c>
      <c r="P9345" s="287">
        <f>tblDataSet[[#This Row],['# of Teachers/Staff (Female) - عدد المدرسات/الطاقم الإدراي (إناث)]]</f>
        <v>0</v>
      </c>
      <c r="Q9345" s="287">
        <f>tblDataSet[[#This Row],[Total (Teachers/Staff) - إجمالي عدد المدرسين/المدرسات/الطاقم الإداري]]</f>
        <v>0</v>
      </c>
      <c r="R9345" s="290">
        <f>SUM(tblMain[[#This Row],[Total (Teachers/Staff)]],tblMain[[#This Row],[Total of Students (Boys/Girls)]])</f>
        <v>54</v>
      </c>
      <c r="S9345" s="287" t="str">
        <f>tblDataSet[[#This Row],[ORG_Type]]</f>
        <v>UN</v>
      </c>
      <c r="T9345" s="287" t="str">
        <f>IF(tblDataSet[[#This Row],[Other Indicators - مؤشرات أخرى]]="","",tblDataSet[[#This Row],[Other Indicators - مؤشرات أخرى]])</f>
        <v>Textbooks</v>
      </c>
      <c r="U9345" s="287">
        <f>IF(tblDataSet[[#This Row],[Quantity - العدد]]="","",tblDataSet[[#This Row],[Quantity - العدد]])</f>
        <v>162</v>
      </c>
      <c r="V9345" s="287" t="str">
        <f>INDEX('vlukup tables'!$A$417:$A$428,MATCH(tblDataSet[[#This Row],[Date (Month) - التاريخ (الشهر)]],'vlukup tables'!$B$417:$B$428,0))</f>
        <v>January</v>
      </c>
      <c r="W9345" s="287" t="str">
        <f>IF(tblDataSet[[#This Row],[Remarks - ملاحظات أخرى]]="","",tblDataSet[[#This Row],[Remarks - ملاحظات أخرى]])</f>
        <v/>
      </c>
    </row>
    <row r="9346" spans="1:23" x14ac:dyDescent="0.35">
      <c r="A9346" s="76" t="str">
        <f>IF(tblDataSet[[#This Row],[Organization Name - إسم المنظمة]]="","",tblDataSet[[#This Row],[Organization Name - إسم المنظمة]])</f>
        <v>UNICEF</v>
      </c>
      <c r="B9346" s="287" t="str">
        <f>IF(tblDataSet[[#This Row],[KSA/UAE Fund
 تمويل السعوديه/الكويت 
Yes نعم / No لا]]="","",tblDataSet[[#This Row],[KSA/UAE Fund
 تمويل السعوديه/الكويت 
Yes نعم / No لا]])</f>
        <v>No لأ</v>
      </c>
      <c r="C9346" s="287" t="str">
        <f>IF(tblDataSet[[#This Row],[Organization Acronym - إختصار إسم المنظمة]]="","",tblDataSet[[#This Row],[Organization Acronym - إختصار إسم المنظمة]])</f>
        <v>UNICEF</v>
      </c>
      <c r="D9346" s="287" t="str">
        <f>IF(tblDataSet[[#This Row],[Donor (if applicable) - المانح (إن وجد)]]="","",tblDataSet[[#This Row],[Donor (if applicable) - المانح (إن وجد)]])</f>
        <v>KSRelief</v>
      </c>
      <c r="E9346" s="287" t="str">
        <f>VLOOKUP(tblDataSet[[#This Row],[Governorate - المحافظة]],gov_vlukup,2,FALSE)</f>
        <v>Abyan</v>
      </c>
      <c r="F9346" s="287" t="str">
        <f>INDEX(Lists!$A$2:$A$23,MATCH(tblMain[[#This Row],[Governorate]],Gov_List,0))</f>
        <v>YE12</v>
      </c>
      <c r="G9346" s="287" t="str">
        <f>_xlfn.IFNA(VLOOKUP(tblDataSet[[#This Row],[District - المديرية]],dist_vlukup,2,FALSE),"")</f>
        <v>Al Wadi'</v>
      </c>
      <c r="H9346" s="287" t="str">
        <f>INDEX(Lists!$E$2:$E$334,MATCH(tblMain[[#This Row],[District]],Lists!$F$2:$F$334,0))</f>
        <v>YE1208</v>
      </c>
      <c r="I9346" s="287" t="str">
        <f>IF(tblDataSet[[#This Row],[School Name - المدرسة]]="","",tblDataSet[[#This Row],[School Name - المدرسة]])</f>
        <v>املجفة</v>
      </c>
      <c r="J9346" s="288" t="str">
        <f>INDEX('vlukup tables'!$G$1:$G$19,MATCH(tblDataSet[[#This Row],[Activity - النشاط الرئيسي]],'vlukup tables'!$F$1:$F$19,0))</f>
        <v>Provision students with learning materials in formal and non-formal settings</v>
      </c>
      <c r="K9346" s="288" t="str">
        <f>INDEX('vlukup tables'!$G$21:$G$58,MATCH(tblDataSet[[#This Row],[Sub-activity - النشاط الفرعي]],'vlukup tables'!$F$21:$F$58,0))</f>
        <v>Provide students with supplies learning materials (stationery, school bags)</v>
      </c>
      <c r="L9346" s="287">
        <f>tblDataSet[[#This Row],['# of Students (Boys) - عدد الطلاب]]</f>
        <v>5</v>
      </c>
      <c r="M9346" s="287">
        <f>tblDataSet[[#This Row],['# of Students (Girls) - عدد الطالبات]]</f>
        <v>5</v>
      </c>
      <c r="N9346" s="289">
        <f>tblDataSet[[#This Row],[Total of Beneficiaries - إجمالي الطلاب والطالبات المستفيدين]]</f>
        <v>10</v>
      </c>
      <c r="O9346" s="287">
        <f>tblDataSet[[#This Row],['# of Teachers/Staff (Male) - عدد المدرسين/الطاقم الإداري (ذكور)]]</f>
        <v>0</v>
      </c>
      <c r="P9346" s="287">
        <f>tblDataSet[[#This Row],['# of Teachers/Staff (Female) - عدد المدرسات/الطاقم الإدراي (إناث)]]</f>
        <v>0</v>
      </c>
      <c r="Q9346" s="287">
        <f>tblDataSet[[#This Row],[Total (Teachers/Staff) - إجمالي عدد المدرسين/المدرسات/الطاقم الإداري]]</f>
        <v>0</v>
      </c>
      <c r="R9346" s="290">
        <f>SUM(tblMain[[#This Row],[Total (Teachers/Staff)]],tblMain[[#This Row],[Total of Students (Boys/Girls)]])</f>
        <v>10</v>
      </c>
      <c r="S9346" s="287" t="str">
        <f>tblDataSet[[#This Row],[ORG_Type]]</f>
        <v>UN</v>
      </c>
      <c r="T9346" s="287" t="str">
        <f>IF(tblDataSet[[#This Row],[Other Indicators - مؤشرات أخرى]]="","",tblDataSet[[#This Row],[Other Indicators - مؤشرات أخرى]])</f>
        <v># of Backpack / Leather Bag</v>
      </c>
      <c r="U9346" s="287">
        <f>IF(tblDataSet[[#This Row],[Quantity - العدد]]="","",tblDataSet[[#This Row],[Quantity - العدد]])</f>
        <v>10</v>
      </c>
      <c r="V9346" s="287" t="str">
        <f>INDEX('vlukup tables'!$A$417:$A$428,MATCH(tblDataSet[[#This Row],[Date (Month) - التاريخ (الشهر)]],'vlukup tables'!$B$417:$B$428,0))</f>
        <v>January</v>
      </c>
      <c r="W9346" s="287" t="str">
        <f>IF(tblDataSet[[#This Row],[Remarks - ملاحظات أخرى]]="","",tblDataSet[[#This Row],[Remarks - ملاحظات أخرى]])</f>
        <v/>
      </c>
    </row>
    <row r="9347" spans="1:23" x14ac:dyDescent="0.35">
      <c r="A9347" s="76" t="str">
        <f>IF(tblDataSet[[#This Row],[Organization Name - إسم المنظمة]]="","",tblDataSet[[#This Row],[Organization Name - إسم المنظمة]])</f>
        <v>UNICEF</v>
      </c>
      <c r="B9347" s="287" t="str">
        <f>IF(tblDataSet[[#This Row],[KSA/UAE Fund
 تمويل السعوديه/الكويت 
Yes نعم / No لا]]="","",tblDataSet[[#This Row],[KSA/UAE Fund
 تمويل السعوديه/الكويت 
Yes نعم / No لا]])</f>
        <v>No لأ</v>
      </c>
      <c r="C9347" s="287" t="str">
        <f>IF(tblDataSet[[#This Row],[Organization Acronym - إختصار إسم المنظمة]]="","",tblDataSet[[#This Row],[Organization Acronym - إختصار إسم المنظمة]])</f>
        <v>UNICEF</v>
      </c>
      <c r="D9347" s="287" t="str">
        <f>IF(tblDataSet[[#This Row],[Donor (if applicable) - المانح (إن وجد)]]="","",tblDataSet[[#This Row],[Donor (if applicable) - المانح (إن وجد)]])</f>
        <v>KFW5</v>
      </c>
      <c r="E9347" s="287" t="str">
        <f>VLOOKUP(tblDataSet[[#This Row],[Governorate - المحافظة]],gov_vlukup,2,FALSE)</f>
        <v>Abyan</v>
      </c>
      <c r="F9347" s="287" t="str">
        <f>INDEX(Lists!$A$2:$A$23,MATCH(tblMain[[#This Row],[Governorate]],Gov_List,0))</f>
        <v>YE12</v>
      </c>
      <c r="G9347" s="287" t="str">
        <f>_xlfn.IFNA(VLOOKUP(tblDataSet[[#This Row],[District - المديرية]],dist_vlukup,2,FALSE),"")</f>
        <v>Khanfar</v>
      </c>
      <c r="H9347" s="287" t="str">
        <f>INDEX(Lists!$E$2:$E$334,MATCH(tblMain[[#This Row],[District]],Lists!$F$2:$F$334,0))</f>
        <v>YE1211</v>
      </c>
      <c r="I9347" s="287" t="str">
        <f>IF(tblDataSet[[#This Row],[School Name - المدرسة]]="","",tblDataSet[[#This Row],[School Name - المدرسة]])</f>
        <v>انماء</v>
      </c>
      <c r="J934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347" s="288" t="str">
        <f>INDEX('vlukup tables'!$G$21:$G$58,MATCH(tblDataSet[[#This Row],[Sub-activity - النشاط الفرعي]],'vlukup tables'!$F$21:$F$58,0))</f>
        <v>Provide schools with school furniture and equipment, including desks, boards, solar power systems and with safety and security equipment</v>
      </c>
      <c r="L9347" s="287">
        <f>tblDataSet[[#This Row],['# of Students (Boys) - عدد الطلاب]]</f>
        <v>17</v>
      </c>
      <c r="M9347" s="287">
        <f>tblDataSet[[#This Row],['# of Students (Girls) - عدد الطالبات]]</f>
        <v>13</v>
      </c>
      <c r="N9347" s="289">
        <f>tblDataSet[[#This Row],[Total of Beneficiaries - إجمالي الطلاب والطالبات المستفيدين]]</f>
        <v>30</v>
      </c>
      <c r="O9347" s="287">
        <f>tblDataSet[[#This Row],['# of Teachers/Staff (Male) - عدد المدرسين/الطاقم الإداري (ذكور)]]</f>
        <v>0</v>
      </c>
      <c r="P9347" s="287">
        <f>tblDataSet[[#This Row],['# of Teachers/Staff (Female) - عدد المدرسات/الطاقم الإدراي (إناث)]]</f>
        <v>0</v>
      </c>
      <c r="Q9347" s="287">
        <f>tblDataSet[[#This Row],[Total (Teachers/Staff) - إجمالي عدد المدرسين/المدرسات/الطاقم الإداري]]</f>
        <v>0</v>
      </c>
      <c r="R9347" s="290">
        <f>SUM(tblMain[[#This Row],[Total (Teachers/Staff)]],tblMain[[#This Row],[Total of Students (Boys/Girls)]])</f>
        <v>30</v>
      </c>
      <c r="S9347" s="287" t="str">
        <f>tblDataSet[[#This Row],[ORG_Type]]</f>
        <v>UN</v>
      </c>
      <c r="T9347" s="287" t="str">
        <f>IF(tblDataSet[[#This Row],[Other Indicators - مؤشرات أخرى]]="","",tblDataSet[[#This Row],[Other Indicators - مؤشرات أخرى]])</f>
        <v># of New Desk</v>
      </c>
      <c r="U9347" s="287">
        <f>IF(tblDataSet[[#This Row],[Quantity - العدد]]="","",tblDataSet[[#This Row],[Quantity - العدد]])</f>
        <v>10</v>
      </c>
      <c r="V9347" s="287" t="str">
        <f>INDEX('vlukup tables'!$A$417:$A$428,MATCH(tblDataSet[[#This Row],[Date (Month) - التاريخ (الشهر)]],'vlukup tables'!$B$417:$B$428,0))</f>
        <v>January</v>
      </c>
      <c r="W9347" s="287" t="str">
        <f>IF(tblDataSet[[#This Row],[Remarks - ملاحظات أخرى]]="","",tblDataSet[[#This Row],[Remarks - ملاحظات أخرى]])</f>
        <v/>
      </c>
    </row>
    <row r="9348" spans="1:23" x14ac:dyDescent="0.35">
      <c r="A9348" s="76" t="str">
        <f>IF(tblDataSet[[#This Row],[Organization Name - إسم المنظمة]]="","",tblDataSet[[#This Row],[Organization Name - إسم المنظمة]])</f>
        <v>UNICEF</v>
      </c>
      <c r="B9348" s="287" t="str">
        <f>IF(tblDataSet[[#This Row],[KSA/UAE Fund
 تمويل السعوديه/الكويت 
Yes نعم / No لا]]="","",tblDataSet[[#This Row],[KSA/UAE Fund
 تمويل السعوديه/الكويت 
Yes نعم / No لا]])</f>
        <v>No لأ</v>
      </c>
      <c r="C9348" s="287" t="str">
        <f>IF(tblDataSet[[#This Row],[Organization Acronym - إختصار إسم المنظمة]]="","",tblDataSet[[#This Row],[Organization Acronym - إختصار إسم المنظمة]])</f>
        <v>UNICEF</v>
      </c>
      <c r="D9348" s="287" t="str">
        <f>IF(tblDataSet[[#This Row],[Donor (if applicable) - المانح (إن وجد)]]="","",tblDataSet[[#This Row],[Donor (if applicable) - المانح (إن وجد)]])</f>
        <v>KFW5</v>
      </c>
      <c r="E9348" s="287" t="str">
        <f>VLOOKUP(tblDataSet[[#This Row],[Governorate - المحافظة]],gov_vlukup,2,FALSE)</f>
        <v>Abyan</v>
      </c>
      <c r="F9348" s="287" t="str">
        <f>INDEX(Lists!$A$2:$A$23,MATCH(tblMain[[#This Row],[Governorate]],Gov_List,0))</f>
        <v>YE12</v>
      </c>
      <c r="G9348" s="287" t="str">
        <f>_xlfn.IFNA(VLOOKUP(tblDataSet[[#This Row],[District - المديرية]],dist_vlukup,2,FALSE),"")</f>
        <v>Khanfar</v>
      </c>
      <c r="H9348" s="287" t="str">
        <f>INDEX(Lists!$E$2:$E$334,MATCH(tblMain[[#This Row],[District]],Lists!$F$2:$F$334,0))</f>
        <v>YE1211</v>
      </c>
      <c r="I9348" s="287" t="str">
        <f>IF(tblDataSet[[#This Row],[School Name - المدرسة]]="","",tblDataSet[[#This Row],[School Name - المدرسة]])</f>
        <v>انماء</v>
      </c>
      <c r="J9348" s="288" t="str">
        <f>INDEX('vlukup tables'!$G$1:$G$19,MATCH(tblDataSet[[#This Row],[Activity - النشاط الرئيسي]],'vlukup tables'!$F$1:$F$19,0))</f>
        <v>Provision students with learning materials in formal and non-formal settings</v>
      </c>
      <c r="K9348" s="288" t="str">
        <f>INDEX('vlukup tables'!$G$21:$G$58,MATCH(tblDataSet[[#This Row],[Sub-activity - النشاط الفرعي]],'vlukup tables'!$F$21:$F$58,0))</f>
        <v>Provide children by with recreational kits</v>
      </c>
      <c r="L9348" s="287">
        <f>tblDataSet[[#This Row],['# of Students (Boys) - عدد الطلاب]]</f>
        <v>50</v>
      </c>
      <c r="M9348" s="287">
        <f>tblDataSet[[#This Row],['# of Students (Girls) - عدد الطالبات]]</f>
        <v>40</v>
      </c>
      <c r="N9348" s="289">
        <f>tblDataSet[[#This Row],[Total of Beneficiaries - إجمالي الطلاب والطالبات المستفيدين]]</f>
        <v>90</v>
      </c>
      <c r="O9348" s="287">
        <f>tblDataSet[[#This Row],['# of Teachers/Staff (Male) - عدد المدرسين/الطاقم الإداري (ذكور)]]</f>
        <v>0</v>
      </c>
      <c r="P9348" s="287">
        <f>tblDataSet[[#This Row],['# of Teachers/Staff (Female) - عدد المدرسات/الطاقم الإدراي (إناث)]]</f>
        <v>0</v>
      </c>
      <c r="Q9348" s="287">
        <f>tblDataSet[[#This Row],[Total (Teachers/Staff) - إجمالي عدد المدرسين/المدرسات/الطاقم الإداري]]</f>
        <v>0</v>
      </c>
      <c r="R9348" s="290">
        <f>SUM(tblMain[[#This Row],[Total (Teachers/Staff)]],tblMain[[#This Row],[Total of Students (Boys/Girls)]])</f>
        <v>90</v>
      </c>
      <c r="S9348" s="287" t="str">
        <f>tblDataSet[[#This Row],[ORG_Type]]</f>
        <v>UN</v>
      </c>
      <c r="T9348" s="287" t="str">
        <f>IF(tblDataSet[[#This Row],[Other Indicators - مؤشرات أخرى]]="","",tblDataSet[[#This Row],[Other Indicators - مؤشرات أخرى]])</f>
        <v># of Recreational Kits</v>
      </c>
      <c r="U9348" s="287">
        <f>IF(tblDataSet[[#This Row],[Quantity - العدد]]="","",tblDataSet[[#This Row],[Quantity - العدد]])</f>
        <v>1</v>
      </c>
      <c r="V9348" s="287" t="str">
        <f>INDEX('vlukup tables'!$A$417:$A$428,MATCH(tblDataSet[[#This Row],[Date (Month) - التاريخ (الشهر)]],'vlukup tables'!$B$417:$B$428,0))</f>
        <v>January</v>
      </c>
      <c r="W9348" s="287" t="str">
        <f>IF(tblDataSet[[#This Row],[Remarks - ملاحظات أخرى]]="","",tblDataSet[[#This Row],[Remarks - ملاحظات أخرى]])</f>
        <v/>
      </c>
    </row>
    <row r="9349" spans="1:23" x14ac:dyDescent="0.35">
      <c r="A9349" s="76" t="str">
        <f>IF(tblDataSet[[#This Row],[Organization Name - إسم المنظمة]]="","",tblDataSet[[#This Row],[Organization Name - إسم المنظمة]])</f>
        <v>UNICEF</v>
      </c>
      <c r="B9349" s="287" t="str">
        <f>IF(tblDataSet[[#This Row],[KSA/UAE Fund
 تمويل السعوديه/الكويت 
Yes نعم / No لا]]="","",tblDataSet[[#This Row],[KSA/UAE Fund
 تمويل السعوديه/الكويت 
Yes نعم / No لا]])</f>
        <v>No لأ</v>
      </c>
      <c r="C9349" s="287" t="str">
        <f>IF(tblDataSet[[#This Row],[Organization Acronym - إختصار إسم المنظمة]]="","",tblDataSet[[#This Row],[Organization Acronym - إختصار إسم المنظمة]])</f>
        <v>UNICEF</v>
      </c>
      <c r="D9349" s="287" t="str">
        <f>IF(tblDataSet[[#This Row],[Donor (if applicable) - المانح (إن وجد)]]="","",tblDataSet[[#This Row],[Donor (if applicable) - المانح (إن وجد)]])</f>
        <v>KFW5</v>
      </c>
      <c r="E9349" s="287" t="str">
        <f>VLOOKUP(tblDataSet[[#This Row],[Governorate - المحافظة]],gov_vlukup,2,FALSE)</f>
        <v>Abyan</v>
      </c>
      <c r="F9349" s="287" t="str">
        <f>INDEX(Lists!$A$2:$A$23,MATCH(tblMain[[#This Row],[Governorate]],Gov_List,0))</f>
        <v>YE12</v>
      </c>
      <c r="G9349" s="287" t="str">
        <f>_xlfn.IFNA(VLOOKUP(tblDataSet[[#This Row],[District - المديرية]],dist_vlukup,2,FALSE),"")</f>
        <v>Khanfar</v>
      </c>
      <c r="H9349" s="287" t="str">
        <f>INDEX(Lists!$E$2:$E$334,MATCH(tblMain[[#This Row],[District]],Lists!$F$2:$F$334,0))</f>
        <v>YE1211</v>
      </c>
      <c r="I9349" s="287" t="str">
        <f>IF(tblDataSet[[#This Row],[School Name - المدرسة]]="","",tblDataSet[[#This Row],[School Name - المدرسة]])</f>
        <v>انماء</v>
      </c>
      <c r="J9349" s="288" t="str">
        <f>INDEX('vlukup tables'!$G$1:$G$19,MATCH(tblDataSet[[#This Row],[Activity - النشاط الرئيسي]],'vlukup tables'!$F$1:$F$19,0))</f>
        <v>Provision students with learning materials in formal and non-formal settings</v>
      </c>
      <c r="K9349" s="288" t="str">
        <f>INDEX('vlukup tables'!$G$21:$G$58,MATCH(tblDataSet[[#This Row],[Sub-activity - النشاط الفرعي]],'vlukup tables'!$F$21:$F$58,0))</f>
        <v>Provide students with supplies learning materials (stationery, school bags)</v>
      </c>
      <c r="L9349" s="287">
        <f>tblDataSet[[#This Row],['# of Students (Boys) - عدد الطلاب]]</f>
        <v>44</v>
      </c>
      <c r="M9349" s="287">
        <f>tblDataSet[[#This Row],['# of Students (Girls) - عدد الطالبات]]</f>
        <v>41</v>
      </c>
      <c r="N9349" s="289">
        <f>tblDataSet[[#This Row],[Total of Beneficiaries - إجمالي الطلاب والطالبات المستفيدين]]</f>
        <v>85</v>
      </c>
      <c r="O9349" s="287">
        <f>tblDataSet[[#This Row],['# of Teachers/Staff (Male) - عدد المدرسين/الطاقم الإداري (ذكور)]]</f>
        <v>0</v>
      </c>
      <c r="P9349" s="287">
        <f>tblDataSet[[#This Row],['# of Teachers/Staff (Female) - عدد المدرسات/الطاقم الإدراي (إناث)]]</f>
        <v>0</v>
      </c>
      <c r="Q9349" s="287">
        <f>tblDataSet[[#This Row],[Total (Teachers/Staff) - إجمالي عدد المدرسين/المدرسات/الطاقم الإداري]]</f>
        <v>0</v>
      </c>
      <c r="R9349" s="290">
        <f>SUM(tblMain[[#This Row],[Total (Teachers/Staff)]],tblMain[[#This Row],[Total of Students (Boys/Girls)]])</f>
        <v>85</v>
      </c>
      <c r="S9349" s="287" t="str">
        <f>tblDataSet[[#This Row],[ORG_Type]]</f>
        <v>UN</v>
      </c>
      <c r="T9349" s="287" t="str">
        <f>IF(tblDataSet[[#This Row],[Other Indicators - مؤشرات أخرى]]="","",tblDataSet[[#This Row],[Other Indicators - مؤشرات أخرى]])</f>
        <v># of Backpack / Leather Bag</v>
      </c>
      <c r="U9349" s="287">
        <f>IF(tblDataSet[[#This Row],[Quantity - العدد]]="","",tblDataSet[[#This Row],[Quantity - العدد]])</f>
        <v>85</v>
      </c>
      <c r="V9349" s="287" t="str">
        <f>INDEX('vlukup tables'!$A$417:$A$428,MATCH(tblDataSet[[#This Row],[Date (Month) - التاريخ (الشهر)]],'vlukup tables'!$B$417:$B$428,0))</f>
        <v>January</v>
      </c>
      <c r="W9349" s="287" t="str">
        <f>IF(tblDataSet[[#This Row],[Remarks - ملاحظات أخرى]]="","",tblDataSet[[#This Row],[Remarks - ملاحظات أخرى]])</f>
        <v/>
      </c>
    </row>
    <row r="9350" spans="1:23" x14ac:dyDescent="0.35">
      <c r="A9350" s="76" t="str">
        <f>IF(tblDataSet[[#This Row],[Organization Name - إسم المنظمة]]="","",tblDataSet[[#This Row],[Organization Name - إسم المنظمة]])</f>
        <v>UNICEF</v>
      </c>
      <c r="B9350" s="287" t="str">
        <f>IF(tblDataSet[[#This Row],[KSA/UAE Fund
 تمويل السعوديه/الكويت 
Yes نعم / No لا]]="","",tblDataSet[[#This Row],[KSA/UAE Fund
 تمويل السعوديه/الكويت 
Yes نعم / No لا]])</f>
        <v>No لأ</v>
      </c>
      <c r="C9350" s="287" t="str">
        <f>IF(tblDataSet[[#This Row],[Organization Acronym - إختصار إسم المنظمة]]="","",tblDataSet[[#This Row],[Organization Acronym - إختصار إسم المنظمة]])</f>
        <v>UNICEF</v>
      </c>
      <c r="D9350" s="287" t="str">
        <f>IF(tblDataSet[[#This Row],[Donor (if applicable) - المانح (إن وجد)]]="","",tblDataSet[[#This Row],[Donor (if applicable) - المانح (إن وجد)]])</f>
        <v>KFW5</v>
      </c>
      <c r="E9350" s="287" t="str">
        <f>VLOOKUP(tblDataSet[[#This Row],[Governorate - المحافظة]],gov_vlukup,2,FALSE)</f>
        <v>Abyan</v>
      </c>
      <c r="F9350" s="287" t="str">
        <f>INDEX(Lists!$A$2:$A$23,MATCH(tblMain[[#This Row],[Governorate]],Gov_List,0))</f>
        <v>YE12</v>
      </c>
      <c r="G9350" s="287" t="str">
        <f>_xlfn.IFNA(VLOOKUP(tblDataSet[[#This Row],[District - المديرية]],dist_vlukup,2,FALSE),"")</f>
        <v>Khanfar</v>
      </c>
      <c r="H9350" s="287" t="str">
        <f>INDEX(Lists!$E$2:$E$334,MATCH(tblMain[[#This Row],[District]],Lists!$F$2:$F$334,0))</f>
        <v>YE1211</v>
      </c>
      <c r="I9350" s="287" t="str">
        <f>IF(tblDataSet[[#This Row],[School Name - المدرسة]]="","",tblDataSet[[#This Row],[School Name - المدرسة]])</f>
        <v>انماء</v>
      </c>
      <c r="J9350" s="288" t="str">
        <f>INDEX('vlukup tables'!$G$1:$G$19,MATCH(tblDataSet[[#This Row],[Activity - النشاط الرئيسي]],'vlukup tables'!$F$1:$F$19,0))</f>
        <v>Provision of Textbooks to children</v>
      </c>
      <c r="K9350" s="288" t="str">
        <f>INDEX('vlukup tables'!$G$21:$G$58,MATCH(tblDataSet[[#This Row],[Sub-activity - النشاط الفرعي]],'vlukup tables'!$F$21:$F$58,0))</f>
        <v>Provide textbooks to children</v>
      </c>
      <c r="L9350" s="287">
        <f>tblDataSet[[#This Row],['# of Students (Boys) - عدد الطلاب]]</f>
        <v>44</v>
      </c>
      <c r="M9350" s="287">
        <f>tblDataSet[[#This Row],['# of Students (Girls) - عدد الطالبات]]</f>
        <v>41</v>
      </c>
      <c r="N9350" s="289">
        <f>tblDataSet[[#This Row],[Total of Beneficiaries - إجمالي الطلاب والطالبات المستفيدين]]</f>
        <v>85</v>
      </c>
      <c r="O9350" s="287">
        <f>tblDataSet[[#This Row],['# of Teachers/Staff (Male) - عدد المدرسين/الطاقم الإداري (ذكور)]]</f>
        <v>0</v>
      </c>
      <c r="P9350" s="287">
        <f>tblDataSet[[#This Row],['# of Teachers/Staff (Female) - عدد المدرسات/الطاقم الإدراي (إناث)]]</f>
        <v>0</v>
      </c>
      <c r="Q9350" s="287">
        <f>tblDataSet[[#This Row],[Total (Teachers/Staff) - إجمالي عدد المدرسين/المدرسات/الطاقم الإداري]]</f>
        <v>0</v>
      </c>
      <c r="R9350" s="290">
        <f>SUM(tblMain[[#This Row],[Total (Teachers/Staff)]],tblMain[[#This Row],[Total of Students (Boys/Girls)]])</f>
        <v>85</v>
      </c>
      <c r="S9350" s="287" t="str">
        <f>tblDataSet[[#This Row],[ORG_Type]]</f>
        <v>UN</v>
      </c>
      <c r="T9350" s="287" t="str">
        <f>IF(tblDataSet[[#This Row],[Other Indicators - مؤشرات أخرى]]="","",tblDataSet[[#This Row],[Other Indicators - مؤشرات أخرى]])</f>
        <v>Textbooks</v>
      </c>
      <c r="U9350" s="287">
        <f>IF(tblDataSet[[#This Row],[Quantity - العدد]]="","",tblDataSet[[#This Row],[Quantity - العدد]])</f>
        <v>255</v>
      </c>
      <c r="V9350" s="287" t="str">
        <f>INDEX('vlukup tables'!$A$417:$A$428,MATCH(tblDataSet[[#This Row],[Date (Month) - التاريخ (الشهر)]],'vlukup tables'!$B$417:$B$428,0))</f>
        <v>January</v>
      </c>
      <c r="W9350" s="287" t="str">
        <f>IF(tblDataSet[[#This Row],[Remarks - ملاحظات أخرى]]="","",tblDataSet[[#This Row],[Remarks - ملاحظات أخرى]])</f>
        <v/>
      </c>
    </row>
    <row r="9351" spans="1:23" x14ac:dyDescent="0.35">
      <c r="A9351" s="76" t="str">
        <f>IF(tblDataSet[[#This Row],[Organization Name - إسم المنظمة]]="","",tblDataSet[[#This Row],[Organization Name - إسم المنظمة]])</f>
        <v>UNICEF</v>
      </c>
      <c r="B9351" s="287" t="str">
        <f>IF(tblDataSet[[#This Row],[KSA/UAE Fund
 تمويل السعوديه/الكويت 
Yes نعم / No لا]]="","",tblDataSet[[#This Row],[KSA/UAE Fund
 تمويل السعوديه/الكويت 
Yes نعم / No لا]])</f>
        <v>No لأ</v>
      </c>
      <c r="C9351" s="287" t="str">
        <f>IF(tblDataSet[[#This Row],[Organization Acronym - إختصار إسم المنظمة]]="","",tblDataSet[[#This Row],[Organization Acronym - إختصار إسم المنظمة]])</f>
        <v>UNICEF</v>
      </c>
      <c r="D9351" s="287" t="str">
        <f>IF(tblDataSet[[#This Row],[Donor (if applicable) - المانح (إن وجد)]]="","",tblDataSet[[#This Row],[Donor (if applicable) - المانح (إن وجد)]])</f>
        <v>KFW5</v>
      </c>
      <c r="E9351" s="287" t="str">
        <f>VLOOKUP(tblDataSet[[#This Row],[Governorate - المحافظة]],gov_vlukup,2,FALSE)</f>
        <v>Abyan</v>
      </c>
      <c r="F9351" s="287" t="str">
        <f>INDEX(Lists!$A$2:$A$23,MATCH(tblMain[[#This Row],[Governorate]],Gov_List,0))</f>
        <v>YE12</v>
      </c>
      <c r="G9351" s="287" t="str">
        <f>_xlfn.IFNA(VLOOKUP(tblDataSet[[#This Row],[District - المديرية]],dist_vlukup,2,FALSE),"")</f>
        <v>Khanfar</v>
      </c>
      <c r="H9351" s="287" t="str">
        <f>INDEX(Lists!$E$2:$E$334,MATCH(tblMain[[#This Row],[District]],Lists!$F$2:$F$334,0))</f>
        <v>YE1211</v>
      </c>
      <c r="I9351" s="287" t="str">
        <f>IF(tblDataSet[[#This Row],[School Name - المدرسة]]="","",tblDataSet[[#This Row],[School Name - المدرسة]])</f>
        <v>انماء</v>
      </c>
      <c r="J935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351" s="288" t="str">
        <f>INDEX('vlukup tables'!$G$21:$G$58,MATCH(tblDataSet[[#This Row],[Sub-activity - النشاط الفرعي]],'vlukup tables'!$F$21:$F$58,0))</f>
        <v>Establish temporary learning classroom (Tents-wooden classrooms) including gender-sensitive and disability-sensitive WASH facilities</v>
      </c>
      <c r="L9351" s="287">
        <f>tblDataSet[[#This Row],['# of Students (Boys) - عدد الطلاب]]</f>
        <v>44</v>
      </c>
      <c r="M9351" s="287">
        <f>tblDataSet[[#This Row],['# of Students (Girls) - عدد الطالبات]]</f>
        <v>41</v>
      </c>
      <c r="N9351" s="289">
        <f>tblDataSet[[#This Row],[Total of Beneficiaries - إجمالي الطلاب والطالبات المستفيدين]]</f>
        <v>85</v>
      </c>
      <c r="O9351" s="287">
        <f>tblDataSet[[#This Row],['# of Teachers/Staff (Male) - عدد المدرسين/الطاقم الإداري (ذكور)]]</f>
        <v>0</v>
      </c>
      <c r="P9351" s="287">
        <f>tblDataSet[[#This Row],['# of Teachers/Staff (Female) - عدد المدرسات/الطاقم الإدراي (إناث)]]</f>
        <v>0</v>
      </c>
      <c r="Q9351" s="287">
        <f>tblDataSet[[#This Row],[Total (Teachers/Staff) - إجمالي عدد المدرسين/المدرسات/الطاقم الإداري]]</f>
        <v>0</v>
      </c>
      <c r="R9351" s="290">
        <f>SUM(tblMain[[#This Row],[Total (Teachers/Staff)]],tblMain[[#This Row],[Total of Students (Boys/Girls)]])</f>
        <v>85</v>
      </c>
      <c r="S9351" s="287" t="str">
        <f>tblDataSet[[#This Row],[ORG_Type]]</f>
        <v>UN</v>
      </c>
      <c r="T9351" s="287" t="str">
        <f>IF(tblDataSet[[#This Row],[Other Indicators - مؤشرات أخرى]]="","",tblDataSet[[#This Row],[Other Indicators - مؤشرات أخرى]])</f>
        <v># of Tents</v>
      </c>
      <c r="U9351" s="287">
        <f>IF(tblDataSet[[#This Row],[Quantity - العدد]]="","",tblDataSet[[#This Row],[Quantity - العدد]])</f>
        <v>1</v>
      </c>
      <c r="V9351" s="287" t="str">
        <f>INDEX('vlukup tables'!$A$417:$A$428,MATCH(tblDataSet[[#This Row],[Date (Month) - التاريخ (الشهر)]],'vlukup tables'!$B$417:$B$428,0))</f>
        <v>January</v>
      </c>
      <c r="W9351" s="287" t="str">
        <f>IF(tblDataSet[[#This Row],[Remarks - ملاحظات أخرى]]="","",tblDataSet[[#This Row],[Remarks - ملاحظات أخرى]])</f>
        <v/>
      </c>
    </row>
    <row r="9352" spans="1:23" x14ac:dyDescent="0.35">
      <c r="A9352" s="76" t="str">
        <f>IF(tblDataSet[[#This Row],[Organization Name - إسم المنظمة]]="","",tblDataSet[[#This Row],[Organization Name - إسم المنظمة]])</f>
        <v>UNICEF</v>
      </c>
      <c r="B9352" s="287" t="str">
        <f>IF(tblDataSet[[#This Row],[KSA/UAE Fund
 تمويل السعوديه/الكويت 
Yes نعم / No لا]]="","",tblDataSet[[#This Row],[KSA/UAE Fund
 تمويل السعوديه/الكويت 
Yes نعم / No لا]])</f>
        <v>No لأ</v>
      </c>
      <c r="C9352" s="287" t="str">
        <f>IF(tblDataSet[[#This Row],[Organization Acronym - إختصار إسم المنظمة]]="","",tblDataSet[[#This Row],[Organization Acronym - إختصار إسم المنظمة]])</f>
        <v>UNICEF</v>
      </c>
      <c r="D9352" s="287" t="str">
        <f>IF(tblDataSet[[#This Row],[Donor (if applicable) - المانح (إن وجد)]]="","",tblDataSet[[#This Row],[Donor (if applicable) - المانح (إن وجد)]])</f>
        <v>KSRelief</v>
      </c>
      <c r="E9352" s="287" t="str">
        <f>VLOOKUP(tblDataSet[[#This Row],[Governorate - المحافظة]],gov_vlukup,2,FALSE)</f>
        <v>Abyan</v>
      </c>
      <c r="F9352" s="287" t="str">
        <f>INDEX(Lists!$A$2:$A$23,MATCH(tblMain[[#This Row],[Governorate]],Gov_List,0))</f>
        <v>YE12</v>
      </c>
      <c r="G9352" s="287" t="str">
        <f>_xlfn.IFNA(VLOOKUP(tblDataSet[[#This Row],[District - المديرية]],dist_vlukup,2,FALSE),"")</f>
        <v>Khanfar</v>
      </c>
      <c r="H9352" s="287" t="str">
        <f>INDEX(Lists!$E$2:$E$334,MATCH(tblMain[[#This Row],[District]],Lists!$F$2:$F$334,0))</f>
        <v>YE1211</v>
      </c>
      <c r="I9352" s="287" t="str">
        <f>IF(tblDataSet[[#This Row],[School Name - المدرسة]]="","",tblDataSet[[#This Row],[School Name - المدرسة]])</f>
        <v xml:space="preserve">أبناء الفلاحين </v>
      </c>
      <c r="J9352" s="288" t="str">
        <f>INDEX('vlukup tables'!$G$1:$G$19,MATCH(tblDataSet[[#This Row],[Activity - النشاط الرئيسي]],'vlukup tables'!$F$1:$F$19,0))</f>
        <v>Provision students with learning materials in formal and non-formal settings</v>
      </c>
      <c r="K9352" s="288" t="str">
        <f>INDEX('vlukup tables'!$G$21:$G$58,MATCH(tblDataSet[[#This Row],[Sub-activity - النشاط الفرعي]],'vlukup tables'!$F$21:$F$58,0))</f>
        <v>Provide students with supplies learning materials (stationery, school bags)</v>
      </c>
      <c r="L9352" s="287">
        <f>tblDataSet[[#This Row],['# of Students (Boys) - عدد الطلاب]]</f>
        <v>21</v>
      </c>
      <c r="M9352" s="287">
        <f>tblDataSet[[#This Row],['# of Students (Girls) - عدد الطالبات]]</f>
        <v>23</v>
      </c>
      <c r="N9352" s="289">
        <f>tblDataSet[[#This Row],[Total of Beneficiaries - إجمالي الطلاب والطالبات المستفيدين]]</f>
        <v>44</v>
      </c>
      <c r="O9352" s="287">
        <f>tblDataSet[[#This Row],['# of Teachers/Staff (Male) - عدد المدرسين/الطاقم الإداري (ذكور)]]</f>
        <v>0</v>
      </c>
      <c r="P9352" s="287">
        <f>tblDataSet[[#This Row],['# of Teachers/Staff (Female) - عدد المدرسات/الطاقم الإدراي (إناث)]]</f>
        <v>0</v>
      </c>
      <c r="Q9352" s="287">
        <f>tblDataSet[[#This Row],[Total (Teachers/Staff) - إجمالي عدد المدرسين/المدرسات/الطاقم الإداري]]</f>
        <v>0</v>
      </c>
      <c r="R9352" s="290">
        <f>SUM(tblMain[[#This Row],[Total (Teachers/Staff)]],tblMain[[#This Row],[Total of Students (Boys/Girls)]])</f>
        <v>44</v>
      </c>
      <c r="S9352" s="287" t="str">
        <f>tblDataSet[[#This Row],[ORG_Type]]</f>
        <v>UN</v>
      </c>
      <c r="T9352" s="287" t="str">
        <f>IF(tblDataSet[[#This Row],[Other Indicators - مؤشرات أخرى]]="","",tblDataSet[[#This Row],[Other Indicators - مؤشرات أخرى]])</f>
        <v># of Backpack / Leather Bag</v>
      </c>
      <c r="U9352" s="287">
        <f>IF(tblDataSet[[#This Row],[Quantity - العدد]]="","",tblDataSet[[#This Row],[Quantity - العدد]])</f>
        <v>44</v>
      </c>
      <c r="V9352" s="287" t="str">
        <f>INDEX('vlukup tables'!$A$417:$A$428,MATCH(tblDataSet[[#This Row],[Date (Month) - التاريخ (الشهر)]],'vlukup tables'!$B$417:$B$428,0))</f>
        <v>January</v>
      </c>
      <c r="W9352" s="287" t="str">
        <f>IF(tblDataSet[[#This Row],[Remarks - ملاحظات أخرى]]="","",tblDataSet[[#This Row],[Remarks - ملاحظات أخرى]])</f>
        <v/>
      </c>
    </row>
    <row r="9353" spans="1:23" x14ac:dyDescent="0.35">
      <c r="A9353" s="76" t="str">
        <f>IF(tblDataSet[[#This Row],[Organization Name - إسم المنظمة]]="","",tblDataSet[[#This Row],[Organization Name - إسم المنظمة]])</f>
        <v>UNICEF</v>
      </c>
      <c r="B9353" s="287" t="str">
        <f>IF(tblDataSet[[#This Row],[KSA/UAE Fund
 تمويل السعوديه/الكويت 
Yes نعم / No لا]]="","",tblDataSet[[#This Row],[KSA/UAE Fund
 تمويل السعوديه/الكويت 
Yes نعم / No لا]])</f>
        <v>No لأ</v>
      </c>
      <c r="C9353" s="287" t="str">
        <f>IF(tblDataSet[[#This Row],[Organization Acronym - إختصار إسم المنظمة]]="","",tblDataSet[[#This Row],[Organization Acronym - إختصار إسم المنظمة]])</f>
        <v>UNICEF</v>
      </c>
      <c r="D9353" s="287" t="str">
        <f>IF(tblDataSet[[#This Row],[Donor (if applicable) - المانح (إن وجد)]]="","",tblDataSet[[#This Row],[Donor (if applicable) - المانح (إن وجد)]])</f>
        <v>KSRelief</v>
      </c>
      <c r="E9353" s="287" t="str">
        <f>VLOOKUP(tblDataSet[[#This Row],[Governorate - المحافظة]],gov_vlukup,2,FALSE)</f>
        <v>Abyan</v>
      </c>
      <c r="F9353" s="287" t="str">
        <f>INDEX(Lists!$A$2:$A$23,MATCH(tblMain[[#This Row],[Governorate]],Gov_List,0))</f>
        <v>YE12</v>
      </c>
      <c r="G9353" s="287" t="str">
        <f>_xlfn.IFNA(VLOOKUP(tblDataSet[[#This Row],[District - المديرية]],dist_vlukup,2,FALSE),"")</f>
        <v>Mudiyah</v>
      </c>
      <c r="H9353" s="287" t="str">
        <f>INDEX(Lists!$E$2:$E$334,MATCH(tblMain[[#This Row],[District]],Lists!$F$2:$F$334,0))</f>
        <v>YE1202</v>
      </c>
      <c r="I9353" s="287" t="str">
        <f>IF(tblDataSet[[#This Row],[School Name - المدرسة]]="","",tblDataSet[[#This Row],[School Name - المدرسة]])</f>
        <v xml:space="preserve">أبو خالد </v>
      </c>
      <c r="J9353" s="288" t="str">
        <f>INDEX('vlukup tables'!$G$1:$G$19,MATCH(tblDataSet[[#This Row],[Activity - النشاط الرئيسي]],'vlukup tables'!$F$1:$F$19,0))</f>
        <v>Provision students with learning materials in formal and non-formal settings</v>
      </c>
      <c r="K9353" s="288" t="str">
        <f>INDEX('vlukup tables'!$G$21:$G$58,MATCH(tblDataSet[[#This Row],[Sub-activity - النشاط الفرعي]],'vlukup tables'!$F$21:$F$58,0))</f>
        <v>Provide students with supplies learning materials (stationery, school bags)</v>
      </c>
      <c r="L9353" s="287">
        <f>tblDataSet[[#This Row],['# of Students (Boys) - عدد الطلاب]]</f>
        <v>9</v>
      </c>
      <c r="M9353" s="287">
        <f>tblDataSet[[#This Row],['# of Students (Girls) - عدد الطالبات]]</f>
        <v>9</v>
      </c>
      <c r="N9353" s="289">
        <f>tblDataSet[[#This Row],[Total of Beneficiaries - إجمالي الطلاب والطالبات المستفيدين]]</f>
        <v>18</v>
      </c>
      <c r="O9353" s="287">
        <f>tblDataSet[[#This Row],['# of Teachers/Staff (Male) - عدد المدرسين/الطاقم الإداري (ذكور)]]</f>
        <v>0</v>
      </c>
      <c r="P9353" s="287">
        <f>tblDataSet[[#This Row],['# of Teachers/Staff (Female) - عدد المدرسات/الطاقم الإدراي (إناث)]]</f>
        <v>0</v>
      </c>
      <c r="Q9353" s="287">
        <f>tblDataSet[[#This Row],[Total (Teachers/Staff) - إجمالي عدد المدرسين/المدرسات/الطاقم الإداري]]</f>
        <v>0</v>
      </c>
      <c r="R9353" s="290">
        <f>SUM(tblMain[[#This Row],[Total (Teachers/Staff)]],tblMain[[#This Row],[Total of Students (Boys/Girls)]])</f>
        <v>18</v>
      </c>
      <c r="S9353" s="287" t="str">
        <f>tblDataSet[[#This Row],[ORG_Type]]</f>
        <v>UN</v>
      </c>
      <c r="T9353" s="287" t="str">
        <f>IF(tblDataSet[[#This Row],[Other Indicators - مؤشرات أخرى]]="","",tblDataSet[[#This Row],[Other Indicators - مؤشرات أخرى]])</f>
        <v># of Backpack / Leather Bag</v>
      </c>
      <c r="U9353" s="287">
        <f>IF(tblDataSet[[#This Row],[Quantity - العدد]]="","",tblDataSet[[#This Row],[Quantity - العدد]])</f>
        <v>18</v>
      </c>
      <c r="V9353" s="287" t="str">
        <f>INDEX('vlukup tables'!$A$417:$A$428,MATCH(tblDataSet[[#This Row],[Date (Month) - التاريخ (الشهر)]],'vlukup tables'!$B$417:$B$428,0))</f>
        <v>January</v>
      </c>
      <c r="W9353" s="287" t="str">
        <f>IF(tblDataSet[[#This Row],[Remarks - ملاحظات أخرى]]="","",tblDataSet[[#This Row],[Remarks - ملاحظات أخرى]])</f>
        <v/>
      </c>
    </row>
    <row r="9354" spans="1:23" x14ac:dyDescent="0.35">
      <c r="A9354" s="76" t="str">
        <f>IF(tblDataSet[[#This Row],[Organization Name - إسم المنظمة]]="","",tblDataSet[[#This Row],[Organization Name - إسم المنظمة]])</f>
        <v>UNICEF</v>
      </c>
      <c r="B9354" s="287" t="str">
        <f>IF(tblDataSet[[#This Row],[KSA/UAE Fund
 تمويل السعوديه/الكويت 
Yes نعم / No لا]]="","",tblDataSet[[#This Row],[KSA/UAE Fund
 تمويل السعوديه/الكويت 
Yes نعم / No لا]])</f>
        <v>No لأ</v>
      </c>
      <c r="C9354" s="287" t="str">
        <f>IF(tblDataSet[[#This Row],[Organization Acronym - إختصار إسم المنظمة]]="","",tblDataSet[[#This Row],[Organization Acronym - إختصار إسم المنظمة]])</f>
        <v>UNICEF</v>
      </c>
      <c r="D9354" s="287" t="str">
        <f>IF(tblDataSet[[#This Row],[Donor (if applicable) - المانح (إن وجد)]]="","",tblDataSet[[#This Row],[Donor (if applicable) - المانح (إن وجد)]])</f>
        <v>WB REAL</v>
      </c>
      <c r="E9354" s="287" t="str">
        <f>VLOOKUP(tblDataSet[[#This Row],[Governorate - المحافظة]],gov_vlukup,2,FALSE)</f>
        <v>Ma'rib</v>
      </c>
      <c r="F9354" s="287" t="str">
        <f>INDEX(Lists!$A$2:$A$23,MATCH(tblMain[[#This Row],[Governorate]],Gov_List,0))</f>
        <v>YE26</v>
      </c>
      <c r="G9354" s="287" t="str">
        <f>_xlfn.IFNA(VLOOKUP(tblDataSet[[#This Row],[District - المديرية]],dist_vlukup,2,FALSE),"")</f>
        <v>Madghal Al Jid'an</v>
      </c>
      <c r="H9354" s="287" t="str">
        <f>INDEX(Lists!$E$2:$E$334,MATCH(tblMain[[#This Row],[District]],Lists!$F$2:$F$334,0))</f>
        <v>YE2603</v>
      </c>
      <c r="I9354" s="287" t="str">
        <f>IF(tblDataSet[[#This Row],[School Name - المدرسة]]="","",tblDataSet[[#This Row],[School Name - المدرسة]])</f>
        <v>أبو ذر الغفاري</v>
      </c>
      <c r="J9354" s="288" t="str">
        <f>INDEX('vlukup tables'!$G$1:$G$19,MATCH(tblDataSet[[#This Row],[Activity - النشاط الرئيسي]],'vlukup tables'!$F$1:$F$19,0))</f>
        <v>Provision teachers and educational personnel with attendance based allowances incentives</v>
      </c>
      <c r="K9354" s="288" t="str">
        <f>INDEX('vlukup tables'!$G$21:$G$58,MATCH(tblDataSet[[#This Row],[Sub-activity - النشاط الفرعي]],'vlukup tables'!$F$21:$F$58,0))</f>
        <v>Provide teachers and educational personnel with attendance based allowances</v>
      </c>
      <c r="L9354" s="287">
        <f>tblDataSet[[#This Row],['# of Students (Boys) - عدد الطلاب]]</f>
        <v>0</v>
      </c>
      <c r="M9354" s="287">
        <f>tblDataSet[[#This Row],['# of Students (Girls) - عدد الطالبات]]</f>
        <v>0</v>
      </c>
      <c r="N9354" s="289">
        <f>tblDataSet[[#This Row],[Total of Beneficiaries - إجمالي الطلاب والطالبات المستفيدين]]</f>
        <v>0</v>
      </c>
      <c r="O9354" s="287">
        <f>tblDataSet[[#This Row],['# of Teachers/Staff (Male) - عدد المدرسين/الطاقم الإداري (ذكور)]]</f>
        <v>0</v>
      </c>
      <c r="P9354" s="287">
        <f>tblDataSet[[#This Row],['# of Teachers/Staff (Female) - عدد المدرسات/الطاقم الإدراي (إناث)]]</f>
        <v>1</v>
      </c>
      <c r="Q9354" s="287">
        <f>tblDataSet[[#This Row],[Total (Teachers/Staff) - إجمالي عدد المدرسين/المدرسات/الطاقم الإداري]]</f>
        <v>1</v>
      </c>
      <c r="R9354" s="290">
        <f>SUM(tblMain[[#This Row],[Total (Teachers/Staff)]],tblMain[[#This Row],[Total of Students (Boys/Girls)]])</f>
        <v>1</v>
      </c>
      <c r="S9354" s="287" t="str">
        <f>tblDataSet[[#This Row],[ORG_Type]]</f>
        <v>UN</v>
      </c>
      <c r="T9354" s="287" t="str">
        <f>IF(tblDataSet[[#This Row],[Other Indicators - مؤشرات أخرى]]="","",tblDataSet[[#This Row],[Other Indicators - مؤشرات أخرى]])</f>
        <v xml:space="preserve">RFTs incentives </v>
      </c>
      <c r="U9354" s="287">
        <f>IF(tblDataSet[[#This Row],[Quantity - العدد]]="","",tblDataSet[[#This Row],[Quantity - العدد]])</f>
        <v>1</v>
      </c>
      <c r="V9354" s="287" t="str">
        <f>INDEX('vlukup tables'!$A$417:$A$428,MATCH(tblDataSet[[#This Row],[Date (Month) - التاريخ (الشهر)]],'vlukup tables'!$B$417:$B$428,0))</f>
        <v>January</v>
      </c>
      <c r="W9354" s="287" t="str">
        <f>IF(tblDataSet[[#This Row],[Remarks - ملاحظات أخرى]]="","",tblDataSet[[#This Row],[Remarks - ملاحظات أخرى]])</f>
        <v/>
      </c>
    </row>
    <row r="9355" spans="1:23" x14ac:dyDescent="0.35">
      <c r="A9355" s="76" t="str">
        <f>IF(tblDataSet[[#This Row],[Organization Name - إسم المنظمة]]="","",tblDataSet[[#This Row],[Organization Name - إسم المنظمة]])</f>
        <v>UNICEF</v>
      </c>
      <c r="B9355" s="287" t="str">
        <f>IF(tblDataSet[[#This Row],[KSA/UAE Fund
 تمويل السعوديه/الكويت 
Yes نعم / No لا]]="","",tblDataSet[[#This Row],[KSA/UAE Fund
 تمويل السعوديه/الكويت 
Yes نعم / No لا]])</f>
        <v>No لأ</v>
      </c>
      <c r="C9355" s="287" t="str">
        <f>IF(tblDataSet[[#This Row],[Organization Acronym - إختصار إسم المنظمة]]="","",tblDataSet[[#This Row],[Organization Acronym - إختصار إسم المنظمة]])</f>
        <v>UNICEF</v>
      </c>
      <c r="D9355" s="287" t="str">
        <f>IF(tblDataSet[[#This Row],[Donor (if applicable) - المانح (إن وجد)]]="","",tblDataSet[[#This Row],[Donor (if applicable) - المانح (إن وجد)]])</f>
        <v>KSRelief</v>
      </c>
      <c r="E9355" s="287" t="str">
        <f>VLOOKUP(tblDataSet[[#This Row],[Governorate - المحافظة]],gov_vlukup,2,FALSE)</f>
        <v>Abyan</v>
      </c>
      <c r="F9355" s="287" t="str">
        <f>INDEX(Lists!$A$2:$A$23,MATCH(tblMain[[#This Row],[Governorate]],Gov_List,0))</f>
        <v>YE12</v>
      </c>
      <c r="G9355" s="287" t="str">
        <f>_xlfn.IFNA(VLOOKUP(tblDataSet[[#This Row],[District - المديرية]],dist_vlukup,2,FALSE),"")</f>
        <v>Mudiyah</v>
      </c>
      <c r="H9355" s="287" t="str">
        <f>INDEX(Lists!$E$2:$E$334,MATCH(tblMain[[#This Row],[District]],Lists!$F$2:$F$334,0))</f>
        <v>YE1202</v>
      </c>
      <c r="I9355" s="287" t="str">
        <f>IF(tblDataSet[[#This Row],[School Name - المدرسة]]="","",tblDataSet[[#This Row],[School Name - المدرسة]])</f>
        <v xml:space="preserve">أبو مصعب </v>
      </c>
      <c r="J9355" s="288" t="str">
        <f>INDEX('vlukup tables'!$G$1:$G$19,MATCH(tblDataSet[[#This Row],[Activity - النشاط الرئيسي]],'vlukup tables'!$F$1:$F$19,0))</f>
        <v>Provision students with learning materials in formal and non-formal settings</v>
      </c>
      <c r="K9355" s="288" t="str">
        <f>INDEX('vlukup tables'!$G$21:$G$58,MATCH(tblDataSet[[#This Row],[Sub-activity - النشاط الفرعي]],'vlukup tables'!$F$21:$F$58,0))</f>
        <v>Provide students with supplies learning materials (stationery, school bags)</v>
      </c>
      <c r="L9355" s="287">
        <f>tblDataSet[[#This Row],['# of Students (Boys) - عدد الطلاب]]</f>
        <v>10</v>
      </c>
      <c r="M9355" s="287">
        <f>tblDataSet[[#This Row],['# of Students (Girls) - عدد الطالبات]]</f>
        <v>9</v>
      </c>
      <c r="N9355" s="289">
        <f>tblDataSet[[#This Row],[Total of Beneficiaries - إجمالي الطلاب والطالبات المستفيدين]]</f>
        <v>19</v>
      </c>
      <c r="O9355" s="287">
        <f>tblDataSet[[#This Row],['# of Teachers/Staff (Male) - عدد المدرسين/الطاقم الإداري (ذكور)]]</f>
        <v>0</v>
      </c>
      <c r="P9355" s="287">
        <f>tblDataSet[[#This Row],['# of Teachers/Staff (Female) - عدد المدرسات/الطاقم الإدراي (إناث)]]</f>
        <v>0</v>
      </c>
      <c r="Q9355" s="287">
        <f>tblDataSet[[#This Row],[Total (Teachers/Staff) - إجمالي عدد المدرسين/المدرسات/الطاقم الإداري]]</f>
        <v>0</v>
      </c>
      <c r="R9355" s="290">
        <f>SUM(tblMain[[#This Row],[Total (Teachers/Staff)]],tblMain[[#This Row],[Total of Students (Boys/Girls)]])</f>
        <v>19</v>
      </c>
      <c r="S9355" s="287" t="str">
        <f>tblDataSet[[#This Row],[ORG_Type]]</f>
        <v>UN</v>
      </c>
      <c r="T9355" s="287" t="str">
        <f>IF(tblDataSet[[#This Row],[Other Indicators - مؤشرات أخرى]]="","",tblDataSet[[#This Row],[Other Indicators - مؤشرات أخرى]])</f>
        <v># of Backpack / Leather Bag</v>
      </c>
      <c r="U9355" s="287">
        <f>IF(tblDataSet[[#This Row],[Quantity - العدد]]="","",tblDataSet[[#This Row],[Quantity - العدد]])</f>
        <v>19</v>
      </c>
      <c r="V9355" s="287" t="str">
        <f>INDEX('vlukup tables'!$A$417:$A$428,MATCH(tblDataSet[[#This Row],[Date (Month) - التاريخ (الشهر)]],'vlukup tables'!$B$417:$B$428,0))</f>
        <v>January</v>
      </c>
      <c r="W9355" s="287" t="str">
        <f>IF(tblDataSet[[#This Row],[Remarks - ملاحظات أخرى]]="","",tblDataSet[[#This Row],[Remarks - ملاحظات أخرى]])</f>
        <v/>
      </c>
    </row>
    <row r="9356" spans="1:23" x14ac:dyDescent="0.35">
      <c r="A9356" s="76" t="str">
        <f>IF(tblDataSet[[#This Row],[Organization Name - إسم المنظمة]]="","",tblDataSet[[#This Row],[Organization Name - إسم المنظمة]])</f>
        <v>UNICEF</v>
      </c>
      <c r="B9356" s="287" t="str">
        <f>IF(tblDataSet[[#This Row],[KSA/UAE Fund
 تمويل السعوديه/الكويت 
Yes نعم / No لا]]="","",tblDataSet[[#This Row],[KSA/UAE Fund
 تمويل السعوديه/الكويت 
Yes نعم / No لا]])</f>
        <v>No لأ</v>
      </c>
      <c r="C9356" s="287" t="str">
        <f>IF(tblDataSet[[#This Row],[Organization Acronym - إختصار إسم المنظمة]]="","",tblDataSet[[#This Row],[Organization Acronym - إختصار إسم المنظمة]])</f>
        <v>UNICEF</v>
      </c>
      <c r="D9356" s="287" t="str">
        <f>IF(tblDataSet[[#This Row],[Donor (if applicable) - المانح (إن وجد)]]="","",tblDataSet[[#This Row],[Donor (if applicable) - المانح (إن وجد)]])</f>
        <v>KSRelief</v>
      </c>
      <c r="E9356" s="287" t="str">
        <f>VLOOKUP(tblDataSet[[#This Row],[Governorate - المحافظة]],gov_vlukup,2,FALSE)</f>
        <v>Abyan</v>
      </c>
      <c r="F9356" s="287" t="str">
        <f>INDEX(Lists!$A$2:$A$23,MATCH(tblMain[[#This Row],[Governorate]],Gov_List,0))</f>
        <v>YE12</v>
      </c>
      <c r="G9356" s="287" t="str">
        <f>_xlfn.IFNA(VLOOKUP(tblDataSet[[#This Row],[District - المديرية]],dist_vlukup,2,FALSE),"")</f>
        <v>Mudiyah</v>
      </c>
      <c r="H9356" s="287" t="str">
        <f>INDEX(Lists!$E$2:$E$334,MATCH(tblMain[[#This Row],[District]],Lists!$F$2:$F$334,0))</f>
        <v>YE1202</v>
      </c>
      <c r="I9356" s="287" t="str">
        <f>IF(tblDataSet[[#This Row],[School Name - المدرسة]]="","",tblDataSet[[#This Row],[School Name - المدرسة]])</f>
        <v xml:space="preserve">أبوبكر الصديق </v>
      </c>
      <c r="J9356" s="288" t="str">
        <f>INDEX('vlukup tables'!$G$1:$G$19,MATCH(tblDataSet[[#This Row],[Activity - النشاط الرئيسي]],'vlukup tables'!$F$1:$F$19,0))</f>
        <v>Provision students with learning materials in formal and non-formal settings</v>
      </c>
      <c r="K9356" s="288" t="str">
        <f>INDEX('vlukup tables'!$G$21:$G$58,MATCH(tblDataSet[[#This Row],[Sub-activity - النشاط الفرعي]],'vlukup tables'!$F$21:$F$58,0))</f>
        <v>Provide students with supplies learning materials (stationery, school bags)</v>
      </c>
      <c r="L9356" s="287">
        <f>tblDataSet[[#This Row],['# of Students (Boys) - عدد الطلاب]]</f>
        <v>16</v>
      </c>
      <c r="M9356" s="287">
        <f>tblDataSet[[#This Row],['# of Students (Girls) - عدد الطالبات]]</f>
        <v>15</v>
      </c>
      <c r="N9356" s="289">
        <f>tblDataSet[[#This Row],[Total of Beneficiaries - إجمالي الطلاب والطالبات المستفيدين]]</f>
        <v>31</v>
      </c>
      <c r="O9356" s="287">
        <f>tblDataSet[[#This Row],['# of Teachers/Staff (Male) - عدد المدرسين/الطاقم الإداري (ذكور)]]</f>
        <v>0</v>
      </c>
      <c r="P9356" s="287">
        <f>tblDataSet[[#This Row],['# of Teachers/Staff (Female) - عدد المدرسات/الطاقم الإدراي (إناث)]]</f>
        <v>0</v>
      </c>
      <c r="Q9356" s="287">
        <f>tblDataSet[[#This Row],[Total (Teachers/Staff) - إجمالي عدد المدرسين/المدرسات/الطاقم الإداري]]</f>
        <v>0</v>
      </c>
      <c r="R9356" s="290">
        <f>SUM(tblMain[[#This Row],[Total (Teachers/Staff)]],tblMain[[#This Row],[Total of Students (Boys/Girls)]])</f>
        <v>31</v>
      </c>
      <c r="S9356" s="287" t="str">
        <f>tblDataSet[[#This Row],[ORG_Type]]</f>
        <v>UN</v>
      </c>
      <c r="T9356" s="287" t="str">
        <f>IF(tblDataSet[[#This Row],[Other Indicators - مؤشرات أخرى]]="","",tblDataSet[[#This Row],[Other Indicators - مؤشرات أخرى]])</f>
        <v># of Backpack / Leather Bag</v>
      </c>
      <c r="U9356" s="287">
        <f>IF(tblDataSet[[#This Row],[Quantity - العدد]]="","",tblDataSet[[#This Row],[Quantity - العدد]])</f>
        <v>31</v>
      </c>
      <c r="V9356" s="287" t="str">
        <f>INDEX('vlukup tables'!$A$417:$A$428,MATCH(tblDataSet[[#This Row],[Date (Month) - التاريخ (الشهر)]],'vlukup tables'!$B$417:$B$428,0))</f>
        <v>January</v>
      </c>
      <c r="W9356" s="287" t="str">
        <f>IF(tblDataSet[[#This Row],[Remarks - ملاحظات أخرى]]="","",tblDataSet[[#This Row],[Remarks - ملاحظات أخرى]])</f>
        <v/>
      </c>
    </row>
    <row r="9357" spans="1:23" x14ac:dyDescent="0.35">
      <c r="A9357" s="76" t="str">
        <f>IF(tblDataSet[[#This Row],[Organization Name - إسم المنظمة]]="","",tblDataSet[[#This Row],[Organization Name - إسم المنظمة]])</f>
        <v>UNICEF</v>
      </c>
      <c r="B9357" s="287" t="str">
        <f>IF(tblDataSet[[#This Row],[KSA/UAE Fund
 تمويل السعوديه/الكويت 
Yes نعم / No لا]]="","",tblDataSet[[#This Row],[KSA/UAE Fund
 تمويل السعوديه/الكويت 
Yes نعم / No لا]])</f>
        <v>No لأ</v>
      </c>
      <c r="C9357" s="287" t="str">
        <f>IF(tblDataSet[[#This Row],[Organization Acronym - إختصار إسم المنظمة]]="","",tblDataSet[[#This Row],[Organization Acronym - إختصار إسم المنظمة]])</f>
        <v>UNICEF</v>
      </c>
      <c r="D9357" s="287" t="str">
        <f>IF(tblDataSet[[#This Row],[Donor (if applicable) - المانح (إن وجد)]]="","",tblDataSet[[#This Row],[Donor (if applicable) - المانح (إن وجد)]])</f>
        <v>KSRelief</v>
      </c>
      <c r="E9357" s="287" t="str">
        <f>VLOOKUP(tblDataSet[[#This Row],[Governorate - المحافظة]],gov_vlukup,2,FALSE)</f>
        <v>Abyan</v>
      </c>
      <c r="F9357" s="287" t="str">
        <f>INDEX(Lists!$A$2:$A$23,MATCH(tblMain[[#This Row],[Governorate]],Gov_List,0))</f>
        <v>YE12</v>
      </c>
      <c r="G9357" s="287" t="str">
        <f>_xlfn.IFNA(VLOOKUP(tblDataSet[[#This Row],[District - المديرية]],dist_vlukup,2,FALSE),"")</f>
        <v>Khanfar</v>
      </c>
      <c r="H9357" s="287" t="str">
        <f>INDEX(Lists!$E$2:$E$334,MATCH(tblMain[[#This Row],[District]],Lists!$F$2:$F$334,0))</f>
        <v>YE1211</v>
      </c>
      <c r="I9357" s="287" t="str">
        <f>IF(tblDataSet[[#This Row],[School Name - المدرسة]]="","",tblDataSet[[#This Row],[School Name - المدرسة]])</f>
        <v xml:space="preserve">أبي ذر الغفاري </v>
      </c>
      <c r="J9357" s="288" t="str">
        <f>INDEX('vlukup tables'!$G$1:$G$19,MATCH(tblDataSet[[#This Row],[Activity - النشاط الرئيسي]],'vlukup tables'!$F$1:$F$19,0))</f>
        <v>Provision students with learning materials in formal and non-formal settings</v>
      </c>
      <c r="K9357" s="288" t="str">
        <f>INDEX('vlukup tables'!$G$21:$G$58,MATCH(tblDataSet[[#This Row],[Sub-activity - النشاط الفرعي]],'vlukup tables'!$F$21:$F$58,0))</f>
        <v>Provide students with supplies learning materials (stationery, school bags)</v>
      </c>
      <c r="L9357" s="287">
        <f>tblDataSet[[#This Row],['# of Students (Boys) - عدد الطلاب]]</f>
        <v>34</v>
      </c>
      <c r="M9357" s="287">
        <f>tblDataSet[[#This Row],['# of Students (Girls) - عدد الطالبات]]</f>
        <v>16</v>
      </c>
      <c r="N9357" s="289">
        <f>tblDataSet[[#This Row],[Total of Beneficiaries - إجمالي الطلاب والطالبات المستفيدين]]</f>
        <v>50</v>
      </c>
      <c r="O9357" s="287">
        <f>tblDataSet[[#This Row],['# of Teachers/Staff (Male) - عدد المدرسين/الطاقم الإداري (ذكور)]]</f>
        <v>0</v>
      </c>
      <c r="P9357" s="287">
        <f>tblDataSet[[#This Row],['# of Teachers/Staff (Female) - عدد المدرسات/الطاقم الإدراي (إناث)]]</f>
        <v>0</v>
      </c>
      <c r="Q9357" s="287">
        <f>tblDataSet[[#This Row],[Total (Teachers/Staff) - إجمالي عدد المدرسين/المدرسات/الطاقم الإداري]]</f>
        <v>0</v>
      </c>
      <c r="R9357" s="290">
        <f>SUM(tblMain[[#This Row],[Total (Teachers/Staff)]],tblMain[[#This Row],[Total of Students (Boys/Girls)]])</f>
        <v>50</v>
      </c>
      <c r="S9357" s="287" t="str">
        <f>tblDataSet[[#This Row],[ORG_Type]]</f>
        <v>UN</v>
      </c>
      <c r="T9357" s="287" t="str">
        <f>IF(tblDataSet[[#This Row],[Other Indicators - مؤشرات أخرى]]="","",tblDataSet[[#This Row],[Other Indicators - مؤشرات أخرى]])</f>
        <v># of Backpack / Leather Bag</v>
      </c>
      <c r="U9357" s="287">
        <f>IF(tblDataSet[[#This Row],[Quantity - العدد]]="","",tblDataSet[[#This Row],[Quantity - العدد]])</f>
        <v>50</v>
      </c>
      <c r="V9357" s="287" t="str">
        <f>INDEX('vlukup tables'!$A$417:$A$428,MATCH(tblDataSet[[#This Row],[Date (Month) - التاريخ (الشهر)]],'vlukup tables'!$B$417:$B$428,0))</f>
        <v>January</v>
      </c>
      <c r="W9357" s="287" t="str">
        <f>IF(tblDataSet[[#This Row],[Remarks - ملاحظات أخرى]]="","",tblDataSet[[#This Row],[Remarks - ملاحظات أخرى]])</f>
        <v/>
      </c>
    </row>
    <row r="9358" spans="1:23" x14ac:dyDescent="0.35">
      <c r="A9358" s="76" t="str">
        <f>IF(tblDataSet[[#This Row],[Organization Name - إسم المنظمة]]="","",tblDataSet[[#This Row],[Organization Name - إسم المنظمة]])</f>
        <v>UNICEF</v>
      </c>
      <c r="B9358" s="287" t="str">
        <f>IF(tblDataSet[[#This Row],[KSA/UAE Fund
 تمويل السعوديه/الكويت 
Yes نعم / No لا]]="","",tblDataSet[[#This Row],[KSA/UAE Fund
 تمويل السعوديه/الكويت 
Yes نعم / No لا]])</f>
        <v>No لأ</v>
      </c>
      <c r="C9358" s="287" t="str">
        <f>IF(tblDataSet[[#This Row],[Organization Acronym - إختصار إسم المنظمة]]="","",tblDataSet[[#This Row],[Organization Acronym - إختصار إسم المنظمة]])</f>
        <v>UNICEF</v>
      </c>
      <c r="D9358" s="287" t="str">
        <f>IF(tblDataSet[[#This Row],[Donor (if applicable) - المانح (إن وجد)]]="","",tblDataSet[[#This Row],[Donor (if applicable) - المانح (إن وجد)]])</f>
        <v>KSRelief</v>
      </c>
      <c r="E9358" s="287" t="str">
        <f>VLOOKUP(tblDataSet[[#This Row],[Governorate - المحافظة]],gov_vlukup,2,FALSE)</f>
        <v>Abyan</v>
      </c>
      <c r="F9358" s="287" t="str">
        <f>INDEX(Lists!$A$2:$A$23,MATCH(tblMain[[#This Row],[Governorate]],Gov_List,0))</f>
        <v>YE12</v>
      </c>
      <c r="G9358" s="287" t="str">
        <f>_xlfn.IFNA(VLOOKUP(tblDataSet[[#This Row],[District - المديرية]],dist_vlukup,2,FALSE),"")</f>
        <v>Mudiyah</v>
      </c>
      <c r="H9358" s="287" t="str">
        <f>INDEX(Lists!$E$2:$E$334,MATCH(tblMain[[#This Row],[District]],Lists!$F$2:$F$334,0))</f>
        <v>YE1202</v>
      </c>
      <c r="I9358" s="287" t="str">
        <f>IF(tblDataSet[[#This Row],[School Name - المدرسة]]="","",tblDataSet[[#This Row],[School Name - المدرسة]])</f>
        <v xml:space="preserve">أبي سلمة </v>
      </c>
      <c r="J9358" s="288" t="str">
        <f>INDEX('vlukup tables'!$G$1:$G$19,MATCH(tblDataSet[[#This Row],[Activity - النشاط الرئيسي]],'vlukup tables'!$F$1:$F$19,0))</f>
        <v>Provision students with learning materials in formal and non-formal settings</v>
      </c>
      <c r="K9358" s="288" t="str">
        <f>INDEX('vlukup tables'!$G$21:$G$58,MATCH(tblDataSet[[#This Row],[Sub-activity - النشاط الفرعي]],'vlukup tables'!$F$21:$F$58,0))</f>
        <v>Provide students with supplies learning materials (stationery, school bags)</v>
      </c>
      <c r="L9358" s="287">
        <f>tblDataSet[[#This Row],['# of Students (Boys) - عدد الطلاب]]</f>
        <v>55</v>
      </c>
      <c r="M9358" s="287">
        <f>tblDataSet[[#This Row],['# of Students (Girls) - عدد الطالبات]]</f>
        <v>0</v>
      </c>
      <c r="N9358" s="289">
        <f>tblDataSet[[#This Row],[Total of Beneficiaries - إجمالي الطلاب والطالبات المستفيدين]]</f>
        <v>55</v>
      </c>
      <c r="O9358" s="287">
        <f>tblDataSet[[#This Row],['# of Teachers/Staff (Male) - عدد المدرسين/الطاقم الإداري (ذكور)]]</f>
        <v>0</v>
      </c>
      <c r="P9358" s="287">
        <f>tblDataSet[[#This Row],['# of Teachers/Staff (Female) - عدد المدرسات/الطاقم الإدراي (إناث)]]</f>
        <v>0</v>
      </c>
      <c r="Q9358" s="287">
        <f>tblDataSet[[#This Row],[Total (Teachers/Staff) - إجمالي عدد المدرسين/المدرسات/الطاقم الإداري]]</f>
        <v>0</v>
      </c>
      <c r="R9358" s="290">
        <f>SUM(tblMain[[#This Row],[Total (Teachers/Staff)]],tblMain[[#This Row],[Total of Students (Boys/Girls)]])</f>
        <v>55</v>
      </c>
      <c r="S9358" s="287" t="str">
        <f>tblDataSet[[#This Row],[ORG_Type]]</f>
        <v>UN</v>
      </c>
      <c r="T9358" s="287" t="str">
        <f>IF(tblDataSet[[#This Row],[Other Indicators - مؤشرات أخرى]]="","",tblDataSet[[#This Row],[Other Indicators - مؤشرات أخرى]])</f>
        <v># of Backpack / Leather Bag</v>
      </c>
      <c r="U9358" s="287">
        <f>IF(tblDataSet[[#This Row],[Quantity - العدد]]="","",tblDataSet[[#This Row],[Quantity - العدد]])</f>
        <v>55</v>
      </c>
      <c r="V9358" s="287" t="str">
        <f>INDEX('vlukup tables'!$A$417:$A$428,MATCH(tblDataSet[[#This Row],[Date (Month) - التاريخ (الشهر)]],'vlukup tables'!$B$417:$B$428,0))</f>
        <v>January</v>
      </c>
      <c r="W9358" s="287" t="str">
        <f>IF(tblDataSet[[#This Row],[Remarks - ملاحظات أخرى]]="","",tblDataSet[[#This Row],[Remarks - ملاحظات أخرى]])</f>
        <v/>
      </c>
    </row>
    <row r="9359" spans="1:23" x14ac:dyDescent="0.35">
      <c r="A9359" s="76" t="str">
        <f>IF(tblDataSet[[#This Row],[Organization Name - إسم المنظمة]]="","",tblDataSet[[#This Row],[Organization Name - إسم المنظمة]])</f>
        <v>UNICEF</v>
      </c>
      <c r="B9359" s="287" t="str">
        <f>IF(tblDataSet[[#This Row],[KSA/UAE Fund
 تمويل السعوديه/الكويت 
Yes نعم / No لا]]="","",tblDataSet[[#This Row],[KSA/UAE Fund
 تمويل السعوديه/الكويت 
Yes نعم / No لا]])</f>
        <v>No لأ</v>
      </c>
      <c r="C9359" s="287" t="str">
        <f>IF(tblDataSet[[#This Row],[Organization Acronym - إختصار إسم المنظمة]]="","",tblDataSet[[#This Row],[Organization Acronym - إختصار إسم المنظمة]])</f>
        <v>UNICEF</v>
      </c>
      <c r="D9359" s="287" t="str">
        <f>IF(tblDataSet[[#This Row],[Donor (if applicable) - المانح (إن وجد)]]="","",tblDataSet[[#This Row],[Donor (if applicable) - المانح (إن وجد)]])</f>
        <v>WB REAL</v>
      </c>
      <c r="E9359" s="287" t="str">
        <f>VLOOKUP(tblDataSet[[#This Row],[Governorate - المحافظة]],gov_vlukup,2,FALSE)</f>
        <v>Ma'rib</v>
      </c>
      <c r="F9359" s="287" t="str">
        <f>INDEX(Lists!$A$2:$A$23,MATCH(tblMain[[#This Row],[Governorate]],Gov_List,0))</f>
        <v>YE26</v>
      </c>
      <c r="G9359" s="287" t="str">
        <f>_xlfn.IFNA(VLOOKUP(tblDataSet[[#This Row],[District - المديرية]],dist_vlukup,2,FALSE),"")</f>
        <v>Ma'rib City</v>
      </c>
      <c r="H9359" s="287" t="str">
        <f>INDEX(Lists!$E$2:$E$334,MATCH(tblMain[[#This Row],[District]],Lists!$F$2:$F$334,0))</f>
        <v>YE2612</v>
      </c>
      <c r="I9359" s="287" t="str">
        <f>IF(tblDataSet[[#This Row],[School Name - المدرسة]]="","",tblDataSet[[#This Row],[School Name - المدرسة]])</f>
        <v>أروى</v>
      </c>
      <c r="J9359" s="288" t="str">
        <f>INDEX('vlukup tables'!$G$1:$G$19,MATCH(tblDataSet[[#This Row],[Activity - النشاط الرئيسي]],'vlukup tables'!$F$1:$F$19,0))</f>
        <v>Provision teachers and educational personnel with attendance based allowances incentives</v>
      </c>
      <c r="K9359" s="288" t="str">
        <f>INDEX('vlukup tables'!$G$21:$G$58,MATCH(tblDataSet[[#This Row],[Sub-activity - النشاط الفرعي]],'vlukup tables'!$F$21:$F$58,0))</f>
        <v>Provide teachers and educational personnel with attendance based allowances</v>
      </c>
      <c r="L9359" s="287">
        <f>tblDataSet[[#This Row],['# of Students (Boys) - عدد الطلاب]]</f>
        <v>0</v>
      </c>
      <c r="M9359" s="287">
        <f>tblDataSet[[#This Row],['# of Students (Girls) - عدد الطالبات]]</f>
        <v>0</v>
      </c>
      <c r="N9359" s="289">
        <f>tblDataSet[[#This Row],[Total of Beneficiaries - إجمالي الطلاب والطالبات المستفيدين]]</f>
        <v>0</v>
      </c>
      <c r="O9359" s="287">
        <f>tblDataSet[[#This Row],['# of Teachers/Staff (Male) - عدد المدرسين/الطاقم الإداري (ذكور)]]</f>
        <v>0</v>
      </c>
      <c r="P9359" s="287">
        <f>tblDataSet[[#This Row],['# of Teachers/Staff (Female) - عدد المدرسات/الطاقم الإدراي (إناث)]]</f>
        <v>4</v>
      </c>
      <c r="Q9359" s="287">
        <f>tblDataSet[[#This Row],[Total (Teachers/Staff) - إجمالي عدد المدرسين/المدرسات/الطاقم الإداري]]</f>
        <v>4</v>
      </c>
      <c r="R9359" s="290">
        <f>SUM(tblMain[[#This Row],[Total (Teachers/Staff)]],tblMain[[#This Row],[Total of Students (Boys/Girls)]])</f>
        <v>4</v>
      </c>
      <c r="S9359" s="287" t="str">
        <f>tblDataSet[[#This Row],[ORG_Type]]</f>
        <v>UN</v>
      </c>
      <c r="T9359" s="287" t="str">
        <f>IF(tblDataSet[[#This Row],[Other Indicators - مؤشرات أخرى]]="","",tblDataSet[[#This Row],[Other Indicators - مؤشرات أخرى]])</f>
        <v xml:space="preserve">RFTs incentives </v>
      </c>
      <c r="U9359" s="287">
        <f>IF(tblDataSet[[#This Row],[Quantity - العدد]]="","",tblDataSet[[#This Row],[Quantity - العدد]])</f>
        <v>4</v>
      </c>
      <c r="V9359" s="287" t="str">
        <f>INDEX('vlukup tables'!$A$417:$A$428,MATCH(tblDataSet[[#This Row],[Date (Month) - التاريخ (الشهر)]],'vlukup tables'!$B$417:$B$428,0))</f>
        <v>January</v>
      </c>
      <c r="W9359" s="287" t="str">
        <f>IF(tblDataSet[[#This Row],[Remarks - ملاحظات أخرى]]="","",tblDataSet[[#This Row],[Remarks - ملاحظات أخرى]])</f>
        <v/>
      </c>
    </row>
    <row r="9360" spans="1:23" x14ac:dyDescent="0.35">
      <c r="A9360" s="76" t="str">
        <f>IF(tblDataSet[[#This Row],[Organization Name - إسم المنظمة]]="","",tblDataSet[[#This Row],[Organization Name - إسم المنظمة]])</f>
        <v>UNICEF</v>
      </c>
      <c r="B9360" s="287" t="str">
        <f>IF(tblDataSet[[#This Row],[KSA/UAE Fund
 تمويل السعوديه/الكويت 
Yes نعم / No لا]]="","",tblDataSet[[#This Row],[KSA/UAE Fund
 تمويل السعوديه/الكويت 
Yes نعم / No لا]])</f>
        <v>No لأ</v>
      </c>
      <c r="C9360" s="287" t="str">
        <f>IF(tblDataSet[[#This Row],[Organization Acronym - إختصار إسم المنظمة]]="","",tblDataSet[[#This Row],[Organization Acronym - إختصار إسم المنظمة]])</f>
        <v>UNICEF</v>
      </c>
      <c r="D9360" s="287" t="str">
        <f>IF(tblDataSet[[#This Row],[Donor (if applicable) - المانح (إن وجد)]]="","",tblDataSet[[#This Row],[Donor (if applicable) - المانح (إن وجد)]])</f>
        <v>KSRelief</v>
      </c>
      <c r="E9360" s="287" t="str">
        <f>VLOOKUP(tblDataSet[[#This Row],[Governorate - المحافظة]],gov_vlukup,2,FALSE)</f>
        <v>Abyan</v>
      </c>
      <c r="F9360" s="287" t="str">
        <f>INDEX(Lists!$A$2:$A$23,MATCH(tblMain[[#This Row],[Governorate]],Gov_List,0))</f>
        <v>YE12</v>
      </c>
      <c r="G9360" s="287" t="str">
        <f>_xlfn.IFNA(VLOOKUP(tblDataSet[[#This Row],[District - المديرية]],dist_vlukup,2,FALSE),"")</f>
        <v>Khanfar</v>
      </c>
      <c r="H9360" s="287" t="str">
        <f>INDEX(Lists!$E$2:$E$334,MATCH(tblMain[[#This Row],[District]],Lists!$F$2:$F$334,0))</f>
        <v>YE1211</v>
      </c>
      <c r="I9360" s="287" t="str">
        <f>IF(tblDataSet[[#This Row],[School Name - المدرسة]]="","",tblDataSet[[#This Row],[School Name - المدرسة]])</f>
        <v xml:space="preserve">أسامة بن زيد </v>
      </c>
      <c r="J9360" s="288" t="str">
        <f>INDEX('vlukup tables'!$G$1:$G$19,MATCH(tblDataSet[[#This Row],[Activity - النشاط الرئيسي]],'vlukup tables'!$F$1:$F$19,0))</f>
        <v>Provision students with learning materials in formal and non-formal settings</v>
      </c>
      <c r="K9360" s="288" t="str">
        <f>INDEX('vlukup tables'!$G$21:$G$58,MATCH(tblDataSet[[#This Row],[Sub-activity - النشاط الفرعي]],'vlukup tables'!$F$21:$F$58,0))</f>
        <v>Provide students with supplies learning materials (stationery, school bags)</v>
      </c>
      <c r="L9360" s="287">
        <f>tblDataSet[[#This Row],['# of Students (Boys) - عدد الطلاب]]</f>
        <v>15</v>
      </c>
      <c r="M9360" s="287">
        <f>tblDataSet[[#This Row],['# of Students (Girls) - عدد الطالبات]]</f>
        <v>15</v>
      </c>
      <c r="N9360" s="289">
        <f>tblDataSet[[#This Row],[Total of Beneficiaries - إجمالي الطلاب والطالبات المستفيدين]]</f>
        <v>30</v>
      </c>
      <c r="O9360" s="287">
        <f>tblDataSet[[#This Row],['# of Teachers/Staff (Male) - عدد المدرسين/الطاقم الإداري (ذكور)]]</f>
        <v>0</v>
      </c>
      <c r="P9360" s="287">
        <f>tblDataSet[[#This Row],['# of Teachers/Staff (Female) - عدد المدرسات/الطاقم الإدراي (إناث)]]</f>
        <v>0</v>
      </c>
      <c r="Q9360" s="287">
        <f>tblDataSet[[#This Row],[Total (Teachers/Staff) - إجمالي عدد المدرسين/المدرسات/الطاقم الإداري]]</f>
        <v>0</v>
      </c>
      <c r="R9360" s="290">
        <f>SUM(tblMain[[#This Row],[Total (Teachers/Staff)]],tblMain[[#This Row],[Total of Students (Boys/Girls)]])</f>
        <v>30</v>
      </c>
      <c r="S9360" s="287" t="str">
        <f>tblDataSet[[#This Row],[ORG_Type]]</f>
        <v>UN</v>
      </c>
      <c r="T9360" s="287" t="str">
        <f>IF(tblDataSet[[#This Row],[Other Indicators - مؤشرات أخرى]]="","",tblDataSet[[#This Row],[Other Indicators - مؤشرات أخرى]])</f>
        <v># of Backpack / Leather Bag</v>
      </c>
      <c r="U9360" s="287">
        <f>IF(tblDataSet[[#This Row],[Quantity - العدد]]="","",tblDataSet[[#This Row],[Quantity - العدد]])</f>
        <v>30</v>
      </c>
      <c r="V9360" s="287" t="str">
        <f>INDEX('vlukup tables'!$A$417:$A$428,MATCH(tblDataSet[[#This Row],[Date (Month) - التاريخ (الشهر)]],'vlukup tables'!$B$417:$B$428,0))</f>
        <v>January</v>
      </c>
      <c r="W9360" s="287" t="str">
        <f>IF(tblDataSet[[#This Row],[Remarks - ملاحظات أخرى]]="","",tblDataSet[[#This Row],[Remarks - ملاحظات أخرى]])</f>
        <v/>
      </c>
    </row>
    <row r="9361" spans="1:23" x14ac:dyDescent="0.35">
      <c r="A9361" s="76" t="str">
        <f>IF(tblDataSet[[#This Row],[Organization Name - إسم المنظمة]]="","",tblDataSet[[#This Row],[Organization Name - إسم المنظمة]])</f>
        <v>UNICEF</v>
      </c>
      <c r="B9361" s="287" t="str">
        <f>IF(tblDataSet[[#This Row],[KSA/UAE Fund
 تمويل السعوديه/الكويت 
Yes نعم / No لا]]="","",tblDataSet[[#This Row],[KSA/UAE Fund
 تمويل السعوديه/الكويت 
Yes نعم / No لا]])</f>
        <v>No لأ</v>
      </c>
      <c r="C9361" s="287" t="str">
        <f>IF(tblDataSet[[#This Row],[Organization Acronym - إختصار إسم المنظمة]]="","",tblDataSet[[#This Row],[Organization Acronym - إختصار إسم المنظمة]])</f>
        <v>UNICEF</v>
      </c>
      <c r="D9361" s="287" t="str">
        <f>IF(tblDataSet[[#This Row],[Donor (if applicable) - المانح (إن وجد)]]="","",tblDataSet[[#This Row],[Donor (if applicable) - المانح (إن وجد)]])</f>
        <v>KSRelief</v>
      </c>
      <c r="E9361" s="287" t="str">
        <f>VLOOKUP(tblDataSet[[#This Row],[Governorate - المحافظة]],gov_vlukup,2,FALSE)</f>
        <v>Abyan</v>
      </c>
      <c r="F9361" s="287" t="str">
        <f>INDEX(Lists!$A$2:$A$23,MATCH(tblMain[[#This Row],[Governorate]],Gov_List,0))</f>
        <v>YE12</v>
      </c>
      <c r="G9361" s="287" t="str">
        <f>_xlfn.IFNA(VLOOKUP(tblDataSet[[#This Row],[District - المديرية]],dist_vlukup,2,FALSE),"")</f>
        <v>Lawdar</v>
      </c>
      <c r="H9361" s="287" t="str">
        <f>INDEX(Lists!$E$2:$E$334,MATCH(tblMain[[#This Row],[District]],Lists!$F$2:$F$334,0))</f>
        <v>YE1204</v>
      </c>
      <c r="I9361" s="287" t="str">
        <f>IF(tblDataSet[[#This Row],[School Name - المدرسة]]="","",tblDataSet[[#This Row],[School Name - المدرسة]])</f>
        <v xml:space="preserve">أم القرى </v>
      </c>
      <c r="J9361" s="288" t="str">
        <f>INDEX('vlukup tables'!$G$1:$G$19,MATCH(tblDataSet[[#This Row],[Activity - النشاط الرئيسي]],'vlukup tables'!$F$1:$F$19,0))</f>
        <v>Provision students with learning materials in formal and non-formal settings</v>
      </c>
      <c r="K9361" s="288" t="str">
        <f>INDEX('vlukup tables'!$G$21:$G$58,MATCH(tblDataSet[[#This Row],[Sub-activity - النشاط الفرعي]],'vlukup tables'!$F$21:$F$58,0))</f>
        <v>Provide students with supplies learning materials (stationery, school bags)</v>
      </c>
      <c r="L9361" s="287">
        <f>tblDataSet[[#This Row],['# of Students (Boys) - عدد الطلاب]]</f>
        <v>25</v>
      </c>
      <c r="M9361" s="287">
        <f>tblDataSet[[#This Row],['# of Students (Girls) - عدد الطالبات]]</f>
        <v>17</v>
      </c>
      <c r="N9361" s="289">
        <f>tblDataSet[[#This Row],[Total of Beneficiaries - إجمالي الطلاب والطالبات المستفيدين]]</f>
        <v>42</v>
      </c>
      <c r="O9361" s="287">
        <f>tblDataSet[[#This Row],['# of Teachers/Staff (Male) - عدد المدرسين/الطاقم الإداري (ذكور)]]</f>
        <v>0</v>
      </c>
      <c r="P9361" s="287">
        <f>tblDataSet[[#This Row],['# of Teachers/Staff (Female) - عدد المدرسات/الطاقم الإدراي (إناث)]]</f>
        <v>0</v>
      </c>
      <c r="Q9361" s="287">
        <f>tblDataSet[[#This Row],[Total (Teachers/Staff) - إجمالي عدد المدرسين/المدرسات/الطاقم الإداري]]</f>
        <v>0</v>
      </c>
      <c r="R9361" s="290">
        <f>SUM(tblMain[[#This Row],[Total (Teachers/Staff)]],tblMain[[#This Row],[Total of Students (Boys/Girls)]])</f>
        <v>42</v>
      </c>
      <c r="S9361" s="287" t="str">
        <f>tblDataSet[[#This Row],[ORG_Type]]</f>
        <v>UN</v>
      </c>
      <c r="T9361" s="287" t="str">
        <f>IF(tblDataSet[[#This Row],[Other Indicators - مؤشرات أخرى]]="","",tblDataSet[[#This Row],[Other Indicators - مؤشرات أخرى]])</f>
        <v># of Backpack / Leather Bag</v>
      </c>
      <c r="U9361" s="287">
        <f>IF(tblDataSet[[#This Row],[Quantity - العدد]]="","",tblDataSet[[#This Row],[Quantity - العدد]])</f>
        <v>42</v>
      </c>
      <c r="V9361" s="287" t="str">
        <f>INDEX('vlukup tables'!$A$417:$A$428,MATCH(tblDataSet[[#This Row],[Date (Month) - التاريخ (الشهر)]],'vlukup tables'!$B$417:$B$428,0))</f>
        <v>January</v>
      </c>
      <c r="W9361" s="287" t="str">
        <f>IF(tblDataSet[[#This Row],[Remarks - ملاحظات أخرى]]="","",tblDataSet[[#This Row],[Remarks - ملاحظات أخرى]])</f>
        <v/>
      </c>
    </row>
    <row r="9362" spans="1:23" x14ac:dyDescent="0.35">
      <c r="A9362" s="76" t="str">
        <f>IF(tblDataSet[[#This Row],[Organization Name - إسم المنظمة]]="","",tblDataSet[[#This Row],[Organization Name - إسم المنظمة]])</f>
        <v>UNICEF</v>
      </c>
      <c r="B9362" s="287" t="str">
        <f>IF(tblDataSet[[#This Row],[KSA/UAE Fund
 تمويل السعوديه/الكويت 
Yes نعم / No لا]]="","",tblDataSet[[#This Row],[KSA/UAE Fund
 تمويل السعوديه/الكويت 
Yes نعم / No لا]])</f>
        <v>No لأ</v>
      </c>
      <c r="C9362" s="287" t="str">
        <f>IF(tblDataSet[[#This Row],[Organization Acronym - إختصار إسم المنظمة]]="","",tblDataSet[[#This Row],[Organization Acronym - إختصار إسم المنظمة]])</f>
        <v>UNICEF</v>
      </c>
      <c r="D9362" s="287" t="str">
        <f>IF(tblDataSet[[#This Row],[Donor (if applicable) - المانح (إن وجد)]]="","",tblDataSet[[#This Row],[Donor (if applicable) - المانح (إن وجد)]])</f>
        <v>KSRelief</v>
      </c>
      <c r="E9362" s="287" t="str">
        <f>VLOOKUP(tblDataSet[[#This Row],[Governorate - المحافظة]],gov_vlukup,2,FALSE)</f>
        <v>Abyan</v>
      </c>
      <c r="F9362" s="287" t="str">
        <f>INDEX(Lists!$A$2:$A$23,MATCH(tblMain[[#This Row],[Governorate]],Gov_List,0))</f>
        <v>YE12</v>
      </c>
      <c r="G9362" s="287" t="str">
        <f>_xlfn.IFNA(VLOOKUP(tblDataSet[[#This Row],[District - المديرية]],dist_vlukup,2,FALSE),"")</f>
        <v>Mudiyah</v>
      </c>
      <c r="H9362" s="287" t="str">
        <f>INDEX(Lists!$E$2:$E$334,MATCH(tblMain[[#This Row],[District]],Lists!$F$2:$F$334,0))</f>
        <v>YE1202</v>
      </c>
      <c r="I9362" s="287" t="str">
        <f>IF(tblDataSet[[#This Row],[School Name - المدرسة]]="","",tblDataSet[[#This Row],[School Name - المدرسة]])</f>
        <v xml:space="preserve">أم سلمة بنات </v>
      </c>
      <c r="J9362" s="288" t="str">
        <f>INDEX('vlukup tables'!$G$1:$G$19,MATCH(tblDataSet[[#This Row],[Activity - النشاط الرئيسي]],'vlukup tables'!$F$1:$F$19,0))</f>
        <v>Provision students with learning materials in formal and non-formal settings</v>
      </c>
      <c r="K9362" s="288" t="str">
        <f>INDEX('vlukup tables'!$G$21:$G$58,MATCH(tblDataSet[[#This Row],[Sub-activity - النشاط الفرعي]],'vlukup tables'!$F$21:$F$58,0))</f>
        <v>Provide students with supplies learning materials (stationery, school bags)</v>
      </c>
      <c r="L9362" s="287">
        <f>tblDataSet[[#This Row],['# of Students (Boys) - عدد الطلاب]]</f>
        <v>0</v>
      </c>
      <c r="M9362" s="287">
        <f>tblDataSet[[#This Row],['# of Students (Girls) - عدد الطالبات]]</f>
        <v>74</v>
      </c>
      <c r="N9362" s="289">
        <f>tblDataSet[[#This Row],[Total of Beneficiaries - إجمالي الطلاب والطالبات المستفيدين]]</f>
        <v>74</v>
      </c>
      <c r="O9362" s="287">
        <f>tblDataSet[[#This Row],['# of Teachers/Staff (Male) - عدد المدرسين/الطاقم الإداري (ذكور)]]</f>
        <v>0</v>
      </c>
      <c r="P9362" s="287">
        <f>tblDataSet[[#This Row],['# of Teachers/Staff (Female) - عدد المدرسات/الطاقم الإدراي (إناث)]]</f>
        <v>0</v>
      </c>
      <c r="Q9362" s="287">
        <f>tblDataSet[[#This Row],[Total (Teachers/Staff) - إجمالي عدد المدرسين/المدرسات/الطاقم الإداري]]</f>
        <v>0</v>
      </c>
      <c r="R9362" s="290">
        <f>SUM(tblMain[[#This Row],[Total (Teachers/Staff)]],tblMain[[#This Row],[Total of Students (Boys/Girls)]])</f>
        <v>74</v>
      </c>
      <c r="S9362" s="287" t="str">
        <f>tblDataSet[[#This Row],[ORG_Type]]</f>
        <v>UN</v>
      </c>
      <c r="T9362" s="287" t="str">
        <f>IF(tblDataSet[[#This Row],[Other Indicators - مؤشرات أخرى]]="","",tblDataSet[[#This Row],[Other Indicators - مؤشرات أخرى]])</f>
        <v># of Backpack / Leather Bag</v>
      </c>
      <c r="U9362" s="287">
        <f>IF(tblDataSet[[#This Row],[Quantity - العدد]]="","",tblDataSet[[#This Row],[Quantity - العدد]])</f>
        <v>74</v>
      </c>
      <c r="V9362" s="287" t="str">
        <f>INDEX('vlukup tables'!$A$417:$A$428,MATCH(tblDataSet[[#This Row],[Date (Month) - التاريخ (الشهر)]],'vlukup tables'!$B$417:$B$428,0))</f>
        <v>January</v>
      </c>
      <c r="W9362" s="287" t="str">
        <f>IF(tblDataSet[[#This Row],[Remarks - ملاحظات أخرى]]="","",tblDataSet[[#This Row],[Remarks - ملاحظات أخرى]])</f>
        <v/>
      </c>
    </row>
    <row r="9363" spans="1:23" x14ac:dyDescent="0.35">
      <c r="A9363" s="76" t="str">
        <f>IF(tblDataSet[[#This Row],[Organization Name - إسم المنظمة]]="","",tblDataSet[[#This Row],[Organization Name - إسم المنظمة]])</f>
        <v>UNICEF</v>
      </c>
      <c r="B9363" s="287" t="str">
        <f>IF(tblDataSet[[#This Row],[KSA/UAE Fund
 تمويل السعوديه/الكويت 
Yes نعم / No لا]]="","",tblDataSet[[#This Row],[KSA/UAE Fund
 تمويل السعوديه/الكويت 
Yes نعم / No لا]])</f>
        <v>No لأ</v>
      </c>
      <c r="C9363" s="287" t="str">
        <f>IF(tblDataSet[[#This Row],[Organization Acronym - إختصار إسم المنظمة]]="","",tblDataSet[[#This Row],[Organization Acronym - إختصار إسم المنظمة]])</f>
        <v>UNICEF</v>
      </c>
      <c r="D9363" s="287" t="str">
        <f>IF(tblDataSet[[#This Row],[Donor (if applicable) - المانح (إن وجد)]]="","",tblDataSet[[#This Row],[Donor (if applicable) - المانح (إن وجد)]])</f>
        <v>KSRelief</v>
      </c>
      <c r="E9363" s="287" t="str">
        <f>VLOOKUP(tblDataSet[[#This Row],[Governorate - المحافظة]],gov_vlukup,2,FALSE)</f>
        <v>Abyan</v>
      </c>
      <c r="F9363" s="287" t="str">
        <f>INDEX(Lists!$A$2:$A$23,MATCH(tblMain[[#This Row],[Governorate]],Gov_List,0))</f>
        <v>YE12</v>
      </c>
      <c r="G9363" s="287" t="str">
        <f>_xlfn.IFNA(VLOOKUP(tblDataSet[[#This Row],[District - المديرية]],dist_vlukup,2,FALSE),"")</f>
        <v>Ahwar</v>
      </c>
      <c r="H9363" s="287" t="str">
        <f>INDEX(Lists!$E$2:$E$334,MATCH(tblMain[[#This Row],[District]],Lists!$F$2:$F$334,0))</f>
        <v>YE1209</v>
      </c>
      <c r="I9363" s="287" t="str">
        <f>IF(tblDataSet[[#This Row],[School Name - المدرسة]]="","",tblDataSet[[#This Row],[School Name - المدرسة]])</f>
        <v xml:space="preserve">أمبسطي </v>
      </c>
      <c r="J9363" s="288" t="str">
        <f>INDEX('vlukup tables'!$G$1:$G$19,MATCH(tblDataSet[[#This Row],[Activity - النشاط الرئيسي]],'vlukup tables'!$F$1:$F$19,0))</f>
        <v>Provision students with learning materials in formal and non-formal settings</v>
      </c>
      <c r="K9363" s="288" t="str">
        <f>INDEX('vlukup tables'!$G$21:$G$58,MATCH(tblDataSet[[#This Row],[Sub-activity - النشاط الفرعي]],'vlukup tables'!$F$21:$F$58,0))</f>
        <v>Provide students with supplies learning materials (stationery, school bags)</v>
      </c>
      <c r="L9363" s="287">
        <f>tblDataSet[[#This Row],['# of Students (Boys) - عدد الطلاب]]</f>
        <v>13</v>
      </c>
      <c r="M9363" s="287">
        <f>tblDataSet[[#This Row],['# of Students (Girls) - عدد الطالبات]]</f>
        <v>12</v>
      </c>
      <c r="N9363" s="289">
        <f>tblDataSet[[#This Row],[Total of Beneficiaries - إجمالي الطلاب والطالبات المستفيدين]]</f>
        <v>25</v>
      </c>
      <c r="O9363" s="287">
        <f>tblDataSet[[#This Row],['# of Teachers/Staff (Male) - عدد المدرسين/الطاقم الإداري (ذكور)]]</f>
        <v>0</v>
      </c>
      <c r="P9363" s="287">
        <f>tblDataSet[[#This Row],['# of Teachers/Staff (Female) - عدد المدرسات/الطاقم الإدراي (إناث)]]</f>
        <v>0</v>
      </c>
      <c r="Q9363" s="287">
        <f>tblDataSet[[#This Row],[Total (Teachers/Staff) - إجمالي عدد المدرسين/المدرسات/الطاقم الإداري]]</f>
        <v>0</v>
      </c>
      <c r="R9363" s="290">
        <f>SUM(tblMain[[#This Row],[Total (Teachers/Staff)]],tblMain[[#This Row],[Total of Students (Boys/Girls)]])</f>
        <v>25</v>
      </c>
      <c r="S9363" s="287" t="str">
        <f>tblDataSet[[#This Row],[ORG_Type]]</f>
        <v>UN</v>
      </c>
      <c r="T9363" s="287" t="str">
        <f>IF(tblDataSet[[#This Row],[Other Indicators - مؤشرات أخرى]]="","",tblDataSet[[#This Row],[Other Indicators - مؤشرات أخرى]])</f>
        <v># of Backpack / Leather Bag</v>
      </c>
      <c r="U9363" s="287">
        <f>IF(tblDataSet[[#This Row],[Quantity - العدد]]="","",tblDataSet[[#This Row],[Quantity - العدد]])</f>
        <v>25</v>
      </c>
      <c r="V9363" s="287" t="str">
        <f>INDEX('vlukup tables'!$A$417:$A$428,MATCH(tblDataSet[[#This Row],[Date (Month) - التاريخ (الشهر)]],'vlukup tables'!$B$417:$B$428,0))</f>
        <v>January</v>
      </c>
      <c r="W9363" s="287" t="str">
        <f>IF(tblDataSet[[#This Row],[Remarks - ملاحظات أخرى]]="","",tblDataSet[[#This Row],[Remarks - ملاحظات أخرى]])</f>
        <v/>
      </c>
    </row>
    <row r="9364" spans="1:23" x14ac:dyDescent="0.35">
      <c r="A9364" s="76" t="str">
        <f>IF(tblDataSet[[#This Row],[Organization Name - إسم المنظمة]]="","",tblDataSet[[#This Row],[Organization Name - إسم المنظمة]])</f>
        <v>UNICEF</v>
      </c>
      <c r="B9364" s="287" t="str">
        <f>IF(tblDataSet[[#This Row],[KSA/UAE Fund
 تمويل السعوديه/الكويت 
Yes نعم / No لا]]="","",tblDataSet[[#This Row],[KSA/UAE Fund
 تمويل السعوديه/الكويت 
Yes نعم / No لا]])</f>
        <v>No لأ</v>
      </c>
      <c r="C9364" s="287" t="str">
        <f>IF(tblDataSet[[#This Row],[Organization Acronym - إختصار إسم المنظمة]]="","",tblDataSet[[#This Row],[Organization Acronym - إختصار إسم المنظمة]])</f>
        <v>UNICEF</v>
      </c>
      <c r="D9364" s="287" t="str">
        <f>IF(tblDataSet[[#This Row],[Donor (if applicable) - المانح (إن وجد)]]="","",tblDataSet[[#This Row],[Donor (if applicable) - المانح (إن وجد)]])</f>
        <v>KSRelief</v>
      </c>
      <c r="E9364" s="287" t="str">
        <f>VLOOKUP(tblDataSet[[#This Row],[Governorate - المحافظة]],gov_vlukup,2,FALSE)</f>
        <v>Abyan</v>
      </c>
      <c r="F9364" s="287" t="str">
        <f>INDEX(Lists!$A$2:$A$23,MATCH(tblMain[[#This Row],[Governorate]],Gov_List,0))</f>
        <v>YE12</v>
      </c>
      <c r="G9364" s="287" t="str">
        <f>_xlfn.IFNA(VLOOKUP(tblDataSet[[#This Row],[District - المديرية]],dist_vlukup,2,FALSE),"")</f>
        <v>Al Wadi'</v>
      </c>
      <c r="H9364" s="287" t="str">
        <f>INDEX(Lists!$E$2:$E$334,MATCH(tblMain[[#This Row],[District]],Lists!$F$2:$F$334,0))</f>
        <v>YE1208</v>
      </c>
      <c r="I9364" s="287" t="str">
        <f>IF(tblDataSet[[#This Row],[School Name - المدرسة]]="","",tblDataSet[[#This Row],[School Name - المدرسة]])</f>
        <v>أمدعلة</v>
      </c>
      <c r="J9364" s="288" t="str">
        <f>INDEX('vlukup tables'!$G$1:$G$19,MATCH(tblDataSet[[#This Row],[Activity - النشاط الرئيسي]],'vlukup tables'!$F$1:$F$19,0))</f>
        <v>Provision students with learning materials in formal and non-formal settings</v>
      </c>
      <c r="K9364" s="288" t="str">
        <f>INDEX('vlukup tables'!$G$21:$G$58,MATCH(tblDataSet[[#This Row],[Sub-activity - النشاط الفرعي]],'vlukup tables'!$F$21:$F$58,0))</f>
        <v>Provide students with supplies learning materials (stationery, school bags)</v>
      </c>
      <c r="L9364" s="287">
        <f>tblDataSet[[#This Row],['# of Students (Boys) - عدد الطلاب]]</f>
        <v>10</v>
      </c>
      <c r="M9364" s="287">
        <f>tblDataSet[[#This Row],['# of Students (Girls) - عدد الطالبات]]</f>
        <v>10</v>
      </c>
      <c r="N9364" s="289">
        <f>tblDataSet[[#This Row],[Total of Beneficiaries - إجمالي الطلاب والطالبات المستفيدين]]</f>
        <v>20</v>
      </c>
      <c r="O9364" s="287">
        <f>tblDataSet[[#This Row],['# of Teachers/Staff (Male) - عدد المدرسين/الطاقم الإداري (ذكور)]]</f>
        <v>0</v>
      </c>
      <c r="P9364" s="287">
        <f>tblDataSet[[#This Row],['# of Teachers/Staff (Female) - عدد المدرسات/الطاقم الإدراي (إناث)]]</f>
        <v>0</v>
      </c>
      <c r="Q9364" s="287">
        <f>tblDataSet[[#This Row],[Total (Teachers/Staff) - إجمالي عدد المدرسين/المدرسات/الطاقم الإداري]]</f>
        <v>0</v>
      </c>
      <c r="R9364" s="290">
        <f>SUM(tblMain[[#This Row],[Total (Teachers/Staff)]],tblMain[[#This Row],[Total of Students (Boys/Girls)]])</f>
        <v>20</v>
      </c>
      <c r="S9364" s="287" t="str">
        <f>tblDataSet[[#This Row],[ORG_Type]]</f>
        <v>UN</v>
      </c>
      <c r="T9364" s="287" t="str">
        <f>IF(tblDataSet[[#This Row],[Other Indicators - مؤشرات أخرى]]="","",tblDataSet[[#This Row],[Other Indicators - مؤشرات أخرى]])</f>
        <v># of Backpack / Leather Bag</v>
      </c>
      <c r="U9364" s="287">
        <f>IF(tblDataSet[[#This Row],[Quantity - العدد]]="","",tblDataSet[[#This Row],[Quantity - العدد]])</f>
        <v>20</v>
      </c>
      <c r="V9364" s="287" t="str">
        <f>INDEX('vlukup tables'!$A$417:$A$428,MATCH(tblDataSet[[#This Row],[Date (Month) - التاريخ (الشهر)]],'vlukup tables'!$B$417:$B$428,0))</f>
        <v>January</v>
      </c>
      <c r="W9364" s="287" t="str">
        <f>IF(tblDataSet[[#This Row],[Remarks - ملاحظات أخرى]]="","",tblDataSet[[#This Row],[Remarks - ملاحظات أخرى]])</f>
        <v/>
      </c>
    </row>
    <row r="9365" spans="1:23" x14ac:dyDescent="0.35">
      <c r="A9365" s="76" t="str">
        <f>IF(tblDataSet[[#This Row],[Organization Name - إسم المنظمة]]="","",tblDataSet[[#This Row],[Organization Name - إسم المنظمة]])</f>
        <v>UNICEF</v>
      </c>
      <c r="B9365" s="287" t="str">
        <f>IF(tblDataSet[[#This Row],[KSA/UAE Fund
 تمويل السعوديه/الكويت 
Yes نعم / No لا]]="","",tblDataSet[[#This Row],[KSA/UAE Fund
 تمويل السعوديه/الكويت 
Yes نعم / No لا]])</f>
        <v>No لأ</v>
      </c>
      <c r="C9365" s="287" t="str">
        <f>IF(tblDataSet[[#This Row],[Organization Acronym - إختصار إسم المنظمة]]="","",tblDataSet[[#This Row],[Organization Acronym - إختصار إسم المنظمة]])</f>
        <v>UNICEF</v>
      </c>
      <c r="D9365" s="287" t="str">
        <f>IF(tblDataSet[[#This Row],[Donor (if applicable) - المانح (إن وجد)]]="","",tblDataSet[[#This Row],[Donor (if applicable) - المانح (إن وجد)]])</f>
        <v>KSRelief</v>
      </c>
      <c r="E9365" s="287" t="str">
        <f>VLOOKUP(tblDataSet[[#This Row],[Governorate - المحافظة]],gov_vlukup,2,FALSE)</f>
        <v>Abyan</v>
      </c>
      <c r="F9365" s="287" t="str">
        <f>INDEX(Lists!$A$2:$A$23,MATCH(tblMain[[#This Row],[Governorate]],Gov_List,0))</f>
        <v>YE12</v>
      </c>
      <c r="G9365" s="287" t="str">
        <f>_xlfn.IFNA(VLOOKUP(tblDataSet[[#This Row],[District - المديرية]],dist_vlukup,2,FALSE),"")</f>
        <v>Al Wadi'</v>
      </c>
      <c r="H9365" s="287" t="str">
        <f>INDEX(Lists!$E$2:$E$334,MATCH(tblMain[[#This Row],[District]],Lists!$F$2:$F$334,0))</f>
        <v>YE1208</v>
      </c>
      <c r="I9365" s="287" t="str">
        <f>IF(tblDataSet[[#This Row],[School Name - المدرسة]]="","",tblDataSet[[#This Row],[School Name - المدرسة]])</f>
        <v xml:space="preserve">أمزنو </v>
      </c>
      <c r="J9365" s="288" t="str">
        <f>INDEX('vlukup tables'!$G$1:$G$19,MATCH(tblDataSet[[#This Row],[Activity - النشاط الرئيسي]],'vlukup tables'!$F$1:$F$19,0))</f>
        <v>Provision students with learning materials in formal and non-formal settings</v>
      </c>
      <c r="K9365" s="288" t="str">
        <f>INDEX('vlukup tables'!$G$21:$G$58,MATCH(tblDataSet[[#This Row],[Sub-activity - النشاط الفرعي]],'vlukup tables'!$F$21:$F$58,0))</f>
        <v>Provide students with supplies learning materials (stationery, school bags)</v>
      </c>
      <c r="L9365" s="287">
        <f>tblDataSet[[#This Row],['# of Students (Boys) - عدد الطلاب]]</f>
        <v>7</v>
      </c>
      <c r="M9365" s="287">
        <f>tblDataSet[[#This Row],['# of Students (Girls) - عدد الطالبات]]</f>
        <v>8</v>
      </c>
      <c r="N9365" s="289">
        <f>tblDataSet[[#This Row],[Total of Beneficiaries - إجمالي الطلاب والطالبات المستفيدين]]</f>
        <v>15</v>
      </c>
      <c r="O9365" s="287">
        <f>tblDataSet[[#This Row],['# of Teachers/Staff (Male) - عدد المدرسين/الطاقم الإداري (ذكور)]]</f>
        <v>0</v>
      </c>
      <c r="P9365" s="287">
        <f>tblDataSet[[#This Row],['# of Teachers/Staff (Female) - عدد المدرسات/الطاقم الإدراي (إناث)]]</f>
        <v>0</v>
      </c>
      <c r="Q9365" s="287">
        <f>tblDataSet[[#This Row],[Total (Teachers/Staff) - إجمالي عدد المدرسين/المدرسات/الطاقم الإداري]]</f>
        <v>0</v>
      </c>
      <c r="R9365" s="290">
        <f>SUM(tblMain[[#This Row],[Total (Teachers/Staff)]],tblMain[[#This Row],[Total of Students (Boys/Girls)]])</f>
        <v>15</v>
      </c>
      <c r="S9365" s="287" t="str">
        <f>tblDataSet[[#This Row],[ORG_Type]]</f>
        <v>UN</v>
      </c>
      <c r="T9365" s="287" t="str">
        <f>IF(tblDataSet[[#This Row],[Other Indicators - مؤشرات أخرى]]="","",tblDataSet[[#This Row],[Other Indicators - مؤشرات أخرى]])</f>
        <v># of Backpack / Leather Bag</v>
      </c>
      <c r="U9365" s="287">
        <f>IF(tblDataSet[[#This Row],[Quantity - العدد]]="","",tblDataSet[[#This Row],[Quantity - العدد]])</f>
        <v>15</v>
      </c>
      <c r="V9365" s="287" t="str">
        <f>INDEX('vlukup tables'!$A$417:$A$428,MATCH(tblDataSet[[#This Row],[Date (Month) - التاريخ (الشهر)]],'vlukup tables'!$B$417:$B$428,0))</f>
        <v>January</v>
      </c>
      <c r="W9365" s="287" t="str">
        <f>IF(tblDataSet[[#This Row],[Remarks - ملاحظات أخرى]]="","",tblDataSet[[#This Row],[Remarks - ملاحظات أخرى]])</f>
        <v/>
      </c>
    </row>
    <row r="9366" spans="1:23" x14ac:dyDescent="0.35">
      <c r="A9366" s="76" t="str">
        <f>IF(tblDataSet[[#This Row],[Organization Name - إسم المنظمة]]="","",tblDataSet[[#This Row],[Organization Name - إسم المنظمة]])</f>
        <v>UNICEF</v>
      </c>
      <c r="B9366" s="287" t="str">
        <f>IF(tblDataSet[[#This Row],[KSA/UAE Fund
 تمويل السعوديه/الكويت 
Yes نعم / No لا]]="","",tblDataSet[[#This Row],[KSA/UAE Fund
 تمويل السعوديه/الكويت 
Yes نعم / No لا]])</f>
        <v>No لأ</v>
      </c>
      <c r="C9366" s="287" t="str">
        <f>IF(tblDataSet[[#This Row],[Organization Acronym - إختصار إسم المنظمة]]="","",tblDataSet[[#This Row],[Organization Acronym - إختصار إسم المنظمة]])</f>
        <v>UNICEF</v>
      </c>
      <c r="D9366" s="287" t="str">
        <f>IF(tblDataSet[[#This Row],[Donor (if applicable) - المانح (إن وجد)]]="","",tblDataSet[[#This Row],[Donor (if applicable) - المانح (إن وجد)]])</f>
        <v>KSRelief</v>
      </c>
      <c r="E9366" s="287" t="str">
        <f>VLOOKUP(tblDataSet[[#This Row],[Governorate - المحافظة]],gov_vlukup,2,FALSE)</f>
        <v>Abyan</v>
      </c>
      <c r="F9366" s="287" t="str">
        <f>INDEX(Lists!$A$2:$A$23,MATCH(tblMain[[#This Row],[Governorate]],Gov_List,0))</f>
        <v>YE12</v>
      </c>
      <c r="G9366" s="287" t="str">
        <f>_xlfn.IFNA(VLOOKUP(tblDataSet[[#This Row],[District - المديرية]],dist_vlukup,2,FALSE),"")</f>
        <v>Al Wadi'</v>
      </c>
      <c r="H9366" s="287" t="str">
        <f>INDEX(Lists!$E$2:$E$334,MATCH(tblMain[[#This Row],[District]],Lists!$F$2:$F$334,0))</f>
        <v>YE1208</v>
      </c>
      <c r="I9366" s="287" t="str">
        <f>IF(tblDataSet[[#This Row],[School Name - المدرسة]]="","",tblDataSet[[#This Row],[School Name - المدرسة]])</f>
        <v>أمعبد ناصر</v>
      </c>
      <c r="J9366" s="288" t="str">
        <f>INDEX('vlukup tables'!$G$1:$G$19,MATCH(tblDataSet[[#This Row],[Activity - النشاط الرئيسي]],'vlukup tables'!$F$1:$F$19,0))</f>
        <v>Provision students with learning materials in formal and non-formal settings</v>
      </c>
      <c r="K9366" s="288" t="str">
        <f>INDEX('vlukup tables'!$G$21:$G$58,MATCH(tblDataSet[[#This Row],[Sub-activity - النشاط الفرعي]],'vlukup tables'!$F$21:$F$58,0))</f>
        <v>Provide students with supplies learning materials (stationery, school bags)</v>
      </c>
      <c r="L9366" s="287">
        <f>tblDataSet[[#This Row],['# of Students (Boys) - عدد الطلاب]]</f>
        <v>10</v>
      </c>
      <c r="M9366" s="287">
        <f>tblDataSet[[#This Row],['# of Students (Girls) - عدد الطالبات]]</f>
        <v>10</v>
      </c>
      <c r="N9366" s="289">
        <f>tblDataSet[[#This Row],[Total of Beneficiaries - إجمالي الطلاب والطالبات المستفيدين]]</f>
        <v>20</v>
      </c>
      <c r="O9366" s="287">
        <f>tblDataSet[[#This Row],['# of Teachers/Staff (Male) - عدد المدرسين/الطاقم الإداري (ذكور)]]</f>
        <v>0</v>
      </c>
      <c r="P9366" s="287">
        <f>tblDataSet[[#This Row],['# of Teachers/Staff (Female) - عدد المدرسات/الطاقم الإدراي (إناث)]]</f>
        <v>0</v>
      </c>
      <c r="Q9366" s="287">
        <f>tblDataSet[[#This Row],[Total (Teachers/Staff) - إجمالي عدد المدرسين/المدرسات/الطاقم الإداري]]</f>
        <v>0</v>
      </c>
      <c r="R9366" s="290">
        <f>SUM(tblMain[[#This Row],[Total (Teachers/Staff)]],tblMain[[#This Row],[Total of Students (Boys/Girls)]])</f>
        <v>20</v>
      </c>
      <c r="S9366" s="287" t="str">
        <f>tblDataSet[[#This Row],[ORG_Type]]</f>
        <v>UN</v>
      </c>
      <c r="T9366" s="287" t="str">
        <f>IF(tblDataSet[[#This Row],[Other Indicators - مؤشرات أخرى]]="","",tblDataSet[[#This Row],[Other Indicators - مؤشرات أخرى]])</f>
        <v># of Backpack / Leather Bag</v>
      </c>
      <c r="U9366" s="287">
        <f>IF(tblDataSet[[#This Row],[Quantity - العدد]]="","",tblDataSet[[#This Row],[Quantity - العدد]])</f>
        <v>20</v>
      </c>
      <c r="V9366" s="287" t="str">
        <f>INDEX('vlukup tables'!$A$417:$A$428,MATCH(tblDataSet[[#This Row],[Date (Month) - التاريخ (الشهر)]],'vlukup tables'!$B$417:$B$428,0))</f>
        <v>January</v>
      </c>
      <c r="W9366" s="287" t="str">
        <f>IF(tblDataSet[[#This Row],[Remarks - ملاحظات أخرى]]="","",tblDataSet[[#This Row],[Remarks - ملاحظات أخرى]])</f>
        <v/>
      </c>
    </row>
    <row r="9367" spans="1:23" x14ac:dyDescent="0.35">
      <c r="A9367" s="76" t="str">
        <f>IF(tblDataSet[[#This Row],[Organization Name - إسم المنظمة]]="","",tblDataSet[[#This Row],[Organization Name - إسم المنظمة]])</f>
        <v>UNICEF</v>
      </c>
      <c r="B9367" s="287" t="str">
        <f>IF(tblDataSet[[#This Row],[KSA/UAE Fund
 تمويل السعوديه/الكويت 
Yes نعم / No لا]]="","",tblDataSet[[#This Row],[KSA/UAE Fund
 تمويل السعوديه/الكويت 
Yes نعم / No لا]])</f>
        <v>No لأ</v>
      </c>
      <c r="C9367" s="287" t="str">
        <f>IF(tblDataSet[[#This Row],[Organization Acronym - إختصار إسم المنظمة]]="","",tblDataSet[[#This Row],[Organization Acronym - إختصار إسم المنظمة]])</f>
        <v>UNICEF</v>
      </c>
      <c r="D9367" s="287" t="str">
        <f>IF(tblDataSet[[#This Row],[Donor (if applicable) - المانح (إن وجد)]]="","",tblDataSet[[#This Row],[Donor (if applicable) - المانح (إن وجد)]])</f>
        <v>KSRelief</v>
      </c>
      <c r="E9367" s="287" t="str">
        <f>VLOOKUP(tblDataSet[[#This Row],[Governorate - المحافظة]],gov_vlukup,2,FALSE)</f>
        <v>Abyan</v>
      </c>
      <c r="F9367" s="287" t="str">
        <f>INDEX(Lists!$A$2:$A$23,MATCH(tblMain[[#This Row],[Governorate]],Gov_List,0))</f>
        <v>YE12</v>
      </c>
      <c r="G9367" s="287" t="str">
        <f>_xlfn.IFNA(VLOOKUP(tblDataSet[[#This Row],[District - المديرية]],dist_vlukup,2,FALSE),"")</f>
        <v>Mudiyah</v>
      </c>
      <c r="H9367" s="287" t="str">
        <f>INDEX(Lists!$E$2:$E$334,MATCH(tblMain[[#This Row],[District]],Lists!$F$2:$F$334,0))</f>
        <v>YE1202</v>
      </c>
      <c r="I9367" s="287" t="str">
        <f>IF(tblDataSet[[#This Row],[School Name - المدرسة]]="","",tblDataSet[[#This Row],[School Name - المدرسة]])</f>
        <v xml:space="preserve">أورمة </v>
      </c>
      <c r="J9367" s="288" t="str">
        <f>INDEX('vlukup tables'!$G$1:$G$19,MATCH(tblDataSet[[#This Row],[Activity - النشاط الرئيسي]],'vlukup tables'!$F$1:$F$19,0))</f>
        <v>Provision students with learning materials in formal and non-formal settings</v>
      </c>
      <c r="K9367" s="288" t="str">
        <f>INDEX('vlukup tables'!$G$21:$G$58,MATCH(tblDataSet[[#This Row],[Sub-activity - النشاط الفرعي]],'vlukup tables'!$F$21:$F$58,0))</f>
        <v>Provide students with supplies learning materials (stationery, school bags)</v>
      </c>
      <c r="L9367" s="287">
        <f>tblDataSet[[#This Row],['# of Students (Boys) - عدد الطلاب]]</f>
        <v>0</v>
      </c>
      <c r="M9367" s="287">
        <f>tblDataSet[[#This Row],['# of Students (Girls) - عدد الطالبات]]</f>
        <v>22</v>
      </c>
      <c r="N9367" s="289">
        <f>tblDataSet[[#This Row],[Total of Beneficiaries - إجمالي الطلاب والطالبات المستفيدين]]</f>
        <v>22</v>
      </c>
      <c r="O9367" s="287">
        <f>tblDataSet[[#This Row],['# of Teachers/Staff (Male) - عدد المدرسين/الطاقم الإداري (ذكور)]]</f>
        <v>0</v>
      </c>
      <c r="P9367" s="287">
        <f>tblDataSet[[#This Row],['# of Teachers/Staff (Female) - عدد المدرسات/الطاقم الإدراي (إناث)]]</f>
        <v>0</v>
      </c>
      <c r="Q9367" s="287">
        <f>tblDataSet[[#This Row],[Total (Teachers/Staff) - إجمالي عدد المدرسين/المدرسات/الطاقم الإداري]]</f>
        <v>0</v>
      </c>
      <c r="R9367" s="290">
        <f>SUM(tblMain[[#This Row],[Total (Teachers/Staff)]],tblMain[[#This Row],[Total of Students (Boys/Girls)]])</f>
        <v>22</v>
      </c>
      <c r="S9367" s="287" t="str">
        <f>tblDataSet[[#This Row],[ORG_Type]]</f>
        <v>UN</v>
      </c>
      <c r="T9367" s="287" t="str">
        <f>IF(tblDataSet[[#This Row],[Other Indicators - مؤشرات أخرى]]="","",tblDataSet[[#This Row],[Other Indicators - مؤشرات أخرى]])</f>
        <v># of Backpack / Leather Bag</v>
      </c>
      <c r="U9367" s="287">
        <f>IF(tblDataSet[[#This Row],[Quantity - العدد]]="","",tblDataSet[[#This Row],[Quantity - العدد]])</f>
        <v>22</v>
      </c>
      <c r="V9367" s="287" t="str">
        <f>INDEX('vlukup tables'!$A$417:$A$428,MATCH(tblDataSet[[#This Row],[Date (Month) - التاريخ (الشهر)]],'vlukup tables'!$B$417:$B$428,0))</f>
        <v>January</v>
      </c>
      <c r="W9367" s="287" t="str">
        <f>IF(tblDataSet[[#This Row],[Remarks - ملاحظات أخرى]]="","",tblDataSet[[#This Row],[Remarks - ملاحظات أخرى]])</f>
        <v/>
      </c>
    </row>
    <row r="9368" spans="1:23" x14ac:dyDescent="0.35">
      <c r="A9368" s="76" t="str">
        <f>IF(tblDataSet[[#This Row],[Organization Name - إسم المنظمة]]="","",tblDataSet[[#This Row],[Organization Name - إسم المنظمة]])</f>
        <v>UNICEF</v>
      </c>
      <c r="B9368" s="287" t="str">
        <f>IF(tblDataSet[[#This Row],[KSA/UAE Fund
 تمويل السعوديه/الكويت 
Yes نعم / No لا]]="","",tblDataSet[[#This Row],[KSA/UAE Fund
 تمويل السعوديه/الكويت 
Yes نعم / No لا]])</f>
        <v>No لأ</v>
      </c>
      <c r="C9368" s="287" t="str">
        <f>IF(tblDataSet[[#This Row],[Organization Acronym - إختصار إسم المنظمة]]="","",tblDataSet[[#This Row],[Organization Acronym - إختصار إسم المنظمة]])</f>
        <v>UNICEF</v>
      </c>
      <c r="D9368" s="287" t="str">
        <f>IF(tblDataSet[[#This Row],[Donor (if applicable) - المانح (إن وجد)]]="","",tblDataSet[[#This Row],[Donor (if applicable) - المانح (إن وجد)]])</f>
        <v>KSRelief</v>
      </c>
      <c r="E9368" s="287" t="str">
        <f>VLOOKUP(tblDataSet[[#This Row],[Governorate - المحافظة]],gov_vlukup,2,FALSE)</f>
        <v>Abyan</v>
      </c>
      <c r="F9368" s="287" t="str">
        <f>INDEX(Lists!$A$2:$A$23,MATCH(tblMain[[#This Row],[Governorate]],Gov_List,0))</f>
        <v>YE12</v>
      </c>
      <c r="G9368" s="287" t="str">
        <f>_xlfn.IFNA(VLOOKUP(tblDataSet[[#This Row],[District - المديرية]],dist_vlukup,2,FALSE),"")</f>
        <v>Lawdar</v>
      </c>
      <c r="H9368" s="287" t="str">
        <f>INDEX(Lists!$E$2:$E$334,MATCH(tblMain[[#This Row],[District]],Lists!$F$2:$F$334,0))</f>
        <v>YE1204</v>
      </c>
      <c r="I9368" s="287" t="str">
        <f>IF(tblDataSet[[#This Row],[School Name - المدرسة]]="","",tblDataSet[[#This Row],[School Name - المدرسة]])</f>
        <v>آل محمر</v>
      </c>
      <c r="J9368" s="288" t="str">
        <f>INDEX('vlukup tables'!$G$1:$G$19,MATCH(tblDataSet[[#This Row],[Activity - النشاط الرئيسي]],'vlukup tables'!$F$1:$F$19,0))</f>
        <v>Provision students with learning materials in formal and non-formal settings</v>
      </c>
      <c r="K9368" s="288" t="str">
        <f>INDEX('vlukup tables'!$G$21:$G$58,MATCH(tblDataSet[[#This Row],[Sub-activity - النشاط الفرعي]],'vlukup tables'!$F$21:$F$58,0))</f>
        <v>Provide students with supplies learning materials (stationery, school bags)</v>
      </c>
      <c r="L9368" s="287">
        <f>tblDataSet[[#This Row],['# of Students (Boys) - عدد الطلاب]]</f>
        <v>13</v>
      </c>
      <c r="M9368" s="287">
        <f>tblDataSet[[#This Row],['# of Students (Girls) - عدد الطالبات]]</f>
        <v>12</v>
      </c>
      <c r="N9368" s="289">
        <f>tblDataSet[[#This Row],[Total of Beneficiaries - إجمالي الطلاب والطالبات المستفيدين]]</f>
        <v>25</v>
      </c>
      <c r="O9368" s="287">
        <f>tblDataSet[[#This Row],['# of Teachers/Staff (Male) - عدد المدرسين/الطاقم الإداري (ذكور)]]</f>
        <v>0</v>
      </c>
      <c r="P9368" s="287">
        <f>tblDataSet[[#This Row],['# of Teachers/Staff (Female) - عدد المدرسات/الطاقم الإدراي (إناث)]]</f>
        <v>0</v>
      </c>
      <c r="Q9368" s="287">
        <f>tblDataSet[[#This Row],[Total (Teachers/Staff) - إجمالي عدد المدرسين/المدرسات/الطاقم الإداري]]</f>
        <v>0</v>
      </c>
      <c r="R9368" s="290">
        <f>SUM(tblMain[[#This Row],[Total (Teachers/Staff)]],tblMain[[#This Row],[Total of Students (Boys/Girls)]])</f>
        <v>25</v>
      </c>
      <c r="S9368" s="287" t="str">
        <f>tblDataSet[[#This Row],[ORG_Type]]</f>
        <v>UN</v>
      </c>
      <c r="T9368" s="287" t="str">
        <f>IF(tblDataSet[[#This Row],[Other Indicators - مؤشرات أخرى]]="","",tblDataSet[[#This Row],[Other Indicators - مؤشرات أخرى]])</f>
        <v># of Backpack / Leather Bag</v>
      </c>
      <c r="U9368" s="287">
        <f>IF(tblDataSet[[#This Row],[Quantity - العدد]]="","",tblDataSet[[#This Row],[Quantity - العدد]])</f>
        <v>25</v>
      </c>
      <c r="V9368" s="287" t="str">
        <f>INDEX('vlukup tables'!$A$417:$A$428,MATCH(tblDataSet[[#This Row],[Date (Month) - التاريخ (الشهر)]],'vlukup tables'!$B$417:$B$428,0))</f>
        <v>January</v>
      </c>
      <c r="W9368" s="287" t="str">
        <f>IF(tblDataSet[[#This Row],[Remarks - ملاحظات أخرى]]="","",tblDataSet[[#This Row],[Remarks - ملاحظات أخرى]])</f>
        <v/>
      </c>
    </row>
    <row r="9369" spans="1:23" x14ac:dyDescent="0.35">
      <c r="A9369" s="76" t="str">
        <f>IF(tblDataSet[[#This Row],[Organization Name - إسم المنظمة]]="","",tblDataSet[[#This Row],[Organization Name - إسم المنظمة]])</f>
        <v>UNICEF</v>
      </c>
      <c r="B9369" s="287" t="str">
        <f>IF(tblDataSet[[#This Row],[KSA/UAE Fund
 تمويل السعوديه/الكويت 
Yes نعم / No لا]]="","",tblDataSet[[#This Row],[KSA/UAE Fund
 تمويل السعوديه/الكويت 
Yes نعم / No لا]])</f>
        <v>No لأ</v>
      </c>
      <c r="C9369" s="287" t="str">
        <f>IF(tblDataSet[[#This Row],[Organization Acronym - إختصار إسم المنظمة]]="","",tblDataSet[[#This Row],[Organization Acronym - إختصار إسم المنظمة]])</f>
        <v>UNICEF</v>
      </c>
      <c r="D9369" s="287" t="str">
        <f>IF(tblDataSet[[#This Row],[Donor (if applicable) - المانح (إن وجد)]]="","",tblDataSet[[#This Row],[Donor (if applicable) - المانح (إن وجد)]])</f>
        <v>KSRelief</v>
      </c>
      <c r="E9369" s="287" t="str">
        <f>VLOOKUP(tblDataSet[[#This Row],[Governorate - المحافظة]],gov_vlukup,2,FALSE)</f>
        <v>Abyan</v>
      </c>
      <c r="F9369" s="287" t="str">
        <f>INDEX(Lists!$A$2:$A$23,MATCH(tblMain[[#This Row],[Governorate]],Gov_List,0))</f>
        <v>YE12</v>
      </c>
      <c r="G9369" s="287" t="str">
        <f>_xlfn.IFNA(VLOOKUP(tblDataSet[[#This Row],[District - المديرية]],dist_vlukup,2,FALSE),"")</f>
        <v>Mudiyah</v>
      </c>
      <c r="H9369" s="287" t="str">
        <f>INDEX(Lists!$E$2:$E$334,MATCH(tblMain[[#This Row],[District]],Lists!$F$2:$F$334,0))</f>
        <v>YE1202</v>
      </c>
      <c r="I9369" s="287" t="str">
        <f>IF(tblDataSet[[#This Row],[School Name - المدرسة]]="","",tblDataSet[[#This Row],[School Name - المدرسة]])</f>
        <v xml:space="preserve">آل معور </v>
      </c>
      <c r="J9369" s="288" t="str">
        <f>INDEX('vlukup tables'!$G$1:$G$19,MATCH(tblDataSet[[#This Row],[Activity - النشاط الرئيسي]],'vlukup tables'!$F$1:$F$19,0))</f>
        <v>Provision students with learning materials in formal and non-formal settings</v>
      </c>
      <c r="K9369" s="288" t="str">
        <f>INDEX('vlukup tables'!$G$21:$G$58,MATCH(tblDataSet[[#This Row],[Sub-activity - النشاط الفرعي]],'vlukup tables'!$F$21:$F$58,0))</f>
        <v>Provide students with supplies learning materials (stationery, school bags)</v>
      </c>
      <c r="L9369" s="287">
        <f>tblDataSet[[#This Row],['# of Students (Boys) - عدد الطلاب]]</f>
        <v>14</v>
      </c>
      <c r="M9369" s="287">
        <f>tblDataSet[[#This Row],['# of Students (Girls) - عدد الطالبات]]</f>
        <v>13</v>
      </c>
      <c r="N9369" s="289">
        <f>tblDataSet[[#This Row],[Total of Beneficiaries - إجمالي الطلاب والطالبات المستفيدين]]</f>
        <v>27</v>
      </c>
      <c r="O9369" s="287">
        <f>tblDataSet[[#This Row],['# of Teachers/Staff (Male) - عدد المدرسين/الطاقم الإداري (ذكور)]]</f>
        <v>0</v>
      </c>
      <c r="P9369" s="287">
        <f>tblDataSet[[#This Row],['# of Teachers/Staff (Female) - عدد المدرسات/الطاقم الإدراي (إناث)]]</f>
        <v>0</v>
      </c>
      <c r="Q9369" s="287">
        <f>tblDataSet[[#This Row],[Total (Teachers/Staff) - إجمالي عدد المدرسين/المدرسات/الطاقم الإداري]]</f>
        <v>0</v>
      </c>
      <c r="R9369" s="290">
        <f>SUM(tblMain[[#This Row],[Total (Teachers/Staff)]],tblMain[[#This Row],[Total of Students (Boys/Girls)]])</f>
        <v>27</v>
      </c>
      <c r="S9369" s="287" t="str">
        <f>tblDataSet[[#This Row],[ORG_Type]]</f>
        <v>UN</v>
      </c>
      <c r="T9369" s="287" t="str">
        <f>IF(tblDataSet[[#This Row],[Other Indicators - مؤشرات أخرى]]="","",tblDataSet[[#This Row],[Other Indicators - مؤشرات أخرى]])</f>
        <v># of Backpack / Leather Bag</v>
      </c>
      <c r="U9369" s="287">
        <f>IF(tblDataSet[[#This Row],[Quantity - العدد]]="","",tblDataSet[[#This Row],[Quantity - العدد]])</f>
        <v>27</v>
      </c>
      <c r="V9369" s="287" t="str">
        <f>INDEX('vlukup tables'!$A$417:$A$428,MATCH(tblDataSet[[#This Row],[Date (Month) - التاريخ (الشهر)]],'vlukup tables'!$B$417:$B$428,0))</f>
        <v>January</v>
      </c>
      <c r="W9369" s="287" t="str">
        <f>IF(tblDataSet[[#This Row],[Remarks - ملاحظات أخرى]]="","",tblDataSet[[#This Row],[Remarks - ملاحظات أخرى]])</f>
        <v/>
      </c>
    </row>
    <row r="9370" spans="1:23" x14ac:dyDescent="0.35">
      <c r="A9370" s="76" t="str">
        <f>IF(tblDataSet[[#This Row],[Organization Name - إسم المنظمة]]="","",tblDataSet[[#This Row],[Organization Name - إسم المنظمة]])</f>
        <v>UNICEF</v>
      </c>
      <c r="B9370" s="287" t="str">
        <f>IF(tblDataSet[[#This Row],[KSA/UAE Fund
 تمويل السعوديه/الكويت 
Yes نعم / No لا]]="","",tblDataSet[[#This Row],[KSA/UAE Fund
 تمويل السعوديه/الكويت 
Yes نعم / No لا]])</f>
        <v>No لأ</v>
      </c>
      <c r="C9370" s="287" t="str">
        <f>IF(tblDataSet[[#This Row],[Organization Acronym - إختصار إسم المنظمة]]="","",tblDataSet[[#This Row],[Organization Acronym - إختصار إسم المنظمة]])</f>
        <v>UNICEF</v>
      </c>
      <c r="D9370" s="287" t="str">
        <f>IF(tblDataSet[[#This Row],[Donor (if applicable) - المانح (إن وجد)]]="","",tblDataSet[[#This Row],[Donor (if applicable) - المانح (إن وجد)]])</f>
        <v>KSRelief</v>
      </c>
      <c r="E9370" s="287" t="str">
        <f>VLOOKUP(tblDataSet[[#This Row],[Governorate - المحافظة]],gov_vlukup,2,FALSE)</f>
        <v>Abyan</v>
      </c>
      <c r="F9370" s="287" t="str">
        <f>INDEX(Lists!$A$2:$A$23,MATCH(tblMain[[#This Row],[Governorate]],Gov_List,0))</f>
        <v>YE12</v>
      </c>
      <c r="G9370" s="287" t="str">
        <f>_xlfn.IFNA(VLOOKUP(tblDataSet[[#This Row],[District - المديرية]],dist_vlukup,2,FALSE),"")</f>
        <v>Al Wadi'</v>
      </c>
      <c r="H9370" s="287" t="str">
        <f>INDEX(Lists!$E$2:$E$334,MATCH(tblMain[[#This Row],[District]],Lists!$F$2:$F$334,0))</f>
        <v>YE1208</v>
      </c>
      <c r="I9370" s="287" t="str">
        <f>IF(tblDataSet[[#This Row],[School Name - المدرسة]]="","",tblDataSet[[#This Row],[School Name - المدرسة]])</f>
        <v>باروت</v>
      </c>
      <c r="J9370" s="288" t="str">
        <f>INDEX('vlukup tables'!$G$1:$G$19,MATCH(tblDataSet[[#This Row],[Activity - النشاط الرئيسي]],'vlukup tables'!$F$1:$F$19,0))</f>
        <v>Provision students with learning materials in formal and non-formal settings</v>
      </c>
      <c r="K9370" s="288" t="str">
        <f>INDEX('vlukup tables'!$G$21:$G$58,MATCH(tblDataSet[[#This Row],[Sub-activity - النشاط الفرعي]],'vlukup tables'!$F$21:$F$58,0))</f>
        <v>Provide students with supplies learning materials (stationery, school bags)</v>
      </c>
      <c r="L9370" s="287">
        <f>tblDataSet[[#This Row],['# of Students (Boys) - عدد الطلاب]]</f>
        <v>10</v>
      </c>
      <c r="M9370" s="287">
        <f>tblDataSet[[#This Row],['# of Students (Girls) - عدد الطالبات]]</f>
        <v>10</v>
      </c>
      <c r="N9370" s="289">
        <f>tblDataSet[[#This Row],[Total of Beneficiaries - إجمالي الطلاب والطالبات المستفيدين]]</f>
        <v>20</v>
      </c>
      <c r="O9370" s="287">
        <f>tblDataSet[[#This Row],['# of Teachers/Staff (Male) - عدد المدرسين/الطاقم الإداري (ذكور)]]</f>
        <v>0</v>
      </c>
      <c r="P9370" s="287">
        <f>tblDataSet[[#This Row],['# of Teachers/Staff (Female) - عدد المدرسات/الطاقم الإدراي (إناث)]]</f>
        <v>0</v>
      </c>
      <c r="Q9370" s="287">
        <f>tblDataSet[[#This Row],[Total (Teachers/Staff) - إجمالي عدد المدرسين/المدرسات/الطاقم الإداري]]</f>
        <v>0</v>
      </c>
      <c r="R9370" s="290">
        <f>SUM(tblMain[[#This Row],[Total (Teachers/Staff)]],tblMain[[#This Row],[Total of Students (Boys/Girls)]])</f>
        <v>20</v>
      </c>
      <c r="S9370" s="287" t="str">
        <f>tblDataSet[[#This Row],[ORG_Type]]</f>
        <v>UN</v>
      </c>
      <c r="T9370" s="287" t="str">
        <f>IF(tblDataSet[[#This Row],[Other Indicators - مؤشرات أخرى]]="","",tblDataSet[[#This Row],[Other Indicators - مؤشرات أخرى]])</f>
        <v># of Backpack / Leather Bag</v>
      </c>
      <c r="U9370" s="287">
        <f>IF(tblDataSet[[#This Row],[Quantity - العدد]]="","",tblDataSet[[#This Row],[Quantity - العدد]])</f>
        <v>20</v>
      </c>
      <c r="V9370" s="287" t="str">
        <f>INDEX('vlukup tables'!$A$417:$A$428,MATCH(tblDataSet[[#This Row],[Date (Month) - التاريخ (الشهر)]],'vlukup tables'!$B$417:$B$428,0))</f>
        <v>January</v>
      </c>
      <c r="W9370" s="287" t="str">
        <f>IF(tblDataSet[[#This Row],[Remarks - ملاحظات أخرى]]="","",tblDataSet[[#This Row],[Remarks - ملاحظات أخرى]])</f>
        <v/>
      </c>
    </row>
    <row r="9371" spans="1:23" x14ac:dyDescent="0.35">
      <c r="A9371" s="76" t="str">
        <f>IF(tblDataSet[[#This Row],[Organization Name - إسم المنظمة]]="","",tblDataSet[[#This Row],[Organization Name - إسم المنظمة]])</f>
        <v>UNICEF</v>
      </c>
      <c r="B9371" s="287" t="str">
        <f>IF(tblDataSet[[#This Row],[KSA/UAE Fund
 تمويل السعوديه/الكويت 
Yes نعم / No لا]]="","",tblDataSet[[#This Row],[KSA/UAE Fund
 تمويل السعوديه/الكويت 
Yes نعم / No لا]])</f>
        <v>No لأ</v>
      </c>
      <c r="C9371" s="287" t="str">
        <f>IF(tblDataSet[[#This Row],[Organization Acronym - إختصار إسم المنظمة]]="","",tblDataSet[[#This Row],[Organization Acronym - إختصار إسم المنظمة]])</f>
        <v>UNICEF</v>
      </c>
      <c r="D9371" s="287" t="str">
        <f>IF(tblDataSet[[#This Row],[Donor (if applicable) - المانح (إن وجد)]]="","",tblDataSet[[#This Row],[Donor (if applicable) - المانح (إن وجد)]])</f>
        <v>Japan</v>
      </c>
      <c r="E9371" s="287" t="str">
        <f>VLOOKUP(tblDataSet[[#This Row],[Governorate - المحافظة]],gov_vlukup,2,FALSE)</f>
        <v>Ta'iz</v>
      </c>
      <c r="F9371" s="287" t="str">
        <f>INDEX(Lists!$A$2:$A$23,MATCH(tblMain[[#This Row],[Governorate]],Gov_List,0))</f>
        <v>YE15</v>
      </c>
      <c r="G9371" s="287" t="str">
        <f>_xlfn.IFNA(VLOOKUP(tblDataSet[[#This Row],[District - المديرية]],dist_vlukup,2,FALSE),"")</f>
        <v>Al Qahirah</v>
      </c>
      <c r="H9371" s="287" t="str">
        <f>INDEX(Lists!$E$2:$E$334,MATCH(tblMain[[#This Row],[District]],Lists!$F$2:$F$334,0))</f>
        <v>YE1518</v>
      </c>
      <c r="I9371" s="287" t="str">
        <f>IF(tblDataSet[[#This Row],[School Name - المدرسة]]="","",tblDataSet[[#This Row],[School Name - المدرسة]])</f>
        <v>بلال</v>
      </c>
      <c r="J9371" s="288" t="str">
        <f>INDEX('vlukup tables'!$G$1:$G$19,MATCH(tblDataSet[[#This Row],[Activity - النشاط الرئيسي]],'vlukup tables'!$F$1:$F$19,0))</f>
        <v>Provision students with learning materials in formal and non-formal settings</v>
      </c>
      <c r="K9371" s="288" t="str">
        <f>INDEX('vlukup tables'!$G$21:$G$58,MATCH(tblDataSet[[#This Row],[Sub-activity - النشاط الفرعي]],'vlukup tables'!$F$21:$F$58,0))</f>
        <v>Provide students with supplies learning materials (stationery, school bags)</v>
      </c>
      <c r="L9371" s="287">
        <f>tblDataSet[[#This Row],['# of Students (Boys) - عدد الطلاب]]</f>
        <v>71</v>
      </c>
      <c r="M9371" s="287">
        <f>tblDataSet[[#This Row],['# of Students (Girls) - عدد الطالبات]]</f>
        <v>84</v>
      </c>
      <c r="N9371" s="289">
        <f>tblDataSet[[#This Row],[Total of Beneficiaries - إجمالي الطلاب والطالبات المستفيدين]]</f>
        <v>155</v>
      </c>
      <c r="O9371" s="287">
        <f>tblDataSet[[#This Row],['# of Teachers/Staff (Male) - عدد المدرسين/الطاقم الإداري (ذكور)]]</f>
        <v>0</v>
      </c>
      <c r="P9371" s="287">
        <f>tblDataSet[[#This Row],['# of Teachers/Staff (Female) - عدد المدرسات/الطاقم الإدراي (إناث)]]</f>
        <v>0</v>
      </c>
      <c r="Q9371" s="287">
        <f>tblDataSet[[#This Row],[Total (Teachers/Staff) - إجمالي عدد المدرسين/المدرسات/الطاقم الإداري]]</f>
        <v>0</v>
      </c>
      <c r="R9371" s="290">
        <f>SUM(tblMain[[#This Row],[Total (Teachers/Staff)]],tblMain[[#This Row],[Total of Students (Boys/Girls)]])</f>
        <v>155</v>
      </c>
      <c r="S9371" s="287" t="str">
        <f>tblDataSet[[#This Row],[ORG_Type]]</f>
        <v>UN</v>
      </c>
      <c r="T9371" s="287" t="str">
        <f>IF(tblDataSet[[#This Row],[Other Indicators - مؤشرات أخرى]]="","",tblDataSet[[#This Row],[Other Indicators - مؤشرات أخرى]])</f>
        <v># of Backpack / Leather Bag</v>
      </c>
      <c r="U9371" s="287">
        <f>IF(tblDataSet[[#This Row],[Quantity - العدد]]="","",tblDataSet[[#This Row],[Quantity - العدد]])</f>
        <v>155</v>
      </c>
      <c r="V9371" s="287" t="str">
        <f>INDEX('vlukup tables'!$A$417:$A$428,MATCH(tblDataSet[[#This Row],[Date (Month) - التاريخ (الشهر)]],'vlukup tables'!$B$417:$B$428,0))</f>
        <v>January</v>
      </c>
      <c r="W9371" s="287" t="str">
        <f>IF(tblDataSet[[#This Row],[Remarks - ملاحظات أخرى]]="","",tblDataSet[[#This Row],[Remarks - ملاحظات أخرى]])</f>
        <v/>
      </c>
    </row>
    <row r="9372" spans="1:23" x14ac:dyDescent="0.35">
      <c r="A9372" s="76" t="str">
        <f>IF(tblDataSet[[#This Row],[Organization Name - إسم المنظمة]]="","",tblDataSet[[#This Row],[Organization Name - إسم المنظمة]])</f>
        <v>UNICEF</v>
      </c>
      <c r="B9372" s="287" t="str">
        <f>IF(tblDataSet[[#This Row],[KSA/UAE Fund
 تمويل السعوديه/الكويت 
Yes نعم / No لا]]="","",tblDataSet[[#This Row],[KSA/UAE Fund
 تمويل السعوديه/الكويت 
Yes نعم / No لا]])</f>
        <v>No لأ</v>
      </c>
      <c r="C9372" s="287" t="str">
        <f>IF(tblDataSet[[#This Row],[Organization Acronym - إختصار إسم المنظمة]]="","",tblDataSet[[#This Row],[Organization Acronym - إختصار إسم المنظمة]])</f>
        <v>UNICEF</v>
      </c>
      <c r="D9372" s="287" t="str">
        <f>IF(tblDataSet[[#This Row],[Donor (if applicable) - المانح (إن وجد)]]="","",tblDataSet[[#This Row],[Donor (if applicable) - المانح (إن وجد)]])</f>
        <v>KSRelief</v>
      </c>
      <c r="E9372" s="287" t="str">
        <f>VLOOKUP(tblDataSet[[#This Row],[Governorate - المحافظة]],gov_vlukup,2,FALSE)</f>
        <v>Abyan</v>
      </c>
      <c r="F9372" s="287" t="str">
        <f>INDEX(Lists!$A$2:$A$23,MATCH(tblMain[[#This Row],[Governorate]],Gov_List,0))</f>
        <v>YE12</v>
      </c>
      <c r="G9372" s="287" t="str">
        <f>_xlfn.IFNA(VLOOKUP(tblDataSet[[#This Row],[District - المديرية]],dist_vlukup,2,FALSE),"")</f>
        <v>Al Wadi'</v>
      </c>
      <c r="H9372" s="287" t="str">
        <f>INDEX(Lists!$E$2:$E$334,MATCH(tblMain[[#This Row],[District]],Lists!$F$2:$F$334,0))</f>
        <v>YE1208</v>
      </c>
      <c r="I9372" s="287" t="str">
        <f>IF(tblDataSet[[#This Row],[School Name - المدرسة]]="","",tblDataSet[[#This Row],[School Name - المدرسة]])</f>
        <v>بلقيس</v>
      </c>
      <c r="J9372" s="288" t="str">
        <f>INDEX('vlukup tables'!$G$1:$G$19,MATCH(tblDataSet[[#This Row],[Activity - النشاط الرئيسي]],'vlukup tables'!$F$1:$F$19,0))</f>
        <v>Provision students with learning materials in formal and non-formal settings</v>
      </c>
      <c r="K9372" s="288" t="str">
        <f>INDEX('vlukup tables'!$G$21:$G$58,MATCH(tblDataSet[[#This Row],[Sub-activity - النشاط الفرعي]],'vlukup tables'!$F$21:$F$58,0))</f>
        <v>Provide students with supplies learning materials (stationery, school bags)</v>
      </c>
      <c r="L9372" s="287">
        <f>tblDataSet[[#This Row],['# of Students (Boys) - عدد الطلاب]]</f>
        <v>0</v>
      </c>
      <c r="M9372" s="287">
        <f>tblDataSet[[#This Row],['# of Students (Girls) - عدد الطالبات]]</f>
        <v>20</v>
      </c>
      <c r="N9372" s="289">
        <f>tblDataSet[[#This Row],[Total of Beneficiaries - إجمالي الطلاب والطالبات المستفيدين]]</f>
        <v>20</v>
      </c>
      <c r="O9372" s="287">
        <f>tblDataSet[[#This Row],['# of Teachers/Staff (Male) - عدد المدرسين/الطاقم الإداري (ذكور)]]</f>
        <v>0</v>
      </c>
      <c r="P9372" s="287">
        <f>tblDataSet[[#This Row],['# of Teachers/Staff (Female) - عدد المدرسات/الطاقم الإدراي (إناث)]]</f>
        <v>0</v>
      </c>
      <c r="Q9372" s="287">
        <f>tblDataSet[[#This Row],[Total (Teachers/Staff) - إجمالي عدد المدرسين/المدرسات/الطاقم الإداري]]</f>
        <v>0</v>
      </c>
      <c r="R9372" s="290">
        <f>SUM(tblMain[[#This Row],[Total (Teachers/Staff)]],tblMain[[#This Row],[Total of Students (Boys/Girls)]])</f>
        <v>20</v>
      </c>
      <c r="S9372" s="287" t="str">
        <f>tblDataSet[[#This Row],[ORG_Type]]</f>
        <v>UN</v>
      </c>
      <c r="T9372" s="287" t="str">
        <f>IF(tblDataSet[[#This Row],[Other Indicators - مؤشرات أخرى]]="","",tblDataSet[[#This Row],[Other Indicators - مؤشرات أخرى]])</f>
        <v># of Backpack / Leather Bag</v>
      </c>
      <c r="U9372" s="287">
        <f>IF(tblDataSet[[#This Row],[Quantity - العدد]]="","",tblDataSet[[#This Row],[Quantity - العدد]])</f>
        <v>20</v>
      </c>
      <c r="V9372" s="287" t="str">
        <f>INDEX('vlukup tables'!$A$417:$A$428,MATCH(tblDataSet[[#This Row],[Date (Month) - التاريخ (الشهر)]],'vlukup tables'!$B$417:$B$428,0))</f>
        <v>January</v>
      </c>
      <c r="W9372" s="287" t="str">
        <f>IF(tblDataSet[[#This Row],[Remarks - ملاحظات أخرى]]="","",tblDataSet[[#This Row],[Remarks - ملاحظات أخرى]])</f>
        <v/>
      </c>
    </row>
    <row r="9373" spans="1:23" x14ac:dyDescent="0.35">
      <c r="A9373" s="76" t="str">
        <f>IF(tblDataSet[[#This Row],[Organization Name - إسم المنظمة]]="","",tblDataSet[[#This Row],[Organization Name - إسم المنظمة]])</f>
        <v>UNICEF</v>
      </c>
      <c r="B9373" s="287" t="str">
        <f>IF(tblDataSet[[#This Row],[KSA/UAE Fund
 تمويل السعوديه/الكويت 
Yes نعم / No لا]]="","",tblDataSet[[#This Row],[KSA/UAE Fund
 تمويل السعوديه/الكويت 
Yes نعم / No لا]])</f>
        <v>No لأ</v>
      </c>
      <c r="C9373" s="287" t="str">
        <f>IF(tblDataSet[[#This Row],[Organization Acronym - إختصار إسم المنظمة]]="","",tblDataSet[[#This Row],[Organization Acronym - إختصار إسم المنظمة]])</f>
        <v>UNICEF</v>
      </c>
      <c r="D9373" s="287" t="str">
        <f>IF(tblDataSet[[#This Row],[Donor (if applicable) - المانح (إن وجد)]]="","",tblDataSet[[#This Row],[Donor (if applicable) - المانح (إن وجد)]])</f>
        <v>KSRelief</v>
      </c>
      <c r="E9373" s="287" t="str">
        <f>VLOOKUP(tblDataSet[[#This Row],[Governorate - المحافظة]],gov_vlukup,2,FALSE)</f>
        <v>Abyan</v>
      </c>
      <c r="F9373" s="287" t="str">
        <f>INDEX(Lists!$A$2:$A$23,MATCH(tblMain[[#This Row],[Governorate]],Gov_List,0))</f>
        <v>YE12</v>
      </c>
      <c r="G9373" s="287" t="str">
        <f>_xlfn.IFNA(VLOOKUP(tblDataSet[[#This Row],[District - المديرية]],dist_vlukup,2,FALSE),"")</f>
        <v>Sibah</v>
      </c>
      <c r="H9373" s="287" t="str">
        <f>INDEX(Lists!$E$2:$E$334,MATCH(tblMain[[#This Row],[District]],Lists!$F$2:$F$334,0))</f>
        <v>YE1205</v>
      </c>
      <c r="I9373" s="287" t="str">
        <f>IF(tblDataSet[[#This Row],[School Name - المدرسة]]="","",tblDataSet[[#This Row],[School Name - المدرسة]])</f>
        <v>بلقيس</v>
      </c>
      <c r="J9373" s="288" t="str">
        <f>INDEX('vlukup tables'!$G$1:$G$19,MATCH(tblDataSet[[#This Row],[Activity - النشاط الرئيسي]],'vlukup tables'!$F$1:$F$19,0))</f>
        <v>Provision students with learning materials in formal and non-formal settings</v>
      </c>
      <c r="K9373" s="288" t="str">
        <f>INDEX('vlukup tables'!$G$21:$G$58,MATCH(tblDataSet[[#This Row],[Sub-activity - النشاط الفرعي]],'vlukup tables'!$F$21:$F$58,0))</f>
        <v>Provide students with supplies learning materials (stationery, school bags)</v>
      </c>
      <c r="L9373" s="287">
        <f>tblDataSet[[#This Row],['# of Students (Boys) - عدد الطلاب]]</f>
        <v>25</v>
      </c>
      <c r="M9373" s="287">
        <f>tblDataSet[[#This Row],['# of Students (Girls) - عدد الطالبات]]</f>
        <v>25</v>
      </c>
      <c r="N9373" s="289">
        <f>tblDataSet[[#This Row],[Total of Beneficiaries - إجمالي الطلاب والطالبات المستفيدين]]</f>
        <v>50</v>
      </c>
      <c r="O9373" s="287">
        <f>tblDataSet[[#This Row],['# of Teachers/Staff (Male) - عدد المدرسين/الطاقم الإداري (ذكور)]]</f>
        <v>0</v>
      </c>
      <c r="P9373" s="287">
        <f>tblDataSet[[#This Row],['# of Teachers/Staff (Female) - عدد المدرسات/الطاقم الإدراي (إناث)]]</f>
        <v>0</v>
      </c>
      <c r="Q9373" s="287">
        <f>tblDataSet[[#This Row],[Total (Teachers/Staff) - إجمالي عدد المدرسين/المدرسات/الطاقم الإداري]]</f>
        <v>0</v>
      </c>
      <c r="R9373" s="290">
        <f>SUM(tblMain[[#This Row],[Total (Teachers/Staff)]],tblMain[[#This Row],[Total of Students (Boys/Girls)]])</f>
        <v>50</v>
      </c>
      <c r="S9373" s="287" t="str">
        <f>tblDataSet[[#This Row],[ORG_Type]]</f>
        <v>UN</v>
      </c>
      <c r="T9373" s="287" t="str">
        <f>IF(tblDataSet[[#This Row],[Other Indicators - مؤشرات أخرى]]="","",tblDataSet[[#This Row],[Other Indicators - مؤشرات أخرى]])</f>
        <v># of Backpack / Leather Bag</v>
      </c>
      <c r="U9373" s="287">
        <f>IF(tblDataSet[[#This Row],[Quantity - العدد]]="","",tblDataSet[[#This Row],[Quantity - العدد]])</f>
        <v>50</v>
      </c>
      <c r="V9373" s="287" t="str">
        <f>INDEX('vlukup tables'!$A$417:$A$428,MATCH(tblDataSet[[#This Row],[Date (Month) - التاريخ (الشهر)]],'vlukup tables'!$B$417:$B$428,0))</f>
        <v>January</v>
      </c>
      <c r="W9373" s="287" t="str">
        <f>IF(tblDataSet[[#This Row],[Remarks - ملاحظات أخرى]]="","",tblDataSet[[#This Row],[Remarks - ملاحظات أخرى]])</f>
        <v/>
      </c>
    </row>
    <row r="9374" spans="1:23" x14ac:dyDescent="0.35">
      <c r="A9374" s="76" t="str">
        <f>IF(tblDataSet[[#This Row],[Organization Name - إسم المنظمة]]="","",tblDataSet[[#This Row],[Organization Name - إسم المنظمة]])</f>
        <v>UNICEF</v>
      </c>
      <c r="B9374" s="287" t="str">
        <f>IF(tblDataSet[[#This Row],[KSA/UAE Fund
 تمويل السعوديه/الكويت 
Yes نعم / No لا]]="","",tblDataSet[[#This Row],[KSA/UAE Fund
 تمويل السعوديه/الكويت 
Yes نعم / No لا]])</f>
        <v>No لأ</v>
      </c>
      <c r="C9374" s="287" t="str">
        <f>IF(tblDataSet[[#This Row],[Organization Acronym - إختصار إسم المنظمة]]="","",tblDataSet[[#This Row],[Organization Acronym - إختصار إسم المنظمة]])</f>
        <v>UNICEF</v>
      </c>
      <c r="D9374" s="287" t="str">
        <f>IF(tblDataSet[[#This Row],[Donor (if applicable) - المانح (إن وجد)]]="","",tblDataSet[[#This Row],[Donor (if applicable) - المانح (إن وجد)]])</f>
        <v>WB REAL</v>
      </c>
      <c r="E9374" s="287" t="str">
        <f>VLOOKUP(tblDataSet[[#This Row],[Governorate - المحافظة]],gov_vlukup,2,FALSE)</f>
        <v>Ta'iz</v>
      </c>
      <c r="F9374" s="287" t="str">
        <f>INDEX(Lists!$A$2:$A$23,MATCH(tblMain[[#This Row],[Governorate]],Gov_List,0))</f>
        <v>YE15</v>
      </c>
      <c r="G9374" s="287" t="str">
        <f>_xlfn.IFNA(VLOOKUP(tblDataSet[[#This Row],[District - المديرية]],dist_vlukup,2,FALSE),"")</f>
        <v>Al Wazi'yah</v>
      </c>
      <c r="H9374" s="287" t="str">
        <f>INDEX(Lists!$E$2:$E$334,MATCH(tblMain[[#This Row],[District]],Lists!$F$2:$F$334,0))</f>
        <v>YE1515</v>
      </c>
      <c r="I9374" s="287" t="str">
        <f>IF(tblDataSet[[#This Row],[School Name - المدرسة]]="","",tblDataSet[[#This Row],[School Name - المدرسة]])</f>
        <v>بلقيس للبنات الاساسيه</v>
      </c>
      <c r="J9374" s="288" t="str">
        <f>INDEX('vlukup tables'!$G$1:$G$19,MATCH(tblDataSet[[#This Row],[Activity - النشاط الرئيسي]],'vlukup tables'!$F$1:$F$19,0))</f>
        <v>Provision teachers and educational personnel with attendance based allowances incentives</v>
      </c>
      <c r="K9374" s="288" t="str">
        <f>INDEX('vlukup tables'!$G$21:$G$58,MATCH(tblDataSet[[#This Row],[Sub-activity - النشاط الفرعي]],'vlukup tables'!$F$21:$F$58,0))</f>
        <v>Provide teachers and educational personnel with attendance based allowances</v>
      </c>
      <c r="L9374" s="287">
        <f>tblDataSet[[#This Row],['# of Students (Boys) - عدد الطلاب]]</f>
        <v>0</v>
      </c>
      <c r="M9374" s="287">
        <f>tblDataSet[[#This Row],['# of Students (Girls) - عدد الطالبات]]</f>
        <v>0</v>
      </c>
      <c r="N9374" s="289">
        <f>tblDataSet[[#This Row],[Total of Beneficiaries - إجمالي الطلاب والطالبات المستفيدين]]</f>
        <v>0</v>
      </c>
      <c r="O9374" s="287">
        <f>tblDataSet[[#This Row],['# of Teachers/Staff (Male) - عدد المدرسين/الطاقم الإداري (ذكور)]]</f>
        <v>0</v>
      </c>
      <c r="P9374" s="287">
        <f>tblDataSet[[#This Row],['# of Teachers/Staff (Female) - عدد المدرسات/الطاقم الإدراي (إناث)]]</f>
        <v>1</v>
      </c>
      <c r="Q9374" s="287">
        <f>tblDataSet[[#This Row],[Total (Teachers/Staff) - إجمالي عدد المدرسين/المدرسات/الطاقم الإداري]]</f>
        <v>1</v>
      </c>
      <c r="R9374" s="290">
        <f>SUM(tblMain[[#This Row],[Total (Teachers/Staff)]],tblMain[[#This Row],[Total of Students (Boys/Girls)]])</f>
        <v>1</v>
      </c>
      <c r="S9374" s="287" t="str">
        <f>tblDataSet[[#This Row],[ORG_Type]]</f>
        <v>UN</v>
      </c>
      <c r="T9374" s="287" t="str">
        <f>IF(tblDataSet[[#This Row],[Other Indicators - مؤشرات أخرى]]="","",tblDataSet[[#This Row],[Other Indicators - مؤشرات أخرى]])</f>
        <v xml:space="preserve">RFTs incentives </v>
      </c>
      <c r="U9374" s="287">
        <f>IF(tblDataSet[[#This Row],[Quantity - العدد]]="","",tblDataSet[[#This Row],[Quantity - العدد]])</f>
        <v>1</v>
      </c>
      <c r="V9374" s="287" t="str">
        <f>INDEX('vlukup tables'!$A$417:$A$428,MATCH(tblDataSet[[#This Row],[Date (Month) - التاريخ (الشهر)]],'vlukup tables'!$B$417:$B$428,0))</f>
        <v>January</v>
      </c>
      <c r="W9374" s="287" t="str">
        <f>IF(tblDataSet[[#This Row],[Remarks - ملاحظات أخرى]]="","",tblDataSet[[#This Row],[Remarks - ملاحظات أخرى]])</f>
        <v/>
      </c>
    </row>
    <row r="9375" spans="1:23" x14ac:dyDescent="0.35">
      <c r="A9375" s="76" t="str">
        <f>IF(tblDataSet[[#This Row],[Organization Name - إسم المنظمة]]="","",tblDataSet[[#This Row],[Organization Name - إسم المنظمة]])</f>
        <v>UNICEF</v>
      </c>
      <c r="B9375" s="287" t="str">
        <f>IF(tblDataSet[[#This Row],[KSA/UAE Fund
 تمويل السعوديه/الكويت 
Yes نعم / No لا]]="","",tblDataSet[[#This Row],[KSA/UAE Fund
 تمويل السعوديه/الكويت 
Yes نعم / No لا]])</f>
        <v>No لأ</v>
      </c>
      <c r="C9375" s="287" t="str">
        <f>IF(tblDataSet[[#This Row],[Organization Acronym - إختصار إسم المنظمة]]="","",tblDataSet[[#This Row],[Organization Acronym - إختصار إسم المنظمة]])</f>
        <v>UNICEF</v>
      </c>
      <c r="D9375" s="287" t="str">
        <f>IF(tblDataSet[[#This Row],[Donor (if applicable) - المانح (إن وجد)]]="","",tblDataSet[[#This Row],[Donor (if applicable) - المانح (إن وجد)]])</f>
        <v>KSRelief</v>
      </c>
      <c r="E9375" s="287" t="str">
        <f>VLOOKUP(tblDataSet[[#This Row],[Governorate - المحافظة]],gov_vlukup,2,FALSE)</f>
        <v>Abyan</v>
      </c>
      <c r="F9375" s="287" t="str">
        <f>INDEX(Lists!$A$2:$A$23,MATCH(tblMain[[#This Row],[Governorate]],Gov_List,0))</f>
        <v>YE12</v>
      </c>
      <c r="G9375" s="287" t="str">
        <f>_xlfn.IFNA(VLOOKUP(tblDataSet[[#This Row],[District - المديرية]],dist_vlukup,2,FALSE),"")</f>
        <v>Lawdar</v>
      </c>
      <c r="H9375" s="287" t="str">
        <f>INDEX(Lists!$E$2:$E$334,MATCH(tblMain[[#This Row],[District]],Lists!$F$2:$F$334,0))</f>
        <v>YE1204</v>
      </c>
      <c r="I9375" s="287" t="str">
        <f>IF(tblDataSet[[#This Row],[School Name - المدرسة]]="","",tblDataSet[[#This Row],[School Name - المدرسة]])</f>
        <v>بلوه</v>
      </c>
      <c r="J9375" s="288" t="str">
        <f>INDEX('vlukup tables'!$G$1:$G$19,MATCH(tblDataSet[[#This Row],[Activity - النشاط الرئيسي]],'vlukup tables'!$F$1:$F$19,0))</f>
        <v>Provision students with learning materials in formal and non-formal settings</v>
      </c>
      <c r="K9375" s="288" t="str">
        <f>INDEX('vlukup tables'!$G$21:$G$58,MATCH(tblDataSet[[#This Row],[Sub-activity - النشاط الفرعي]],'vlukup tables'!$F$21:$F$58,0))</f>
        <v>Provide students with supplies learning materials (stationery, school bags)</v>
      </c>
      <c r="L9375" s="287">
        <f>tblDataSet[[#This Row],['# of Students (Boys) - عدد الطلاب]]</f>
        <v>24</v>
      </c>
      <c r="M9375" s="287">
        <f>tblDataSet[[#This Row],['# of Students (Girls) - عدد الطالبات]]</f>
        <v>24</v>
      </c>
      <c r="N9375" s="289">
        <f>tblDataSet[[#This Row],[Total of Beneficiaries - إجمالي الطلاب والطالبات المستفيدين]]</f>
        <v>48</v>
      </c>
      <c r="O9375" s="287">
        <f>tblDataSet[[#This Row],['# of Teachers/Staff (Male) - عدد المدرسين/الطاقم الإداري (ذكور)]]</f>
        <v>0</v>
      </c>
      <c r="P9375" s="287">
        <f>tblDataSet[[#This Row],['# of Teachers/Staff (Female) - عدد المدرسات/الطاقم الإدراي (إناث)]]</f>
        <v>0</v>
      </c>
      <c r="Q9375" s="287">
        <f>tblDataSet[[#This Row],[Total (Teachers/Staff) - إجمالي عدد المدرسين/المدرسات/الطاقم الإداري]]</f>
        <v>0</v>
      </c>
      <c r="R9375" s="290">
        <f>SUM(tblMain[[#This Row],[Total (Teachers/Staff)]],tblMain[[#This Row],[Total of Students (Boys/Girls)]])</f>
        <v>48</v>
      </c>
      <c r="S9375" s="287" t="str">
        <f>tblDataSet[[#This Row],[ORG_Type]]</f>
        <v>UN</v>
      </c>
      <c r="T9375" s="287" t="str">
        <f>IF(tblDataSet[[#This Row],[Other Indicators - مؤشرات أخرى]]="","",tblDataSet[[#This Row],[Other Indicators - مؤشرات أخرى]])</f>
        <v># of Backpack / Leather Bag</v>
      </c>
      <c r="U9375" s="287">
        <f>IF(tblDataSet[[#This Row],[Quantity - العدد]]="","",tblDataSet[[#This Row],[Quantity - العدد]])</f>
        <v>48</v>
      </c>
      <c r="V9375" s="287" t="str">
        <f>INDEX('vlukup tables'!$A$417:$A$428,MATCH(tblDataSet[[#This Row],[Date (Month) - التاريخ (الشهر)]],'vlukup tables'!$B$417:$B$428,0))</f>
        <v>January</v>
      </c>
      <c r="W9375" s="287" t="str">
        <f>IF(tblDataSet[[#This Row],[Remarks - ملاحظات أخرى]]="","",tblDataSet[[#This Row],[Remarks - ملاحظات أخرى]])</f>
        <v/>
      </c>
    </row>
    <row r="9376" spans="1:23" x14ac:dyDescent="0.35">
      <c r="A9376" s="76" t="str">
        <f>IF(tblDataSet[[#This Row],[Organization Name - إسم المنظمة]]="","",tblDataSet[[#This Row],[Organization Name - إسم المنظمة]])</f>
        <v>UNICEF</v>
      </c>
      <c r="B9376" s="287" t="str">
        <f>IF(tblDataSet[[#This Row],[KSA/UAE Fund
 تمويل السعوديه/الكويت 
Yes نعم / No لا]]="","",tblDataSet[[#This Row],[KSA/UAE Fund
 تمويل السعوديه/الكويت 
Yes نعم / No لا]])</f>
        <v>No لأ</v>
      </c>
      <c r="C9376" s="287" t="str">
        <f>IF(tblDataSet[[#This Row],[Organization Acronym - إختصار إسم المنظمة]]="","",tblDataSet[[#This Row],[Organization Acronym - إختصار إسم المنظمة]])</f>
        <v>UNICEF</v>
      </c>
      <c r="D9376" s="287" t="str">
        <f>IF(tblDataSet[[#This Row],[Donor (if applicable) - المانح (إن وجد)]]="","",tblDataSet[[#This Row],[Donor (if applicable) - المانح (إن وجد)]])</f>
        <v>KSRelief</v>
      </c>
      <c r="E9376" s="287" t="str">
        <f>VLOOKUP(tblDataSet[[#This Row],[Governorate - المحافظة]],gov_vlukup,2,FALSE)</f>
        <v>Abyan</v>
      </c>
      <c r="F9376" s="287" t="str">
        <f>INDEX(Lists!$A$2:$A$23,MATCH(tblMain[[#This Row],[Governorate]],Gov_List,0))</f>
        <v>YE12</v>
      </c>
      <c r="G9376" s="287" t="str">
        <f>_xlfn.IFNA(VLOOKUP(tblDataSet[[#This Row],[District - المديرية]],dist_vlukup,2,FALSE),"")</f>
        <v>Al Wadi'</v>
      </c>
      <c r="H9376" s="287" t="str">
        <f>INDEX(Lists!$E$2:$E$334,MATCH(tblMain[[#This Row],[District]],Lists!$F$2:$F$334,0))</f>
        <v>YE1208</v>
      </c>
      <c r="I9376" s="287" t="str">
        <f>IF(tblDataSet[[#This Row],[School Name - المدرسة]]="","",tblDataSet[[#This Row],[School Name - المدرسة]])</f>
        <v xml:space="preserve">بن جمال المقطن </v>
      </c>
      <c r="J9376" s="288" t="str">
        <f>INDEX('vlukup tables'!$G$1:$G$19,MATCH(tblDataSet[[#This Row],[Activity - النشاط الرئيسي]],'vlukup tables'!$F$1:$F$19,0))</f>
        <v>Provision students with learning materials in formal and non-formal settings</v>
      </c>
      <c r="K9376" s="288" t="str">
        <f>INDEX('vlukup tables'!$G$21:$G$58,MATCH(tblDataSet[[#This Row],[Sub-activity - النشاط الفرعي]],'vlukup tables'!$F$21:$F$58,0))</f>
        <v>Provide students with supplies learning materials (stationery, school bags)</v>
      </c>
      <c r="L9376" s="287">
        <f>tblDataSet[[#This Row],['# of Students (Boys) - عدد الطلاب]]</f>
        <v>13</v>
      </c>
      <c r="M9376" s="287">
        <f>tblDataSet[[#This Row],['# of Students (Girls) - عدد الطالبات]]</f>
        <v>12</v>
      </c>
      <c r="N9376" s="289">
        <f>tblDataSet[[#This Row],[Total of Beneficiaries - إجمالي الطلاب والطالبات المستفيدين]]</f>
        <v>25</v>
      </c>
      <c r="O9376" s="287">
        <f>tblDataSet[[#This Row],['# of Teachers/Staff (Male) - عدد المدرسين/الطاقم الإداري (ذكور)]]</f>
        <v>0</v>
      </c>
      <c r="P9376" s="287">
        <f>tblDataSet[[#This Row],['# of Teachers/Staff (Female) - عدد المدرسات/الطاقم الإدراي (إناث)]]</f>
        <v>0</v>
      </c>
      <c r="Q9376" s="287">
        <f>tblDataSet[[#This Row],[Total (Teachers/Staff) - إجمالي عدد المدرسين/المدرسات/الطاقم الإداري]]</f>
        <v>0</v>
      </c>
      <c r="R9376" s="290">
        <f>SUM(tblMain[[#This Row],[Total (Teachers/Staff)]],tblMain[[#This Row],[Total of Students (Boys/Girls)]])</f>
        <v>25</v>
      </c>
      <c r="S9376" s="287" t="str">
        <f>tblDataSet[[#This Row],[ORG_Type]]</f>
        <v>UN</v>
      </c>
      <c r="T9376" s="287" t="str">
        <f>IF(tblDataSet[[#This Row],[Other Indicators - مؤشرات أخرى]]="","",tblDataSet[[#This Row],[Other Indicators - مؤشرات أخرى]])</f>
        <v># of Backpack / Leather Bag</v>
      </c>
      <c r="U9376" s="287">
        <f>IF(tblDataSet[[#This Row],[Quantity - العدد]]="","",tblDataSet[[#This Row],[Quantity - العدد]])</f>
        <v>25</v>
      </c>
      <c r="V9376" s="287" t="str">
        <f>INDEX('vlukup tables'!$A$417:$A$428,MATCH(tblDataSet[[#This Row],[Date (Month) - التاريخ (الشهر)]],'vlukup tables'!$B$417:$B$428,0))</f>
        <v>January</v>
      </c>
      <c r="W9376" s="287" t="str">
        <f>IF(tblDataSet[[#This Row],[Remarks - ملاحظات أخرى]]="","",tblDataSet[[#This Row],[Remarks - ملاحظات أخرى]])</f>
        <v/>
      </c>
    </row>
    <row r="9377" spans="1:23" x14ac:dyDescent="0.35">
      <c r="A9377" s="76" t="str">
        <f>IF(tblDataSet[[#This Row],[Organization Name - إسم المنظمة]]="","",tblDataSet[[#This Row],[Organization Name - إسم المنظمة]])</f>
        <v>UNICEF</v>
      </c>
      <c r="B9377" s="287" t="str">
        <f>IF(tblDataSet[[#This Row],[KSA/UAE Fund
 تمويل السعوديه/الكويت 
Yes نعم / No لا]]="","",tblDataSet[[#This Row],[KSA/UAE Fund
 تمويل السعوديه/الكويت 
Yes نعم / No لا]])</f>
        <v>No لأ</v>
      </c>
      <c r="C9377" s="287" t="str">
        <f>IF(tblDataSet[[#This Row],[Organization Acronym - إختصار إسم المنظمة]]="","",tblDataSet[[#This Row],[Organization Acronym - إختصار إسم المنظمة]])</f>
        <v>UNICEF</v>
      </c>
      <c r="D9377" s="287" t="str">
        <f>IF(tblDataSet[[#This Row],[Donor (if applicable) - المانح (إن وجد)]]="","",tblDataSet[[#This Row],[Donor (if applicable) - المانح (إن وجد)]])</f>
        <v>WB REAL</v>
      </c>
      <c r="E9377" s="287" t="str">
        <f>VLOOKUP(tblDataSet[[#This Row],[Governorate - المحافظة]],gov_vlukup,2,FALSE)</f>
        <v>Ma'rib</v>
      </c>
      <c r="F9377" s="287" t="str">
        <f>INDEX(Lists!$A$2:$A$23,MATCH(tblMain[[#This Row],[Governorate]],Gov_List,0))</f>
        <v>YE26</v>
      </c>
      <c r="G9377" s="287" t="str">
        <f>_xlfn.IFNA(VLOOKUP(tblDataSet[[#This Row],[District - المديرية]],dist_vlukup,2,FALSE),"")</f>
        <v>Ma'rib City</v>
      </c>
      <c r="H9377" s="287" t="str">
        <f>INDEX(Lists!$E$2:$E$334,MATCH(tblMain[[#This Row],[District]],Lists!$F$2:$F$334,0))</f>
        <v>YE2612</v>
      </c>
      <c r="I9377" s="287" t="str">
        <f>IF(tblDataSet[[#This Row],[School Name - المدرسة]]="","",tblDataSet[[#This Row],[School Name - المدرسة]])</f>
        <v>بني  حسين</v>
      </c>
      <c r="J9377" s="288" t="str">
        <f>INDEX('vlukup tables'!$G$1:$G$19,MATCH(tblDataSet[[#This Row],[Activity - النشاط الرئيسي]],'vlukup tables'!$F$1:$F$19,0))</f>
        <v>Provision teachers and educational personnel with attendance based allowances incentives</v>
      </c>
      <c r="K9377" s="288" t="str">
        <f>INDEX('vlukup tables'!$G$21:$G$58,MATCH(tblDataSet[[#This Row],[Sub-activity - النشاط الفرعي]],'vlukup tables'!$F$21:$F$58,0))</f>
        <v>Provide teachers and educational personnel with attendance based allowances</v>
      </c>
      <c r="L9377" s="287">
        <f>tblDataSet[[#This Row],['# of Students (Boys) - عدد الطلاب]]</f>
        <v>0</v>
      </c>
      <c r="M9377" s="287">
        <f>tblDataSet[[#This Row],['# of Students (Girls) - عدد الطالبات]]</f>
        <v>0</v>
      </c>
      <c r="N9377" s="289">
        <f>tblDataSet[[#This Row],[Total of Beneficiaries - إجمالي الطلاب والطالبات المستفيدين]]</f>
        <v>0</v>
      </c>
      <c r="O9377" s="287">
        <f>tblDataSet[[#This Row],['# of Teachers/Staff (Male) - عدد المدرسين/الطاقم الإداري (ذكور)]]</f>
        <v>0</v>
      </c>
      <c r="P9377" s="287">
        <f>tblDataSet[[#This Row],['# of Teachers/Staff (Female) - عدد المدرسات/الطاقم الإدراي (إناث)]]</f>
        <v>1</v>
      </c>
      <c r="Q9377" s="287">
        <f>tblDataSet[[#This Row],[Total (Teachers/Staff) - إجمالي عدد المدرسين/المدرسات/الطاقم الإداري]]</f>
        <v>1</v>
      </c>
      <c r="R9377" s="290">
        <f>SUM(tblMain[[#This Row],[Total (Teachers/Staff)]],tblMain[[#This Row],[Total of Students (Boys/Girls)]])</f>
        <v>1</v>
      </c>
      <c r="S9377" s="287" t="str">
        <f>tblDataSet[[#This Row],[ORG_Type]]</f>
        <v>UN</v>
      </c>
      <c r="T9377" s="287" t="str">
        <f>IF(tblDataSet[[#This Row],[Other Indicators - مؤشرات أخرى]]="","",tblDataSet[[#This Row],[Other Indicators - مؤشرات أخرى]])</f>
        <v xml:space="preserve">RFTs incentives </v>
      </c>
      <c r="U9377" s="287">
        <f>IF(tblDataSet[[#This Row],[Quantity - العدد]]="","",tblDataSet[[#This Row],[Quantity - العدد]])</f>
        <v>1</v>
      </c>
      <c r="V9377" s="287" t="str">
        <f>INDEX('vlukup tables'!$A$417:$A$428,MATCH(tblDataSet[[#This Row],[Date (Month) - التاريخ (الشهر)]],'vlukup tables'!$B$417:$B$428,0))</f>
        <v>January</v>
      </c>
      <c r="W9377" s="287" t="str">
        <f>IF(tblDataSet[[#This Row],[Remarks - ملاحظات أخرى]]="","",tblDataSet[[#This Row],[Remarks - ملاحظات أخرى]])</f>
        <v/>
      </c>
    </row>
    <row r="9378" spans="1:23" x14ac:dyDescent="0.35">
      <c r="A9378" s="76" t="str">
        <f>IF(tblDataSet[[#This Row],[Organization Name - إسم المنظمة]]="","",tblDataSet[[#This Row],[Organization Name - إسم المنظمة]])</f>
        <v>UNICEF</v>
      </c>
      <c r="B9378" s="287" t="str">
        <f>IF(tblDataSet[[#This Row],[KSA/UAE Fund
 تمويل السعوديه/الكويت 
Yes نعم / No لا]]="","",tblDataSet[[#This Row],[KSA/UAE Fund
 تمويل السعوديه/الكويت 
Yes نعم / No لا]])</f>
        <v>No لأ</v>
      </c>
      <c r="C9378" s="287" t="str">
        <f>IF(tblDataSet[[#This Row],[Organization Acronym - إختصار إسم المنظمة]]="","",tblDataSet[[#This Row],[Organization Acronym - إختصار إسم المنظمة]])</f>
        <v>UNICEF</v>
      </c>
      <c r="D9378" s="287" t="str">
        <f>IF(tblDataSet[[#This Row],[Donor (if applicable) - المانح (إن وجد)]]="","",tblDataSet[[#This Row],[Donor (if applicable) - المانح (إن وجد)]])</f>
        <v>WB REAL</v>
      </c>
      <c r="E9378" s="287" t="str">
        <f>VLOOKUP(tblDataSet[[#This Row],[Governorate - المحافظة]],gov_vlukup,2,FALSE)</f>
        <v>Ma'rib</v>
      </c>
      <c r="F9378" s="287" t="str">
        <f>INDEX(Lists!$A$2:$A$23,MATCH(tblMain[[#This Row],[Governorate]],Gov_List,0))</f>
        <v>YE26</v>
      </c>
      <c r="G9378" s="287" t="str">
        <f>_xlfn.IFNA(VLOOKUP(tblDataSet[[#This Row],[District - المديرية]],dist_vlukup,2,FALSE),"")</f>
        <v>Ma'rib City</v>
      </c>
      <c r="H9378" s="287" t="str">
        <f>INDEX(Lists!$E$2:$E$334,MATCH(tblMain[[#This Row],[District]],Lists!$F$2:$F$334,0))</f>
        <v>YE2612</v>
      </c>
      <c r="I9378" s="287" t="str">
        <f>IF(tblDataSet[[#This Row],[School Name - المدرسة]]="","",tblDataSet[[#This Row],[School Name - المدرسة]])</f>
        <v>بني وليد</v>
      </c>
      <c r="J9378" s="288" t="str">
        <f>INDEX('vlukup tables'!$G$1:$G$19,MATCH(tblDataSet[[#This Row],[Activity - النشاط الرئيسي]],'vlukup tables'!$F$1:$F$19,0))</f>
        <v>Provision teachers and educational personnel with attendance based allowances incentives</v>
      </c>
      <c r="K9378" s="288" t="str">
        <f>INDEX('vlukup tables'!$G$21:$G$58,MATCH(tblDataSet[[#This Row],[Sub-activity - النشاط الفرعي]],'vlukup tables'!$F$21:$F$58,0))</f>
        <v>Provide teachers and educational personnel with attendance based allowances</v>
      </c>
      <c r="L9378" s="287">
        <f>tblDataSet[[#This Row],['# of Students (Boys) - عدد الطلاب]]</f>
        <v>0</v>
      </c>
      <c r="M9378" s="287">
        <f>tblDataSet[[#This Row],['# of Students (Girls) - عدد الطالبات]]</f>
        <v>0</v>
      </c>
      <c r="N9378" s="289">
        <f>tblDataSet[[#This Row],[Total of Beneficiaries - إجمالي الطلاب والطالبات المستفيدين]]</f>
        <v>0</v>
      </c>
      <c r="O9378" s="287">
        <f>tblDataSet[[#This Row],['# of Teachers/Staff (Male) - عدد المدرسين/الطاقم الإداري (ذكور)]]</f>
        <v>0</v>
      </c>
      <c r="P9378" s="287">
        <f>tblDataSet[[#This Row],['# of Teachers/Staff (Female) - عدد المدرسات/الطاقم الإدراي (إناث)]]</f>
        <v>1</v>
      </c>
      <c r="Q9378" s="287">
        <f>tblDataSet[[#This Row],[Total (Teachers/Staff) - إجمالي عدد المدرسين/المدرسات/الطاقم الإداري]]</f>
        <v>1</v>
      </c>
      <c r="R9378" s="290">
        <f>SUM(tblMain[[#This Row],[Total (Teachers/Staff)]],tblMain[[#This Row],[Total of Students (Boys/Girls)]])</f>
        <v>1</v>
      </c>
      <c r="S9378" s="287" t="str">
        <f>tblDataSet[[#This Row],[ORG_Type]]</f>
        <v>UN</v>
      </c>
      <c r="T9378" s="287" t="str">
        <f>IF(tblDataSet[[#This Row],[Other Indicators - مؤشرات أخرى]]="","",tblDataSet[[#This Row],[Other Indicators - مؤشرات أخرى]])</f>
        <v xml:space="preserve">RFTs incentives </v>
      </c>
      <c r="U9378" s="287">
        <f>IF(tblDataSet[[#This Row],[Quantity - العدد]]="","",tblDataSet[[#This Row],[Quantity - العدد]])</f>
        <v>1</v>
      </c>
      <c r="V9378" s="287" t="str">
        <f>INDEX('vlukup tables'!$A$417:$A$428,MATCH(tblDataSet[[#This Row],[Date (Month) - التاريخ (الشهر)]],'vlukup tables'!$B$417:$B$428,0))</f>
        <v>January</v>
      </c>
      <c r="W9378" s="287" t="str">
        <f>IF(tblDataSet[[#This Row],[Remarks - ملاحظات أخرى]]="","",tblDataSet[[#This Row],[Remarks - ملاحظات أخرى]])</f>
        <v/>
      </c>
    </row>
    <row r="9379" spans="1:23" x14ac:dyDescent="0.35">
      <c r="A9379" s="76" t="str">
        <f>IF(tblDataSet[[#This Row],[Organization Name - إسم المنظمة]]="","",tblDataSet[[#This Row],[Organization Name - إسم المنظمة]])</f>
        <v>UNICEF</v>
      </c>
      <c r="B9379" s="287" t="str">
        <f>IF(tblDataSet[[#This Row],[KSA/UAE Fund
 تمويل السعوديه/الكويت 
Yes نعم / No لا]]="","",tblDataSet[[#This Row],[KSA/UAE Fund
 تمويل السعوديه/الكويت 
Yes نعم / No لا]])</f>
        <v>No لأ</v>
      </c>
      <c r="C9379" s="287" t="str">
        <f>IF(tblDataSet[[#This Row],[Organization Acronym - إختصار إسم المنظمة]]="","",tblDataSet[[#This Row],[Organization Acronym - إختصار إسم المنظمة]])</f>
        <v>UNICEF</v>
      </c>
      <c r="D9379" s="287" t="str">
        <f>IF(tblDataSet[[#This Row],[Donor (if applicable) - المانح (إن وجد)]]="","",tblDataSet[[#This Row],[Donor (if applicable) - المانح (إن وجد)]])</f>
        <v>KSRelief</v>
      </c>
      <c r="E9379" s="287" t="str">
        <f>VLOOKUP(tblDataSet[[#This Row],[Governorate - المحافظة]],gov_vlukup,2,FALSE)</f>
        <v>Abyan</v>
      </c>
      <c r="F9379" s="287" t="str">
        <f>INDEX(Lists!$A$2:$A$23,MATCH(tblMain[[#This Row],[Governorate]],Gov_List,0))</f>
        <v>YE12</v>
      </c>
      <c r="G9379" s="287" t="str">
        <f>_xlfn.IFNA(VLOOKUP(tblDataSet[[#This Row],[District - المديرية]],dist_vlukup,2,FALSE),"")</f>
        <v>Rassd</v>
      </c>
      <c r="H9379" s="287" t="str">
        <f>INDEX(Lists!$E$2:$E$334,MATCH(tblMain[[#This Row],[District]],Lists!$F$2:$F$334,0))</f>
        <v>YE1206</v>
      </c>
      <c r="I9379" s="287" t="str">
        <f>IF(tblDataSet[[#This Row],[School Name - المدرسة]]="","",tblDataSet[[#This Row],[School Name - المدرسة]])</f>
        <v xml:space="preserve">بينان </v>
      </c>
      <c r="J9379" s="288" t="str">
        <f>INDEX('vlukup tables'!$G$1:$G$19,MATCH(tblDataSet[[#This Row],[Activity - النشاط الرئيسي]],'vlukup tables'!$F$1:$F$19,0))</f>
        <v>Provision students with learning materials in formal and non-formal settings</v>
      </c>
      <c r="K9379" s="288" t="str">
        <f>INDEX('vlukup tables'!$G$21:$G$58,MATCH(tblDataSet[[#This Row],[Sub-activity - النشاط الفرعي]],'vlukup tables'!$F$21:$F$58,0))</f>
        <v>Provide students with supplies learning materials (stationery, school bags)</v>
      </c>
      <c r="L9379" s="287">
        <f>tblDataSet[[#This Row],['# of Students (Boys) - عدد الطلاب]]</f>
        <v>8</v>
      </c>
      <c r="M9379" s="287">
        <f>tblDataSet[[#This Row],['# of Students (Girls) - عدد الطالبات]]</f>
        <v>7</v>
      </c>
      <c r="N9379" s="289">
        <f>tblDataSet[[#This Row],[Total of Beneficiaries - إجمالي الطلاب والطالبات المستفيدين]]</f>
        <v>15</v>
      </c>
      <c r="O9379" s="287">
        <f>tblDataSet[[#This Row],['# of Teachers/Staff (Male) - عدد المدرسين/الطاقم الإداري (ذكور)]]</f>
        <v>0</v>
      </c>
      <c r="P9379" s="287">
        <f>tblDataSet[[#This Row],['# of Teachers/Staff (Female) - عدد المدرسات/الطاقم الإدراي (إناث)]]</f>
        <v>0</v>
      </c>
      <c r="Q9379" s="287">
        <f>tblDataSet[[#This Row],[Total (Teachers/Staff) - إجمالي عدد المدرسين/المدرسات/الطاقم الإداري]]</f>
        <v>0</v>
      </c>
      <c r="R9379" s="290">
        <f>SUM(tblMain[[#This Row],[Total (Teachers/Staff)]],tblMain[[#This Row],[Total of Students (Boys/Girls)]])</f>
        <v>15</v>
      </c>
      <c r="S9379" s="287" t="str">
        <f>tblDataSet[[#This Row],[ORG_Type]]</f>
        <v>UN</v>
      </c>
      <c r="T9379" s="287" t="str">
        <f>IF(tblDataSet[[#This Row],[Other Indicators - مؤشرات أخرى]]="","",tblDataSet[[#This Row],[Other Indicators - مؤشرات أخرى]])</f>
        <v># of Backpack / Leather Bag</v>
      </c>
      <c r="U9379" s="287">
        <f>IF(tblDataSet[[#This Row],[Quantity - العدد]]="","",tblDataSet[[#This Row],[Quantity - العدد]])</f>
        <v>15</v>
      </c>
      <c r="V9379" s="287" t="str">
        <f>INDEX('vlukup tables'!$A$417:$A$428,MATCH(tblDataSet[[#This Row],[Date (Month) - التاريخ (الشهر)]],'vlukup tables'!$B$417:$B$428,0))</f>
        <v>January</v>
      </c>
      <c r="W9379" s="287" t="str">
        <f>IF(tblDataSet[[#This Row],[Remarks - ملاحظات أخرى]]="","",tblDataSet[[#This Row],[Remarks - ملاحظات أخرى]])</f>
        <v/>
      </c>
    </row>
    <row r="9380" spans="1:23" x14ac:dyDescent="0.35">
      <c r="A9380" s="76" t="str">
        <f>IF(tblDataSet[[#This Row],[Organization Name - إسم المنظمة]]="","",tblDataSet[[#This Row],[Organization Name - إسم المنظمة]])</f>
        <v>UNICEF</v>
      </c>
      <c r="B9380" s="287" t="str">
        <f>IF(tblDataSet[[#This Row],[KSA/UAE Fund
 تمويل السعوديه/الكويت 
Yes نعم / No لا]]="","",tblDataSet[[#This Row],[KSA/UAE Fund
 تمويل السعوديه/الكويت 
Yes نعم / No لا]])</f>
        <v>No لأ</v>
      </c>
      <c r="C9380" s="287" t="str">
        <f>IF(tblDataSet[[#This Row],[Organization Acronym - إختصار إسم المنظمة]]="","",tblDataSet[[#This Row],[Organization Acronym - إختصار إسم المنظمة]])</f>
        <v>UNICEF</v>
      </c>
      <c r="D9380" s="287" t="str">
        <f>IF(tblDataSet[[#This Row],[Donor (if applicable) - المانح (إن وجد)]]="","",tblDataSet[[#This Row],[Donor (if applicable) - المانح (إن وجد)]])</f>
        <v>WB REAL</v>
      </c>
      <c r="E9380" s="287" t="str">
        <f>VLOOKUP(tblDataSet[[#This Row],[Governorate - المحافظة]],gov_vlukup,2,FALSE)</f>
        <v>Ma'rib</v>
      </c>
      <c r="F9380" s="287" t="str">
        <f>INDEX(Lists!$A$2:$A$23,MATCH(tblMain[[#This Row],[Governorate]],Gov_List,0))</f>
        <v>YE26</v>
      </c>
      <c r="G9380" s="287" t="str">
        <f>_xlfn.IFNA(VLOOKUP(tblDataSet[[#This Row],[District - المديرية]],dist_vlukup,2,FALSE),"")</f>
        <v>Rahabah</v>
      </c>
      <c r="H9380" s="287" t="str">
        <f>INDEX(Lists!$E$2:$E$334,MATCH(tblMain[[#This Row],[District]],Lists!$F$2:$F$334,0))</f>
        <v>YE2608</v>
      </c>
      <c r="I9380" s="287" t="str">
        <f>IF(tblDataSet[[#This Row],[School Name - المدرسة]]="","",tblDataSet[[#This Row],[School Name - المدرسة]])</f>
        <v>تريم</v>
      </c>
      <c r="J9380" s="288" t="str">
        <f>INDEX('vlukup tables'!$G$1:$G$19,MATCH(tblDataSet[[#This Row],[Activity - النشاط الرئيسي]],'vlukup tables'!$F$1:$F$19,0))</f>
        <v>Provision teachers and educational personnel with attendance based allowances incentives</v>
      </c>
      <c r="K9380" s="288" t="str">
        <f>INDEX('vlukup tables'!$G$21:$G$58,MATCH(tblDataSet[[#This Row],[Sub-activity - النشاط الفرعي]],'vlukup tables'!$F$21:$F$58,0))</f>
        <v>Provide teachers and educational personnel with attendance based allowances</v>
      </c>
      <c r="L9380" s="287">
        <f>tblDataSet[[#This Row],['# of Students (Boys) - عدد الطلاب]]</f>
        <v>0</v>
      </c>
      <c r="M9380" s="287">
        <f>tblDataSet[[#This Row],['# of Students (Girls) - عدد الطالبات]]</f>
        <v>0</v>
      </c>
      <c r="N9380" s="289">
        <f>tblDataSet[[#This Row],[Total of Beneficiaries - إجمالي الطلاب والطالبات المستفيدين]]</f>
        <v>0</v>
      </c>
      <c r="O9380" s="287">
        <f>tblDataSet[[#This Row],['# of Teachers/Staff (Male) - عدد المدرسين/الطاقم الإداري (ذكور)]]</f>
        <v>0</v>
      </c>
      <c r="P9380" s="287">
        <f>tblDataSet[[#This Row],['# of Teachers/Staff (Female) - عدد المدرسات/الطاقم الإدراي (إناث)]]</f>
        <v>1</v>
      </c>
      <c r="Q9380" s="287">
        <f>tblDataSet[[#This Row],[Total (Teachers/Staff) - إجمالي عدد المدرسين/المدرسات/الطاقم الإداري]]</f>
        <v>1</v>
      </c>
      <c r="R9380" s="290">
        <f>SUM(tblMain[[#This Row],[Total (Teachers/Staff)]],tblMain[[#This Row],[Total of Students (Boys/Girls)]])</f>
        <v>1</v>
      </c>
      <c r="S9380" s="287" t="str">
        <f>tblDataSet[[#This Row],[ORG_Type]]</f>
        <v>UN</v>
      </c>
      <c r="T9380" s="287" t="str">
        <f>IF(tblDataSet[[#This Row],[Other Indicators - مؤشرات أخرى]]="","",tblDataSet[[#This Row],[Other Indicators - مؤشرات أخرى]])</f>
        <v xml:space="preserve">RFTs incentives </v>
      </c>
      <c r="U9380" s="287">
        <f>IF(tblDataSet[[#This Row],[Quantity - العدد]]="","",tblDataSet[[#This Row],[Quantity - العدد]])</f>
        <v>1</v>
      </c>
      <c r="V9380" s="287" t="str">
        <f>INDEX('vlukup tables'!$A$417:$A$428,MATCH(tblDataSet[[#This Row],[Date (Month) - التاريخ (الشهر)]],'vlukup tables'!$B$417:$B$428,0))</f>
        <v>January</v>
      </c>
      <c r="W9380" s="287" t="str">
        <f>IF(tblDataSet[[#This Row],[Remarks - ملاحظات أخرى]]="","",tblDataSet[[#This Row],[Remarks - ملاحظات أخرى]])</f>
        <v/>
      </c>
    </row>
    <row r="9381" spans="1:23" x14ac:dyDescent="0.35">
      <c r="A9381" s="76" t="str">
        <f>IF(tblDataSet[[#This Row],[Organization Name - إسم المنظمة]]="","",tblDataSet[[#This Row],[Organization Name - إسم المنظمة]])</f>
        <v>UNICEF</v>
      </c>
      <c r="B9381" s="287" t="str">
        <f>IF(tblDataSet[[#This Row],[KSA/UAE Fund
 تمويل السعوديه/الكويت 
Yes نعم / No لا]]="","",tblDataSet[[#This Row],[KSA/UAE Fund
 تمويل السعوديه/الكويت 
Yes نعم / No لا]])</f>
        <v>No لأ</v>
      </c>
      <c r="C9381" s="287" t="str">
        <f>IF(tblDataSet[[#This Row],[Organization Acronym - إختصار إسم المنظمة]]="","",tblDataSet[[#This Row],[Organization Acronym - إختصار إسم المنظمة]])</f>
        <v>UNICEF</v>
      </c>
      <c r="D9381" s="287" t="str">
        <f>IF(tblDataSet[[#This Row],[Donor (if applicable) - المانح (إن وجد)]]="","",tblDataSet[[#This Row],[Donor (if applicable) - المانح (إن وجد)]])</f>
        <v>KSRelief</v>
      </c>
      <c r="E9381" s="287" t="str">
        <f>VLOOKUP(tblDataSet[[#This Row],[Governorate - المحافظة]],gov_vlukup,2,FALSE)</f>
        <v>Abyan</v>
      </c>
      <c r="F9381" s="287" t="str">
        <f>INDEX(Lists!$A$2:$A$23,MATCH(tblMain[[#This Row],[Governorate]],Gov_List,0))</f>
        <v>YE12</v>
      </c>
      <c r="G9381" s="287" t="str">
        <f>_xlfn.IFNA(VLOOKUP(tblDataSet[[#This Row],[District - المديرية]],dist_vlukup,2,FALSE),"")</f>
        <v>Rassd</v>
      </c>
      <c r="H9381" s="287" t="str">
        <f>INDEX(Lists!$E$2:$E$334,MATCH(tblMain[[#This Row],[District]],Lists!$F$2:$F$334,0))</f>
        <v>YE1206</v>
      </c>
      <c r="I9381" s="287" t="str">
        <f>IF(tblDataSet[[#This Row],[School Name - المدرسة]]="","",tblDataSet[[#This Row],[School Name - المدرسة]])</f>
        <v xml:space="preserve">تنحرة </v>
      </c>
      <c r="J9381" s="288" t="str">
        <f>INDEX('vlukup tables'!$G$1:$G$19,MATCH(tblDataSet[[#This Row],[Activity - النشاط الرئيسي]],'vlukup tables'!$F$1:$F$19,0))</f>
        <v>Provision students with learning materials in formal and non-formal settings</v>
      </c>
      <c r="K9381" s="288" t="str">
        <f>INDEX('vlukup tables'!$G$21:$G$58,MATCH(tblDataSet[[#This Row],[Sub-activity - النشاط الفرعي]],'vlukup tables'!$F$21:$F$58,0))</f>
        <v>Provide students with supplies learning materials (stationery, school bags)</v>
      </c>
      <c r="L9381" s="287">
        <f>tblDataSet[[#This Row],['# of Students (Boys) - عدد الطلاب]]</f>
        <v>17</v>
      </c>
      <c r="M9381" s="287">
        <f>tblDataSet[[#This Row],['# of Students (Girls) - عدد الطالبات]]</f>
        <v>16</v>
      </c>
      <c r="N9381" s="289">
        <f>tblDataSet[[#This Row],[Total of Beneficiaries - إجمالي الطلاب والطالبات المستفيدين]]</f>
        <v>33</v>
      </c>
      <c r="O9381" s="287">
        <f>tblDataSet[[#This Row],['# of Teachers/Staff (Male) - عدد المدرسين/الطاقم الإداري (ذكور)]]</f>
        <v>0</v>
      </c>
      <c r="P9381" s="287">
        <f>tblDataSet[[#This Row],['# of Teachers/Staff (Female) - عدد المدرسات/الطاقم الإدراي (إناث)]]</f>
        <v>0</v>
      </c>
      <c r="Q9381" s="287">
        <f>tblDataSet[[#This Row],[Total (Teachers/Staff) - إجمالي عدد المدرسين/المدرسات/الطاقم الإداري]]</f>
        <v>0</v>
      </c>
      <c r="R9381" s="290">
        <f>SUM(tblMain[[#This Row],[Total (Teachers/Staff)]],tblMain[[#This Row],[Total of Students (Boys/Girls)]])</f>
        <v>33</v>
      </c>
      <c r="S9381" s="287" t="str">
        <f>tblDataSet[[#This Row],[ORG_Type]]</f>
        <v>UN</v>
      </c>
      <c r="T9381" s="287" t="str">
        <f>IF(tblDataSet[[#This Row],[Other Indicators - مؤشرات أخرى]]="","",tblDataSet[[#This Row],[Other Indicators - مؤشرات أخرى]])</f>
        <v># of Backpack / Leather Bag</v>
      </c>
      <c r="U9381" s="287">
        <f>IF(tblDataSet[[#This Row],[Quantity - العدد]]="","",tblDataSet[[#This Row],[Quantity - العدد]])</f>
        <v>33</v>
      </c>
      <c r="V9381" s="287" t="str">
        <f>INDEX('vlukup tables'!$A$417:$A$428,MATCH(tblDataSet[[#This Row],[Date (Month) - التاريخ (الشهر)]],'vlukup tables'!$B$417:$B$428,0))</f>
        <v>January</v>
      </c>
      <c r="W9381" s="287" t="str">
        <f>IF(tblDataSet[[#This Row],[Remarks - ملاحظات أخرى]]="","",tblDataSet[[#This Row],[Remarks - ملاحظات أخرى]])</f>
        <v/>
      </c>
    </row>
    <row r="9382" spans="1:23" x14ac:dyDescent="0.35">
      <c r="A9382" s="76" t="str">
        <f>IF(tblDataSet[[#This Row],[Organization Name - إسم المنظمة]]="","",tblDataSet[[#This Row],[Organization Name - إسم المنظمة]])</f>
        <v>UNICEF</v>
      </c>
      <c r="B9382" s="287" t="str">
        <f>IF(tblDataSet[[#This Row],[KSA/UAE Fund
 تمويل السعوديه/الكويت 
Yes نعم / No لا]]="","",tblDataSet[[#This Row],[KSA/UAE Fund
 تمويل السعوديه/الكويت 
Yes نعم / No لا]])</f>
        <v>No لأ</v>
      </c>
      <c r="C9382" s="287" t="str">
        <f>IF(tblDataSet[[#This Row],[Organization Acronym - إختصار إسم المنظمة]]="","",tblDataSet[[#This Row],[Organization Acronym - إختصار إسم المنظمة]])</f>
        <v>UNICEF</v>
      </c>
      <c r="D9382" s="287" t="str">
        <f>IF(tblDataSet[[#This Row],[Donor (if applicable) - المانح (إن وجد)]]="","",tblDataSet[[#This Row],[Donor (if applicable) - المانح (إن وجد)]])</f>
        <v>KSRelief</v>
      </c>
      <c r="E9382" s="287" t="str">
        <f>VLOOKUP(tblDataSet[[#This Row],[Governorate - المحافظة]],gov_vlukup,2,FALSE)</f>
        <v>Abyan</v>
      </c>
      <c r="F9382" s="287" t="str">
        <f>INDEX(Lists!$A$2:$A$23,MATCH(tblMain[[#This Row],[Governorate]],Gov_List,0))</f>
        <v>YE12</v>
      </c>
      <c r="G9382" s="287" t="str">
        <f>_xlfn.IFNA(VLOOKUP(tblDataSet[[#This Row],[District - المديرية]],dist_vlukup,2,FALSE),"")</f>
        <v>Mudiyah</v>
      </c>
      <c r="H9382" s="287" t="str">
        <f>INDEX(Lists!$E$2:$E$334,MATCH(tblMain[[#This Row],[District]],Lists!$F$2:$F$334,0))</f>
        <v>YE1202</v>
      </c>
      <c r="I9382" s="287" t="str">
        <f>IF(tblDataSet[[#This Row],[School Name - المدرسة]]="","",tblDataSet[[#This Row],[School Name - المدرسة]])</f>
        <v xml:space="preserve">تورك </v>
      </c>
      <c r="J9382" s="288" t="str">
        <f>INDEX('vlukup tables'!$G$1:$G$19,MATCH(tblDataSet[[#This Row],[Activity - النشاط الرئيسي]],'vlukup tables'!$F$1:$F$19,0))</f>
        <v>Provision students with learning materials in formal and non-formal settings</v>
      </c>
      <c r="K9382" s="288" t="str">
        <f>INDEX('vlukup tables'!$G$21:$G$58,MATCH(tblDataSet[[#This Row],[Sub-activity - النشاط الفرعي]],'vlukup tables'!$F$21:$F$58,0))</f>
        <v>Provide students with supplies learning materials (stationery, school bags)</v>
      </c>
      <c r="L9382" s="287">
        <f>tblDataSet[[#This Row],['# of Students (Boys) - عدد الطلاب]]</f>
        <v>13</v>
      </c>
      <c r="M9382" s="287">
        <f>tblDataSet[[#This Row],['# of Students (Girls) - عدد الطالبات]]</f>
        <v>12</v>
      </c>
      <c r="N9382" s="289">
        <f>tblDataSet[[#This Row],[Total of Beneficiaries - إجمالي الطلاب والطالبات المستفيدين]]</f>
        <v>25</v>
      </c>
      <c r="O9382" s="287">
        <f>tblDataSet[[#This Row],['# of Teachers/Staff (Male) - عدد المدرسين/الطاقم الإداري (ذكور)]]</f>
        <v>0</v>
      </c>
      <c r="P9382" s="287">
        <f>tblDataSet[[#This Row],['# of Teachers/Staff (Female) - عدد المدرسات/الطاقم الإدراي (إناث)]]</f>
        <v>0</v>
      </c>
      <c r="Q9382" s="287">
        <f>tblDataSet[[#This Row],[Total (Teachers/Staff) - إجمالي عدد المدرسين/المدرسات/الطاقم الإداري]]</f>
        <v>0</v>
      </c>
      <c r="R9382" s="290">
        <f>SUM(tblMain[[#This Row],[Total (Teachers/Staff)]],tblMain[[#This Row],[Total of Students (Boys/Girls)]])</f>
        <v>25</v>
      </c>
      <c r="S9382" s="287" t="str">
        <f>tblDataSet[[#This Row],[ORG_Type]]</f>
        <v>UN</v>
      </c>
      <c r="T9382" s="287" t="str">
        <f>IF(tblDataSet[[#This Row],[Other Indicators - مؤشرات أخرى]]="","",tblDataSet[[#This Row],[Other Indicators - مؤشرات أخرى]])</f>
        <v># of Backpack / Leather Bag</v>
      </c>
      <c r="U9382" s="287">
        <f>IF(tblDataSet[[#This Row],[Quantity - العدد]]="","",tblDataSet[[#This Row],[Quantity - العدد]])</f>
        <v>25</v>
      </c>
      <c r="V9382" s="287" t="str">
        <f>INDEX('vlukup tables'!$A$417:$A$428,MATCH(tblDataSet[[#This Row],[Date (Month) - التاريخ (الشهر)]],'vlukup tables'!$B$417:$B$428,0))</f>
        <v>January</v>
      </c>
      <c r="W9382" s="287" t="str">
        <f>IF(tblDataSet[[#This Row],[Remarks - ملاحظات أخرى]]="","",tblDataSet[[#This Row],[Remarks - ملاحظات أخرى]])</f>
        <v/>
      </c>
    </row>
    <row r="9383" spans="1:23" x14ac:dyDescent="0.35">
      <c r="A9383" s="76" t="str">
        <f>IF(tblDataSet[[#This Row],[Organization Name - إسم المنظمة]]="","",tblDataSet[[#This Row],[Organization Name - إسم المنظمة]])</f>
        <v>UNICEF</v>
      </c>
      <c r="B9383" s="287" t="str">
        <f>IF(tblDataSet[[#This Row],[KSA/UAE Fund
 تمويل السعوديه/الكويت 
Yes نعم / No لا]]="","",tblDataSet[[#This Row],[KSA/UAE Fund
 تمويل السعوديه/الكويت 
Yes نعم / No لا]])</f>
        <v>No لأ</v>
      </c>
      <c r="C9383" s="287" t="str">
        <f>IF(tblDataSet[[#This Row],[Organization Acronym - إختصار إسم المنظمة]]="","",tblDataSet[[#This Row],[Organization Acronym - إختصار إسم المنظمة]])</f>
        <v>UNICEF</v>
      </c>
      <c r="D9383" s="287" t="str">
        <f>IF(tblDataSet[[#This Row],[Donor (if applicable) - المانح (إن وجد)]]="","",tblDataSet[[#This Row],[Donor (if applicable) - المانح (إن وجد)]])</f>
        <v>KFW5</v>
      </c>
      <c r="E9383" s="287" t="str">
        <f>VLOOKUP(tblDataSet[[#This Row],[Governorate - المحافظة]],gov_vlukup,2,FALSE)</f>
        <v>Abyan</v>
      </c>
      <c r="F9383" s="287" t="str">
        <f>INDEX(Lists!$A$2:$A$23,MATCH(tblMain[[#This Row],[Governorate]],Gov_List,0))</f>
        <v>YE12</v>
      </c>
      <c r="G9383" s="287" t="str">
        <f>_xlfn.IFNA(VLOOKUP(tblDataSet[[#This Row],[District - المديرية]],dist_vlukup,2,FALSE),"")</f>
        <v>Khanfar</v>
      </c>
      <c r="H9383" s="287" t="str">
        <f>INDEX(Lists!$E$2:$E$334,MATCH(tblMain[[#This Row],[District]],Lists!$F$2:$F$334,0))</f>
        <v>YE1211</v>
      </c>
      <c r="I9383" s="287" t="str">
        <f>IF(tblDataSet[[#This Row],[School Name - المدرسة]]="","",tblDataSet[[#This Row],[School Name - المدرسة]])</f>
        <v>ثجر</v>
      </c>
      <c r="J9383" s="288" t="str">
        <f>INDEX('vlukup tables'!$G$1:$G$19,MATCH(tblDataSet[[#This Row],[Activity - النشاط الرئيسي]],'vlukup tables'!$F$1:$F$19,0))</f>
        <v>Provision students with learning materials in formal and non-formal settings</v>
      </c>
      <c r="K9383" s="288" t="str">
        <f>INDEX('vlukup tables'!$G$21:$G$58,MATCH(tblDataSet[[#This Row],[Sub-activity - النشاط الفرعي]],'vlukup tables'!$F$21:$F$58,0))</f>
        <v>Provide students with supplies learning materials (stationery, school bags)</v>
      </c>
      <c r="L9383" s="287">
        <f>tblDataSet[[#This Row],['# of Students (Boys) - عدد الطلاب]]</f>
        <v>22</v>
      </c>
      <c r="M9383" s="287">
        <f>tblDataSet[[#This Row],['# of Students (Girls) - عدد الطالبات]]</f>
        <v>17</v>
      </c>
      <c r="N9383" s="289">
        <f>tblDataSet[[#This Row],[Total of Beneficiaries - إجمالي الطلاب والطالبات المستفيدين]]</f>
        <v>39</v>
      </c>
      <c r="O9383" s="287">
        <f>tblDataSet[[#This Row],['# of Teachers/Staff (Male) - عدد المدرسين/الطاقم الإداري (ذكور)]]</f>
        <v>0</v>
      </c>
      <c r="P9383" s="287">
        <f>tblDataSet[[#This Row],['# of Teachers/Staff (Female) - عدد المدرسات/الطاقم الإدراي (إناث)]]</f>
        <v>0</v>
      </c>
      <c r="Q9383" s="287">
        <f>tblDataSet[[#This Row],[Total (Teachers/Staff) - إجمالي عدد المدرسين/المدرسات/الطاقم الإداري]]</f>
        <v>0</v>
      </c>
      <c r="R9383" s="290">
        <f>SUM(tblMain[[#This Row],[Total (Teachers/Staff)]],tblMain[[#This Row],[Total of Students (Boys/Girls)]])</f>
        <v>39</v>
      </c>
      <c r="S9383" s="287" t="str">
        <f>tblDataSet[[#This Row],[ORG_Type]]</f>
        <v>UN</v>
      </c>
      <c r="T9383" s="287" t="str">
        <f>IF(tblDataSet[[#This Row],[Other Indicators - مؤشرات أخرى]]="","",tblDataSet[[#This Row],[Other Indicators - مؤشرات أخرى]])</f>
        <v># of Backpack / Leather Bag</v>
      </c>
      <c r="U9383" s="287">
        <f>IF(tblDataSet[[#This Row],[Quantity - العدد]]="","",tblDataSet[[#This Row],[Quantity - العدد]])</f>
        <v>39</v>
      </c>
      <c r="V9383" s="287" t="str">
        <f>INDEX('vlukup tables'!$A$417:$A$428,MATCH(tblDataSet[[#This Row],[Date (Month) - التاريخ (الشهر)]],'vlukup tables'!$B$417:$B$428,0))</f>
        <v>January</v>
      </c>
      <c r="W9383" s="287" t="str">
        <f>IF(tblDataSet[[#This Row],[Remarks - ملاحظات أخرى]]="","",tblDataSet[[#This Row],[Remarks - ملاحظات أخرى]])</f>
        <v/>
      </c>
    </row>
    <row r="9384" spans="1:23" x14ac:dyDescent="0.35">
      <c r="A9384" s="76" t="str">
        <f>IF(tblDataSet[[#This Row],[Organization Name - إسم المنظمة]]="","",tblDataSet[[#This Row],[Organization Name - إسم المنظمة]])</f>
        <v>UNICEF</v>
      </c>
      <c r="B9384" s="287" t="str">
        <f>IF(tblDataSet[[#This Row],[KSA/UAE Fund
 تمويل السعوديه/الكويت 
Yes نعم / No لا]]="","",tblDataSet[[#This Row],[KSA/UAE Fund
 تمويل السعوديه/الكويت 
Yes نعم / No لا]])</f>
        <v>No لأ</v>
      </c>
      <c r="C9384" s="287" t="str">
        <f>IF(tblDataSet[[#This Row],[Organization Acronym - إختصار إسم المنظمة]]="","",tblDataSet[[#This Row],[Organization Acronym - إختصار إسم المنظمة]])</f>
        <v>UNICEF</v>
      </c>
      <c r="D9384" s="287" t="str">
        <f>IF(tblDataSet[[#This Row],[Donor (if applicable) - المانح (إن وجد)]]="","",tblDataSet[[#This Row],[Donor (if applicable) - المانح (إن وجد)]])</f>
        <v>KFW5</v>
      </c>
      <c r="E9384" s="287" t="str">
        <f>VLOOKUP(tblDataSet[[#This Row],[Governorate - المحافظة]],gov_vlukup,2,FALSE)</f>
        <v>Abyan</v>
      </c>
      <c r="F9384" s="287" t="str">
        <f>INDEX(Lists!$A$2:$A$23,MATCH(tblMain[[#This Row],[Governorate]],Gov_List,0))</f>
        <v>YE12</v>
      </c>
      <c r="G9384" s="287" t="str">
        <f>_xlfn.IFNA(VLOOKUP(tblDataSet[[#This Row],[District - المديرية]],dist_vlukup,2,FALSE),"")</f>
        <v>Khanfar</v>
      </c>
      <c r="H9384" s="287" t="str">
        <f>INDEX(Lists!$E$2:$E$334,MATCH(tblMain[[#This Row],[District]],Lists!$F$2:$F$334,0))</f>
        <v>YE1211</v>
      </c>
      <c r="I9384" s="287" t="str">
        <f>IF(tblDataSet[[#This Row],[School Name - المدرسة]]="","",tblDataSet[[#This Row],[School Name - المدرسة]])</f>
        <v>ثجر</v>
      </c>
      <c r="J9384" s="288" t="str">
        <f>INDEX('vlukup tables'!$G$1:$G$19,MATCH(tblDataSet[[#This Row],[Activity - النشاط الرئيسي]],'vlukup tables'!$F$1:$F$19,0))</f>
        <v>Provision of Textbooks to children</v>
      </c>
      <c r="K9384" s="288" t="str">
        <f>INDEX('vlukup tables'!$G$21:$G$58,MATCH(tblDataSet[[#This Row],[Sub-activity - النشاط الفرعي]],'vlukup tables'!$F$21:$F$58,0))</f>
        <v>Provide textbooks to children</v>
      </c>
      <c r="L9384" s="287">
        <f>tblDataSet[[#This Row],['# of Students (Boys) - عدد الطلاب]]</f>
        <v>22</v>
      </c>
      <c r="M9384" s="287">
        <f>tblDataSet[[#This Row],['# of Students (Girls) - عدد الطالبات]]</f>
        <v>17</v>
      </c>
      <c r="N9384" s="289">
        <f>tblDataSet[[#This Row],[Total of Beneficiaries - إجمالي الطلاب والطالبات المستفيدين]]</f>
        <v>39</v>
      </c>
      <c r="O9384" s="287">
        <f>tblDataSet[[#This Row],['# of Teachers/Staff (Male) - عدد المدرسين/الطاقم الإداري (ذكور)]]</f>
        <v>0</v>
      </c>
      <c r="P9384" s="287">
        <f>tblDataSet[[#This Row],['# of Teachers/Staff (Female) - عدد المدرسات/الطاقم الإدراي (إناث)]]</f>
        <v>0</v>
      </c>
      <c r="Q9384" s="287">
        <f>tblDataSet[[#This Row],[Total (Teachers/Staff) - إجمالي عدد المدرسين/المدرسات/الطاقم الإداري]]</f>
        <v>0</v>
      </c>
      <c r="R9384" s="290">
        <f>SUM(tblMain[[#This Row],[Total (Teachers/Staff)]],tblMain[[#This Row],[Total of Students (Boys/Girls)]])</f>
        <v>39</v>
      </c>
      <c r="S9384" s="287" t="str">
        <f>tblDataSet[[#This Row],[ORG_Type]]</f>
        <v>UN</v>
      </c>
      <c r="T9384" s="287" t="str">
        <f>IF(tblDataSet[[#This Row],[Other Indicators - مؤشرات أخرى]]="","",tblDataSet[[#This Row],[Other Indicators - مؤشرات أخرى]])</f>
        <v>Textbooks</v>
      </c>
      <c r="U9384" s="287">
        <f>IF(tblDataSet[[#This Row],[Quantity - العدد]]="","",tblDataSet[[#This Row],[Quantity - العدد]])</f>
        <v>117</v>
      </c>
      <c r="V9384" s="287" t="str">
        <f>INDEX('vlukup tables'!$A$417:$A$428,MATCH(tblDataSet[[#This Row],[Date (Month) - التاريخ (الشهر)]],'vlukup tables'!$B$417:$B$428,0))</f>
        <v>January</v>
      </c>
      <c r="W9384" s="287" t="str">
        <f>IF(tblDataSet[[#This Row],[Remarks - ملاحظات أخرى]]="","",tblDataSet[[#This Row],[Remarks - ملاحظات أخرى]])</f>
        <v/>
      </c>
    </row>
    <row r="9385" spans="1:23" x14ac:dyDescent="0.35">
      <c r="A9385" s="76" t="str">
        <f>IF(tblDataSet[[#This Row],[Organization Name - إسم المنظمة]]="","",tblDataSet[[#This Row],[Organization Name - إسم المنظمة]])</f>
        <v>UNICEF</v>
      </c>
      <c r="B9385" s="287" t="str">
        <f>IF(tblDataSet[[#This Row],[KSA/UAE Fund
 تمويل السعوديه/الكويت 
Yes نعم / No لا]]="","",tblDataSet[[#This Row],[KSA/UAE Fund
 تمويل السعوديه/الكويت 
Yes نعم / No لا]])</f>
        <v>No لأ</v>
      </c>
      <c r="C9385" s="287" t="str">
        <f>IF(tblDataSet[[#This Row],[Organization Acronym - إختصار إسم المنظمة]]="","",tblDataSet[[#This Row],[Organization Acronym - إختصار إسم المنظمة]])</f>
        <v>UNICEF</v>
      </c>
      <c r="D9385" s="287" t="str">
        <f>IF(tblDataSet[[#This Row],[Donor (if applicable) - المانح (إن وجد)]]="","",tblDataSet[[#This Row],[Donor (if applicable) - المانح (إن وجد)]])</f>
        <v>KSRelief</v>
      </c>
      <c r="E9385" s="287" t="str">
        <f>VLOOKUP(tblDataSet[[#This Row],[Governorate - المحافظة]],gov_vlukup,2,FALSE)</f>
        <v>Abyan</v>
      </c>
      <c r="F9385" s="287" t="str">
        <f>INDEX(Lists!$A$2:$A$23,MATCH(tblMain[[#This Row],[Governorate]],Gov_List,0))</f>
        <v>YE12</v>
      </c>
      <c r="G9385" s="287" t="str">
        <f>_xlfn.IFNA(VLOOKUP(tblDataSet[[#This Row],[District - المديرية]],dist_vlukup,2,FALSE),"")</f>
        <v>Mudiyah</v>
      </c>
      <c r="H9385" s="287" t="str">
        <f>INDEX(Lists!$E$2:$E$334,MATCH(tblMain[[#This Row],[District]],Lists!$F$2:$F$334,0))</f>
        <v>YE1202</v>
      </c>
      <c r="I9385" s="287" t="str">
        <f>IF(tblDataSet[[#This Row],[School Name - المدرسة]]="","",tblDataSet[[#This Row],[School Name - المدرسة]])</f>
        <v xml:space="preserve">ثعوبة </v>
      </c>
      <c r="J9385" s="288" t="str">
        <f>INDEX('vlukup tables'!$G$1:$G$19,MATCH(tblDataSet[[#This Row],[Activity - النشاط الرئيسي]],'vlukup tables'!$F$1:$F$19,0))</f>
        <v>Provision students with learning materials in formal and non-formal settings</v>
      </c>
      <c r="K9385" s="288" t="str">
        <f>INDEX('vlukup tables'!$G$21:$G$58,MATCH(tblDataSet[[#This Row],[Sub-activity - النشاط الفرعي]],'vlukup tables'!$F$21:$F$58,0))</f>
        <v>Provide students with supplies learning materials (stationery, school bags)</v>
      </c>
      <c r="L9385" s="287">
        <f>tblDataSet[[#This Row],['# of Students (Boys) - عدد الطلاب]]</f>
        <v>4</v>
      </c>
      <c r="M9385" s="287">
        <f>tblDataSet[[#This Row],['# of Students (Girls) - عدد الطالبات]]</f>
        <v>6</v>
      </c>
      <c r="N9385" s="289">
        <f>tblDataSet[[#This Row],[Total of Beneficiaries - إجمالي الطلاب والطالبات المستفيدين]]</f>
        <v>10</v>
      </c>
      <c r="O9385" s="287">
        <f>tblDataSet[[#This Row],['# of Teachers/Staff (Male) - عدد المدرسين/الطاقم الإداري (ذكور)]]</f>
        <v>0</v>
      </c>
      <c r="P9385" s="287">
        <f>tblDataSet[[#This Row],['# of Teachers/Staff (Female) - عدد المدرسات/الطاقم الإدراي (إناث)]]</f>
        <v>0</v>
      </c>
      <c r="Q9385" s="287">
        <f>tblDataSet[[#This Row],[Total (Teachers/Staff) - إجمالي عدد المدرسين/المدرسات/الطاقم الإداري]]</f>
        <v>0</v>
      </c>
      <c r="R9385" s="290">
        <f>SUM(tblMain[[#This Row],[Total (Teachers/Staff)]],tblMain[[#This Row],[Total of Students (Boys/Girls)]])</f>
        <v>10</v>
      </c>
      <c r="S9385" s="287" t="str">
        <f>tblDataSet[[#This Row],[ORG_Type]]</f>
        <v>UN</v>
      </c>
      <c r="T9385" s="287" t="str">
        <f>IF(tblDataSet[[#This Row],[Other Indicators - مؤشرات أخرى]]="","",tblDataSet[[#This Row],[Other Indicators - مؤشرات أخرى]])</f>
        <v># of Backpack / Leather Bag</v>
      </c>
      <c r="U9385" s="287">
        <f>IF(tblDataSet[[#This Row],[Quantity - العدد]]="","",tblDataSet[[#This Row],[Quantity - العدد]])</f>
        <v>10</v>
      </c>
      <c r="V9385" s="287" t="str">
        <f>INDEX('vlukup tables'!$A$417:$A$428,MATCH(tblDataSet[[#This Row],[Date (Month) - التاريخ (الشهر)]],'vlukup tables'!$B$417:$B$428,0))</f>
        <v>January</v>
      </c>
      <c r="W9385" s="287" t="str">
        <f>IF(tblDataSet[[#This Row],[Remarks - ملاحظات أخرى]]="","",tblDataSet[[#This Row],[Remarks - ملاحظات أخرى]])</f>
        <v/>
      </c>
    </row>
    <row r="9386" spans="1:23" x14ac:dyDescent="0.35">
      <c r="A9386" s="76" t="str">
        <f>IF(tblDataSet[[#This Row],[Organization Name - إسم المنظمة]]="","",tblDataSet[[#This Row],[Organization Name - إسم المنظمة]])</f>
        <v>UNICEF</v>
      </c>
      <c r="B9386" s="287" t="str">
        <f>IF(tblDataSet[[#This Row],[KSA/UAE Fund
 تمويل السعوديه/الكويت 
Yes نعم / No لا]]="","",tblDataSet[[#This Row],[KSA/UAE Fund
 تمويل السعوديه/الكويت 
Yes نعم / No لا]])</f>
        <v>No لأ</v>
      </c>
      <c r="C9386" s="287" t="str">
        <f>IF(tblDataSet[[#This Row],[Organization Acronym - إختصار إسم المنظمة]]="","",tblDataSet[[#This Row],[Organization Acronym - إختصار إسم المنظمة]])</f>
        <v>UNICEF</v>
      </c>
      <c r="D9386" s="287" t="str">
        <f>IF(tblDataSet[[#This Row],[Donor (if applicable) - المانح (إن وجد)]]="","",tblDataSet[[#This Row],[Donor (if applicable) - المانح (إن وجد)]])</f>
        <v>KSRelief</v>
      </c>
      <c r="E9386" s="287" t="str">
        <f>VLOOKUP(tblDataSet[[#This Row],[Governorate - المحافظة]],gov_vlukup,2,FALSE)</f>
        <v>Abyan</v>
      </c>
      <c r="F9386" s="287" t="str">
        <f>INDEX(Lists!$A$2:$A$23,MATCH(tblMain[[#This Row],[Governorate]],Gov_List,0))</f>
        <v>YE12</v>
      </c>
      <c r="G9386" s="287" t="str">
        <f>_xlfn.IFNA(VLOOKUP(tblDataSet[[#This Row],[District - المديرية]],dist_vlukup,2,FALSE),"")</f>
        <v>Mudiyah</v>
      </c>
      <c r="H9386" s="287" t="str">
        <f>INDEX(Lists!$E$2:$E$334,MATCH(tblMain[[#This Row],[District]],Lists!$F$2:$F$334,0))</f>
        <v>YE1202</v>
      </c>
      <c r="I9386" s="287" t="str">
        <f>IF(tblDataSet[[#This Row],[School Name - المدرسة]]="","",tblDataSet[[#This Row],[School Name - المدرسة]])</f>
        <v xml:space="preserve">ثويرين </v>
      </c>
      <c r="J9386" s="288" t="str">
        <f>INDEX('vlukup tables'!$G$1:$G$19,MATCH(tblDataSet[[#This Row],[Activity - النشاط الرئيسي]],'vlukup tables'!$F$1:$F$19,0))</f>
        <v>Provision students with learning materials in formal and non-formal settings</v>
      </c>
      <c r="K9386" s="288" t="str">
        <f>INDEX('vlukup tables'!$G$21:$G$58,MATCH(tblDataSet[[#This Row],[Sub-activity - النشاط الفرعي]],'vlukup tables'!$F$21:$F$58,0))</f>
        <v>Provide students with supplies learning materials (stationery, school bags)</v>
      </c>
      <c r="L9386" s="287">
        <f>tblDataSet[[#This Row],['# of Students (Boys) - عدد الطلاب]]</f>
        <v>11</v>
      </c>
      <c r="M9386" s="287">
        <f>tblDataSet[[#This Row],['# of Students (Girls) - عدد الطالبات]]</f>
        <v>10</v>
      </c>
      <c r="N9386" s="289">
        <f>tblDataSet[[#This Row],[Total of Beneficiaries - إجمالي الطلاب والطالبات المستفيدين]]</f>
        <v>21</v>
      </c>
      <c r="O9386" s="287">
        <f>tblDataSet[[#This Row],['# of Teachers/Staff (Male) - عدد المدرسين/الطاقم الإداري (ذكور)]]</f>
        <v>0</v>
      </c>
      <c r="P9386" s="287">
        <f>tblDataSet[[#This Row],['# of Teachers/Staff (Female) - عدد المدرسات/الطاقم الإدراي (إناث)]]</f>
        <v>0</v>
      </c>
      <c r="Q9386" s="287">
        <f>tblDataSet[[#This Row],[Total (Teachers/Staff) - إجمالي عدد المدرسين/المدرسات/الطاقم الإداري]]</f>
        <v>0</v>
      </c>
      <c r="R9386" s="290">
        <f>SUM(tblMain[[#This Row],[Total (Teachers/Staff)]],tblMain[[#This Row],[Total of Students (Boys/Girls)]])</f>
        <v>21</v>
      </c>
      <c r="S9386" s="287" t="str">
        <f>tblDataSet[[#This Row],[ORG_Type]]</f>
        <v>UN</v>
      </c>
      <c r="T9386" s="287" t="str">
        <f>IF(tblDataSet[[#This Row],[Other Indicators - مؤشرات أخرى]]="","",tblDataSet[[#This Row],[Other Indicators - مؤشرات أخرى]])</f>
        <v># of Backpack / Leather Bag</v>
      </c>
      <c r="U9386" s="287">
        <f>IF(tblDataSet[[#This Row],[Quantity - العدد]]="","",tblDataSet[[#This Row],[Quantity - العدد]])</f>
        <v>21</v>
      </c>
      <c r="V9386" s="287" t="str">
        <f>INDEX('vlukup tables'!$A$417:$A$428,MATCH(tblDataSet[[#This Row],[Date (Month) - التاريخ (الشهر)]],'vlukup tables'!$B$417:$B$428,0))</f>
        <v>January</v>
      </c>
      <c r="W9386" s="287" t="str">
        <f>IF(tblDataSet[[#This Row],[Remarks - ملاحظات أخرى]]="","",tblDataSet[[#This Row],[Remarks - ملاحظات أخرى]])</f>
        <v/>
      </c>
    </row>
    <row r="9387" spans="1:23" x14ac:dyDescent="0.35">
      <c r="A9387" s="76" t="str">
        <f>IF(tblDataSet[[#This Row],[Organization Name - إسم المنظمة]]="","",tblDataSet[[#This Row],[Organization Name - إسم المنظمة]])</f>
        <v>UNICEF</v>
      </c>
      <c r="B9387" s="287" t="str">
        <f>IF(tblDataSet[[#This Row],[KSA/UAE Fund
 تمويل السعوديه/الكويت 
Yes نعم / No لا]]="","",tblDataSet[[#This Row],[KSA/UAE Fund
 تمويل السعوديه/الكويت 
Yes نعم / No لا]])</f>
        <v>No لأ</v>
      </c>
      <c r="C9387" s="287" t="str">
        <f>IF(tblDataSet[[#This Row],[Organization Acronym - إختصار إسم المنظمة]]="","",tblDataSet[[#This Row],[Organization Acronym - إختصار إسم المنظمة]])</f>
        <v>UNICEF</v>
      </c>
      <c r="D9387" s="287" t="str">
        <f>IF(tblDataSet[[#This Row],[Donor (if applicable) - المانح (إن وجد)]]="","",tblDataSet[[#This Row],[Donor (if applicable) - المانح (إن وجد)]])</f>
        <v>KSRelief</v>
      </c>
      <c r="E9387" s="287" t="str">
        <f>VLOOKUP(tblDataSet[[#This Row],[Governorate - المحافظة]],gov_vlukup,2,FALSE)</f>
        <v>Abyan</v>
      </c>
      <c r="F9387" s="287" t="str">
        <f>INDEX(Lists!$A$2:$A$23,MATCH(tblMain[[#This Row],[Governorate]],Gov_List,0))</f>
        <v>YE12</v>
      </c>
      <c r="G9387" s="287" t="str">
        <f>_xlfn.IFNA(VLOOKUP(tblDataSet[[#This Row],[District - المديرية]],dist_vlukup,2,FALSE),"")</f>
        <v>Rassd</v>
      </c>
      <c r="H9387" s="287" t="str">
        <f>INDEX(Lists!$E$2:$E$334,MATCH(tblMain[[#This Row],[District]],Lists!$F$2:$F$334,0))</f>
        <v>YE1206</v>
      </c>
      <c r="I9387" s="287" t="str">
        <f>IF(tblDataSet[[#This Row],[School Name - المدرسة]]="","",tblDataSet[[#This Row],[School Name - المدرسة]])</f>
        <v>جبل السعدي</v>
      </c>
      <c r="J9387" s="288" t="str">
        <f>INDEX('vlukup tables'!$G$1:$G$19,MATCH(tblDataSet[[#This Row],[Activity - النشاط الرئيسي]],'vlukup tables'!$F$1:$F$19,0))</f>
        <v>Provision students with learning materials in formal and non-formal settings</v>
      </c>
      <c r="K9387" s="288" t="str">
        <f>INDEX('vlukup tables'!$G$21:$G$58,MATCH(tblDataSet[[#This Row],[Sub-activity - النشاط الفرعي]],'vlukup tables'!$F$21:$F$58,0))</f>
        <v>Provide students with supplies learning materials (stationery, school bags)</v>
      </c>
      <c r="L9387" s="287">
        <f>tblDataSet[[#This Row],['# of Students (Boys) - عدد الطلاب]]</f>
        <v>20</v>
      </c>
      <c r="M9387" s="287">
        <f>tblDataSet[[#This Row],['# of Students (Girls) - عدد الطالبات]]</f>
        <v>20</v>
      </c>
      <c r="N9387" s="289">
        <f>tblDataSet[[#This Row],[Total of Beneficiaries - إجمالي الطلاب والطالبات المستفيدين]]</f>
        <v>40</v>
      </c>
      <c r="O9387" s="287">
        <f>tblDataSet[[#This Row],['# of Teachers/Staff (Male) - عدد المدرسين/الطاقم الإداري (ذكور)]]</f>
        <v>0</v>
      </c>
      <c r="P9387" s="287">
        <f>tblDataSet[[#This Row],['# of Teachers/Staff (Female) - عدد المدرسات/الطاقم الإدراي (إناث)]]</f>
        <v>0</v>
      </c>
      <c r="Q9387" s="287">
        <f>tblDataSet[[#This Row],[Total (Teachers/Staff) - إجمالي عدد المدرسين/المدرسات/الطاقم الإداري]]</f>
        <v>0</v>
      </c>
      <c r="R9387" s="290">
        <f>SUM(tblMain[[#This Row],[Total (Teachers/Staff)]],tblMain[[#This Row],[Total of Students (Boys/Girls)]])</f>
        <v>40</v>
      </c>
      <c r="S9387" s="287" t="str">
        <f>tblDataSet[[#This Row],[ORG_Type]]</f>
        <v>UN</v>
      </c>
      <c r="T9387" s="287" t="str">
        <f>IF(tblDataSet[[#This Row],[Other Indicators - مؤشرات أخرى]]="","",tblDataSet[[#This Row],[Other Indicators - مؤشرات أخرى]])</f>
        <v># of Backpack / Leather Bag</v>
      </c>
      <c r="U9387" s="287">
        <f>IF(tblDataSet[[#This Row],[Quantity - العدد]]="","",tblDataSet[[#This Row],[Quantity - العدد]])</f>
        <v>40</v>
      </c>
      <c r="V9387" s="287" t="str">
        <f>INDEX('vlukup tables'!$A$417:$A$428,MATCH(tblDataSet[[#This Row],[Date (Month) - التاريخ (الشهر)]],'vlukup tables'!$B$417:$B$428,0))</f>
        <v>January</v>
      </c>
      <c r="W9387" s="287" t="str">
        <f>IF(tblDataSet[[#This Row],[Remarks - ملاحظات أخرى]]="","",tblDataSet[[#This Row],[Remarks - ملاحظات أخرى]])</f>
        <v/>
      </c>
    </row>
    <row r="9388" spans="1:23" x14ac:dyDescent="0.35">
      <c r="A9388" s="76" t="str">
        <f>IF(tblDataSet[[#This Row],[Organization Name - إسم المنظمة]]="","",tblDataSet[[#This Row],[Organization Name - إسم المنظمة]])</f>
        <v>UNICEF</v>
      </c>
      <c r="B9388" s="287" t="str">
        <f>IF(tblDataSet[[#This Row],[KSA/UAE Fund
 تمويل السعوديه/الكويت 
Yes نعم / No لا]]="","",tblDataSet[[#This Row],[KSA/UAE Fund
 تمويل السعوديه/الكويت 
Yes نعم / No لا]])</f>
        <v>No لأ</v>
      </c>
      <c r="C9388" s="287" t="str">
        <f>IF(tblDataSet[[#This Row],[Organization Acronym - إختصار إسم المنظمة]]="","",tblDataSet[[#This Row],[Organization Acronym - إختصار إسم المنظمة]])</f>
        <v>UNICEF</v>
      </c>
      <c r="D9388" s="287" t="str">
        <f>IF(tblDataSet[[#This Row],[Donor (if applicable) - المانح (إن وجد)]]="","",tblDataSet[[#This Row],[Donor (if applicable) - المانح (إن وجد)]])</f>
        <v>KSRelief</v>
      </c>
      <c r="E9388" s="287" t="str">
        <f>VLOOKUP(tblDataSet[[#This Row],[Governorate - المحافظة]],gov_vlukup,2,FALSE)</f>
        <v>Abyan</v>
      </c>
      <c r="F9388" s="287" t="str">
        <f>INDEX(Lists!$A$2:$A$23,MATCH(tblMain[[#This Row],[Governorate]],Gov_List,0))</f>
        <v>YE12</v>
      </c>
      <c r="G9388" s="287" t="str">
        <f>_xlfn.IFNA(VLOOKUP(tblDataSet[[#This Row],[District - المديرية]],dist_vlukup,2,FALSE),"")</f>
        <v>Mudiyah</v>
      </c>
      <c r="H9388" s="287" t="str">
        <f>INDEX(Lists!$E$2:$E$334,MATCH(tblMain[[#This Row],[District]],Lists!$F$2:$F$334,0))</f>
        <v>YE1202</v>
      </c>
      <c r="I9388" s="287" t="str">
        <f>IF(tblDataSet[[#This Row],[School Name - المدرسة]]="","",tblDataSet[[#This Row],[School Name - المدرسة]])</f>
        <v xml:space="preserve">جبيلة الوزنة بنين </v>
      </c>
      <c r="J9388" s="288" t="str">
        <f>INDEX('vlukup tables'!$G$1:$G$19,MATCH(tblDataSet[[#This Row],[Activity - النشاط الرئيسي]],'vlukup tables'!$F$1:$F$19,0))</f>
        <v>Provision students with learning materials in formal and non-formal settings</v>
      </c>
      <c r="K9388" s="288" t="str">
        <f>INDEX('vlukup tables'!$G$21:$G$58,MATCH(tblDataSet[[#This Row],[Sub-activity - النشاط الفرعي]],'vlukup tables'!$F$21:$F$58,0))</f>
        <v>Provide students with supplies learning materials (stationery, school bags)</v>
      </c>
      <c r="L9388" s="287">
        <f>tblDataSet[[#This Row],['# of Students (Boys) - عدد الطلاب]]</f>
        <v>28</v>
      </c>
      <c r="M9388" s="287">
        <f>tblDataSet[[#This Row],['# of Students (Girls) - عدد الطالبات]]</f>
        <v>0</v>
      </c>
      <c r="N9388" s="289">
        <f>tblDataSet[[#This Row],[Total of Beneficiaries - إجمالي الطلاب والطالبات المستفيدين]]</f>
        <v>28</v>
      </c>
      <c r="O9388" s="287">
        <f>tblDataSet[[#This Row],['# of Teachers/Staff (Male) - عدد المدرسين/الطاقم الإداري (ذكور)]]</f>
        <v>0</v>
      </c>
      <c r="P9388" s="287">
        <f>tblDataSet[[#This Row],['# of Teachers/Staff (Female) - عدد المدرسات/الطاقم الإدراي (إناث)]]</f>
        <v>0</v>
      </c>
      <c r="Q9388" s="287">
        <f>tblDataSet[[#This Row],[Total (Teachers/Staff) - إجمالي عدد المدرسين/المدرسات/الطاقم الإداري]]</f>
        <v>0</v>
      </c>
      <c r="R9388" s="290">
        <f>SUM(tblMain[[#This Row],[Total (Teachers/Staff)]],tblMain[[#This Row],[Total of Students (Boys/Girls)]])</f>
        <v>28</v>
      </c>
      <c r="S9388" s="287" t="str">
        <f>tblDataSet[[#This Row],[ORG_Type]]</f>
        <v>UN</v>
      </c>
      <c r="T9388" s="287" t="str">
        <f>IF(tblDataSet[[#This Row],[Other Indicators - مؤشرات أخرى]]="","",tblDataSet[[#This Row],[Other Indicators - مؤشرات أخرى]])</f>
        <v># of Backpack / Leather Bag</v>
      </c>
      <c r="U9388" s="287">
        <f>IF(tblDataSet[[#This Row],[Quantity - العدد]]="","",tblDataSet[[#This Row],[Quantity - العدد]])</f>
        <v>28</v>
      </c>
      <c r="V9388" s="287" t="str">
        <f>INDEX('vlukup tables'!$A$417:$A$428,MATCH(tblDataSet[[#This Row],[Date (Month) - التاريخ (الشهر)]],'vlukup tables'!$B$417:$B$428,0))</f>
        <v>January</v>
      </c>
      <c r="W9388" s="287" t="str">
        <f>IF(tblDataSet[[#This Row],[Remarks - ملاحظات أخرى]]="","",tblDataSet[[#This Row],[Remarks - ملاحظات أخرى]])</f>
        <v/>
      </c>
    </row>
    <row r="9389" spans="1:23" x14ac:dyDescent="0.35">
      <c r="A9389" s="76" t="str">
        <f>IF(tblDataSet[[#This Row],[Organization Name - إسم المنظمة]]="","",tblDataSet[[#This Row],[Organization Name - إسم المنظمة]])</f>
        <v>UNICEF</v>
      </c>
      <c r="B9389" s="287" t="str">
        <f>IF(tblDataSet[[#This Row],[KSA/UAE Fund
 تمويل السعوديه/الكويت 
Yes نعم / No لا]]="","",tblDataSet[[#This Row],[KSA/UAE Fund
 تمويل السعوديه/الكويت 
Yes نعم / No لا]])</f>
        <v>No لأ</v>
      </c>
      <c r="C9389" s="287" t="str">
        <f>IF(tblDataSet[[#This Row],[Organization Acronym - إختصار إسم المنظمة]]="","",tblDataSet[[#This Row],[Organization Acronym - إختصار إسم المنظمة]])</f>
        <v>UNICEF</v>
      </c>
      <c r="D9389" s="287" t="str">
        <f>IF(tblDataSet[[#This Row],[Donor (if applicable) - المانح (إن وجد)]]="","",tblDataSet[[#This Row],[Donor (if applicable) - المانح (إن وجد)]])</f>
        <v>KFW5</v>
      </c>
      <c r="E9389" s="287" t="str">
        <f>VLOOKUP(tblDataSet[[#This Row],[Governorate - المحافظة]],gov_vlukup,2,FALSE)</f>
        <v>Abyan</v>
      </c>
      <c r="F9389" s="287" t="str">
        <f>INDEX(Lists!$A$2:$A$23,MATCH(tblMain[[#This Row],[Governorate]],Gov_List,0))</f>
        <v>YE12</v>
      </c>
      <c r="G9389" s="287" t="str">
        <f>_xlfn.IFNA(VLOOKUP(tblDataSet[[#This Row],[District - المديرية]],dist_vlukup,2,FALSE),"")</f>
        <v>Lawdar</v>
      </c>
      <c r="H9389" s="287" t="str">
        <f>INDEX(Lists!$E$2:$E$334,MATCH(tblMain[[#This Row],[District]],Lists!$F$2:$F$334,0))</f>
        <v>YE1204</v>
      </c>
      <c r="I9389" s="287" t="str">
        <f>IF(tblDataSet[[#This Row],[School Name - المدرسة]]="","",tblDataSet[[#This Row],[School Name - المدرسة]])</f>
        <v>جحين</v>
      </c>
      <c r="J938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389" s="288" t="str">
        <f>INDEX('vlukup tables'!$G$21:$G$58,MATCH(tblDataSet[[#This Row],[Sub-activity - النشاط الفرعي]],'vlukup tables'!$F$21:$F$58,0))</f>
        <v>Provide schools with school furniture and equipment, including desks, boards, solar power systems and with safety and security equipment</v>
      </c>
      <c r="L9389" s="287">
        <f>tblDataSet[[#This Row],['# of Students (Boys) - عدد الطلاب]]</f>
        <v>17</v>
      </c>
      <c r="M9389" s="287">
        <f>tblDataSet[[#This Row],['# of Students (Girls) - عدد الطالبات]]</f>
        <v>13</v>
      </c>
      <c r="N9389" s="289">
        <f>tblDataSet[[#This Row],[Total of Beneficiaries - إجمالي الطلاب والطالبات المستفيدين]]</f>
        <v>30</v>
      </c>
      <c r="O9389" s="287">
        <f>tblDataSet[[#This Row],['# of Teachers/Staff (Male) - عدد المدرسين/الطاقم الإداري (ذكور)]]</f>
        <v>0</v>
      </c>
      <c r="P9389" s="287">
        <f>tblDataSet[[#This Row],['# of Teachers/Staff (Female) - عدد المدرسات/الطاقم الإدراي (إناث)]]</f>
        <v>0</v>
      </c>
      <c r="Q9389" s="287">
        <f>tblDataSet[[#This Row],[Total (Teachers/Staff) - إجمالي عدد المدرسين/المدرسات/الطاقم الإداري]]</f>
        <v>0</v>
      </c>
      <c r="R9389" s="290">
        <f>SUM(tblMain[[#This Row],[Total (Teachers/Staff)]],tblMain[[#This Row],[Total of Students (Boys/Girls)]])</f>
        <v>30</v>
      </c>
      <c r="S9389" s="287" t="str">
        <f>tblDataSet[[#This Row],[ORG_Type]]</f>
        <v>UN</v>
      </c>
      <c r="T9389" s="287" t="str">
        <f>IF(tblDataSet[[#This Row],[Other Indicators - مؤشرات أخرى]]="","",tblDataSet[[#This Row],[Other Indicators - مؤشرات أخرى]])</f>
        <v># of New Desk</v>
      </c>
      <c r="U9389" s="287">
        <f>IF(tblDataSet[[#This Row],[Quantity - العدد]]="","",tblDataSet[[#This Row],[Quantity - العدد]])</f>
        <v>10</v>
      </c>
      <c r="V9389" s="287" t="str">
        <f>INDEX('vlukup tables'!$A$417:$A$428,MATCH(tblDataSet[[#This Row],[Date (Month) - التاريخ (الشهر)]],'vlukup tables'!$B$417:$B$428,0))</f>
        <v>January</v>
      </c>
      <c r="W9389" s="287" t="str">
        <f>IF(tblDataSet[[#This Row],[Remarks - ملاحظات أخرى]]="","",tblDataSet[[#This Row],[Remarks - ملاحظات أخرى]])</f>
        <v/>
      </c>
    </row>
    <row r="9390" spans="1:23" x14ac:dyDescent="0.35">
      <c r="A9390" s="76" t="str">
        <f>IF(tblDataSet[[#This Row],[Organization Name - إسم المنظمة]]="","",tblDataSet[[#This Row],[Organization Name - إسم المنظمة]])</f>
        <v>UNICEF</v>
      </c>
      <c r="B9390" s="287" t="str">
        <f>IF(tblDataSet[[#This Row],[KSA/UAE Fund
 تمويل السعوديه/الكويت 
Yes نعم / No لا]]="","",tblDataSet[[#This Row],[KSA/UAE Fund
 تمويل السعوديه/الكويت 
Yes نعم / No لا]])</f>
        <v>No لأ</v>
      </c>
      <c r="C9390" s="287" t="str">
        <f>IF(tblDataSet[[#This Row],[Organization Acronym - إختصار إسم المنظمة]]="","",tblDataSet[[#This Row],[Organization Acronym - إختصار إسم المنظمة]])</f>
        <v>UNICEF</v>
      </c>
      <c r="D9390" s="287" t="str">
        <f>IF(tblDataSet[[#This Row],[Donor (if applicable) - المانح (إن وجد)]]="","",tblDataSet[[#This Row],[Donor (if applicable) - المانح (إن وجد)]])</f>
        <v>KFW5</v>
      </c>
      <c r="E9390" s="287" t="str">
        <f>VLOOKUP(tblDataSet[[#This Row],[Governorate - المحافظة]],gov_vlukup,2,FALSE)</f>
        <v>Abyan</v>
      </c>
      <c r="F9390" s="287" t="str">
        <f>INDEX(Lists!$A$2:$A$23,MATCH(tblMain[[#This Row],[Governorate]],Gov_List,0))</f>
        <v>YE12</v>
      </c>
      <c r="G9390" s="287" t="str">
        <f>_xlfn.IFNA(VLOOKUP(tblDataSet[[#This Row],[District - المديرية]],dist_vlukup,2,FALSE),"")</f>
        <v>Lawdar</v>
      </c>
      <c r="H9390" s="287" t="str">
        <f>INDEX(Lists!$E$2:$E$334,MATCH(tblMain[[#This Row],[District]],Lists!$F$2:$F$334,0))</f>
        <v>YE1204</v>
      </c>
      <c r="I9390" s="287" t="str">
        <f>IF(tblDataSet[[#This Row],[School Name - المدرسة]]="","",tblDataSet[[#This Row],[School Name - المدرسة]])</f>
        <v>جحين</v>
      </c>
      <c r="J9390" s="288" t="str">
        <f>INDEX('vlukup tables'!$G$1:$G$19,MATCH(tblDataSet[[#This Row],[Activity - النشاط الرئيسي]],'vlukup tables'!$F$1:$F$19,0))</f>
        <v>Provision students with learning materials in formal and non-formal settings</v>
      </c>
      <c r="K9390" s="288" t="str">
        <f>INDEX('vlukup tables'!$G$21:$G$58,MATCH(tblDataSet[[#This Row],[Sub-activity - النشاط الفرعي]],'vlukup tables'!$F$21:$F$58,0))</f>
        <v>Provide children by with recreational kits</v>
      </c>
      <c r="L9390" s="287">
        <f>tblDataSet[[#This Row],['# of Students (Boys) - عدد الطلاب]]</f>
        <v>50</v>
      </c>
      <c r="M9390" s="287">
        <f>tblDataSet[[#This Row],['# of Students (Girls) - عدد الطالبات]]</f>
        <v>40</v>
      </c>
      <c r="N9390" s="289">
        <f>tblDataSet[[#This Row],[Total of Beneficiaries - إجمالي الطلاب والطالبات المستفيدين]]</f>
        <v>90</v>
      </c>
      <c r="O9390" s="287">
        <f>tblDataSet[[#This Row],['# of Teachers/Staff (Male) - عدد المدرسين/الطاقم الإداري (ذكور)]]</f>
        <v>0</v>
      </c>
      <c r="P9390" s="287">
        <f>tblDataSet[[#This Row],['# of Teachers/Staff (Female) - عدد المدرسات/الطاقم الإدراي (إناث)]]</f>
        <v>0</v>
      </c>
      <c r="Q9390" s="287">
        <f>tblDataSet[[#This Row],[Total (Teachers/Staff) - إجمالي عدد المدرسين/المدرسات/الطاقم الإداري]]</f>
        <v>0</v>
      </c>
      <c r="R9390" s="290">
        <f>SUM(tblMain[[#This Row],[Total (Teachers/Staff)]],tblMain[[#This Row],[Total of Students (Boys/Girls)]])</f>
        <v>90</v>
      </c>
      <c r="S9390" s="287" t="str">
        <f>tblDataSet[[#This Row],[ORG_Type]]</f>
        <v>UN</v>
      </c>
      <c r="T9390" s="287" t="str">
        <f>IF(tblDataSet[[#This Row],[Other Indicators - مؤشرات أخرى]]="","",tblDataSet[[#This Row],[Other Indicators - مؤشرات أخرى]])</f>
        <v># of Recreational Kits</v>
      </c>
      <c r="U9390" s="287">
        <f>IF(tblDataSet[[#This Row],[Quantity - العدد]]="","",tblDataSet[[#This Row],[Quantity - العدد]])</f>
        <v>1</v>
      </c>
      <c r="V9390" s="287" t="str">
        <f>INDEX('vlukup tables'!$A$417:$A$428,MATCH(tblDataSet[[#This Row],[Date (Month) - التاريخ (الشهر)]],'vlukup tables'!$B$417:$B$428,0))</f>
        <v>January</v>
      </c>
      <c r="W9390" s="287" t="str">
        <f>IF(tblDataSet[[#This Row],[Remarks - ملاحظات أخرى]]="","",tblDataSet[[#This Row],[Remarks - ملاحظات أخرى]])</f>
        <v/>
      </c>
    </row>
    <row r="9391" spans="1:23" x14ac:dyDescent="0.35">
      <c r="A9391" s="76" t="str">
        <f>IF(tblDataSet[[#This Row],[Organization Name - إسم المنظمة]]="","",tblDataSet[[#This Row],[Organization Name - إسم المنظمة]])</f>
        <v>UNICEF</v>
      </c>
      <c r="B9391" s="287" t="str">
        <f>IF(tblDataSet[[#This Row],[KSA/UAE Fund
 تمويل السعوديه/الكويت 
Yes نعم / No لا]]="","",tblDataSet[[#This Row],[KSA/UAE Fund
 تمويل السعوديه/الكويت 
Yes نعم / No لا]])</f>
        <v>No لأ</v>
      </c>
      <c r="C9391" s="287" t="str">
        <f>IF(tblDataSet[[#This Row],[Organization Acronym - إختصار إسم المنظمة]]="","",tblDataSet[[#This Row],[Organization Acronym - إختصار إسم المنظمة]])</f>
        <v>UNICEF</v>
      </c>
      <c r="D9391" s="287" t="str">
        <f>IF(tblDataSet[[#This Row],[Donor (if applicable) - المانح (إن وجد)]]="","",tblDataSet[[#This Row],[Donor (if applicable) - المانح (إن وجد)]])</f>
        <v>KFW5</v>
      </c>
      <c r="E9391" s="287" t="str">
        <f>VLOOKUP(tblDataSet[[#This Row],[Governorate - المحافظة]],gov_vlukup,2,FALSE)</f>
        <v>Abyan</v>
      </c>
      <c r="F9391" s="287" t="str">
        <f>INDEX(Lists!$A$2:$A$23,MATCH(tblMain[[#This Row],[Governorate]],Gov_List,0))</f>
        <v>YE12</v>
      </c>
      <c r="G9391" s="287" t="str">
        <f>_xlfn.IFNA(VLOOKUP(tblDataSet[[#This Row],[District - المديرية]],dist_vlukup,2,FALSE),"")</f>
        <v>Lawdar</v>
      </c>
      <c r="H9391" s="287" t="str">
        <f>INDEX(Lists!$E$2:$E$334,MATCH(tblMain[[#This Row],[District]],Lists!$F$2:$F$334,0))</f>
        <v>YE1204</v>
      </c>
      <c r="I9391" s="287" t="str">
        <f>IF(tblDataSet[[#This Row],[School Name - المدرسة]]="","",tblDataSet[[#This Row],[School Name - المدرسة]])</f>
        <v>جحين</v>
      </c>
      <c r="J9391" s="288" t="str">
        <f>INDEX('vlukup tables'!$G$1:$G$19,MATCH(tblDataSet[[#This Row],[Activity - النشاط الرئيسي]],'vlukup tables'!$F$1:$F$19,0))</f>
        <v>Provision students with learning materials in formal and non-formal settings</v>
      </c>
      <c r="K9391" s="288" t="str">
        <f>INDEX('vlukup tables'!$G$21:$G$58,MATCH(tblDataSet[[#This Row],[Sub-activity - النشاط الفرعي]],'vlukup tables'!$F$21:$F$58,0))</f>
        <v>Provide students with supplies learning materials (stationery, school bags)</v>
      </c>
      <c r="L9391" s="287">
        <f>tblDataSet[[#This Row],['# of Students (Boys) - عدد الطلاب]]</f>
        <v>35</v>
      </c>
      <c r="M9391" s="287">
        <f>tblDataSet[[#This Row],['# of Students (Girls) - عدد الطالبات]]</f>
        <v>35</v>
      </c>
      <c r="N9391" s="289">
        <f>tblDataSet[[#This Row],[Total of Beneficiaries - إجمالي الطلاب والطالبات المستفيدين]]</f>
        <v>70</v>
      </c>
      <c r="O9391" s="287">
        <f>tblDataSet[[#This Row],['# of Teachers/Staff (Male) - عدد المدرسين/الطاقم الإداري (ذكور)]]</f>
        <v>0</v>
      </c>
      <c r="P9391" s="287">
        <f>tblDataSet[[#This Row],['# of Teachers/Staff (Female) - عدد المدرسات/الطاقم الإدراي (إناث)]]</f>
        <v>0</v>
      </c>
      <c r="Q9391" s="287">
        <f>tblDataSet[[#This Row],[Total (Teachers/Staff) - إجمالي عدد المدرسين/المدرسات/الطاقم الإداري]]</f>
        <v>0</v>
      </c>
      <c r="R9391" s="290">
        <f>SUM(tblMain[[#This Row],[Total (Teachers/Staff)]],tblMain[[#This Row],[Total of Students (Boys/Girls)]])</f>
        <v>70</v>
      </c>
      <c r="S9391" s="287" t="str">
        <f>tblDataSet[[#This Row],[ORG_Type]]</f>
        <v>UN</v>
      </c>
      <c r="T9391" s="287" t="str">
        <f>IF(tblDataSet[[#This Row],[Other Indicators - مؤشرات أخرى]]="","",tblDataSet[[#This Row],[Other Indicators - مؤشرات أخرى]])</f>
        <v># of Backpack / Leather Bag</v>
      </c>
      <c r="U9391" s="287">
        <f>IF(tblDataSet[[#This Row],[Quantity - العدد]]="","",tblDataSet[[#This Row],[Quantity - العدد]])</f>
        <v>70</v>
      </c>
      <c r="V9391" s="287" t="str">
        <f>INDEX('vlukup tables'!$A$417:$A$428,MATCH(tblDataSet[[#This Row],[Date (Month) - التاريخ (الشهر)]],'vlukup tables'!$B$417:$B$428,0))</f>
        <v>January</v>
      </c>
      <c r="W9391" s="287" t="str">
        <f>IF(tblDataSet[[#This Row],[Remarks - ملاحظات أخرى]]="","",tblDataSet[[#This Row],[Remarks - ملاحظات أخرى]])</f>
        <v/>
      </c>
    </row>
    <row r="9392" spans="1:23" x14ac:dyDescent="0.35">
      <c r="A9392" s="76" t="str">
        <f>IF(tblDataSet[[#This Row],[Organization Name - إسم المنظمة]]="","",tblDataSet[[#This Row],[Organization Name - إسم المنظمة]])</f>
        <v>UNICEF</v>
      </c>
      <c r="B9392" s="287" t="str">
        <f>IF(tblDataSet[[#This Row],[KSA/UAE Fund
 تمويل السعوديه/الكويت 
Yes نعم / No لا]]="","",tblDataSet[[#This Row],[KSA/UAE Fund
 تمويل السعوديه/الكويت 
Yes نعم / No لا]])</f>
        <v>No لأ</v>
      </c>
      <c r="C9392" s="287" t="str">
        <f>IF(tblDataSet[[#This Row],[Organization Acronym - إختصار إسم المنظمة]]="","",tblDataSet[[#This Row],[Organization Acronym - إختصار إسم المنظمة]])</f>
        <v>UNICEF</v>
      </c>
      <c r="D9392" s="287" t="str">
        <f>IF(tblDataSet[[#This Row],[Donor (if applicable) - المانح (إن وجد)]]="","",tblDataSet[[#This Row],[Donor (if applicable) - المانح (إن وجد)]])</f>
        <v>KFW5</v>
      </c>
      <c r="E9392" s="287" t="str">
        <f>VLOOKUP(tblDataSet[[#This Row],[Governorate - المحافظة]],gov_vlukup,2,FALSE)</f>
        <v>Abyan</v>
      </c>
      <c r="F9392" s="287" t="str">
        <f>INDEX(Lists!$A$2:$A$23,MATCH(tblMain[[#This Row],[Governorate]],Gov_List,0))</f>
        <v>YE12</v>
      </c>
      <c r="G9392" s="287" t="str">
        <f>_xlfn.IFNA(VLOOKUP(tblDataSet[[#This Row],[District - المديرية]],dist_vlukup,2,FALSE),"")</f>
        <v>Lawdar</v>
      </c>
      <c r="H9392" s="287" t="str">
        <f>INDEX(Lists!$E$2:$E$334,MATCH(tblMain[[#This Row],[District]],Lists!$F$2:$F$334,0))</f>
        <v>YE1204</v>
      </c>
      <c r="I9392" s="287" t="str">
        <f>IF(tblDataSet[[#This Row],[School Name - المدرسة]]="","",tblDataSet[[#This Row],[School Name - المدرسة]])</f>
        <v>جحين</v>
      </c>
      <c r="J9392" s="288" t="str">
        <f>INDEX('vlukup tables'!$G$1:$G$19,MATCH(tblDataSet[[#This Row],[Activity - النشاط الرئيسي]],'vlukup tables'!$F$1:$F$19,0))</f>
        <v>Provision of Textbooks to children</v>
      </c>
      <c r="K9392" s="288" t="str">
        <f>INDEX('vlukup tables'!$G$21:$G$58,MATCH(tblDataSet[[#This Row],[Sub-activity - النشاط الفرعي]],'vlukup tables'!$F$21:$F$58,0))</f>
        <v>Provide textbooks to children</v>
      </c>
      <c r="L9392" s="287">
        <f>tblDataSet[[#This Row],['# of Students (Boys) - عدد الطلاب]]</f>
        <v>35</v>
      </c>
      <c r="M9392" s="287">
        <f>tblDataSet[[#This Row],['# of Students (Girls) - عدد الطالبات]]</f>
        <v>35</v>
      </c>
      <c r="N9392" s="289">
        <f>tblDataSet[[#This Row],[Total of Beneficiaries - إجمالي الطلاب والطالبات المستفيدين]]</f>
        <v>70</v>
      </c>
      <c r="O9392" s="287">
        <f>tblDataSet[[#This Row],['# of Teachers/Staff (Male) - عدد المدرسين/الطاقم الإداري (ذكور)]]</f>
        <v>0</v>
      </c>
      <c r="P9392" s="287">
        <f>tblDataSet[[#This Row],['# of Teachers/Staff (Female) - عدد المدرسات/الطاقم الإدراي (إناث)]]</f>
        <v>0</v>
      </c>
      <c r="Q9392" s="287">
        <f>tblDataSet[[#This Row],[Total (Teachers/Staff) - إجمالي عدد المدرسين/المدرسات/الطاقم الإداري]]</f>
        <v>0</v>
      </c>
      <c r="R9392" s="290">
        <f>SUM(tblMain[[#This Row],[Total (Teachers/Staff)]],tblMain[[#This Row],[Total of Students (Boys/Girls)]])</f>
        <v>70</v>
      </c>
      <c r="S9392" s="287" t="str">
        <f>tblDataSet[[#This Row],[ORG_Type]]</f>
        <v>UN</v>
      </c>
      <c r="T9392" s="287" t="str">
        <f>IF(tblDataSet[[#This Row],[Other Indicators - مؤشرات أخرى]]="","",tblDataSet[[#This Row],[Other Indicators - مؤشرات أخرى]])</f>
        <v>Textbooks</v>
      </c>
      <c r="U9392" s="287">
        <f>IF(tblDataSet[[#This Row],[Quantity - العدد]]="","",tblDataSet[[#This Row],[Quantity - العدد]])</f>
        <v>210</v>
      </c>
      <c r="V9392" s="287" t="str">
        <f>INDEX('vlukup tables'!$A$417:$A$428,MATCH(tblDataSet[[#This Row],[Date (Month) - التاريخ (الشهر)]],'vlukup tables'!$B$417:$B$428,0))</f>
        <v>January</v>
      </c>
      <c r="W9392" s="287" t="str">
        <f>IF(tblDataSet[[#This Row],[Remarks - ملاحظات أخرى]]="","",tblDataSet[[#This Row],[Remarks - ملاحظات أخرى]])</f>
        <v/>
      </c>
    </row>
    <row r="9393" spans="1:23" x14ac:dyDescent="0.35">
      <c r="A9393" s="76" t="str">
        <f>IF(tblDataSet[[#This Row],[Organization Name - إسم المنظمة]]="","",tblDataSet[[#This Row],[Organization Name - إسم المنظمة]])</f>
        <v>UNICEF</v>
      </c>
      <c r="B9393" s="287" t="str">
        <f>IF(tblDataSet[[#This Row],[KSA/UAE Fund
 تمويل السعوديه/الكويت 
Yes نعم / No لا]]="","",tblDataSet[[#This Row],[KSA/UAE Fund
 تمويل السعوديه/الكويت 
Yes نعم / No لا]])</f>
        <v>No لأ</v>
      </c>
      <c r="C9393" s="287" t="str">
        <f>IF(tblDataSet[[#This Row],[Organization Acronym - إختصار إسم المنظمة]]="","",tblDataSet[[#This Row],[Organization Acronym - إختصار إسم المنظمة]])</f>
        <v>UNICEF</v>
      </c>
      <c r="D9393" s="287" t="str">
        <f>IF(tblDataSet[[#This Row],[Donor (if applicable) - المانح (إن وجد)]]="","",tblDataSet[[#This Row],[Donor (if applicable) - المانح (إن وجد)]])</f>
        <v>KFW5</v>
      </c>
      <c r="E9393" s="287" t="str">
        <f>VLOOKUP(tblDataSet[[#This Row],[Governorate - المحافظة]],gov_vlukup,2,FALSE)</f>
        <v>Abyan</v>
      </c>
      <c r="F9393" s="287" t="str">
        <f>INDEX(Lists!$A$2:$A$23,MATCH(tblMain[[#This Row],[Governorate]],Gov_List,0))</f>
        <v>YE12</v>
      </c>
      <c r="G9393" s="287" t="str">
        <f>_xlfn.IFNA(VLOOKUP(tblDataSet[[#This Row],[District - المديرية]],dist_vlukup,2,FALSE),"")</f>
        <v>Lawdar</v>
      </c>
      <c r="H9393" s="287" t="str">
        <f>INDEX(Lists!$E$2:$E$334,MATCH(tblMain[[#This Row],[District]],Lists!$F$2:$F$334,0))</f>
        <v>YE1204</v>
      </c>
      <c r="I9393" s="287" t="str">
        <f>IF(tblDataSet[[#This Row],[School Name - المدرسة]]="","",tblDataSet[[#This Row],[School Name - المدرسة]])</f>
        <v>جحين</v>
      </c>
      <c r="J939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393" s="288" t="str">
        <f>INDEX('vlukup tables'!$G$21:$G$58,MATCH(tblDataSet[[#This Row],[Sub-activity - النشاط الفرعي]],'vlukup tables'!$F$21:$F$58,0))</f>
        <v>Establish temporary learning classroom (Tents-wooden classrooms) including gender-sensitive and disability-sensitive WASH facilities</v>
      </c>
      <c r="L9393" s="287">
        <f>tblDataSet[[#This Row],['# of Students (Boys) - عدد الطلاب]]</f>
        <v>35</v>
      </c>
      <c r="M9393" s="287">
        <f>tblDataSet[[#This Row],['# of Students (Girls) - عدد الطالبات]]</f>
        <v>35</v>
      </c>
      <c r="N9393" s="289">
        <f>tblDataSet[[#This Row],[Total of Beneficiaries - إجمالي الطلاب والطالبات المستفيدين]]</f>
        <v>70</v>
      </c>
      <c r="O9393" s="287">
        <f>tblDataSet[[#This Row],['# of Teachers/Staff (Male) - عدد المدرسين/الطاقم الإداري (ذكور)]]</f>
        <v>0</v>
      </c>
      <c r="P9393" s="287">
        <f>tblDataSet[[#This Row],['# of Teachers/Staff (Female) - عدد المدرسات/الطاقم الإدراي (إناث)]]</f>
        <v>0</v>
      </c>
      <c r="Q9393" s="287">
        <f>tblDataSet[[#This Row],[Total (Teachers/Staff) - إجمالي عدد المدرسين/المدرسات/الطاقم الإداري]]</f>
        <v>0</v>
      </c>
      <c r="R9393" s="290">
        <f>SUM(tblMain[[#This Row],[Total (Teachers/Staff)]],tblMain[[#This Row],[Total of Students (Boys/Girls)]])</f>
        <v>70</v>
      </c>
      <c r="S9393" s="287" t="str">
        <f>tblDataSet[[#This Row],[ORG_Type]]</f>
        <v>UN</v>
      </c>
      <c r="T9393" s="287" t="str">
        <f>IF(tblDataSet[[#This Row],[Other Indicators - مؤشرات أخرى]]="","",tblDataSet[[#This Row],[Other Indicators - مؤشرات أخرى]])</f>
        <v># of Tents</v>
      </c>
      <c r="U9393" s="287">
        <f>IF(tblDataSet[[#This Row],[Quantity - العدد]]="","",tblDataSet[[#This Row],[Quantity - العدد]])</f>
        <v>1</v>
      </c>
      <c r="V9393" s="287" t="str">
        <f>INDEX('vlukup tables'!$A$417:$A$428,MATCH(tblDataSet[[#This Row],[Date (Month) - التاريخ (الشهر)]],'vlukup tables'!$B$417:$B$428,0))</f>
        <v>January</v>
      </c>
      <c r="W9393" s="287" t="str">
        <f>IF(tblDataSet[[#This Row],[Remarks - ملاحظات أخرى]]="","",tblDataSet[[#This Row],[Remarks - ملاحظات أخرى]])</f>
        <v/>
      </c>
    </row>
    <row r="9394" spans="1:23" x14ac:dyDescent="0.35">
      <c r="A9394" s="76" t="str">
        <f>IF(tblDataSet[[#This Row],[Organization Name - إسم المنظمة]]="","",tblDataSet[[#This Row],[Organization Name - إسم المنظمة]])</f>
        <v>UNICEF</v>
      </c>
      <c r="B9394" s="287" t="str">
        <f>IF(tblDataSet[[#This Row],[KSA/UAE Fund
 تمويل السعوديه/الكويت 
Yes نعم / No لا]]="","",tblDataSet[[#This Row],[KSA/UAE Fund
 تمويل السعوديه/الكويت 
Yes نعم / No لا]])</f>
        <v>No لأ</v>
      </c>
      <c r="C9394" s="287" t="str">
        <f>IF(tblDataSet[[#This Row],[Organization Acronym - إختصار إسم المنظمة]]="","",tblDataSet[[#This Row],[Organization Acronym - إختصار إسم المنظمة]])</f>
        <v>UNICEF</v>
      </c>
      <c r="D9394" s="287" t="str">
        <f>IF(tblDataSet[[#This Row],[Donor (if applicable) - المانح (إن وجد)]]="","",tblDataSet[[#This Row],[Donor (if applicable) - المانح (إن وجد)]])</f>
        <v>WB REAL</v>
      </c>
      <c r="E9394" s="287" t="str">
        <f>VLOOKUP(tblDataSet[[#This Row],[Governorate - المحافظة]],gov_vlukup,2,FALSE)</f>
        <v>Shabwah</v>
      </c>
      <c r="F9394" s="287" t="str">
        <f>INDEX(Lists!$A$2:$A$23,MATCH(tblMain[[#This Row],[Governorate]],Gov_List,0))</f>
        <v>YE21</v>
      </c>
      <c r="G9394" s="287" t="str">
        <f>_xlfn.IFNA(VLOOKUP(tblDataSet[[#This Row],[District - المديرية]],dist_vlukup,2,FALSE),"")</f>
        <v>Ayn</v>
      </c>
      <c r="H9394" s="287" t="str">
        <f>INDEX(Lists!$E$2:$E$334,MATCH(tblMain[[#This Row],[District]],Lists!$F$2:$F$334,0))</f>
        <v>YE2106</v>
      </c>
      <c r="I9394" s="287" t="str">
        <f>IF(tblDataSet[[#This Row],[School Name - المدرسة]]="","",tblDataSet[[#This Row],[School Name - المدرسة]])</f>
        <v>جربان فرع عمر بن الخطاب</v>
      </c>
      <c r="J9394" s="288" t="str">
        <f>INDEX('vlukup tables'!$G$1:$G$19,MATCH(tblDataSet[[#This Row],[Activity - النشاط الرئيسي]],'vlukup tables'!$F$1:$F$19,0))</f>
        <v>Provision teachers and educational personnel with attendance based allowances incentives</v>
      </c>
      <c r="K9394" s="288" t="str">
        <f>INDEX('vlukup tables'!$G$21:$G$58,MATCH(tblDataSet[[#This Row],[Sub-activity - النشاط الفرعي]],'vlukup tables'!$F$21:$F$58,0))</f>
        <v>Provide teachers and educational personnel with attendance based allowances</v>
      </c>
      <c r="L9394" s="287">
        <f>tblDataSet[[#This Row],['# of Students (Boys) - عدد الطلاب]]</f>
        <v>0</v>
      </c>
      <c r="M9394" s="287">
        <f>tblDataSet[[#This Row],['# of Students (Girls) - عدد الطالبات]]</f>
        <v>0</v>
      </c>
      <c r="N9394" s="289">
        <f>tblDataSet[[#This Row],[Total of Beneficiaries - إجمالي الطلاب والطالبات المستفيدين]]</f>
        <v>0</v>
      </c>
      <c r="O9394" s="287">
        <f>tblDataSet[[#This Row],['# of Teachers/Staff (Male) - عدد المدرسين/الطاقم الإداري (ذكور)]]</f>
        <v>0</v>
      </c>
      <c r="P9394" s="287">
        <f>tblDataSet[[#This Row],['# of Teachers/Staff (Female) - عدد المدرسات/الطاقم الإدراي (إناث)]]</f>
        <v>1</v>
      </c>
      <c r="Q9394" s="287">
        <f>tblDataSet[[#This Row],[Total (Teachers/Staff) - إجمالي عدد المدرسين/المدرسات/الطاقم الإداري]]</f>
        <v>1</v>
      </c>
      <c r="R9394" s="290">
        <f>SUM(tblMain[[#This Row],[Total (Teachers/Staff)]],tblMain[[#This Row],[Total of Students (Boys/Girls)]])</f>
        <v>1</v>
      </c>
      <c r="S9394" s="287" t="str">
        <f>tblDataSet[[#This Row],[ORG_Type]]</f>
        <v>UN</v>
      </c>
      <c r="T9394" s="287" t="str">
        <f>IF(tblDataSet[[#This Row],[Other Indicators - مؤشرات أخرى]]="","",tblDataSet[[#This Row],[Other Indicators - مؤشرات أخرى]])</f>
        <v xml:space="preserve">RFTs incentives </v>
      </c>
      <c r="U9394" s="287">
        <f>IF(tblDataSet[[#This Row],[Quantity - العدد]]="","",tblDataSet[[#This Row],[Quantity - العدد]])</f>
        <v>1</v>
      </c>
      <c r="V9394" s="287" t="str">
        <f>INDEX('vlukup tables'!$A$417:$A$428,MATCH(tblDataSet[[#This Row],[Date (Month) - التاريخ (الشهر)]],'vlukup tables'!$B$417:$B$428,0))</f>
        <v>January</v>
      </c>
      <c r="W9394" s="287" t="str">
        <f>IF(tblDataSet[[#This Row],[Remarks - ملاحظات أخرى]]="","",tblDataSet[[#This Row],[Remarks - ملاحظات أخرى]])</f>
        <v/>
      </c>
    </row>
    <row r="9395" spans="1:23" x14ac:dyDescent="0.35">
      <c r="A9395" s="76" t="str">
        <f>IF(tblDataSet[[#This Row],[Organization Name - إسم المنظمة]]="","",tblDataSet[[#This Row],[Organization Name - إسم المنظمة]])</f>
        <v>UNICEF</v>
      </c>
      <c r="B9395" s="287" t="str">
        <f>IF(tblDataSet[[#This Row],[KSA/UAE Fund
 تمويل السعوديه/الكويت 
Yes نعم / No لا]]="","",tblDataSet[[#This Row],[KSA/UAE Fund
 تمويل السعوديه/الكويت 
Yes نعم / No لا]])</f>
        <v>No لأ</v>
      </c>
      <c r="C9395" s="287" t="str">
        <f>IF(tblDataSet[[#This Row],[Organization Acronym - إختصار إسم المنظمة]]="","",tblDataSet[[#This Row],[Organization Acronym - إختصار إسم المنظمة]])</f>
        <v>UNICEF</v>
      </c>
      <c r="D9395" s="287" t="str">
        <f>IF(tblDataSet[[#This Row],[Donor (if applicable) - المانح (إن وجد)]]="","",tblDataSet[[#This Row],[Donor (if applicable) - المانح (إن وجد)]])</f>
        <v>KSRelief</v>
      </c>
      <c r="E9395" s="287" t="str">
        <f>VLOOKUP(tblDataSet[[#This Row],[Governorate - المحافظة]],gov_vlukup,2,FALSE)</f>
        <v>Abyan</v>
      </c>
      <c r="F9395" s="287" t="str">
        <f>INDEX(Lists!$A$2:$A$23,MATCH(tblMain[[#This Row],[Governorate]],Gov_List,0))</f>
        <v>YE12</v>
      </c>
      <c r="G9395" s="287" t="str">
        <f>_xlfn.IFNA(VLOOKUP(tblDataSet[[#This Row],[District - المديرية]],dist_vlukup,2,FALSE),"")</f>
        <v>Mudiyah</v>
      </c>
      <c r="H9395" s="287" t="str">
        <f>INDEX(Lists!$E$2:$E$334,MATCH(tblMain[[#This Row],[District]],Lists!$F$2:$F$334,0))</f>
        <v>YE1202</v>
      </c>
      <c r="I9395" s="287" t="str">
        <f>IF(tblDataSet[[#This Row],[School Name - المدرسة]]="","",tblDataSet[[#This Row],[School Name - المدرسة]])</f>
        <v>جمال عبدالناصر</v>
      </c>
      <c r="J9395" s="288" t="str">
        <f>INDEX('vlukup tables'!$G$1:$G$19,MATCH(tblDataSet[[#This Row],[Activity - النشاط الرئيسي]],'vlukup tables'!$F$1:$F$19,0))</f>
        <v>Provision students with learning materials in formal and non-formal settings</v>
      </c>
      <c r="K9395" s="288" t="str">
        <f>INDEX('vlukup tables'!$G$21:$G$58,MATCH(tblDataSet[[#This Row],[Sub-activity - النشاط الفرعي]],'vlukup tables'!$F$21:$F$58,0))</f>
        <v>Provide students with supplies learning materials (stationery, school bags)</v>
      </c>
      <c r="L9395" s="287">
        <f>tblDataSet[[#This Row],['# of Students (Boys) - عدد الطلاب]]</f>
        <v>58</v>
      </c>
      <c r="M9395" s="287">
        <f>tblDataSet[[#This Row],['# of Students (Girls) - عدد الطالبات]]</f>
        <v>0</v>
      </c>
      <c r="N9395" s="289">
        <f>tblDataSet[[#This Row],[Total of Beneficiaries - إجمالي الطلاب والطالبات المستفيدين]]</f>
        <v>58</v>
      </c>
      <c r="O9395" s="287">
        <f>tblDataSet[[#This Row],['# of Teachers/Staff (Male) - عدد المدرسين/الطاقم الإداري (ذكور)]]</f>
        <v>0</v>
      </c>
      <c r="P9395" s="287">
        <f>tblDataSet[[#This Row],['# of Teachers/Staff (Female) - عدد المدرسات/الطاقم الإدراي (إناث)]]</f>
        <v>0</v>
      </c>
      <c r="Q9395" s="287">
        <f>tblDataSet[[#This Row],[Total (Teachers/Staff) - إجمالي عدد المدرسين/المدرسات/الطاقم الإداري]]</f>
        <v>0</v>
      </c>
      <c r="R9395" s="290">
        <f>SUM(tblMain[[#This Row],[Total (Teachers/Staff)]],tblMain[[#This Row],[Total of Students (Boys/Girls)]])</f>
        <v>58</v>
      </c>
      <c r="S9395" s="287" t="str">
        <f>tblDataSet[[#This Row],[ORG_Type]]</f>
        <v>UN</v>
      </c>
      <c r="T9395" s="287" t="str">
        <f>IF(tblDataSet[[#This Row],[Other Indicators - مؤشرات أخرى]]="","",tblDataSet[[#This Row],[Other Indicators - مؤشرات أخرى]])</f>
        <v># of Backpack / Leather Bag</v>
      </c>
      <c r="U9395" s="287">
        <f>IF(tblDataSet[[#This Row],[Quantity - العدد]]="","",tblDataSet[[#This Row],[Quantity - العدد]])</f>
        <v>58</v>
      </c>
      <c r="V9395" s="287" t="str">
        <f>INDEX('vlukup tables'!$A$417:$A$428,MATCH(tblDataSet[[#This Row],[Date (Month) - التاريخ (الشهر)]],'vlukup tables'!$B$417:$B$428,0))</f>
        <v>January</v>
      </c>
      <c r="W9395" s="287" t="str">
        <f>IF(tblDataSet[[#This Row],[Remarks - ملاحظات أخرى]]="","",tblDataSet[[#This Row],[Remarks - ملاحظات أخرى]])</f>
        <v/>
      </c>
    </row>
    <row r="9396" spans="1:23" x14ac:dyDescent="0.35">
      <c r="A9396" s="76" t="str">
        <f>IF(tblDataSet[[#This Row],[Organization Name - إسم المنظمة]]="","",tblDataSet[[#This Row],[Organization Name - إسم المنظمة]])</f>
        <v>UNICEF</v>
      </c>
      <c r="B9396" s="287" t="str">
        <f>IF(tblDataSet[[#This Row],[KSA/UAE Fund
 تمويل السعوديه/الكويت 
Yes نعم / No لا]]="","",tblDataSet[[#This Row],[KSA/UAE Fund
 تمويل السعوديه/الكويت 
Yes نعم / No لا]])</f>
        <v>No لأ</v>
      </c>
      <c r="C9396" s="287" t="str">
        <f>IF(tblDataSet[[#This Row],[Organization Acronym - إختصار إسم المنظمة]]="","",tblDataSet[[#This Row],[Organization Acronym - إختصار إسم المنظمة]])</f>
        <v>UNICEF</v>
      </c>
      <c r="D9396" s="287" t="str">
        <f>IF(tblDataSet[[#This Row],[Donor (if applicable) - المانح (إن وجد)]]="","",tblDataSet[[#This Row],[Donor (if applicable) - المانح (إن وجد)]])</f>
        <v>KSRelief</v>
      </c>
      <c r="E9396" s="287" t="str">
        <f>VLOOKUP(tblDataSet[[#This Row],[Governorate - المحافظة]],gov_vlukup,2,FALSE)</f>
        <v>Abyan</v>
      </c>
      <c r="F9396" s="287" t="str">
        <f>INDEX(Lists!$A$2:$A$23,MATCH(tblMain[[#This Row],[Governorate]],Gov_List,0))</f>
        <v>YE12</v>
      </c>
      <c r="G9396" s="287" t="str">
        <f>_xlfn.IFNA(VLOOKUP(tblDataSet[[#This Row],[District - المديرية]],dist_vlukup,2,FALSE),"")</f>
        <v>Mudiyah</v>
      </c>
      <c r="H9396" s="287" t="str">
        <f>INDEX(Lists!$E$2:$E$334,MATCH(tblMain[[#This Row],[District]],Lists!$F$2:$F$334,0))</f>
        <v>YE1202</v>
      </c>
      <c r="I9396" s="287" t="str">
        <f>IF(tblDataSet[[#This Row],[School Name - المدرسة]]="","",tblDataSet[[#This Row],[School Name - المدرسة]])</f>
        <v xml:space="preserve">جمعان </v>
      </c>
      <c r="J9396" s="288" t="str">
        <f>INDEX('vlukup tables'!$G$1:$G$19,MATCH(tblDataSet[[#This Row],[Activity - النشاط الرئيسي]],'vlukup tables'!$F$1:$F$19,0))</f>
        <v>Provision students with learning materials in formal and non-formal settings</v>
      </c>
      <c r="K9396" s="288" t="str">
        <f>INDEX('vlukup tables'!$G$21:$G$58,MATCH(tblDataSet[[#This Row],[Sub-activity - النشاط الفرعي]],'vlukup tables'!$F$21:$F$58,0))</f>
        <v>Provide students with supplies learning materials (stationery, school bags)</v>
      </c>
      <c r="L9396" s="287">
        <f>tblDataSet[[#This Row],['# of Students (Boys) - عدد الطلاب]]</f>
        <v>7</v>
      </c>
      <c r="M9396" s="287">
        <f>tblDataSet[[#This Row],['# of Students (Girls) - عدد الطالبات]]</f>
        <v>6</v>
      </c>
      <c r="N9396" s="289">
        <f>tblDataSet[[#This Row],[Total of Beneficiaries - إجمالي الطلاب والطالبات المستفيدين]]</f>
        <v>13</v>
      </c>
      <c r="O9396" s="287">
        <f>tblDataSet[[#This Row],['# of Teachers/Staff (Male) - عدد المدرسين/الطاقم الإداري (ذكور)]]</f>
        <v>0</v>
      </c>
      <c r="P9396" s="287">
        <f>tblDataSet[[#This Row],['# of Teachers/Staff (Female) - عدد المدرسات/الطاقم الإدراي (إناث)]]</f>
        <v>0</v>
      </c>
      <c r="Q9396" s="287">
        <f>tblDataSet[[#This Row],[Total (Teachers/Staff) - إجمالي عدد المدرسين/المدرسات/الطاقم الإداري]]</f>
        <v>0</v>
      </c>
      <c r="R9396" s="290">
        <f>SUM(tblMain[[#This Row],[Total (Teachers/Staff)]],tblMain[[#This Row],[Total of Students (Boys/Girls)]])</f>
        <v>13</v>
      </c>
      <c r="S9396" s="287" t="str">
        <f>tblDataSet[[#This Row],[ORG_Type]]</f>
        <v>UN</v>
      </c>
      <c r="T9396" s="287" t="str">
        <f>IF(tblDataSet[[#This Row],[Other Indicators - مؤشرات أخرى]]="","",tblDataSet[[#This Row],[Other Indicators - مؤشرات أخرى]])</f>
        <v># of Backpack / Leather Bag</v>
      </c>
      <c r="U9396" s="287">
        <f>IF(tblDataSet[[#This Row],[Quantity - العدد]]="","",tblDataSet[[#This Row],[Quantity - العدد]])</f>
        <v>13</v>
      </c>
      <c r="V9396" s="287" t="str">
        <f>INDEX('vlukup tables'!$A$417:$A$428,MATCH(tblDataSet[[#This Row],[Date (Month) - التاريخ (الشهر)]],'vlukup tables'!$B$417:$B$428,0))</f>
        <v>January</v>
      </c>
      <c r="W9396" s="287" t="str">
        <f>IF(tblDataSet[[#This Row],[Remarks - ملاحظات أخرى]]="","",tblDataSet[[#This Row],[Remarks - ملاحظات أخرى]])</f>
        <v/>
      </c>
    </row>
    <row r="9397" spans="1:23" x14ac:dyDescent="0.35">
      <c r="A9397" s="76" t="str">
        <f>IF(tblDataSet[[#This Row],[Organization Name - إسم المنظمة]]="","",tblDataSet[[#This Row],[Organization Name - إسم المنظمة]])</f>
        <v>UNICEF</v>
      </c>
      <c r="B9397" s="287" t="str">
        <f>IF(tblDataSet[[#This Row],[KSA/UAE Fund
 تمويل السعوديه/الكويت 
Yes نعم / No لا]]="","",tblDataSet[[#This Row],[KSA/UAE Fund
 تمويل السعوديه/الكويت 
Yes نعم / No لا]])</f>
        <v>No لأ</v>
      </c>
      <c r="C9397" s="287" t="str">
        <f>IF(tblDataSet[[#This Row],[Organization Acronym - إختصار إسم المنظمة]]="","",tblDataSet[[#This Row],[Organization Acronym - إختصار إسم المنظمة]])</f>
        <v>UNICEF</v>
      </c>
      <c r="D9397" s="287" t="str">
        <f>IF(tblDataSet[[#This Row],[Donor (if applicable) - المانح (إن وجد)]]="","",tblDataSet[[#This Row],[Donor (if applicable) - المانح (إن وجد)]])</f>
        <v>KSRelief</v>
      </c>
      <c r="E9397" s="287" t="str">
        <f>VLOOKUP(tblDataSet[[#This Row],[Governorate - المحافظة]],gov_vlukup,2,FALSE)</f>
        <v>Abyan</v>
      </c>
      <c r="F9397" s="287" t="str">
        <f>INDEX(Lists!$A$2:$A$23,MATCH(tblMain[[#This Row],[Governorate]],Gov_List,0))</f>
        <v>YE12</v>
      </c>
      <c r="G9397" s="287" t="str">
        <f>_xlfn.IFNA(VLOOKUP(tblDataSet[[#This Row],[District - المديرية]],dist_vlukup,2,FALSE),"")</f>
        <v>Jayshan</v>
      </c>
      <c r="H9397" s="287" t="str">
        <f>INDEX(Lists!$E$2:$E$334,MATCH(tblMain[[#This Row],[District]],Lists!$F$2:$F$334,0))</f>
        <v>YE1203</v>
      </c>
      <c r="I9397" s="287" t="str">
        <f>IF(tblDataSet[[#This Row],[School Name - المدرسة]]="","",tblDataSet[[#This Row],[School Name - المدرسة]])</f>
        <v xml:space="preserve">جيشان </v>
      </c>
      <c r="J9397" s="288" t="str">
        <f>INDEX('vlukup tables'!$G$1:$G$19,MATCH(tblDataSet[[#This Row],[Activity - النشاط الرئيسي]],'vlukup tables'!$F$1:$F$19,0))</f>
        <v>Provision students with learning materials in formal and non-formal settings</v>
      </c>
      <c r="K9397" s="288" t="str">
        <f>INDEX('vlukup tables'!$G$21:$G$58,MATCH(tblDataSet[[#This Row],[Sub-activity - النشاط الفرعي]],'vlukup tables'!$F$21:$F$58,0))</f>
        <v>Provide students with supplies learning materials (stationery, school bags)</v>
      </c>
      <c r="L9397" s="287">
        <f>tblDataSet[[#This Row],['# of Students (Boys) - عدد الطلاب]]</f>
        <v>35</v>
      </c>
      <c r="M9397" s="287">
        <f>tblDataSet[[#This Row],['# of Students (Girls) - عدد الطالبات]]</f>
        <v>0</v>
      </c>
      <c r="N9397" s="289">
        <f>tblDataSet[[#This Row],[Total of Beneficiaries - إجمالي الطلاب والطالبات المستفيدين]]</f>
        <v>35</v>
      </c>
      <c r="O9397" s="287">
        <f>tblDataSet[[#This Row],['# of Teachers/Staff (Male) - عدد المدرسين/الطاقم الإداري (ذكور)]]</f>
        <v>0</v>
      </c>
      <c r="P9397" s="287">
        <f>tblDataSet[[#This Row],['# of Teachers/Staff (Female) - عدد المدرسات/الطاقم الإدراي (إناث)]]</f>
        <v>0</v>
      </c>
      <c r="Q9397" s="287">
        <f>tblDataSet[[#This Row],[Total (Teachers/Staff) - إجمالي عدد المدرسين/المدرسات/الطاقم الإداري]]</f>
        <v>0</v>
      </c>
      <c r="R9397" s="290">
        <f>SUM(tblMain[[#This Row],[Total (Teachers/Staff)]],tblMain[[#This Row],[Total of Students (Boys/Girls)]])</f>
        <v>35</v>
      </c>
      <c r="S9397" s="287" t="str">
        <f>tblDataSet[[#This Row],[ORG_Type]]</f>
        <v>UN</v>
      </c>
      <c r="T9397" s="287" t="str">
        <f>IF(tblDataSet[[#This Row],[Other Indicators - مؤشرات أخرى]]="","",tblDataSet[[#This Row],[Other Indicators - مؤشرات أخرى]])</f>
        <v># of Backpack / Leather Bag</v>
      </c>
      <c r="U9397" s="287">
        <f>IF(tblDataSet[[#This Row],[Quantity - العدد]]="","",tblDataSet[[#This Row],[Quantity - العدد]])</f>
        <v>35</v>
      </c>
      <c r="V9397" s="287" t="str">
        <f>INDEX('vlukup tables'!$A$417:$A$428,MATCH(tblDataSet[[#This Row],[Date (Month) - التاريخ (الشهر)]],'vlukup tables'!$B$417:$B$428,0))</f>
        <v>January</v>
      </c>
      <c r="W9397" s="287" t="str">
        <f>IF(tblDataSet[[#This Row],[Remarks - ملاحظات أخرى]]="","",tblDataSet[[#This Row],[Remarks - ملاحظات أخرى]])</f>
        <v/>
      </c>
    </row>
    <row r="9398" spans="1:23" x14ac:dyDescent="0.35">
      <c r="A9398" s="76" t="str">
        <f>IF(tblDataSet[[#This Row],[Organization Name - إسم المنظمة]]="","",tblDataSet[[#This Row],[Organization Name - إسم المنظمة]])</f>
        <v>UNICEF</v>
      </c>
      <c r="B9398" s="287" t="str">
        <f>IF(tblDataSet[[#This Row],[KSA/UAE Fund
 تمويل السعوديه/الكويت 
Yes نعم / No لا]]="","",tblDataSet[[#This Row],[KSA/UAE Fund
 تمويل السعوديه/الكويت 
Yes نعم / No لا]])</f>
        <v>No لأ</v>
      </c>
      <c r="C9398" s="287" t="str">
        <f>IF(tblDataSet[[#This Row],[Organization Acronym - إختصار إسم المنظمة]]="","",tblDataSet[[#This Row],[Organization Acronym - إختصار إسم المنظمة]])</f>
        <v>UNICEF</v>
      </c>
      <c r="D9398" s="287" t="str">
        <f>IF(tblDataSet[[#This Row],[Donor (if applicable) - المانح (إن وجد)]]="","",tblDataSet[[#This Row],[Donor (if applicable) - المانح (إن وجد)]])</f>
        <v>KFW5</v>
      </c>
      <c r="E9398" s="287" t="str">
        <f>VLOOKUP(tblDataSet[[#This Row],[Governorate - المحافظة]],gov_vlukup,2,FALSE)</f>
        <v>Abyan</v>
      </c>
      <c r="F9398" s="287" t="str">
        <f>INDEX(Lists!$A$2:$A$23,MATCH(tblMain[[#This Row],[Governorate]],Gov_List,0))</f>
        <v>YE12</v>
      </c>
      <c r="G9398" s="287" t="str">
        <f>_xlfn.IFNA(VLOOKUP(tblDataSet[[#This Row],[District - المديرية]],dist_vlukup,2,FALSE),"")</f>
        <v>Khanfar</v>
      </c>
      <c r="H9398" s="287" t="str">
        <f>INDEX(Lists!$E$2:$E$334,MATCH(tblMain[[#This Row],[District]],Lists!$F$2:$F$334,0))</f>
        <v>YE1211</v>
      </c>
      <c r="I9398" s="287" t="str">
        <f>IF(tblDataSet[[#This Row],[School Name - المدرسة]]="","",tblDataSet[[#This Row],[School Name - المدرسة]])</f>
        <v>حبيل برق</v>
      </c>
      <c r="J9398" s="288" t="str">
        <f>INDEX('vlukup tables'!$G$1:$G$19,MATCH(tblDataSet[[#This Row],[Activity - النشاط الرئيسي]],'vlukup tables'!$F$1:$F$19,0))</f>
        <v>Provision students with learning materials in formal and non-formal settings</v>
      </c>
      <c r="K9398" s="288" t="str">
        <f>INDEX('vlukup tables'!$G$21:$G$58,MATCH(tblDataSet[[#This Row],[Sub-activity - النشاط الفرعي]],'vlukup tables'!$F$21:$F$58,0))</f>
        <v>Provide students with supplies learning materials (stationery, school bags)</v>
      </c>
      <c r="L9398" s="287">
        <f>tblDataSet[[#This Row],['# of Students (Boys) - عدد الطلاب]]</f>
        <v>33</v>
      </c>
      <c r="M9398" s="287">
        <f>tblDataSet[[#This Row],['# of Students (Girls) - عدد الطالبات]]</f>
        <v>67</v>
      </c>
      <c r="N9398" s="289">
        <f>tblDataSet[[#This Row],[Total of Beneficiaries - إجمالي الطلاب والطالبات المستفيدين]]</f>
        <v>100</v>
      </c>
      <c r="O9398" s="287">
        <f>tblDataSet[[#This Row],['# of Teachers/Staff (Male) - عدد المدرسين/الطاقم الإداري (ذكور)]]</f>
        <v>0</v>
      </c>
      <c r="P9398" s="287">
        <f>tblDataSet[[#This Row],['# of Teachers/Staff (Female) - عدد المدرسات/الطاقم الإدراي (إناث)]]</f>
        <v>0</v>
      </c>
      <c r="Q9398" s="287">
        <f>tblDataSet[[#This Row],[Total (Teachers/Staff) - إجمالي عدد المدرسين/المدرسات/الطاقم الإداري]]</f>
        <v>0</v>
      </c>
      <c r="R9398" s="290">
        <f>SUM(tblMain[[#This Row],[Total (Teachers/Staff)]],tblMain[[#This Row],[Total of Students (Boys/Girls)]])</f>
        <v>100</v>
      </c>
      <c r="S9398" s="287" t="str">
        <f>tblDataSet[[#This Row],[ORG_Type]]</f>
        <v>UN</v>
      </c>
      <c r="T9398" s="287" t="str">
        <f>IF(tblDataSet[[#This Row],[Other Indicators - مؤشرات أخرى]]="","",tblDataSet[[#This Row],[Other Indicators - مؤشرات أخرى]])</f>
        <v># of Backpack / Leather Bag</v>
      </c>
      <c r="U9398" s="287">
        <f>IF(tblDataSet[[#This Row],[Quantity - العدد]]="","",tblDataSet[[#This Row],[Quantity - العدد]])</f>
        <v>100</v>
      </c>
      <c r="V9398" s="287" t="str">
        <f>INDEX('vlukup tables'!$A$417:$A$428,MATCH(tblDataSet[[#This Row],[Date (Month) - التاريخ (الشهر)]],'vlukup tables'!$B$417:$B$428,0))</f>
        <v>January</v>
      </c>
      <c r="W9398" s="287" t="str">
        <f>IF(tblDataSet[[#This Row],[Remarks - ملاحظات أخرى]]="","",tblDataSet[[#This Row],[Remarks - ملاحظات أخرى]])</f>
        <v/>
      </c>
    </row>
    <row r="9399" spans="1:23" x14ac:dyDescent="0.35">
      <c r="A9399" s="76" t="str">
        <f>IF(tblDataSet[[#This Row],[Organization Name - إسم المنظمة]]="","",tblDataSet[[#This Row],[Organization Name - إسم المنظمة]])</f>
        <v>UNICEF</v>
      </c>
      <c r="B9399" s="287" t="str">
        <f>IF(tblDataSet[[#This Row],[KSA/UAE Fund
 تمويل السعوديه/الكويت 
Yes نعم / No لا]]="","",tblDataSet[[#This Row],[KSA/UAE Fund
 تمويل السعوديه/الكويت 
Yes نعم / No لا]])</f>
        <v>No لأ</v>
      </c>
      <c r="C9399" s="287" t="str">
        <f>IF(tblDataSet[[#This Row],[Organization Acronym - إختصار إسم المنظمة]]="","",tblDataSet[[#This Row],[Organization Acronym - إختصار إسم المنظمة]])</f>
        <v>UNICEF</v>
      </c>
      <c r="D9399" s="287" t="str">
        <f>IF(tblDataSet[[#This Row],[Donor (if applicable) - المانح (إن وجد)]]="","",tblDataSet[[#This Row],[Donor (if applicable) - المانح (إن وجد)]])</f>
        <v>KFW5</v>
      </c>
      <c r="E9399" s="287" t="str">
        <f>VLOOKUP(tblDataSet[[#This Row],[Governorate - المحافظة]],gov_vlukup,2,FALSE)</f>
        <v>Abyan</v>
      </c>
      <c r="F9399" s="287" t="str">
        <f>INDEX(Lists!$A$2:$A$23,MATCH(tblMain[[#This Row],[Governorate]],Gov_List,0))</f>
        <v>YE12</v>
      </c>
      <c r="G9399" s="287" t="str">
        <f>_xlfn.IFNA(VLOOKUP(tblDataSet[[#This Row],[District - المديرية]],dist_vlukup,2,FALSE),"")</f>
        <v>Khanfar</v>
      </c>
      <c r="H9399" s="287" t="str">
        <f>INDEX(Lists!$E$2:$E$334,MATCH(tblMain[[#This Row],[District]],Lists!$F$2:$F$334,0))</f>
        <v>YE1211</v>
      </c>
      <c r="I9399" s="287" t="str">
        <f>IF(tblDataSet[[#This Row],[School Name - المدرسة]]="","",tblDataSet[[#This Row],[School Name - المدرسة]])</f>
        <v>حبيل برق</v>
      </c>
      <c r="J9399" s="288" t="str">
        <f>INDEX('vlukup tables'!$G$1:$G$19,MATCH(tblDataSet[[#This Row],[Activity - النشاط الرئيسي]],'vlukup tables'!$F$1:$F$19,0))</f>
        <v>Provision of Textbooks to children</v>
      </c>
      <c r="K9399" s="288" t="str">
        <f>INDEX('vlukup tables'!$G$21:$G$58,MATCH(tblDataSet[[#This Row],[Sub-activity - النشاط الفرعي]],'vlukup tables'!$F$21:$F$58,0))</f>
        <v>Provide textbooks to children</v>
      </c>
      <c r="L9399" s="287">
        <f>tblDataSet[[#This Row],['# of Students (Boys) - عدد الطلاب]]</f>
        <v>33</v>
      </c>
      <c r="M9399" s="287">
        <f>tblDataSet[[#This Row],['# of Students (Girls) - عدد الطالبات]]</f>
        <v>67</v>
      </c>
      <c r="N9399" s="289">
        <f>tblDataSet[[#This Row],[Total of Beneficiaries - إجمالي الطلاب والطالبات المستفيدين]]</f>
        <v>100</v>
      </c>
      <c r="O9399" s="287">
        <f>tblDataSet[[#This Row],['# of Teachers/Staff (Male) - عدد المدرسين/الطاقم الإداري (ذكور)]]</f>
        <v>0</v>
      </c>
      <c r="P9399" s="287">
        <f>tblDataSet[[#This Row],['# of Teachers/Staff (Female) - عدد المدرسات/الطاقم الإدراي (إناث)]]</f>
        <v>0</v>
      </c>
      <c r="Q9399" s="287">
        <f>tblDataSet[[#This Row],[Total (Teachers/Staff) - إجمالي عدد المدرسين/المدرسات/الطاقم الإداري]]</f>
        <v>0</v>
      </c>
      <c r="R9399" s="290">
        <f>SUM(tblMain[[#This Row],[Total (Teachers/Staff)]],tblMain[[#This Row],[Total of Students (Boys/Girls)]])</f>
        <v>100</v>
      </c>
      <c r="S9399" s="287" t="str">
        <f>tblDataSet[[#This Row],[ORG_Type]]</f>
        <v>UN</v>
      </c>
      <c r="T9399" s="287" t="str">
        <f>IF(tblDataSet[[#This Row],[Other Indicators - مؤشرات أخرى]]="","",tblDataSet[[#This Row],[Other Indicators - مؤشرات أخرى]])</f>
        <v>Textbooks</v>
      </c>
      <c r="U9399" s="287">
        <f>IF(tblDataSet[[#This Row],[Quantity - العدد]]="","",tblDataSet[[#This Row],[Quantity - العدد]])</f>
        <v>300</v>
      </c>
      <c r="V9399" s="287" t="str">
        <f>INDEX('vlukup tables'!$A$417:$A$428,MATCH(tblDataSet[[#This Row],[Date (Month) - التاريخ (الشهر)]],'vlukup tables'!$B$417:$B$428,0))</f>
        <v>January</v>
      </c>
      <c r="W9399" s="287" t="str">
        <f>IF(tblDataSet[[#This Row],[Remarks - ملاحظات أخرى]]="","",tblDataSet[[#This Row],[Remarks - ملاحظات أخرى]])</f>
        <v/>
      </c>
    </row>
    <row r="9400" spans="1:23" x14ac:dyDescent="0.35">
      <c r="A9400" s="76" t="str">
        <f>IF(tblDataSet[[#This Row],[Organization Name - إسم المنظمة]]="","",tblDataSet[[#This Row],[Organization Name - إسم المنظمة]])</f>
        <v>UNICEF</v>
      </c>
      <c r="B9400" s="287" t="str">
        <f>IF(tblDataSet[[#This Row],[KSA/UAE Fund
 تمويل السعوديه/الكويت 
Yes نعم / No لا]]="","",tblDataSet[[#This Row],[KSA/UAE Fund
 تمويل السعوديه/الكويت 
Yes نعم / No لا]])</f>
        <v>No لأ</v>
      </c>
      <c r="C9400" s="287" t="str">
        <f>IF(tblDataSet[[#This Row],[Organization Acronym - إختصار إسم المنظمة]]="","",tblDataSet[[#This Row],[Organization Acronym - إختصار إسم المنظمة]])</f>
        <v>UNICEF</v>
      </c>
      <c r="D9400" s="287" t="str">
        <f>IF(tblDataSet[[#This Row],[Donor (if applicable) - المانح (إن وجد)]]="","",tblDataSet[[#This Row],[Donor (if applicable) - المانح (إن وجد)]])</f>
        <v>KSRelief</v>
      </c>
      <c r="E9400" s="287" t="str">
        <f>VLOOKUP(tblDataSet[[#This Row],[Governorate - المحافظة]],gov_vlukup,2,FALSE)</f>
        <v>Abyan</v>
      </c>
      <c r="F9400" s="287" t="str">
        <f>INDEX(Lists!$A$2:$A$23,MATCH(tblMain[[#This Row],[Governorate]],Gov_List,0))</f>
        <v>YE12</v>
      </c>
      <c r="G9400" s="287" t="str">
        <f>_xlfn.IFNA(VLOOKUP(tblDataSet[[#This Row],[District - المديرية]],dist_vlukup,2,FALSE),"")</f>
        <v>Rassd</v>
      </c>
      <c r="H9400" s="287" t="str">
        <f>INDEX(Lists!$E$2:$E$334,MATCH(tblMain[[#This Row],[District]],Lists!$F$2:$F$334,0))</f>
        <v>YE1206</v>
      </c>
      <c r="I9400" s="287" t="str">
        <f>IF(tblDataSet[[#This Row],[School Name - المدرسة]]="","",tblDataSet[[#This Row],[School Name - المدرسة]])</f>
        <v xml:space="preserve">حذة </v>
      </c>
      <c r="J9400" s="288" t="str">
        <f>INDEX('vlukup tables'!$G$1:$G$19,MATCH(tblDataSet[[#This Row],[Activity - النشاط الرئيسي]],'vlukup tables'!$F$1:$F$19,0))</f>
        <v>Provision students with learning materials in formal and non-formal settings</v>
      </c>
      <c r="K9400" s="288" t="str">
        <f>INDEX('vlukup tables'!$G$21:$G$58,MATCH(tblDataSet[[#This Row],[Sub-activity - النشاط الفرعي]],'vlukup tables'!$F$21:$F$58,0))</f>
        <v>Provide students with supplies learning materials (stationery, school bags)</v>
      </c>
      <c r="L9400" s="287">
        <f>tblDataSet[[#This Row],['# of Students (Boys) - عدد الطلاب]]</f>
        <v>10</v>
      </c>
      <c r="M9400" s="287">
        <f>tblDataSet[[#This Row],['# of Students (Girls) - عدد الطالبات]]</f>
        <v>10</v>
      </c>
      <c r="N9400" s="289">
        <f>tblDataSet[[#This Row],[Total of Beneficiaries - إجمالي الطلاب والطالبات المستفيدين]]</f>
        <v>20</v>
      </c>
      <c r="O9400" s="287">
        <f>tblDataSet[[#This Row],['# of Teachers/Staff (Male) - عدد المدرسين/الطاقم الإداري (ذكور)]]</f>
        <v>0</v>
      </c>
      <c r="P9400" s="287">
        <f>tblDataSet[[#This Row],['# of Teachers/Staff (Female) - عدد المدرسات/الطاقم الإدراي (إناث)]]</f>
        <v>0</v>
      </c>
      <c r="Q9400" s="287">
        <f>tblDataSet[[#This Row],[Total (Teachers/Staff) - إجمالي عدد المدرسين/المدرسات/الطاقم الإداري]]</f>
        <v>0</v>
      </c>
      <c r="R9400" s="290">
        <f>SUM(tblMain[[#This Row],[Total (Teachers/Staff)]],tblMain[[#This Row],[Total of Students (Boys/Girls)]])</f>
        <v>20</v>
      </c>
      <c r="S9400" s="287" t="str">
        <f>tblDataSet[[#This Row],[ORG_Type]]</f>
        <v>UN</v>
      </c>
      <c r="T9400" s="287" t="str">
        <f>IF(tblDataSet[[#This Row],[Other Indicators - مؤشرات أخرى]]="","",tblDataSet[[#This Row],[Other Indicators - مؤشرات أخرى]])</f>
        <v># of Backpack / Leather Bag</v>
      </c>
      <c r="U9400" s="287">
        <f>IF(tblDataSet[[#This Row],[Quantity - العدد]]="","",tblDataSet[[#This Row],[Quantity - العدد]])</f>
        <v>20</v>
      </c>
      <c r="V9400" s="287" t="str">
        <f>INDEX('vlukup tables'!$A$417:$A$428,MATCH(tblDataSet[[#This Row],[Date (Month) - التاريخ (الشهر)]],'vlukup tables'!$B$417:$B$428,0))</f>
        <v>January</v>
      </c>
      <c r="W9400" s="287" t="str">
        <f>IF(tblDataSet[[#This Row],[Remarks - ملاحظات أخرى]]="","",tblDataSet[[#This Row],[Remarks - ملاحظات أخرى]])</f>
        <v/>
      </c>
    </row>
    <row r="9401" spans="1:23" x14ac:dyDescent="0.35">
      <c r="A9401" s="76" t="str">
        <f>IF(tblDataSet[[#This Row],[Organization Name - إسم المنظمة]]="","",tblDataSet[[#This Row],[Organization Name - إسم المنظمة]])</f>
        <v>UNICEF</v>
      </c>
      <c r="B9401" s="287" t="str">
        <f>IF(tblDataSet[[#This Row],[KSA/UAE Fund
 تمويل السعوديه/الكويت 
Yes نعم / No لا]]="","",tblDataSet[[#This Row],[KSA/UAE Fund
 تمويل السعوديه/الكويت 
Yes نعم / No لا]])</f>
        <v>No لأ</v>
      </c>
      <c r="C9401" s="287" t="str">
        <f>IF(tblDataSet[[#This Row],[Organization Acronym - إختصار إسم المنظمة]]="","",tblDataSet[[#This Row],[Organization Acronym - إختصار إسم المنظمة]])</f>
        <v>UNICEF</v>
      </c>
      <c r="D9401" s="287" t="str">
        <f>IF(tblDataSet[[#This Row],[Donor (if applicable) - المانح (إن وجد)]]="","",tblDataSet[[#This Row],[Donor (if applicable) - المانح (إن وجد)]])</f>
        <v>KFW5</v>
      </c>
      <c r="E9401" s="287" t="str">
        <f>VLOOKUP(tblDataSet[[#This Row],[Governorate - المحافظة]],gov_vlukup,2,FALSE)</f>
        <v>Ta'iz</v>
      </c>
      <c r="F9401" s="287" t="str">
        <f>INDEX(Lists!$A$2:$A$23,MATCH(tblMain[[#This Row],[Governorate]],Gov_List,0))</f>
        <v>YE15</v>
      </c>
      <c r="G9401" s="287" t="str">
        <f>_xlfn.IFNA(VLOOKUP(tblDataSet[[#This Row],[District - المديرية]],dist_vlukup,2,FALSE),"")</f>
        <v>Al Ma'afer</v>
      </c>
      <c r="H9401" s="287" t="str">
        <f>INDEX(Lists!$E$2:$E$334,MATCH(tblMain[[#This Row],[District]],Lists!$F$2:$F$334,0))</f>
        <v>YE1521</v>
      </c>
      <c r="I9401" s="287" t="str">
        <f>IF(tblDataSet[[#This Row],[School Name - المدرسة]]="","",tblDataSet[[#This Row],[School Name - المدرسة]])</f>
        <v>حراء</v>
      </c>
      <c r="J9401" s="288" t="str">
        <f>INDEX('vlukup tables'!$G$1:$G$19,MATCH(tblDataSet[[#This Row],[Activity - النشاط الرئيسي]],'vlukup tables'!$F$1:$F$19,0))</f>
        <v>Provision of school-based mental health and psychosocial support to school staff and students</v>
      </c>
      <c r="K9401" s="288" t="str">
        <f>INDEX('vlukup tables'!$G$21:$G$58,MATCH(tblDataSet[[#This Row],[Sub-activity - النشاط الفرعي]],'vlukup tables'!$F$21:$F$58,0))</f>
        <v>Provide school-based mental health and psychosocial support to school staff and students</v>
      </c>
      <c r="L9401" s="287">
        <f>tblDataSet[[#This Row],['# of Students (Boys) - عدد الطلاب]]</f>
        <v>0</v>
      </c>
      <c r="M9401" s="287">
        <f>tblDataSet[[#This Row],['# of Students (Girls) - عدد الطالبات]]</f>
        <v>0</v>
      </c>
      <c r="N9401" s="289">
        <f>tblDataSet[[#This Row],[Total of Beneficiaries - إجمالي الطلاب والطالبات المستفيدين]]</f>
        <v>0</v>
      </c>
      <c r="O9401" s="287">
        <f>tblDataSet[[#This Row],['# of Teachers/Staff (Male) - عدد المدرسين/الطاقم الإداري (ذكور)]]</f>
        <v>4</v>
      </c>
      <c r="P9401" s="287">
        <f>tblDataSet[[#This Row],['# of Teachers/Staff (Female) - عدد المدرسات/الطاقم الإدراي (إناث)]]</f>
        <v>0</v>
      </c>
      <c r="Q9401" s="287">
        <f>tblDataSet[[#This Row],[Total (Teachers/Staff) - إجمالي عدد المدرسين/المدرسات/الطاقم الإداري]]</f>
        <v>4</v>
      </c>
      <c r="R9401" s="290">
        <f>SUM(tblMain[[#This Row],[Total (Teachers/Staff)]],tblMain[[#This Row],[Total of Students (Boys/Girls)]])</f>
        <v>4</v>
      </c>
      <c r="S9401" s="287" t="str">
        <f>tblDataSet[[#This Row],[ORG_Type]]</f>
        <v>UN</v>
      </c>
      <c r="T9401" s="287" t="str">
        <f>IF(tblDataSet[[#This Row],[Other Indicators - مؤشرات أخرى]]="","",tblDataSet[[#This Row],[Other Indicators - مؤشرات أخرى]])</f>
        <v>MHPSS Training</v>
      </c>
      <c r="U9401" s="287">
        <f>IF(tblDataSet[[#This Row],[Quantity - العدد]]="","",tblDataSet[[#This Row],[Quantity - العدد]])</f>
        <v>5</v>
      </c>
      <c r="V9401" s="287" t="str">
        <f>INDEX('vlukup tables'!$A$417:$A$428,MATCH(tblDataSet[[#This Row],[Date (Month) - التاريخ (الشهر)]],'vlukup tables'!$B$417:$B$428,0))</f>
        <v>January</v>
      </c>
      <c r="W9401" s="287" t="str">
        <f>IF(tblDataSet[[#This Row],[Remarks - ملاحظات أخرى]]="","",tblDataSet[[#This Row],[Remarks - ملاحظات أخرى]])</f>
        <v/>
      </c>
    </row>
    <row r="9402" spans="1:23" x14ac:dyDescent="0.35">
      <c r="A9402" s="76" t="str">
        <f>IF(tblDataSet[[#This Row],[Organization Name - إسم المنظمة]]="","",tblDataSet[[#This Row],[Organization Name - إسم المنظمة]])</f>
        <v>UNICEF</v>
      </c>
      <c r="B9402" s="287" t="str">
        <f>IF(tblDataSet[[#This Row],[KSA/UAE Fund
 تمويل السعوديه/الكويت 
Yes نعم / No لا]]="","",tblDataSet[[#This Row],[KSA/UAE Fund
 تمويل السعوديه/الكويت 
Yes نعم / No لا]])</f>
        <v>No لأ</v>
      </c>
      <c r="C9402" s="287" t="str">
        <f>IF(tblDataSet[[#This Row],[Organization Acronym - إختصار إسم المنظمة]]="","",tblDataSet[[#This Row],[Organization Acronym - إختصار إسم المنظمة]])</f>
        <v>UNICEF</v>
      </c>
      <c r="D9402" s="287" t="str">
        <f>IF(tblDataSet[[#This Row],[Donor (if applicable) - المانح (إن وجد)]]="","",tblDataSet[[#This Row],[Donor (if applicable) - المانح (إن وجد)]])</f>
        <v>KSRelief</v>
      </c>
      <c r="E9402" s="287" t="str">
        <f>VLOOKUP(tblDataSet[[#This Row],[Governorate - المحافظة]],gov_vlukup,2,FALSE)</f>
        <v>Abyan</v>
      </c>
      <c r="F9402" s="287" t="str">
        <f>INDEX(Lists!$A$2:$A$23,MATCH(tblMain[[#This Row],[Governorate]],Gov_List,0))</f>
        <v>YE12</v>
      </c>
      <c r="G9402" s="287" t="str">
        <f>_xlfn.IFNA(VLOOKUP(tblDataSet[[#This Row],[District - المديرية]],dist_vlukup,2,FALSE),"")</f>
        <v>Rassd</v>
      </c>
      <c r="H9402" s="287" t="str">
        <f>INDEX(Lists!$E$2:$E$334,MATCH(tblMain[[#This Row],[District]],Lists!$F$2:$F$334,0))</f>
        <v>YE1206</v>
      </c>
      <c r="I9402" s="287" t="str">
        <f>IF(tblDataSet[[#This Row],[School Name - المدرسة]]="","",tblDataSet[[#This Row],[School Name - المدرسة]])</f>
        <v xml:space="preserve">حرد </v>
      </c>
      <c r="J9402" s="288" t="str">
        <f>INDEX('vlukup tables'!$G$1:$G$19,MATCH(tblDataSet[[#This Row],[Activity - النشاط الرئيسي]],'vlukup tables'!$F$1:$F$19,0))</f>
        <v>Provision students with learning materials in formal and non-formal settings</v>
      </c>
      <c r="K9402" s="288" t="str">
        <f>INDEX('vlukup tables'!$G$21:$G$58,MATCH(tblDataSet[[#This Row],[Sub-activity - النشاط الفرعي]],'vlukup tables'!$F$21:$F$58,0))</f>
        <v>Provide students with supplies learning materials (stationery, school bags)</v>
      </c>
      <c r="L9402" s="287">
        <f>tblDataSet[[#This Row],['# of Students (Boys) - عدد الطلاب]]</f>
        <v>20</v>
      </c>
      <c r="M9402" s="287">
        <f>tblDataSet[[#This Row],['# of Students (Girls) - عدد الطالبات]]</f>
        <v>0</v>
      </c>
      <c r="N9402" s="289">
        <f>tblDataSet[[#This Row],[Total of Beneficiaries - إجمالي الطلاب والطالبات المستفيدين]]</f>
        <v>20</v>
      </c>
      <c r="O9402" s="287">
        <f>tblDataSet[[#This Row],['# of Teachers/Staff (Male) - عدد المدرسين/الطاقم الإداري (ذكور)]]</f>
        <v>0</v>
      </c>
      <c r="P9402" s="287">
        <f>tblDataSet[[#This Row],['# of Teachers/Staff (Female) - عدد المدرسات/الطاقم الإدراي (إناث)]]</f>
        <v>0</v>
      </c>
      <c r="Q9402" s="287">
        <f>tblDataSet[[#This Row],[Total (Teachers/Staff) - إجمالي عدد المدرسين/المدرسات/الطاقم الإداري]]</f>
        <v>0</v>
      </c>
      <c r="R9402" s="290">
        <f>SUM(tblMain[[#This Row],[Total (Teachers/Staff)]],tblMain[[#This Row],[Total of Students (Boys/Girls)]])</f>
        <v>20</v>
      </c>
      <c r="S9402" s="287" t="str">
        <f>tblDataSet[[#This Row],[ORG_Type]]</f>
        <v>UN</v>
      </c>
      <c r="T9402" s="287" t="str">
        <f>IF(tblDataSet[[#This Row],[Other Indicators - مؤشرات أخرى]]="","",tblDataSet[[#This Row],[Other Indicators - مؤشرات أخرى]])</f>
        <v># of Backpack / Leather Bag</v>
      </c>
      <c r="U9402" s="287">
        <f>IF(tblDataSet[[#This Row],[Quantity - العدد]]="","",tblDataSet[[#This Row],[Quantity - العدد]])</f>
        <v>20</v>
      </c>
      <c r="V9402" s="287" t="str">
        <f>INDEX('vlukup tables'!$A$417:$A$428,MATCH(tblDataSet[[#This Row],[Date (Month) - التاريخ (الشهر)]],'vlukup tables'!$B$417:$B$428,0))</f>
        <v>January</v>
      </c>
      <c r="W9402" s="287" t="str">
        <f>IF(tblDataSet[[#This Row],[Remarks - ملاحظات أخرى]]="","",tblDataSet[[#This Row],[Remarks - ملاحظات أخرى]])</f>
        <v/>
      </c>
    </row>
    <row r="9403" spans="1:23" x14ac:dyDescent="0.35">
      <c r="A9403" s="76" t="str">
        <f>IF(tblDataSet[[#This Row],[Organization Name - إسم المنظمة]]="","",tblDataSet[[#This Row],[Organization Name - إسم المنظمة]])</f>
        <v>UNICEF</v>
      </c>
      <c r="B9403" s="287" t="str">
        <f>IF(tblDataSet[[#This Row],[KSA/UAE Fund
 تمويل السعوديه/الكويت 
Yes نعم / No لا]]="","",tblDataSet[[#This Row],[KSA/UAE Fund
 تمويل السعوديه/الكويت 
Yes نعم / No لا]])</f>
        <v>No لأ</v>
      </c>
      <c r="C9403" s="287" t="str">
        <f>IF(tblDataSet[[#This Row],[Organization Acronym - إختصار إسم المنظمة]]="","",tblDataSet[[#This Row],[Organization Acronym - إختصار إسم المنظمة]])</f>
        <v>UNICEF</v>
      </c>
      <c r="D9403" s="287" t="str">
        <f>IF(tblDataSet[[#This Row],[Donor (if applicable) - المانح (إن وجد)]]="","",tblDataSet[[#This Row],[Donor (if applicable) - المانح (إن وجد)]])</f>
        <v>WB REAL</v>
      </c>
      <c r="E9403" s="287" t="str">
        <f>VLOOKUP(tblDataSet[[#This Row],[Governorate - المحافظة]],gov_vlukup,2,FALSE)</f>
        <v>Ma'rib</v>
      </c>
      <c r="F9403" s="287" t="str">
        <f>INDEX(Lists!$A$2:$A$23,MATCH(tblMain[[#This Row],[Governorate]],Gov_List,0))</f>
        <v>YE26</v>
      </c>
      <c r="G9403" s="287" t="str">
        <f>_xlfn.IFNA(VLOOKUP(tblDataSet[[#This Row],[District - المديرية]],dist_vlukup,2,FALSE),"")</f>
        <v>Madghal Al Jid'an</v>
      </c>
      <c r="H9403" s="287" t="str">
        <f>INDEX(Lists!$E$2:$E$334,MATCH(tblMain[[#This Row],[District]],Lists!$F$2:$F$334,0))</f>
        <v>YE2603</v>
      </c>
      <c r="I9403" s="287" t="str">
        <f>IF(tblDataSet[[#This Row],[School Name - المدرسة]]="","",tblDataSet[[#This Row],[School Name - المدرسة]])</f>
        <v>حزم الجميدر</v>
      </c>
      <c r="J9403" s="288" t="str">
        <f>INDEX('vlukup tables'!$G$1:$G$19,MATCH(tblDataSet[[#This Row],[Activity - النشاط الرئيسي]],'vlukup tables'!$F$1:$F$19,0))</f>
        <v>Provision teachers and educational personnel with attendance based allowances incentives</v>
      </c>
      <c r="K9403" s="288" t="str">
        <f>INDEX('vlukup tables'!$G$21:$G$58,MATCH(tblDataSet[[#This Row],[Sub-activity - النشاط الفرعي]],'vlukup tables'!$F$21:$F$58,0))</f>
        <v>Provide teachers and educational personnel with attendance based allowances</v>
      </c>
      <c r="L9403" s="287">
        <f>tblDataSet[[#This Row],['# of Students (Boys) - عدد الطلاب]]</f>
        <v>0</v>
      </c>
      <c r="M9403" s="287">
        <f>tblDataSet[[#This Row],['# of Students (Girls) - عدد الطالبات]]</f>
        <v>0</v>
      </c>
      <c r="N9403" s="289">
        <f>tblDataSet[[#This Row],[Total of Beneficiaries - إجمالي الطلاب والطالبات المستفيدين]]</f>
        <v>0</v>
      </c>
      <c r="O9403" s="287">
        <f>tblDataSet[[#This Row],['# of Teachers/Staff (Male) - عدد المدرسين/الطاقم الإداري (ذكور)]]</f>
        <v>0</v>
      </c>
      <c r="P9403" s="287">
        <f>tblDataSet[[#This Row],['# of Teachers/Staff (Female) - عدد المدرسات/الطاقم الإدراي (إناث)]]</f>
        <v>2</v>
      </c>
      <c r="Q9403" s="287">
        <f>tblDataSet[[#This Row],[Total (Teachers/Staff) - إجمالي عدد المدرسين/المدرسات/الطاقم الإداري]]</f>
        <v>2</v>
      </c>
      <c r="R9403" s="290">
        <f>SUM(tblMain[[#This Row],[Total (Teachers/Staff)]],tblMain[[#This Row],[Total of Students (Boys/Girls)]])</f>
        <v>2</v>
      </c>
      <c r="S9403" s="287" t="str">
        <f>tblDataSet[[#This Row],[ORG_Type]]</f>
        <v>UN</v>
      </c>
      <c r="T9403" s="287" t="str">
        <f>IF(tblDataSet[[#This Row],[Other Indicators - مؤشرات أخرى]]="","",tblDataSet[[#This Row],[Other Indicators - مؤشرات أخرى]])</f>
        <v xml:space="preserve">RFTs incentives </v>
      </c>
      <c r="U9403" s="287">
        <f>IF(tblDataSet[[#This Row],[Quantity - العدد]]="","",tblDataSet[[#This Row],[Quantity - العدد]])</f>
        <v>2</v>
      </c>
      <c r="V9403" s="287" t="str">
        <f>INDEX('vlukup tables'!$A$417:$A$428,MATCH(tblDataSet[[#This Row],[Date (Month) - التاريخ (الشهر)]],'vlukup tables'!$B$417:$B$428,0))</f>
        <v>January</v>
      </c>
      <c r="W9403" s="287" t="str">
        <f>IF(tblDataSet[[#This Row],[Remarks - ملاحظات أخرى]]="","",tblDataSet[[#This Row],[Remarks - ملاحظات أخرى]])</f>
        <v/>
      </c>
    </row>
    <row r="9404" spans="1:23" x14ac:dyDescent="0.35">
      <c r="A9404" s="76" t="str">
        <f>IF(tblDataSet[[#This Row],[Organization Name - إسم المنظمة]]="","",tblDataSet[[#This Row],[Organization Name - إسم المنظمة]])</f>
        <v>UNICEF</v>
      </c>
      <c r="B9404" s="287" t="str">
        <f>IF(tblDataSet[[#This Row],[KSA/UAE Fund
 تمويل السعوديه/الكويت 
Yes نعم / No لا]]="","",tblDataSet[[#This Row],[KSA/UAE Fund
 تمويل السعوديه/الكويت 
Yes نعم / No لا]])</f>
        <v>No لأ</v>
      </c>
      <c r="C9404" s="287" t="str">
        <f>IF(tblDataSet[[#This Row],[Organization Acronym - إختصار إسم المنظمة]]="","",tblDataSet[[#This Row],[Organization Acronym - إختصار إسم المنظمة]])</f>
        <v>UNICEF</v>
      </c>
      <c r="D9404" s="287" t="str">
        <f>IF(tblDataSet[[#This Row],[Donor (if applicable) - المانح (إن وجد)]]="","",tblDataSet[[#This Row],[Donor (if applicable) - المانح (إن وجد)]])</f>
        <v>KSRelief</v>
      </c>
      <c r="E9404" s="287" t="str">
        <f>VLOOKUP(tblDataSet[[#This Row],[Governorate - المحافظة]],gov_vlukup,2,FALSE)</f>
        <v>Abyan</v>
      </c>
      <c r="F9404" s="287" t="str">
        <f>INDEX(Lists!$A$2:$A$23,MATCH(tblMain[[#This Row],[Governorate]],Gov_List,0))</f>
        <v>YE12</v>
      </c>
      <c r="G9404" s="287" t="str">
        <f>_xlfn.IFNA(VLOOKUP(tblDataSet[[#This Row],[District - المديرية]],dist_vlukup,2,FALSE),"")</f>
        <v>Ahwar</v>
      </c>
      <c r="H9404" s="287" t="str">
        <f>INDEX(Lists!$E$2:$E$334,MATCH(tblMain[[#This Row],[District]],Lists!$F$2:$F$334,0))</f>
        <v>YE1209</v>
      </c>
      <c r="I9404" s="287" t="str">
        <f>IF(tblDataSet[[#This Row],[School Name - المدرسة]]="","",tblDataSet[[#This Row],[School Name - المدرسة]])</f>
        <v xml:space="preserve">حصن بلعيد </v>
      </c>
      <c r="J9404" s="288" t="str">
        <f>INDEX('vlukup tables'!$G$1:$G$19,MATCH(tblDataSet[[#This Row],[Activity - النشاط الرئيسي]],'vlukup tables'!$F$1:$F$19,0))</f>
        <v>Provision students with learning materials in formal and non-formal settings</v>
      </c>
      <c r="K9404" s="288" t="str">
        <f>INDEX('vlukup tables'!$G$21:$G$58,MATCH(tblDataSet[[#This Row],[Sub-activity - النشاط الفرعي]],'vlukup tables'!$F$21:$F$58,0))</f>
        <v>Provide students with supplies learning materials (stationery, school bags)</v>
      </c>
      <c r="L9404" s="287">
        <f>tblDataSet[[#This Row],['# of Students (Boys) - عدد الطلاب]]</f>
        <v>15</v>
      </c>
      <c r="M9404" s="287">
        <f>tblDataSet[[#This Row],['# of Students (Girls) - عدد الطالبات]]</f>
        <v>15</v>
      </c>
      <c r="N9404" s="289">
        <f>tblDataSet[[#This Row],[Total of Beneficiaries - إجمالي الطلاب والطالبات المستفيدين]]</f>
        <v>30</v>
      </c>
      <c r="O9404" s="287">
        <f>tblDataSet[[#This Row],['# of Teachers/Staff (Male) - عدد المدرسين/الطاقم الإداري (ذكور)]]</f>
        <v>0</v>
      </c>
      <c r="P9404" s="287">
        <f>tblDataSet[[#This Row],['# of Teachers/Staff (Female) - عدد المدرسات/الطاقم الإدراي (إناث)]]</f>
        <v>0</v>
      </c>
      <c r="Q9404" s="287">
        <f>tblDataSet[[#This Row],[Total (Teachers/Staff) - إجمالي عدد المدرسين/المدرسات/الطاقم الإداري]]</f>
        <v>0</v>
      </c>
      <c r="R9404" s="290">
        <f>SUM(tblMain[[#This Row],[Total (Teachers/Staff)]],tblMain[[#This Row],[Total of Students (Boys/Girls)]])</f>
        <v>30</v>
      </c>
      <c r="S9404" s="287" t="str">
        <f>tblDataSet[[#This Row],[ORG_Type]]</f>
        <v>UN</v>
      </c>
      <c r="T9404" s="287" t="str">
        <f>IF(tblDataSet[[#This Row],[Other Indicators - مؤشرات أخرى]]="","",tblDataSet[[#This Row],[Other Indicators - مؤشرات أخرى]])</f>
        <v># of Backpack / Leather Bag</v>
      </c>
      <c r="U9404" s="287">
        <f>IF(tblDataSet[[#This Row],[Quantity - العدد]]="","",tblDataSet[[#This Row],[Quantity - العدد]])</f>
        <v>30</v>
      </c>
      <c r="V9404" s="287" t="str">
        <f>INDEX('vlukup tables'!$A$417:$A$428,MATCH(tblDataSet[[#This Row],[Date (Month) - التاريخ (الشهر)]],'vlukup tables'!$B$417:$B$428,0))</f>
        <v>January</v>
      </c>
      <c r="W9404" s="287" t="str">
        <f>IF(tblDataSet[[#This Row],[Remarks - ملاحظات أخرى]]="","",tblDataSet[[#This Row],[Remarks - ملاحظات أخرى]])</f>
        <v/>
      </c>
    </row>
    <row r="9405" spans="1:23" x14ac:dyDescent="0.35">
      <c r="A9405" s="76" t="str">
        <f>IF(tblDataSet[[#This Row],[Organization Name - إسم المنظمة]]="","",tblDataSet[[#This Row],[Organization Name - إسم المنظمة]])</f>
        <v>UNICEF</v>
      </c>
      <c r="B9405" s="287" t="str">
        <f>IF(tblDataSet[[#This Row],[KSA/UAE Fund
 تمويل السعوديه/الكويت 
Yes نعم / No لا]]="","",tblDataSet[[#This Row],[KSA/UAE Fund
 تمويل السعوديه/الكويت 
Yes نعم / No لا]])</f>
        <v>No لأ</v>
      </c>
      <c r="C9405" s="287" t="str">
        <f>IF(tblDataSet[[#This Row],[Organization Acronym - إختصار إسم المنظمة]]="","",tblDataSet[[#This Row],[Organization Acronym - إختصار إسم المنظمة]])</f>
        <v>UNICEF</v>
      </c>
      <c r="D9405" s="287" t="str">
        <f>IF(tblDataSet[[#This Row],[Donor (if applicable) - المانح (إن وجد)]]="","",tblDataSet[[#This Row],[Donor (if applicable) - المانح (إن وجد)]])</f>
        <v>KFW5</v>
      </c>
      <c r="E9405" s="287" t="str">
        <f>VLOOKUP(tblDataSet[[#This Row],[Governorate - المحافظة]],gov_vlukup,2,FALSE)</f>
        <v>Abyan</v>
      </c>
      <c r="F9405" s="287" t="str">
        <f>INDEX(Lists!$A$2:$A$23,MATCH(tblMain[[#This Row],[Governorate]],Gov_List,0))</f>
        <v>YE12</v>
      </c>
      <c r="G9405" s="287" t="str">
        <f>_xlfn.IFNA(VLOOKUP(tblDataSet[[#This Row],[District - المديرية]],dist_vlukup,2,FALSE),"")</f>
        <v>Khanfar</v>
      </c>
      <c r="H9405" s="287" t="str">
        <f>INDEX(Lists!$E$2:$E$334,MATCH(tblMain[[#This Row],[District]],Lists!$F$2:$F$334,0))</f>
        <v>YE1211</v>
      </c>
      <c r="I9405" s="287" t="str">
        <f>IF(tblDataSet[[#This Row],[School Name - المدرسة]]="","",tblDataSet[[#This Row],[School Name - المدرسة]])</f>
        <v>حصن سعيد</v>
      </c>
      <c r="J9405" s="288" t="str">
        <f>INDEX('vlukup tables'!$G$1:$G$19,MATCH(tblDataSet[[#This Row],[Activity - النشاط الرئيسي]],'vlukup tables'!$F$1:$F$19,0))</f>
        <v>Provide awareness sessions, outreach and Referral</v>
      </c>
      <c r="K9405" s="288" t="str">
        <f>INDEX('vlukup tables'!$G$21:$G$58,MATCH(tblDataSet[[#This Row],[Sub-activity - النشاط الفرعي]],'vlukup tables'!$F$21:$F$58,0))</f>
        <v>Provide awareness sessions and outreach activities</v>
      </c>
      <c r="L9405" s="287">
        <f>tblDataSet[[#This Row],['# of Students (Boys) - عدد الطلاب]]</f>
        <v>90</v>
      </c>
      <c r="M9405" s="287">
        <f>tblDataSet[[#This Row],['# of Students (Girls) - عدد الطالبات]]</f>
        <v>0</v>
      </c>
      <c r="N9405" s="289">
        <f>tblDataSet[[#This Row],[Total of Beneficiaries - إجمالي الطلاب والطالبات المستفيدين]]</f>
        <v>90</v>
      </c>
      <c r="O9405" s="287">
        <f>tblDataSet[[#This Row],['# of Teachers/Staff (Male) - عدد المدرسين/الطاقم الإداري (ذكور)]]</f>
        <v>0</v>
      </c>
      <c r="P9405" s="287">
        <f>tblDataSet[[#This Row],['# of Teachers/Staff (Female) - عدد المدرسات/الطاقم الإدراي (إناث)]]</f>
        <v>0</v>
      </c>
      <c r="Q9405" s="287">
        <f>tblDataSet[[#This Row],[Total (Teachers/Staff) - إجمالي عدد المدرسين/المدرسات/الطاقم الإداري]]</f>
        <v>0</v>
      </c>
      <c r="R9405" s="290">
        <f>SUM(tblMain[[#This Row],[Total (Teachers/Staff)]],tblMain[[#This Row],[Total of Students (Boys/Girls)]])</f>
        <v>90</v>
      </c>
      <c r="S9405" s="287" t="str">
        <f>tblDataSet[[#This Row],[ORG_Type]]</f>
        <v>UN</v>
      </c>
      <c r="T9405" s="287" t="str">
        <f>IF(tblDataSet[[#This Row],[Other Indicators - مؤشرات أخرى]]="","",tblDataSet[[#This Row],[Other Indicators - مؤشرات أخرى]])</f>
        <v>Awareness Sessions</v>
      </c>
      <c r="U9405" s="287">
        <f>IF(tblDataSet[[#This Row],[Quantity - العدد]]="","",tblDataSet[[#This Row],[Quantity - العدد]])</f>
        <v>90</v>
      </c>
      <c r="V9405" s="287" t="str">
        <f>INDEX('vlukup tables'!$A$417:$A$428,MATCH(tblDataSet[[#This Row],[Date (Month) - التاريخ (الشهر)]],'vlukup tables'!$B$417:$B$428,0))</f>
        <v>January</v>
      </c>
      <c r="W9405" s="287" t="str">
        <f>IF(tblDataSet[[#This Row],[Remarks - ملاحظات أخرى]]="","",tblDataSet[[#This Row],[Remarks - ملاحظات أخرى]])</f>
        <v/>
      </c>
    </row>
    <row r="9406" spans="1:23" x14ac:dyDescent="0.35">
      <c r="A9406" s="76" t="str">
        <f>IF(tblDataSet[[#This Row],[Organization Name - إسم المنظمة]]="","",tblDataSet[[#This Row],[Organization Name - إسم المنظمة]])</f>
        <v>UNICEF</v>
      </c>
      <c r="B9406" s="287" t="str">
        <f>IF(tblDataSet[[#This Row],[KSA/UAE Fund
 تمويل السعوديه/الكويت 
Yes نعم / No لا]]="","",tblDataSet[[#This Row],[KSA/UAE Fund
 تمويل السعوديه/الكويت 
Yes نعم / No لا]])</f>
        <v>No لأ</v>
      </c>
      <c r="C9406" s="287" t="str">
        <f>IF(tblDataSet[[#This Row],[Organization Acronym - إختصار إسم المنظمة]]="","",tblDataSet[[#This Row],[Organization Acronym - إختصار إسم المنظمة]])</f>
        <v>UNICEF</v>
      </c>
      <c r="D9406" s="287" t="str">
        <f>IF(tblDataSet[[#This Row],[Donor (if applicable) - المانح (إن وجد)]]="","",tblDataSet[[#This Row],[Donor (if applicable) - المانح (إن وجد)]])</f>
        <v>KFW5</v>
      </c>
      <c r="E9406" s="287" t="str">
        <f>VLOOKUP(tblDataSet[[#This Row],[Governorate - المحافظة]],gov_vlukup,2,FALSE)</f>
        <v>Abyan</v>
      </c>
      <c r="F9406" s="287" t="str">
        <f>INDEX(Lists!$A$2:$A$23,MATCH(tblMain[[#This Row],[Governorate]],Gov_List,0))</f>
        <v>YE12</v>
      </c>
      <c r="G9406" s="287" t="str">
        <f>_xlfn.IFNA(VLOOKUP(tblDataSet[[#This Row],[District - المديرية]],dist_vlukup,2,FALSE),"")</f>
        <v>Khanfar</v>
      </c>
      <c r="H9406" s="287" t="str">
        <f>INDEX(Lists!$E$2:$E$334,MATCH(tblMain[[#This Row],[District]],Lists!$F$2:$F$334,0))</f>
        <v>YE1211</v>
      </c>
      <c r="I9406" s="287" t="str">
        <f>IF(tblDataSet[[#This Row],[School Name - المدرسة]]="","",tblDataSet[[#This Row],[School Name - المدرسة]])</f>
        <v>حصن سعيد</v>
      </c>
      <c r="J940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406" s="288" t="str">
        <f>INDEX('vlukup tables'!$G$21:$G$58,MATCH(tblDataSet[[#This Row],[Sub-activity - النشاط الفرعي]],'vlukup tables'!$F$21:$F$58,0))</f>
        <v>Provide schools with school furniture and equipment, including desks, boards, solar power systems and with safety and security equipment</v>
      </c>
      <c r="L9406" s="287">
        <f>tblDataSet[[#This Row],['# of Students (Boys) - عدد الطلاب]]</f>
        <v>17</v>
      </c>
      <c r="M9406" s="287">
        <f>tblDataSet[[#This Row],['# of Students (Girls) - عدد الطالبات]]</f>
        <v>13</v>
      </c>
      <c r="N9406" s="289">
        <f>tblDataSet[[#This Row],[Total of Beneficiaries - إجمالي الطلاب والطالبات المستفيدين]]</f>
        <v>30</v>
      </c>
      <c r="O9406" s="287">
        <f>tblDataSet[[#This Row],['# of Teachers/Staff (Male) - عدد المدرسين/الطاقم الإداري (ذكور)]]</f>
        <v>0</v>
      </c>
      <c r="P9406" s="287">
        <f>tblDataSet[[#This Row],['# of Teachers/Staff (Female) - عدد المدرسات/الطاقم الإدراي (إناث)]]</f>
        <v>0</v>
      </c>
      <c r="Q9406" s="287">
        <f>tblDataSet[[#This Row],[Total (Teachers/Staff) - إجمالي عدد المدرسين/المدرسات/الطاقم الإداري]]</f>
        <v>0</v>
      </c>
      <c r="R9406" s="290">
        <f>SUM(tblMain[[#This Row],[Total (Teachers/Staff)]],tblMain[[#This Row],[Total of Students (Boys/Girls)]])</f>
        <v>30</v>
      </c>
      <c r="S9406" s="287" t="str">
        <f>tblDataSet[[#This Row],[ORG_Type]]</f>
        <v>UN</v>
      </c>
      <c r="T9406" s="287" t="str">
        <f>IF(tblDataSet[[#This Row],[Other Indicators - مؤشرات أخرى]]="","",tblDataSet[[#This Row],[Other Indicators - مؤشرات أخرى]])</f>
        <v># of New Desk</v>
      </c>
      <c r="U9406" s="287">
        <f>IF(tblDataSet[[#This Row],[Quantity - العدد]]="","",tblDataSet[[#This Row],[Quantity - العدد]])</f>
        <v>10</v>
      </c>
      <c r="V9406" s="287" t="str">
        <f>INDEX('vlukup tables'!$A$417:$A$428,MATCH(tblDataSet[[#This Row],[Date (Month) - التاريخ (الشهر)]],'vlukup tables'!$B$417:$B$428,0))</f>
        <v>January</v>
      </c>
      <c r="W9406" s="287" t="str">
        <f>IF(tblDataSet[[#This Row],[Remarks - ملاحظات أخرى]]="","",tblDataSet[[#This Row],[Remarks - ملاحظات أخرى]])</f>
        <v/>
      </c>
    </row>
    <row r="9407" spans="1:23" x14ac:dyDescent="0.35">
      <c r="A9407" s="76" t="str">
        <f>IF(tblDataSet[[#This Row],[Organization Name - إسم المنظمة]]="","",tblDataSet[[#This Row],[Organization Name - إسم المنظمة]])</f>
        <v>UNICEF</v>
      </c>
      <c r="B9407" s="287" t="str">
        <f>IF(tblDataSet[[#This Row],[KSA/UAE Fund
 تمويل السعوديه/الكويت 
Yes نعم / No لا]]="","",tblDataSet[[#This Row],[KSA/UAE Fund
 تمويل السعوديه/الكويت 
Yes نعم / No لا]])</f>
        <v>No لأ</v>
      </c>
      <c r="C9407" s="287" t="str">
        <f>IF(tblDataSet[[#This Row],[Organization Acronym - إختصار إسم المنظمة]]="","",tblDataSet[[#This Row],[Organization Acronym - إختصار إسم المنظمة]])</f>
        <v>UNICEF</v>
      </c>
      <c r="D9407" s="287" t="str">
        <f>IF(tblDataSet[[#This Row],[Donor (if applicable) - المانح (إن وجد)]]="","",tblDataSet[[#This Row],[Donor (if applicable) - المانح (إن وجد)]])</f>
        <v>KFW5</v>
      </c>
      <c r="E9407" s="287" t="str">
        <f>VLOOKUP(tblDataSet[[#This Row],[Governorate - المحافظة]],gov_vlukup,2,FALSE)</f>
        <v>Abyan</v>
      </c>
      <c r="F9407" s="287" t="str">
        <f>INDEX(Lists!$A$2:$A$23,MATCH(tblMain[[#This Row],[Governorate]],Gov_List,0))</f>
        <v>YE12</v>
      </c>
      <c r="G9407" s="287" t="str">
        <f>_xlfn.IFNA(VLOOKUP(tblDataSet[[#This Row],[District - المديرية]],dist_vlukup,2,FALSE),"")</f>
        <v>Khanfar</v>
      </c>
      <c r="H9407" s="287" t="str">
        <f>INDEX(Lists!$E$2:$E$334,MATCH(tblMain[[#This Row],[District]],Lists!$F$2:$F$334,0))</f>
        <v>YE1211</v>
      </c>
      <c r="I9407" s="287" t="str">
        <f>IF(tblDataSet[[#This Row],[School Name - المدرسة]]="","",tblDataSet[[#This Row],[School Name - المدرسة]])</f>
        <v>حصن سعيد</v>
      </c>
      <c r="J9407" s="288" t="str">
        <f>INDEX('vlukup tables'!$G$1:$G$19,MATCH(tblDataSet[[#This Row],[Activity - النشاط الرئيسي]],'vlukup tables'!$F$1:$F$19,0))</f>
        <v>Provision students with learning materials in formal and non-formal settings</v>
      </c>
      <c r="K9407" s="288" t="str">
        <f>INDEX('vlukup tables'!$G$21:$G$58,MATCH(tblDataSet[[#This Row],[Sub-activity - النشاط الفرعي]],'vlukup tables'!$F$21:$F$58,0))</f>
        <v>Provide children by with recreational kits</v>
      </c>
      <c r="L9407" s="287">
        <f>tblDataSet[[#This Row],['# of Students (Boys) - عدد الطلاب]]</f>
        <v>50</v>
      </c>
      <c r="M9407" s="287">
        <f>tblDataSet[[#This Row],['# of Students (Girls) - عدد الطالبات]]</f>
        <v>40</v>
      </c>
      <c r="N9407" s="289">
        <f>tblDataSet[[#This Row],[Total of Beneficiaries - إجمالي الطلاب والطالبات المستفيدين]]</f>
        <v>90</v>
      </c>
      <c r="O9407" s="287">
        <f>tblDataSet[[#This Row],['# of Teachers/Staff (Male) - عدد المدرسين/الطاقم الإداري (ذكور)]]</f>
        <v>0</v>
      </c>
      <c r="P9407" s="287">
        <f>tblDataSet[[#This Row],['# of Teachers/Staff (Female) - عدد المدرسات/الطاقم الإدراي (إناث)]]</f>
        <v>0</v>
      </c>
      <c r="Q9407" s="287">
        <f>tblDataSet[[#This Row],[Total (Teachers/Staff) - إجمالي عدد المدرسين/المدرسات/الطاقم الإداري]]</f>
        <v>0</v>
      </c>
      <c r="R9407" s="290">
        <f>SUM(tblMain[[#This Row],[Total (Teachers/Staff)]],tblMain[[#This Row],[Total of Students (Boys/Girls)]])</f>
        <v>90</v>
      </c>
      <c r="S9407" s="287" t="str">
        <f>tblDataSet[[#This Row],[ORG_Type]]</f>
        <v>UN</v>
      </c>
      <c r="T9407" s="287" t="str">
        <f>IF(tblDataSet[[#This Row],[Other Indicators - مؤشرات أخرى]]="","",tblDataSet[[#This Row],[Other Indicators - مؤشرات أخرى]])</f>
        <v># of Recreational Kits</v>
      </c>
      <c r="U9407" s="287">
        <f>IF(tblDataSet[[#This Row],[Quantity - العدد]]="","",tblDataSet[[#This Row],[Quantity - العدد]])</f>
        <v>1</v>
      </c>
      <c r="V9407" s="287" t="str">
        <f>INDEX('vlukup tables'!$A$417:$A$428,MATCH(tblDataSet[[#This Row],[Date (Month) - التاريخ (الشهر)]],'vlukup tables'!$B$417:$B$428,0))</f>
        <v>January</v>
      </c>
      <c r="W9407" s="287" t="str">
        <f>IF(tblDataSet[[#This Row],[Remarks - ملاحظات أخرى]]="","",tblDataSet[[#This Row],[Remarks - ملاحظات أخرى]])</f>
        <v/>
      </c>
    </row>
    <row r="9408" spans="1:23" x14ac:dyDescent="0.35">
      <c r="A9408" s="76" t="str">
        <f>IF(tblDataSet[[#This Row],[Organization Name - إسم المنظمة]]="","",tblDataSet[[#This Row],[Organization Name - إسم المنظمة]])</f>
        <v>UNICEF</v>
      </c>
      <c r="B9408" s="287" t="str">
        <f>IF(tblDataSet[[#This Row],[KSA/UAE Fund
 تمويل السعوديه/الكويت 
Yes نعم / No لا]]="","",tblDataSet[[#This Row],[KSA/UAE Fund
 تمويل السعوديه/الكويت 
Yes نعم / No لا]])</f>
        <v>No لأ</v>
      </c>
      <c r="C9408" s="287" t="str">
        <f>IF(tblDataSet[[#This Row],[Organization Acronym - إختصار إسم المنظمة]]="","",tblDataSet[[#This Row],[Organization Acronym - إختصار إسم المنظمة]])</f>
        <v>UNICEF</v>
      </c>
      <c r="D9408" s="287" t="str">
        <f>IF(tblDataSet[[#This Row],[Donor (if applicable) - المانح (إن وجد)]]="","",tblDataSet[[#This Row],[Donor (if applicable) - المانح (إن وجد)]])</f>
        <v>KFW5</v>
      </c>
      <c r="E9408" s="287" t="str">
        <f>VLOOKUP(tblDataSet[[#This Row],[Governorate - المحافظة]],gov_vlukup,2,FALSE)</f>
        <v>Abyan</v>
      </c>
      <c r="F9408" s="287" t="str">
        <f>INDEX(Lists!$A$2:$A$23,MATCH(tblMain[[#This Row],[Governorate]],Gov_List,0))</f>
        <v>YE12</v>
      </c>
      <c r="G9408" s="287" t="str">
        <f>_xlfn.IFNA(VLOOKUP(tblDataSet[[#This Row],[District - المديرية]],dist_vlukup,2,FALSE),"")</f>
        <v>Khanfar</v>
      </c>
      <c r="H9408" s="287" t="str">
        <f>INDEX(Lists!$E$2:$E$334,MATCH(tblMain[[#This Row],[District]],Lists!$F$2:$F$334,0))</f>
        <v>YE1211</v>
      </c>
      <c r="I9408" s="287" t="str">
        <f>IF(tblDataSet[[#This Row],[School Name - المدرسة]]="","",tblDataSet[[#This Row],[School Name - المدرسة]])</f>
        <v>حصن سعيد</v>
      </c>
      <c r="J9408" s="288" t="str">
        <f>INDEX('vlukup tables'!$G$1:$G$19,MATCH(tblDataSet[[#This Row],[Activity - النشاط الرئيسي]],'vlukup tables'!$F$1:$F$19,0))</f>
        <v>Provision students with learning materials in formal and non-formal settings</v>
      </c>
      <c r="K9408" s="288" t="str">
        <f>INDEX('vlukup tables'!$G$21:$G$58,MATCH(tblDataSet[[#This Row],[Sub-activity - النشاط الفرعي]],'vlukup tables'!$F$21:$F$58,0))</f>
        <v>Provide students with supplies learning materials (stationery, school bags)</v>
      </c>
      <c r="L9408" s="287">
        <f>tblDataSet[[#This Row],['# of Students (Boys) - عدد الطلاب]]</f>
        <v>38</v>
      </c>
      <c r="M9408" s="287">
        <f>tblDataSet[[#This Row],['# of Students (Girls) - عدد الطالبات]]</f>
        <v>26</v>
      </c>
      <c r="N9408" s="289">
        <f>tblDataSet[[#This Row],[Total of Beneficiaries - إجمالي الطلاب والطالبات المستفيدين]]</f>
        <v>64</v>
      </c>
      <c r="O9408" s="287">
        <f>tblDataSet[[#This Row],['# of Teachers/Staff (Male) - عدد المدرسين/الطاقم الإداري (ذكور)]]</f>
        <v>0</v>
      </c>
      <c r="P9408" s="287">
        <f>tblDataSet[[#This Row],['# of Teachers/Staff (Female) - عدد المدرسات/الطاقم الإدراي (إناث)]]</f>
        <v>0</v>
      </c>
      <c r="Q9408" s="287">
        <f>tblDataSet[[#This Row],[Total (Teachers/Staff) - إجمالي عدد المدرسين/المدرسات/الطاقم الإداري]]</f>
        <v>0</v>
      </c>
      <c r="R9408" s="290">
        <f>SUM(tblMain[[#This Row],[Total (Teachers/Staff)]],tblMain[[#This Row],[Total of Students (Boys/Girls)]])</f>
        <v>64</v>
      </c>
      <c r="S9408" s="287" t="str">
        <f>tblDataSet[[#This Row],[ORG_Type]]</f>
        <v>UN</v>
      </c>
      <c r="T9408" s="287" t="str">
        <f>IF(tblDataSet[[#This Row],[Other Indicators - مؤشرات أخرى]]="","",tblDataSet[[#This Row],[Other Indicators - مؤشرات أخرى]])</f>
        <v># of Backpack / Leather Bag</v>
      </c>
      <c r="U9408" s="287">
        <f>IF(tblDataSet[[#This Row],[Quantity - العدد]]="","",tblDataSet[[#This Row],[Quantity - العدد]])</f>
        <v>64</v>
      </c>
      <c r="V9408" s="287" t="str">
        <f>INDEX('vlukup tables'!$A$417:$A$428,MATCH(tblDataSet[[#This Row],[Date (Month) - التاريخ (الشهر)]],'vlukup tables'!$B$417:$B$428,0))</f>
        <v>January</v>
      </c>
      <c r="W9408" s="287" t="str">
        <f>IF(tblDataSet[[#This Row],[Remarks - ملاحظات أخرى]]="","",tblDataSet[[#This Row],[Remarks - ملاحظات أخرى]])</f>
        <v/>
      </c>
    </row>
    <row r="9409" spans="1:23" x14ac:dyDescent="0.35">
      <c r="A9409" s="76" t="str">
        <f>IF(tblDataSet[[#This Row],[Organization Name - إسم المنظمة]]="","",tblDataSet[[#This Row],[Organization Name - إسم المنظمة]])</f>
        <v>UNICEF</v>
      </c>
      <c r="B9409" s="287" t="str">
        <f>IF(tblDataSet[[#This Row],[KSA/UAE Fund
 تمويل السعوديه/الكويت 
Yes نعم / No لا]]="","",tblDataSet[[#This Row],[KSA/UAE Fund
 تمويل السعوديه/الكويت 
Yes نعم / No لا]])</f>
        <v>No لأ</v>
      </c>
      <c r="C9409" s="287" t="str">
        <f>IF(tblDataSet[[#This Row],[Organization Acronym - إختصار إسم المنظمة]]="","",tblDataSet[[#This Row],[Organization Acronym - إختصار إسم المنظمة]])</f>
        <v>UNICEF</v>
      </c>
      <c r="D9409" s="287" t="str">
        <f>IF(tblDataSet[[#This Row],[Donor (if applicable) - المانح (إن وجد)]]="","",tblDataSet[[#This Row],[Donor (if applicable) - المانح (إن وجد)]])</f>
        <v>KFW5</v>
      </c>
      <c r="E9409" s="287" t="str">
        <f>VLOOKUP(tblDataSet[[#This Row],[Governorate - المحافظة]],gov_vlukup,2,FALSE)</f>
        <v>Abyan</v>
      </c>
      <c r="F9409" s="287" t="str">
        <f>INDEX(Lists!$A$2:$A$23,MATCH(tblMain[[#This Row],[Governorate]],Gov_List,0))</f>
        <v>YE12</v>
      </c>
      <c r="G9409" s="287" t="str">
        <f>_xlfn.IFNA(VLOOKUP(tblDataSet[[#This Row],[District - المديرية]],dist_vlukup,2,FALSE),"")</f>
        <v>Khanfar</v>
      </c>
      <c r="H9409" s="287" t="str">
        <f>INDEX(Lists!$E$2:$E$334,MATCH(tblMain[[#This Row],[District]],Lists!$F$2:$F$334,0))</f>
        <v>YE1211</v>
      </c>
      <c r="I9409" s="287" t="str">
        <f>IF(tblDataSet[[#This Row],[School Name - المدرسة]]="","",tblDataSet[[#This Row],[School Name - المدرسة]])</f>
        <v>حصن سعيد</v>
      </c>
      <c r="J9409" s="288" t="str">
        <f>INDEX('vlukup tables'!$G$1:$G$19,MATCH(tblDataSet[[#This Row],[Activity - النشاط الرئيسي]],'vlukup tables'!$F$1:$F$19,0))</f>
        <v>Provision of Textbooks to children</v>
      </c>
      <c r="K9409" s="288" t="str">
        <f>INDEX('vlukup tables'!$G$21:$G$58,MATCH(tblDataSet[[#This Row],[Sub-activity - النشاط الفرعي]],'vlukup tables'!$F$21:$F$58,0))</f>
        <v>Provide textbooks to children</v>
      </c>
      <c r="L9409" s="287">
        <f>tblDataSet[[#This Row],['# of Students (Boys) - عدد الطلاب]]</f>
        <v>38</v>
      </c>
      <c r="M9409" s="287">
        <f>tblDataSet[[#This Row],['# of Students (Girls) - عدد الطالبات]]</f>
        <v>26</v>
      </c>
      <c r="N9409" s="289">
        <f>tblDataSet[[#This Row],[Total of Beneficiaries - إجمالي الطلاب والطالبات المستفيدين]]</f>
        <v>64</v>
      </c>
      <c r="O9409" s="287">
        <f>tblDataSet[[#This Row],['# of Teachers/Staff (Male) - عدد المدرسين/الطاقم الإداري (ذكور)]]</f>
        <v>0</v>
      </c>
      <c r="P9409" s="287">
        <f>tblDataSet[[#This Row],['# of Teachers/Staff (Female) - عدد المدرسات/الطاقم الإدراي (إناث)]]</f>
        <v>0</v>
      </c>
      <c r="Q9409" s="287">
        <f>tblDataSet[[#This Row],[Total (Teachers/Staff) - إجمالي عدد المدرسين/المدرسات/الطاقم الإداري]]</f>
        <v>0</v>
      </c>
      <c r="R9409" s="290">
        <f>SUM(tblMain[[#This Row],[Total (Teachers/Staff)]],tblMain[[#This Row],[Total of Students (Boys/Girls)]])</f>
        <v>64</v>
      </c>
      <c r="S9409" s="287" t="str">
        <f>tblDataSet[[#This Row],[ORG_Type]]</f>
        <v>UN</v>
      </c>
      <c r="T9409" s="287" t="str">
        <f>IF(tblDataSet[[#This Row],[Other Indicators - مؤشرات أخرى]]="","",tblDataSet[[#This Row],[Other Indicators - مؤشرات أخرى]])</f>
        <v>Textbooks</v>
      </c>
      <c r="U9409" s="287">
        <f>IF(tblDataSet[[#This Row],[Quantity - العدد]]="","",tblDataSet[[#This Row],[Quantity - العدد]])</f>
        <v>192</v>
      </c>
      <c r="V9409" s="287" t="str">
        <f>INDEX('vlukup tables'!$A$417:$A$428,MATCH(tblDataSet[[#This Row],[Date (Month) - التاريخ (الشهر)]],'vlukup tables'!$B$417:$B$428,0))</f>
        <v>January</v>
      </c>
      <c r="W9409" s="287" t="str">
        <f>IF(tblDataSet[[#This Row],[Remarks - ملاحظات أخرى]]="","",tblDataSet[[#This Row],[Remarks - ملاحظات أخرى]])</f>
        <v/>
      </c>
    </row>
    <row r="9410" spans="1:23" x14ac:dyDescent="0.35">
      <c r="A9410" s="76" t="str">
        <f>IF(tblDataSet[[#This Row],[Organization Name - إسم المنظمة]]="","",tblDataSet[[#This Row],[Organization Name - إسم المنظمة]])</f>
        <v>UNICEF</v>
      </c>
      <c r="B9410" s="287" t="str">
        <f>IF(tblDataSet[[#This Row],[KSA/UAE Fund
 تمويل السعوديه/الكويت 
Yes نعم / No لا]]="","",tblDataSet[[#This Row],[KSA/UAE Fund
 تمويل السعوديه/الكويت 
Yes نعم / No لا]])</f>
        <v>No لأ</v>
      </c>
      <c r="C9410" s="287" t="str">
        <f>IF(tblDataSet[[#This Row],[Organization Acronym - إختصار إسم المنظمة]]="","",tblDataSet[[#This Row],[Organization Acronym - إختصار إسم المنظمة]])</f>
        <v>UNICEF</v>
      </c>
      <c r="D9410" s="287" t="str">
        <f>IF(tblDataSet[[#This Row],[Donor (if applicable) - المانح (إن وجد)]]="","",tblDataSet[[#This Row],[Donor (if applicable) - المانح (إن وجد)]])</f>
        <v>KFW5</v>
      </c>
      <c r="E9410" s="287" t="str">
        <f>VLOOKUP(tblDataSet[[#This Row],[Governorate - المحافظة]],gov_vlukup,2,FALSE)</f>
        <v>Abyan</v>
      </c>
      <c r="F9410" s="287" t="str">
        <f>INDEX(Lists!$A$2:$A$23,MATCH(tblMain[[#This Row],[Governorate]],Gov_List,0))</f>
        <v>YE12</v>
      </c>
      <c r="G9410" s="287" t="str">
        <f>_xlfn.IFNA(VLOOKUP(tblDataSet[[#This Row],[District - المديرية]],dist_vlukup,2,FALSE),"")</f>
        <v>Khanfar</v>
      </c>
      <c r="H9410" s="287" t="str">
        <f>INDEX(Lists!$E$2:$E$334,MATCH(tblMain[[#This Row],[District]],Lists!$F$2:$F$334,0))</f>
        <v>YE1211</v>
      </c>
      <c r="I9410" s="287" t="str">
        <f>IF(tblDataSet[[#This Row],[School Name - المدرسة]]="","",tblDataSet[[#This Row],[School Name - المدرسة]])</f>
        <v>حصن سعيد</v>
      </c>
      <c r="J941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410" s="288" t="str">
        <f>INDEX('vlukup tables'!$G$21:$G$58,MATCH(tblDataSet[[#This Row],[Sub-activity - النشاط الفرعي]],'vlukup tables'!$F$21:$F$58,0))</f>
        <v>Establish temporary learning classroom (Tents-wooden classrooms) including gender-sensitive and disability-sensitive WASH facilities</v>
      </c>
      <c r="L9410" s="287">
        <f>tblDataSet[[#This Row],['# of Students (Boys) - عدد الطلاب]]</f>
        <v>38</v>
      </c>
      <c r="M9410" s="287">
        <f>tblDataSet[[#This Row],['# of Students (Girls) - عدد الطالبات]]</f>
        <v>26</v>
      </c>
      <c r="N9410" s="289">
        <f>tblDataSet[[#This Row],[Total of Beneficiaries - إجمالي الطلاب والطالبات المستفيدين]]</f>
        <v>64</v>
      </c>
      <c r="O9410" s="287">
        <f>tblDataSet[[#This Row],['# of Teachers/Staff (Male) - عدد المدرسين/الطاقم الإداري (ذكور)]]</f>
        <v>0</v>
      </c>
      <c r="P9410" s="287">
        <f>tblDataSet[[#This Row],['# of Teachers/Staff (Female) - عدد المدرسات/الطاقم الإدراي (إناث)]]</f>
        <v>0</v>
      </c>
      <c r="Q9410" s="287">
        <f>tblDataSet[[#This Row],[Total (Teachers/Staff) - إجمالي عدد المدرسين/المدرسات/الطاقم الإداري]]</f>
        <v>0</v>
      </c>
      <c r="R9410" s="290">
        <f>SUM(tblMain[[#This Row],[Total (Teachers/Staff)]],tblMain[[#This Row],[Total of Students (Boys/Girls)]])</f>
        <v>64</v>
      </c>
      <c r="S9410" s="287" t="str">
        <f>tblDataSet[[#This Row],[ORG_Type]]</f>
        <v>UN</v>
      </c>
      <c r="T9410" s="287" t="str">
        <f>IF(tblDataSet[[#This Row],[Other Indicators - مؤشرات أخرى]]="","",tblDataSet[[#This Row],[Other Indicators - مؤشرات أخرى]])</f>
        <v># of Tents</v>
      </c>
      <c r="U9410" s="287">
        <f>IF(tblDataSet[[#This Row],[Quantity - العدد]]="","",tblDataSet[[#This Row],[Quantity - العدد]])</f>
        <v>1</v>
      </c>
      <c r="V9410" s="287" t="str">
        <f>INDEX('vlukup tables'!$A$417:$A$428,MATCH(tblDataSet[[#This Row],[Date (Month) - التاريخ (الشهر)]],'vlukup tables'!$B$417:$B$428,0))</f>
        <v>January</v>
      </c>
      <c r="W9410" s="287" t="str">
        <f>IF(tblDataSet[[#This Row],[Remarks - ملاحظات أخرى]]="","",tblDataSet[[#This Row],[Remarks - ملاحظات أخرى]])</f>
        <v/>
      </c>
    </row>
    <row r="9411" spans="1:23" x14ac:dyDescent="0.35">
      <c r="A9411" s="76" t="str">
        <f>IF(tblDataSet[[#This Row],[Organization Name - إسم المنظمة]]="","",tblDataSet[[#This Row],[Organization Name - إسم المنظمة]])</f>
        <v>UNICEF</v>
      </c>
      <c r="B9411" s="287" t="str">
        <f>IF(tblDataSet[[#This Row],[KSA/UAE Fund
 تمويل السعوديه/الكويت 
Yes نعم / No لا]]="","",tblDataSet[[#This Row],[KSA/UAE Fund
 تمويل السعوديه/الكويت 
Yes نعم / No لا]])</f>
        <v>No لأ</v>
      </c>
      <c r="C9411" s="287" t="str">
        <f>IF(tblDataSet[[#This Row],[Organization Acronym - إختصار إسم المنظمة]]="","",tblDataSet[[#This Row],[Organization Acronym - إختصار إسم المنظمة]])</f>
        <v>UNICEF</v>
      </c>
      <c r="D9411" s="287" t="str">
        <f>IF(tblDataSet[[#This Row],[Donor (if applicable) - المانح (إن وجد)]]="","",tblDataSet[[#This Row],[Donor (if applicable) - المانح (إن وجد)]])</f>
        <v>KFW5</v>
      </c>
      <c r="E9411" s="287" t="str">
        <f>VLOOKUP(tblDataSet[[#This Row],[Governorate - المحافظة]],gov_vlukup,2,FALSE)</f>
        <v>Abyan</v>
      </c>
      <c r="F9411" s="287" t="str">
        <f>INDEX(Lists!$A$2:$A$23,MATCH(tblMain[[#This Row],[Governorate]],Gov_List,0))</f>
        <v>YE12</v>
      </c>
      <c r="G9411" s="287" t="str">
        <f>_xlfn.IFNA(VLOOKUP(tblDataSet[[#This Row],[District - المديرية]],dist_vlukup,2,FALSE),"")</f>
        <v>Zinjibar</v>
      </c>
      <c r="H9411" s="287" t="str">
        <f>INDEX(Lists!$E$2:$E$334,MATCH(tblMain[[#This Row],[District]],Lists!$F$2:$F$334,0))</f>
        <v>YE1210</v>
      </c>
      <c r="I9411" s="287" t="str">
        <f>IF(tblDataSet[[#This Row],[School Name - المدرسة]]="","",tblDataSet[[#This Row],[School Name - المدرسة]])</f>
        <v>حصن شداد</v>
      </c>
      <c r="J9411" s="288" t="str">
        <f>INDEX('vlukup tables'!$G$1:$G$19,MATCH(tblDataSet[[#This Row],[Activity - النشاط الرئيسي]],'vlukup tables'!$F$1:$F$19,0))</f>
        <v>Provision students with learning materials in formal and non-formal settings</v>
      </c>
      <c r="K9411" s="288" t="str">
        <f>INDEX('vlukup tables'!$G$21:$G$58,MATCH(tblDataSet[[#This Row],[Sub-activity - النشاط الفرعي]],'vlukup tables'!$F$21:$F$58,0))</f>
        <v>Provide students with supplies learning materials (stationery, school bags)</v>
      </c>
      <c r="L9411" s="287">
        <f>tblDataSet[[#This Row],['# of Students (Boys) - عدد الطلاب]]</f>
        <v>62</v>
      </c>
      <c r="M9411" s="287">
        <f>tblDataSet[[#This Row],['# of Students (Girls) - عدد الطالبات]]</f>
        <v>57</v>
      </c>
      <c r="N9411" s="289">
        <f>tblDataSet[[#This Row],[Total of Beneficiaries - إجمالي الطلاب والطالبات المستفيدين]]</f>
        <v>119</v>
      </c>
      <c r="O9411" s="287">
        <f>tblDataSet[[#This Row],['# of Teachers/Staff (Male) - عدد المدرسين/الطاقم الإداري (ذكور)]]</f>
        <v>0</v>
      </c>
      <c r="P9411" s="287">
        <f>tblDataSet[[#This Row],['# of Teachers/Staff (Female) - عدد المدرسات/الطاقم الإدراي (إناث)]]</f>
        <v>0</v>
      </c>
      <c r="Q9411" s="287">
        <f>tblDataSet[[#This Row],[Total (Teachers/Staff) - إجمالي عدد المدرسين/المدرسات/الطاقم الإداري]]</f>
        <v>0</v>
      </c>
      <c r="R9411" s="290">
        <f>SUM(tblMain[[#This Row],[Total (Teachers/Staff)]],tblMain[[#This Row],[Total of Students (Boys/Girls)]])</f>
        <v>119</v>
      </c>
      <c r="S9411" s="287" t="str">
        <f>tblDataSet[[#This Row],[ORG_Type]]</f>
        <v>UN</v>
      </c>
      <c r="T9411" s="287" t="str">
        <f>IF(tblDataSet[[#This Row],[Other Indicators - مؤشرات أخرى]]="","",tblDataSet[[#This Row],[Other Indicators - مؤشرات أخرى]])</f>
        <v># of Backpack / Leather Bag</v>
      </c>
      <c r="U9411" s="287">
        <f>IF(tblDataSet[[#This Row],[Quantity - العدد]]="","",tblDataSet[[#This Row],[Quantity - العدد]])</f>
        <v>119</v>
      </c>
      <c r="V9411" s="287" t="str">
        <f>INDEX('vlukup tables'!$A$417:$A$428,MATCH(tblDataSet[[#This Row],[Date (Month) - التاريخ (الشهر)]],'vlukup tables'!$B$417:$B$428,0))</f>
        <v>January</v>
      </c>
      <c r="W9411" s="287" t="str">
        <f>IF(tblDataSet[[#This Row],[Remarks - ملاحظات أخرى]]="","",tblDataSet[[#This Row],[Remarks - ملاحظات أخرى]])</f>
        <v/>
      </c>
    </row>
    <row r="9412" spans="1:23" x14ac:dyDescent="0.35">
      <c r="A9412" s="76" t="str">
        <f>IF(tblDataSet[[#This Row],[Organization Name - إسم المنظمة]]="","",tblDataSet[[#This Row],[Organization Name - إسم المنظمة]])</f>
        <v>UNICEF</v>
      </c>
      <c r="B9412" s="287" t="str">
        <f>IF(tblDataSet[[#This Row],[KSA/UAE Fund
 تمويل السعوديه/الكويت 
Yes نعم / No لا]]="","",tblDataSet[[#This Row],[KSA/UAE Fund
 تمويل السعوديه/الكويت 
Yes نعم / No لا]])</f>
        <v>No لأ</v>
      </c>
      <c r="C9412" s="287" t="str">
        <f>IF(tblDataSet[[#This Row],[Organization Acronym - إختصار إسم المنظمة]]="","",tblDataSet[[#This Row],[Organization Acronym - إختصار إسم المنظمة]])</f>
        <v>UNICEF</v>
      </c>
      <c r="D9412" s="287" t="str">
        <f>IF(tblDataSet[[#This Row],[Donor (if applicable) - المانح (إن وجد)]]="","",tblDataSet[[#This Row],[Donor (if applicable) - المانح (إن وجد)]])</f>
        <v>KFW5</v>
      </c>
      <c r="E9412" s="287" t="str">
        <f>VLOOKUP(tblDataSet[[#This Row],[Governorate - المحافظة]],gov_vlukup,2,FALSE)</f>
        <v>Abyan</v>
      </c>
      <c r="F9412" s="287" t="str">
        <f>INDEX(Lists!$A$2:$A$23,MATCH(tblMain[[#This Row],[Governorate]],Gov_List,0))</f>
        <v>YE12</v>
      </c>
      <c r="G9412" s="287" t="str">
        <f>_xlfn.IFNA(VLOOKUP(tblDataSet[[#This Row],[District - المديرية]],dist_vlukup,2,FALSE),"")</f>
        <v>Zinjibar</v>
      </c>
      <c r="H9412" s="287" t="str">
        <f>INDEX(Lists!$E$2:$E$334,MATCH(tblMain[[#This Row],[District]],Lists!$F$2:$F$334,0))</f>
        <v>YE1210</v>
      </c>
      <c r="I9412" s="287" t="str">
        <f>IF(tblDataSet[[#This Row],[School Name - المدرسة]]="","",tblDataSet[[#This Row],[School Name - المدرسة]])</f>
        <v>حصن شداد</v>
      </c>
      <c r="J9412" s="288" t="str">
        <f>INDEX('vlukup tables'!$G$1:$G$19,MATCH(tblDataSet[[#This Row],[Activity - النشاط الرئيسي]],'vlukup tables'!$F$1:$F$19,0))</f>
        <v>Provision of Textbooks to children</v>
      </c>
      <c r="K9412" s="288" t="str">
        <f>INDEX('vlukup tables'!$G$21:$G$58,MATCH(tblDataSet[[#This Row],[Sub-activity - النشاط الفرعي]],'vlukup tables'!$F$21:$F$58,0))</f>
        <v>Provide textbooks to children</v>
      </c>
      <c r="L9412" s="287">
        <f>tblDataSet[[#This Row],['# of Students (Boys) - عدد الطلاب]]</f>
        <v>62</v>
      </c>
      <c r="M9412" s="287">
        <f>tblDataSet[[#This Row],['# of Students (Girls) - عدد الطالبات]]</f>
        <v>57</v>
      </c>
      <c r="N9412" s="289">
        <f>tblDataSet[[#This Row],[Total of Beneficiaries - إجمالي الطلاب والطالبات المستفيدين]]</f>
        <v>119</v>
      </c>
      <c r="O9412" s="287">
        <f>tblDataSet[[#This Row],['# of Teachers/Staff (Male) - عدد المدرسين/الطاقم الإداري (ذكور)]]</f>
        <v>0</v>
      </c>
      <c r="P9412" s="287">
        <f>tblDataSet[[#This Row],['# of Teachers/Staff (Female) - عدد المدرسات/الطاقم الإدراي (إناث)]]</f>
        <v>0</v>
      </c>
      <c r="Q9412" s="287">
        <f>tblDataSet[[#This Row],[Total (Teachers/Staff) - إجمالي عدد المدرسين/المدرسات/الطاقم الإداري]]</f>
        <v>0</v>
      </c>
      <c r="R9412" s="290">
        <f>SUM(tblMain[[#This Row],[Total (Teachers/Staff)]],tblMain[[#This Row],[Total of Students (Boys/Girls)]])</f>
        <v>119</v>
      </c>
      <c r="S9412" s="287" t="str">
        <f>tblDataSet[[#This Row],[ORG_Type]]</f>
        <v>UN</v>
      </c>
      <c r="T9412" s="287" t="str">
        <f>IF(tblDataSet[[#This Row],[Other Indicators - مؤشرات أخرى]]="","",tblDataSet[[#This Row],[Other Indicators - مؤشرات أخرى]])</f>
        <v>Textbooks</v>
      </c>
      <c r="U9412" s="287">
        <f>IF(tblDataSet[[#This Row],[Quantity - العدد]]="","",tblDataSet[[#This Row],[Quantity - العدد]])</f>
        <v>357</v>
      </c>
      <c r="V9412" s="287" t="str">
        <f>INDEX('vlukup tables'!$A$417:$A$428,MATCH(tblDataSet[[#This Row],[Date (Month) - التاريخ (الشهر)]],'vlukup tables'!$B$417:$B$428,0))</f>
        <v>January</v>
      </c>
      <c r="W9412" s="287" t="str">
        <f>IF(tblDataSet[[#This Row],[Remarks - ملاحظات أخرى]]="","",tblDataSet[[#This Row],[Remarks - ملاحظات أخرى]])</f>
        <v/>
      </c>
    </row>
    <row r="9413" spans="1:23" x14ac:dyDescent="0.35">
      <c r="A9413" s="76" t="str">
        <f>IF(tblDataSet[[#This Row],[Organization Name - إسم المنظمة]]="","",tblDataSet[[#This Row],[Organization Name - إسم المنظمة]])</f>
        <v>UNICEF</v>
      </c>
      <c r="B9413" s="287" t="str">
        <f>IF(tblDataSet[[#This Row],[KSA/UAE Fund
 تمويل السعوديه/الكويت 
Yes نعم / No لا]]="","",tblDataSet[[#This Row],[KSA/UAE Fund
 تمويل السعوديه/الكويت 
Yes نعم / No لا]])</f>
        <v>No لأ</v>
      </c>
      <c r="C9413" s="287" t="str">
        <f>IF(tblDataSet[[#This Row],[Organization Acronym - إختصار إسم المنظمة]]="","",tblDataSet[[#This Row],[Organization Acronym - إختصار إسم المنظمة]])</f>
        <v>UNICEF</v>
      </c>
      <c r="D9413" s="287" t="str">
        <f>IF(tblDataSet[[#This Row],[Donor (if applicable) - المانح (إن وجد)]]="","",tblDataSet[[#This Row],[Donor (if applicable) - المانح (إن وجد)]])</f>
        <v>KSRelief</v>
      </c>
      <c r="E9413" s="287" t="str">
        <f>VLOOKUP(tblDataSet[[#This Row],[Governorate - المحافظة]],gov_vlukup,2,FALSE)</f>
        <v>Abyan</v>
      </c>
      <c r="F9413" s="287" t="str">
        <f>INDEX(Lists!$A$2:$A$23,MATCH(tblMain[[#This Row],[Governorate]],Gov_List,0))</f>
        <v>YE12</v>
      </c>
      <c r="G9413" s="287" t="str">
        <f>_xlfn.IFNA(VLOOKUP(tblDataSet[[#This Row],[District - المديرية]],dist_vlukup,2,FALSE),"")</f>
        <v>Ahwar</v>
      </c>
      <c r="H9413" s="287" t="str">
        <f>INDEX(Lists!$E$2:$E$334,MATCH(tblMain[[#This Row],[District]],Lists!$F$2:$F$334,0))</f>
        <v>YE1209</v>
      </c>
      <c r="I9413" s="287" t="str">
        <f>IF(tblDataSet[[#This Row],[School Name - المدرسة]]="","",tblDataSet[[#This Row],[School Name - المدرسة]])</f>
        <v xml:space="preserve">حصن محمد </v>
      </c>
      <c r="J9413" s="288" t="str">
        <f>INDEX('vlukup tables'!$G$1:$G$19,MATCH(tblDataSet[[#This Row],[Activity - النشاط الرئيسي]],'vlukup tables'!$F$1:$F$19,0))</f>
        <v>Provision students with learning materials in formal and non-formal settings</v>
      </c>
      <c r="K9413" s="288" t="str">
        <f>INDEX('vlukup tables'!$G$21:$G$58,MATCH(tblDataSet[[#This Row],[Sub-activity - النشاط الفرعي]],'vlukup tables'!$F$21:$F$58,0))</f>
        <v>Provide students with supplies learning materials (stationery, school bags)</v>
      </c>
      <c r="L9413" s="287">
        <f>tblDataSet[[#This Row],['# of Students (Boys) - عدد الطلاب]]</f>
        <v>13</v>
      </c>
      <c r="M9413" s="287">
        <f>tblDataSet[[#This Row],['# of Students (Girls) - عدد الطالبات]]</f>
        <v>13</v>
      </c>
      <c r="N9413" s="289">
        <f>tblDataSet[[#This Row],[Total of Beneficiaries - إجمالي الطلاب والطالبات المستفيدين]]</f>
        <v>26</v>
      </c>
      <c r="O9413" s="287">
        <f>tblDataSet[[#This Row],['# of Teachers/Staff (Male) - عدد المدرسين/الطاقم الإداري (ذكور)]]</f>
        <v>0</v>
      </c>
      <c r="P9413" s="287">
        <f>tblDataSet[[#This Row],['# of Teachers/Staff (Female) - عدد المدرسات/الطاقم الإدراي (إناث)]]</f>
        <v>0</v>
      </c>
      <c r="Q9413" s="287">
        <f>tblDataSet[[#This Row],[Total (Teachers/Staff) - إجمالي عدد المدرسين/المدرسات/الطاقم الإداري]]</f>
        <v>0</v>
      </c>
      <c r="R9413" s="290">
        <f>SUM(tblMain[[#This Row],[Total (Teachers/Staff)]],tblMain[[#This Row],[Total of Students (Boys/Girls)]])</f>
        <v>26</v>
      </c>
      <c r="S9413" s="287" t="str">
        <f>tblDataSet[[#This Row],[ORG_Type]]</f>
        <v>UN</v>
      </c>
      <c r="T9413" s="287" t="str">
        <f>IF(tblDataSet[[#This Row],[Other Indicators - مؤشرات أخرى]]="","",tblDataSet[[#This Row],[Other Indicators - مؤشرات أخرى]])</f>
        <v># of Backpack / Leather Bag</v>
      </c>
      <c r="U9413" s="287">
        <f>IF(tblDataSet[[#This Row],[Quantity - العدد]]="","",tblDataSet[[#This Row],[Quantity - العدد]])</f>
        <v>26</v>
      </c>
      <c r="V9413" s="287" t="str">
        <f>INDEX('vlukup tables'!$A$417:$A$428,MATCH(tblDataSet[[#This Row],[Date (Month) - التاريخ (الشهر)]],'vlukup tables'!$B$417:$B$428,0))</f>
        <v>January</v>
      </c>
      <c r="W9413" s="287" t="str">
        <f>IF(tblDataSet[[#This Row],[Remarks - ملاحظات أخرى]]="","",tblDataSet[[#This Row],[Remarks - ملاحظات أخرى]])</f>
        <v/>
      </c>
    </row>
    <row r="9414" spans="1:23" x14ac:dyDescent="0.35">
      <c r="A9414" s="76" t="str">
        <f>IF(tblDataSet[[#This Row],[Organization Name - إسم المنظمة]]="","",tblDataSet[[#This Row],[Organization Name - إسم المنظمة]])</f>
        <v>UNICEF</v>
      </c>
      <c r="B9414" s="287" t="str">
        <f>IF(tblDataSet[[#This Row],[KSA/UAE Fund
 تمويل السعوديه/الكويت 
Yes نعم / No لا]]="","",tblDataSet[[#This Row],[KSA/UAE Fund
 تمويل السعوديه/الكويت 
Yes نعم / No لا]])</f>
        <v>No لأ</v>
      </c>
      <c r="C9414" s="287" t="str">
        <f>IF(tblDataSet[[#This Row],[Organization Acronym - إختصار إسم المنظمة]]="","",tblDataSet[[#This Row],[Organization Acronym - إختصار إسم المنظمة]])</f>
        <v>UNICEF</v>
      </c>
      <c r="D9414" s="287" t="str">
        <f>IF(tblDataSet[[#This Row],[Donor (if applicable) - المانح (إن وجد)]]="","",tblDataSet[[#This Row],[Donor (if applicable) - المانح (إن وجد)]])</f>
        <v>KFW5</v>
      </c>
      <c r="E9414" s="287" t="str">
        <f>VLOOKUP(tblDataSet[[#This Row],[Governorate - المحافظة]],gov_vlukup,2,FALSE)</f>
        <v>Abyan</v>
      </c>
      <c r="F9414" s="287" t="str">
        <f>INDEX(Lists!$A$2:$A$23,MATCH(tblMain[[#This Row],[Governorate]],Gov_List,0))</f>
        <v>YE12</v>
      </c>
      <c r="G9414" s="287" t="str">
        <f>_xlfn.IFNA(VLOOKUP(tblDataSet[[#This Row],[District - المديرية]],dist_vlukup,2,FALSE),"")</f>
        <v>Khanfar</v>
      </c>
      <c r="H9414" s="287" t="str">
        <f>INDEX(Lists!$E$2:$E$334,MATCH(tblMain[[#This Row],[District]],Lists!$F$2:$F$334,0))</f>
        <v>YE1211</v>
      </c>
      <c r="I9414" s="287" t="str">
        <f>IF(tblDataSet[[#This Row],[School Name - المدرسة]]="","",tblDataSet[[#This Row],[School Name - المدرسة]])</f>
        <v>حطيب</v>
      </c>
      <c r="J9414" s="288" t="str">
        <f>INDEX('vlukup tables'!$G$1:$G$19,MATCH(tblDataSet[[#This Row],[Activity - النشاط الرئيسي]],'vlukup tables'!$F$1:$F$19,0))</f>
        <v>Provision students with learning materials in formal and non-formal settings</v>
      </c>
      <c r="K9414" s="288" t="str">
        <f>INDEX('vlukup tables'!$G$21:$G$58,MATCH(tblDataSet[[#This Row],[Sub-activity - النشاط الفرعي]],'vlukup tables'!$F$21:$F$58,0))</f>
        <v>Provide children by with recreational kits</v>
      </c>
      <c r="L9414" s="287">
        <f>tblDataSet[[#This Row],['# of Students (Boys) - عدد الطلاب]]</f>
        <v>50</v>
      </c>
      <c r="M9414" s="287">
        <f>tblDataSet[[#This Row],['# of Students (Girls) - عدد الطالبات]]</f>
        <v>40</v>
      </c>
      <c r="N9414" s="289">
        <f>tblDataSet[[#This Row],[Total of Beneficiaries - إجمالي الطلاب والطالبات المستفيدين]]</f>
        <v>90</v>
      </c>
      <c r="O9414" s="287">
        <f>tblDataSet[[#This Row],['# of Teachers/Staff (Male) - عدد المدرسين/الطاقم الإداري (ذكور)]]</f>
        <v>0</v>
      </c>
      <c r="P9414" s="287">
        <f>tblDataSet[[#This Row],['# of Teachers/Staff (Female) - عدد المدرسات/الطاقم الإدراي (إناث)]]</f>
        <v>0</v>
      </c>
      <c r="Q9414" s="287">
        <f>tblDataSet[[#This Row],[Total (Teachers/Staff) - إجمالي عدد المدرسين/المدرسات/الطاقم الإداري]]</f>
        <v>0</v>
      </c>
      <c r="R9414" s="290">
        <f>SUM(tblMain[[#This Row],[Total (Teachers/Staff)]],tblMain[[#This Row],[Total of Students (Boys/Girls)]])</f>
        <v>90</v>
      </c>
      <c r="S9414" s="287" t="str">
        <f>tblDataSet[[#This Row],[ORG_Type]]</f>
        <v>UN</v>
      </c>
      <c r="T9414" s="287" t="str">
        <f>IF(tblDataSet[[#This Row],[Other Indicators - مؤشرات أخرى]]="","",tblDataSet[[#This Row],[Other Indicators - مؤشرات أخرى]])</f>
        <v># of Recreational Kits</v>
      </c>
      <c r="U9414" s="287">
        <f>IF(tblDataSet[[#This Row],[Quantity - العدد]]="","",tblDataSet[[#This Row],[Quantity - العدد]])</f>
        <v>1</v>
      </c>
      <c r="V9414" s="287" t="str">
        <f>INDEX('vlukup tables'!$A$417:$A$428,MATCH(tblDataSet[[#This Row],[Date (Month) - التاريخ (الشهر)]],'vlukup tables'!$B$417:$B$428,0))</f>
        <v>January</v>
      </c>
      <c r="W9414" s="287" t="str">
        <f>IF(tblDataSet[[#This Row],[Remarks - ملاحظات أخرى]]="","",tblDataSet[[#This Row],[Remarks - ملاحظات أخرى]])</f>
        <v/>
      </c>
    </row>
    <row r="9415" spans="1:23" x14ac:dyDescent="0.35">
      <c r="A9415" s="76" t="str">
        <f>IF(tblDataSet[[#This Row],[Organization Name - إسم المنظمة]]="","",tblDataSet[[#This Row],[Organization Name - إسم المنظمة]])</f>
        <v>UNICEF</v>
      </c>
      <c r="B9415" s="287" t="str">
        <f>IF(tblDataSet[[#This Row],[KSA/UAE Fund
 تمويل السعوديه/الكويت 
Yes نعم / No لا]]="","",tblDataSet[[#This Row],[KSA/UAE Fund
 تمويل السعوديه/الكويت 
Yes نعم / No لا]])</f>
        <v>No لأ</v>
      </c>
      <c r="C9415" s="287" t="str">
        <f>IF(tblDataSet[[#This Row],[Organization Acronym - إختصار إسم المنظمة]]="","",tblDataSet[[#This Row],[Organization Acronym - إختصار إسم المنظمة]])</f>
        <v>UNICEF</v>
      </c>
      <c r="D9415" s="287" t="str">
        <f>IF(tblDataSet[[#This Row],[Donor (if applicable) - المانح (إن وجد)]]="","",tblDataSet[[#This Row],[Donor (if applicable) - المانح (إن وجد)]])</f>
        <v>KFW5</v>
      </c>
      <c r="E9415" s="287" t="str">
        <f>VLOOKUP(tblDataSet[[#This Row],[Governorate - المحافظة]],gov_vlukup,2,FALSE)</f>
        <v>Abyan</v>
      </c>
      <c r="F9415" s="287" t="str">
        <f>INDEX(Lists!$A$2:$A$23,MATCH(tblMain[[#This Row],[Governorate]],Gov_List,0))</f>
        <v>YE12</v>
      </c>
      <c r="G9415" s="287" t="str">
        <f>_xlfn.IFNA(VLOOKUP(tblDataSet[[#This Row],[District - المديرية]],dist_vlukup,2,FALSE),"")</f>
        <v>Khanfar</v>
      </c>
      <c r="H9415" s="287" t="str">
        <f>INDEX(Lists!$E$2:$E$334,MATCH(tblMain[[#This Row],[District]],Lists!$F$2:$F$334,0))</f>
        <v>YE1211</v>
      </c>
      <c r="I9415" s="287" t="str">
        <f>IF(tblDataSet[[#This Row],[School Name - المدرسة]]="","",tblDataSet[[#This Row],[School Name - المدرسة]])</f>
        <v>حطيب</v>
      </c>
      <c r="J9415" s="288" t="str">
        <f>INDEX('vlukup tables'!$G$1:$G$19,MATCH(tblDataSet[[#This Row],[Activity - النشاط الرئيسي]],'vlukup tables'!$F$1:$F$19,0))</f>
        <v>Provision students with learning materials in formal and non-formal settings</v>
      </c>
      <c r="K9415" s="288" t="str">
        <f>INDEX('vlukup tables'!$G$21:$G$58,MATCH(tblDataSet[[#This Row],[Sub-activity - النشاط الفرعي]],'vlukup tables'!$F$21:$F$58,0))</f>
        <v>Provide students with supplies learning materials (stationery, school bags)</v>
      </c>
      <c r="L9415" s="287">
        <f>tblDataSet[[#This Row],['# of Students (Boys) - عدد الطلاب]]</f>
        <v>20</v>
      </c>
      <c r="M9415" s="287">
        <f>tblDataSet[[#This Row],['# of Students (Girls) - عدد الطالبات]]</f>
        <v>17</v>
      </c>
      <c r="N9415" s="289">
        <f>tblDataSet[[#This Row],[Total of Beneficiaries - إجمالي الطلاب والطالبات المستفيدين]]</f>
        <v>37</v>
      </c>
      <c r="O9415" s="287">
        <f>tblDataSet[[#This Row],['# of Teachers/Staff (Male) - عدد المدرسين/الطاقم الإداري (ذكور)]]</f>
        <v>0</v>
      </c>
      <c r="P9415" s="287">
        <f>tblDataSet[[#This Row],['# of Teachers/Staff (Female) - عدد المدرسات/الطاقم الإدراي (إناث)]]</f>
        <v>0</v>
      </c>
      <c r="Q9415" s="287">
        <f>tblDataSet[[#This Row],[Total (Teachers/Staff) - إجمالي عدد المدرسين/المدرسات/الطاقم الإداري]]</f>
        <v>0</v>
      </c>
      <c r="R9415" s="290">
        <f>SUM(tblMain[[#This Row],[Total (Teachers/Staff)]],tblMain[[#This Row],[Total of Students (Boys/Girls)]])</f>
        <v>37</v>
      </c>
      <c r="S9415" s="287" t="str">
        <f>tblDataSet[[#This Row],[ORG_Type]]</f>
        <v>UN</v>
      </c>
      <c r="T9415" s="287" t="str">
        <f>IF(tblDataSet[[#This Row],[Other Indicators - مؤشرات أخرى]]="","",tblDataSet[[#This Row],[Other Indicators - مؤشرات أخرى]])</f>
        <v># of Backpack / Leather Bag</v>
      </c>
      <c r="U9415" s="287">
        <f>IF(tblDataSet[[#This Row],[Quantity - العدد]]="","",tblDataSet[[#This Row],[Quantity - العدد]])</f>
        <v>37</v>
      </c>
      <c r="V9415" s="287" t="str">
        <f>INDEX('vlukup tables'!$A$417:$A$428,MATCH(tblDataSet[[#This Row],[Date (Month) - التاريخ (الشهر)]],'vlukup tables'!$B$417:$B$428,0))</f>
        <v>January</v>
      </c>
      <c r="W9415" s="287" t="str">
        <f>IF(tblDataSet[[#This Row],[Remarks - ملاحظات أخرى]]="","",tblDataSet[[#This Row],[Remarks - ملاحظات أخرى]])</f>
        <v/>
      </c>
    </row>
    <row r="9416" spans="1:23" x14ac:dyDescent="0.35">
      <c r="A9416" s="76" t="str">
        <f>IF(tblDataSet[[#This Row],[Organization Name - إسم المنظمة]]="","",tblDataSet[[#This Row],[Organization Name - إسم المنظمة]])</f>
        <v>UNICEF</v>
      </c>
      <c r="B9416" s="287" t="str">
        <f>IF(tblDataSet[[#This Row],[KSA/UAE Fund
 تمويل السعوديه/الكويت 
Yes نعم / No لا]]="","",tblDataSet[[#This Row],[KSA/UAE Fund
 تمويل السعوديه/الكويت 
Yes نعم / No لا]])</f>
        <v>No لأ</v>
      </c>
      <c r="C9416" s="287" t="str">
        <f>IF(tblDataSet[[#This Row],[Organization Acronym - إختصار إسم المنظمة]]="","",tblDataSet[[#This Row],[Organization Acronym - إختصار إسم المنظمة]])</f>
        <v>UNICEF</v>
      </c>
      <c r="D9416" s="287" t="str">
        <f>IF(tblDataSet[[#This Row],[Donor (if applicable) - المانح (إن وجد)]]="","",tblDataSet[[#This Row],[Donor (if applicable) - المانح (إن وجد)]])</f>
        <v>KFW5</v>
      </c>
      <c r="E9416" s="287" t="str">
        <f>VLOOKUP(tblDataSet[[#This Row],[Governorate - المحافظة]],gov_vlukup,2,FALSE)</f>
        <v>Abyan</v>
      </c>
      <c r="F9416" s="287" t="str">
        <f>INDEX(Lists!$A$2:$A$23,MATCH(tblMain[[#This Row],[Governorate]],Gov_List,0))</f>
        <v>YE12</v>
      </c>
      <c r="G9416" s="287" t="str">
        <f>_xlfn.IFNA(VLOOKUP(tblDataSet[[#This Row],[District - المديرية]],dist_vlukup,2,FALSE),"")</f>
        <v>Khanfar</v>
      </c>
      <c r="H9416" s="287" t="str">
        <f>INDEX(Lists!$E$2:$E$334,MATCH(tblMain[[#This Row],[District]],Lists!$F$2:$F$334,0))</f>
        <v>YE1211</v>
      </c>
      <c r="I9416" s="287" t="str">
        <f>IF(tblDataSet[[#This Row],[School Name - المدرسة]]="","",tblDataSet[[#This Row],[School Name - المدرسة]])</f>
        <v>حطيب</v>
      </c>
      <c r="J9416" s="288" t="str">
        <f>INDEX('vlukup tables'!$G$1:$G$19,MATCH(tblDataSet[[#This Row],[Activity - النشاط الرئيسي]],'vlukup tables'!$F$1:$F$19,0))</f>
        <v>Provision of Textbooks to children</v>
      </c>
      <c r="K9416" s="288" t="str">
        <f>INDEX('vlukup tables'!$G$21:$G$58,MATCH(tblDataSet[[#This Row],[Sub-activity - النشاط الفرعي]],'vlukup tables'!$F$21:$F$58,0))</f>
        <v>Provide textbooks to children</v>
      </c>
      <c r="L9416" s="287">
        <f>tblDataSet[[#This Row],['# of Students (Boys) - عدد الطلاب]]</f>
        <v>20</v>
      </c>
      <c r="M9416" s="287">
        <f>tblDataSet[[#This Row],['# of Students (Girls) - عدد الطالبات]]</f>
        <v>17</v>
      </c>
      <c r="N9416" s="289">
        <f>tblDataSet[[#This Row],[Total of Beneficiaries - إجمالي الطلاب والطالبات المستفيدين]]</f>
        <v>37</v>
      </c>
      <c r="O9416" s="287">
        <f>tblDataSet[[#This Row],['# of Teachers/Staff (Male) - عدد المدرسين/الطاقم الإداري (ذكور)]]</f>
        <v>0</v>
      </c>
      <c r="P9416" s="287">
        <f>tblDataSet[[#This Row],['# of Teachers/Staff (Female) - عدد المدرسات/الطاقم الإدراي (إناث)]]</f>
        <v>0</v>
      </c>
      <c r="Q9416" s="287">
        <f>tblDataSet[[#This Row],[Total (Teachers/Staff) - إجمالي عدد المدرسين/المدرسات/الطاقم الإداري]]</f>
        <v>0</v>
      </c>
      <c r="R9416" s="290">
        <f>SUM(tblMain[[#This Row],[Total (Teachers/Staff)]],tblMain[[#This Row],[Total of Students (Boys/Girls)]])</f>
        <v>37</v>
      </c>
      <c r="S9416" s="287" t="str">
        <f>tblDataSet[[#This Row],[ORG_Type]]</f>
        <v>UN</v>
      </c>
      <c r="T9416" s="287" t="str">
        <f>IF(tblDataSet[[#This Row],[Other Indicators - مؤشرات أخرى]]="","",tblDataSet[[#This Row],[Other Indicators - مؤشرات أخرى]])</f>
        <v>Textbooks</v>
      </c>
      <c r="U9416" s="287">
        <f>IF(tblDataSet[[#This Row],[Quantity - العدد]]="","",tblDataSet[[#This Row],[Quantity - العدد]])</f>
        <v>111</v>
      </c>
      <c r="V9416" s="287" t="str">
        <f>INDEX('vlukup tables'!$A$417:$A$428,MATCH(tblDataSet[[#This Row],[Date (Month) - التاريخ (الشهر)]],'vlukup tables'!$B$417:$B$428,0))</f>
        <v>January</v>
      </c>
      <c r="W9416" s="287" t="str">
        <f>IF(tblDataSet[[#This Row],[Remarks - ملاحظات أخرى]]="","",tblDataSet[[#This Row],[Remarks - ملاحظات أخرى]])</f>
        <v/>
      </c>
    </row>
    <row r="9417" spans="1:23" x14ac:dyDescent="0.35">
      <c r="A9417" s="76" t="str">
        <f>IF(tblDataSet[[#This Row],[Organization Name - إسم المنظمة]]="","",tblDataSet[[#This Row],[Organization Name - إسم المنظمة]])</f>
        <v>UNICEF</v>
      </c>
      <c r="B9417" s="287" t="str">
        <f>IF(tblDataSet[[#This Row],[KSA/UAE Fund
 تمويل السعوديه/الكويت 
Yes نعم / No لا]]="","",tblDataSet[[#This Row],[KSA/UAE Fund
 تمويل السعوديه/الكويت 
Yes نعم / No لا]])</f>
        <v>No لأ</v>
      </c>
      <c r="C9417" s="287" t="str">
        <f>IF(tblDataSet[[#This Row],[Organization Acronym - إختصار إسم المنظمة]]="","",tblDataSet[[#This Row],[Organization Acronym - إختصار إسم المنظمة]])</f>
        <v>UNICEF</v>
      </c>
      <c r="D9417" s="287" t="str">
        <f>IF(tblDataSet[[#This Row],[Donor (if applicable) - المانح (إن وجد)]]="","",tblDataSet[[#This Row],[Donor (if applicable) - المانح (إن وجد)]])</f>
        <v>KSRelief</v>
      </c>
      <c r="E9417" s="287" t="str">
        <f>VLOOKUP(tblDataSet[[#This Row],[Governorate - المحافظة]],gov_vlukup,2,FALSE)</f>
        <v>Abyan</v>
      </c>
      <c r="F9417" s="287" t="str">
        <f>INDEX(Lists!$A$2:$A$23,MATCH(tblMain[[#This Row],[Governorate]],Gov_List,0))</f>
        <v>YE12</v>
      </c>
      <c r="G9417" s="287" t="str">
        <f>_xlfn.IFNA(VLOOKUP(tblDataSet[[#This Row],[District - المديرية]],dist_vlukup,2,FALSE),"")</f>
        <v>Rassd</v>
      </c>
      <c r="H9417" s="287" t="str">
        <f>INDEX(Lists!$E$2:$E$334,MATCH(tblMain[[#This Row],[District]],Lists!$F$2:$F$334,0))</f>
        <v>YE1206</v>
      </c>
      <c r="I9417" s="287" t="str">
        <f>IF(tblDataSet[[#This Row],[School Name - المدرسة]]="","",tblDataSet[[#This Row],[School Name - المدرسة]])</f>
        <v>حمراء شعب</v>
      </c>
      <c r="J9417" s="288" t="str">
        <f>INDEX('vlukup tables'!$G$1:$G$19,MATCH(tblDataSet[[#This Row],[Activity - النشاط الرئيسي]],'vlukup tables'!$F$1:$F$19,0))</f>
        <v>Provision students with learning materials in formal and non-formal settings</v>
      </c>
      <c r="K9417" s="288" t="str">
        <f>INDEX('vlukup tables'!$G$21:$G$58,MATCH(tblDataSet[[#This Row],[Sub-activity - النشاط الفرعي]],'vlukup tables'!$F$21:$F$58,0))</f>
        <v>Provide students with supplies learning materials (stationery, school bags)</v>
      </c>
      <c r="L9417" s="287">
        <f>tblDataSet[[#This Row],['# of Students (Boys) - عدد الطلاب]]</f>
        <v>8</v>
      </c>
      <c r="M9417" s="287">
        <f>tblDataSet[[#This Row],['# of Students (Girls) - عدد الطالبات]]</f>
        <v>7</v>
      </c>
      <c r="N9417" s="289">
        <f>tblDataSet[[#This Row],[Total of Beneficiaries - إجمالي الطلاب والطالبات المستفيدين]]</f>
        <v>15</v>
      </c>
      <c r="O9417" s="287">
        <f>tblDataSet[[#This Row],['# of Teachers/Staff (Male) - عدد المدرسين/الطاقم الإداري (ذكور)]]</f>
        <v>0</v>
      </c>
      <c r="P9417" s="287">
        <f>tblDataSet[[#This Row],['# of Teachers/Staff (Female) - عدد المدرسات/الطاقم الإدراي (إناث)]]</f>
        <v>0</v>
      </c>
      <c r="Q9417" s="287">
        <f>tblDataSet[[#This Row],[Total (Teachers/Staff) - إجمالي عدد المدرسين/المدرسات/الطاقم الإداري]]</f>
        <v>0</v>
      </c>
      <c r="R9417" s="290">
        <f>SUM(tblMain[[#This Row],[Total (Teachers/Staff)]],tblMain[[#This Row],[Total of Students (Boys/Girls)]])</f>
        <v>15</v>
      </c>
      <c r="S9417" s="287" t="str">
        <f>tblDataSet[[#This Row],[ORG_Type]]</f>
        <v>UN</v>
      </c>
      <c r="T9417" s="287" t="str">
        <f>IF(tblDataSet[[#This Row],[Other Indicators - مؤشرات أخرى]]="","",tblDataSet[[#This Row],[Other Indicators - مؤشرات أخرى]])</f>
        <v># of Backpack / Leather Bag</v>
      </c>
      <c r="U9417" s="287">
        <f>IF(tblDataSet[[#This Row],[Quantity - العدد]]="","",tblDataSet[[#This Row],[Quantity - العدد]])</f>
        <v>15</v>
      </c>
      <c r="V9417" s="287" t="str">
        <f>INDEX('vlukup tables'!$A$417:$A$428,MATCH(tblDataSet[[#This Row],[Date (Month) - التاريخ (الشهر)]],'vlukup tables'!$B$417:$B$428,0))</f>
        <v>January</v>
      </c>
      <c r="W9417" s="287" t="str">
        <f>IF(tblDataSet[[#This Row],[Remarks - ملاحظات أخرى]]="","",tblDataSet[[#This Row],[Remarks - ملاحظات أخرى]])</f>
        <v/>
      </c>
    </row>
    <row r="9418" spans="1:23" x14ac:dyDescent="0.35">
      <c r="A9418" s="76" t="str">
        <f>IF(tblDataSet[[#This Row],[Organization Name - إسم المنظمة]]="","",tblDataSet[[#This Row],[Organization Name - إسم المنظمة]])</f>
        <v>UNICEF</v>
      </c>
      <c r="B9418" s="287" t="str">
        <f>IF(tblDataSet[[#This Row],[KSA/UAE Fund
 تمويل السعوديه/الكويت 
Yes نعم / No لا]]="","",tblDataSet[[#This Row],[KSA/UAE Fund
 تمويل السعوديه/الكويت 
Yes نعم / No لا]])</f>
        <v>No لأ</v>
      </c>
      <c r="C9418" s="287" t="str">
        <f>IF(tblDataSet[[#This Row],[Organization Acronym - إختصار إسم المنظمة]]="","",tblDataSet[[#This Row],[Organization Acronym - إختصار إسم المنظمة]])</f>
        <v>UNICEF</v>
      </c>
      <c r="D9418" s="287" t="str">
        <f>IF(tblDataSet[[#This Row],[Donor (if applicable) - المانح (إن وجد)]]="","",tblDataSet[[#This Row],[Donor (if applicable) - المانح (إن وجد)]])</f>
        <v>WB REAL</v>
      </c>
      <c r="E9418" s="287" t="str">
        <f>VLOOKUP(tblDataSet[[#This Row],[Governorate - المحافظة]],gov_vlukup,2,FALSE)</f>
        <v>Al Hodeidah</v>
      </c>
      <c r="F9418" s="287" t="str">
        <f>INDEX(Lists!$A$2:$A$23,MATCH(tblMain[[#This Row],[Governorate]],Gov_List,0))</f>
        <v>YE18</v>
      </c>
      <c r="G9418" s="287" t="str">
        <f>_xlfn.IFNA(VLOOKUP(tblDataSet[[#This Row],[District - المديرية]],dist_vlukup,2,FALSE),"")</f>
        <v>Al Khukhah</v>
      </c>
      <c r="H9418" s="287" t="str">
        <f>INDEX(Lists!$E$2:$E$334,MATCH(tblMain[[#This Row],[District]],Lists!$F$2:$F$334,0))</f>
        <v>YE1820</v>
      </c>
      <c r="I9418" s="287" t="str">
        <f>IF(tblDataSet[[#This Row],[School Name - المدرسة]]="","",tblDataSet[[#This Row],[School Name - المدرسة]])</f>
        <v>حمزه بن عبدالمطلب</v>
      </c>
      <c r="J9418" s="288" t="str">
        <f>INDEX('vlukup tables'!$G$1:$G$19,MATCH(tblDataSet[[#This Row],[Activity - النشاط الرئيسي]],'vlukup tables'!$F$1:$F$19,0))</f>
        <v>Provision teachers and educational personnel with attendance based allowances incentives</v>
      </c>
      <c r="K9418" s="288" t="str">
        <f>INDEX('vlukup tables'!$G$21:$G$58,MATCH(tblDataSet[[#This Row],[Sub-activity - النشاط الفرعي]],'vlukup tables'!$F$21:$F$58,0))</f>
        <v>Provide teachers and educational personnel with attendance based allowances</v>
      </c>
      <c r="L9418" s="287">
        <f>tblDataSet[[#This Row],['# of Students (Boys) - عدد الطلاب]]</f>
        <v>0</v>
      </c>
      <c r="M9418" s="287">
        <f>tblDataSet[[#This Row],['# of Students (Girls) - عدد الطالبات]]</f>
        <v>0</v>
      </c>
      <c r="N9418" s="289">
        <f>tblDataSet[[#This Row],[Total of Beneficiaries - إجمالي الطلاب والطالبات المستفيدين]]</f>
        <v>0</v>
      </c>
      <c r="O9418" s="287">
        <f>tblDataSet[[#This Row],['# of Teachers/Staff (Male) - عدد المدرسين/الطاقم الإداري (ذكور)]]</f>
        <v>0</v>
      </c>
      <c r="P9418" s="287">
        <f>tblDataSet[[#This Row],['# of Teachers/Staff (Female) - عدد المدرسات/الطاقم الإدراي (إناث)]]</f>
        <v>1</v>
      </c>
      <c r="Q9418" s="287">
        <f>tblDataSet[[#This Row],[Total (Teachers/Staff) - إجمالي عدد المدرسين/المدرسات/الطاقم الإداري]]</f>
        <v>1</v>
      </c>
      <c r="R9418" s="290">
        <f>SUM(tblMain[[#This Row],[Total (Teachers/Staff)]],tblMain[[#This Row],[Total of Students (Boys/Girls)]])</f>
        <v>1</v>
      </c>
      <c r="S9418" s="287" t="str">
        <f>tblDataSet[[#This Row],[ORG_Type]]</f>
        <v>UN</v>
      </c>
      <c r="T9418" s="287" t="str">
        <f>IF(tblDataSet[[#This Row],[Other Indicators - مؤشرات أخرى]]="","",tblDataSet[[#This Row],[Other Indicators - مؤشرات أخرى]])</f>
        <v xml:space="preserve">RFTs incentives </v>
      </c>
      <c r="U9418" s="287">
        <f>IF(tblDataSet[[#This Row],[Quantity - العدد]]="","",tblDataSet[[#This Row],[Quantity - العدد]])</f>
        <v>1</v>
      </c>
      <c r="V9418" s="287" t="str">
        <f>INDEX('vlukup tables'!$A$417:$A$428,MATCH(tblDataSet[[#This Row],[Date (Month) - التاريخ (الشهر)]],'vlukup tables'!$B$417:$B$428,0))</f>
        <v>January</v>
      </c>
      <c r="W9418" s="287" t="str">
        <f>IF(tblDataSet[[#This Row],[Remarks - ملاحظات أخرى]]="","",tblDataSet[[#This Row],[Remarks - ملاحظات أخرى]])</f>
        <v/>
      </c>
    </row>
    <row r="9419" spans="1:23" x14ac:dyDescent="0.35">
      <c r="A9419" s="76" t="str">
        <f>IF(tblDataSet[[#This Row],[Organization Name - إسم المنظمة]]="","",tblDataSet[[#This Row],[Organization Name - إسم المنظمة]])</f>
        <v>UNICEF</v>
      </c>
      <c r="B9419" s="287" t="str">
        <f>IF(tblDataSet[[#This Row],[KSA/UAE Fund
 تمويل السعوديه/الكويت 
Yes نعم / No لا]]="","",tblDataSet[[#This Row],[KSA/UAE Fund
 تمويل السعوديه/الكويت 
Yes نعم / No لا]])</f>
        <v>No لأ</v>
      </c>
      <c r="C9419" s="287" t="str">
        <f>IF(tblDataSet[[#This Row],[Organization Acronym - إختصار إسم المنظمة]]="","",tblDataSet[[#This Row],[Organization Acronym - إختصار إسم المنظمة]])</f>
        <v>UNICEF</v>
      </c>
      <c r="D9419" s="287" t="str">
        <f>IF(tblDataSet[[#This Row],[Donor (if applicable) - المانح (إن وجد)]]="","",tblDataSet[[#This Row],[Donor (if applicable) - المانح (إن وجد)]])</f>
        <v>KFW5</v>
      </c>
      <c r="E9419" s="287" t="str">
        <f>VLOOKUP(tblDataSet[[#This Row],[Governorate - المحافظة]],gov_vlukup,2,FALSE)</f>
        <v>Ta'iz</v>
      </c>
      <c r="F9419" s="287" t="str">
        <f>INDEX(Lists!$A$2:$A$23,MATCH(tblMain[[#This Row],[Governorate]],Gov_List,0))</f>
        <v>YE15</v>
      </c>
      <c r="G9419" s="287" t="str">
        <f>_xlfn.IFNA(VLOOKUP(tblDataSet[[#This Row],[District - المديرية]],dist_vlukup,2,FALSE),"")</f>
        <v>Al Makha</v>
      </c>
      <c r="H9419" s="287" t="str">
        <f>INDEX(Lists!$E$2:$E$334,MATCH(tblMain[[#This Row],[District]],Lists!$F$2:$F$334,0))</f>
        <v>YE1505</v>
      </c>
      <c r="I9419" s="287" t="str">
        <f>IF(tblDataSet[[#This Row],[School Name - المدرسة]]="","",tblDataSet[[#This Row],[School Name - المدرسة]])</f>
        <v>حمود الدخين</v>
      </c>
      <c r="J941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419" s="288" t="str">
        <f>INDEX('vlukup tables'!$G$21:$G$58,MATCH(tblDataSet[[#This Row],[Sub-activity - النشاط الفرعي]],'vlukup tables'!$F$21:$F$58,0))</f>
        <v>Establish temporary learning classroom (Tents-wooden classrooms) including gender-sensitive and disability-sensitive WASH facilities</v>
      </c>
      <c r="L9419" s="287">
        <f>tblDataSet[[#This Row],['# of Students (Boys) - عدد الطلاب]]</f>
        <v>75</v>
      </c>
      <c r="M9419" s="287">
        <f>tblDataSet[[#This Row],['# of Students (Girls) - عدد الطالبات]]</f>
        <v>50</v>
      </c>
      <c r="N9419" s="289">
        <f>tblDataSet[[#This Row],[Total of Beneficiaries - إجمالي الطلاب والطالبات المستفيدين]]</f>
        <v>125</v>
      </c>
      <c r="O9419" s="287">
        <f>tblDataSet[[#This Row],['# of Teachers/Staff (Male) - عدد المدرسين/الطاقم الإداري (ذكور)]]</f>
        <v>0</v>
      </c>
      <c r="P9419" s="287">
        <f>tblDataSet[[#This Row],['# of Teachers/Staff (Female) - عدد المدرسات/الطاقم الإدراي (إناث)]]</f>
        <v>0</v>
      </c>
      <c r="Q9419" s="287">
        <f>tblDataSet[[#This Row],[Total (Teachers/Staff) - إجمالي عدد المدرسين/المدرسات/الطاقم الإداري]]</f>
        <v>0</v>
      </c>
      <c r="R9419" s="290">
        <f>SUM(tblMain[[#This Row],[Total (Teachers/Staff)]],tblMain[[#This Row],[Total of Students (Boys/Girls)]])</f>
        <v>125</v>
      </c>
      <c r="S9419" s="287" t="str">
        <f>tblDataSet[[#This Row],[ORG_Type]]</f>
        <v>UN</v>
      </c>
      <c r="T9419" s="287" t="str">
        <f>IF(tblDataSet[[#This Row],[Other Indicators - مؤشرات أخرى]]="","",tblDataSet[[#This Row],[Other Indicators - مؤشرات أخرى]])</f>
        <v># of Tents</v>
      </c>
      <c r="U9419" s="287">
        <f>IF(tblDataSet[[#This Row],[Quantity - العدد]]="","",tblDataSet[[#This Row],[Quantity - العدد]])</f>
        <v>5</v>
      </c>
      <c r="V9419" s="287" t="str">
        <f>INDEX('vlukup tables'!$A$417:$A$428,MATCH(tblDataSet[[#This Row],[Date (Month) - التاريخ (الشهر)]],'vlukup tables'!$B$417:$B$428,0))</f>
        <v>January</v>
      </c>
      <c r="W9419" s="287" t="str">
        <f>IF(tblDataSet[[#This Row],[Remarks - ملاحظات أخرى]]="","",tblDataSet[[#This Row],[Remarks - ملاحظات أخرى]])</f>
        <v/>
      </c>
    </row>
    <row r="9420" spans="1:23" x14ac:dyDescent="0.35">
      <c r="A9420" s="76" t="str">
        <f>IF(tblDataSet[[#This Row],[Organization Name - إسم المنظمة]]="","",tblDataSet[[#This Row],[Organization Name - إسم المنظمة]])</f>
        <v>UNICEF</v>
      </c>
      <c r="B9420" s="287" t="str">
        <f>IF(tblDataSet[[#This Row],[KSA/UAE Fund
 تمويل السعوديه/الكويت 
Yes نعم / No لا]]="","",tblDataSet[[#This Row],[KSA/UAE Fund
 تمويل السعوديه/الكويت 
Yes نعم / No لا]])</f>
        <v>No لأ</v>
      </c>
      <c r="C9420" s="287" t="str">
        <f>IF(tblDataSet[[#This Row],[Organization Acronym - إختصار إسم المنظمة]]="","",tblDataSet[[#This Row],[Organization Acronym - إختصار إسم المنظمة]])</f>
        <v>UNICEF</v>
      </c>
      <c r="D9420" s="287" t="str">
        <f>IF(tblDataSet[[#This Row],[Donor (if applicable) - المانح (إن وجد)]]="","",tblDataSet[[#This Row],[Donor (if applicable) - المانح (إن وجد)]])</f>
        <v>KSRelief</v>
      </c>
      <c r="E9420" s="287" t="str">
        <f>VLOOKUP(tblDataSet[[#This Row],[Governorate - المحافظة]],gov_vlukup,2,FALSE)</f>
        <v>Abyan</v>
      </c>
      <c r="F9420" s="287" t="str">
        <f>INDEX(Lists!$A$2:$A$23,MATCH(tblMain[[#This Row],[Governorate]],Gov_List,0))</f>
        <v>YE12</v>
      </c>
      <c r="G9420" s="287" t="str">
        <f>_xlfn.IFNA(VLOOKUP(tblDataSet[[#This Row],[District - المديرية]],dist_vlukup,2,FALSE),"")</f>
        <v>Rassd</v>
      </c>
      <c r="H9420" s="287" t="str">
        <f>INDEX(Lists!$E$2:$E$334,MATCH(tblMain[[#This Row],[District]],Lists!$F$2:$F$334,0))</f>
        <v>YE1206</v>
      </c>
      <c r="I9420" s="287" t="str">
        <f>IF(tblDataSet[[#This Row],[School Name - المدرسة]]="","",tblDataSet[[#This Row],[School Name - المدرسة]])</f>
        <v xml:space="preserve">حمومة </v>
      </c>
      <c r="J9420" s="288" t="str">
        <f>INDEX('vlukup tables'!$G$1:$G$19,MATCH(tblDataSet[[#This Row],[Activity - النشاط الرئيسي]],'vlukup tables'!$F$1:$F$19,0))</f>
        <v>Provision students with learning materials in formal and non-formal settings</v>
      </c>
      <c r="K9420" s="288" t="str">
        <f>INDEX('vlukup tables'!$G$21:$G$58,MATCH(tblDataSet[[#This Row],[Sub-activity - النشاط الفرعي]],'vlukup tables'!$F$21:$F$58,0))</f>
        <v>Provide students with supplies learning materials (stationery, school bags)</v>
      </c>
      <c r="L9420" s="287">
        <f>tblDataSet[[#This Row],['# of Students (Boys) - عدد الطلاب]]</f>
        <v>25</v>
      </c>
      <c r="M9420" s="287">
        <f>tblDataSet[[#This Row],['# of Students (Girls) - عدد الطالبات]]</f>
        <v>25</v>
      </c>
      <c r="N9420" s="289">
        <f>tblDataSet[[#This Row],[Total of Beneficiaries - إجمالي الطلاب والطالبات المستفيدين]]</f>
        <v>50</v>
      </c>
      <c r="O9420" s="287">
        <f>tblDataSet[[#This Row],['# of Teachers/Staff (Male) - عدد المدرسين/الطاقم الإداري (ذكور)]]</f>
        <v>0</v>
      </c>
      <c r="P9420" s="287">
        <f>tblDataSet[[#This Row],['# of Teachers/Staff (Female) - عدد المدرسات/الطاقم الإدراي (إناث)]]</f>
        <v>0</v>
      </c>
      <c r="Q9420" s="287">
        <f>tblDataSet[[#This Row],[Total (Teachers/Staff) - إجمالي عدد المدرسين/المدرسات/الطاقم الإداري]]</f>
        <v>0</v>
      </c>
      <c r="R9420" s="290">
        <f>SUM(tblMain[[#This Row],[Total (Teachers/Staff)]],tblMain[[#This Row],[Total of Students (Boys/Girls)]])</f>
        <v>50</v>
      </c>
      <c r="S9420" s="287" t="str">
        <f>tblDataSet[[#This Row],[ORG_Type]]</f>
        <v>UN</v>
      </c>
      <c r="T9420" s="287" t="str">
        <f>IF(tblDataSet[[#This Row],[Other Indicators - مؤشرات أخرى]]="","",tblDataSet[[#This Row],[Other Indicators - مؤشرات أخرى]])</f>
        <v># of Backpack / Leather Bag</v>
      </c>
      <c r="U9420" s="287">
        <f>IF(tblDataSet[[#This Row],[Quantity - العدد]]="","",tblDataSet[[#This Row],[Quantity - العدد]])</f>
        <v>50</v>
      </c>
      <c r="V9420" s="287" t="str">
        <f>INDEX('vlukup tables'!$A$417:$A$428,MATCH(tblDataSet[[#This Row],[Date (Month) - التاريخ (الشهر)]],'vlukup tables'!$B$417:$B$428,0))</f>
        <v>January</v>
      </c>
      <c r="W9420" s="287" t="str">
        <f>IF(tblDataSet[[#This Row],[Remarks - ملاحظات أخرى]]="","",tblDataSet[[#This Row],[Remarks - ملاحظات أخرى]])</f>
        <v/>
      </c>
    </row>
    <row r="9421" spans="1:23" x14ac:dyDescent="0.35">
      <c r="A9421" s="76" t="str">
        <f>IF(tblDataSet[[#This Row],[Organization Name - إسم المنظمة]]="","",tblDataSet[[#This Row],[Organization Name - إسم المنظمة]])</f>
        <v>UNICEF</v>
      </c>
      <c r="B9421" s="287" t="str">
        <f>IF(tblDataSet[[#This Row],[KSA/UAE Fund
 تمويل السعوديه/الكويت 
Yes نعم / No لا]]="","",tblDataSet[[#This Row],[KSA/UAE Fund
 تمويل السعوديه/الكويت 
Yes نعم / No لا]])</f>
        <v>No لأ</v>
      </c>
      <c r="C9421" s="287" t="str">
        <f>IF(tblDataSet[[#This Row],[Organization Acronym - إختصار إسم المنظمة]]="","",tblDataSet[[#This Row],[Organization Acronym - إختصار إسم المنظمة]])</f>
        <v>UNICEF</v>
      </c>
      <c r="D9421" s="287" t="str">
        <f>IF(tblDataSet[[#This Row],[Donor (if applicable) - المانح (إن وجد)]]="","",tblDataSet[[#This Row],[Donor (if applicable) - المانح (إن وجد)]])</f>
        <v>KSRelief</v>
      </c>
      <c r="E9421" s="287" t="str">
        <f>VLOOKUP(tblDataSet[[#This Row],[Governorate - المحافظة]],gov_vlukup,2,FALSE)</f>
        <v>Abyan</v>
      </c>
      <c r="F9421" s="287" t="str">
        <f>INDEX(Lists!$A$2:$A$23,MATCH(tblMain[[#This Row],[Governorate]],Gov_List,0))</f>
        <v>YE12</v>
      </c>
      <c r="G9421" s="287" t="str">
        <f>_xlfn.IFNA(VLOOKUP(tblDataSet[[#This Row],[District - المديرية]],dist_vlukup,2,FALSE),"")</f>
        <v>Ahwar</v>
      </c>
      <c r="H9421" s="287" t="str">
        <f>INDEX(Lists!$E$2:$E$334,MATCH(tblMain[[#This Row],[District]],Lists!$F$2:$F$334,0))</f>
        <v>YE1209</v>
      </c>
      <c r="I9421" s="287" t="str">
        <f>IF(tblDataSet[[#This Row],[School Name - المدرسة]]="","",tblDataSet[[#This Row],[School Name - المدرسة]])</f>
        <v xml:space="preserve">حناد </v>
      </c>
      <c r="J9421" s="288" t="str">
        <f>INDEX('vlukup tables'!$G$1:$G$19,MATCH(tblDataSet[[#This Row],[Activity - النشاط الرئيسي]],'vlukup tables'!$F$1:$F$19,0))</f>
        <v>Provision students with learning materials in formal and non-formal settings</v>
      </c>
      <c r="K9421" s="288" t="str">
        <f>INDEX('vlukup tables'!$G$21:$G$58,MATCH(tblDataSet[[#This Row],[Sub-activity - النشاط الفرعي]],'vlukup tables'!$F$21:$F$58,0))</f>
        <v>Provide students with supplies learning materials (stationery, school bags)</v>
      </c>
      <c r="L9421" s="287">
        <f>tblDataSet[[#This Row],['# of Students (Boys) - عدد الطلاب]]</f>
        <v>25</v>
      </c>
      <c r="M9421" s="287">
        <f>tblDataSet[[#This Row],['# of Students (Girls) - عدد الطالبات]]</f>
        <v>25</v>
      </c>
      <c r="N9421" s="289">
        <f>tblDataSet[[#This Row],[Total of Beneficiaries - إجمالي الطلاب والطالبات المستفيدين]]</f>
        <v>50</v>
      </c>
      <c r="O9421" s="287">
        <f>tblDataSet[[#This Row],['# of Teachers/Staff (Male) - عدد المدرسين/الطاقم الإداري (ذكور)]]</f>
        <v>0</v>
      </c>
      <c r="P9421" s="287">
        <f>tblDataSet[[#This Row],['# of Teachers/Staff (Female) - عدد المدرسات/الطاقم الإدراي (إناث)]]</f>
        <v>0</v>
      </c>
      <c r="Q9421" s="287">
        <f>tblDataSet[[#This Row],[Total (Teachers/Staff) - إجمالي عدد المدرسين/المدرسات/الطاقم الإداري]]</f>
        <v>0</v>
      </c>
      <c r="R9421" s="290">
        <f>SUM(tblMain[[#This Row],[Total (Teachers/Staff)]],tblMain[[#This Row],[Total of Students (Boys/Girls)]])</f>
        <v>50</v>
      </c>
      <c r="S9421" s="287" t="str">
        <f>tblDataSet[[#This Row],[ORG_Type]]</f>
        <v>UN</v>
      </c>
      <c r="T9421" s="287" t="str">
        <f>IF(tblDataSet[[#This Row],[Other Indicators - مؤشرات أخرى]]="","",tblDataSet[[#This Row],[Other Indicators - مؤشرات أخرى]])</f>
        <v># of Backpack / Leather Bag</v>
      </c>
      <c r="U9421" s="287">
        <f>IF(tblDataSet[[#This Row],[Quantity - العدد]]="","",tblDataSet[[#This Row],[Quantity - العدد]])</f>
        <v>50</v>
      </c>
      <c r="V9421" s="287" t="str">
        <f>INDEX('vlukup tables'!$A$417:$A$428,MATCH(tblDataSet[[#This Row],[Date (Month) - التاريخ (الشهر)]],'vlukup tables'!$B$417:$B$428,0))</f>
        <v>January</v>
      </c>
      <c r="W9421" s="287" t="str">
        <f>IF(tblDataSet[[#This Row],[Remarks - ملاحظات أخرى]]="","",tblDataSet[[#This Row],[Remarks - ملاحظات أخرى]])</f>
        <v/>
      </c>
    </row>
    <row r="9422" spans="1:23" x14ac:dyDescent="0.35">
      <c r="A9422" s="76" t="str">
        <f>IF(tblDataSet[[#This Row],[Organization Name - إسم المنظمة]]="","",tblDataSet[[#This Row],[Organization Name - إسم المنظمة]])</f>
        <v>UNICEF</v>
      </c>
      <c r="B9422" s="287" t="str">
        <f>IF(tblDataSet[[#This Row],[KSA/UAE Fund
 تمويل السعوديه/الكويت 
Yes نعم / No لا]]="","",tblDataSet[[#This Row],[KSA/UAE Fund
 تمويل السعوديه/الكويت 
Yes نعم / No لا]])</f>
        <v>No لأ</v>
      </c>
      <c r="C9422" s="287" t="str">
        <f>IF(tblDataSet[[#This Row],[Organization Acronym - إختصار إسم المنظمة]]="","",tblDataSet[[#This Row],[Organization Acronym - إختصار إسم المنظمة]])</f>
        <v>UNICEF</v>
      </c>
      <c r="D9422" s="287" t="str">
        <f>IF(tblDataSet[[#This Row],[Donor (if applicable) - المانح (إن وجد)]]="","",tblDataSet[[#This Row],[Donor (if applicable) - المانح (إن وجد)]])</f>
        <v>KSRelief</v>
      </c>
      <c r="E9422" s="287" t="str">
        <f>VLOOKUP(tblDataSet[[#This Row],[Governorate - المحافظة]],gov_vlukup,2,FALSE)</f>
        <v>Abyan</v>
      </c>
      <c r="F9422" s="287" t="str">
        <f>INDEX(Lists!$A$2:$A$23,MATCH(tblMain[[#This Row],[Governorate]],Gov_List,0))</f>
        <v>YE12</v>
      </c>
      <c r="G9422" s="287" t="str">
        <f>_xlfn.IFNA(VLOOKUP(tblDataSet[[#This Row],[District - المديرية]],dist_vlukup,2,FALSE),"")</f>
        <v>Al Mahfad</v>
      </c>
      <c r="H9422" s="287" t="str">
        <f>INDEX(Lists!$E$2:$E$334,MATCH(tblMain[[#This Row],[District]],Lists!$F$2:$F$334,0))</f>
        <v>YE1201</v>
      </c>
      <c r="I9422" s="287" t="str">
        <f>IF(tblDataSet[[#This Row],[School Name - المدرسة]]="","",tblDataSet[[#This Row],[School Name - المدرسة]])</f>
        <v>حنيش</v>
      </c>
      <c r="J9422" s="288" t="str">
        <f>INDEX('vlukup tables'!$G$1:$G$19,MATCH(tblDataSet[[#This Row],[Activity - النشاط الرئيسي]],'vlukup tables'!$F$1:$F$19,0))</f>
        <v>Provision students with learning materials in formal and non-formal settings</v>
      </c>
      <c r="K9422" s="288" t="str">
        <f>INDEX('vlukup tables'!$G$21:$G$58,MATCH(tblDataSet[[#This Row],[Sub-activity - النشاط الفرعي]],'vlukup tables'!$F$21:$F$58,0))</f>
        <v>Provide students with supplies learning materials (stationery, school bags)</v>
      </c>
      <c r="L9422" s="287">
        <f>tblDataSet[[#This Row],['# of Students (Boys) - عدد الطلاب]]</f>
        <v>38</v>
      </c>
      <c r="M9422" s="287">
        <f>tblDataSet[[#This Row],['# of Students (Girls) - عدد الطالبات]]</f>
        <v>22</v>
      </c>
      <c r="N9422" s="289">
        <f>tblDataSet[[#This Row],[Total of Beneficiaries - إجمالي الطلاب والطالبات المستفيدين]]</f>
        <v>60</v>
      </c>
      <c r="O9422" s="287">
        <f>tblDataSet[[#This Row],['# of Teachers/Staff (Male) - عدد المدرسين/الطاقم الإداري (ذكور)]]</f>
        <v>0</v>
      </c>
      <c r="P9422" s="287">
        <f>tblDataSet[[#This Row],['# of Teachers/Staff (Female) - عدد المدرسات/الطاقم الإدراي (إناث)]]</f>
        <v>0</v>
      </c>
      <c r="Q9422" s="287">
        <f>tblDataSet[[#This Row],[Total (Teachers/Staff) - إجمالي عدد المدرسين/المدرسات/الطاقم الإداري]]</f>
        <v>0</v>
      </c>
      <c r="R9422" s="290">
        <f>SUM(tblMain[[#This Row],[Total (Teachers/Staff)]],tblMain[[#This Row],[Total of Students (Boys/Girls)]])</f>
        <v>60</v>
      </c>
      <c r="S9422" s="287" t="str">
        <f>tblDataSet[[#This Row],[ORG_Type]]</f>
        <v>UN</v>
      </c>
      <c r="T9422" s="287" t="str">
        <f>IF(tblDataSet[[#This Row],[Other Indicators - مؤشرات أخرى]]="","",tblDataSet[[#This Row],[Other Indicators - مؤشرات أخرى]])</f>
        <v># of Backpack / Leather Bag</v>
      </c>
      <c r="U9422" s="287">
        <f>IF(tblDataSet[[#This Row],[Quantity - العدد]]="","",tblDataSet[[#This Row],[Quantity - العدد]])</f>
        <v>60</v>
      </c>
      <c r="V9422" s="287" t="str">
        <f>INDEX('vlukup tables'!$A$417:$A$428,MATCH(tblDataSet[[#This Row],[Date (Month) - التاريخ (الشهر)]],'vlukup tables'!$B$417:$B$428,0))</f>
        <v>January</v>
      </c>
      <c r="W9422" s="287" t="str">
        <f>IF(tblDataSet[[#This Row],[Remarks - ملاحظات أخرى]]="","",tblDataSet[[#This Row],[Remarks - ملاحظات أخرى]])</f>
        <v/>
      </c>
    </row>
    <row r="9423" spans="1:23" x14ac:dyDescent="0.35">
      <c r="A9423" s="76" t="str">
        <f>IF(tblDataSet[[#This Row],[Organization Name - إسم المنظمة]]="","",tblDataSet[[#This Row],[Organization Name - إسم المنظمة]])</f>
        <v>UNICEF</v>
      </c>
      <c r="B9423" s="287" t="str">
        <f>IF(tblDataSet[[#This Row],[KSA/UAE Fund
 تمويل السعوديه/الكويت 
Yes نعم / No لا]]="","",tblDataSet[[#This Row],[KSA/UAE Fund
 تمويل السعوديه/الكويت 
Yes نعم / No لا]])</f>
        <v>No لأ</v>
      </c>
      <c r="C9423" s="287" t="str">
        <f>IF(tblDataSet[[#This Row],[Organization Acronym - إختصار إسم المنظمة]]="","",tblDataSet[[#This Row],[Organization Acronym - إختصار إسم المنظمة]])</f>
        <v>UNICEF</v>
      </c>
      <c r="D9423" s="287" t="str">
        <f>IF(tblDataSet[[#This Row],[Donor (if applicable) - المانح (إن وجد)]]="","",tblDataSet[[#This Row],[Donor (if applicable) - المانح (إن وجد)]])</f>
        <v>KSRelief</v>
      </c>
      <c r="E9423" s="287" t="str">
        <f>VLOOKUP(tblDataSet[[#This Row],[Governorate - المحافظة]],gov_vlukup,2,FALSE)</f>
        <v>Abyan</v>
      </c>
      <c r="F9423" s="287" t="str">
        <f>INDEX(Lists!$A$2:$A$23,MATCH(tblMain[[#This Row],[Governorate]],Gov_List,0))</f>
        <v>YE12</v>
      </c>
      <c r="G9423" s="287" t="str">
        <f>_xlfn.IFNA(VLOOKUP(tblDataSet[[#This Row],[District - المديرية]],dist_vlukup,2,FALSE),"")</f>
        <v>Sarar</v>
      </c>
      <c r="H9423" s="287" t="str">
        <f>INDEX(Lists!$E$2:$E$334,MATCH(tblMain[[#This Row],[District]],Lists!$F$2:$F$334,0))</f>
        <v>YE1207</v>
      </c>
      <c r="I9423" s="287" t="str">
        <f>IF(tblDataSet[[#This Row],[School Name - المدرسة]]="","",tblDataSet[[#This Row],[School Name - المدرسة]])</f>
        <v xml:space="preserve">حوج </v>
      </c>
      <c r="J9423" s="288" t="str">
        <f>INDEX('vlukup tables'!$G$1:$G$19,MATCH(tblDataSet[[#This Row],[Activity - النشاط الرئيسي]],'vlukup tables'!$F$1:$F$19,0))</f>
        <v>Provision students with learning materials in formal and non-formal settings</v>
      </c>
      <c r="K9423" s="288" t="str">
        <f>INDEX('vlukup tables'!$G$21:$G$58,MATCH(tblDataSet[[#This Row],[Sub-activity - النشاط الفرعي]],'vlukup tables'!$F$21:$F$58,0))</f>
        <v>Provide students with supplies learning materials (stationery, school bags)</v>
      </c>
      <c r="L9423" s="287">
        <f>tblDataSet[[#This Row],['# of Students (Boys) - عدد الطلاب]]</f>
        <v>71</v>
      </c>
      <c r="M9423" s="287">
        <f>tblDataSet[[#This Row],['# of Students (Girls) - عدد الطالبات]]</f>
        <v>29</v>
      </c>
      <c r="N9423" s="289">
        <f>tblDataSet[[#This Row],[Total of Beneficiaries - إجمالي الطلاب والطالبات المستفيدين]]</f>
        <v>100</v>
      </c>
      <c r="O9423" s="287">
        <f>tblDataSet[[#This Row],['# of Teachers/Staff (Male) - عدد المدرسين/الطاقم الإداري (ذكور)]]</f>
        <v>0</v>
      </c>
      <c r="P9423" s="287">
        <f>tblDataSet[[#This Row],['# of Teachers/Staff (Female) - عدد المدرسات/الطاقم الإدراي (إناث)]]</f>
        <v>0</v>
      </c>
      <c r="Q9423" s="287">
        <f>tblDataSet[[#This Row],[Total (Teachers/Staff) - إجمالي عدد المدرسين/المدرسات/الطاقم الإداري]]</f>
        <v>0</v>
      </c>
      <c r="R9423" s="290">
        <f>SUM(tblMain[[#This Row],[Total (Teachers/Staff)]],tblMain[[#This Row],[Total of Students (Boys/Girls)]])</f>
        <v>100</v>
      </c>
      <c r="S9423" s="287" t="str">
        <f>tblDataSet[[#This Row],[ORG_Type]]</f>
        <v>UN</v>
      </c>
      <c r="T9423" s="287" t="str">
        <f>IF(tblDataSet[[#This Row],[Other Indicators - مؤشرات أخرى]]="","",tblDataSet[[#This Row],[Other Indicators - مؤشرات أخرى]])</f>
        <v># of Backpack / Leather Bag</v>
      </c>
      <c r="U9423" s="287">
        <f>IF(tblDataSet[[#This Row],[Quantity - العدد]]="","",tblDataSet[[#This Row],[Quantity - العدد]])</f>
        <v>100</v>
      </c>
      <c r="V9423" s="287" t="str">
        <f>INDEX('vlukup tables'!$A$417:$A$428,MATCH(tblDataSet[[#This Row],[Date (Month) - التاريخ (الشهر)]],'vlukup tables'!$B$417:$B$428,0))</f>
        <v>January</v>
      </c>
      <c r="W9423" s="287" t="str">
        <f>IF(tblDataSet[[#This Row],[Remarks - ملاحظات أخرى]]="","",tblDataSet[[#This Row],[Remarks - ملاحظات أخرى]])</f>
        <v/>
      </c>
    </row>
    <row r="9424" spans="1:23" x14ac:dyDescent="0.35">
      <c r="A9424" s="76" t="str">
        <f>IF(tblDataSet[[#This Row],[Organization Name - إسم المنظمة]]="","",tblDataSet[[#This Row],[Organization Name - إسم المنظمة]])</f>
        <v>UNICEF</v>
      </c>
      <c r="B9424" s="287" t="str">
        <f>IF(tblDataSet[[#This Row],[KSA/UAE Fund
 تمويل السعوديه/الكويت 
Yes نعم / No لا]]="","",tblDataSet[[#This Row],[KSA/UAE Fund
 تمويل السعوديه/الكويت 
Yes نعم / No لا]])</f>
        <v>No لأ</v>
      </c>
      <c r="C9424" s="287" t="str">
        <f>IF(tblDataSet[[#This Row],[Organization Acronym - إختصار إسم المنظمة]]="","",tblDataSet[[#This Row],[Organization Acronym - إختصار إسم المنظمة]])</f>
        <v>UNICEF</v>
      </c>
      <c r="D9424" s="287" t="str">
        <f>IF(tblDataSet[[#This Row],[Donor (if applicable) - المانح (إن وجد)]]="","",tblDataSet[[#This Row],[Donor (if applicable) - المانح (إن وجد)]])</f>
        <v>KSRelief</v>
      </c>
      <c r="E9424" s="287" t="str">
        <f>VLOOKUP(tblDataSet[[#This Row],[Governorate - المحافظة]],gov_vlukup,2,FALSE)</f>
        <v>Abyan</v>
      </c>
      <c r="F9424" s="287" t="str">
        <f>INDEX(Lists!$A$2:$A$23,MATCH(tblMain[[#This Row],[Governorate]],Gov_List,0))</f>
        <v>YE12</v>
      </c>
      <c r="G9424" s="287" t="str">
        <f>_xlfn.IFNA(VLOOKUP(tblDataSet[[#This Row],[District - المديرية]],dist_vlukup,2,FALSE),"")</f>
        <v>Khanfar</v>
      </c>
      <c r="H9424" s="287" t="str">
        <f>INDEX(Lists!$E$2:$E$334,MATCH(tblMain[[#This Row],[District]],Lists!$F$2:$F$334,0))</f>
        <v>YE1211</v>
      </c>
      <c r="I9424" s="287" t="str">
        <f>IF(tblDataSet[[#This Row],[School Name - المدرسة]]="","",tblDataSet[[#This Row],[School Name - المدرسة]])</f>
        <v xml:space="preserve">خالد الشحي </v>
      </c>
      <c r="J9424" s="288" t="str">
        <f>INDEX('vlukup tables'!$G$1:$G$19,MATCH(tblDataSet[[#This Row],[Activity - النشاط الرئيسي]],'vlukup tables'!$F$1:$F$19,0))</f>
        <v>Provision students with learning materials in formal and non-formal settings</v>
      </c>
      <c r="K9424" s="288" t="str">
        <f>INDEX('vlukup tables'!$G$21:$G$58,MATCH(tblDataSet[[#This Row],[Sub-activity - النشاط الفرعي]],'vlukup tables'!$F$21:$F$58,0))</f>
        <v>Provide students with supplies learning materials (stationery, school bags)</v>
      </c>
      <c r="L9424" s="287">
        <f>tblDataSet[[#This Row],['# of Students (Boys) - عدد الطلاب]]</f>
        <v>44</v>
      </c>
      <c r="M9424" s="287">
        <f>tblDataSet[[#This Row],['# of Students (Girls) - عدد الطالبات]]</f>
        <v>0</v>
      </c>
      <c r="N9424" s="289">
        <f>tblDataSet[[#This Row],[Total of Beneficiaries - إجمالي الطلاب والطالبات المستفيدين]]</f>
        <v>44</v>
      </c>
      <c r="O9424" s="287">
        <f>tblDataSet[[#This Row],['# of Teachers/Staff (Male) - عدد المدرسين/الطاقم الإداري (ذكور)]]</f>
        <v>0</v>
      </c>
      <c r="P9424" s="287">
        <f>tblDataSet[[#This Row],['# of Teachers/Staff (Female) - عدد المدرسات/الطاقم الإدراي (إناث)]]</f>
        <v>0</v>
      </c>
      <c r="Q9424" s="287">
        <f>tblDataSet[[#This Row],[Total (Teachers/Staff) - إجمالي عدد المدرسين/المدرسات/الطاقم الإداري]]</f>
        <v>0</v>
      </c>
      <c r="R9424" s="290">
        <f>SUM(tblMain[[#This Row],[Total (Teachers/Staff)]],tblMain[[#This Row],[Total of Students (Boys/Girls)]])</f>
        <v>44</v>
      </c>
      <c r="S9424" s="287" t="str">
        <f>tblDataSet[[#This Row],[ORG_Type]]</f>
        <v>UN</v>
      </c>
      <c r="T9424" s="287" t="str">
        <f>IF(tblDataSet[[#This Row],[Other Indicators - مؤشرات أخرى]]="","",tblDataSet[[#This Row],[Other Indicators - مؤشرات أخرى]])</f>
        <v># of Backpack / Leather Bag</v>
      </c>
      <c r="U9424" s="287">
        <f>IF(tblDataSet[[#This Row],[Quantity - العدد]]="","",tblDataSet[[#This Row],[Quantity - العدد]])</f>
        <v>44</v>
      </c>
      <c r="V9424" s="287" t="str">
        <f>INDEX('vlukup tables'!$A$417:$A$428,MATCH(tblDataSet[[#This Row],[Date (Month) - التاريخ (الشهر)]],'vlukup tables'!$B$417:$B$428,0))</f>
        <v>January</v>
      </c>
      <c r="W9424" s="287" t="str">
        <f>IF(tblDataSet[[#This Row],[Remarks - ملاحظات أخرى]]="","",tblDataSet[[#This Row],[Remarks - ملاحظات أخرى]])</f>
        <v/>
      </c>
    </row>
    <row r="9425" spans="1:23" x14ac:dyDescent="0.35">
      <c r="A9425" s="76" t="str">
        <f>IF(tblDataSet[[#This Row],[Organization Name - إسم المنظمة]]="","",tblDataSet[[#This Row],[Organization Name - إسم المنظمة]])</f>
        <v>UNICEF</v>
      </c>
      <c r="B9425" s="287" t="str">
        <f>IF(tblDataSet[[#This Row],[KSA/UAE Fund
 تمويل السعوديه/الكويت 
Yes نعم / No لا]]="","",tblDataSet[[#This Row],[KSA/UAE Fund
 تمويل السعوديه/الكويت 
Yes نعم / No لا]])</f>
        <v>No لأ</v>
      </c>
      <c r="C9425" s="287" t="str">
        <f>IF(tblDataSet[[#This Row],[Organization Acronym - إختصار إسم المنظمة]]="","",tblDataSet[[#This Row],[Organization Acronym - إختصار إسم المنظمة]])</f>
        <v>UNICEF</v>
      </c>
      <c r="D9425" s="287" t="str">
        <f>IF(tblDataSet[[#This Row],[Donor (if applicable) - المانح (إن وجد)]]="","",tblDataSet[[#This Row],[Donor (if applicable) - المانح (إن وجد)]])</f>
        <v>KFW5</v>
      </c>
      <c r="E9425" s="287" t="str">
        <f>VLOOKUP(tblDataSet[[#This Row],[Governorate - المحافظة]],gov_vlukup,2,FALSE)</f>
        <v>Ta'iz</v>
      </c>
      <c r="F9425" s="287" t="str">
        <f>INDEX(Lists!$A$2:$A$23,MATCH(tblMain[[#This Row],[Governorate]],Gov_List,0))</f>
        <v>YE15</v>
      </c>
      <c r="G9425" s="287" t="str">
        <f>_xlfn.IFNA(VLOOKUP(tblDataSet[[#This Row],[District - المديرية]],dist_vlukup,2,FALSE),"")</f>
        <v>Al Makha</v>
      </c>
      <c r="H9425" s="287" t="str">
        <f>INDEX(Lists!$E$2:$E$334,MATCH(tblMain[[#This Row],[District]],Lists!$F$2:$F$334,0))</f>
        <v>YE1505</v>
      </c>
      <c r="I9425" s="287" t="str">
        <f>IF(tblDataSet[[#This Row],[School Name - المدرسة]]="","",tblDataSet[[#This Row],[School Name - المدرسة]])</f>
        <v>خالد بن الوليد</v>
      </c>
      <c r="J942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425" s="288" t="str">
        <f>INDEX('vlukup tables'!$G$21:$G$58,MATCH(tblDataSet[[#This Row],[Sub-activity - النشاط الفرعي]],'vlukup tables'!$F$21:$F$58,0))</f>
        <v>Establish temporary learning classroom (Tents-wooden classrooms) including gender-sensitive and disability-sensitive WASH facilities</v>
      </c>
      <c r="L9425" s="287">
        <f>tblDataSet[[#This Row],['# of Students (Boys) - عدد الطلاب]]</f>
        <v>75</v>
      </c>
      <c r="M9425" s="287">
        <f>tblDataSet[[#This Row],['# of Students (Girls) - عدد الطالبات]]</f>
        <v>75</v>
      </c>
      <c r="N9425" s="289">
        <f>tblDataSet[[#This Row],[Total of Beneficiaries - إجمالي الطلاب والطالبات المستفيدين]]</f>
        <v>150</v>
      </c>
      <c r="O9425" s="287">
        <f>tblDataSet[[#This Row],['# of Teachers/Staff (Male) - عدد المدرسين/الطاقم الإداري (ذكور)]]</f>
        <v>0</v>
      </c>
      <c r="P9425" s="287">
        <f>tblDataSet[[#This Row],['# of Teachers/Staff (Female) - عدد المدرسات/الطاقم الإدراي (إناث)]]</f>
        <v>0</v>
      </c>
      <c r="Q9425" s="287">
        <f>tblDataSet[[#This Row],[Total (Teachers/Staff) - إجمالي عدد المدرسين/المدرسات/الطاقم الإداري]]</f>
        <v>0</v>
      </c>
      <c r="R9425" s="290">
        <f>SUM(tblMain[[#This Row],[Total (Teachers/Staff)]],tblMain[[#This Row],[Total of Students (Boys/Girls)]])</f>
        <v>150</v>
      </c>
      <c r="S9425" s="287" t="str">
        <f>tblDataSet[[#This Row],[ORG_Type]]</f>
        <v>UN</v>
      </c>
      <c r="T9425" s="287" t="str">
        <f>IF(tblDataSet[[#This Row],[Other Indicators - مؤشرات أخرى]]="","",tblDataSet[[#This Row],[Other Indicators - مؤشرات أخرى]])</f>
        <v># of Tents</v>
      </c>
      <c r="U9425" s="287">
        <f>IF(tblDataSet[[#This Row],[Quantity - العدد]]="","",tblDataSet[[#This Row],[Quantity - العدد]])</f>
        <v>6</v>
      </c>
      <c r="V9425" s="287" t="str">
        <f>INDEX('vlukup tables'!$A$417:$A$428,MATCH(tblDataSet[[#This Row],[Date (Month) - التاريخ (الشهر)]],'vlukup tables'!$B$417:$B$428,0))</f>
        <v>January</v>
      </c>
      <c r="W9425" s="287" t="str">
        <f>IF(tblDataSet[[#This Row],[Remarks - ملاحظات أخرى]]="","",tblDataSet[[#This Row],[Remarks - ملاحظات أخرى]])</f>
        <v/>
      </c>
    </row>
    <row r="9426" spans="1:23" x14ac:dyDescent="0.35">
      <c r="A9426" s="76" t="str">
        <f>IF(tblDataSet[[#This Row],[Organization Name - إسم المنظمة]]="","",tblDataSet[[#This Row],[Organization Name - إسم المنظمة]])</f>
        <v>UNICEF</v>
      </c>
      <c r="B9426" s="287" t="str">
        <f>IF(tblDataSet[[#This Row],[KSA/UAE Fund
 تمويل السعوديه/الكويت 
Yes نعم / No لا]]="","",tblDataSet[[#This Row],[KSA/UAE Fund
 تمويل السعوديه/الكويت 
Yes نعم / No لا]])</f>
        <v>No لأ</v>
      </c>
      <c r="C9426" s="287" t="str">
        <f>IF(tblDataSet[[#This Row],[Organization Acronym - إختصار إسم المنظمة]]="","",tblDataSet[[#This Row],[Organization Acronym - إختصار إسم المنظمة]])</f>
        <v>UNICEF</v>
      </c>
      <c r="D9426" s="287" t="str">
        <f>IF(tblDataSet[[#This Row],[Donor (if applicable) - المانح (إن وجد)]]="","",tblDataSet[[#This Row],[Donor (if applicable) - المانح (إن وجد)]])</f>
        <v>KSRelief</v>
      </c>
      <c r="E9426" s="287" t="str">
        <f>VLOOKUP(tblDataSet[[#This Row],[Governorate - المحافظة]],gov_vlukup,2,FALSE)</f>
        <v>Abyan</v>
      </c>
      <c r="F9426" s="287" t="str">
        <f>INDEX(Lists!$A$2:$A$23,MATCH(tblMain[[#This Row],[Governorate]],Gov_List,0))</f>
        <v>YE12</v>
      </c>
      <c r="G9426" s="287" t="str">
        <f>_xlfn.IFNA(VLOOKUP(tblDataSet[[#This Row],[District - المديرية]],dist_vlukup,2,FALSE),"")</f>
        <v>Ahwar</v>
      </c>
      <c r="H9426" s="287" t="str">
        <f>INDEX(Lists!$E$2:$E$334,MATCH(tblMain[[#This Row],[District]],Lists!$F$2:$F$334,0))</f>
        <v>YE1209</v>
      </c>
      <c r="I9426" s="287" t="str">
        <f>IF(tblDataSet[[#This Row],[School Name - المدرسة]]="","",tblDataSet[[#This Row],[School Name - المدرسة]])</f>
        <v>خالد بن الوليد</v>
      </c>
      <c r="J9426" s="288" t="str">
        <f>INDEX('vlukup tables'!$G$1:$G$19,MATCH(tblDataSet[[#This Row],[Activity - النشاط الرئيسي]],'vlukup tables'!$F$1:$F$19,0))</f>
        <v>Provision students with learning materials in formal and non-formal settings</v>
      </c>
      <c r="K9426" s="288" t="str">
        <f>INDEX('vlukup tables'!$G$21:$G$58,MATCH(tblDataSet[[#This Row],[Sub-activity - النشاط الفرعي]],'vlukup tables'!$F$21:$F$58,0))</f>
        <v>Provide students with supplies learning materials (stationery, school bags)</v>
      </c>
      <c r="L9426" s="287">
        <f>tblDataSet[[#This Row],['# of Students (Boys) - عدد الطلاب]]</f>
        <v>18</v>
      </c>
      <c r="M9426" s="287">
        <f>tblDataSet[[#This Row],['# of Students (Girls) - عدد الطالبات]]</f>
        <v>18</v>
      </c>
      <c r="N9426" s="289">
        <f>tblDataSet[[#This Row],[Total of Beneficiaries - إجمالي الطلاب والطالبات المستفيدين]]</f>
        <v>36</v>
      </c>
      <c r="O9426" s="287">
        <f>tblDataSet[[#This Row],['# of Teachers/Staff (Male) - عدد المدرسين/الطاقم الإداري (ذكور)]]</f>
        <v>0</v>
      </c>
      <c r="P9426" s="287">
        <f>tblDataSet[[#This Row],['# of Teachers/Staff (Female) - عدد المدرسات/الطاقم الإدراي (إناث)]]</f>
        <v>0</v>
      </c>
      <c r="Q9426" s="287">
        <f>tblDataSet[[#This Row],[Total (Teachers/Staff) - إجمالي عدد المدرسين/المدرسات/الطاقم الإداري]]</f>
        <v>0</v>
      </c>
      <c r="R9426" s="290">
        <f>SUM(tblMain[[#This Row],[Total (Teachers/Staff)]],tblMain[[#This Row],[Total of Students (Boys/Girls)]])</f>
        <v>36</v>
      </c>
      <c r="S9426" s="287" t="str">
        <f>tblDataSet[[#This Row],[ORG_Type]]</f>
        <v>UN</v>
      </c>
      <c r="T9426" s="287" t="str">
        <f>IF(tblDataSet[[#This Row],[Other Indicators - مؤشرات أخرى]]="","",tblDataSet[[#This Row],[Other Indicators - مؤشرات أخرى]])</f>
        <v># of Backpack / Leather Bag</v>
      </c>
      <c r="U9426" s="287">
        <f>IF(tblDataSet[[#This Row],[Quantity - العدد]]="","",tblDataSet[[#This Row],[Quantity - العدد]])</f>
        <v>36</v>
      </c>
      <c r="V9426" s="287" t="str">
        <f>INDEX('vlukup tables'!$A$417:$A$428,MATCH(tblDataSet[[#This Row],[Date (Month) - التاريخ (الشهر)]],'vlukup tables'!$B$417:$B$428,0))</f>
        <v>January</v>
      </c>
      <c r="W9426" s="287" t="str">
        <f>IF(tblDataSet[[#This Row],[Remarks - ملاحظات أخرى]]="","",tblDataSet[[#This Row],[Remarks - ملاحظات أخرى]])</f>
        <v/>
      </c>
    </row>
    <row r="9427" spans="1:23" x14ac:dyDescent="0.35">
      <c r="A9427" s="76" t="str">
        <f>IF(tblDataSet[[#This Row],[Organization Name - إسم المنظمة]]="","",tblDataSet[[#This Row],[Organization Name - إسم المنظمة]])</f>
        <v>UNICEF</v>
      </c>
      <c r="B9427" s="287" t="str">
        <f>IF(tblDataSet[[#This Row],[KSA/UAE Fund
 تمويل السعوديه/الكويت 
Yes نعم / No لا]]="","",tblDataSet[[#This Row],[KSA/UAE Fund
 تمويل السعوديه/الكويت 
Yes نعم / No لا]])</f>
        <v>No لأ</v>
      </c>
      <c r="C9427" s="287" t="str">
        <f>IF(tblDataSet[[#This Row],[Organization Acronym - إختصار إسم المنظمة]]="","",tblDataSet[[#This Row],[Organization Acronym - إختصار إسم المنظمة]])</f>
        <v>UNICEF</v>
      </c>
      <c r="D9427" s="287" t="str">
        <f>IF(tblDataSet[[#This Row],[Donor (if applicable) - المانح (إن وجد)]]="","",tblDataSet[[#This Row],[Donor (if applicable) - المانح (إن وجد)]])</f>
        <v>KSRelief</v>
      </c>
      <c r="E9427" s="287" t="str">
        <f>VLOOKUP(tblDataSet[[#This Row],[Governorate - المحافظة]],gov_vlukup,2,FALSE)</f>
        <v>Abyan</v>
      </c>
      <c r="F9427" s="287" t="str">
        <f>INDEX(Lists!$A$2:$A$23,MATCH(tblMain[[#This Row],[Governorate]],Gov_List,0))</f>
        <v>YE12</v>
      </c>
      <c r="G9427" s="287" t="str">
        <f>_xlfn.IFNA(VLOOKUP(tblDataSet[[#This Row],[District - المديرية]],dist_vlukup,2,FALSE),"")</f>
        <v>Al Wadi'</v>
      </c>
      <c r="H9427" s="287" t="str">
        <f>INDEX(Lists!$E$2:$E$334,MATCH(tblMain[[#This Row],[District]],Lists!$F$2:$F$334,0))</f>
        <v>YE1208</v>
      </c>
      <c r="I9427" s="287" t="str">
        <f>IF(tblDataSet[[#This Row],[School Name - المدرسة]]="","",tblDataSet[[#This Row],[School Name - المدرسة]])</f>
        <v>خالد بن الوليد</v>
      </c>
      <c r="J9427" s="288" t="str">
        <f>INDEX('vlukup tables'!$G$1:$G$19,MATCH(tblDataSet[[#This Row],[Activity - النشاط الرئيسي]],'vlukup tables'!$F$1:$F$19,0))</f>
        <v>Provision students with learning materials in formal and non-formal settings</v>
      </c>
      <c r="K9427" s="288" t="str">
        <f>INDEX('vlukup tables'!$G$21:$G$58,MATCH(tblDataSet[[#This Row],[Sub-activity - النشاط الفرعي]],'vlukup tables'!$F$21:$F$58,0))</f>
        <v>Provide students with supplies learning materials (stationery, school bags)</v>
      </c>
      <c r="L9427" s="287">
        <f>tblDataSet[[#This Row],['# of Students (Boys) - عدد الطلاب]]</f>
        <v>7</v>
      </c>
      <c r="M9427" s="287">
        <f>tblDataSet[[#This Row],['# of Students (Girls) - عدد الطالبات]]</f>
        <v>8</v>
      </c>
      <c r="N9427" s="289">
        <f>tblDataSet[[#This Row],[Total of Beneficiaries - إجمالي الطلاب والطالبات المستفيدين]]</f>
        <v>15</v>
      </c>
      <c r="O9427" s="287">
        <f>tblDataSet[[#This Row],['# of Teachers/Staff (Male) - عدد المدرسين/الطاقم الإداري (ذكور)]]</f>
        <v>0</v>
      </c>
      <c r="P9427" s="287">
        <f>tblDataSet[[#This Row],['# of Teachers/Staff (Female) - عدد المدرسات/الطاقم الإدراي (إناث)]]</f>
        <v>0</v>
      </c>
      <c r="Q9427" s="287">
        <f>tblDataSet[[#This Row],[Total (Teachers/Staff) - إجمالي عدد المدرسين/المدرسات/الطاقم الإداري]]</f>
        <v>0</v>
      </c>
      <c r="R9427" s="290">
        <f>SUM(tblMain[[#This Row],[Total (Teachers/Staff)]],tblMain[[#This Row],[Total of Students (Boys/Girls)]])</f>
        <v>15</v>
      </c>
      <c r="S9427" s="287" t="str">
        <f>tblDataSet[[#This Row],[ORG_Type]]</f>
        <v>UN</v>
      </c>
      <c r="T9427" s="287" t="str">
        <f>IF(tblDataSet[[#This Row],[Other Indicators - مؤشرات أخرى]]="","",tblDataSet[[#This Row],[Other Indicators - مؤشرات أخرى]])</f>
        <v># of Backpack / Leather Bag</v>
      </c>
      <c r="U9427" s="287">
        <f>IF(tblDataSet[[#This Row],[Quantity - العدد]]="","",tblDataSet[[#This Row],[Quantity - العدد]])</f>
        <v>15</v>
      </c>
      <c r="V9427" s="287" t="str">
        <f>INDEX('vlukup tables'!$A$417:$A$428,MATCH(tblDataSet[[#This Row],[Date (Month) - التاريخ (الشهر)]],'vlukup tables'!$B$417:$B$428,0))</f>
        <v>January</v>
      </c>
      <c r="W9427" s="287" t="str">
        <f>IF(tblDataSet[[#This Row],[Remarks - ملاحظات أخرى]]="","",tblDataSet[[#This Row],[Remarks - ملاحظات أخرى]])</f>
        <v/>
      </c>
    </row>
    <row r="9428" spans="1:23" x14ac:dyDescent="0.35">
      <c r="A9428" s="76" t="str">
        <f>IF(tblDataSet[[#This Row],[Organization Name - إسم المنظمة]]="","",tblDataSet[[#This Row],[Organization Name - إسم المنظمة]])</f>
        <v>UNICEF</v>
      </c>
      <c r="B9428" s="287" t="str">
        <f>IF(tblDataSet[[#This Row],[KSA/UAE Fund
 تمويل السعوديه/الكويت 
Yes نعم / No لا]]="","",tblDataSet[[#This Row],[KSA/UAE Fund
 تمويل السعوديه/الكويت 
Yes نعم / No لا]])</f>
        <v>No لأ</v>
      </c>
      <c r="C9428" s="287" t="str">
        <f>IF(tblDataSet[[#This Row],[Organization Acronym - إختصار إسم المنظمة]]="","",tblDataSet[[#This Row],[Organization Acronym - إختصار إسم المنظمة]])</f>
        <v>UNICEF</v>
      </c>
      <c r="D9428" s="287" t="str">
        <f>IF(tblDataSet[[#This Row],[Donor (if applicable) - المانح (إن وجد)]]="","",tblDataSet[[#This Row],[Donor (if applicable) - المانح (إن وجد)]])</f>
        <v>KSRelief</v>
      </c>
      <c r="E9428" s="287" t="str">
        <f>VLOOKUP(tblDataSet[[#This Row],[Governorate - المحافظة]],gov_vlukup,2,FALSE)</f>
        <v>Abyan</v>
      </c>
      <c r="F9428" s="287" t="str">
        <f>INDEX(Lists!$A$2:$A$23,MATCH(tblMain[[#This Row],[Governorate]],Gov_List,0))</f>
        <v>YE12</v>
      </c>
      <c r="G9428" s="287" t="str">
        <f>_xlfn.IFNA(VLOOKUP(tblDataSet[[#This Row],[District - المديرية]],dist_vlukup,2,FALSE),"")</f>
        <v>Khanfar</v>
      </c>
      <c r="H9428" s="287" t="str">
        <f>INDEX(Lists!$E$2:$E$334,MATCH(tblMain[[#This Row],[District]],Lists!$F$2:$F$334,0))</f>
        <v>YE1211</v>
      </c>
      <c r="I9428" s="287" t="str">
        <f>IF(tblDataSet[[#This Row],[School Name - المدرسة]]="","",tblDataSet[[#This Row],[School Name - المدرسة]])</f>
        <v>خالد بن الوليد</v>
      </c>
      <c r="J9428" s="288" t="str">
        <f>INDEX('vlukup tables'!$G$1:$G$19,MATCH(tblDataSet[[#This Row],[Activity - النشاط الرئيسي]],'vlukup tables'!$F$1:$F$19,0))</f>
        <v>Provision students with learning materials in formal and non-formal settings</v>
      </c>
      <c r="K9428" s="288" t="str">
        <f>INDEX('vlukup tables'!$G$21:$G$58,MATCH(tblDataSet[[#This Row],[Sub-activity - النشاط الفرعي]],'vlukup tables'!$F$21:$F$58,0))</f>
        <v>Provide students with supplies learning materials (stationery, school bags)</v>
      </c>
      <c r="L9428" s="287">
        <f>tblDataSet[[#This Row],['# of Students (Boys) - عدد الطلاب]]</f>
        <v>34</v>
      </c>
      <c r="M9428" s="287">
        <f>tblDataSet[[#This Row],['# of Students (Girls) - عدد الطالبات]]</f>
        <v>0</v>
      </c>
      <c r="N9428" s="289">
        <f>tblDataSet[[#This Row],[Total of Beneficiaries - إجمالي الطلاب والطالبات المستفيدين]]</f>
        <v>34</v>
      </c>
      <c r="O9428" s="287">
        <f>tblDataSet[[#This Row],['# of Teachers/Staff (Male) - عدد المدرسين/الطاقم الإداري (ذكور)]]</f>
        <v>0</v>
      </c>
      <c r="P9428" s="287">
        <f>tblDataSet[[#This Row],['# of Teachers/Staff (Female) - عدد المدرسات/الطاقم الإدراي (إناث)]]</f>
        <v>0</v>
      </c>
      <c r="Q9428" s="287">
        <f>tblDataSet[[#This Row],[Total (Teachers/Staff) - إجمالي عدد المدرسين/المدرسات/الطاقم الإداري]]</f>
        <v>0</v>
      </c>
      <c r="R9428" s="290">
        <f>SUM(tblMain[[#This Row],[Total (Teachers/Staff)]],tblMain[[#This Row],[Total of Students (Boys/Girls)]])</f>
        <v>34</v>
      </c>
      <c r="S9428" s="287" t="str">
        <f>tblDataSet[[#This Row],[ORG_Type]]</f>
        <v>UN</v>
      </c>
      <c r="T9428" s="287" t="str">
        <f>IF(tblDataSet[[#This Row],[Other Indicators - مؤشرات أخرى]]="","",tblDataSet[[#This Row],[Other Indicators - مؤشرات أخرى]])</f>
        <v># of Backpack / Leather Bag</v>
      </c>
      <c r="U9428" s="287">
        <f>IF(tblDataSet[[#This Row],[Quantity - العدد]]="","",tblDataSet[[#This Row],[Quantity - العدد]])</f>
        <v>34</v>
      </c>
      <c r="V9428" s="287" t="str">
        <f>INDEX('vlukup tables'!$A$417:$A$428,MATCH(tblDataSet[[#This Row],[Date (Month) - التاريخ (الشهر)]],'vlukup tables'!$B$417:$B$428,0))</f>
        <v>January</v>
      </c>
      <c r="W9428" s="287" t="str">
        <f>IF(tblDataSet[[#This Row],[Remarks - ملاحظات أخرى]]="","",tblDataSet[[#This Row],[Remarks - ملاحظات أخرى]])</f>
        <v/>
      </c>
    </row>
    <row r="9429" spans="1:23" x14ac:dyDescent="0.35">
      <c r="A9429" s="76" t="str">
        <f>IF(tblDataSet[[#This Row],[Organization Name - إسم المنظمة]]="","",tblDataSet[[#This Row],[Organization Name - إسم المنظمة]])</f>
        <v>UNICEF</v>
      </c>
      <c r="B9429" s="287" t="str">
        <f>IF(tblDataSet[[#This Row],[KSA/UAE Fund
 تمويل السعوديه/الكويت 
Yes نعم / No لا]]="","",tblDataSet[[#This Row],[KSA/UAE Fund
 تمويل السعوديه/الكويت 
Yes نعم / No لا]])</f>
        <v>No لأ</v>
      </c>
      <c r="C9429" s="287" t="str">
        <f>IF(tblDataSet[[#This Row],[Organization Acronym - إختصار إسم المنظمة]]="","",tblDataSet[[#This Row],[Organization Acronym - إختصار إسم المنظمة]])</f>
        <v>UNICEF</v>
      </c>
      <c r="D9429" s="287" t="str">
        <f>IF(tblDataSet[[#This Row],[Donor (if applicable) - المانح (إن وجد)]]="","",tblDataSet[[#This Row],[Donor (if applicable) - المانح (إن وجد)]])</f>
        <v>WB REAL</v>
      </c>
      <c r="E9429" s="287" t="str">
        <f>VLOOKUP(tblDataSet[[#This Row],[Governorate - المحافظة]],gov_vlukup,2,FALSE)</f>
        <v>Ma'rib</v>
      </c>
      <c r="F9429" s="287" t="str">
        <f>INDEX(Lists!$A$2:$A$23,MATCH(tblMain[[#This Row],[Governorate]],Gov_List,0))</f>
        <v>YE26</v>
      </c>
      <c r="G9429" s="287" t="str">
        <f>_xlfn.IFNA(VLOOKUP(tblDataSet[[#This Row],[District - المديرية]],dist_vlukup,2,FALSE),"")</f>
        <v>Raghwan</v>
      </c>
      <c r="H9429" s="287" t="str">
        <f>INDEX(Lists!$E$2:$E$334,MATCH(tblMain[[#This Row],[District]],Lists!$F$2:$F$334,0))</f>
        <v>YE2602</v>
      </c>
      <c r="I9429" s="287" t="str">
        <f>IF(tblDataSet[[#This Row],[School Name - المدرسة]]="","",tblDataSet[[#This Row],[School Name - المدرسة]])</f>
        <v>خالد بن الوليد</v>
      </c>
      <c r="J9429" s="288" t="str">
        <f>INDEX('vlukup tables'!$G$1:$G$19,MATCH(tblDataSet[[#This Row],[Activity - النشاط الرئيسي]],'vlukup tables'!$F$1:$F$19,0))</f>
        <v>Provision teachers and educational personnel with attendance based allowances incentives</v>
      </c>
      <c r="K9429" s="288" t="str">
        <f>INDEX('vlukup tables'!$G$21:$G$58,MATCH(tblDataSet[[#This Row],[Sub-activity - النشاط الفرعي]],'vlukup tables'!$F$21:$F$58,0))</f>
        <v>Provide teachers and educational personnel with attendance based allowances</v>
      </c>
      <c r="L9429" s="287">
        <f>tblDataSet[[#This Row],['# of Students (Boys) - عدد الطلاب]]</f>
        <v>0</v>
      </c>
      <c r="M9429" s="287">
        <f>tblDataSet[[#This Row],['# of Students (Girls) - عدد الطالبات]]</f>
        <v>0</v>
      </c>
      <c r="N9429" s="289">
        <f>tblDataSet[[#This Row],[Total of Beneficiaries - إجمالي الطلاب والطالبات المستفيدين]]</f>
        <v>0</v>
      </c>
      <c r="O9429" s="287">
        <f>tblDataSet[[#This Row],['# of Teachers/Staff (Male) - عدد المدرسين/الطاقم الإداري (ذكور)]]</f>
        <v>0</v>
      </c>
      <c r="P9429" s="287">
        <f>tblDataSet[[#This Row],['# of Teachers/Staff (Female) - عدد المدرسات/الطاقم الإدراي (إناث)]]</f>
        <v>2</v>
      </c>
      <c r="Q9429" s="287">
        <f>tblDataSet[[#This Row],[Total (Teachers/Staff) - إجمالي عدد المدرسين/المدرسات/الطاقم الإداري]]</f>
        <v>2</v>
      </c>
      <c r="R9429" s="290">
        <f>SUM(tblMain[[#This Row],[Total (Teachers/Staff)]],tblMain[[#This Row],[Total of Students (Boys/Girls)]])</f>
        <v>2</v>
      </c>
      <c r="S9429" s="287" t="str">
        <f>tblDataSet[[#This Row],[ORG_Type]]</f>
        <v>UN</v>
      </c>
      <c r="T9429" s="287" t="str">
        <f>IF(tblDataSet[[#This Row],[Other Indicators - مؤشرات أخرى]]="","",tblDataSet[[#This Row],[Other Indicators - مؤشرات أخرى]])</f>
        <v xml:space="preserve">RFTs incentives </v>
      </c>
      <c r="U9429" s="287">
        <f>IF(tblDataSet[[#This Row],[Quantity - العدد]]="","",tblDataSet[[#This Row],[Quantity - العدد]])</f>
        <v>2</v>
      </c>
      <c r="V9429" s="287" t="str">
        <f>INDEX('vlukup tables'!$A$417:$A$428,MATCH(tblDataSet[[#This Row],[Date (Month) - التاريخ (الشهر)]],'vlukup tables'!$B$417:$B$428,0))</f>
        <v>January</v>
      </c>
      <c r="W9429" s="287" t="str">
        <f>IF(tblDataSet[[#This Row],[Remarks - ملاحظات أخرى]]="","",tblDataSet[[#This Row],[Remarks - ملاحظات أخرى]])</f>
        <v/>
      </c>
    </row>
    <row r="9430" spans="1:23" x14ac:dyDescent="0.35">
      <c r="A9430" s="76" t="str">
        <f>IF(tblDataSet[[#This Row],[Organization Name - إسم المنظمة]]="","",tblDataSet[[#This Row],[Organization Name - إسم المنظمة]])</f>
        <v>UNICEF</v>
      </c>
      <c r="B9430" s="287" t="str">
        <f>IF(tblDataSet[[#This Row],[KSA/UAE Fund
 تمويل السعوديه/الكويت 
Yes نعم / No لا]]="","",tblDataSet[[#This Row],[KSA/UAE Fund
 تمويل السعوديه/الكويت 
Yes نعم / No لا]])</f>
        <v>No لأ</v>
      </c>
      <c r="C9430" s="287" t="str">
        <f>IF(tblDataSet[[#This Row],[Organization Acronym - إختصار إسم المنظمة]]="","",tblDataSet[[#This Row],[Organization Acronym - إختصار إسم المنظمة]])</f>
        <v>UNICEF</v>
      </c>
      <c r="D9430" s="287" t="str">
        <f>IF(tblDataSet[[#This Row],[Donor (if applicable) - المانح (إن وجد)]]="","",tblDataSet[[#This Row],[Donor (if applicable) - المانح (إن وجد)]])</f>
        <v>KSRelief</v>
      </c>
      <c r="E9430" s="287" t="str">
        <f>VLOOKUP(tblDataSet[[#This Row],[Governorate - المحافظة]],gov_vlukup,2,FALSE)</f>
        <v>Abyan</v>
      </c>
      <c r="F9430" s="287" t="str">
        <f>INDEX(Lists!$A$2:$A$23,MATCH(tblMain[[#This Row],[Governorate]],Gov_List,0))</f>
        <v>YE12</v>
      </c>
      <c r="G9430" s="287" t="str">
        <f>_xlfn.IFNA(VLOOKUP(tblDataSet[[#This Row],[District - المديرية]],dist_vlukup,2,FALSE),"")</f>
        <v>Jayshan</v>
      </c>
      <c r="H9430" s="287" t="str">
        <f>INDEX(Lists!$E$2:$E$334,MATCH(tblMain[[#This Row],[District]],Lists!$F$2:$F$334,0))</f>
        <v>YE1203</v>
      </c>
      <c r="I9430" s="287" t="str">
        <f>IF(tblDataSet[[#This Row],[School Name - المدرسة]]="","",tblDataSet[[#This Row],[School Name - المدرسة]])</f>
        <v xml:space="preserve">خالد بن الوليد </v>
      </c>
      <c r="J9430" s="288" t="str">
        <f>INDEX('vlukup tables'!$G$1:$G$19,MATCH(tblDataSet[[#This Row],[Activity - النشاط الرئيسي]],'vlukup tables'!$F$1:$F$19,0))</f>
        <v>Provision students with learning materials in formal and non-formal settings</v>
      </c>
      <c r="K9430" s="288" t="str">
        <f>INDEX('vlukup tables'!$G$21:$G$58,MATCH(tblDataSet[[#This Row],[Sub-activity - النشاط الفرعي]],'vlukup tables'!$F$21:$F$58,0))</f>
        <v>Provide students with supplies learning materials (stationery, school bags)</v>
      </c>
      <c r="L9430" s="287">
        <f>tblDataSet[[#This Row],['# of Students (Boys) - عدد الطلاب]]</f>
        <v>7</v>
      </c>
      <c r="M9430" s="287">
        <f>tblDataSet[[#This Row],['# of Students (Girls) - عدد الطالبات]]</f>
        <v>7</v>
      </c>
      <c r="N9430" s="289">
        <f>tblDataSet[[#This Row],[Total of Beneficiaries - إجمالي الطلاب والطالبات المستفيدين]]</f>
        <v>14</v>
      </c>
      <c r="O9430" s="287">
        <f>tblDataSet[[#This Row],['# of Teachers/Staff (Male) - عدد المدرسين/الطاقم الإداري (ذكور)]]</f>
        <v>0</v>
      </c>
      <c r="P9430" s="287">
        <f>tblDataSet[[#This Row],['# of Teachers/Staff (Female) - عدد المدرسات/الطاقم الإدراي (إناث)]]</f>
        <v>0</v>
      </c>
      <c r="Q9430" s="287">
        <f>tblDataSet[[#This Row],[Total (Teachers/Staff) - إجمالي عدد المدرسين/المدرسات/الطاقم الإداري]]</f>
        <v>0</v>
      </c>
      <c r="R9430" s="290">
        <f>SUM(tblMain[[#This Row],[Total (Teachers/Staff)]],tblMain[[#This Row],[Total of Students (Boys/Girls)]])</f>
        <v>14</v>
      </c>
      <c r="S9430" s="287" t="str">
        <f>tblDataSet[[#This Row],[ORG_Type]]</f>
        <v>UN</v>
      </c>
      <c r="T9430" s="287" t="str">
        <f>IF(tblDataSet[[#This Row],[Other Indicators - مؤشرات أخرى]]="","",tblDataSet[[#This Row],[Other Indicators - مؤشرات أخرى]])</f>
        <v># of Backpack / Leather Bag</v>
      </c>
      <c r="U9430" s="287">
        <f>IF(tblDataSet[[#This Row],[Quantity - العدد]]="","",tblDataSet[[#This Row],[Quantity - العدد]])</f>
        <v>14</v>
      </c>
      <c r="V9430" s="287" t="str">
        <f>INDEX('vlukup tables'!$A$417:$A$428,MATCH(tblDataSet[[#This Row],[Date (Month) - التاريخ (الشهر)]],'vlukup tables'!$B$417:$B$428,0))</f>
        <v>January</v>
      </c>
      <c r="W9430" s="287" t="str">
        <f>IF(tblDataSet[[#This Row],[Remarks - ملاحظات أخرى]]="","",tblDataSet[[#This Row],[Remarks - ملاحظات أخرى]])</f>
        <v/>
      </c>
    </row>
    <row r="9431" spans="1:23" x14ac:dyDescent="0.35">
      <c r="A9431" s="76" t="str">
        <f>IF(tblDataSet[[#This Row],[Organization Name - إسم المنظمة]]="","",tblDataSet[[#This Row],[Organization Name - إسم المنظمة]])</f>
        <v>UNICEF</v>
      </c>
      <c r="B9431" s="287" t="str">
        <f>IF(tblDataSet[[#This Row],[KSA/UAE Fund
 تمويل السعوديه/الكويت 
Yes نعم / No لا]]="","",tblDataSet[[#This Row],[KSA/UAE Fund
 تمويل السعوديه/الكويت 
Yes نعم / No لا]])</f>
        <v>No لأ</v>
      </c>
      <c r="C9431" s="287" t="str">
        <f>IF(tblDataSet[[#This Row],[Organization Acronym - إختصار إسم المنظمة]]="","",tblDataSet[[#This Row],[Organization Acronym - إختصار إسم المنظمة]])</f>
        <v>UNICEF</v>
      </c>
      <c r="D9431" s="287" t="str">
        <f>IF(tblDataSet[[#This Row],[Donor (if applicable) - المانح (إن وجد)]]="","",tblDataSet[[#This Row],[Donor (if applicable) - المانح (إن وجد)]])</f>
        <v>KSRelief</v>
      </c>
      <c r="E9431" s="287" t="str">
        <f>VLOOKUP(tblDataSet[[#This Row],[Governorate - المحافظة]],gov_vlukup,2,FALSE)</f>
        <v>Abyan</v>
      </c>
      <c r="F9431" s="287" t="str">
        <f>INDEX(Lists!$A$2:$A$23,MATCH(tblMain[[#This Row],[Governorate]],Gov_List,0))</f>
        <v>YE12</v>
      </c>
      <c r="G9431" s="287" t="str">
        <f>_xlfn.IFNA(VLOOKUP(tblDataSet[[#This Row],[District - المديرية]],dist_vlukup,2,FALSE),"")</f>
        <v>Sibah</v>
      </c>
      <c r="H9431" s="287" t="str">
        <f>INDEX(Lists!$E$2:$E$334,MATCH(tblMain[[#This Row],[District]],Lists!$F$2:$F$334,0))</f>
        <v>YE1205</v>
      </c>
      <c r="I9431" s="287" t="str">
        <f>IF(tblDataSet[[#This Row],[School Name - المدرسة]]="","",tblDataSet[[#This Row],[School Name - المدرسة]])</f>
        <v xml:space="preserve">خديجة </v>
      </c>
      <c r="J9431" s="288" t="str">
        <f>INDEX('vlukup tables'!$G$1:$G$19,MATCH(tblDataSet[[#This Row],[Activity - النشاط الرئيسي]],'vlukup tables'!$F$1:$F$19,0))</f>
        <v>Provision students with learning materials in formal and non-formal settings</v>
      </c>
      <c r="K9431" s="288" t="str">
        <f>INDEX('vlukup tables'!$G$21:$G$58,MATCH(tblDataSet[[#This Row],[Sub-activity - النشاط الفرعي]],'vlukup tables'!$F$21:$F$58,0))</f>
        <v>Provide students with supplies learning materials (stationery, school bags)</v>
      </c>
      <c r="L9431" s="287">
        <f>tblDataSet[[#This Row],['# of Students (Boys) - عدد الطلاب]]</f>
        <v>38</v>
      </c>
      <c r="M9431" s="287">
        <f>tblDataSet[[#This Row],['# of Students (Girls) - عدد الطالبات]]</f>
        <v>37</v>
      </c>
      <c r="N9431" s="289">
        <f>tblDataSet[[#This Row],[Total of Beneficiaries - إجمالي الطلاب والطالبات المستفيدين]]</f>
        <v>75</v>
      </c>
      <c r="O9431" s="287">
        <f>tblDataSet[[#This Row],['# of Teachers/Staff (Male) - عدد المدرسين/الطاقم الإداري (ذكور)]]</f>
        <v>0</v>
      </c>
      <c r="P9431" s="287">
        <f>tblDataSet[[#This Row],['# of Teachers/Staff (Female) - عدد المدرسات/الطاقم الإدراي (إناث)]]</f>
        <v>0</v>
      </c>
      <c r="Q9431" s="287">
        <f>tblDataSet[[#This Row],[Total (Teachers/Staff) - إجمالي عدد المدرسين/المدرسات/الطاقم الإداري]]</f>
        <v>0</v>
      </c>
      <c r="R9431" s="290">
        <f>SUM(tblMain[[#This Row],[Total (Teachers/Staff)]],tblMain[[#This Row],[Total of Students (Boys/Girls)]])</f>
        <v>75</v>
      </c>
      <c r="S9431" s="287" t="str">
        <f>tblDataSet[[#This Row],[ORG_Type]]</f>
        <v>UN</v>
      </c>
      <c r="T9431" s="287" t="str">
        <f>IF(tblDataSet[[#This Row],[Other Indicators - مؤشرات أخرى]]="","",tblDataSet[[#This Row],[Other Indicators - مؤشرات أخرى]])</f>
        <v># of Backpack / Leather Bag</v>
      </c>
      <c r="U9431" s="287">
        <f>IF(tblDataSet[[#This Row],[Quantity - العدد]]="","",tblDataSet[[#This Row],[Quantity - العدد]])</f>
        <v>75</v>
      </c>
      <c r="V9431" s="287" t="str">
        <f>INDEX('vlukup tables'!$A$417:$A$428,MATCH(tblDataSet[[#This Row],[Date (Month) - التاريخ (الشهر)]],'vlukup tables'!$B$417:$B$428,0))</f>
        <v>January</v>
      </c>
      <c r="W9431" s="287" t="str">
        <f>IF(tblDataSet[[#This Row],[Remarks - ملاحظات أخرى]]="","",tblDataSet[[#This Row],[Remarks - ملاحظات أخرى]])</f>
        <v/>
      </c>
    </row>
    <row r="9432" spans="1:23" x14ac:dyDescent="0.35">
      <c r="A9432" s="76" t="str">
        <f>IF(tblDataSet[[#This Row],[Organization Name - إسم المنظمة]]="","",tblDataSet[[#This Row],[Organization Name - إسم المنظمة]])</f>
        <v>UNICEF</v>
      </c>
      <c r="B9432" s="287" t="str">
        <f>IF(tblDataSet[[#This Row],[KSA/UAE Fund
 تمويل السعوديه/الكويت 
Yes نعم / No لا]]="","",tblDataSet[[#This Row],[KSA/UAE Fund
 تمويل السعوديه/الكويت 
Yes نعم / No لا]])</f>
        <v>No لأ</v>
      </c>
      <c r="C9432" s="287" t="str">
        <f>IF(tblDataSet[[#This Row],[Organization Acronym - إختصار إسم المنظمة]]="","",tblDataSet[[#This Row],[Organization Acronym - إختصار إسم المنظمة]])</f>
        <v>UNICEF</v>
      </c>
      <c r="D9432" s="287" t="str">
        <f>IF(tblDataSet[[#This Row],[Donor (if applicable) - المانح (إن وجد)]]="","",tblDataSet[[#This Row],[Donor (if applicable) - المانح (إن وجد)]])</f>
        <v>KSRelief</v>
      </c>
      <c r="E9432" s="287" t="str">
        <f>VLOOKUP(tblDataSet[[#This Row],[Governorate - المحافظة]],gov_vlukup,2,FALSE)</f>
        <v>Ma'rib</v>
      </c>
      <c r="F9432" s="287" t="str">
        <f>INDEX(Lists!$A$2:$A$23,MATCH(tblMain[[#This Row],[Governorate]],Gov_List,0))</f>
        <v>YE26</v>
      </c>
      <c r="G9432" s="287" t="str">
        <f>_xlfn.IFNA(VLOOKUP(tblDataSet[[#This Row],[District - المديرية]],dist_vlukup,2,FALSE),"")</f>
        <v>Ma'rib</v>
      </c>
      <c r="H9432" s="287" t="str">
        <f>INDEX(Lists!$E$2:$E$334,MATCH(tblMain[[#This Row],[District]],Lists!$F$2:$F$334,0))</f>
        <v>YE2613</v>
      </c>
      <c r="I9432" s="287" t="str">
        <f>IF(tblDataSet[[#This Row],[School Name - المدرسة]]="","",tblDataSet[[#This Row],[School Name - المدرسة]])</f>
        <v>خديجة بكرا</v>
      </c>
      <c r="J9432" s="288" t="str">
        <f>INDEX('vlukup tables'!$G$1:$G$19,MATCH(tblDataSet[[#This Row],[Activity - النشاط الرئيسي]],'vlukup tables'!$F$1:$F$19,0))</f>
        <v>Provision students with learning materials in formal and non-formal settings</v>
      </c>
      <c r="K9432" s="288" t="str">
        <f>INDEX('vlukup tables'!$G$21:$G$58,MATCH(tblDataSet[[#This Row],[Sub-activity - النشاط الفرعي]],'vlukup tables'!$F$21:$F$58,0))</f>
        <v>Provide students with supplies learning materials (stationery, school bags)</v>
      </c>
      <c r="L9432" s="287">
        <f>tblDataSet[[#This Row],['# of Students (Boys) - عدد الطلاب]]</f>
        <v>10</v>
      </c>
      <c r="M9432" s="287">
        <f>tblDataSet[[#This Row],['# of Students (Girls) - عدد الطالبات]]</f>
        <v>7</v>
      </c>
      <c r="N9432" s="289">
        <f>tblDataSet[[#This Row],[Total of Beneficiaries - إجمالي الطلاب والطالبات المستفيدين]]</f>
        <v>17</v>
      </c>
      <c r="O9432" s="287">
        <f>tblDataSet[[#This Row],['# of Teachers/Staff (Male) - عدد المدرسين/الطاقم الإداري (ذكور)]]</f>
        <v>0</v>
      </c>
      <c r="P9432" s="287">
        <f>tblDataSet[[#This Row],['# of Teachers/Staff (Female) - عدد المدرسات/الطاقم الإدراي (إناث)]]</f>
        <v>0</v>
      </c>
      <c r="Q9432" s="287">
        <f>tblDataSet[[#This Row],[Total (Teachers/Staff) - إجمالي عدد المدرسين/المدرسات/الطاقم الإداري]]</f>
        <v>0</v>
      </c>
      <c r="R9432" s="290">
        <f>SUM(tblMain[[#This Row],[Total (Teachers/Staff)]],tblMain[[#This Row],[Total of Students (Boys/Girls)]])</f>
        <v>17</v>
      </c>
      <c r="S9432" s="287" t="str">
        <f>tblDataSet[[#This Row],[ORG_Type]]</f>
        <v>UN</v>
      </c>
      <c r="T9432" s="287" t="str">
        <f>IF(tblDataSet[[#This Row],[Other Indicators - مؤشرات أخرى]]="","",tblDataSet[[#This Row],[Other Indicators - مؤشرات أخرى]])</f>
        <v># of Backpack / Leather Bag</v>
      </c>
      <c r="U9432" s="287">
        <f>IF(tblDataSet[[#This Row],[Quantity - العدد]]="","",tblDataSet[[#This Row],[Quantity - العدد]])</f>
        <v>17</v>
      </c>
      <c r="V9432" s="287" t="str">
        <f>INDEX('vlukup tables'!$A$417:$A$428,MATCH(tblDataSet[[#This Row],[Date (Month) - التاريخ (الشهر)]],'vlukup tables'!$B$417:$B$428,0))</f>
        <v>January</v>
      </c>
      <c r="W9432" s="287" t="str">
        <f>IF(tblDataSet[[#This Row],[Remarks - ملاحظات أخرى]]="","",tblDataSet[[#This Row],[Remarks - ملاحظات أخرى]])</f>
        <v/>
      </c>
    </row>
    <row r="9433" spans="1:23" x14ac:dyDescent="0.35">
      <c r="A9433" s="76" t="str">
        <f>IF(tblDataSet[[#This Row],[Organization Name - إسم المنظمة]]="","",tblDataSet[[#This Row],[Organization Name - إسم المنظمة]])</f>
        <v>UNICEF</v>
      </c>
      <c r="B9433" s="287" t="str">
        <f>IF(tblDataSet[[#This Row],[KSA/UAE Fund
 تمويل السعوديه/الكويت 
Yes نعم / No لا]]="","",tblDataSet[[#This Row],[KSA/UAE Fund
 تمويل السعوديه/الكويت 
Yes نعم / No لا]])</f>
        <v>No لأ</v>
      </c>
      <c r="C9433" s="287" t="str">
        <f>IF(tblDataSet[[#This Row],[Organization Acronym - إختصار إسم المنظمة]]="","",tblDataSet[[#This Row],[Organization Acronym - إختصار إسم المنظمة]])</f>
        <v>UNICEF</v>
      </c>
      <c r="D9433" s="287" t="str">
        <f>IF(tblDataSet[[#This Row],[Donor (if applicable) - المانح (إن وجد)]]="","",tblDataSet[[#This Row],[Donor (if applicable) - المانح (إن وجد)]])</f>
        <v>KFW5</v>
      </c>
      <c r="E9433" s="287" t="str">
        <f>VLOOKUP(tblDataSet[[#This Row],[Governorate - المحافظة]],gov_vlukup,2,FALSE)</f>
        <v>Ma'rib</v>
      </c>
      <c r="F9433" s="287" t="str">
        <f>INDEX(Lists!$A$2:$A$23,MATCH(tblMain[[#This Row],[Governorate]],Gov_List,0))</f>
        <v>YE26</v>
      </c>
      <c r="G9433" s="287" t="str">
        <f>_xlfn.IFNA(VLOOKUP(tblDataSet[[#This Row],[District - المديرية]],dist_vlukup,2,FALSE),"")</f>
        <v>Ma'rib City</v>
      </c>
      <c r="H9433" s="287" t="str">
        <f>INDEX(Lists!$E$2:$E$334,MATCH(tblMain[[#This Row],[District]],Lists!$F$2:$F$334,0))</f>
        <v>YE2612</v>
      </c>
      <c r="I9433" s="287" t="str">
        <f>IF(tblDataSet[[#This Row],[School Name - المدرسة]]="","",tblDataSet[[#This Row],[School Name - المدرسة]])</f>
        <v>خولة</v>
      </c>
      <c r="J943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433" s="288" t="str">
        <f>INDEX('vlukup tables'!$G$21:$G$58,MATCH(tblDataSet[[#This Row],[Sub-activity - النشاط الفرعي]],'vlukup tables'!$F$21:$F$58,0))</f>
        <v>Establish temporary learning classroom (Tents-wooden classrooms) including gender-sensitive and disability-sensitive WASH facilities</v>
      </c>
      <c r="L9433" s="287">
        <f>tblDataSet[[#This Row],['# of Students (Boys) - عدد الطلاب]]</f>
        <v>760</v>
      </c>
      <c r="M9433" s="287">
        <f>tblDataSet[[#This Row],['# of Students (Girls) - عدد الطالبات]]</f>
        <v>758</v>
      </c>
      <c r="N9433" s="289">
        <f>tblDataSet[[#This Row],[Total of Beneficiaries - إجمالي الطلاب والطالبات المستفيدين]]</f>
        <v>1518</v>
      </c>
      <c r="O9433" s="287">
        <f>tblDataSet[[#This Row],['# of Teachers/Staff (Male) - عدد المدرسين/الطاقم الإداري (ذكور)]]</f>
        <v>0</v>
      </c>
      <c r="P9433" s="287">
        <f>tblDataSet[[#This Row],['# of Teachers/Staff (Female) - عدد المدرسات/الطاقم الإدراي (إناث)]]</f>
        <v>0</v>
      </c>
      <c r="Q9433" s="287">
        <f>tblDataSet[[#This Row],[Total (Teachers/Staff) - إجمالي عدد المدرسين/المدرسات/الطاقم الإداري]]</f>
        <v>0</v>
      </c>
      <c r="R9433" s="290">
        <f>SUM(tblMain[[#This Row],[Total (Teachers/Staff)]],tblMain[[#This Row],[Total of Students (Boys/Girls)]])</f>
        <v>1518</v>
      </c>
      <c r="S9433" s="287" t="str">
        <f>tblDataSet[[#This Row],[ORG_Type]]</f>
        <v>UN</v>
      </c>
      <c r="T9433" s="287" t="str">
        <f>IF(tblDataSet[[#This Row],[Other Indicators - مؤشرات أخرى]]="","",tblDataSet[[#This Row],[Other Indicators - مؤشرات أخرى]])</f>
        <v># of Tents</v>
      </c>
      <c r="U9433" s="287">
        <f>IF(tblDataSet[[#This Row],[Quantity - العدد]]="","",tblDataSet[[#This Row],[Quantity - العدد]])</f>
        <v>2</v>
      </c>
      <c r="V9433" s="287" t="str">
        <f>INDEX('vlukup tables'!$A$417:$A$428,MATCH(tblDataSet[[#This Row],[Date (Month) - التاريخ (الشهر)]],'vlukup tables'!$B$417:$B$428,0))</f>
        <v>January</v>
      </c>
      <c r="W9433" s="287" t="str">
        <f>IF(tblDataSet[[#This Row],[Remarks - ملاحظات أخرى]]="","",tblDataSet[[#This Row],[Remarks - ملاحظات أخرى]])</f>
        <v/>
      </c>
    </row>
    <row r="9434" spans="1:23" x14ac:dyDescent="0.35">
      <c r="A9434" s="76" t="str">
        <f>IF(tblDataSet[[#This Row],[Organization Name - إسم المنظمة]]="","",tblDataSet[[#This Row],[Organization Name - إسم المنظمة]])</f>
        <v>UNICEF</v>
      </c>
      <c r="B9434" s="287" t="str">
        <f>IF(tblDataSet[[#This Row],[KSA/UAE Fund
 تمويل السعوديه/الكويت 
Yes نعم / No لا]]="","",tblDataSet[[#This Row],[KSA/UAE Fund
 تمويل السعوديه/الكويت 
Yes نعم / No لا]])</f>
        <v>No لأ</v>
      </c>
      <c r="C9434" s="287" t="str">
        <f>IF(tblDataSet[[#This Row],[Organization Acronym - إختصار إسم المنظمة]]="","",tblDataSet[[#This Row],[Organization Acronym - إختصار إسم المنظمة]])</f>
        <v>UNICEF</v>
      </c>
      <c r="D9434" s="287" t="str">
        <f>IF(tblDataSet[[#This Row],[Donor (if applicable) - المانح (إن وجد)]]="","",tblDataSet[[#This Row],[Donor (if applicable) - المانح (إن وجد)]])</f>
        <v>KSRelief</v>
      </c>
      <c r="E9434" s="287" t="str">
        <f>VLOOKUP(tblDataSet[[#This Row],[Governorate - المحافظة]],gov_vlukup,2,FALSE)</f>
        <v>Abyan</v>
      </c>
      <c r="F9434" s="287" t="str">
        <f>INDEX(Lists!$A$2:$A$23,MATCH(tblMain[[#This Row],[Governorate]],Gov_List,0))</f>
        <v>YE12</v>
      </c>
      <c r="G9434" s="287" t="str">
        <f>_xlfn.IFNA(VLOOKUP(tblDataSet[[#This Row],[District - المديرية]],dist_vlukup,2,FALSE),"")</f>
        <v>Sibah</v>
      </c>
      <c r="H9434" s="287" t="str">
        <f>INDEX(Lists!$E$2:$E$334,MATCH(tblMain[[#This Row],[District]],Lists!$F$2:$F$334,0))</f>
        <v>YE1205</v>
      </c>
      <c r="I9434" s="287" t="str">
        <f>IF(tblDataSet[[#This Row],[School Name - المدرسة]]="","",tblDataSet[[#This Row],[School Name - المدرسة]])</f>
        <v xml:space="preserve">خولة </v>
      </c>
      <c r="J9434" s="288" t="str">
        <f>INDEX('vlukup tables'!$G$1:$G$19,MATCH(tblDataSet[[#This Row],[Activity - النشاط الرئيسي]],'vlukup tables'!$F$1:$F$19,0))</f>
        <v>Provision students with learning materials in formal and non-formal settings</v>
      </c>
      <c r="K9434" s="288" t="str">
        <f>INDEX('vlukup tables'!$G$21:$G$58,MATCH(tblDataSet[[#This Row],[Sub-activity - النشاط الفرعي]],'vlukup tables'!$F$21:$F$58,0))</f>
        <v>Provide students with supplies learning materials (stationery, school bags)</v>
      </c>
      <c r="L9434" s="287">
        <f>tblDataSet[[#This Row],['# of Students (Boys) - عدد الطلاب]]</f>
        <v>38</v>
      </c>
      <c r="M9434" s="287">
        <f>tblDataSet[[#This Row],['# of Students (Girls) - عدد الطالبات]]</f>
        <v>37</v>
      </c>
      <c r="N9434" s="289">
        <f>tblDataSet[[#This Row],[Total of Beneficiaries - إجمالي الطلاب والطالبات المستفيدين]]</f>
        <v>75</v>
      </c>
      <c r="O9434" s="287">
        <f>tblDataSet[[#This Row],['# of Teachers/Staff (Male) - عدد المدرسين/الطاقم الإداري (ذكور)]]</f>
        <v>0</v>
      </c>
      <c r="P9434" s="287">
        <f>tblDataSet[[#This Row],['# of Teachers/Staff (Female) - عدد المدرسات/الطاقم الإدراي (إناث)]]</f>
        <v>0</v>
      </c>
      <c r="Q9434" s="287">
        <f>tblDataSet[[#This Row],[Total (Teachers/Staff) - إجمالي عدد المدرسين/المدرسات/الطاقم الإداري]]</f>
        <v>0</v>
      </c>
      <c r="R9434" s="290">
        <f>SUM(tblMain[[#This Row],[Total (Teachers/Staff)]],tblMain[[#This Row],[Total of Students (Boys/Girls)]])</f>
        <v>75</v>
      </c>
      <c r="S9434" s="287" t="str">
        <f>tblDataSet[[#This Row],[ORG_Type]]</f>
        <v>UN</v>
      </c>
      <c r="T9434" s="287" t="str">
        <f>IF(tblDataSet[[#This Row],[Other Indicators - مؤشرات أخرى]]="","",tblDataSet[[#This Row],[Other Indicators - مؤشرات أخرى]])</f>
        <v># of Backpack / Leather Bag</v>
      </c>
      <c r="U9434" s="287">
        <f>IF(tblDataSet[[#This Row],[Quantity - العدد]]="","",tblDataSet[[#This Row],[Quantity - العدد]])</f>
        <v>75</v>
      </c>
      <c r="V9434" s="287" t="str">
        <f>INDEX('vlukup tables'!$A$417:$A$428,MATCH(tblDataSet[[#This Row],[Date (Month) - التاريخ (الشهر)]],'vlukup tables'!$B$417:$B$428,0))</f>
        <v>January</v>
      </c>
      <c r="W9434" s="287" t="str">
        <f>IF(tblDataSet[[#This Row],[Remarks - ملاحظات أخرى]]="","",tblDataSet[[#This Row],[Remarks - ملاحظات أخرى]])</f>
        <v/>
      </c>
    </row>
    <row r="9435" spans="1:23" x14ac:dyDescent="0.35">
      <c r="A9435" s="76" t="str">
        <f>IF(tblDataSet[[#This Row],[Organization Name - إسم المنظمة]]="","",tblDataSet[[#This Row],[Organization Name - إسم المنظمة]])</f>
        <v>UNICEF</v>
      </c>
      <c r="B9435" s="287" t="str">
        <f>IF(tblDataSet[[#This Row],[KSA/UAE Fund
 تمويل السعوديه/الكويت 
Yes نعم / No لا]]="","",tblDataSet[[#This Row],[KSA/UAE Fund
 تمويل السعوديه/الكويت 
Yes نعم / No لا]])</f>
        <v>No لأ</v>
      </c>
      <c r="C9435" s="287" t="str">
        <f>IF(tblDataSet[[#This Row],[Organization Acronym - إختصار إسم المنظمة]]="","",tblDataSet[[#This Row],[Organization Acronym - إختصار إسم المنظمة]])</f>
        <v>UNICEF</v>
      </c>
      <c r="D9435" s="287" t="str">
        <f>IF(tblDataSet[[#This Row],[Donor (if applicable) - المانح (إن وجد)]]="","",tblDataSet[[#This Row],[Donor (if applicable) - المانح (إن وجد)]])</f>
        <v>WB REAL</v>
      </c>
      <c r="E9435" s="287" t="str">
        <f>VLOOKUP(tblDataSet[[#This Row],[Governorate - المحافظة]],gov_vlukup,2,FALSE)</f>
        <v>Al Hodeidah</v>
      </c>
      <c r="F9435" s="287" t="str">
        <f>INDEX(Lists!$A$2:$A$23,MATCH(tblMain[[#This Row],[Governorate]],Gov_List,0))</f>
        <v>YE18</v>
      </c>
      <c r="G9435" s="287" t="str">
        <f>_xlfn.IFNA(VLOOKUP(tblDataSet[[#This Row],[District - المديرية]],dist_vlukup,2,FALSE),"")</f>
        <v>Al Khukhah</v>
      </c>
      <c r="H9435" s="287" t="str">
        <f>INDEX(Lists!$E$2:$E$334,MATCH(tblMain[[#This Row],[District]],Lists!$F$2:$F$334,0))</f>
        <v>YE1820</v>
      </c>
      <c r="I9435" s="287" t="str">
        <f>IF(tblDataSet[[#This Row],[School Name - المدرسة]]="","",tblDataSet[[#This Row],[School Name - المدرسة]])</f>
        <v>داود بن حجر الاساسيه</v>
      </c>
      <c r="J9435" s="288" t="str">
        <f>INDEX('vlukup tables'!$G$1:$G$19,MATCH(tblDataSet[[#This Row],[Activity - النشاط الرئيسي]],'vlukup tables'!$F$1:$F$19,0))</f>
        <v>Provision teachers and educational personnel with attendance based allowances incentives</v>
      </c>
      <c r="K9435" s="288" t="str">
        <f>INDEX('vlukup tables'!$G$21:$G$58,MATCH(tblDataSet[[#This Row],[Sub-activity - النشاط الفرعي]],'vlukup tables'!$F$21:$F$58,0))</f>
        <v>Provide teachers and educational personnel with attendance based allowances</v>
      </c>
      <c r="L9435" s="287">
        <f>tblDataSet[[#This Row],['# of Students (Boys) - عدد الطلاب]]</f>
        <v>0</v>
      </c>
      <c r="M9435" s="287">
        <f>tblDataSet[[#This Row],['# of Students (Girls) - عدد الطالبات]]</f>
        <v>0</v>
      </c>
      <c r="N9435" s="289">
        <f>tblDataSet[[#This Row],[Total of Beneficiaries - إجمالي الطلاب والطالبات المستفيدين]]</f>
        <v>0</v>
      </c>
      <c r="O9435" s="287">
        <f>tblDataSet[[#This Row],['# of Teachers/Staff (Male) - عدد المدرسين/الطاقم الإداري (ذكور)]]</f>
        <v>0</v>
      </c>
      <c r="P9435" s="287">
        <f>tblDataSet[[#This Row],['# of Teachers/Staff (Female) - عدد المدرسات/الطاقم الإدراي (إناث)]]</f>
        <v>1</v>
      </c>
      <c r="Q9435" s="287">
        <f>tblDataSet[[#This Row],[Total (Teachers/Staff) - إجمالي عدد المدرسين/المدرسات/الطاقم الإداري]]</f>
        <v>1</v>
      </c>
      <c r="R9435" s="290">
        <f>SUM(tblMain[[#This Row],[Total (Teachers/Staff)]],tblMain[[#This Row],[Total of Students (Boys/Girls)]])</f>
        <v>1</v>
      </c>
      <c r="S9435" s="287" t="str">
        <f>tblDataSet[[#This Row],[ORG_Type]]</f>
        <v>UN</v>
      </c>
      <c r="T9435" s="287" t="str">
        <f>IF(tblDataSet[[#This Row],[Other Indicators - مؤشرات أخرى]]="","",tblDataSet[[#This Row],[Other Indicators - مؤشرات أخرى]])</f>
        <v xml:space="preserve">RFTs incentives </v>
      </c>
      <c r="U9435" s="287">
        <f>IF(tblDataSet[[#This Row],[Quantity - العدد]]="","",tblDataSet[[#This Row],[Quantity - العدد]])</f>
        <v>1</v>
      </c>
      <c r="V9435" s="287" t="str">
        <f>INDEX('vlukup tables'!$A$417:$A$428,MATCH(tblDataSet[[#This Row],[Date (Month) - التاريخ (الشهر)]],'vlukup tables'!$B$417:$B$428,0))</f>
        <v>January</v>
      </c>
      <c r="W9435" s="287" t="str">
        <f>IF(tblDataSet[[#This Row],[Remarks - ملاحظات أخرى]]="","",tblDataSet[[#This Row],[Remarks - ملاحظات أخرى]])</f>
        <v/>
      </c>
    </row>
    <row r="9436" spans="1:23" x14ac:dyDescent="0.35">
      <c r="A9436" s="76" t="str">
        <f>IF(tblDataSet[[#This Row],[Organization Name - إسم المنظمة]]="","",tblDataSet[[#This Row],[Organization Name - إسم المنظمة]])</f>
        <v>UNICEF</v>
      </c>
      <c r="B9436" s="287" t="str">
        <f>IF(tblDataSet[[#This Row],[KSA/UAE Fund
 تمويل السعوديه/الكويت 
Yes نعم / No لا]]="","",tblDataSet[[#This Row],[KSA/UAE Fund
 تمويل السعوديه/الكويت 
Yes نعم / No لا]])</f>
        <v>No لأ</v>
      </c>
      <c r="C9436" s="287" t="str">
        <f>IF(tblDataSet[[#This Row],[Organization Acronym - إختصار إسم المنظمة]]="","",tblDataSet[[#This Row],[Organization Acronym - إختصار إسم المنظمة]])</f>
        <v>UNICEF</v>
      </c>
      <c r="D9436" s="287" t="str">
        <f>IF(tblDataSet[[#This Row],[Donor (if applicable) - المانح (إن وجد)]]="","",tblDataSet[[#This Row],[Donor (if applicable) - المانح (إن وجد)]])</f>
        <v>KFW5</v>
      </c>
      <c r="E9436" s="287" t="str">
        <f>VLOOKUP(tblDataSet[[#This Row],[Governorate - المحافظة]],gov_vlukup,2,FALSE)</f>
        <v>Abyan</v>
      </c>
      <c r="F9436" s="287" t="str">
        <f>INDEX(Lists!$A$2:$A$23,MATCH(tblMain[[#This Row],[Governorate]],Gov_List,0))</f>
        <v>YE12</v>
      </c>
      <c r="G9436" s="287" t="str">
        <f>_xlfn.IFNA(VLOOKUP(tblDataSet[[#This Row],[District - المديرية]],dist_vlukup,2,FALSE),"")</f>
        <v>Zinjibar</v>
      </c>
      <c r="H9436" s="287" t="str">
        <f>INDEX(Lists!$E$2:$E$334,MATCH(tblMain[[#This Row],[District]],Lists!$F$2:$F$334,0))</f>
        <v>YE1210</v>
      </c>
      <c r="I9436" s="287" t="str">
        <f>IF(tblDataSet[[#This Row],[School Name - المدرسة]]="","",tblDataSet[[#This Row],[School Name - المدرسة]])</f>
        <v>دهل احمد</v>
      </c>
      <c r="J9436" s="288" t="str">
        <f>INDEX('vlukup tables'!$G$1:$G$19,MATCH(tblDataSet[[#This Row],[Activity - النشاط الرئيسي]],'vlukup tables'!$F$1:$F$19,0))</f>
        <v>Provide awareness sessions, outreach and Referral</v>
      </c>
      <c r="K9436" s="288" t="str">
        <f>INDEX('vlukup tables'!$G$21:$G$58,MATCH(tblDataSet[[#This Row],[Sub-activity - النشاط الفرعي]],'vlukup tables'!$F$21:$F$58,0))</f>
        <v>Provide awareness sessions and outreach activities</v>
      </c>
      <c r="L9436" s="287">
        <f>tblDataSet[[#This Row],['# of Students (Boys) - عدد الطلاب]]</f>
        <v>53</v>
      </c>
      <c r="M9436" s="287">
        <f>tblDataSet[[#This Row],['# of Students (Girls) - عدد الطالبات]]</f>
        <v>74</v>
      </c>
      <c r="N9436" s="289">
        <f>tblDataSet[[#This Row],[Total of Beneficiaries - إجمالي الطلاب والطالبات المستفيدين]]</f>
        <v>127</v>
      </c>
      <c r="O9436" s="287">
        <f>tblDataSet[[#This Row],['# of Teachers/Staff (Male) - عدد المدرسين/الطاقم الإداري (ذكور)]]</f>
        <v>0</v>
      </c>
      <c r="P9436" s="287">
        <f>tblDataSet[[#This Row],['# of Teachers/Staff (Female) - عدد المدرسات/الطاقم الإدراي (إناث)]]</f>
        <v>0</v>
      </c>
      <c r="Q9436" s="287">
        <f>tblDataSet[[#This Row],[Total (Teachers/Staff) - إجمالي عدد المدرسين/المدرسات/الطاقم الإداري]]</f>
        <v>0</v>
      </c>
      <c r="R9436" s="290">
        <f>SUM(tblMain[[#This Row],[Total (Teachers/Staff)]],tblMain[[#This Row],[Total of Students (Boys/Girls)]])</f>
        <v>127</v>
      </c>
      <c r="S9436" s="287" t="str">
        <f>tblDataSet[[#This Row],[ORG_Type]]</f>
        <v>UN</v>
      </c>
      <c r="T9436" s="287" t="str">
        <f>IF(tblDataSet[[#This Row],[Other Indicators - مؤشرات أخرى]]="","",tblDataSet[[#This Row],[Other Indicators - مؤشرات أخرى]])</f>
        <v>Awareness Sessions</v>
      </c>
      <c r="U9436" s="287">
        <f>IF(tblDataSet[[#This Row],[Quantity - العدد]]="","",tblDataSet[[#This Row],[Quantity - العدد]])</f>
        <v>127</v>
      </c>
      <c r="V9436" s="287" t="str">
        <f>INDEX('vlukup tables'!$A$417:$A$428,MATCH(tblDataSet[[#This Row],[Date (Month) - التاريخ (الشهر)]],'vlukup tables'!$B$417:$B$428,0))</f>
        <v>January</v>
      </c>
      <c r="W9436" s="287" t="str">
        <f>IF(tblDataSet[[#This Row],[Remarks - ملاحظات أخرى]]="","",tblDataSet[[#This Row],[Remarks - ملاحظات أخرى]])</f>
        <v/>
      </c>
    </row>
    <row r="9437" spans="1:23" x14ac:dyDescent="0.35">
      <c r="A9437" s="76" t="str">
        <f>IF(tblDataSet[[#This Row],[Organization Name - إسم المنظمة]]="","",tblDataSet[[#This Row],[Organization Name - إسم المنظمة]])</f>
        <v>UNICEF</v>
      </c>
      <c r="B9437" s="287" t="str">
        <f>IF(tblDataSet[[#This Row],[KSA/UAE Fund
 تمويل السعوديه/الكويت 
Yes نعم / No لا]]="","",tblDataSet[[#This Row],[KSA/UAE Fund
 تمويل السعوديه/الكويت 
Yes نعم / No لا]])</f>
        <v>No لأ</v>
      </c>
      <c r="C9437" s="287" t="str">
        <f>IF(tblDataSet[[#This Row],[Organization Acronym - إختصار إسم المنظمة]]="","",tblDataSet[[#This Row],[Organization Acronym - إختصار إسم المنظمة]])</f>
        <v>UNICEF</v>
      </c>
      <c r="D9437" s="287" t="str">
        <f>IF(tblDataSet[[#This Row],[Donor (if applicable) - المانح (إن وجد)]]="","",tblDataSet[[#This Row],[Donor (if applicable) - المانح (إن وجد)]])</f>
        <v>KFW5</v>
      </c>
      <c r="E9437" s="287" t="str">
        <f>VLOOKUP(tblDataSet[[#This Row],[Governorate - المحافظة]],gov_vlukup,2,FALSE)</f>
        <v>Abyan</v>
      </c>
      <c r="F9437" s="287" t="str">
        <f>INDEX(Lists!$A$2:$A$23,MATCH(tblMain[[#This Row],[Governorate]],Gov_List,0))</f>
        <v>YE12</v>
      </c>
      <c r="G9437" s="287" t="str">
        <f>_xlfn.IFNA(VLOOKUP(tblDataSet[[#This Row],[District - المديرية]],dist_vlukup,2,FALSE),"")</f>
        <v>Zinjibar</v>
      </c>
      <c r="H9437" s="287" t="str">
        <f>INDEX(Lists!$E$2:$E$334,MATCH(tblMain[[#This Row],[District]],Lists!$F$2:$F$334,0))</f>
        <v>YE1210</v>
      </c>
      <c r="I9437" s="287" t="str">
        <f>IF(tblDataSet[[#This Row],[School Name - المدرسة]]="","",tblDataSet[[#This Row],[School Name - المدرسة]])</f>
        <v>دهل احمد</v>
      </c>
      <c r="J9437" s="288" t="str">
        <f>INDEX('vlukup tables'!$G$1:$G$19,MATCH(tblDataSet[[#This Row],[Activity - النشاط الرئيسي]],'vlukup tables'!$F$1:$F$19,0))</f>
        <v>Provision students with learning materials in formal and non-formal settings</v>
      </c>
      <c r="K9437" s="288" t="str">
        <f>INDEX('vlukup tables'!$G$21:$G$58,MATCH(tblDataSet[[#This Row],[Sub-activity - النشاط الفرعي]],'vlukup tables'!$F$21:$F$58,0))</f>
        <v>Provide students with supplies learning materials (stationery, school bags)</v>
      </c>
      <c r="L9437" s="287">
        <f>tblDataSet[[#This Row],['# of Students (Boys) - عدد الطلاب]]</f>
        <v>39</v>
      </c>
      <c r="M9437" s="287">
        <f>tblDataSet[[#This Row],['# of Students (Girls) - عدد الطالبات]]</f>
        <v>41</v>
      </c>
      <c r="N9437" s="289">
        <f>tblDataSet[[#This Row],[Total of Beneficiaries - إجمالي الطلاب والطالبات المستفيدين]]</f>
        <v>80</v>
      </c>
      <c r="O9437" s="287">
        <f>tblDataSet[[#This Row],['# of Teachers/Staff (Male) - عدد المدرسين/الطاقم الإداري (ذكور)]]</f>
        <v>0</v>
      </c>
      <c r="P9437" s="287">
        <f>tblDataSet[[#This Row],['# of Teachers/Staff (Female) - عدد المدرسات/الطاقم الإدراي (إناث)]]</f>
        <v>0</v>
      </c>
      <c r="Q9437" s="287">
        <f>tblDataSet[[#This Row],[Total (Teachers/Staff) - إجمالي عدد المدرسين/المدرسات/الطاقم الإداري]]</f>
        <v>0</v>
      </c>
      <c r="R9437" s="290">
        <f>SUM(tblMain[[#This Row],[Total (Teachers/Staff)]],tblMain[[#This Row],[Total of Students (Boys/Girls)]])</f>
        <v>80</v>
      </c>
      <c r="S9437" s="287" t="str">
        <f>tblDataSet[[#This Row],[ORG_Type]]</f>
        <v>UN</v>
      </c>
      <c r="T9437" s="287" t="str">
        <f>IF(tblDataSet[[#This Row],[Other Indicators - مؤشرات أخرى]]="","",tblDataSet[[#This Row],[Other Indicators - مؤشرات أخرى]])</f>
        <v># of Backpack / Leather Bag</v>
      </c>
      <c r="U9437" s="287">
        <f>IF(tblDataSet[[#This Row],[Quantity - العدد]]="","",tblDataSet[[#This Row],[Quantity - العدد]])</f>
        <v>80</v>
      </c>
      <c r="V9437" s="287" t="str">
        <f>INDEX('vlukup tables'!$A$417:$A$428,MATCH(tblDataSet[[#This Row],[Date (Month) - التاريخ (الشهر)]],'vlukup tables'!$B$417:$B$428,0))</f>
        <v>January</v>
      </c>
      <c r="W9437" s="287" t="str">
        <f>IF(tblDataSet[[#This Row],[Remarks - ملاحظات أخرى]]="","",tblDataSet[[#This Row],[Remarks - ملاحظات أخرى]])</f>
        <v/>
      </c>
    </row>
    <row r="9438" spans="1:23" x14ac:dyDescent="0.35">
      <c r="A9438" s="76" t="str">
        <f>IF(tblDataSet[[#This Row],[Organization Name - إسم المنظمة]]="","",tblDataSet[[#This Row],[Organization Name - إسم المنظمة]])</f>
        <v>UNICEF</v>
      </c>
      <c r="B9438" s="287" t="str">
        <f>IF(tblDataSet[[#This Row],[KSA/UAE Fund
 تمويل السعوديه/الكويت 
Yes نعم / No لا]]="","",tblDataSet[[#This Row],[KSA/UAE Fund
 تمويل السعوديه/الكويت 
Yes نعم / No لا]])</f>
        <v>No لأ</v>
      </c>
      <c r="C9438" s="287" t="str">
        <f>IF(tblDataSet[[#This Row],[Organization Acronym - إختصار إسم المنظمة]]="","",tblDataSet[[#This Row],[Organization Acronym - إختصار إسم المنظمة]])</f>
        <v>UNICEF</v>
      </c>
      <c r="D9438" s="287" t="str">
        <f>IF(tblDataSet[[#This Row],[Donor (if applicable) - المانح (إن وجد)]]="","",tblDataSet[[#This Row],[Donor (if applicable) - المانح (إن وجد)]])</f>
        <v>KFW5</v>
      </c>
      <c r="E9438" s="287" t="str">
        <f>VLOOKUP(tblDataSet[[#This Row],[Governorate - المحافظة]],gov_vlukup,2,FALSE)</f>
        <v>Abyan</v>
      </c>
      <c r="F9438" s="287" t="str">
        <f>INDEX(Lists!$A$2:$A$23,MATCH(tblMain[[#This Row],[Governorate]],Gov_List,0))</f>
        <v>YE12</v>
      </c>
      <c r="G9438" s="287" t="str">
        <f>_xlfn.IFNA(VLOOKUP(tblDataSet[[#This Row],[District - المديرية]],dist_vlukup,2,FALSE),"")</f>
        <v>Zinjibar</v>
      </c>
      <c r="H9438" s="287" t="str">
        <f>INDEX(Lists!$E$2:$E$334,MATCH(tblMain[[#This Row],[District]],Lists!$F$2:$F$334,0))</f>
        <v>YE1210</v>
      </c>
      <c r="I9438" s="287" t="str">
        <f>IF(tblDataSet[[#This Row],[School Name - المدرسة]]="","",tblDataSet[[#This Row],[School Name - المدرسة]])</f>
        <v>دهل احمد</v>
      </c>
      <c r="J9438" s="288" t="str">
        <f>INDEX('vlukup tables'!$G$1:$G$19,MATCH(tblDataSet[[#This Row],[Activity - النشاط الرئيسي]],'vlukup tables'!$F$1:$F$19,0))</f>
        <v>Provision of Textbooks to children</v>
      </c>
      <c r="K9438" s="288" t="str">
        <f>INDEX('vlukup tables'!$G$21:$G$58,MATCH(tblDataSet[[#This Row],[Sub-activity - النشاط الفرعي]],'vlukup tables'!$F$21:$F$58,0))</f>
        <v>Provide textbooks to children</v>
      </c>
      <c r="L9438" s="287">
        <f>tblDataSet[[#This Row],['# of Students (Boys) - عدد الطلاب]]</f>
        <v>39</v>
      </c>
      <c r="M9438" s="287">
        <f>tblDataSet[[#This Row],['# of Students (Girls) - عدد الطالبات]]</f>
        <v>41</v>
      </c>
      <c r="N9438" s="289">
        <f>tblDataSet[[#This Row],[Total of Beneficiaries - إجمالي الطلاب والطالبات المستفيدين]]</f>
        <v>80</v>
      </c>
      <c r="O9438" s="287">
        <f>tblDataSet[[#This Row],['# of Teachers/Staff (Male) - عدد المدرسين/الطاقم الإداري (ذكور)]]</f>
        <v>0</v>
      </c>
      <c r="P9438" s="287">
        <f>tblDataSet[[#This Row],['# of Teachers/Staff (Female) - عدد المدرسات/الطاقم الإدراي (إناث)]]</f>
        <v>0</v>
      </c>
      <c r="Q9438" s="287">
        <f>tblDataSet[[#This Row],[Total (Teachers/Staff) - إجمالي عدد المدرسين/المدرسات/الطاقم الإداري]]</f>
        <v>0</v>
      </c>
      <c r="R9438" s="290">
        <f>SUM(tblMain[[#This Row],[Total (Teachers/Staff)]],tblMain[[#This Row],[Total of Students (Boys/Girls)]])</f>
        <v>80</v>
      </c>
      <c r="S9438" s="287" t="str">
        <f>tblDataSet[[#This Row],[ORG_Type]]</f>
        <v>UN</v>
      </c>
      <c r="T9438" s="287" t="str">
        <f>IF(tblDataSet[[#This Row],[Other Indicators - مؤشرات أخرى]]="","",tblDataSet[[#This Row],[Other Indicators - مؤشرات أخرى]])</f>
        <v>Textbooks</v>
      </c>
      <c r="U9438" s="287">
        <f>IF(tblDataSet[[#This Row],[Quantity - العدد]]="","",tblDataSet[[#This Row],[Quantity - العدد]])</f>
        <v>240</v>
      </c>
      <c r="V9438" s="287" t="str">
        <f>INDEX('vlukup tables'!$A$417:$A$428,MATCH(tblDataSet[[#This Row],[Date (Month) - التاريخ (الشهر)]],'vlukup tables'!$B$417:$B$428,0))</f>
        <v>January</v>
      </c>
      <c r="W9438" s="287" t="str">
        <f>IF(tblDataSet[[#This Row],[Remarks - ملاحظات أخرى]]="","",tblDataSet[[#This Row],[Remarks - ملاحظات أخرى]])</f>
        <v/>
      </c>
    </row>
    <row r="9439" spans="1:23" x14ac:dyDescent="0.35">
      <c r="A9439" s="76" t="str">
        <f>IF(tblDataSet[[#This Row],[Organization Name - إسم المنظمة]]="","",tblDataSet[[#This Row],[Organization Name - إسم المنظمة]])</f>
        <v>UNICEF</v>
      </c>
      <c r="B9439" s="287" t="str">
        <f>IF(tblDataSet[[#This Row],[KSA/UAE Fund
 تمويل السعوديه/الكويت 
Yes نعم / No لا]]="","",tblDataSet[[#This Row],[KSA/UAE Fund
 تمويل السعوديه/الكويت 
Yes نعم / No لا]])</f>
        <v>No لأ</v>
      </c>
      <c r="C9439" s="287" t="str">
        <f>IF(tblDataSet[[#This Row],[Organization Acronym - إختصار إسم المنظمة]]="","",tblDataSet[[#This Row],[Organization Acronym - إختصار إسم المنظمة]])</f>
        <v>UNICEF</v>
      </c>
      <c r="D9439" s="287" t="str">
        <f>IF(tblDataSet[[#This Row],[Donor (if applicable) - المانح (إن وجد)]]="","",tblDataSet[[#This Row],[Donor (if applicable) - المانح (إن وجد)]])</f>
        <v>KSRelief</v>
      </c>
      <c r="E9439" s="287" t="str">
        <f>VLOOKUP(tblDataSet[[#This Row],[Governorate - المحافظة]],gov_vlukup,2,FALSE)</f>
        <v>Abyan</v>
      </c>
      <c r="F9439" s="287" t="str">
        <f>INDEX(Lists!$A$2:$A$23,MATCH(tblMain[[#This Row],[Governorate]],Gov_List,0))</f>
        <v>YE12</v>
      </c>
      <c r="G9439" s="287" t="str">
        <f>_xlfn.IFNA(VLOOKUP(tblDataSet[[#This Row],[District - المديرية]],dist_vlukup,2,FALSE),"")</f>
        <v>Zinjibar</v>
      </c>
      <c r="H9439" s="287" t="str">
        <f>INDEX(Lists!$E$2:$E$334,MATCH(tblMain[[#This Row],[District]],Lists!$F$2:$F$334,0))</f>
        <v>YE1210</v>
      </c>
      <c r="I9439" s="287" t="str">
        <f>IF(tblDataSet[[#This Row],[School Name - المدرسة]]="","",tblDataSet[[#This Row],[School Name - المدرسة]])</f>
        <v xml:space="preserve">دهل أحمد </v>
      </c>
      <c r="J9439" s="288" t="str">
        <f>INDEX('vlukup tables'!$G$1:$G$19,MATCH(tblDataSet[[#This Row],[Activity - النشاط الرئيسي]],'vlukup tables'!$F$1:$F$19,0))</f>
        <v>Provision students with learning materials in formal and non-formal settings</v>
      </c>
      <c r="K9439" s="288" t="str">
        <f>INDEX('vlukup tables'!$G$21:$G$58,MATCH(tblDataSet[[#This Row],[Sub-activity - النشاط الفرعي]],'vlukup tables'!$F$21:$F$58,0))</f>
        <v>Provide students with supplies learning materials (stationery, school bags)</v>
      </c>
      <c r="L9439" s="287">
        <f>tblDataSet[[#This Row],['# of Students (Boys) - عدد الطلاب]]</f>
        <v>197</v>
      </c>
      <c r="M9439" s="287">
        <f>tblDataSet[[#This Row],['# of Students (Girls) - عدد الطالبات]]</f>
        <v>185</v>
      </c>
      <c r="N9439" s="289">
        <f>tblDataSet[[#This Row],[Total of Beneficiaries - إجمالي الطلاب والطالبات المستفيدين]]</f>
        <v>382</v>
      </c>
      <c r="O9439" s="287">
        <f>tblDataSet[[#This Row],['# of Teachers/Staff (Male) - عدد المدرسين/الطاقم الإداري (ذكور)]]</f>
        <v>0</v>
      </c>
      <c r="P9439" s="287">
        <f>tblDataSet[[#This Row],['# of Teachers/Staff (Female) - عدد المدرسات/الطاقم الإدراي (إناث)]]</f>
        <v>0</v>
      </c>
      <c r="Q9439" s="287">
        <f>tblDataSet[[#This Row],[Total (Teachers/Staff) - إجمالي عدد المدرسين/المدرسات/الطاقم الإداري]]</f>
        <v>0</v>
      </c>
      <c r="R9439" s="290">
        <f>SUM(tblMain[[#This Row],[Total (Teachers/Staff)]],tblMain[[#This Row],[Total of Students (Boys/Girls)]])</f>
        <v>382</v>
      </c>
      <c r="S9439" s="287" t="str">
        <f>tblDataSet[[#This Row],[ORG_Type]]</f>
        <v>UN</v>
      </c>
      <c r="T9439" s="287" t="str">
        <f>IF(tblDataSet[[#This Row],[Other Indicators - مؤشرات أخرى]]="","",tblDataSet[[#This Row],[Other Indicators - مؤشرات أخرى]])</f>
        <v># of Backpack / Leather Bag</v>
      </c>
      <c r="U9439" s="287">
        <f>IF(tblDataSet[[#This Row],[Quantity - العدد]]="","",tblDataSet[[#This Row],[Quantity - العدد]])</f>
        <v>382</v>
      </c>
      <c r="V9439" s="287" t="str">
        <f>INDEX('vlukup tables'!$A$417:$A$428,MATCH(tblDataSet[[#This Row],[Date (Month) - التاريخ (الشهر)]],'vlukup tables'!$B$417:$B$428,0))</f>
        <v>January</v>
      </c>
      <c r="W9439" s="287" t="str">
        <f>IF(tblDataSet[[#This Row],[Remarks - ملاحظات أخرى]]="","",tblDataSet[[#This Row],[Remarks - ملاحظات أخرى]])</f>
        <v/>
      </c>
    </row>
    <row r="9440" spans="1:23" x14ac:dyDescent="0.35">
      <c r="A9440" s="76" t="str">
        <f>IF(tblDataSet[[#This Row],[Organization Name - إسم المنظمة]]="","",tblDataSet[[#This Row],[Organization Name - إسم المنظمة]])</f>
        <v>UNICEF</v>
      </c>
      <c r="B9440" s="287" t="str">
        <f>IF(tblDataSet[[#This Row],[KSA/UAE Fund
 تمويل السعوديه/الكويت 
Yes نعم / No لا]]="","",tblDataSet[[#This Row],[KSA/UAE Fund
 تمويل السعوديه/الكويت 
Yes نعم / No لا]])</f>
        <v>No لأ</v>
      </c>
      <c r="C9440" s="287" t="str">
        <f>IF(tblDataSet[[#This Row],[Organization Acronym - إختصار إسم المنظمة]]="","",tblDataSet[[#This Row],[Organization Acronym - إختصار إسم المنظمة]])</f>
        <v>UNICEF</v>
      </c>
      <c r="D9440" s="287" t="str">
        <f>IF(tblDataSet[[#This Row],[Donor (if applicable) - المانح (إن وجد)]]="","",tblDataSet[[#This Row],[Donor (if applicable) - المانح (إن وجد)]])</f>
        <v>KSRelief</v>
      </c>
      <c r="E9440" s="287" t="str">
        <f>VLOOKUP(tblDataSet[[#This Row],[Governorate - المحافظة]],gov_vlukup,2,FALSE)</f>
        <v>Abyan</v>
      </c>
      <c r="F9440" s="287" t="str">
        <f>INDEX(Lists!$A$2:$A$23,MATCH(tblMain[[#This Row],[Governorate]],Gov_List,0))</f>
        <v>YE12</v>
      </c>
      <c r="G9440" s="287" t="str">
        <f>_xlfn.IFNA(VLOOKUP(tblDataSet[[#This Row],[District - المديرية]],dist_vlukup,2,FALSE),"")</f>
        <v>Mudiyah</v>
      </c>
      <c r="H9440" s="287" t="str">
        <f>INDEX(Lists!$E$2:$E$334,MATCH(tblMain[[#This Row],[District]],Lists!$F$2:$F$334,0))</f>
        <v>YE1202</v>
      </c>
      <c r="I9440" s="287" t="str">
        <f>IF(tblDataSet[[#This Row],[School Name - المدرسة]]="","",tblDataSet[[#This Row],[School Name - المدرسة]])</f>
        <v xml:space="preserve">دهول </v>
      </c>
      <c r="J9440" s="288" t="str">
        <f>INDEX('vlukup tables'!$G$1:$G$19,MATCH(tblDataSet[[#This Row],[Activity - النشاط الرئيسي]],'vlukup tables'!$F$1:$F$19,0))</f>
        <v>Provision students with learning materials in formal and non-formal settings</v>
      </c>
      <c r="K9440" s="288" t="str">
        <f>INDEX('vlukup tables'!$G$21:$G$58,MATCH(tblDataSet[[#This Row],[Sub-activity - النشاط الفرعي]],'vlukup tables'!$F$21:$F$58,0))</f>
        <v>Provide students with supplies learning materials (stationery, school bags)</v>
      </c>
      <c r="L9440" s="287">
        <f>tblDataSet[[#This Row],['# of Students (Boys) - عدد الطلاب]]</f>
        <v>17</v>
      </c>
      <c r="M9440" s="287">
        <f>tblDataSet[[#This Row],['# of Students (Girls) - عدد الطالبات]]</f>
        <v>17</v>
      </c>
      <c r="N9440" s="289">
        <f>tblDataSet[[#This Row],[Total of Beneficiaries - إجمالي الطلاب والطالبات المستفيدين]]</f>
        <v>34</v>
      </c>
      <c r="O9440" s="287">
        <f>tblDataSet[[#This Row],['# of Teachers/Staff (Male) - عدد المدرسين/الطاقم الإداري (ذكور)]]</f>
        <v>0</v>
      </c>
      <c r="P9440" s="287">
        <f>tblDataSet[[#This Row],['# of Teachers/Staff (Female) - عدد المدرسات/الطاقم الإدراي (إناث)]]</f>
        <v>0</v>
      </c>
      <c r="Q9440" s="287">
        <f>tblDataSet[[#This Row],[Total (Teachers/Staff) - إجمالي عدد المدرسين/المدرسات/الطاقم الإداري]]</f>
        <v>0</v>
      </c>
      <c r="R9440" s="290">
        <f>SUM(tblMain[[#This Row],[Total (Teachers/Staff)]],tblMain[[#This Row],[Total of Students (Boys/Girls)]])</f>
        <v>34</v>
      </c>
      <c r="S9440" s="287" t="str">
        <f>tblDataSet[[#This Row],[ORG_Type]]</f>
        <v>UN</v>
      </c>
      <c r="T9440" s="287" t="str">
        <f>IF(tblDataSet[[#This Row],[Other Indicators - مؤشرات أخرى]]="","",tblDataSet[[#This Row],[Other Indicators - مؤشرات أخرى]])</f>
        <v># of Backpack / Leather Bag</v>
      </c>
      <c r="U9440" s="287">
        <f>IF(tblDataSet[[#This Row],[Quantity - العدد]]="","",tblDataSet[[#This Row],[Quantity - العدد]])</f>
        <v>34</v>
      </c>
      <c r="V9440" s="287" t="str">
        <f>INDEX('vlukup tables'!$A$417:$A$428,MATCH(tblDataSet[[#This Row],[Date (Month) - التاريخ (الشهر)]],'vlukup tables'!$B$417:$B$428,0))</f>
        <v>January</v>
      </c>
      <c r="W9440" s="287" t="str">
        <f>IF(tblDataSet[[#This Row],[Remarks - ملاحظات أخرى]]="","",tblDataSet[[#This Row],[Remarks - ملاحظات أخرى]])</f>
        <v/>
      </c>
    </row>
    <row r="9441" spans="1:23" x14ac:dyDescent="0.35">
      <c r="A9441" s="76" t="str">
        <f>IF(tblDataSet[[#This Row],[Organization Name - إسم المنظمة]]="","",tblDataSet[[#This Row],[Organization Name - إسم المنظمة]])</f>
        <v>UNICEF</v>
      </c>
      <c r="B9441" s="287" t="str">
        <f>IF(tblDataSet[[#This Row],[KSA/UAE Fund
 تمويل السعوديه/الكويت 
Yes نعم / No لا]]="","",tblDataSet[[#This Row],[KSA/UAE Fund
 تمويل السعوديه/الكويت 
Yes نعم / No لا]])</f>
        <v>No لأ</v>
      </c>
      <c r="C9441" s="287" t="str">
        <f>IF(tblDataSet[[#This Row],[Organization Acronym - إختصار إسم المنظمة]]="","",tblDataSet[[#This Row],[Organization Acronym - إختصار إسم المنظمة]])</f>
        <v>UNICEF</v>
      </c>
      <c r="D9441" s="287" t="str">
        <f>IF(tblDataSet[[#This Row],[Donor (if applicable) - المانح (إن وجد)]]="","",tblDataSet[[#This Row],[Donor (if applicable) - المانح (إن وجد)]])</f>
        <v>KSRelief</v>
      </c>
      <c r="E9441" s="287" t="str">
        <f>VLOOKUP(tblDataSet[[#This Row],[Governorate - المحافظة]],gov_vlukup,2,FALSE)</f>
        <v>Abyan</v>
      </c>
      <c r="F9441" s="287" t="str">
        <f>INDEX(Lists!$A$2:$A$23,MATCH(tblMain[[#This Row],[Governorate]],Gov_List,0))</f>
        <v>YE12</v>
      </c>
      <c r="G9441" s="287" t="str">
        <f>_xlfn.IFNA(VLOOKUP(tblDataSet[[#This Row],[District - المديرية]],dist_vlukup,2,FALSE),"")</f>
        <v>Al Wadi'</v>
      </c>
      <c r="H9441" s="287" t="str">
        <f>INDEX(Lists!$E$2:$E$334,MATCH(tblMain[[#This Row],[District]],Lists!$F$2:$F$334,0))</f>
        <v>YE1208</v>
      </c>
      <c r="I9441" s="287" t="str">
        <f>IF(tblDataSet[[#This Row],[School Name - المدرسة]]="","",tblDataSet[[#This Row],[School Name - المدرسة]])</f>
        <v xml:space="preserve">دهيم </v>
      </c>
      <c r="J9441" s="288" t="str">
        <f>INDEX('vlukup tables'!$G$1:$G$19,MATCH(tblDataSet[[#This Row],[Activity - النشاط الرئيسي]],'vlukup tables'!$F$1:$F$19,0))</f>
        <v>Provision students with learning materials in formal and non-formal settings</v>
      </c>
      <c r="K9441" s="288" t="str">
        <f>INDEX('vlukup tables'!$G$21:$G$58,MATCH(tblDataSet[[#This Row],[Sub-activity - النشاط الفرعي]],'vlukup tables'!$F$21:$F$58,0))</f>
        <v>Provide students with supplies learning materials (stationery, school bags)</v>
      </c>
      <c r="L9441" s="287">
        <f>tblDataSet[[#This Row],['# of Students (Boys) - عدد الطلاب]]</f>
        <v>5</v>
      </c>
      <c r="M9441" s="287">
        <f>tblDataSet[[#This Row],['# of Students (Girls) - عدد الطالبات]]</f>
        <v>5</v>
      </c>
      <c r="N9441" s="289">
        <f>tblDataSet[[#This Row],[Total of Beneficiaries - إجمالي الطلاب والطالبات المستفيدين]]</f>
        <v>10</v>
      </c>
      <c r="O9441" s="287">
        <f>tblDataSet[[#This Row],['# of Teachers/Staff (Male) - عدد المدرسين/الطاقم الإداري (ذكور)]]</f>
        <v>0</v>
      </c>
      <c r="P9441" s="287">
        <f>tblDataSet[[#This Row],['# of Teachers/Staff (Female) - عدد المدرسات/الطاقم الإدراي (إناث)]]</f>
        <v>0</v>
      </c>
      <c r="Q9441" s="287">
        <f>tblDataSet[[#This Row],[Total (Teachers/Staff) - إجمالي عدد المدرسين/المدرسات/الطاقم الإداري]]</f>
        <v>0</v>
      </c>
      <c r="R9441" s="290">
        <f>SUM(tblMain[[#This Row],[Total (Teachers/Staff)]],tblMain[[#This Row],[Total of Students (Boys/Girls)]])</f>
        <v>10</v>
      </c>
      <c r="S9441" s="287" t="str">
        <f>tblDataSet[[#This Row],[ORG_Type]]</f>
        <v>UN</v>
      </c>
      <c r="T9441" s="287" t="str">
        <f>IF(tblDataSet[[#This Row],[Other Indicators - مؤشرات أخرى]]="","",tblDataSet[[#This Row],[Other Indicators - مؤشرات أخرى]])</f>
        <v># of Backpack / Leather Bag</v>
      </c>
      <c r="U9441" s="287">
        <f>IF(tblDataSet[[#This Row],[Quantity - العدد]]="","",tblDataSet[[#This Row],[Quantity - العدد]])</f>
        <v>10</v>
      </c>
      <c r="V9441" s="287" t="str">
        <f>INDEX('vlukup tables'!$A$417:$A$428,MATCH(tblDataSet[[#This Row],[Date (Month) - التاريخ (الشهر)]],'vlukup tables'!$B$417:$B$428,0))</f>
        <v>January</v>
      </c>
      <c r="W9441" s="287" t="str">
        <f>IF(tblDataSet[[#This Row],[Remarks - ملاحظات أخرى]]="","",tblDataSet[[#This Row],[Remarks - ملاحظات أخرى]])</f>
        <v/>
      </c>
    </row>
    <row r="9442" spans="1:23" x14ac:dyDescent="0.35">
      <c r="A9442" s="76" t="str">
        <f>IF(tblDataSet[[#This Row],[Organization Name - إسم المنظمة]]="","",tblDataSet[[#This Row],[Organization Name - إسم المنظمة]])</f>
        <v>UNICEF</v>
      </c>
      <c r="B9442" s="287" t="str">
        <f>IF(tblDataSet[[#This Row],[KSA/UAE Fund
 تمويل السعوديه/الكويت 
Yes نعم / No لا]]="","",tblDataSet[[#This Row],[KSA/UAE Fund
 تمويل السعوديه/الكويت 
Yes نعم / No لا]])</f>
        <v>No لأ</v>
      </c>
      <c r="C9442" s="287" t="str">
        <f>IF(tblDataSet[[#This Row],[Organization Acronym - إختصار إسم المنظمة]]="","",tblDataSet[[#This Row],[Organization Acronym - إختصار إسم المنظمة]])</f>
        <v>UNICEF</v>
      </c>
      <c r="D9442" s="287" t="str">
        <f>IF(tblDataSet[[#This Row],[Donor (if applicable) - المانح (إن وجد)]]="","",tblDataSet[[#This Row],[Donor (if applicable) - المانح (إن وجد)]])</f>
        <v>KSRelief</v>
      </c>
      <c r="E9442" s="287" t="str">
        <f>VLOOKUP(tblDataSet[[#This Row],[Governorate - المحافظة]],gov_vlukup,2,FALSE)</f>
        <v>Abyan</v>
      </c>
      <c r="F9442" s="287" t="str">
        <f>INDEX(Lists!$A$2:$A$23,MATCH(tblMain[[#This Row],[Governorate]],Gov_List,0))</f>
        <v>YE12</v>
      </c>
      <c r="G9442" s="287" t="str">
        <f>_xlfn.IFNA(VLOOKUP(tblDataSet[[#This Row],[District - المديرية]],dist_vlukup,2,FALSE),"")</f>
        <v>Sarar</v>
      </c>
      <c r="H9442" s="287" t="str">
        <f>INDEX(Lists!$E$2:$E$334,MATCH(tblMain[[#This Row],[District]],Lists!$F$2:$F$334,0))</f>
        <v>YE1207</v>
      </c>
      <c r="I9442" s="287" t="str">
        <f>IF(tblDataSet[[#This Row],[School Name - المدرسة]]="","",tblDataSet[[#This Row],[School Name - المدرسة]])</f>
        <v xml:space="preserve">ذم ثبه </v>
      </c>
      <c r="J9442" s="288" t="str">
        <f>INDEX('vlukup tables'!$G$1:$G$19,MATCH(tblDataSet[[#This Row],[Activity - النشاط الرئيسي]],'vlukup tables'!$F$1:$F$19,0))</f>
        <v>Provision students with learning materials in formal and non-formal settings</v>
      </c>
      <c r="K9442" s="288" t="str">
        <f>INDEX('vlukup tables'!$G$21:$G$58,MATCH(tblDataSet[[#This Row],[Sub-activity - النشاط الفرعي]],'vlukup tables'!$F$21:$F$58,0))</f>
        <v>Provide students with supplies learning materials (stationery, school bags)</v>
      </c>
      <c r="L9442" s="287">
        <f>tblDataSet[[#This Row],['# of Students (Boys) - عدد الطلاب]]</f>
        <v>74</v>
      </c>
      <c r="M9442" s="287">
        <f>tblDataSet[[#This Row],['# of Students (Girls) - عدد الطالبات]]</f>
        <v>26</v>
      </c>
      <c r="N9442" s="289">
        <f>tblDataSet[[#This Row],[Total of Beneficiaries - إجمالي الطلاب والطالبات المستفيدين]]</f>
        <v>100</v>
      </c>
      <c r="O9442" s="287">
        <f>tblDataSet[[#This Row],['# of Teachers/Staff (Male) - عدد المدرسين/الطاقم الإداري (ذكور)]]</f>
        <v>0</v>
      </c>
      <c r="P9442" s="287">
        <f>tblDataSet[[#This Row],['# of Teachers/Staff (Female) - عدد المدرسات/الطاقم الإدراي (إناث)]]</f>
        <v>0</v>
      </c>
      <c r="Q9442" s="287">
        <f>tblDataSet[[#This Row],[Total (Teachers/Staff) - إجمالي عدد المدرسين/المدرسات/الطاقم الإداري]]</f>
        <v>0</v>
      </c>
      <c r="R9442" s="290">
        <f>SUM(tblMain[[#This Row],[Total (Teachers/Staff)]],tblMain[[#This Row],[Total of Students (Boys/Girls)]])</f>
        <v>100</v>
      </c>
      <c r="S9442" s="287" t="str">
        <f>tblDataSet[[#This Row],[ORG_Type]]</f>
        <v>UN</v>
      </c>
      <c r="T9442" s="287" t="str">
        <f>IF(tblDataSet[[#This Row],[Other Indicators - مؤشرات أخرى]]="","",tblDataSet[[#This Row],[Other Indicators - مؤشرات أخرى]])</f>
        <v># of Backpack / Leather Bag</v>
      </c>
      <c r="U9442" s="287">
        <f>IF(tblDataSet[[#This Row],[Quantity - العدد]]="","",tblDataSet[[#This Row],[Quantity - العدد]])</f>
        <v>100</v>
      </c>
      <c r="V9442" s="287" t="str">
        <f>INDEX('vlukup tables'!$A$417:$A$428,MATCH(tblDataSet[[#This Row],[Date (Month) - التاريخ (الشهر)]],'vlukup tables'!$B$417:$B$428,0))</f>
        <v>January</v>
      </c>
      <c r="W9442" s="287" t="str">
        <f>IF(tblDataSet[[#This Row],[Remarks - ملاحظات أخرى]]="","",tblDataSet[[#This Row],[Remarks - ملاحظات أخرى]])</f>
        <v/>
      </c>
    </row>
    <row r="9443" spans="1:23" x14ac:dyDescent="0.35">
      <c r="A9443" s="76" t="str">
        <f>IF(tblDataSet[[#This Row],[Organization Name - إسم المنظمة]]="","",tblDataSet[[#This Row],[Organization Name - إسم المنظمة]])</f>
        <v>UNICEF</v>
      </c>
      <c r="B9443" s="287" t="str">
        <f>IF(tblDataSet[[#This Row],[KSA/UAE Fund
 تمويل السعوديه/الكويت 
Yes نعم / No لا]]="","",tblDataSet[[#This Row],[KSA/UAE Fund
 تمويل السعوديه/الكويت 
Yes نعم / No لا]])</f>
        <v>No لأ</v>
      </c>
      <c r="C9443" s="287" t="str">
        <f>IF(tblDataSet[[#This Row],[Organization Acronym - إختصار إسم المنظمة]]="","",tblDataSet[[#This Row],[Organization Acronym - إختصار إسم المنظمة]])</f>
        <v>UNICEF</v>
      </c>
      <c r="D9443" s="287" t="str">
        <f>IF(tblDataSet[[#This Row],[Donor (if applicable) - المانح (إن وجد)]]="","",tblDataSet[[#This Row],[Donor (if applicable) - المانح (إن وجد)]])</f>
        <v>KSRelief</v>
      </c>
      <c r="E9443" s="287" t="str">
        <f>VLOOKUP(tblDataSet[[#This Row],[Governorate - المحافظة]],gov_vlukup,2,FALSE)</f>
        <v>Abyan</v>
      </c>
      <c r="F9443" s="287" t="str">
        <f>INDEX(Lists!$A$2:$A$23,MATCH(tblMain[[#This Row],[Governorate]],Gov_List,0))</f>
        <v>YE12</v>
      </c>
      <c r="G9443" s="287" t="str">
        <f>_xlfn.IFNA(VLOOKUP(tblDataSet[[#This Row],[District - المديرية]],dist_vlukup,2,FALSE),"")</f>
        <v>Rassd</v>
      </c>
      <c r="H9443" s="287" t="str">
        <f>INDEX(Lists!$E$2:$E$334,MATCH(tblMain[[#This Row],[District]],Lists!$F$2:$F$334,0))</f>
        <v>YE1206</v>
      </c>
      <c r="I9443" s="287" t="str">
        <f>IF(tblDataSet[[#This Row],[School Name - المدرسة]]="","",tblDataSet[[#This Row],[School Name - المدرسة]])</f>
        <v xml:space="preserve">ذي جليد </v>
      </c>
      <c r="J9443" s="288" t="str">
        <f>INDEX('vlukup tables'!$G$1:$G$19,MATCH(tblDataSet[[#This Row],[Activity - النشاط الرئيسي]],'vlukup tables'!$F$1:$F$19,0))</f>
        <v>Provision students with learning materials in formal and non-formal settings</v>
      </c>
      <c r="K9443" s="288" t="str">
        <f>INDEX('vlukup tables'!$G$21:$G$58,MATCH(tblDataSet[[#This Row],[Sub-activity - النشاط الفرعي]],'vlukup tables'!$F$21:$F$58,0))</f>
        <v>Provide students with supplies learning materials (stationery, school bags)</v>
      </c>
      <c r="L9443" s="287">
        <f>tblDataSet[[#This Row],['# of Students (Boys) - عدد الطلاب]]</f>
        <v>8</v>
      </c>
      <c r="M9443" s="287">
        <f>tblDataSet[[#This Row],['# of Students (Girls) - عدد الطالبات]]</f>
        <v>7</v>
      </c>
      <c r="N9443" s="289">
        <f>tblDataSet[[#This Row],[Total of Beneficiaries - إجمالي الطلاب والطالبات المستفيدين]]</f>
        <v>15</v>
      </c>
      <c r="O9443" s="287">
        <f>tblDataSet[[#This Row],['# of Teachers/Staff (Male) - عدد المدرسين/الطاقم الإداري (ذكور)]]</f>
        <v>0</v>
      </c>
      <c r="P9443" s="287">
        <f>tblDataSet[[#This Row],['# of Teachers/Staff (Female) - عدد المدرسات/الطاقم الإدراي (إناث)]]</f>
        <v>0</v>
      </c>
      <c r="Q9443" s="287">
        <f>tblDataSet[[#This Row],[Total (Teachers/Staff) - إجمالي عدد المدرسين/المدرسات/الطاقم الإداري]]</f>
        <v>0</v>
      </c>
      <c r="R9443" s="290">
        <f>SUM(tblMain[[#This Row],[Total (Teachers/Staff)]],tblMain[[#This Row],[Total of Students (Boys/Girls)]])</f>
        <v>15</v>
      </c>
      <c r="S9443" s="287" t="str">
        <f>tblDataSet[[#This Row],[ORG_Type]]</f>
        <v>UN</v>
      </c>
      <c r="T9443" s="287" t="str">
        <f>IF(tblDataSet[[#This Row],[Other Indicators - مؤشرات أخرى]]="","",tblDataSet[[#This Row],[Other Indicators - مؤشرات أخرى]])</f>
        <v># of Backpack / Leather Bag</v>
      </c>
      <c r="U9443" s="287">
        <f>IF(tblDataSet[[#This Row],[Quantity - العدد]]="","",tblDataSet[[#This Row],[Quantity - العدد]])</f>
        <v>15</v>
      </c>
      <c r="V9443" s="287" t="str">
        <f>INDEX('vlukup tables'!$A$417:$A$428,MATCH(tblDataSet[[#This Row],[Date (Month) - التاريخ (الشهر)]],'vlukup tables'!$B$417:$B$428,0))</f>
        <v>January</v>
      </c>
      <c r="W9443" s="287" t="str">
        <f>IF(tblDataSet[[#This Row],[Remarks - ملاحظات أخرى]]="","",tblDataSet[[#This Row],[Remarks - ملاحظات أخرى]])</f>
        <v/>
      </c>
    </row>
    <row r="9444" spans="1:23" x14ac:dyDescent="0.35">
      <c r="A9444" s="76" t="str">
        <f>IF(tblDataSet[[#This Row],[Organization Name - إسم المنظمة]]="","",tblDataSet[[#This Row],[Organization Name - إسم المنظمة]])</f>
        <v>UNICEF</v>
      </c>
      <c r="B9444" s="287" t="str">
        <f>IF(tblDataSet[[#This Row],[KSA/UAE Fund
 تمويل السعوديه/الكويت 
Yes نعم / No لا]]="","",tblDataSet[[#This Row],[KSA/UAE Fund
 تمويل السعوديه/الكويت 
Yes نعم / No لا]])</f>
        <v>No لأ</v>
      </c>
      <c r="C9444" s="287" t="str">
        <f>IF(tblDataSet[[#This Row],[Organization Acronym - إختصار إسم المنظمة]]="","",tblDataSet[[#This Row],[Organization Acronym - إختصار إسم المنظمة]])</f>
        <v>UNICEF</v>
      </c>
      <c r="D9444" s="287" t="str">
        <f>IF(tblDataSet[[#This Row],[Donor (if applicable) - المانح (إن وجد)]]="","",tblDataSet[[#This Row],[Donor (if applicable) - المانح (إن وجد)]])</f>
        <v>WB REAL</v>
      </c>
      <c r="E9444" s="287" t="str">
        <f>VLOOKUP(tblDataSet[[#This Row],[Governorate - المحافظة]],gov_vlukup,2,FALSE)</f>
        <v>Ma'rib</v>
      </c>
      <c r="F9444" s="287" t="str">
        <f>INDEX(Lists!$A$2:$A$23,MATCH(tblMain[[#This Row],[Governorate]],Gov_List,0))</f>
        <v>YE26</v>
      </c>
      <c r="G9444" s="287" t="str">
        <f>_xlfn.IFNA(VLOOKUP(tblDataSet[[#This Row],[District - المديرية]],dist_vlukup,2,FALSE),"")</f>
        <v>Ma'rib City</v>
      </c>
      <c r="H9444" s="287" t="str">
        <f>INDEX(Lists!$E$2:$E$334,MATCH(tblMain[[#This Row],[District]],Lists!$F$2:$F$334,0))</f>
        <v>YE2612</v>
      </c>
      <c r="I9444" s="287" t="str">
        <f>IF(tblDataSet[[#This Row],[School Name - المدرسة]]="","",tblDataSet[[#This Row],[School Name - المدرسة]])</f>
        <v>رابعة</v>
      </c>
      <c r="J9444" s="288" t="str">
        <f>INDEX('vlukup tables'!$G$1:$G$19,MATCH(tblDataSet[[#This Row],[Activity - النشاط الرئيسي]],'vlukup tables'!$F$1:$F$19,0))</f>
        <v>Provision teachers and educational personnel with attendance based allowances incentives</v>
      </c>
      <c r="K9444" s="288" t="str">
        <f>INDEX('vlukup tables'!$G$21:$G$58,MATCH(tblDataSet[[#This Row],[Sub-activity - النشاط الفرعي]],'vlukup tables'!$F$21:$F$58,0))</f>
        <v>Provide teachers and educational personnel with attendance based allowances</v>
      </c>
      <c r="L9444" s="287">
        <f>tblDataSet[[#This Row],['# of Students (Boys) - عدد الطلاب]]</f>
        <v>0</v>
      </c>
      <c r="M9444" s="287">
        <f>tblDataSet[[#This Row],['# of Students (Girls) - عدد الطالبات]]</f>
        <v>0</v>
      </c>
      <c r="N9444" s="289">
        <f>tblDataSet[[#This Row],[Total of Beneficiaries - إجمالي الطلاب والطالبات المستفيدين]]</f>
        <v>0</v>
      </c>
      <c r="O9444" s="287">
        <f>tblDataSet[[#This Row],['# of Teachers/Staff (Male) - عدد المدرسين/الطاقم الإداري (ذكور)]]</f>
        <v>0</v>
      </c>
      <c r="P9444" s="287">
        <f>tblDataSet[[#This Row],['# of Teachers/Staff (Female) - عدد المدرسات/الطاقم الإدراي (إناث)]]</f>
        <v>1</v>
      </c>
      <c r="Q9444" s="287">
        <f>tblDataSet[[#This Row],[Total (Teachers/Staff) - إجمالي عدد المدرسين/المدرسات/الطاقم الإداري]]</f>
        <v>1</v>
      </c>
      <c r="R9444" s="290">
        <f>SUM(tblMain[[#This Row],[Total (Teachers/Staff)]],tblMain[[#This Row],[Total of Students (Boys/Girls)]])</f>
        <v>1</v>
      </c>
      <c r="S9444" s="287" t="str">
        <f>tblDataSet[[#This Row],[ORG_Type]]</f>
        <v>UN</v>
      </c>
      <c r="T9444" s="287" t="str">
        <f>IF(tblDataSet[[#This Row],[Other Indicators - مؤشرات أخرى]]="","",tblDataSet[[#This Row],[Other Indicators - مؤشرات أخرى]])</f>
        <v xml:space="preserve">RFTs incentives </v>
      </c>
      <c r="U9444" s="287">
        <f>IF(tblDataSet[[#This Row],[Quantity - العدد]]="","",tblDataSet[[#This Row],[Quantity - العدد]])</f>
        <v>1</v>
      </c>
      <c r="V9444" s="287" t="str">
        <f>INDEX('vlukup tables'!$A$417:$A$428,MATCH(tblDataSet[[#This Row],[Date (Month) - التاريخ (الشهر)]],'vlukup tables'!$B$417:$B$428,0))</f>
        <v>January</v>
      </c>
      <c r="W9444" s="287" t="str">
        <f>IF(tblDataSet[[#This Row],[Remarks - ملاحظات أخرى]]="","",tblDataSet[[#This Row],[Remarks - ملاحظات أخرى]])</f>
        <v/>
      </c>
    </row>
    <row r="9445" spans="1:23" x14ac:dyDescent="0.35">
      <c r="A9445" s="76" t="str">
        <f>IF(tblDataSet[[#This Row],[Organization Name - إسم المنظمة]]="","",tblDataSet[[#This Row],[Organization Name - إسم المنظمة]])</f>
        <v>UNICEF</v>
      </c>
      <c r="B9445" s="287" t="str">
        <f>IF(tblDataSet[[#This Row],[KSA/UAE Fund
 تمويل السعوديه/الكويت 
Yes نعم / No لا]]="","",tblDataSet[[#This Row],[KSA/UAE Fund
 تمويل السعوديه/الكويت 
Yes نعم / No لا]])</f>
        <v>No لأ</v>
      </c>
      <c r="C9445" s="287" t="str">
        <f>IF(tblDataSet[[#This Row],[Organization Acronym - إختصار إسم المنظمة]]="","",tblDataSet[[#This Row],[Organization Acronym - إختصار إسم المنظمة]])</f>
        <v>UNICEF</v>
      </c>
      <c r="D9445" s="287" t="str">
        <f>IF(tblDataSet[[#This Row],[Donor (if applicable) - المانح (إن وجد)]]="","",tblDataSet[[#This Row],[Donor (if applicable) - المانح (إن وجد)]])</f>
        <v>WB REAL</v>
      </c>
      <c r="E9445" s="287" t="str">
        <f>VLOOKUP(tblDataSet[[#This Row],[Governorate - المحافظة]],gov_vlukup,2,FALSE)</f>
        <v>Ma'rib</v>
      </c>
      <c r="F9445" s="287" t="str">
        <f>INDEX(Lists!$A$2:$A$23,MATCH(tblMain[[#This Row],[Governorate]],Gov_List,0))</f>
        <v>YE26</v>
      </c>
      <c r="G9445" s="287" t="str">
        <f>_xlfn.IFNA(VLOOKUP(tblDataSet[[#This Row],[District - المديرية]],dist_vlukup,2,FALSE),"")</f>
        <v>Mahliyah</v>
      </c>
      <c r="H9445" s="287" t="str">
        <f>INDEX(Lists!$E$2:$E$334,MATCH(tblMain[[#This Row],[District]],Lists!$F$2:$F$334,0))</f>
        <v>YE2610</v>
      </c>
      <c r="I9445" s="287" t="str">
        <f>IF(tblDataSet[[#This Row],[School Name - المدرسة]]="","",tblDataSet[[#This Row],[School Name - المدرسة]])</f>
        <v>رابعة العدوية</v>
      </c>
      <c r="J9445" s="288" t="str">
        <f>INDEX('vlukup tables'!$G$1:$G$19,MATCH(tblDataSet[[#This Row],[Activity - النشاط الرئيسي]],'vlukup tables'!$F$1:$F$19,0))</f>
        <v>Provision teachers and educational personnel with attendance based allowances incentives</v>
      </c>
      <c r="K9445" s="288" t="str">
        <f>INDEX('vlukup tables'!$G$21:$G$58,MATCH(tblDataSet[[#This Row],[Sub-activity - النشاط الفرعي]],'vlukup tables'!$F$21:$F$58,0))</f>
        <v>Provide teachers and educational personnel with attendance based allowances</v>
      </c>
      <c r="L9445" s="287">
        <f>tblDataSet[[#This Row],['# of Students (Boys) - عدد الطلاب]]</f>
        <v>0</v>
      </c>
      <c r="M9445" s="287">
        <f>tblDataSet[[#This Row],['# of Students (Girls) - عدد الطالبات]]</f>
        <v>0</v>
      </c>
      <c r="N9445" s="289">
        <f>tblDataSet[[#This Row],[Total of Beneficiaries - إجمالي الطلاب والطالبات المستفيدين]]</f>
        <v>0</v>
      </c>
      <c r="O9445" s="287">
        <f>tblDataSet[[#This Row],['# of Teachers/Staff (Male) - عدد المدرسين/الطاقم الإداري (ذكور)]]</f>
        <v>0</v>
      </c>
      <c r="P9445" s="287">
        <f>tblDataSet[[#This Row],['# of Teachers/Staff (Female) - عدد المدرسات/الطاقم الإدراي (إناث)]]</f>
        <v>2</v>
      </c>
      <c r="Q9445" s="287">
        <f>tblDataSet[[#This Row],[Total (Teachers/Staff) - إجمالي عدد المدرسين/المدرسات/الطاقم الإداري]]</f>
        <v>2</v>
      </c>
      <c r="R9445" s="290">
        <f>SUM(tblMain[[#This Row],[Total (Teachers/Staff)]],tblMain[[#This Row],[Total of Students (Boys/Girls)]])</f>
        <v>2</v>
      </c>
      <c r="S9445" s="287" t="str">
        <f>tblDataSet[[#This Row],[ORG_Type]]</f>
        <v>UN</v>
      </c>
      <c r="T9445" s="287" t="str">
        <f>IF(tblDataSet[[#This Row],[Other Indicators - مؤشرات أخرى]]="","",tblDataSet[[#This Row],[Other Indicators - مؤشرات أخرى]])</f>
        <v xml:space="preserve">RFTs incentives </v>
      </c>
      <c r="U9445" s="287">
        <f>IF(tblDataSet[[#This Row],[Quantity - العدد]]="","",tblDataSet[[#This Row],[Quantity - العدد]])</f>
        <v>2</v>
      </c>
      <c r="V9445" s="287" t="str">
        <f>INDEX('vlukup tables'!$A$417:$A$428,MATCH(tblDataSet[[#This Row],[Date (Month) - التاريخ (الشهر)]],'vlukup tables'!$B$417:$B$428,0))</f>
        <v>January</v>
      </c>
      <c r="W9445" s="287" t="str">
        <f>IF(tblDataSet[[#This Row],[Remarks - ملاحظات أخرى]]="","",tblDataSet[[#This Row],[Remarks - ملاحظات أخرى]])</f>
        <v/>
      </c>
    </row>
    <row r="9446" spans="1:23" x14ac:dyDescent="0.35">
      <c r="A9446" s="76" t="str">
        <f>IF(tblDataSet[[#This Row],[Organization Name - إسم المنظمة]]="","",tblDataSet[[#This Row],[Organization Name - إسم المنظمة]])</f>
        <v>UNICEF</v>
      </c>
      <c r="B9446" s="287" t="str">
        <f>IF(tblDataSet[[#This Row],[KSA/UAE Fund
 تمويل السعوديه/الكويت 
Yes نعم / No لا]]="","",tblDataSet[[#This Row],[KSA/UAE Fund
 تمويل السعوديه/الكويت 
Yes نعم / No لا]])</f>
        <v>No لأ</v>
      </c>
      <c r="C9446" s="287" t="str">
        <f>IF(tblDataSet[[#This Row],[Organization Acronym - إختصار إسم المنظمة]]="","",tblDataSet[[#This Row],[Organization Acronym - إختصار إسم المنظمة]])</f>
        <v>UNICEF</v>
      </c>
      <c r="D9446" s="287" t="str">
        <f>IF(tblDataSet[[#This Row],[Donor (if applicable) - المانح (إن وجد)]]="","",tblDataSet[[#This Row],[Donor (if applicable) - المانح (إن وجد)]])</f>
        <v>KSRelief</v>
      </c>
      <c r="E9446" s="287" t="str">
        <f>VLOOKUP(tblDataSet[[#This Row],[Governorate - المحافظة]],gov_vlukup,2,FALSE)</f>
        <v>Abyan</v>
      </c>
      <c r="F9446" s="287" t="str">
        <f>INDEX(Lists!$A$2:$A$23,MATCH(tblMain[[#This Row],[Governorate]],Gov_List,0))</f>
        <v>YE12</v>
      </c>
      <c r="G9446" s="287" t="str">
        <f>_xlfn.IFNA(VLOOKUP(tblDataSet[[#This Row],[District - المديرية]],dist_vlukup,2,FALSE),"")</f>
        <v>Khanfar</v>
      </c>
      <c r="H9446" s="287" t="str">
        <f>INDEX(Lists!$E$2:$E$334,MATCH(tblMain[[#This Row],[District]],Lists!$F$2:$F$334,0))</f>
        <v>YE1211</v>
      </c>
      <c r="I9446" s="287" t="str">
        <f>IF(tblDataSet[[#This Row],[School Name - المدرسة]]="","",tblDataSet[[#This Row],[School Name - المدرسة]])</f>
        <v xml:space="preserve">ربعي بن عامر </v>
      </c>
      <c r="J9446" s="288" t="str">
        <f>INDEX('vlukup tables'!$G$1:$G$19,MATCH(tblDataSet[[#This Row],[Activity - النشاط الرئيسي]],'vlukup tables'!$F$1:$F$19,0))</f>
        <v>Provision students with learning materials in formal and non-formal settings</v>
      </c>
      <c r="K9446" s="288" t="str">
        <f>INDEX('vlukup tables'!$G$21:$G$58,MATCH(tblDataSet[[#This Row],[Sub-activity - النشاط الفرعي]],'vlukup tables'!$F$21:$F$58,0))</f>
        <v>Provide students with supplies learning materials (stationery, school bags)</v>
      </c>
      <c r="L9446" s="287">
        <f>tblDataSet[[#This Row],['# of Students (Boys) - عدد الطلاب]]</f>
        <v>17</v>
      </c>
      <c r="M9446" s="287">
        <f>tblDataSet[[#This Row],['# of Students (Girls) - عدد الطالبات]]</f>
        <v>17</v>
      </c>
      <c r="N9446" s="289">
        <f>tblDataSet[[#This Row],[Total of Beneficiaries - إجمالي الطلاب والطالبات المستفيدين]]</f>
        <v>34</v>
      </c>
      <c r="O9446" s="287">
        <f>tblDataSet[[#This Row],['# of Teachers/Staff (Male) - عدد المدرسين/الطاقم الإداري (ذكور)]]</f>
        <v>0</v>
      </c>
      <c r="P9446" s="287">
        <f>tblDataSet[[#This Row],['# of Teachers/Staff (Female) - عدد المدرسات/الطاقم الإدراي (إناث)]]</f>
        <v>0</v>
      </c>
      <c r="Q9446" s="287">
        <f>tblDataSet[[#This Row],[Total (Teachers/Staff) - إجمالي عدد المدرسين/المدرسات/الطاقم الإداري]]</f>
        <v>0</v>
      </c>
      <c r="R9446" s="290">
        <f>SUM(tblMain[[#This Row],[Total (Teachers/Staff)]],tblMain[[#This Row],[Total of Students (Boys/Girls)]])</f>
        <v>34</v>
      </c>
      <c r="S9446" s="287" t="str">
        <f>tblDataSet[[#This Row],[ORG_Type]]</f>
        <v>UN</v>
      </c>
      <c r="T9446" s="287" t="str">
        <f>IF(tblDataSet[[#This Row],[Other Indicators - مؤشرات أخرى]]="","",tblDataSet[[#This Row],[Other Indicators - مؤشرات أخرى]])</f>
        <v># of Backpack / Leather Bag</v>
      </c>
      <c r="U9446" s="287">
        <f>IF(tblDataSet[[#This Row],[Quantity - العدد]]="","",tblDataSet[[#This Row],[Quantity - العدد]])</f>
        <v>34</v>
      </c>
      <c r="V9446" s="287" t="str">
        <f>INDEX('vlukup tables'!$A$417:$A$428,MATCH(tblDataSet[[#This Row],[Date (Month) - التاريخ (الشهر)]],'vlukup tables'!$B$417:$B$428,0))</f>
        <v>January</v>
      </c>
      <c r="W9446" s="287" t="str">
        <f>IF(tblDataSet[[#This Row],[Remarks - ملاحظات أخرى]]="","",tblDataSet[[#This Row],[Remarks - ملاحظات أخرى]])</f>
        <v/>
      </c>
    </row>
    <row r="9447" spans="1:23" x14ac:dyDescent="0.35">
      <c r="A9447" s="76" t="str">
        <f>IF(tblDataSet[[#This Row],[Organization Name - إسم المنظمة]]="","",tblDataSet[[#This Row],[Organization Name - إسم المنظمة]])</f>
        <v>UNICEF</v>
      </c>
      <c r="B9447" s="287" t="str">
        <f>IF(tblDataSet[[#This Row],[KSA/UAE Fund
 تمويل السعوديه/الكويت 
Yes نعم / No لا]]="","",tblDataSet[[#This Row],[KSA/UAE Fund
 تمويل السعوديه/الكويت 
Yes نعم / No لا]])</f>
        <v>No لأ</v>
      </c>
      <c r="C9447" s="287" t="str">
        <f>IF(tblDataSet[[#This Row],[Organization Acronym - إختصار إسم المنظمة]]="","",tblDataSet[[#This Row],[Organization Acronym - إختصار إسم المنظمة]])</f>
        <v>UNICEF</v>
      </c>
      <c r="D9447" s="287" t="str">
        <f>IF(tblDataSet[[#This Row],[Donor (if applicable) - المانح (إن وجد)]]="","",tblDataSet[[#This Row],[Donor (if applicable) - المانح (إن وجد)]])</f>
        <v>KSRelief</v>
      </c>
      <c r="E9447" s="287" t="str">
        <f>VLOOKUP(tblDataSet[[#This Row],[Governorate - المحافظة]],gov_vlukup,2,FALSE)</f>
        <v>Abyan</v>
      </c>
      <c r="F9447" s="287" t="str">
        <f>INDEX(Lists!$A$2:$A$23,MATCH(tblMain[[#This Row],[Governorate]],Gov_List,0))</f>
        <v>YE12</v>
      </c>
      <c r="G9447" s="287" t="str">
        <f>_xlfn.IFNA(VLOOKUP(tblDataSet[[#This Row],[District - المديرية]],dist_vlukup,2,FALSE),"")</f>
        <v>Jayshan</v>
      </c>
      <c r="H9447" s="287" t="str">
        <f>INDEX(Lists!$E$2:$E$334,MATCH(tblMain[[#This Row],[District]],Lists!$F$2:$F$334,0))</f>
        <v>YE1203</v>
      </c>
      <c r="I9447" s="287" t="str">
        <f>IF(tblDataSet[[#This Row],[School Name - المدرسة]]="","",tblDataSet[[#This Row],[School Name - المدرسة]])</f>
        <v xml:space="preserve">رحاب الصوفة </v>
      </c>
      <c r="J9447" s="288" t="str">
        <f>INDEX('vlukup tables'!$G$1:$G$19,MATCH(tblDataSet[[#This Row],[Activity - النشاط الرئيسي]],'vlukup tables'!$F$1:$F$19,0))</f>
        <v>Provision students with learning materials in formal and non-formal settings</v>
      </c>
      <c r="K9447" s="288" t="str">
        <f>INDEX('vlukup tables'!$G$21:$G$58,MATCH(tblDataSet[[#This Row],[Sub-activity - النشاط الفرعي]],'vlukup tables'!$F$21:$F$58,0))</f>
        <v>Provide students with supplies learning materials (stationery, school bags)</v>
      </c>
      <c r="L9447" s="287">
        <f>tblDataSet[[#This Row],['# of Students (Boys) - عدد الطلاب]]</f>
        <v>6</v>
      </c>
      <c r="M9447" s="287">
        <f>tblDataSet[[#This Row],['# of Students (Girls) - عدد الطالبات]]</f>
        <v>9</v>
      </c>
      <c r="N9447" s="289">
        <f>tblDataSet[[#This Row],[Total of Beneficiaries - إجمالي الطلاب والطالبات المستفيدين]]</f>
        <v>15</v>
      </c>
      <c r="O9447" s="287">
        <f>tblDataSet[[#This Row],['# of Teachers/Staff (Male) - عدد المدرسين/الطاقم الإداري (ذكور)]]</f>
        <v>0</v>
      </c>
      <c r="P9447" s="287">
        <f>tblDataSet[[#This Row],['# of Teachers/Staff (Female) - عدد المدرسات/الطاقم الإدراي (إناث)]]</f>
        <v>0</v>
      </c>
      <c r="Q9447" s="287">
        <f>tblDataSet[[#This Row],[Total (Teachers/Staff) - إجمالي عدد المدرسين/المدرسات/الطاقم الإداري]]</f>
        <v>0</v>
      </c>
      <c r="R9447" s="290">
        <f>SUM(tblMain[[#This Row],[Total (Teachers/Staff)]],tblMain[[#This Row],[Total of Students (Boys/Girls)]])</f>
        <v>15</v>
      </c>
      <c r="S9447" s="287" t="str">
        <f>tblDataSet[[#This Row],[ORG_Type]]</f>
        <v>UN</v>
      </c>
      <c r="T9447" s="287" t="str">
        <f>IF(tblDataSet[[#This Row],[Other Indicators - مؤشرات أخرى]]="","",tblDataSet[[#This Row],[Other Indicators - مؤشرات أخرى]])</f>
        <v># of Backpack / Leather Bag</v>
      </c>
      <c r="U9447" s="287">
        <f>IF(tblDataSet[[#This Row],[Quantity - العدد]]="","",tblDataSet[[#This Row],[Quantity - العدد]])</f>
        <v>15</v>
      </c>
      <c r="V9447" s="287" t="str">
        <f>INDEX('vlukup tables'!$A$417:$A$428,MATCH(tblDataSet[[#This Row],[Date (Month) - التاريخ (الشهر)]],'vlukup tables'!$B$417:$B$428,0))</f>
        <v>January</v>
      </c>
      <c r="W9447" s="287" t="str">
        <f>IF(tblDataSet[[#This Row],[Remarks - ملاحظات أخرى]]="","",tblDataSet[[#This Row],[Remarks - ملاحظات أخرى]])</f>
        <v/>
      </c>
    </row>
    <row r="9448" spans="1:23" x14ac:dyDescent="0.35">
      <c r="A9448" s="76" t="str">
        <f>IF(tblDataSet[[#This Row],[Organization Name - إسم المنظمة]]="","",tblDataSet[[#This Row],[Organization Name - إسم المنظمة]])</f>
        <v>UNICEF</v>
      </c>
      <c r="B9448" s="287" t="str">
        <f>IF(tblDataSet[[#This Row],[KSA/UAE Fund
 تمويل السعوديه/الكويت 
Yes نعم / No لا]]="","",tblDataSet[[#This Row],[KSA/UAE Fund
 تمويل السعوديه/الكويت 
Yes نعم / No لا]])</f>
        <v>No لأ</v>
      </c>
      <c r="C9448" s="287" t="str">
        <f>IF(tblDataSet[[#This Row],[Organization Acronym - إختصار إسم المنظمة]]="","",tblDataSet[[#This Row],[Organization Acronym - إختصار إسم المنظمة]])</f>
        <v>UNICEF</v>
      </c>
      <c r="D9448" s="287" t="str">
        <f>IF(tblDataSet[[#This Row],[Donor (if applicable) - المانح (إن وجد)]]="","",tblDataSet[[#This Row],[Donor (if applicable) - المانح (إن وجد)]])</f>
        <v>KSRelief</v>
      </c>
      <c r="E9448" s="287" t="str">
        <f>VLOOKUP(tblDataSet[[#This Row],[Governorate - المحافظة]],gov_vlukup,2,FALSE)</f>
        <v>Abyan</v>
      </c>
      <c r="F9448" s="287" t="str">
        <f>INDEX(Lists!$A$2:$A$23,MATCH(tblMain[[#This Row],[Governorate]],Gov_List,0))</f>
        <v>YE12</v>
      </c>
      <c r="G9448" s="287" t="str">
        <f>_xlfn.IFNA(VLOOKUP(tblDataSet[[#This Row],[District - المديرية]],dist_vlukup,2,FALSE),"")</f>
        <v>Jayshan</v>
      </c>
      <c r="H9448" s="287" t="str">
        <f>INDEX(Lists!$E$2:$E$334,MATCH(tblMain[[#This Row],[District]],Lists!$F$2:$F$334,0))</f>
        <v>YE1203</v>
      </c>
      <c r="I9448" s="287" t="str">
        <f>IF(tblDataSet[[#This Row],[School Name - المدرسة]]="","",tblDataSet[[#This Row],[School Name - المدرسة]])</f>
        <v xml:space="preserve">رضوان </v>
      </c>
      <c r="J9448" s="288" t="str">
        <f>INDEX('vlukup tables'!$G$1:$G$19,MATCH(tblDataSet[[#This Row],[Activity - النشاط الرئيسي]],'vlukup tables'!$F$1:$F$19,0))</f>
        <v>Provision students with learning materials in formal and non-formal settings</v>
      </c>
      <c r="K9448" s="288" t="str">
        <f>INDEX('vlukup tables'!$G$21:$G$58,MATCH(tblDataSet[[#This Row],[Sub-activity - النشاط الفرعي]],'vlukup tables'!$F$21:$F$58,0))</f>
        <v>Provide students with supplies learning materials (stationery, school bags)</v>
      </c>
      <c r="L9448" s="287">
        <f>tblDataSet[[#This Row],['# of Students (Boys) - عدد الطلاب]]</f>
        <v>4</v>
      </c>
      <c r="M9448" s="287">
        <f>tblDataSet[[#This Row],['# of Students (Girls) - عدد الطالبات]]</f>
        <v>3</v>
      </c>
      <c r="N9448" s="289">
        <f>tblDataSet[[#This Row],[Total of Beneficiaries - إجمالي الطلاب والطالبات المستفيدين]]</f>
        <v>7</v>
      </c>
      <c r="O9448" s="287">
        <f>tblDataSet[[#This Row],['# of Teachers/Staff (Male) - عدد المدرسين/الطاقم الإداري (ذكور)]]</f>
        <v>0</v>
      </c>
      <c r="P9448" s="287">
        <f>tblDataSet[[#This Row],['# of Teachers/Staff (Female) - عدد المدرسات/الطاقم الإدراي (إناث)]]</f>
        <v>0</v>
      </c>
      <c r="Q9448" s="287">
        <f>tblDataSet[[#This Row],[Total (Teachers/Staff) - إجمالي عدد المدرسين/المدرسات/الطاقم الإداري]]</f>
        <v>0</v>
      </c>
      <c r="R9448" s="290">
        <f>SUM(tblMain[[#This Row],[Total (Teachers/Staff)]],tblMain[[#This Row],[Total of Students (Boys/Girls)]])</f>
        <v>7</v>
      </c>
      <c r="S9448" s="287" t="str">
        <f>tblDataSet[[#This Row],[ORG_Type]]</f>
        <v>UN</v>
      </c>
      <c r="T9448" s="287" t="str">
        <f>IF(tblDataSet[[#This Row],[Other Indicators - مؤشرات أخرى]]="","",tblDataSet[[#This Row],[Other Indicators - مؤشرات أخرى]])</f>
        <v># of Backpack / Leather Bag</v>
      </c>
      <c r="U9448" s="287">
        <f>IF(tblDataSet[[#This Row],[Quantity - العدد]]="","",tblDataSet[[#This Row],[Quantity - العدد]])</f>
        <v>7</v>
      </c>
      <c r="V9448" s="287" t="str">
        <f>INDEX('vlukup tables'!$A$417:$A$428,MATCH(tblDataSet[[#This Row],[Date (Month) - التاريخ (الشهر)]],'vlukup tables'!$B$417:$B$428,0))</f>
        <v>January</v>
      </c>
      <c r="W9448" s="287" t="str">
        <f>IF(tblDataSet[[#This Row],[Remarks - ملاحظات أخرى]]="","",tblDataSet[[#This Row],[Remarks - ملاحظات أخرى]])</f>
        <v/>
      </c>
    </row>
    <row r="9449" spans="1:23" x14ac:dyDescent="0.35">
      <c r="A9449" s="76" t="str">
        <f>IF(tblDataSet[[#This Row],[Organization Name - إسم المنظمة]]="","",tblDataSet[[#This Row],[Organization Name - إسم المنظمة]])</f>
        <v>UNICEF</v>
      </c>
      <c r="B9449" s="287" t="str">
        <f>IF(tblDataSet[[#This Row],[KSA/UAE Fund
 تمويل السعوديه/الكويت 
Yes نعم / No لا]]="","",tblDataSet[[#This Row],[KSA/UAE Fund
 تمويل السعوديه/الكويت 
Yes نعم / No لا]])</f>
        <v>No لأ</v>
      </c>
      <c r="C9449" s="287" t="str">
        <f>IF(tblDataSet[[#This Row],[Organization Acronym - إختصار إسم المنظمة]]="","",tblDataSet[[#This Row],[Organization Acronym - إختصار إسم المنظمة]])</f>
        <v>UNICEF</v>
      </c>
      <c r="D9449" s="287" t="str">
        <f>IF(tblDataSet[[#This Row],[Donor (if applicable) - المانح (إن وجد)]]="","",tblDataSet[[#This Row],[Donor (if applicable) - المانح (إن وجد)]])</f>
        <v>WB REAL</v>
      </c>
      <c r="E9449" s="287" t="str">
        <f>VLOOKUP(tblDataSet[[#This Row],[Governorate - المحافظة]],gov_vlukup,2,FALSE)</f>
        <v>Ma'rib</v>
      </c>
      <c r="F9449" s="287" t="str">
        <f>INDEX(Lists!$A$2:$A$23,MATCH(tblMain[[#This Row],[Governorate]],Gov_List,0))</f>
        <v>YE26</v>
      </c>
      <c r="G9449" s="287" t="str">
        <f>_xlfn.IFNA(VLOOKUP(tblDataSet[[#This Row],[District - المديرية]],dist_vlukup,2,FALSE),"")</f>
        <v>Ma'rib City</v>
      </c>
      <c r="H9449" s="287" t="str">
        <f>INDEX(Lists!$E$2:$E$334,MATCH(tblMain[[#This Row],[District]],Lists!$F$2:$F$334,0))</f>
        <v>YE2612</v>
      </c>
      <c r="I9449" s="287" t="str">
        <f>IF(tblDataSet[[#This Row],[School Name - المدرسة]]="","",tblDataSet[[#This Row],[School Name - المدرسة]])</f>
        <v>رقية</v>
      </c>
      <c r="J9449" s="288" t="str">
        <f>INDEX('vlukup tables'!$G$1:$G$19,MATCH(tblDataSet[[#This Row],[Activity - النشاط الرئيسي]],'vlukup tables'!$F$1:$F$19,0))</f>
        <v>Provision teachers and educational personnel with attendance based allowances incentives</v>
      </c>
      <c r="K9449" s="288" t="str">
        <f>INDEX('vlukup tables'!$G$21:$G$58,MATCH(tblDataSet[[#This Row],[Sub-activity - النشاط الفرعي]],'vlukup tables'!$F$21:$F$58,0))</f>
        <v>Provide teachers and educational personnel with attendance based allowances</v>
      </c>
      <c r="L9449" s="287">
        <f>tblDataSet[[#This Row],['# of Students (Boys) - عدد الطلاب]]</f>
        <v>0</v>
      </c>
      <c r="M9449" s="287">
        <f>tblDataSet[[#This Row],['# of Students (Girls) - عدد الطالبات]]</f>
        <v>0</v>
      </c>
      <c r="N9449" s="289">
        <f>tblDataSet[[#This Row],[Total of Beneficiaries - إجمالي الطلاب والطالبات المستفيدين]]</f>
        <v>0</v>
      </c>
      <c r="O9449" s="287">
        <f>tblDataSet[[#This Row],['# of Teachers/Staff (Male) - عدد المدرسين/الطاقم الإداري (ذكور)]]</f>
        <v>0</v>
      </c>
      <c r="P9449" s="287">
        <f>tblDataSet[[#This Row],['# of Teachers/Staff (Female) - عدد المدرسات/الطاقم الإدراي (إناث)]]</f>
        <v>3</v>
      </c>
      <c r="Q9449" s="287">
        <f>tblDataSet[[#This Row],[Total (Teachers/Staff) - إجمالي عدد المدرسين/المدرسات/الطاقم الإداري]]</f>
        <v>3</v>
      </c>
      <c r="R9449" s="290">
        <f>SUM(tblMain[[#This Row],[Total (Teachers/Staff)]],tblMain[[#This Row],[Total of Students (Boys/Girls)]])</f>
        <v>3</v>
      </c>
      <c r="S9449" s="287" t="str">
        <f>tblDataSet[[#This Row],[ORG_Type]]</f>
        <v>UN</v>
      </c>
      <c r="T9449" s="287" t="str">
        <f>IF(tblDataSet[[#This Row],[Other Indicators - مؤشرات أخرى]]="","",tblDataSet[[#This Row],[Other Indicators - مؤشرات أخرى]])</f>
        <v xml:space="preserve">RFTs incentives </v>
      </c>
      <c r="U9449" s="287">
        <f>IF(tblDataSet[[#This Row],[Quantity - العدد]]="","",tblDataSet[[#This Row],[Quantity - العدد]])</f>
        <v>3</v>
      </c>
      <c r="V9449" s="287" t="str">
        <f>INDEX('vlukup tables'!$A$417:$A$428,MATCH(tblDataSet[[#This Row],[Date (Month) - التاريخ (الشهر)]],'vlukup tables'!$B$417:$B$428,0))</f>
        <v>January</v>
      </c>
      <c r="W9449" s="287" t="str">
        <f>IF(tblDataSet[[#This Row],[Remarks - ملاحظات أخرى]]="","",tblDataSet[[#This Row],[Remarks - ملاحظات أخرى]])</f>
        <v/>
      </c>
    </row>
    <row r="9450" spans="1:23" x14ac:dyDescent="0.35">
      <c r="A9450" s="76" t="str">
        <f>IF(tblDataSet[[#This Row],[Organization Name - إسم المنظمة]]="","",tblDataSet[[#This Row],[Organization Name - إسم المنظمة]])</f>
        <v>UNICEF</v>
      </c>
      <c r="B9450" s="287" t="str">
        <f>IF(tblDataSet[[#This Row],[KSA/UAE Fund
 تمويل السعوديه/الكويت 
Yes نعم / No لا]]="","",tblDataSet[[#This Row],[KSA/UAE Fund
 تمويل السعوديه/الكويت 
Yes نعم / No لا]])</f>
        <v>No لأ</v>
      </c>
      <c r="C9450" s="287" t="str">
        <f>IF(tblDataSet[[#This Row],[Organization Acronym - إختصار إسم المنظمة]]="","",tblDataSet[[#This Row],[Organization Acronym - إختصار إسم المنظمة]])</f>
        <v>UNICEF</v>
      </c>
      <c r="D9450" s="287" t="str">
        <f>IF(tblDataSet[[#This Row],[Donor (if applicable) - المانح (إن وجد)]]="","",tblDataSet[[#This Row],[Donor (if applicable) - المانح (إن وجد)]])</f>
        <v>KFW5</v>
      </c>
      <c r="E9450" s="287" t="str">
        <f>VLOOKUP(tblDataSet[[#This Row],[Governorate - المحافظة]],gov_vlukup,2,FALSE)</f>
        <v>Ta'iz</v>
      </c>
      <c r="F9450" s="287" t="str">
        <f>INDEX(Lists!$A$2:$A$23,MATCH(tblMain[[#This Row],[Governorate]],Gov_List,0))</f>
        <v>YE15</v>
      </c>
      <c r="G9450" s="287" t="str">
        <f>_xlfn.IFNA(VLOOKUP(tblDataSet[[#This Row],[District - المديرية]],dist_vlukup,2,FALSE),"")</f>
        <v>Al Ma'afer</v>
      </c>
      <c r="H9450" s="287" t="str">
        <f>INDEX(Lists!$E$2:$E$334,MATCH(tblMain[[#This Row],[District]],Lists!$F$2:$F$334,0))</f>
        <v>YE1521</v>
      </c>
      <c r="I9450" s="287" t="str">
        <f>IF(tblDataSet[[#This Row],[School Name - المدرسة]]="","",tblDataSet[[#This Row],[School Name - المدرسة]])</f>
        <v>رقية للبنات</v>
      </c>
      <c r="J9450" s="288" t="str">
        <f>INDEX('vlukup tables'!$G$1:$G$19,MATCH(tblDataSet[[#This Row],[Activity - النشاط الرئيسي]],'vlukup tables'!$F$1:$F$19,0))</f>
        <v>Provision of school-based mental health and psychosocial support to school staff and students</v>
      </c>
      <c r="K9450" s="288" t="str">
        <f>INDEX('vlukup tables'!$G$21:$G$58,MATCH(tblDataSet[[#This Row],[Sub-activity - النشاط الفرعي]],'vlukup tables'!$F$21:$F$58,0))</f>
        <v>Provide school-based mental health and psychosocial support to school staff and students</v>
      </c>
      <c r="L9450" s="287">
        <f>tblDataSet[[#This Row],['# of Students (Boys) - عدد الطلاب]]</f>
        <v>0</v>
      </c>
      <c r="M9450" s="287">
        <f>tblDataSet[[#This Row],['# of Students (Girls) - عدد الطالبات]]</f>
        <v>0</v>
      </c>
      <c r="N9450" s="289">
        <f>tblDataSet[[#This Row],[Total of Beneficiaries - إجمالي الطلاب والطالبات المستفيدين]]</f>
        <v>0</v>
      </c>
      <c r="O9450" s="287">
        <f>tblDataSet[[#This Row],['# of Teachers/Staff (Male) - عدد المدرسين/الطاقم الإداري (ذكور)]]</f>
        <v>6</v>
      </c>
      <c r="P9450" s="287">
        <f>tblDataSet[[#This Row],['# of Teachers/Staff (Female) - عدد المدرسات/الطاقم الإدراي (إناث)]]</f>
        <v>0</v>
      </c>
      <c r="Q9450" s="287">
        <f>tblDataSet[[#This Row],[Total (Teachers/Staff) - إجمالي عدد المدرسين/المدرسات/الطاقم الإداري]]</f>
        <v>6</v>
      </c>
      <c r="R9450" s="290">
        <f>SUM(tblMain[[#This Row],[Total (Teachers/Staff)]],tblMain[[#This Row],[Total of Students (Boys/Girls)]])</f>
        <v>6</v>
      </c>
      <c r="S9450" s="287" t="str">
        <f>tblDataSet[[#This Row],[ORG_Type]]</f>
        <v>UN</v>
      </c>
      <c r="T9450" s="287" t="str">
        <f>IF(tblDataSet[[#This Row],[Other Indicators - مؤشرات أخرى]]="","",tblDataSet[[#This Row],[Other Indicators - مؤشرات أخرى]])</f>
        <v>MHPSS Training</v>
      </c>
      <c r="U9450" s="287">
        <f>IF(tblDataSet[[#This Row],[Quantity - العدد]]="","",tblDataSet[[#This Row],[Quantity - العدد]])</f>
        <v>5</v>
      </c>
      <c r="V9450" s="287" t="str">
        <f>INDEX('vlukup tables'!$A$417:$A$428,MATCH(tblDataSet[[#This Row],[Date (Month) - التاريخ (الشهر)]],'vlukup tables'!$B$417:$B$428,0))</f>
        <v>January</v>
      </c>
      <c r="W9450" s="287" t="str">
        <f>IF(tblDataSet[[#This Row],[Remarks - ملاحظات أخرى]]="","",tblDataSet[[#This Row],[Remarks - ملاحظات أخرى]])</f>
        <v/>
      </c>
    </row>
    <row r="9451" spans="1:23" x14ac:dyDescent="0.35">
      <c r="A9451" s="76" t="str">
        <f>IF(tblDataSet[[#This Row],[Organization Name - إسم المنظمة]]="","",tblDataSet[[#This Row],[Organization Name - إسم المنظمة]])</f>
        <v>UNICEF</v>
      </c>
      <c r="B9451" s="287" t="str">
        <f>IF(tblDataSet[[#This Row],[KSA/UAE Fund
 تمويل السعوديه/الكويت 
Yes نعم / No لا]]="","",tblDataSet[[#This Row],[KSA/UAE Fund
 تمويل السعوديه/الكويت 
Yes نعم / No لا]])</f>
        <v>No لأ</v>
      </c>
      <c r="C9451" s="287" t="str">
        <f>IF(tblDataSet[[#This Row],[Organization Acronym - إختصار إسم المنظمة]]="","",tblDataSet[[#This Row],[Organization Acronym - إختصار إسم المنظمة]])</f>
        <v>UNICEF</v>
      </c>
      <c r="D9451" s="287" t="str">
        <f>IF(tblDataSet[[#This Row],[Donor (if applicable) - المانح (إن وجد)]]="","",tblDataSet[[#This Row],[Donor (if applicable) - المانح (إن وجد)]])</f>
        <v>KFW5</v>
      </c>
      <c r="E9451" s="287" t="str">
        <f>VLOOKUP(tblDataSet[[#This Row],[Governorate - المحافظة]],gov_vlukup,2,FALSE)</f>
        <v>Abyan</v>
      </c>
      <c r="F9451" s="287" t="str">
        <f>INDEX(Lists!$A$2:$A$23,MATCH(tblMain[[#This Row],[Governorate]],Gov_List,0))</f>
        <v>YE12</v>
      </c>
      <c r="G9451" s="287" t="str">
        <f>_xlfn.IFNA(VLOOKUP(tblDataSet[[#This Row],[District - المديرية]],dist_vlukup,2,FALSE),"")</f>
        <v>Zinjibar</v>
      </c>
      <c r="H9451" s="287" t="str">
        <f>INDEX(Lists!$E$2:$E$334,MATCH(tblMain[[#This Row],[District]],Lists!$F$2:$F$334,0))</f>
        <v>YE1210</v>
      </c>
      <c r="I9451" s="287" t="str">
        <f>IF(tblDataSet[[#This Row],[School Name - المدرسة]]="","",tblDataSet[[#This Row],[School Name - المدرسة]])</f>
        <v>رملة القدم</v>
      </c>
      <c r="J9451" s="288" t="str">
        <f>INDEX('vlukup tables'!$G$1:$G$19,MATCH(tblDataSet[[#This Row],[Activity - النشاط الرئيسي]],'vlukup tables'!$F$1:$F$19,0))</f>
        <v>Provision students with learning materials in formal and non-formal settings</v>
      </c>
      <c r="K9451" s="288" t="str">
        <f>INDEX('vlukup tables'!$G$21:$G$58,MATCH(tblDataSet[[#This Row],[Sub-activity - النشاط الفرعي]],'vlukup tables'!$F$21:$F$58,0))</f>
        <v>Provide students with supplies learning materials (stationery, school bags)</v>
      </c>
      <c r="L9451" s="287">
        <f>tblDataSet[[#This Row],['# of Students (Boys) - عدد الطلاب]]</f>
        <v>53</v>
      </c>
      <c r="M9451" s="287">
        <f>tblDataSet[[#This Row],['# of Students (Girls) - عدد الطالبات]]</f>
        <v>47</v>
      </c>
      <c r="N9451" s="289">
        <f>tblDataSet[[#This Row],[Total of Beneficiaries - إجمالي الطلاب والطالبات المستفيدين]]</f>
        <v>100</v>
      </c>
      <c r="O9451" s="287">
        <f>tblDataSet[[#This Row],['# of Teachers/Staff (Male) - عدد المدرسين/الطاقم الإداري (ذكور)]]</f>
        <v>0</v>
      </c>
      <c r="P9451" s="287">
        <f>tblDataSet[[#This Row],['# of Teachers/Staff (Female) - عدد المدرسات/الطاقم الإدراي (إناث)]]</f>
        <v>0</v>
      </c>
      <c r="Q9451" s="287">
        <f>tblDataSet[[#This Row],[Total (Teachers/Staff) - إجمالي عدد المدرسين/المدرسات/الطاقم الإداري]]</f>
        <v>0</v>
      </c>
      <c r="R9451" s="290">
        <f>SUM(tblMain[[#This Row],[Total (Teachers/Staff)]],tblMain[[#This Row],[Total of Students (Boys/Girls)]])</f>
        <v>100</v>
      </c>
      <c r="S9451" s="287" t="str">
        <f>tblDataSet[[#This Row],[ORG_Type]]</f>
        <v>UN</v>
      </c>
      <c r="T9451" s="287" t="str">
        <f>IF(tblDataSet[[#This Row],[Other Indicators - مؤشرات أخرى]]="","",tblDataSet[[#This Row],[Other Indicators - مؤشرات أخرى]])</f>
        <v># of Backpack / Leather Bag</v>
      </c>
      <c r="U9451" s="287">
        <f>IF(tblDataSet[[#This Row],[Quantity - العدد]]="","",tblDataSet[[#This Row],[Quantity - العدد]])</f>
        <v>100</v>
      </c>
      <c r="V9451" s="287" t="str">
        <f>INDEX('vlukup tables'!$A$417:$A$428,MATCH(tblDataSet[[#This Row],[Date (Month) - التاريخ (الشهر)]],'vlukup tables'!$B$417:$B$428,0))</f>
        <v>January</v>
      </c>
      <c r="W9451" s="287" t="str">
        <f>IF(tblDataSet[[#This Row],[Remarks - ملاحظات أخرى]]="","",tblDataSet[[#This Row],[Remarks - ملاحظات أخرى]])</f>
        <v/>
      </c>
    </row>
    <row r="9452" spans="1:23" x14ac:dyDescent="0.35">
      <c r="A9452" s="76" t="str">
        <f>IF(tblDataSet[[#This Row],[Organization Name - إسم المنظمة]]="","",tblDataSet[[#This Row],[Organization Name - إسم المنظمة]])</f>
        <v>UNICEF</v>
      </c>
      <c r="B9452" s="287" t="str">
        <f>IF(tblDataSet[[#This Row],[KSA/UAE Fund
 تمويل السعوديه/الكويت 
Yes نعم / No لا]]="","",tblDataSet[[#This Row],[KSA/UAE Fund
 تمويل السعوديه/الكويت 
Yes نعم / No لا]])</f>
        <v>No لأ</v>
      </c>
      <c r="C9452" s="287" t="str">
        <f>IF(tblDataSet[[#This Row],[Organization Acronym - إختصار إسم المنظمة]]="","",tblDataSet[[#This Row],[Organization Acronym - إختصار إسم المنظمة]])</f>
        <v>UNICEF</v>
      </c>
      <c r="D9452" s="287" t="str">
        <f>IF(tblDataSet[[#This Row],[Donor (if applicable) - المانح (إن وجد)]]="","",tblDataSet[[#This Row],[Donor (if applicable) - المانح (إن وجد)]])</f>
        <v>KFW5</v>
      </c>
      <c r="E9452" s="287" t="str">
        <f>VLOOKUP(tblDataSet[[#This Row],[Governorate - المحافظة]],gov_vlukup,2,FALSE)</f>
        <v>Abyan</v>
      </c>
      <c r="F9452" s="287" t="str">
        <f>INDEX(Lists!$A$2:$A$23,MATCH(tblMain[[#This Row],[Governorate]],Gov_List,0))</f>
        <v>YE12</v>
      </c>
      <c r="G9452" s="287" t="str">
        <f>_xlfn.IFNA(VLOOKUP(tblDataSet[[#This Row],[District - المديرية]],dist_vlukup,2,FALSE),"")</f>
        <v>Zinjibar</v>
      </c>
      <c r="H9452" s="287" t="str">
        <f>INDEX(Lists!$E$2:$E$334,MATCH(tblMain[[#This Row],[District]],Lists!$F$2:$F$334,0))</f>
        <v>YE1210</v>
      </c>
      <c r="I9452" s="287" t="str">
        <f>IF(tblDataSet[[#This Row],[School Name - المدرسة]]="","",tblDataSet[[#This Row],[School Name - المدرسة]])</f>
        <v>رملة القدم</v>
      </c>
      <c r="J9452" s="288" t="str">
        <f>INDEX('vlukup tables'!$G$1:$G$19,MATCH(tblDataSet[[#This Row],[Activity - النشاط الرئيسي]],'vlukup tables'!$F$1:$F$19,0))</f>
        <v>Provision of Textbooks to children</v>
      </c>
      <c r="K9452" s="288" t="str">
        <f>INDEX('vlukup tables'!$G$21:$G$58,MATCH(tblDataSet[[#This Row],[Sub-activity - النشاط الفرعي]],'vlukup tables'!$F$21:$F$58,0))</f>
        <v>Provide textbooks to children</v>
      </c>
      <c r="L9452" s="287">
        <f>tblDataSet[[#This Row],['# of Students (Boys) - عدد الطلاب]]</f>
        <v>53</v>
      </c>
      <c r="M9452" s="287">
        <f>tblDataSet[[#This Row],['# of Students (Girls) - عدد الطالبات]]</f>
        <v>47</v>
      </c>
      <c r="N9452" s="289">
        <f>tblDataSet[[#This Row],[Total of Beneficiaries - إجمالي الطلاب والطالبات المستفيدين]]</f>
        <v>100</v>
      </c>
      <c r="O9452" s="287">
        <f>tblDataSet[[#This Row],['# of Teachers/Staff (Male) - عدد المدرسين/الطاقم الإداري (ذكور)]]</f>
        <v>0</v>
      </c>
      <c r="P9452" s="287">
        <f>tblDataSet[[#This Row],['# of Teachers/Staff (Female) - عدد المدرسات/الطاقم الإدراي (إناث)]]</f>
        <v>0</v>
      </c>
      <c r="Q9452" s="287">
        <f>tblDataSet[[#This Row],[Total (Teachers/Staff) - إجمالي عدد المدرسين/المدرسات/الطاقم الإداري]]</f>
        <v>0</v>
      </c>
      <c r="R9452" s="290">
        <f>SUM(tblMain[[#This Row],[Total (Teachers/Staff)]],tblMain[[#This Row],[Total of Students (Boys/Girls)]])</f>
        <v>100</v>
      </c>
      <c r="S9452" s="287" t="str">
        <f>tblDataSet[[#This Row],[ORG_Type]]</f>
        <v>UN</v>
      </c>
      <c r="T9452" s="287" t="str">
        <f>IF(tblDataSet[[#This Row],[Other Indicators - مؤشرات أخرى]]="","",tblDataSet[[#This Row],[Other Indicators - مؤشرات أخرى]])</f>
        <v>Textbooks</v>
      </c>
      <c r="U9452" s="287">
        <f>IF(tblDataSet[[#This Row],[Quantity - العدد]]="","",tblDataSet[[#This Row],[Quantity - العدد]])</f>
        <v>300</v>
      </c>
      <c r="V9452" s="287" t="str">
        <f>INDEX('vlukup tables'!$A$417:$A$428,MATCH(tblDataSet[[#This Row],[Date (Month) - التاريخ (الشهر)]],'vlukup tables'!$B$417:$B$428,0))</f>
        <v>January</v>
      </c>
      <c r="W9452" s="287" t="str">
        <f>IF(tblDataSet[[#This Row],[Remarks - ملاحظات أخرى]]="","",tblDataSet[[#This Row],[Remarks - ملاحظات أخرى]])</f>
        <v/>
      </c>
    </row>
    <row r="9453" spans="1:23" x14ac:dyDescent="0.35">
      <c r="A9453" s="76" t="str">
        <f>IF(tblDataSet[[#This Row],[Organization Name - إسم المنظمة]]="","",tblDataSet[[#This Row],[Organization Name - إسم المنظمة]])</f>
        <v>UNICEF</v>
      </c>
      <c r="B9453" s="287" t="str">
        <f>IF(tblDataSet[[#This Row],[KSA/UAE Fund
 تمويل السعوديه/الكويت 
Yes نعم / No لا]]="","",tblDataSet[[#This Row],[KSA/UAE Fund
 تمويل السعوديه/الكويت 
Yes نعم / No لا]])</f>
        <v>No لأ</v>
      </c>
      <c r="C9453" s="287" t="str">
        <f>IF(tblDataSet[[#This Row],[Organization Acronym - إختصار إسم المنظمة]]="","",tblDataSet[[#This Row],[Organization Acronym - إختصار إسم المنظمة]])</f>
        <v>UNICEF</v>
      </c>
      <c r="D9453" s="287" t="str">
        <f>IF(tblDataSet[[#This Row],[Donor (if applicable) - المانح (إن وجد)]]="","",tblDataSet[[#This Row],[Donor (if applicable) - المانح (إن وجد)]])</f>
        <v>KSRelief</v>
      </c>
      <c r="E9453" s="287" t="str">
        <f>VLOOKUP(tblDataSet[[#This Row],[Governorate - المحافظة]],gov_vlukup,2,FALSE)</f>
        <v>Abyan</v>
      </c>
      <c r="F9453" s="287" t="str">
        <f>INDEX(Lists!$A$2:$A$23,MATCH(tblMain[[#This Row],[Governorate]],Gov_List,0))</f>
        <v>YE12</v>
      </c>
      <c r="G9453" s="287" t="str">
        <f>_xlfn.IFNA(VLOOKUP(tblDataSet[[#This Row],[District - المديرية]],dist_vlukup,2,FALSE),"")</f>
        <v>Mudiyah</v>
      </c>
      <c r="H9453" s="287" t="str">
        <f>INDEX(Lists!$E$2:$E$334,MATCH(tblMain[[#This Row],[District]],Lists!$F$2:$F$334,0))</f>
        <v>YE1202</v>
      </c>
      <c r="I9453" s="287" t="str">
        <f>IF(tblDataSet[[#This Row],[School Name - المدرسة]]="","",tblDataSet[[#This Row],[School Name - المدرسة]])</f>
        <v xml:space="preserve">روضة الجعادنة </v>
      </c>
      <c r="J9453" s="288" t="str">
        <f>INDEX('vlukup tables'!$G$1:$G$19,MATCH(tblDataSet[[#This Row],[Activity - النشاط الرئيسي]],'vlukup tables'!$F$1:$F$19,0))</f>
        <v>Provision students with learning materials in formal and non-formal settings</v>
      </c>
      <c r="K9453" s="288" t="str">
        <f>INDEX('vlukup tables'!$G$21:$G$58,MATCH(tblDataSet[[#This Row],[Sub-activity - النشاط الفرعي]],'vlukup tables'!$F$21:$F$58,0))</f>
        <v>Provide students with supplies learning materials (stationery, school bags)</v>
      </c>
      <c r="L9453" s="287">
        <f>tblDataSet[[#This Row],['# of Students (Boys) - عدد الطلاب]]</f>
        <v>13</v>
      </c>
      <c r="M9453" s="287">
        <f>tblDataSet[[#This Row],['# of Students (Girls) - عدد الطالبات]]</f>
        <v>12</v>
      </c>
      <c r="N9453" s="289">
        <f>tblDataSet[[#This Row],[Total of Beneficiaries - إجمالي الطلاب والطالبات المستفيدين]]</f>
        <v>25</v>
      </c>
      <c r="O9453" s="287">
        <f>tblDataSet[[#This Row],['# of Teachers/Staff (Male) - عدد المدرسين/الطاقم الإداري (ذكور)]]</f>
        <v>0</v>
      </c>
      <c r="P9453" s="287">
        <f>tblDataSet[[#This Row],['# of Teachers/Staff (Female) - عدد المدرسات/الطاقم الإدراي (إناث)]]</f>
        <v>0</v>
      </c>
      <c r="Q9453" s="287">
        <f>tblDataSet[[#This Row],[Total (Teachers/Staff) - إجمالي عدد المدرسين/المدرسات/الطاقم الإداري]]</f>
        <v>0</v>
      </c>
      <c r="R9453" s="290">
        <f>SUM(tblMain[[#This Row],[Total (Teachers/Staff)]],tblMain[[#This Row],[Total of Students (Boys/Girls)]])</f>
        <v>25</v>
      </c>
      <c r="S9453" s="287" t="str">
        <f>tblDataSet[[#This Row],[ORG_Type]]</f>
        <v>UN</v>
      </c>
      <c r="T9453" s="287" t="str">
        <f>IF(tblDataSet[[#This Row],[Other Indicators - مؤشرات أخرى]]="","",tblDataSet[[#This Row],[Other Indicators - مؤشرات أخرى]])</f>
        <v># of Backpack / Leather Bag</v>
      </c>
      <c r="U9453" s="287">
        <f>IF(tblDataSet[[#This Row],[Quantity - العدد]]="","",tblDataSet[[#This Row],[Quantity - العدد]])</f>
        <v>25</v>
      </c>
      <c r="V9453" s="287" t="str">
        <f>INDEX('vlukup tables'!$A$417:$A$428,MATCH(tblDataSet[[#This Row],[Date (Month) - التاريخ (الشهر)]],'vlukup tables'!$B$417:$B$428,0))</f>
        <v>January</v>
      </c>
      <c r="W9453" s="287" t="str">
        <f>IF(tblDataSet[[#This Row],[Remarks - ملاحظات أخرى]]="","",tblDataSet[[#This Row],[Remarks - ملاحظات أخرى]])</f>
        <v/>
      </c>
    </row>
    <row r="9454" spans="1:23" x14ac:dyDescent="0.35">
      <c r="A9454" s="76" t="str">
        <f>IF(tblDataSet[[#This Row],[Organization Name - إسم المنظمة]]="","",tblDataSet[[#This Row],[Organization Name - إسم المنظمة]])</f>
        <v>UNICEF</v>
      </c>
      <c r="B9454" s="287" t="str">
        <f>IF(tblDataSet[[#This Row],[KSA/UAE Fund
 تمويل السعوديه/الكويت 
Yes نعم / No لا]]="","",tblDataSet[[#This Row],[KSA/UAE Fund
 تمويل السعوديه/الكويت 
Yes نعم / No لا]])</f>
        <v>No لأ</v>
      </c>
      <c r="C9454" s="287" t="str">
        <f>IF(tblDataSet[[#This Row],[Organization Acronym - إختصار إسم المنظمة]]="","",tblDataSet[[#This Row],[Organization Acronym - إختصار إسم المنظمة]])</f>
        <v>UNICEF</v>
      </c>
      <c r="D9454" s="287" t="str">
        <f>IF(tblDataSet[[#This Row],[Donor (if applicable) - المانح (إن وجد)]]="","",tblDataSet[[#This Row],[Donor (if applicable) - المانح (إن وجد)]])</f>
        <v>KFW5</v>
      </c>
      <c r="E9454" s="287" t="str">
        <f>VLOOKUP(tblDataSet[[#This Row],[Governorate - المحافظة]],gov_vlukup,2,FALSE)</f>
        <v>Abyan</v>
      </c>
      <c r="F9454" s="287" t="str">
        <f>INDEX(Lists!$A$2:$A$23,MATCH(tblMain[[#This Row],[Governorate]],Gov_List,0))</f>
        <v>YE12</v>
      </c>
      <c r="G9454" s="287" t="str">
        <f>_xlfn.IFNA(VLOOKUP(tblDataSet[[#This Row],[District - المديرية]],dist_vlukup,2,FALSE),"")</f>
        <v>Khanfar</v>
      </c>
      <c r="H9454" s="287" t="str">
        <f>INDEX(Lists!$E$2:$E$334,MATCH(tblMain[[#This Row],[District]],Lists!$F$2:$F$334,0))</f>
        <v>YE1211</v>
      </c>
      <c r="I9454" s="287" t="str">
        <f>IF(tblDataSet[[#This Row],[School Name - المدرسة]]="","",tblDataSet[[#This Row],[School Name - المدرسة]])</f>
        <v>ساكن مطيري</v>
      </c>
      <c r="J9454" s="288" t="str">
        <f>INDEX('vlukup tables'!$G$1:$G$19,MATCH(tblDataSet[[#This Row],[Activity - النشاط الرئيسي]],'vlukup tables'!$F$1:$F$19,0))</f>
        <v>Provision students with learning materials in formal and non-formal settings</v>
      </c>
      <c r="K9454" s="288" t="str">
        <f>INDEX('vlukup tables'!$G$21:$G$58,MATCH(tblDataSet[[#This Row],[Sub-activity - النشاط الفرعي]],'vlukup tables'!$F$21:$F$58,0))</f>
        <v>Provide students with supplies learning materials (stationery, school bags)</v>
      </c>
      <c r="L9454" s="287">
        <f>tblDataSet[[#This Row],['# of Students (Boys) - عدد الطلاب]]</f>
        <v>34</v>
      </c>
      <c r="M9454" s="287">
        <f>tblDataSet[[#This Row],['# of Students (Girls) - عدد الطالبات]]</f>
        <v>26</v>
      </c>
      <c r="N9454" s="289">
        <f>tblDataSet[[#This Row],[Total of Beneficiaries - إجمالي الطلاب والطالبات المستفيدين]]</f>
        <v>60</v>
      </c>
      <c r="O9454" s="287">
        <f>tblDataSet[[#This Row],['# of Teachers/Staff (Male) - عدد المدرسين/الطاقم الإداري (ذكور)]]</f>
        <v>0</v>
      </c>
      <c r="P9454" s="287">
        <f>tblDataSet[[#This Row],['# of Teachers/Staff (Female) - عدد المدرسات/الطاقم الإدراي (إناث)]]</f>
        <v>0</v>
      </c>
      <c r="Q9454" s="287">
        <f>tblDataSet[[#This Row],[Total (Teachers/Staff) - إجمالي عدد المدرسين/المدرسات/الطاقم الإداري]]</f>
        <v>0</v>
      </c>
      <c r="R9454" s="290">
        <f>SUM(tblMain[[#This Row],[Total (Teachers/Staff)]],tblMain[[#This Row],[Total of Students (Boys/Girls)]])</f>
        <v>60</v>
      </c>
      <c r="S9454" s="287" t="str">
        <f>tblDataSet[[#This Row],[ORG_Type]]</f>
        <v>UN</v>
      </c>
      <c r="T9454" s="287" t="str">
        <f>IF(tblDataSet[[#This Row],[Other Indicators - مؤشرات أخرى]]="","",tblDataSet[[#This Row],[Other Indicators - مؤشرات أخرى]])</f>
        <v># of Backpack / Leather Bag</v>
      </c>
      <c r="U9454" s="287">
        <f>IF(tblDataSet[[#This Row],[Quantity - العدد]]="","",tblDataSet[[#This Row],[Quantity - العدد]])</f>
        <v>60</v>
      </c>
      <c r="V9454" s="287" t="str">
        <f>INDEX('vlukup tables'!$A$417:$A$428,MATCH(tblDataSet[[#This Row],[Date (Month) - التاريخ (الشهر)]],'vlukup tables'!$B$417:$B$428,0))</f>
        <v>January</v>
      </c>
      <c r="W9454" s="287" t="str">
        <f>IF(tblDataSet[[#This Row],[Remarks - ملاحظات أخرى]]="","",tblDataSet[[#This Row],[Remarks - ملاحظات أخرى]])</f>
        <v/>
      </c>
    </row>
    <row r="9455" spans="1:23" x14ac:dyDescent="0.35">
      <c r="A9455" s="76" t="str">
        <f>IF(tblDataSet[[#This Row],[Organization Name - إسم المنظمة]]="","",tblDataSet[[#This Row],[Organization Name - إسم المنظمة]])</f>
        <v>UNICEF</v>
      </c>
      <c r="B9455" s="287" t="str">
        <f>IF(tblDataSet[[#This Row],[KSA/UAE Fund
 تمويل السعوديه/الكويت 
Yes نعم / No لا]]="","",tblDataSet[[#This Row],[KSA/UAE Fund
 تمويل السعوديه/الكويت 
Yes نعم / No لا]])</f>
        <v>No لأ</v>
      </c>
      <c r="C9455" s="287" t="str">
        <f>IF(tblDataSet[[#This Row],[Organization Acronym - إختصار إسم المنظمة]]="","",tblDataSet[[#This Row],[Organization Acronym - إختصار إسم المنظمة]])</f>
        <v>UNICEF</v>
      </c>
      <c r="D9455" s="287" t="str">
        <f>IF(tblDataSet[[#This Row],[Donor (if applicable) - المانح (إن وجد)]]="","",tblDataSet[[#This Row],[Donor (if applicable) - المانح (إن وجد)]])</f>
        <v>KFW5</v>
      </c>
      <c r="E9455" s="287" t="str">
        <f>VLOOKUP(tblDataSet[[#This Row],[Governorate - المحافظة]],gov_vlukup,2,FALSE)</f>
        <v>Abyan</v>
      </c>
      <c r="F9455" s="287" t="str">
        <f>INDEX(Lists!$A$2:$A$23,MATCH(tblMain[[#This Row],[Governorate]],Gov_List,0))</f>
        <v>YE12</v>
      </c>
      <c r="G9455" s="287" t="str">
        <f>_xlfn.IFNA(VLOOKUP(tblDataSet[[#This Row],[District - المديرية]],dist_vlukup,2,FALSE),"")</f>
        <v>Khanfar</v>
      </c>
      <c r="H9455" s="287" t="str">
        <f>INDEX(Lists!$E$2:$E$334,MATCH(tblMain[[#This Row],[District]],Lists!$F$2:$F$334,0))</f>
        <v>YE1211</v>
      </c>
      <c r="I9455" s="287" t="str">
        <f>IF(tblDataSet[[#This Row],[School Name - المدرسة]]="","",tblDataSet[[#This Row],[School Name - المدرسة]])</f>
        <v>ساكن مطيري</v>
      </c>
      <c r="J9455" s="288" t="str">
        <f>INDEX('vlukup tables'!$G$1:$G$19,MATCH(tblDataSet[[#This Row],[Activity - النشاط الرئيسي]],'vlukup tables'!$F$1:$F$19,0))</f>
        <v>Provision of Textbooks to children</v>
      </c>
      <c r="K9455" s="288" t="str">
        <f>INDEX('vlukup tables'!$G$21:$G$58,MATCH(tblDataSet[[#This Row],[Sub-activity - النشاط الفرعي]],'vlukup tables'!$F$21:$F$58,0))</f>
        <v>Provide textbooks to children</v>
      </c>
      <c r="L9455" s="287">
        <f>tblDataSet[[#This Row],['# of Students (Boys) - عدد الطلاب]]</f>
        <v>34</v>
      </c>
      <c r="M9455" s="287">
        <f>tblDataSet[[#This Row],['# of Students (Girls) - عدد الطالبات]]</f>
        <v>26</v>
      </c>
      <c r="N9455" s="289">
        <f>tblDataSet[[#This Row],[Total of Beneficiaries - إجمالي الطلاب والطالبات المستفيدين]]</f>
        <v>60</v>
      </c>
      <c r="O9455" s="287">
        <f>tblDataSet[[#This Row],['# of Teachers/Staff (Male) - عدد المدرسين/الطاقم الإداري (ذكور)]]</f>
        <v>0</v>
      </c>
      <c r="P9455" s="287">
        <f>tblDataSet[[#This Row],['# of Teachers/Staff (Female) - عدد المدرسات/الطاقم الإدراي (إناث)]]</f>
        <v>0</v>
      </c>
      <c r="Q9455" s="287">
        <f>tblDataSet[[#This Row],[Total (Teachers/Staff) - إجمالي عدد المدرسين/المدرسات/الطاقم الإداري]]</f>
        <v>0</v>
      </c>
      <c r="R9455" s="290">
        <f>SUM(tblMain[[#This Row],[Total (Teachers/Staff)]],tblMain[[#This Row],[Total of Students (Boys/Girls)]])</f>
        <v>60</v>
      </c>
      <c r="S9455" s="287" t="str">
        <f>tblDataSet[[#This Row],[ORG_Type]]</f>
        <v>UN</v>
      </c>
      <c r="T9455" s="287" t="str">
        <f>IF(tblDataSet[[#This Row],[Other Indicators - مؤشرات أخرى]]="","",tblDataSet[[#This Row],[Other Indicators - مؤشرات أخرى]])</f>
        <v>Textbooks</v>
      </c>
      <c r="U9455" s="287">
        <f>IF(tblDataSet[[#This Row],[Quantity - العدد]]="","",tblDataSet[[#This Row],[Quantity - العدد]])</f>
        <v>180</v>
      </c>
      <c r="V9455" s="287" t="str">
        <f>INDEX('vlukup tables'!$A$417:$A$428,MATCH(tblDataSet[[#This Row],[Date (Month) - التاريخ (الشهر)]],'vlukup tables'!$B$417:$B$428,0))</f>
        <v>January</v>
      </c>
      <c r="W9455" s="287" t="str">
        <f>IF(tblDataSet[[#This Row],[Remarks - ملاحظات أخرى]]="","",tblDataSet[[#This Row],[Remarks - ملاحظات أخرى]])</f>
        <v/>
      </c>
    </row>
    <row r="9456" spans="1:23" x14ac:dyDescent="0.35">
      <c r="A9456" s="76" t="str">
        <f>IF(tblDataSet[[#This Row],[Organization Name - إسم المنظمة]]="","",tblDataSet[[#This Row],[Organization Name - إسم المنظمة]])</f>
        <v>UNICEF</v>
      </c>
      <c r="B9456" s="287" t="str">
        <f>IF(tblDataSet[[#This Row],[KSA/UAE Fund
 تمويل السعوديه/الكويت 
Yes نعم / No لا]]="","",tblDataSet[[#This Row],[KSA/UAE Fund
 تمويل السعوديه/الكويت 
Yes نعم / No لا]])</f>
        <v>No لأ</v>
      </c>
      <c r="C9456" s="287" t="str">
        <f>IF(tblDataSet[[#This Row],[Organization Acronym - إختصار إسم المنظمة]]="","",tblDataSet[[#This Row],[Organization Acronym - إختصار إسم المنظمة]])</f>
        <v>UNICEF</v>
      </c>
      <c r="D9456" s="287" t="str">
        <f>IF(tblDataSet[[#This Row],[Donor (if applicable) - المانح (إن وجد)]]="","",tblDataSet[[#This Row],[Donor (if applicable) - المانح (إن وجد)]])</f>
        <v>KFW5</v>
      </c>
      <c r="E9456" s="287" t="str">
        <f>VLOOKUP(tblDataSet[[#This Row],[Governorate - المحافظة]],gov_vlukup,2,FALSE)</f>
        <v>Ma'rib</v>
      </c>
      <c r="F9456" s="287" t="str">
        <f>INDEX(Lists!$A$2:$A$23,MATCH(tblMain[[#This Row],[Governorate]],Gov_List,0))</f>
        <v>YE26</v>
      </c>
      <c r="G9456" s="287" t="str">
        <f>_xlfn.IFNA(VLOOKUP(tblDataSet[[#This Row],[District - المديرية]],dist_vlukup,2,FALSE),"")</f>
        <v>Ma'rib City</v>
      </c>
      <c r="H9456" s="287" t="str">
        <f>INDEX(Lists!$E$2:$E$334,MATCH(tblMain[[#This Row],[District]],Lists!$F$2:$F$334,0))</f>
        <v>YE2612</v>
      </c>
      <c r="I9456" s="287" t="str">
        <f>IF(tblDataSet[[#This Row],[School Name - المدرسة]]="","",tblDataSet[[#This Row],[School Name - المدرسة]])</f>
        <v>سباء</v>
      </c>
      <c r="J945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456" s="288" t="str">
        <f>INDEX('vlukup tables'!$G$21:$G$58,MATCH(tblDataSet[[#This Row],[Sub-activity - النشاط الفرعي]],'vlukup tables'!$F$21:$F$58,0))</f>
        <v>Establish temporary learning classroom (Tents-wooden classrooms) including gender-sensitive and disability-sensitive WASH facilities</v>
      </c>
      <c r="L9456" s="287">
        <f>tblDataSet[[#This Row],['# of Students (Boys) - عدد الطلاب]]</f>
        <v>142</v>
      </c>
      <c r="M9456" s="287">
        <f>tblDataSet[[#This Row],['# of Students (Girls) - عدد الطالبات]]</f>
        <v>79</v>
      </c>
      <c r="N9456" s="289">
        <f>tblDataSet[[#This Row],[Total of Beneficiaries - إجمالي الطلاب والطالبات المستفيدين]]</f>
        <v>221</v>
      </c>
      <c r="O9456" s="287">
        <f>tblDataSet[[#This Row],['# of Teachers/Staff (Male) - عدد المدرسين/الطاقم الإداري (ذكور)]]</f>
        <v>0</v>
      </c>
      <c r="P9456" s="287">
        <f>tblDataSet[[#This Row],['# of Teachers/Staff (Female) - عدد المدرسات/الطاقم الإدراي (إناث)]]</f>
        <v>0</v>
      </c>
      <c r="Q9456" s="287">
        <f>tblDataSet[[#This Row],[Total (Teachers/Staff) - إجمالي عدد المدرسين/المدرسات/الطاقم الإداري]]</f>
        <v>0</v>
      </c>
      <c r="R9456" s="290">
        <f>SUM(tblMain[[#This Row],[Total (Teachers/Staff)]],tblMain[[#This Row],[Total of Students (Boys/Girls)]])</f>
        <v>221</v>
      </c>
      <c r="S9456" s="287" t="str">
        <f>tblDataSet[[#This Row],[ORG_Type]]</f>
        <v>UN</v>
      </c>
      <c r="T9456" s="287" t="str">
        <f>IF(tblDataSet[[#This Row],[Other Indicators - مؤشرات أخرى]]="","",tblDataSet[[#This Row],[Other Indicators - مؤشرات أخرى]])</f>
        <v># of Tents</v>
      </c>
      <c r="U9456" s="287">
        <f>IF(tblDataSet[[#This Row],[Quantity - العدد]]="","",tblDataSet[[#This Row],[Quantity - العدد]])</f>
        <v>3</v>
      </c>
      <c r="V9456" s="287" t="str">
        <f>INDEX('vlukup tables'!$A$417:$A$428,MATCH(tblDataSet[[#This Row],[Date (Month) - التاريخ (الشهر)]],'vlukup tables'!$B$417:$B$428,0))</f>
        <v>January</v>
      </c>
      <c r="W9456" s="287" t="str">
        <f>IF(tblDataSet[[#This Row],[Remarks - ملاحظات أخرى]]="","",tblDataSet[[#This Row],[Remarks - ملاحظات أخرى]])</f>
        <v/>
      </c>
    </row>
    <row r="9457" spans="1:23" x14ac:dyDescent="0.35">
      <c r="A9457" s="76" t="str">
        <f>IF(tblDataSet[[#This Row],[Organization Name - إسم المنظمة]]="","",tblDataSet[[#This Row],[Organization Name - إسم المنظمة]])</f>
        <v>UNICEF</v>
      </c>
      <c r="B9457" s="287" t="str">
        <f>IF(tblDataSet[[#This Row],[KSA/UAE Fund
 تمويل السعوديه/الكويت 
Yes نعم / No لا]]="","",tblDataSet[[#This Row],[KSA/UAE Fund
 تمويل السعوديه/الكويت 
Yes نعم / No لا]])</f>
        <v>No لأ</v>
      </c>
      <c r="C9457" s="287" t="str">
        <f>IF(tblDataSet[[#This Row],[Organization Acronym - إختصار إسم المنظمة]]="","",tblDataSet[[#This Row],[Organization Acronym - إختصار إسم المنظمة]])</f>
        <v>UNICEF</v>
      </c>
      <c r="D9457" s="287" t="str">
        <f>IF(tblDataSet[[#This Row],[Donor (if applicable) - المانح (إن وجد)]]="","",tblDataSet[[#This Row],[Donor (if applicable) - المانح (إن وجد)]])</f>
        <v>KSRelief</v>
      </c>
      <c r="E9457" s="287" t="str">
        <f>VLOOKUP(tblDataSet[[#This Row],[Governorate - المحافظة]],gov_vlukup,2,FALSE)</f>
        <v>Abyan</v>
      </c>
      <c r="F9457" s="287" t="str">
        <f>INDEX(Lists!$A$2:$A$23,MATCH(tblMain[[#This Row],[Governorate]],Gov_List,0))</f>
        <v>YE12</v>
      </c>
      <c r="G9457" s="287" t="str">
        <f>_xlfn.IFNA(VLOOKUP(tblDataSet[[#This Row],[District - المديرية]],dist_vlukup,2,FALSE),"")</f>
        <v>Jayshan</v>
      </c>
      <c r="H9457" s="287" t="str">
        <f>INDEX(Lists!$E$2:$E$334,MATCH(tblMain[[#This Row],[District]],Lists!$F$2:$F$334,0))</f>
        <v>YE1203</v>
      </c>
      <c r="I9457" s="287" t="str">
        <f>IF(tblDataSet[[#This Row],[School Name - المدرسة]]="","",tblDataSet[[#This Row],[School Name - المدرسة]])</f>
        <v>سحوة</v>
      </c>
      <c r="J9457" s="288" t="str">
        <f>INDEX('vlukup tables'!$G$1:$G$19,MATCH(tblDataSet[[#This Row],[Activity - النشاط الرئيسي]],'vlukup tables'!$F$1:$F$19,0))</f>
        <v>Provision students with learning materials in formal and non-formal settings</v>
      </c>
      <c r="K9457" s="288" t="str">
        <f>INDEX('vlukup tables'!$G$21:$G$58,MATCH(tblDataSet[[#This Row],[Sub-activity - النشاط الفرعي]],'vlukup tables'!$F$21:$F$58,0))</f>
        <v>Provide students with supplies learning materials (stationery, school bags)</v>
      </c>
      <c r="L9457" s="287">
        <f>tblDataSet[[#This Row],['# of Students (Boys) - عدد الطلاب]]</f>
        <v>17</v>
      </c>
      <c r="M9457" s="287">
        <f>tblDataSet[[#This Row],['# of Students (Girls) - عدد الطالبات]]</f>
        <v>18</v>
      </c>
      <c r="N9457" s="289">
        <f>tblDataSet[[#This Row],[Total of Beneficiaries - إجمالي الطلاب والطالبات المستفيدين]]</f>
        <v>35</v>
      </c>
      <c r="O9457" s="287">
        <f>tblDataSet[[#This Row],['# of Teachers/Staff (Male) - عدد المدرسين/الطاقم الإداري (ذكور)]]</f>
        <v>0</v>
      </c>
      <c r="P9457" s="287">
        <f>tblDataSet[[#This Row],['# of Teachers/Staff (Female) - عدد المدرسات/الطاقم الإدراي (إناث)]]</f>
        <v>0</v>
      </c>
      <c r="Q9457" s="287">
        <f>tblDataSet[[#This Row],[Total (Teachers/Staff) - إجمالي عدد المدرسين/المدرسات/الطاقم الإداري]]</f>
        <v>0</v>
      </c>
      <c r="R9457" s="290">
        <f>SUM(tblMain[[#This Row],[Total (Teachers/Staff)]],tblMain[[#This Row],[Total of Students (Boys/Girls)]])</f>
        <v>35</v>
      </c>
      <c r="S9457" s="287" t="str">
        <f>tblDataSet[[#This Row],[ORG_Type]]</f>
        <v>UN</v>
      </c>
      <c r="T9457" s="287" t="str">
        <f>IF(tblDataSet[[#This Row],[Other Indicators - مؤشرات أخرى]]="","",tblDataSet[[#This Row],[Other Indicators - مؤشرات أخرى]])</f>
        <v># of Backpack / Leather Bag</v>
      </c>
      <c r="U9457" s="287">
        <f>IF(tblDataSet[[#This Row],[Quantity - العدد]]="","",tblDataSet[[#This Row],[Quantity - العدد]])</f>
        <v>35</v>
      </c>
      <c r="V9457" s="287" t="str">
        <f>INDEX('vlukup tables'!$A$417:$A$428,MATCH(tblDataSet[[#This Row],[Date (Month) - التاريخ (الشهر)]],'vlukup tables'!$B$417:$B$428,0))</f>
        <v>January</v>
      </c>
      <c r="W9457" s="287" t="str">
        <f>IF(tblDataSet[[#This Row],[Remarks - ملاحظات أخرى]]="","",tblDataSet[[#This Row],[Remarks - ملاحظات أخرى]])</f>
        <v/>
      </c>
    </row>
    <row r="9458" spans="1:23" x14ac:dyDescent="0.35">
      <c r="A9458" s="76" t="str">
        <f>IF(tblDataSet[[#This Row],[Organization Name - إسم المنظمة]]="","",tblDataSet[[#This Row],[Organization Name - إسم المنظمة]])</f>
        <v>UNICEF</v>
      </c>
      <c r="B9458" s="287" t="str">
        <f>IF(tblDataSet[[#This Row],[KSA/UAE Fund
 تمويل السعوديه/الكويت 
Yes نعم / No لا]]="","",tblDataSet[[#This Row],[KSA/UAE Fund
 تمويل السعوديه/الكويت 
Yes نعم / No لا]])</f>
        <v>No لأ</v>
      </c>
      <c r="C9458" s="287" t="str">
        <f>IF(tblDataSet[[#This Row],[Organization Acronym - إختصار إسم المنظمة]]="","",tblDataSet[[#This Row],[Organization Acronym - إختصار إسم المنظمة]])</f>
        <v>UNICEF</v>
      </c>
      <c r="D9458" s="287" t="str">
        <f>IF(tblDataSet[[#This Row],[Donor (if applicable) - المانح (إن وجد)]]="","",tblDataSet[[#This Row],[Donor (if applicable) - المانح (إن وجد)]])</f>
        <v>WB REAL</v>
      </c>
      <c r="E9458" s="287" t="str">
        <f>VLOOKUP(tblDataSet[[#This Row],[Governorate - المحافظة]],gov_vlukup,2,FALSE)</f>
        <v>Abyan</v>
      </c>
      <c r="F9458" s="287" t="str">
        <f>INDEX(Lists!$A$2:$A$23,MATCH(tblMain[[#This Row],[Governorate]],Gov_List,0))</f>
        <v>YE12</v>
      </c>
      <c r="G9458" s="287" t="str">
        <f>_xlfn.IFNA(VLOOKUP(tblDataSet[[#This Row],[District - المديرية]],dist_vlukup,2,FALSE),"")</f>
        <v>Jayshan</v>
      </c>
      <c r="H9458" s="287" t="str">
        <f>INDEX(Lists!$E$2:$E$334,MATCH(tblMain[[#This Row],[District]],Lists!$F$2:$F$334,0))</f>
        <v>YE1203</v>
      </c>
      <c r="I9458" s="287" t="str">
        <f>IF(tblDataSet[[#This Row],[School Name - المدرسة]]="","",tblDataSet[[#This Row],[School Name - المدرسة]])</f>
        <v>سحوة</v>
      </c>
      <c r="J9458" s="288" t="str">
        <f>INDEX('vlukup tables'!$G$1:$G$19,MATCH(tblDataSet[[#This Row],[Activity - النشاط الرئيسي]],'vlukup tables'!$F$1:$F$19,0))</f>
        <v>Provision teachers and educational personnel with attendance based allowances incentives</v>
      </c>
      <c r="K9458" s="288" t="str">
        <f>INDEX('vlukup tables'!$G$21:$G$58,MATCH(tblDataSet[[#This Row],[Sub-activity - النشاط الفرعي]],'vlukup tables'!$F$21:$F$58,0))</f>
        <v>Provide teachers and educational personnel with attendance based allowances</v>
      </c>
      <c r="L9458" s="287">
        <f>tblDataSet[[#This Row],['# of Students (Boys) - عدد الطلاب]]</f>
        <v>0</v>
      </c>
      <c r="M9458" s="287">
        <f>tblDataSet[[#This Row],['# of Students (Girls) - عدد الطالبات]]</f>
        <v>0</v>
      </c>
      <c r="N9458" s="289">
        <f>tblDataSet[[#This Row],[Total of Beneficiaries - إجمالي الطلاب والطالبات المستفيدين]]</f>
        <v>0</v>
      </c>
      <c r="O9458" s="287">
        <f>tblDataSet[[#This Row],['# of Teachers/Staff (Male) - عدد المدرسين/الطاقم الإداري (ذكور)]]</f>
        <v>0</v>
      </c>
      <c r="P9458" s="287">
        <f>tblDataSet[[#This Row],['# of Teachers/Staff (Female) - عدد المدرسات/الطاقم الإدراي (إناث)]]</f>
        <v>1</v>
      </c>
      <c r="Q9458" s="287">
        <f>tblDataSet[[#This Row],[Total (Teachers/Staff) - إجمالي عدد المدرسين/المدرسات/الطاقم الإداري]]</f>
        <v>1</v>
      </c>
      <c r="R9458" s="290">
        <f>SUM(tblMain[[#This Row],[Total (Teachers/Staff)]],tblMain[[#This Row],[Total of Students (Boys/Girls)]])</f>
        <v>1</v>
      </c>
      <c r="S9458" s="287" t="str">
        <f>tblDataSet[[#This Row],[ORG_Type]]</f>
        <v>UN</v>
      </c>
      <c r="T9458" s="287" t="str">
        <f>IF(tblDataSet[[#This Row],[Other Indicators - مؤشرات أخرى]]="","",tblDataSet[[#This Row],[Other Indicators - مؤشرات أخرى]])</f>
        <v xml:space="preserve">RFTs incentives </v>
      </c>
      <c r="U9458" s="287">
        <f>IF(tblDataSet[[#This Row],[Quantity - العدد]]="","",tblDataSet[[#This Row],[Quantity - العدد]])</f>
        <v>1</v>
      </c>
      <c r="V9458" s="287" t="str">
        <f>INDEX('vlukup tables'!$A$417:$A$428,MATCH(tblDataSet[[#This Row],[Date (Month) - التاريخ (الشهر)]],'vlukup tables'!$B$417:$B$428,0))</f>
        <v>January</v>
      </c>
      <c r="W9458" s="287" t="str">
        <f>IF(tblDataSet[[#This Row],[Remarks - ملاحظات أخرى]]="","",tblDataSet[[#This Row],[Remarks - ملاحظات أخرى]])</f>
        <v/>
      </c>
    </row>
    <row r="9459" spans="1:23" x14ac:dyDescent="0.35">
      <c r="A9459" s="76" t="str">
        <f>IF(tblDataSet[[#This Row],[Organization Name - إسم المنظمة]]="","",tblDataSet[[#This Row],[Organization Name - إسم المنظمة]])</f>
        <v>UNICEF</v>
      </c>
      <c r="B9459" s="287" t="str">
        <f>IF(tblDataSet[[#This Row],[KSA/UAE Fund
 تمويل السعوديه/الكويت 
Yes نعم / No لا]]="","",tblDataSet[[#This Row],[KSA/UAE Fund
 تمويل السعوديه/الكويت 
Yes نعم / No لا]])</f>
        <v>No لأ</v>
      </c>
      <c r="C9459" s="287" t="str">
        <f>IF(tblDataSet[[#This Row],[Organization Acronym - إختصار إسم المنظمة]]="","",tblDataSet[[#This Row],[Organization Acronym - إختصار إسم المنظمة]])</f>
        <v>UNICEF</v>
      </c>
      <c r="D9459" s="287" t="str">
        <f>IF(tblDataSet[[#This Row],[Donor (if applicable) - المانح (إن وجد)]]="","",tblDataSet[[#This Row],[Donor (if applicable) - المانح (إن وجد)]])</f>
        <v>KSRelief</v>
      </c>
      <c r="E9459" s="287" t="str">
        <f>VLOOKUP(tblDataSet[[#This Row],[Governorate - المحافظة]],gov_vlukup,2,FALSE)</f>
        <v>Abyan</v>
      </c>
      <c r="F9459" s="287" t="str">
        <f>INDEX(Lists!$A$2:$A$23,MATCH(tblMain[[#This Row],[Governorate]],Gov_List,0))</f>
        <v>YE12</v>
      </c>
      <c r="G9459" s="287" t="str">
        <f>_xlfn.IFNA(VLOOKUP(tblDataSet[[#This Row],[District - المديرية]],dist_vlukup,2,FALSE),"")</f>
        <v>Rassd</v>
      </c>
      <c r="H9459" s="287" t="str">
        <f>INDEX(Lists!$E$2:$E$334,MATCH(tblMain[[#This Row],[District]],Lists!$F$2:$F$334,0))</f>
        <v>YE1206</v>
      </c>
      <c r="I9459" s="287" t="str">
        <f>IF(tblDataSet[[#This Row],[School Name - المدرسة]]="","",tblDataSet[[#This Row],[School Name - المدرسة]])</f>
        <v xml:space="preserve">سخاعة </v>
      </c>
      <c r="J9459" s="288" t="str">
        <f>INDEX('vlukup tables'!$G$1:$G$19,MATCH(tblDataSet[[#This Row],[Activity - النشاط الرئيسي]],'vlukup tables'!$F$1:$F$19,0))</f>
        <v>Provision students with learning materials in formal and non-formal settings</v>
      </c>
      <c r="K9459" s="288" t="str">
        <f>INDEX('vlukup tables'!$G$21:$G$58,MATCH(tblDataSet[[#This Row],[Sub-activity - النشاط الفرعي]],'vlukup tables'!$F$21:$F$58,0))</f>
        <v>Provide students with supplies learning materials (stationery, school bags)</v>
      </c>
      <c r="L9459" s="287">
        <f>tblDataSet[[#This Row],['# of Students (Boys) - عدد الطلاب]]</f>
        <v>33</v>
      </c>
      <c r="M9459" s="287">
        <f>tblDataSet[[#This Row],['# of Students (Girls) - عدد الطالبات]]</f>
        <v>22</v>
      </c>
      <c r="N9459" s="289">
        <f>tblDataSet[[#This Row],[Total of Beneficiaries - إجمالي الطلاب والطالبات المستفيدين]]</f>
        <v>55</v>
      </c>
      <c r="O9459" s="287">
        <f>tblDataSet[[#This Row],['# of Teachers/Staff (Male) - عدد المدرسين/الطاقم الإداري (ذكور)]]</f>
        <v>0</v>
      </c>
      <c r="P9459" s="287">
        <f>tblDataSet[[#This Row],['# of Teachers/Staff (Female) - عدد المدرسات/الطاقم الإدراي (إناث)]]</f>
        <v>0</v>
      </c>
      <c r="Q9459" s="287">
        <f>tblDataSet[[#This Row],[Total (Teachers/Staff) - إجمالي عدد المدرسين/المدرسات/الطاقم الإداري]]</f>
        <v>0</v>
      </c>
      <c r="R9459" s="290">
        <f>SUM(tblMain[[#This Row],[Total (Teachers/Staff)]],tblMain[[#This Row],[Total of Students (Boys/Girls)]])</f>
        <v>55</v>
      </c>
      <c r="S9459" s="287" t="str">
        <f>tblDataSet[[#This Row],[ORG_Type]]</f>
        <v>UN</v>
      </c>
      <c r="T9459" s="287" t="str">
        <f>IF(tblDataSet[[#This Row],[Other Indicators - مؤشرات أخرى]]="","",tblDataSet[[#This Row],[Other Indicators - مؤشرات أخرى]])</f>
        <v># of Backpack / Leather Bag</v>
      </c>
      <c r="U9459" s="287">
        <f>IF(tblDataSet[[#This Row],[Quantity - العدد]]="","",tblDataSet[[#This Row],[Quantity - العدد]])</f>
        <v>55</v>
      </c>
      <c r="V9459" s="287" t="str">
        <f>INDEX('vlukup tables'!$A$417:$A$428,MATCH(tblDataSet[[#This Row],[Date (Month) - التاريخ (الشهر)]],'vlukup tables'!$B$417:$B$428,0))</f>
        <v>January</v>
      </c>
      <c r="W9459" s="287" t="str">
        <f>IF(tblDataSet[[#This Row],[Remarks - ملاحظات أخرى]]="","",tblDataSet[[#This Row],[Remarks - ملاحظات أخرى]])</f>
        <v/>
      </c>
    </row>
    <row r="9460" spans="1:23" x14ac:dyDescent="0.35">
      <c r="A9460" s="76" t="str">
        <f>IF(tblDataSet[[#This Row],[Organization Name - إسم المنظمة]]="","",tblDataSet[[#This Row],[Organization Name - إسم المنظمة]])</f>
        <v>UNICEF</v>
      </c>
      <c r="B9460" s="287" t="str">
        <f>IF(tblDataSet[[#This Row],[KSA/UAE Fund
 تمويل السعوديه/الكويت 
Yes نعم / No لا]]="","",tblDataSet[[#This Row],[KSA/UAE Fund
 تمويل السعوديه/الكويت 
Yes نعم / No لا]])</f>
        <v>No لأ</v>
      </c>
      <c r="C9460" s="287" t="str">
        <f>IF(tblDataSet[[#This Row],[Organization Acronym - إختصار إسم المنظمة]]="","",tblDataSet[[#This Row],[Organization Acronym - إختصار إسم المنظمة]])</f>
        <v>UNICEF</v>
      </c>
      <c r="D9460" s="287" t="str">
        <f>IF(tblDataSet[[#This Row],[Donor (if applicable) - المانح (إن وجد)]]="","",tblDataSet[[#This Row],[Donor (if applicable) - المانح (إن وجد)]])</f>
        <v>KSRelief</v>
      </c>
      <c r="E9460" s="287" t="str">
        <f>VLOOKUP(tblDataSet[[#This Row],[Governorate - المحافظة]],gov_vlukup,2,FALSE)</f>
        <v>Abyan</v>
      </c>
      <c r="F9460" s="287" t="str">
        <f>INDEX(Lists!$A$2:$A$23,MATCH(tblMain[[#This Row],[Governorate]],Gov_List,0))</f>
        <v>YE12</v>
      </c>
      <c r="G9460" s="287" t="str">
        <f>_xlfn.IFNA(VLOOKUP(tblDataSet[[#This Row],[District - المديرية]],dist_vlukup,2,FALSE),"")</f>
        <v>Khanfar</v>
      </c>
      <c r="H9460" s="287" t="str">
        <f>INDEX(Lists!$E$2:$E$334,MATCH(tblMain[[#This Row],[District]],Lists!$F$2:$F$334,0))</f>
        <v>YE1211</v>
      </c>
      <c r="I9460" s="287" t="str">
        <f>IF(tblDataSet[[#This Row],[School Name - المدرسة]]="","",tblDataSet[[#This Row],[School Name - المدرسة]])</f>
        <v>سد باتيس بنات</v>
      </c>
      <c r="J9460" s="288" t="str">
        <f>INDEX('vlukup tables'!$G$1:$G$19,MATCH(tblDataSet[[#This Row],[Activity - النشاط الرئيسي]],'vlukup tables'!$F$1:$F$19,0))</f>
        <v>Provision students with learning materials in formal and non-formal settings</v>
      </c>
      <c r="K9460" s="288" t="str">
        <f>INDEX('vlukup tables'!$G$21:$G$58,MATCH(tblDataSet[[#This Row],[Sub-activity - النشاط الفرعي]],'vlukup tables'!$F$21:$F$58,0))</f>
        <v>Provide students with supplies learning materials (stationery, school bags)</v>
      </c>
      <c r="L9460" s="287">
        <f>tblDataSet[[#This Row],['# of Students (Boys) - عدد الطلاب]]</f>
        <v>0</v>
      </c>
      <c r="M9460" s="287">
        <f>tblDataSet[[#This Row],['# of Students (Girls) - عدد الطالبات]]</f>
        <v>44</v>
      </c>
      <c r="N9460" s="289">
        <f>tblDataSet[[#This Row],[Total of Beneficiaries - إجمالي الطلاب والطالبات المستفيدين]]</f>
        <v>44</v>
      </c>
      <c r="O9460" s="287">
        <f>tblDataSet[[#This Row],['# of Teachers/Staff (Male) - عدد المدرسين/الطاقم الإداري (ذكور)]]</f>
        <v>0</v>
      </c>
      <c r="P9460" s="287">
        <f>tblDataSet[[#This Row],['# of Teachers/Staff (Female) - عدد المدرسات/الطاقم الإدراي (إناث)]]</f>
        <v>0</v>
      </c>
      <c r="Q9460" s="287">
        <f>tblDataSet[[#This Row],[Total (Teachers/Staff) - إجمالي عدد المدرسين/المدرسات/الطاقم الإداري]]</f>
        <v>0</v>
      </c>
      <c r="R9460" s="290">
        <f>SUM(tblMain[[#This Row],[Total (Teachers/Staff)]],tblMain[[#This Row],[Total of Students (Boys/Girls)]])</f>
        <v>44</v>
      </c>
      <c r="S9460" s="287" t="str">
        <f>tblDataSet[[#This Row],[ORG_Type]]</f>
        <v>UN</v>
      </c>
      <c r="T9460" s="287" t="str">
        <f>IF(tblDataSet[[#This Row],[Other Indicators - مؤشرات أخرى]]="","",tblDataSet[[#This Row],[Other Indicators - مؤشرات أخرى]])</f>
        <v># of Backpack / Leather Bag</v>
      </c>
      <c r="U9460" s="287">
        <f>IF(tblDataSet[[#This Row],[Quantity - العدد]]="","",tblDataSet[[#This Row],[Quantity - العدد]])</f>
        <v>44</v>
      </c>
      <c r="V9460" s="287" t="str">
        <f>INDEX('vlukup tables'!$A$417:$A$428,MATCH(tblDataSet[[#This Row],[Date (Month) - التاريخ (الشهر)]],'vlukup tables'!$B$417:$B$428,0))</f>
        <v>January</v>
      </c>
      <c r="W9460" s="287" t="str">
        <f>IF(tblDataSet[[#This Row],[Remarks - ملاحظات أخرى]]="","",tblDataSet[[#This Row],[Remarks - ملاحظات أخرى]])</f>
        <v/>
      </c>
    </row>
    <row r="9461" spans="1:23" x14ac:dyDescent="0.35">
      <c r="A9461" s="76" t="str">
        <f>IF(tblDataSet[[#This Row],[Organization Name - إسم المنظمة]]="","",tblDataSet[[#This Row],[Organization Name - إسم المنظمة]])</f>
        <v>UNICEF</v>
      </c>
      <c r="B9461" s="287" t="str">
        <f>IF(tblDataSet[[#This Row],[KSA/UAE Fund
 تمويل السعوديه/الكويت 
Yes نعم / No لا]]="","",tblDataSet[[#This Row],[KSA/UAE Fund
 تمويل السعوديه/الكويت 
Yes نعم / No لا]])</f>
        <v>No لأ</v>
      </c>
      <c r="C9461" s="287" t="str">
        <f>IF(tblDataSet[[#This Row],[Organization Acronym - إختصار إسم المنظمة]]="","",tblDataSet[[#This Row],[Organization Acronym - إختصار إسم المنظمة]])</f>
        <v>UNICEF</v>
      </c>
      <c r="D9461" s="287" t="str">
        <f>IF(tblDataSet[[#This Row],[Donor (if applicable) - المانح (إن وجد)]]="","",tblDataSet[[#This Row],[Donor (if applicable) - المانح (إن وجد)]])</f>
        <v>KSRelief</v>
      </c>
      <c r="E9461" s="287" t="str">
        <f>VLOOKUP(tblDataSet[[#This Row],[Governorate - المحافظة]],gov_vlukup,2,FALSE)</f>
        <v>Abyan</v>
      </c>
      <c r="F9461" s="287" t="str">
        <f>INDEX(Lists!$A$2:$A$23,MATCH(tblMain[[#This Row],[Governorate]],Gov_List,0))</f>
        <v>YE12</v>
      </c>
      <c r="G9461" s="287" t="str">
        <f>_xlfn.IFNA(VLOOKUP(tblDataSet[[#This Row],[District - المديرية]],dist_vlukup,2,FALSE),"")</f>
        <v>Khanfar</v>
      </c>
      <c r="H9461" s="287" t="str">
        <f>INDEX(Lists!$E$2:$E$334,MATCH(tblMain[[#This Row],[District]],Lists!$F$2:$F$334,0))</f>
        <v>YE1211</v>
      </c>
      <c r="I9461" s="287" t="str">
        <f>IF(tblDataSet[[#This Row],[School Name - المدرسة]]="","",tblDataSet[[#This Row],[School Name - المدرسة]])</f>
        <v>سد باتيس بنين</v>
      </c>
      <c r="J9461" s="288" t="str">
        <f>INDEX('vlukup tables'!$G$1:$G$19,MATCH(tblDataSet[[#This Row],[Activity - النشاط الرئيسي]],'vlukup tables'!$F$1:$F$19,0))</f>
        <v>Provision students with learning materials in formal and non-formal settings</v>
      </c>
      <c r="K9461" s="288" t="str">
        <f>INDEX('vlukup tables'!$G$21:$G$58,MATCH(tblDataSet[[#This Row],[Sub-activity - النشاط الفرعي]],'vlukup tables'!$F$21:$F$58,0))</f>
        <v>Provide students with supplies learning materials (stationery, school bags)</v>
      </c>
      <c r="L9461" s="287">
        <f>tblDataSet[[#This Row],['# of Students (Boys) - عدد الطلاب]]</f>
        <v>44</v>
      </c>
      <c r="M9461" s="287">
        <f>tblDataSet[[#This Row],['# of Students (Girls) - عدد الطالبات]]</f>
        <v>0</v>
      </c>
      <c r="N9461" s="289">
        <f>tblDataSet[[#This Row],[Total of Beneficiaries - إجمالي الطلاب والطالبات المستفيدين]]</f>
        <v>44</v>
      </c>
      <c r="O9461" s="287">
        <f>tblDataSet[[#This Row],['# of Teachers/Staff (Male) - عدد المدرسين/الطاقم الإداري (ذكور)]]</f>
        <v>0</v>
      </c>
      <c r="P9461" s="287">
        <f>tblDataSet[[#This Row],['# of Teachers/Staff (Female) - عدد المدرسات/الطاقم الإدراي (إناث)]]</f>
        <v>0</v>
      </c>
      <c r="Q9461" s="287">
        <f>tblDataSet[[#This Row],[Total (Teachers/Staff) - إجمالي عدد المدرسين/المدرسات/الطاقم الإداري]]</f>
        <v>0</v>
      </c>
      <c r="R9461" s="290">
        <f>SUM(tblMain[[#This Row],[Total (Teachers/Staff)]],tblMain[[#This Row],[Total of Students (Boys/Girls)]])</f>
        <v>44</v>
      </c>
      <c r="S9461" s="287" t="str">
        <f>tblDataSet[[#This Row],[ORG_Type]]</f>
        <v>UN</v>
      </c>
      <c r="T9461" s="287" t="str">
        <f>IF(tblDataSet[[#This Row],[Other Indicators - مؤشرات أخرى]]="","",tblDataSet[[#This Row],[Other Indicators - مؤشرات أخرى]])</f>
        <v># of Backpack / Leather Bag</v>
      </c>
      <c r="U9461" s="287">
        <f>IF(tblDataSet[[#This Row],[Quantity - العدد]]="","",tblDataSet[[#This Row],[Quantity - العدد]])</f>
        <v>44</v>
      </c>
      <c r="V9461" s="287" t="str">
        <f>INDEX('vlukup tables'!$A$417:$A$428,MATCH(tblDataSet[[#This Row],[Date (Month) - التاريخ (الشهر)]],'vlukup tables'!$B$417:$B$428,0))</f>
        <v>January</v>
      </c>
      <c r="W9461" s="287" t="str">
        <f>IF(tblDataSet[[#This Row],[Remarks - ملاحظات أخرى]]="","",tblDataSet[[#This Row],[Remarks - ملاحظات أخرى]])</f>
        <v/>
      </c>
    </row>
    <row r="9462" spans="1:23" x14ac:dyDescent="0.35">
      <c r="A9462" s="76" t="str">
        <f>IF(tblDataSet[[#This Row],[Organization Name - إسم المنظمة]]="","",tblDataSet[[#This Row],[Organization Name - إسم المنظمة]])</f>
        <v>UNICEF</v>
      </c>
      <c r="B9462" s="287" t="str">
        <f>IF(tblDataSet[[#This Row],[KSA/UAE Fund
 تمويل السعوديه/الكويت 
Yes نعم / No لا]]="","",tblDataSet[[#This Row],[KSA/UAE Fund
 تمويل السعوديه/الكويت 
Yes نعم / No لا]])</f>
        <v>No لأ</v>
      </c>
      <c r="C9462" s="287" t="str">
        <f>IF(tblDataSet[[#This Row],[Organization Acronym - إختصار إسم المنظمة]]="","",tblDataSet[[#This Row],[Organization Acronym - إختصار إسم المنظمة]])</f>
        <v>UNICEF</v>
      </c>
      <c r="D9462" s="287" t="str">
        <f>IF(tblDataSet[[#This Row],[Donor (if applicable) - المانح (إن وجد)]]="","",tblDataSet[[#This Row],[Donor (if applicable) - المانح (إن وجد)]])</f>
        <v>KFW5</v>
      </c>
      <c r="E9462" s="287" t="str">
        <f>VLOOKUP(tblDataSet[[#This Row],[Governorate - المحافظة]],gov_vlukup,2,FALSE)</f>
        <v>Ma'rib</v>
      </c>
      <c r="F9462" s="287" t="str">
        <f>INDEX(Lists!$A$2:$A$23,MATCH(tblMain[[#This Row],[Governorate]],Gov_List,0))</f>
        <v>YE26</v>
      </c>
      <c r="G9462" s="287" t="str">
        <f>_xlfn.IFNA(VLOOKUP(tblDataSet[[#This Row],[District - المديرية]],dist_vlukup,2,FALSE),"")</f>
        <v>Ma'rib City</v>
      </c>
      <c r="H9462" s="287" t="str">
        <f>INDEX(Lists!$E$2:$E$334,MATCH(tblMain[[#This Row],[District]],Lists!$F$2:$F$334,0))</f>
        <v>YE2612</v>
      </c>
      <c r="I9462" s="287" t="str">
        <f>IF(tblDataSet[[#This Row],[School Name - المدرسة]]="","",tblDataSet[[#This Row],[School Name - المدرسة]])</f>
        <v xml:space="preserve">سد مارب </v>
      </c>
      <c r="J946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462" s="288" t="str">
        <f>INDEX('vlukup tables'!$G$21:$G$58,MATCH(tblDataSet[[#This Row],[Sub-activity - النشاط الفرعي]],'vlukup tables'!$F$21:$F$58,0))</f>
        <v>Establish temporary learning classroom (Tents-wooden classrooms) including gender-sensitive and disability-sensitive WASH facilities</v>
      </c>
      <c r="L9462" s="287">
        <f>tblDataSet[[#This Row],['# of Students (Boys) - عدد الطلاب]]</f>
        <v>374</v>
      </c>
      <c r="M9462" s="287">
        <f>tblDataSet[[#This Row],['# of Students (Girls) - عدد الطالبات]]</f>
        <v>173</v>
      </c>
      <c r="N9462" s="289">
        <f>tblDataSet[[#This Row],[Total of Beneficiaries - إجمالي الطلاب والطالبات المستفيدين]]</f>
        <v>547</v>
      </c>
      <c r="O9462" s="287">
        <f>tblDataSet[[#This Row],['# of Teachers/Staff (Male) - عدد المدرسين/الطاقم الإداري (ذكور)]]</f>
        <v>0</v>
      </c>
      <c r="P9462" s="287">
        <f>tblDataSet[[#This Row],['# of Teachers/Staff (Female) - عدد المدرسات/الطاقم الإدراي (إناث)]]</f>
        <v>0</v>
      </c>
      <c r="Q9462" s="287">
        <f>tblDataSet[[#This Row],[Total (Teachers/Staff) - إجمالي عدد المدرسين/المدرسات/الطاقم الإداري]]</f>
        <v>0</v>
      </c>
      <c r="R9462" s="290">
        <f>SUM(tblMain[[#This Row],[Total (Teachers/Staff)]],tblMain[[#This Row],[Total of Students (Boys/Girls)]])</f>
        <v>547</v>
      </c>
      <c r="S9462" s="287" t="str">
        <f>tblDataSet[[#This Row],[ORG_Type]]</f>
        <v>UN</v>
      </c>
      <c r="T9462" s="287" t="str">
        <f>IF(tblDataSet[[#This Row],[Other Indicators - مؤشرات أخرى]]="","",tblDataSet[[#This Row],[Other Indicators - مؤشرات أخرى]])</f>
        <v># of Tents</v>
      </c>
      <c r="U9462" s="287">
        <f>IF(tblDataSet[[#This Row],[Quantity - العدد]]="","",tblDataSet[[#This Row],[Quantity - العدد]])</f>
        <v>2</v>
      </c>
      <c r="V9462" s="287" t="str">
        <f>INDEX('vlukup tables'!$A$417:$A$428,MATCH(tblDataSet[[#This Row],[Date (Month) - التاريخ (الشهر)]],'vlukup tables'!$B$417:$B$428,0))</f>
        <v>January</v>
      </c>
      <c r="W9462" s="287" t="str">
        <f>IF(tblDataSet[[#This Row],[Remarks - ملاحظات أخرى]]="","",tblDataSet[[#This Row],[Remarks - ملاحظات أخرى]])</f>
        <v/>
      </c>
    </row>
    <row r="9463" spans="1:23" x14ac:dyDescent="0.35">
      <c r="A9463" s="76" t="str">
        <f>IF(tblDataSet[[#This Row],[Organization Name - إسم المنظمة]]="","",tblDataSet[[#This Row],[Organization Name - إسم المنظمة]])</f>
        <v>UNICEF</v>
      </c>
      <c r="B9463" s="287" t="str">
        <f>IF(tblDataSet[[#This Row],[KSA/UAE Fund
 تمويل السعوديه/الكويت 
Yes نعم / No لا]]="","",tblDataSet[[#This Row],[KSA/UAE Fund
 تمويل السعوديه/الكويت 
Yes نعم / No لا]])</f>
        <v>No لأ</v>
      </c>
      <c r="C9463" s="287" t="str">
        <f>IF(tblDataSet[[#This Row],[Organization Acronym - إختصار إسم المنظمة]]="","",tblDataSet[[#This Row],[Organization Acronym - إختصار إسم المنظمة]])</f>
        <v>UNICEF</v>
      </c>
      <c r="D9463" s="287" t="str">
        <f>IF(tblDataSet[[#This Row],[Donor (if applicable) - المانح (إن وجد)]]="","",tblDataSet[[#This Row],[Donor (if applicable) - المانح (إن وجد)]])</f>
        <v>WB REAL</v>
      </c>
      <c r="E9463" s="287" t="str">
        <f>VLOOKUP(tblDataSet[[#This Row],[Governorate - المحافظة]],gov_vlukup,2,FALSE)</f>
        <v>Ma'rib</v>
      </c>
      <c r="F9463" s="287" t="str">
        <f>INDEX(Lists!$A$2:$A$23,MATCH(tblMain[[#This Row],[Governorate]],Gov_List,0))</f>
        <v>YE26</v>
      </c>
      <c r="G9463" s="287" t="str">
        <f>_xlfn.IFNA(VLOOKUP(tblDataSet[[#This Row],[District - المديرية]],dist_vlukup,2,FALSE),"")</f>
        <v>Ma'rib City</v>
      </c>
      <c r="H9463" s="287" t="str">
        <f>INDEX(Lists!$E$2:$E$334,MATCH(tblMain[[#This Row],[District]],Lists!$F$2:$F$334,0))</f>
        <v>YE2612</v>
      </c>
      <c r="I9463" s="287" t="str">
        <f>IF(tblDataSet[[#This Row],[School Name - المدرسة]]="","",tblDataSet[[#This Row],[School Name - المدرسة]])</f>
        <v>سد مأرب</v>
      </c>
      <c r="J9463" s="288" t="str">
        <f>INDEX('vlukup tables'!$G$1:$G$19,MATCH(tblDataSet[[#This Row],[Activity - النشاط الرئيسي]],'vlukup tables'!$F$1:$F$19,0))</f>
        <v>Provision teachers and educational personnel with attendance based allowances incentives</v>
      </c>
      <c r="K9463" s="288" t="str">
        <f>INDEX('vlukup tables'!$G$21:$G$58,MATCH(tblDataSet[[#This Row],[Sub-activity - النشاط الفرعي]],'vlukup tables'!$F$21:$F$58,0))</f>
        <v>Provide teachers and educational personnel with attendance based allowances</v>
      </c>
      <c r="L9463" s="287">
        <f>tblDataSet[[#This Row],['# of Students (Boys) - عدد الطلاب]]</f>
        <v>0</v>
      </c>
      <c r="M9463" s="287">
        <f>tblDataSet[[#This Row],['# of Students (Girls) - عدد الطالبات]]</f>
        <v>0</v>
      </c>
      <c r="N9463" s="289">
        <f>tblDataSet[[#This Row],[Total of Beneficiaries - إجمالي الطلاب والطالبات المستفيدين]]</f>
        <v>0</v>
      </c>
      <c r="O9463" s="287">
        <f>tblDataSet[[#This Row],['# of Teachers/Staff (Male) - عدد المدرسين/الطاقم الإداري (ذكور)]]</f>
        <v>0</v>
      </c>
      <c r="P9463" s="287">
        <f>tblDataSet[[#This Row],['# of Teachers/Staff (Female) - عدد المدرسات/الطاقم الإدراي (إناث)]]</f>
        <v>2</v>
      </c>
      <c r="Q9463" s="287">
        <f>tblDataSet[[#This Row],[Total (Teachers/Staff) - إجمالي عدد المدرسين/المدرسات/الطاقم الإداري]]</f>
        <v>2</v>
      </c>
      <c r="R9463" s="290">
        <f>SUM(tblMain[[#This Row],[Total (Teachers/Staff)]],tblMain[[#This Row],[Total of Students (Boys/Girls)]])</f>
        <v>2</v>
      </c>
      <c r="S9463" s="287" t="str">
        <f>tblDataSet[[#This Row],[ORG_Type]]</f>
        <v>UN</v>
      </c>
      <c r="T9463" s="287" t="str">
        <f>IF(tblDataSet[[#This Row],[Other Indicators - مؤشرات أخرى]]="","",tblDataSet[[#This Row],[Other Indicators - مؤشرات أخرى]])</f>
        <v xml:space="preserve">RFTs incentives </v>
      </c>
      <c r="U9463" s="287">
        <f>IF(tblDataSet[[#This Row],[Quantity - العدد]]="","",tblDataSet[[#This Row],[Quantity - العدد]])</f>
        <v>2</v>
      </c>
      <c r="V9463" s="287" t="str">
        <f>INDEX('vlukup tables'!$A$417:$A$428,MATCH(tblDataSet[[#This Row],[Date (Month) - التاريخ (الشهر)]],'vlukup tables'!$B$417:$B$428,0))</f>
        <v>January</v>
      </c>
      <c r="W9463" s="287" t="str">
        <f>IF(tblDataSet[[#This Row],[Remarks - ملاحظات أخرى]]="","",tblDataSet[[#This Row],[Remarks - ملاحظات أخرى]])</f>
        <v/>
      </c>
    </row>
    <row r="9464" spans="1:23" x14ac:dyDescent="0.35">
      <c r="A9464" s="76" t="str">
        <f>IF(tblDataSet[[#This Row],[Organization Name - إسم المنظمة]]="","",tblDataSet[[#This Row],[Organization Name - إسم المنظمة]])</f>
        <v>UNICEF</v>
      </c>
      <c r="B9464" s="287" t="str">
        <f>IF(tblDataSet[[#This Row],[KSA/UAE Fund
 تمويل السعوديه/الكويت 
Yes نعم / No لا]]="","",tblDataSet[[#This Row],[KSA/UAE Fund
 تمويل السعوديه/الكويت 
Yes نعم / No لا]])</f>
        <v>No لأ</v>
      </c>
      <c r="C9464" s="287" t="str">
        <f>IF(tblDataSet[[#This Row],[Organization Acronym - إختصار إسم المنظمة]]="","",tblDataSet[[#This Row],[Organization Acronym - إختصار إسم المنظمة]])</f>
        <v>UNICEF</v>
      </c>
      <c r="D9464" s="287" t="str">
        <f>IF(tblDataSet[[#This Row],[Donor (if applicable) - المانح (إن وجد)]]="","",tblDataSet[[#This Row],[Donor (if applicable) - المانح (إن وجد)]])</f>
        <v>KSRelief</v>
      </c>
      <c r="E9464" s="287" t="str">
        <f>VLOOKUP(tblDataSet[[#This Row],[Governorate - المحافظة]],gov_vlukup,2,FALSE)</f>
        <v>Abyan</v>
      </c>
      <c r="F9464" s="287" t="str">
        <f>INDEX(Lists!$A$2:$A$23,MATCH(tblMain[[#This Row],[Governorate]],Gov_List,0))</f>
        <v>YE12</v>
      </c>
      <c r="G9464" s="287" t="str">
        <f>_xlfn.IFNA(VLOOKUP(tblDataSet[[#This Row],[District - المديرية]],dist_vlukup,2,FALSE),"")</f>
        <v>Rassd</v>
      </c>
      <c r="H9464" s="287" t="str">
        <f>INDEX(Lists!$E$2:$E$334,MATCH(tblMain[[#This Row],[District]],Lists!$F$2:$F$334,0))</f>
        <v>YE1206</v>
      </c>
      <c r="I9464" s="287" t="str">
        <f>IF(tblDataSet[[#This Row],[School Name - المدرسة]]="","",tblDataSet[[#This Row],[School Name - المدرسة]])</f>
        <v xml:space="preserve">سرحة </v>
      </c>
      <c r="J9464" s="288" t="str">
        <f>INDEX('vlukup tables'!$G$1:$G$19,MATCH(tblDataSet[[#This Row],[Activity - النشاط الرئيسي]],'vlukup tables'!$F$1:$F$19,0))</f>
        <v>Provision students with learning materials in formal and non-formal settings</v>
      </c>
      <c r="K9464" s="288" t="str">
        <f>INDEX('vlukup tables'!$G$21:$G$58,MATCH(tblDataSet[[#This Row],[Sub-activity - النشاط الفرعي]],'vlukup tables'!$F$21:$F$58,0))</f>
        <v>Provide students with supplies learning materials (stationery, school bags)</v>
      </c>
      <c r="L9464" s="287">
        <f>tblDataSet[[#This Row],['# of Students (Boys) - عدد الطلاب]]</f>
        <v>8</v>
      </c>
      <c r="M9464" s="287">
        <f>tblDataSet[[#This Row],['# of Students (Girls) - عدد الطالبات]]</f>
        <v>7</v>
      </c>
      <c r="N9464" s="289">
        <f>tblDataSet[[#This Row],[Total of Beneficiaries - إجمالي الطلاب والطالبات المستفيدين]]</f>
        <v>15</v>
      </c>
      <c r="O9464" s="287">
        <f>tblDataSet[[#This Row],['# of Teachers/Staff (Male) - عدد المدرسين/الطاقم الإداري (ذكور)]]</f>
        <v>0</v>
      </c>
      <c r="P9464" s="287">
        <f>tblDataSet[[#This Row],['# of Teachers/Staff (Female) - عدد المدرسات/الطاقم الإدراي (إناث)]]</f>
        <v>0</v>
      </c>
      <c r="Q9464" s="287">
        <f>tblDataSet[[#This Row],[Total (Teachers/Staff) - إجمالي عدد المدرسين/المدرسات/الطاقم الإداري]]</f>
        <v>0</v>
      </c>
      <c r="R9464" s="290">
        <f>SUM(tblMain[[#This Row],[Total (Teachers/Staff)]],tblMain[[#This Row],[Total of Students (Boys/Girls)]])</f>
        <v>15</v>
      </c>
      <c r="S9464" s="287" t="str">
        <f>tblDataSet[[#This Row],[ORG_Type]]</f>
        <v>UN</v>
      </c>
      <c r="T9464" s="287" t="str">
        <f>IF(tblDataSet[[#This Row],[Other Indicators - مؤشرات أخرى]]="","",tblDataSet[[#This Row],[Other Indicators - مؤشرات أخرى]])</f>
        <v># of Backpack / Leather Bag</v>
      </c>
      <c r="U9464" s="287">
        <f>IF(tblDataSet[[#This Row],[Quantity - العدد]]="","",tblDataSet[[#This Row],[Quantity - العدد]])</f>
        <v>15</v>
      </c>
      <c r="V9464" s="287" t="str">
        <f>INDEX('vlukup tables'!$A$417:$A$428,MATCH(tblDataSet[[#This Row],[Date (Month) - التاريخ (الشهر)]],'vlukup tables'!$B$417:$B$428,0))</f>
        <v>January</v>
      </c>
      <c r="W9464" s="287" t="str">
        <f>IF(tblDataSet[[#This Row],[Remarks - ملاحظات أخرى]]="","",tblDataSet[[#This Row],[Remarks - ملاحظات أخرى]])</f>
        <v/>
      </c>
    </row>
    <row r="9465" spans="1:23" x14ac:dyDescent="0.35">
      <c r="A9465" s="76" t="str">
        <f>IF(tblDataSet[[#This Row],[Organization Name - إسم المنظمة]]="","",tblDataSet[[#This Row],[Organization Name - إسم المنظمة]])</f>
        <v>UNICEF</v>
      </c>
      <c r="B9465" s="287" t="str">
        <f>IF(tblDataSet[[#This Row],[KSA/UAE Fund
 تمويل السعوديه/الكويت 
Yes نعم / No لا]]="","",tblDataSet[[#This Row],[KSA/UAE Fund
 تمويل السعوديه/الكويت 
Yes نعم / No لا]])</f>
        <v>No لأ</v>
      </c>
      <c r="C9465" s="287" t="str">
        <f>IF(tblDataSet[[#This Row],[Organization Acronym - إختصار إسم المنظمة]]="","",tblDataSet[[#This Row],[Organization Acronym - إختصار إسم المنظمة]])</f>
        <v>UNICEF</v>
      </c>
      <c r="D9465" s="287" t="str">
        <f>IF(tblDataSet[[#This Row],[Donor (if applicable) - المانح (إن وجد)]]="","",tblDataSet[[#This Row],[Donor (if applicable) - المانح (إن وجد)]])</f>
        <v>KSRelief</v>
      </c>
      <c r="E9465" s="287" t="str">
        <f>VLOOKUP(tblDataSet[[#This Row],[Governorate - المحافظة]],gov_vlukup,2,FALSE)</f>
        <v>Abyan</v>
      </c>
      <c r="F9465" s="287" t="str">
        <f>INDEX(Lists!$A$2:$A$23,MATCH(tblMain[[#This Row],[Governorate]],Gov_List,0))</f>
        <v>YE12</v>
      </c>
      <c r="G9465" s="287" t="str">
        <f>_xlfn.IFNA(VLOOKUP(tblDataSet[[#This Row],[District - المديرية]],dist_vlukup,2,FALSE),"")</f>
        <v>Khanfar</v>
      </c>
      <c r="H9465" s="287" t="str">
        <f>INDEX(Lists!$E$2:$E$334,MATCH(tblMain[[#This Row],[District]],Lists!$F$2:$F$334,0))</f>
        <v>YE1211</v>
      </c>
      <c r="I9465" s="287" t="str">
        <f>IF(tblDataSet[[#This Row],[School Name - المدرسة]]="","",tblDataSet[[#This Row],[School Name - المدرسة]])</f>
        <v xml:space="preserve">سعد بن معاذ </v>
      </c>
      <c r="J9465" s="288" t="str">
        <f>INDEX('vlukup tables'!$G$1:$G$19,MATCH(tblDataSet[[#This Row],[Activity - النشاط الرئيسي]],'vlukup tables'!$F$1:$F$19,0))</f>
        <v>Provision students with learning materials in formal and non-formal settings</v>
      </c>
      <c r="K9465" s="288" t="str">
        <f>INDEX('vlukup tables'!$G$21:$G$58,MATCH(tblDataSet[[#This Row],[Sub-activity - النشاط الفرعي]],'vlukup tables'!$F$21:$F$58,0))</f>
        <v>Provide students with supplies learning materials (stationery, school bags)</v>
      </c>
      <c r="L9465" s="287">
        <f>tblDataSet[[#This Row],['# of Students (Boys) - عدد الطلاب]]</f>
        <v>17</v>
      </c>
      <c r="M9465" s="287">
        <f>tblDataSet[[#This Row],['# of Students (Girls) - عدد الطالبات]]</f>
        <v>17</v>
      </c>
      <c r="N9465" s="289">
        <f>tblDataSet[[#This Row],[Total of Beneficiaries - إجمالي الطلاب والطالبات المستفيدين]]</f>
        <v>34</v>
      </c>
      <c r="O9465" s="287">
        <f>tblDataSet[[#This Row],['# of Teachers/Staff (Male) - عدد المدرسين/الطاقم الإداري (ذكور)]]</f>
        <v>0</v>
      </c>
      <c r="P9465" s="287">
        <f>tblDataSet[[#This Row],['# of Teachers/Staff (Female) - عدد المدرسات/الطاقم الإدراي (إناث)]]</f>
        <v>0</v>
      </c>
      <c r="Q9465" s="287">
        <f>tblDataSet[[#This Row],[Total (Teachers/Staff) - إجمالي عدد المدرسين/المدرسات/الطاقم الإداري]]</f>
        <v>0</v>
      </c>
      <c r="R9465" s="290">
        <f>SUM(tblMain[[#This Row],[Total (Teachers/Staff)]],tblMain[[#This Row],[Total of Students (Boys/Girls)]])</f>
        <v>34</v>
      </c>
      <c r="S9465" s="287" t="str">
        <f>tblDataSet[[#This Row],[ORG_Type]]</f>
        <v>UN</v>
      </c>
      <c r="T9465" s="287" t="str">
        <f>IF(tblDataSet[[#This Row],[Other Indicators - مؤشرات أخرى]]="","",tblDataSet[[#This Row],[Other Indicators - مؤشرات أخرى]])</f>
        <v># of Backpack / Leather Bag</v>
      </c>
      <c r="U9465" s="287">
        <f>IF(tblDataSet[[#This Row],[Quantity - العدد]]="","",tblDataSet[[#This Row],[Quantity - العدد]])</f>
        <v>34</v>
      </c>
      <c r="V9465" s="287" t="str">
        <f>INDEX('vlukup tables'!$A$417:$A$428,MATCH(tblDataSet[[#This Row],[Date (Month) - التاريخ (الشهر)]],'vlukup tables'!$B$417:$B$428,0))</f>
        <v>January</v>
      </c>
      <c r="W9465" s="287" t="str">
        <f>IF(tblDataSet[[#This Row],[Remarks - ملاحظات أخرى]]="","",tblDataSet[[#This Row],[Remarks - ملاحظات أخرى]])</f>
        <v/>
      </c>
    </row>
    <row r="9466" spans="1:23" x14ac:dyDescent="0.35">
      <c r="A9466" s="76" t="str">
        <f>IF(tblDataSet[[#This Row],[Organization Name - إسم المنظمة]]="","",tblDataSet[[#This Row],[Organization Name - إسم المنظمة]])</f>
        <v>UNICEF</v>
      </c>
      <c r="B9466" s="287" t="str">
        <f>IF(tblDataSet[[#This Row],[KSA/UAE Fund
 تمويل السعوديه/الكويت 
Yes نعم / No لا]]="","",tblDataSet[[#This Row],[KSA/UAE Fund
 تمويل السعوديه/الكويت 
Yes نعم / No لا]])</f>
        <v>No لأ</v>
      </c>
      <c r="C9466" s="287" t="str">
        <f>IF(tblDataSet[[#This Row],[Organization Acronym - إختصار إسم المنظمة]]="","",tblDataSet[[#This Row],[Organization Acronym - إختصار إسم المنظمة]])</f>
        <v>UNICEF</v>
      </c>
      <c r="D9466" s="287" t="str">
        <f>IF(tblDataSet[[#This Row],[Donor (if applicable) - المانح (إن وجد)]]="","",tblDataSet[[#This Row],[Donor (if applicable) - المانح (إن وجد)]])</f>
        <v>KFW5</v>
      </c>
      <c r="E9466" s="287" t="str">
        <f>VLOOKUP(tblDataSet[[#This Row],[Governorate - المحافظة]],gov_vlukup,2,FALSE)</f>
        <v>Abyan</v>
      </c>
      <c r="F9466" s="287" t="str">
        <f>INDEX(Lists!$A$2:$A$23,MATCH(tblMain[[#This Row],[Governorate]],Gov_List,0))</f>
        <v>YE12</v>
      </c>
      <c r="G9466" s="287" t="str">
        <f>_xlfn.IFNA(VLOOKUP(tblDataSet[[#This Row],[District - المديرية]],dist_vlukup,2,FALSE),"")</f>
        <v>Khanfar</v>
      </c>
      <c r="H9466" s="287" t="str">
        <f>INDEX(Lists!$E$2:$E$334,MATCH(tblMain[[#This Row],[District]],Lists!$F$2:$F$334,0))</f>
        <v>YE1211</v>
      </c>
      <c r="I9466" s="287" t="str">
        <f>IF(tblDataSet[[#This Row],[School Name - المدرسة]]="","",tblDataSet[[#This Row],[School Name - المدرسة]])</f>
        <v>سعيدة</v>
      </c>
      <c r="J9466" s="288" t="str">
        <f>INDEX('vlukup tables'!$G$1:$G$19,MATCH(tblDataSet[[#This Row],[Activity - النشاط الرئيسي]],'vlukup tables'!$F$1:$F$19,0))</f>
        <v>Provision students with learning materials in formal and non-formal settings</v>
      </c>
      <c r="K9466" s="288" t="str">
        <f>INDEX('vlukup tables'!$G$21:$G$58,MATCH(tblDataSet[[#This Row],[Sub-activity - النشاط الفرعي]],'vlukup tables'!$F$21:$F$58,0))</f>
        <v>Provide children by with recreational kits</v>
      </c>
      <c r="L9466" s="287">
        <f>tblDataSet[[#This Row],['# of Students (Boys) - عدد الطلاب]]</f>
        <v>50</v>
      </c>
      <c r="M9466" s="287">
        <f>tblDataSet[[#This Row],['# of Students (Girls) - عدد الطالبات]]</f>
        <v>40</v>
      </c>
      <c r="N9466" s="289">
        <f>tblDataSet[[#This Row],[Total of Beneficiaries - إجمالي الطلاب والطالبات المستفيدين]]</f>
        <v>90</v>
      </c>
      <c r="O9466" s="287">
        <f>tblDataSet[[#This Row],['# of Teachers/Staff (Male) - عدد المدرسين/الطاقم الإداري (ذكور)]]</f>
        <v>0</v>
      </c>
      <c r="P9466" s="287">
        <f>tblDataSet[[#This Row],['# of Teachers/Staff (Female) - عدد المدرسات/الطاقم الإدراي (إناث)]]</f>
        <v>0</v>
      </c>
      <c r="Q9466" s="287">
        <f>tblDataSet[[#This Row],[Total (Teachers/Staff) - إجمالي عدد المدرسين/المدرسات/الطاقم الإداري]]</f>
        <v>0</v>
      </c>
      <c r="R9466" s="290">
        <f>SUM(tblMain[[#This Row],[Total (Teachers/Staff)]],tblMain[[#This Row],[Total of Students (Boys/Girls)]])</f>
        <v>90</v>
      </c>
      <c r="S9466" s="287" t="str">
        <f>tblDataSet[[#This Row],[ORG_Type]]</f>
        <v>UN</v>
      </c>
      <c r="T9466" s="287" t="str">
        <f>IF(tblDataSet[[#This Row],[Other Indicators - مؤشرات أخرى]]="","",tblDataSet[[#This Row],[Other Indicators - مؤشرات أخرى]])</f>
        <v># of Recreational Kits</v>
      </c>
      <c r="U9466" s="287">
        <f>IF(tblDataSet[[#This Row],[Quantity - العدد]]="","",tblDataSet[[#This Row],[Quantity - العدد]])</f>
        <v>1</v>
      </c>
      <c r="V9466" s="287" t="str">
        <f>INDEX('vlukup tables'!$A$417:$A$428,MATCH(tblDataSet[[#This Row],[Date (Month) - التاريخ (الشهر)]],'vlukup tables'!$B$417:$B$428,0))</f>
        <v>January</v>
      </c>
      <c r="W9466" s="287" t="str">
        <f>IF(tblDataSet[[#This Row],[Remarks - ملاحظات أخرى]]="","",tblDataSet[[#This Row],[Remarks - ملاحظات أخرى]])</f>
        <v/>
      </c>
    </row>
    <row r="9467" spans="1:23" x14ac:dyDescent="0.35">
      <c r="A9467" s="76" t="str">
        <f>IF(tblDataSet[[#This Row],[Organization Name - إسم المنظمة]]="","",tblDataSet[[#This Row],[Organization Name - إسم المنظمة]])</f>
        <v>UNICEF</v>
      </c>
      <c r="B9467" s="287" t="str">
        <f>IF(tblDataSet[[#This Row],[KSA/UAE Fund
 تمويل السعوديه/الكويت 
Yes نعم / No لا]]="","",tblDataSet[[#This Row],[KSA/UAE Fund
 تمويل السعوديه/الكويت 
Yes نعم / No لا]])</f>
        <v>No لأ</v>
      </c>
      <c r="C9467" s="287" t="str">
        <f>IF(tblDataSet[[#This Row],[Organization Acronym - إختصار إسم المنظمة]]="","",tblDataSet[[#This Row],[Organization Acronym - إختصار إسم المنظمة]])</f>
        <v>UNICEF</v>
      </c>
      <c r="D9467" s="287" t="str">
        <f>IF(tblDataSet[[#This Row],[Donor (if applicable) - المانح (إن وجد)]]="","",tblDataSet[[#This Row],[Donor (if applicable) - المانح (إن وجد)]])</f>
        <v>KFW5</v>
      </c>
      <c r="E9467" s="287" t="str">
        <f>VLOOKUP(tblDataSet[[#This Row],[Governorate - المحافظة]],gov_vlukup,2,FALSE)</f>
        <v>Abyan</v>
      </c>
      <c r="F9467" s="287" t="str">
        <f>INDEX(Lists!$A$2:$A$23,MATCH(tblMain[[#This Row],[Governorate]],Gov_List,0))</f>
        <v>YE12</v>
      </c>
      <c r="G9467" s="287" t="str">
        <f>_xlfn.IFNA(VLOOKUP(tblDataSet[[#This Row],[District - المديرية]],dist_vlukup,2,FALSE),"")</f>
        <v>Khanfar</v>
      </c>
      <c r="H9467" s="287" t="str">
        <f>INDEX(Lists!$E$2:$E$334,MATCH(tblMain[[#This Row],[District]],Lists!$F$2:$F$334,0))</f>
        <v>YE1211</v>
      </c>
      <c r="I9467" s="287" t="str">
        <f>IF(tblDataSet[[#This Row],[School Name - المدرسة]]="","",tblDataSet[[#This Row],[School Name - المدرسة]])</f>
        <v>سعيدة</v>
      </c>
      <c r="J9467" s="288" t="str">
        <f>INDEX('vlukup tables'!$G$1:$G$19,MATCH(tblDataSet[[#This Row],[Activity - النشاط الرئيسي]],'vlukup tables'!$F$1:$F$19,0))</f>
        <v>Provision students with learning materials in formal and non-formal settings</v>
      </c>
      <c r="K9467" s="288" t="str">
        <f>INDEX('vlukup tables'!$G$21:$G$58,MATCH(tblDataSet[[#This Row],[Sub-activity - النشاط الفرعي]],'vlukup tables'!$F$21:$F$58,0))</f>
        <v>Provide students with supplies learning materials (stationery, school bags)</v>
      </c>
      <c r="L9467" s="287">
        <f>tblDataSet[[#This Row],['# of Students (Boys) - عدد الطلاب]]</f>
        <v>21</v>
      </c>
      <c r="M9467" s="287">
        <f>tblDataSet[[#This Row],['# of Students (Girls) - عدد الطالبات]]</f>
        <v>18</v>
      </c>
      <c r="N9467" s="289">
        <f>tblDataSet[[#This Row],[Total of Beneficiaries - إجمالي الطلاب والطالبات المستفيدين]]</f>
        <v>39</v>
      </c>
      <c r="O9467" s="287">
        <f>tblDataSet[[#This Row],['# of Teachers/Staff (Male) - عدد المدرسين/الطاقم الإداري (ذكور)]]</f>
        <v>0</v>
      </c>
      <c r="P9467" s="287">
        <f>tblDataSet[[#This Row],['# of Teachers/Staff (Female) - عدد المدرسات/الطاقم الإدراي (إناث)]]</f>
        <v>0</v>
      </c>
      <c r="Q9467" s="287">
        <f>tblDataSet[[#This Row],[Total (Teachers/Staff) - إجمالي عدد المدرسين/المدرسات/الطاقم الإداري]]</f>
        <v>0</v>
      </c>
      <c r="R9467" s="290">
        <f>SUM(tblMain[[#This Row],[Total (Teachers/Staff)]],tblMain[[#This Row],[Total of Students (Boys/Girls)]])</f>
        <v>39</v>
      </c>
      <c r="S9467" s="287" t="str">
        <f>tblDataSet[[#This Row],[ORG_Type]]</f>
        <v>UN</v>
      </c>
      <c r="T9467" s="287" t="str">
        <f>IF(tblDataSet[[#This Row],[Other Indicators - مؤشرات أخرى]]="","",tblDataSet[[#This Row],[Other Indicators - مؤشرات أخرى]])</f>
        <v># of Backpack / Leather Bag</v>
      </c>
      <c r="U9467" s="287">
        <f>IF(tblDataSet[[#This Row],[Quantity - العدد]]="","",tblDataSet[[#This Row],[Quantity - العدد]])</f>
        <v>39</v>
      </c>
      <c r="V9467" s="287" t="str">
        <f>INDEX('vlukup tables'!$A$417:$A$428,MATCH(tblDataSet[[#This Row],[Date (Month) - التاريخ (الشهر)]],'vlukup tables'!$B$417:$B$428,0))</f>
        <v>January</v>
      </c>
      <c r="W9467" s="287" t="str">
        <f>IF(tblDataSet[[#This Row],[Remarks - ملاحظات أخرى]]="","",tblDataSet[[#This Row],[Remarks - ملاحظات أخرى]])</f>
        <v/>
      </c>
    </row>
    <row r="9468" spans="1:23" x14ac:dyDescent="0.35">
      <c r="A9468" s="76" t="str">
        <f>IF(tblDataSet[[#This Row],[Organization Name - إسم المنظمة]]="","",tblDataSet[[#This Row],[Organization Name - إسم المنظمة]])</f>
        <v>UNICEF</v>
      </c>
      <c r="B9468" s="287" t="str">
        <f>IF(tblDataSet[[#This Row],[KSA/UAE Fund
 تمويل السعوديه/الكويت 
Yes نعم / No لا]]="","",tblDataSet[[#This Row],[KSA/UAE Fund
 تمويل السعوديه/الكويت 
Yes نعم / No لا]])</f>
        <v>No لأ</v>
      </c>
      <c r="C9468" s="287" t="str">
        <f>IF(tblDataSet[[#This Row],[Organization Acronym - إختصار إسم المنظمة]]="","",tblDataSet[[#This Row],[Organization Acronym - إختصار إسم المنظمة]])</f>
        <v>UNICEF</v>
      </c>
      <c r="D9468" s="287" t="str">
        <f>IF(tblDataSet[[#This Row],[Donor (if applicable) - المانح (إن وجد)]]="","",tblDataSet[[#This Row],[Donor (if applicable) - المانح (إن وجد)]])</f>
        <v>KFW5</v>
      </c>
      <c r="E9468" s="287" t="str">
        <f>VLOOKUP(tblDataSet[[#This Row],[Governorate - المحافظة]],gov_vlukup,2,FALSE)</f>
        <v>Abyan</v>
      </c>
      <c r="F9468" s="287" t="str">
        <f>INDEX(Lists!$A$2:$A$23,MATCH(tblMain[[#This Row],[Governorate]],Gov_List,0))</f>
        <v>YE12</v>
      </c>
      <c r="G9468" s="287" t="str">
        <f>_xlfn.IFNA(VLOOKUP(tblDataSet[[#This Row],[District - المديرية]],dist_vlukup,2,FALSE),"")</f>
        <v>Khanfar</v>
      </c>
      <c r="H9468" s="287" t="str">
        <f>INDEX(Lists!$E$2:$E$334,MATCH(tblMain[[#This Row],[District]],Lists!$F$2:$F$334,0))</f>
        <v>YE1211</v>
      </c>
      <c r="I9468" s="287" t="str">
        <f>IF(tblDataSet[[#This Row],[School Name - المدرسة]]="","",tblDataSet[[#This Row],[School Name - المدرسة]])</f>
        <v>سعيدة</v>
      </c>
      <c r="J9468" s="288" t="str">
        <f>INDEX('vlukup tables'!$G$1:$G$19,MATCH(tblDataSet[[#This Row],[Activity - النشاط الرئيسي]],'vlukup tables'!$F$1:$F$19,0))</f>
        <v>Provision of Textbooks to children</v>
      </c>
      <c r="K9468" s="288" t="str">
        <f>INDEX('vlukup tables'!$G$21:$G$58,MATCH(tblDataSet[[#This Row],[Sub-activity - النشاط الفرعي]],'vlukup tables'!$F$21:$F$58,0))</f>
        <v>Provide textbooks to children</v>
      </c>
      <c r="L9468" s="287">
        <f>tblDataSet[[#This Row],['# of Students (Boys) - عدد الطلاب]]</f>
        <v>21</v>
      </c>
      <c r="M9468" s="287">
        <f>tblDataSet[[#This Row],['# of Students (Girls) - عدد الطالبات]]</f>
        <v>18</v>
      </c>
      <c r="N9468" s="289">
        <f>tblDataSet[[#This Row],[Total of Beneficiaries - إجمالي الطلاب والطالبات المستفيدين]]</f>
        <v>39</v>
      </c>
      <c r="O9468" s="287">
        <f>tblDataSet[[#This Row],['# of Teachers/Staff (Male) - عدد المدرسين/الطاقم الإداري (ذكور)]]</f>
        <v>0</v>
      </c>
      <c r="P9468" s="287">
        <f>tblDataSet[[#This Row],['# of Teachers/Staff (Female) - عدد المدرسات/الطاقم الإدراي (إناث)]]</f>
        <v>0</v>
      </c>
      <c r="Q9468" s="287">
        <f>tblDataSet[[#This Row],[Total (Teachers/Staff) - إجمالي عدد المدرسين/المدرسات/الطاقم الإداري]]</f>
        <v>0</v>
      </c>
      <c r="R9468" s="290">
        <f>SUM(tblMain[[#This Row],[Total (Teachers/Staff)]],tblMain[[#This Row],[Total of Students (Boys/Girls)]])</f>
        <v>39</v>
      </c>
      <c r="S9468" s="287" t="str">
        <f>tblDataSet[[#This Row],[ORG_Type]]</f>
        <v>UN</v>
      </c>
      <c r="T9468" s="287" t="str">
        <f>IF(tblDataSet[[#This Row],[Other Indicators - مؤشرات أخرى]]="","",tblDataSet[[#This Row],[Other Indicators - مؤشرات أخرى]])</f>
        <v>Textbooks</v>
      </c>
      <c r="U9468" s="287">
        <f>IF(tblDataSet[[#This Row],[Quantity - العدد]]="","",tblDataSet[[#This Row],[Quantity - العدد]])</f>
        <v>117</v>
      </c>
      <c r="V9468" s="287" t="str">
        <f>INDEX('vlukup tables'!$A$417:$A$428,MATCH(tblDataSet[[#This Row],[Date (Month) - التاريخ (الشهر)]],'vlukup tables'!$B$417:$B$428,0))</f>
        <v>January</v>
      </c>
      <c r="W9468" s="287" t="str">
        <f>IF(tblDataSet[[#This Row],[Remarks - ملاحظات أخرى]]="","",tblDataSet[[#This Row],[Remarks - ملاحظات أخرى]])</f>
        <v/>
      </c>
    </row>
    <row r="9469" spans="1:23" x14ac:dyDescent="0.35">
      <c r="A9469" s="76" t="str">
        <f>IF(tblDataSet[[#This Row],[Organization Name - إسم المنظمة]]="","",tblDataSet[[#This Row],[Organization Name - إسم المنظمة]])</f>
        <v>UNICEF</v>
      </c>
      <c r="B9469" s="287" t="str">
        <f>IF(tblDataSet[[#This Row],[KSA/UAE Fund
 تمويل السعوديه/الكويت 
Yes نعم / No لا]]="","",tblDataSet[[#This Row],[KSA/UAE Fund
 تمويل السعوديه/الكويت 
Yes نعم / No لا]])</f>
        <v>No لأ</v>
      </c>
      <c r="C9469" s="287" t="str">
        <f>IF(tblDataSet[[#This Row],[Organization Acronym - إختصار إسم المنظمة]]="","",tblDataSet[[#This Row],[Organization Acronym - إختصار إسم المنظمة]])</f>
        <v>UNICEF</v>
      </c>
      <c r="D9469" s="287" t="str">
        <f>IF(tblDataSet[[#This Row],[Donor (if applicable) - المانح (إن وجد)]]="","",tblDataSet[[#This Row],[Donor (if applicable) - المانح (إن وجد)]])</f>
        <v>WB REAL</v>
      </c>
      <c r="E9469" s="287" t="str">
        <f>VLOOKUP(tblDataSet[[#This Row],[Governorate - المحافظة]],gov_vlukup,2,FALSE)</f>
        <v>Ta'iz</v>
      </c>
      <c r="F9469" s="287" t="str">
        <f>INDEX(Lists!$A$2:$A$23,MATCH(tblMain[[#This Row],[Governorate]],Gov_List,0))</f>
        <v>YE15</v>
      </c>
      <c r="G9469" s="287" t="str">
        <f>_xlfn.IFNA(VLOOKUP(tblDataSet[[#This Row],[District - المديرية]],dist_vlukup,2,FALSE),"")</f>
        <v>Al Wazi'yah</v>
      </c>
      <c r="H9469" s="287" t="str">
        <f>INDEX(Lists!$E$2:$E$334,MATCH(tblMain[[#This Row],[District]],Lists!$F$2:$F$334,0))</f>
        <v>YE1515</v>
      </c>
      <c r="I9469" s="287" t="str">
        <f>IF(tblDataSet[[#This Row],[School Name - المدرسة]]="","",tblDataSet[[#This Row],[School Name - المدرسة]])</f>
        <v>سكينه/اساسي/للبنات</v>
      </c>
      <c r="J9469" s="288" t="str">
        <f>INDEX('vlukup tables'!$G$1:$G$19,MATCH(tblDataSet[[#This Row],[Activity - النشاط الرئيسي]],'vlukup tables'!$F$1:$F$19,0))</f>
        <v>Provision teachers and educational personnel with attendance based allowances incentives</v>
      </c>
      <c r="K9469" s="288" t="str">
        <f>INDEX('vlukup tables'!$G$21:$G$58,MATCH(tblDataSet[[#This Row],[Sub-activity - النشاط الفرعي]],'vlukup tables'!$F$21:$F$58,0))</f>
        <v>Provide teachers and educational personnel with attendance based allowances</v>
      </c>
      <c r="L9469" s="287">
        <f>tblDataSet[[#This Row],['# of Students (Boys) - عدد الطلاب]]</f>
        <v>0</v>
      </c>
      <c r="M9469" s="287">
        <f>tblDataSet[[#This Row],['# of Students (Girls) - عدد الطالبات]]</f>
        <v>0</v>
      </c>
      <c r="N9469" s="289">
        <f>tblDataSet[[#This Row],[Total of Beneficiaries - إجمالي الطلاب والطالبات المستفيدين]]</f>
        <v>0</v>
      </c>
      <c r="O9469" s="287">
        <f>tblDataSet[[#This Row],['# of Teachers/Staff (Male) - عدد المدرسين/الطاقم الإداري (ذكور)]]</f>
        <v>0</v>
      </c>
      <c r="P9469" s="287">
        <f>tblDataSet[[#This Row],['# of Teachers/Staff (Female) - عدد المدرسات/الطاقم الإدراي (إناث)]]</f>
        <v>1</v>
      </c>
      <c r="Q9469" s="287">
        <f>tblDataSet[[#This Row],[Total (Teachers/Staff) - إجمالي عدد المدرسين/المدرسات/الطاقم الإداري]]</f>
        <v>1</v>
      </c>
      <c r="R9469" s="290">
        <f>SUM(tblMain[[#This Row],[Total (Teachers/Staff)]],tblMain[[#This Row],[Total of Students (Boys/Girls)]])</f>
        <v>1</v>
      </c>
      <c r="S9469" s="287" t="str">
        <f>tblDataSet[[#This Row],[ORG_Type]]</f>
        <v>UN</v>
      </c>
      <c r="T9469" s="287" t="str">
        <f>IF(tblDataSet[[#This Row],[Other Indicators - مؤشرات أخرى]]="","",tblDataSet[[#This Row],[Other Indicators - مؤشرات أخرى]])</f>
        <v xml:space="preserve">RFTs incentives </v>
      </c>
      <c r="U9469" s="287">
        <f>IF(tblDataSet[[#This Row],[Quantity - العدد]]="","",tblDataSet[[#This Row],[Quantity - العدد]])</f>
        <v>1</v>
      </c>
      <c r="V9469" s="287" t="str">
        <f>INDEX('vlukup tables'!$A$417:$A$428,MATCH(tblDataSet[[#This Row],[Date (Month) - التاريخ (الشهر)]],'vlukup tables'!$B$417:$B$428,0))</f>
        <v>January</v>
      </c>
      <c r="W9469" s="287" t="str">
        <f>IF(tblDataSet[[#This Row],[Remarks - ملاحظات أخرى]]="","",tblDataSet[[#This Row],[Remarks - ملاحظات أخرى]])</f>
        <v/>
      </c>
    </row>
    <row r="9470" spans="1:23" x14ac:dyDescent="0.35">
      <c r="A9470" s="76" t="str">
        <f>IF(tblDataSet[[#This Row],[Organization Name - إسم المنظمة]]="","",tblDataSet[[#This Row],[Organization Name - إسم المنظمة]])</f>
        <v>UNICEF</v>
      </c>
      <c r="B9470" s="287" t="str">
        <f>IF(tblDataSet[[#This Row],[KSA/UAE Fund
 تمويل السعوديه/الكويت 
Yes نعم / No لا]]="","",tblDataSet[[#This Row],[KSA/UAE Fund
 تمويل السعوديه/الكويت 
Yes نعم / No لا]])</f>
        <v>No لأ</v>
      </c>
      <c r="C9470" s="287" t="str">
        <f>IF(tblDataSet[[#This Row],[Organization Acronym - إختصار إسم المنظمة]]="","",tblDataSet[[#This Row],[Organization Acronym - إختصار إسم المنظمة]])</f>
        <v>UNICEF</v>
      </c>
      <c r="D9470" s="287" t="str">
        <f>IF(tblDataSet[[#This Row],[Donor (if applicable) - المانح (إن وجد)]]="","",tblDataSet[[#This Row],[Donor (if applicable) - المانح (إن وجد)]])</f>
        <v>KSRelief</v>
      </c>
      <c r="E9470" s="287" t="str">
        <f>VLOOKUP(tblDataSet[[#This Row],[Governorate - المحافظة]],gov_vlukup,2,FALSE)</f>
        <v>Abyan</v>
      </c>
      <c r="F9470" s="287" t="str">
        <f>INDEX(Lists!$A$2:$A$23,MATCH(tblMain[[#This Row],[Governorate]],Gov_List,0))</f>
        <v>YE12</v>
      </c>
      <c r="G9470" s="287" t="str">
        <f>_xlfn.IFNA(VLOOKUP(tblDataSet[[#This Row],[District - المديرية]],dist_vlukup,2,FALSE),"")</f>
        <v>Khanfar</v>
      </c>
      <c r="H9470" s="287" t="str">
        <f>INDEX(Lists!$E$2:$E$334,MATCH(tblMain[[#This Row],[District]],Lists!$F$2:$F$334,0))</f>
        <v>YE1211</v>
      </c>
      <c r="I9470" s="287" t="str">
        <f>IF(tblDataSet[[#This Row],[School Name - المدرسة]]="","",tblDataSet[[#This Row],[School Name - المدرسة]])</f>
        <v xml:space="preserve">سمية ام عمار بنات </v>
      </c>
      <c r="J9470" s="288" t="str">
        <f>INDEX('vlukup tables'!$G$1:$G$19,MATCH(tblDataSet[[#This Row],[Activity - النشاط الرئيسي]],'vlukup tables'!$F$1:$F$19,0))</f>
        <v>Provision students with learning materials in formal and non-formal settings</v>
      </c>
      <c r="K9470" s="288" t="str">
        <f>INDEX('vlukup tables'!$G$21:$G$58,MATCH(tblDataSet[[#This Row],[Sub-activity - النشاط الفرعي]],'vlukup tables'!$F$21:$F$58,0))</f>
        <v>Provide students with supplies learning materials (stationery, school bags)</v>
      </c>
      <c r="L9470" s="287">
        <f>tblDataSet[[#This Row],['# of Students (Boys) - عدد الطلاب]]</f>
        <v>0</v>
      </c>
      <c r="M9470" s="287">
        <f>tblDataSet[[#This Row],['# of Students (Girls) - عدد الطالبات]]</f>
        <v>44</v>
      </c>
      <c r="N9470" s="289">
        <f>tblDataSet[[#This Row],[Total of Beneficiaries - إجمالي الطلاب والطالبات المستفيدين]]</f>
        <v>44</v>
      </c>
      <c r="O9470" s="287">
        <f>tblDataSet[[#This Row],['# of Teachers/Staff (Male) - عدد المدرسين/الطاقم الإداري (ذكور)]]</f>
        <v>0</v>
      </c>
      <c r="P9470" s="287">
        <f>tblDataSet[[#This Row],['# of Teachers/Staff (Female) - عدد المدرسات/الطاقم الإدراي (إناث)]]</f>
        <v>0</v>
      </c>
      <c r="Q9470" s="287">
        <f>tblDataSet[[#This Row],[Total (Teachers/Staff) - إجمالي عدد المدرسين/المدرسات/الطاقم الإداري]]</f>
        <v>0</v>
      </c>
      <c r="R9470" s="290">
        <f>SUM(tblMain[[#This Row],[Total (Teachers/Staff)]],tblMain[[#This Row],[Total of Students (Boys/Girls)]])</f>
        <v>44</v>
      </c>
      <c r="S9470" s="287" t="str">
        <f>tblDataSet[[#This Row],[ORG_Type]]</f>
        <v>UN</v>
      </c>
      <c r="T9470" s="287" t="str">
        <f>IF(tblDataSet[[#This Row],[Other Indicators - مؤشرات أخرى]]="","",tblDataSet[[#This Row],[Other Indicators - مؤشرات أخرى]])</f>
        <v># of Backpack / Leather Bag</v>
      </c>
      <c r="U9470" s="287">
        <f>IF(tblDataSet[[#This Row],[Quantity - العدد]]="","",tblDataSet[[#This Row],[Quantity - العدد]])</f>
        <v>44</v>
      </c>
      <c r="V9470" s="287" t="str">
        <f>INDEX('vlukup tables'!$A$417:$A$428,MATCH(tblDataSet[[#This Row],[Date (Month) - التاريخ (الشهر)]],'vlukup tables'!$B$417:$B$428,0))</f>
        <v>January</v>
      </c>
      <c r="W9470" s="287" t="str">
        <f>IF(tblDataSet[[#This Row],[Remarks - ملاحظات أخرى]]="","",tblDataSet[[#This Row],[Remarks - ملاحظات أخرى]])</f>
        <v/>
      </c>
    </row>
    <row r="9471" spans="1:23" x14ac:dyDescent="0.35">
      <c r="A9471" s="76" t="str">
        <f>IF(tblDataSet[[#This Row],[Organization Name - إسم المنظمة]]="","",tblDataSet[[#This Row],[Organization Name - إسم المنظمة]])</f>
        <v>UNICEF</v>
      </c>
      <c r="B9471" s="287" t="str">
        <f>IF(tblDataSet[[#This Row],[KSA/UAE Fund
 تمويل السعوديه/الكويت 
Yes نعم / No لا]]="","",tblDataSet[[#This Row],[KSA/UAE Fund
 تمويل السعوديه/الكويت 
Yes نعم / No لا]])</f>
        <v>No لأ</v>
      </c>
      <c r="C9471" s="287" t="str">
        <f>IF(tblDataSet[[#This Row],[Organization Acronym - إختصار إسم المنظمة]]="","",tblDataSet[[#This Row],[Organization Acronym - إختصار إسم المنظمة]])</f>
        <v>UNICEF</v>
      </c>
      <c r="D9471" s="287" t="str">
        <f>IF(tblDataSet[[#This Row],[Donor (if applicable) - المانح (إن وجد)]]="","",tblDataSet[[#This Row],[Donor (if applicable) - المانح (إن وجد)]])</f>
        <v>KSRelief</v>
      </c>
      <c r="E9471" s="287" t="str">
        <f>VLOOKUP(tblDataSet[[#This Row],[Governorate - المحافظة]],gov_vlukup,2,FALSE)</f>
        <v>Abyan</v>
      </c>
      <c r="F9471" s="287" t="str">
        <f>INDEX(Lists!$A$2:$A$23,MATCH(tblMain[[#This Row],[Governorate]],Gov_List,0))</f>
        <v>YE12</v>
      </c>
      <c r="G9471" s="287" t="str">
        <f>_xlfn.IFNA(VLOOKUP(tblDataSet[[#This Row],[District - المديرية]],dist_vlukup,2,FALSE),"")</f>
        <v>Khanfar</v>
      </c>
      <c r="H9471" s="287" t="str">
        <f>INDEX(Lists!$E$2:$E$334,MATCH(tblMain[[#This Row],[District]],Lists!$F$2:$F$334,0))</f>
        <v>YE1211</v>
      </c>
      <c r="I9471" s="287" t="str">
        <f>IF(tblDataSet[[#This Row],[School Name - المدرسة]]="","",tblDataSet[[#This Row],[School Name - المدرسة]])</f>
        <v xml:space="preserve">سمية أم عمار </v>
      </c>
      <c r="J9471" s="288" t="str">
        <f>INDEX('vlukup tables'!$G$1:$G$19,MATCH(tblDataSet[[#This Row],[Activity - النشاط الرئيسي]],'vlukup tables'!$F$1:$F$19,0))</f>
        <v>Provision students with learning materials in formal and non-formal settings</v>
      </c>
      <c r="K9471" s="288" t="str">
        <f>INDEX('vlukup tables'!$G$21:$G$58,MATCH(tblDataSet[[#This Row],[Sub-activity - النشاط الفرعي]],'vlukup tables'!$F$21:$F$58,0))</f>
        <v>Provide students with supplies learning materials (stationery, school bags)</v>
      </c>
      <c r="L9471" s="287">
        <f>tblDataSet[[#This Row],['# of Students (Boys) - عدد الطلاب]]</f>
        <v>30</v>
      </c>
      <c r="M9471" s="287">
        <f>tblDataSet[[#This Row],['# of Students (Girls) - عدد الطالبات]]</f>
        <v>0</v>
      </c>
      <c r="N9471" s="289">
        <f>tblDataSet[[#This Row],[Total of Beneficiaries - إجمالي الطلاب والطالبات المستفيدين]]</f>
        <v>30</v>
      </c>
      <c r="O9471" s="287">
        <f>tblDataSet[[#This Row],['# of Teachers/Staff (Male) - عدد المدرسين/الطاقم الإداري (ذكور)]]</f>
        <v>0</v>
      </c>
      <c r="P9471" s="287">
        <f>tblDataSet[[#This Row],['# of Teachers/Staff (Female) - عدد المدرسات/الطاقم الإدراي (إناث)]]</f>
        <v>0</v>
      </c>
      <c r="Q9471" s="287">
        <f>tblDataSet[[#This Row],[Total (Teachers/Staff) - إجمالي عدد المدرسين/المدرسات/الطاقم الإداري]]</f>
        <v>0</v>
      </c>
      <c r="R9471" s="290">
        <f>SUM(tblMain[[#This Row],[Total (Teachers/Staff)]],tblMain[[#This Row],[Total of Students (Boys/Girls)]])</f>
        <v>30</v>
      </c>
      <c r="S9471" s="287" t="str">
        <f>tblDataSet[[#This Row],[ORG_Type]]</f>
        <v>UN</v>
      </c>
      <c r="T9471" s="287" t="str">
        <f>IF(tblDataSet[[#This Row],[Other Indicators - مؤشرات أخرى]]="","",tblDataSet[[#This Row],[Other Indicators - مؤشرات أخرى]])</f>
        <v># of Backpack / Leather Bag</v>
      </c>
      <c r="U9471" s="287">
        <f>IF(tblDataSet[[#This Row],[Quantity - العدد]]="","",tblDataSet[[#This Row],[Quantity - العدد]])</f>
        <v>30</v>
      </c>
      <c r="V9471" s="287" t="str">
        <f>INDEX('vlukup tables'!$A$417:$A$428,MATCH(tblDataSet[[#This Row],[Date (Month) - التاريخ (الشهر)]],'vlukup tables'!$B$417:$B$428,0))</f>
        <v>January</v>
      </c>
      <c r="W9471" s="287" t="str">
        <f>IF(tblDataSet[[#This Row],[Remarks - ملاحظات أخرى]]="","",tblDataSet[[#This Row],[Remarks - ملاحظات أخرى]])</f>
        <v/>
      </c>
    </row>
    <row r="9472" spans="1:23" x14ac:dyDescent="0.35">
      <c r="A9472" s="76" t="str">
        <f>IF(tblDataSet[[#This Row],[Organization Name - إسم المنظمة]]="","",tblDataSet[[#This Row],[Organization Name - إسم المنظمة]])</f>
        <v>UNICEF</v>
      </c>
      <c r="B9472" s="287" t="str">
        <f>IF(tblDataSet[[#This Row],[KSA/UAE Fund
 تمويل السعوديه/الكويت 
Yes نعم / No لا]]="","",tblDataSet[[#This Row],[KSA/UAE Fund
 تمويل السعوديه/الكويت 
Yes نعم / No لا]])</f>
        <v>No لأ</v>
      </c>
      <c r="C9472" s="287" t="str">
        <f>IF(tblDataSet[[#This Row],[Organization Acronym - إختصار إسم المنظمة]]="","",tblDataSet[[#This Row],[Organization Acronym - إختصار إسم المنظمة]])</f>
        <v>UNICEF</v>
      </c>
      <c r="D9472" s="287" t="str">
        <f>IF(tblDataSet[[#This Row],[Donor (if applicable) - المانح (إن وجد)]]="","",tblDataSet[[#This Row],[Donor (if applicable) - المانح (إن وجد)]])</f>
        <v>KSRelief</v>
      </c>
      <c r="E9472" s="287" t="str">
        <f>VLOOKUP(tblDataSet[[#This Row],[Governorate - المحافظة]],gov_vlukup,2,FALSE)</f>
        <v>Abyan</v>
      </c>
      <c r="F9472" s="287" t="str">
        <f>INDEX(Lists!$A$2:$A$23,MATCH(tblMain[[#This Row],[Governorate]],Gov_List,0))</f>
        <v>YE12</v>
      </c>
      <c r="G9472" s="287" t="str">
        <f>_xlfn.IFNA(VLOOKUP(tblDataSet[[#This Row],[District - المديرية]],dist_vlukup,2,FALSE),"")</f>
        <v>Al Mahfad</v>
      </c>
      <c r="H9472" s="287" t="str">
        <f>INDEX(Lists!$E$2:$E$334,MATCH(tblMain[[#This Row],[District]],Lists!$F$2:$F$334,0))</f>
        <v>YE1201</v>
      </c>
      <c r="I9472" s="287" t="str">
        <f>IF(tblDataSet[[#This Row],[School Name - المدرسة]]="","",tblDataSet[[#This Row],[School Name - المدرسة]])</f>
        <v xml:space="preserve">سناج </v>
      </c>
      <c r="J9472" s="288" t="str">
        <f>INDEX('vlukup tables'!$G$1:$G$19,MATCH(tblDataSet[[#This Row],[Activity - النشاط الرئيسي]],'vlukup tables'!$F$1:$F$19,0))</f>
        <v>Provision students with learning materials in formal and non-formal settings</v>
      </c>
      <c r="K9472" s="288" t="str">
        <f>INDEX('vlukup tables'!$G$21:$G$58,MATCH(tblDataSet[[#This Row],[Sub-activity - النشاط الفرعي]],'vlukup tables'!$F$21:$F$58,0))</f>
        <v>Provide students with supplies learning materials (stationery, school bags)</v>
      </c>
      <c r="L9472" s="287">
        <f>tblDataSet[[#This Row],['# of Students (Boys) - عدد الطلاب]]</f>
        <v>62</v>
      </c>
      <c r="M9472" s="287">
        <f>tblDataSet[[#This Row],['# of Students (Girls) - عدد الطالبات]]</f>
        <v>34</v>
      </c>
      <c r="N9472" s="289">
        <f>tblDataSet[[#This Row],[Total of Beneficiaries - إجمالي الطلاب والطالبات المستفيدين]]</f>
        <v>96</v>
      </c>
      <c r="O9472" s="287">
        <f>tblDataSet[[#This Row],['# of Teachers/Staff (Male) - عدد المدرسين/الطاقم الإداري (ذكور)]]</f>
        <v>0</v>
      </c>
      <c r="P9472" s="287">
        <f>tblDataSet[[#This Row],['# of Teachers/Staff (Female) - عدد المدرسات/الطاقم الإدراي (إناث)]]</f>
        <v>0</v>
      </c>
      <c r="Q9472" s="287">
        <f>tblDataSet[[#This Row],[Total (Teachers/Staff) - إجمالي عدد المدرسين/المدرسات/الطاقم الإداري]]</f>
        <v>0</v>
      </c>
      <c r="R9472" s="290">
        <f>SUM(tblMain[[#This Row],[Total (Teachers/Staff)]],tblMain[[#This Row],[Total of Students (Boys/Girls)]])</f>
        <v>96</v>
      </c>
      <c r="S9472" s="287" t="str">
        <f>tblDataSet[[#This Row],[ORG_Type]]</f>
        <v>UN</v>
      </c>
      <c r="T9472" s="287" t="str">
        <f>IF(tblDataSet[[#This Row],[Other Indicators - مؤشرات أخرى]]="","",tblDataSet[[#This Row],[Other Indicators - مؤشرات أخرى]])</f>
        <v># of Backpack / Leather Bag</v>
      </c>
      <c r="U9472" s="287">
        <f>IF(tblDataSet[[#This Row],[Quantity - العدد]]="","",tblDataSet[[#This Row],[Quantity - العدد]])</f>
        <v>96</v>
      </c>
      <c r="V9472" s="287" t="str">
        <f>INDEX('vlukup tables'!$A$417:$A$428,MATCH(tblDataSet[[#This Row],[Date (Month) - التاريخ (الشهر)]],'vlukup tables'!$B$417:$B$428,0))</f>
        <v>January</v>
      </c>
      <c r="W9472" s="287" t="str">
        <f>IF(tblDataSet[[#This Row],[Remarks - ملاحظات أخرى]]="","",tblDataSet[[#This Row],[Remarks - ملاحظات أخرى]])</f>
        <v/>
      </c>
    </row>
    <row r="9473" spans="1:23" x14ac:dyDescent="0.35">
      <c r="A9473" s="76" t="str">
        <f>IF(tblDataSet[[#This Row],[Organization Name - إسم المنظمة]]="","",tblDataSet[[#This Row],[Organization Name - إسم المنظمة]])</f>
        <v>UNICEF</v>
      </c>
      <c r="B9473" s="287" t="str">
        <f>IF(tblDataSet[[#This Row],[KSA/UAE Fund
 تمويل السعوديه/الكويت 
Yes نعم / No لا]]="","",tblDataSet[[#This Row],[KSA/UAE Fund
 تمويل السعوديه/الكويت 
Yes نعم / No لا]])</f>
        <v>No لأ</v>
      </c>
      <c r="C9473" s="287" t="str">
        <f>IF(tblDataSet[[#This Row],[Organization Acronym - إختصار إسم المنظمة]]="","",tblDataSet[[#This Row],[Organization Acronym - إختصار إسم المنظمة]])</f>
        <v>UNICEF</v>
      </c>
      <c r="D9473" s="287" t="str">
        <f>IF(tblDataSet[[#This Row],[Donor (if applicable) - المانح (إن وجد)]]="","",tblDataSet[[#This Row],[Donor (if applicable) - المانح (إن وجد)]])</f>
        <v>KFW5</v>
      </c>
      <c r="E9473" s="287" t="str">
        <f>VLOOKUP(tblDataSet[[#This Row],[Governorate - المحافظة]],gov_vlukup,2,FALSE)</f>
        <v>Abyan</v>
      </c>
      <c r="F9473" s="287" t="str">
        <f>INDEX(Lists!$A$2:$A$23,MATCH(tblMain[[#This Row],[Governorate]],Gov_List,0))</f>
        <v>YE12</v>
      </c>
      <c r="G9473" s="287" t="str">
        <f>_xlfn.IFNA(VLOOKUP(tblDataSet[[#This Row],[District - المديرية]],dist_vlukup,2,FALSE),"")</f>
        <v>Khanfar</v>
      </c>
      <c r="H9473" s="287" t="str">
        <f>INDEX(Lists!$E$2:$E$334,MATCH(tblMain[[#This Row],[District]],Lists!$F$2:$F$334,0))</f>
        <v>YE1211</v>
      </c>
      <c r="I9473" s="287" t="str">
        <f>IF(tblDataSet[[#This Row],[School Name - المدرسة]]="","",tblDataSet[[#This Row],[School Name - المدرسة]])</f>
        <v>سيحان</v>
      </c>
      <c r="J9473" s="288" t="str">
        <f>INDEX('vlukup tables'!$G$1:$G$19,MATCH(tblDataSet[[#This Row],[Activity - النشاط الرئيسي]],'vlukup tables'!$F$1:$F$19,0))</f>
        <v>Provision students with learning materials in formal and non-formal settings</v>
      </c>
      <c r="K9473" s="288" t="str">
        <f>INDEX('vlukup tables'!$G$21:$G$58,MATCH(tblDataSet[[#This Row],[Sub-activity - النشاط الفرعي]],'vlukup tables'!$F$21:$F$58,0))</f>
        <v>Provide children by with recreational kits</v>
      </c>
      <c r="L9473" s="287">
        <f>tblDataSet[[#This Row],['# of Students (Boys) - عدد الطلاب]]</f>
        <v>50</v>
      </c>
      <c r="M9473" s="287">
        <f>tblDataSet[[#This Row],['# of Students (Girls) - عدد الطالبات]]</f>
        <v>40</v>
      </c>
      <c r="N9473" s="289">
        <f>tblDataSet[[#This Row],[Total of Beneficiaries - إجمالي الطلاب والطالبات المستفيدين]]</f>
        <v>90</v>
      </c>
      <c r="O9473" s="287">
        <f>tblDataSet[[#This Row],['# of Teachers/Staff (Male) - عدد المدرسين/الطاقم الإداري (ذكور)]]</f>
        <v>0</v>
      </c>
      <c r="P9473" s="287">
        <f>tblDataSet[[#This Row],['# of Teachers/Staff (Female) - عدد المدرسات/الطاقم الإدراي (إناث)]]</f>
        <v>0</v>
      </c>
      <c r="Q9473" s="287">
        <f>tblDataSet[[#This Row],[Total (Teachers/Staff) - إجمالي عدد المدرسين/المدرسات/الطاقم الإداري]]</f>
        <v>0</v>
      </c>
      <c r="R9473" s="290">
        <f>SUM(tblMain[[#This Row],[Total (Teachers/Staff)]],tblMain[[#This Row],[Total of Students (Boys/Girls)]])</f>
        <v>90</v>
      </c>
      <c r="S9473" s="287" t="str">
        <f>tblDataSet[[#This Row],[ORG_Type]]</f>
        <v>UN</v>
      </c>
      <c r="T9473" s="287" t="str">
        <f>IF(tblDataSet[[#This Row],[Other Indicators - مؤشرات أخرى]]="","",tblDataSet[[#This Row],[Other Indicators - مؤشرات أخرى]])</f>
        <v># of Recreational Kits</v>
      </c>
      <c r="U9473" s="287">
        <f>IF(tblDataSet[[#This Row],[Quantity - العدد]]="","",tblDataSet[[#This Row],[Quantity - العدد]])</f>
        <v>1</v>
      </c>
      <c r="V9473" s="287" t="str">
        <f>INDEX('vlukup tables'!$A$417:$A$428,MATCH(tblDataSet[[#This Row],[Date (Month) - التاريخ (الشهر)]],'vlukup tables'!$B$417:$B$428,0))</f>
        <v>January</v>
      </c>
      <c r="W9473" s="287" t="str">
        <f>IF(tblDataSet[[#This Row],[Remarks - ملاحظات أخرى]]="","",tblDataSet[[#This Row],[Remarks - ملاحظات أخرى]])</f>
        <v/>
      </c>
    </row>
    <row r="9474" spans="1:23" x14ac:dyDescent="0.35">
      <c r="A9474" s="76" t="str">
        <f>IF(tblDataSet[[#This Row],[Organization Name - إسم المنظمة]]="","",tblDataSet[[#This Row],[Organization Name - إسم المنظمة]])</f>
        <v>UNICEF</v>
      </c>
      <c r="B9474" s="287" t="str">
        <f>IF(tblDataSet[[#This Row],[KSA/UAE Fund
 تمويل السعوديه/الكويت 
Yes نعم / No لا]]="","",tblDataSet[[#This Row],[KSA/UAE Fund
 تمويل السعوديه/الكويت 
Yes نعم / No لا]])</f>
        <v>No لأ</v>
      </c>
      <c r="C9474" s="287" t="str">
        <f>IF(tblDataSet[[#This Row],[Organization Acronym - إختصار إسم المنظمة]]="","",tblDataSet[[#This Row],[Organization Acronym - إختصار إسم المنظمة]])</f>
        <v>UNICEF</v>
      </c>
      <c r="D9474" s="287" t="str">
        <f>IF(tblDataSet[[#This Row],[Donor (if applicable) - المانح (إن وجد)]]="","",tblDataSet[[#This Row],[Donor (if applicable) - المانح (إن وجد)]])</f>
        <v>KFW5</v>
      </c>
      <c r="E9474" s="287" t="str">
        <f>VLOOKUP(tblDataSet[[#This Row],[Governorate - المحافظة]],gov_vlukup,2,FALSE)</f>
        <v>Abyan</v>
      </c>
      <c r="F9474" s="287" t="str">
        <f>INDEX(Lists!$A$2:$A$23,MATCH(tblMain[[#This Row],[Governorate]],Gov_List,0))</f>
        <v>YE12</v>
      </c>
      <c r="G9474" s="287" t="str">
        <f>_xlfn.IFNA(VLOOKUP(tblDataSet[[#This Row],[District - المديرية]],dist_vlukup,2,FALSE),"")</f>
        <v>Khanfar</v>
      </c>
      <c r="H9474" s="287" t="str">
        <f>INDEX(Lists!$E$2:$E$334,MATCH(tblMain[[#This Row],[District]],Lists!$F$2:$F$334,0))</f>
        <v>YE1211</v>
      </c>
      <c r="I9474" s="287" t="str">
        <f>IF(tblDataSet[[#This Row],[School Name - المدرسة]]="","",tblDataSet[[#This Row],[School Name - المدرسة]])</f>
        <v>سيحان</v>
      </c>
      <c r="J9474" s="288" t="str">
        <f>INDEX('vlukup tables'!$G$1:$G$19,MATCH(tblDataSet[[#This Row],[Activity - النشاط الرئيسي]],'vlukup tables'!$F$1:$F$19,0))</f>
        <v>Provision students with learning materials in formal and non-formal settings</v>
      </c>
      <c r="K9474" s="288" t="str">
        <f>INDEX('vlukup tables'!$G$21:$G$58,MATCH(tblDataSet[[#This Row],[Sub-activity - النشاط الفرعي]],'vlukup tables'!$F$21:$F$58,0))</f>
        <v>Provide students with supplies learning materials (stationery, school bags)</v>
      </c>
      <c r="L9474" s="287">
        <f>tblDataSet[[#This Row],['# of Students (Boys) - عدد الطلاب]]</f>
        <v>43</v>
      </c>
      <c r="M9474" s="287">
        <f>tblDataSet[[#This Row],['# of Students (Girls) - عدد الطالبات]]</f>
        <v>37</v>
      </c>
      <c r="N9474" s="289">
        <f>tblDataSet[[#This Row],[Total of Beneficiaries - إجمالي الطلاب والطالبات المستفيدين]]</f>
        <v>80</v>
      </c>
      <c r="O9474" s="287">
        <f>tblDataSet[[#This Row],['# of Teachers/Staff (Male) - عدد المدرسين/الطاقم الإداري (ذكور)]]</f>
        <v>0</v>
      </c>
      <c r="P9474" s="287">
        <f>tblDataSet[[#This Row],['# of Teachers/Staff (Female) - عدد المدرسات/الطاقم الإدراي (إناث)]]</f>
        <v>0</v>
      </c>
      <c r="Q9474" s="287">
        <f>tblDataSet[[#This Row],[Total (Teachers/Staff) - إجمالي عدد المدرسين/المدرسات/الطاقم الإداري]]</f>
        <v>0</v>
      </c>
      <c r="R9474" s="290">
        <f>SUM(tblMain[[#This Row],[Total (Teachers/Staff)]],tblMain[[#This Row],[Total of Students (Boys/Girls)]])</f>
        <v>80</v>
      </c>
      <c r="S9474" s="287" t="str">
        <f>tblDataSet[[#This Row],[ORG_Type]]</f>
        <v>UN</v>
      </c>
      <c r="T9474" s="287" t="str">
        <f>IF(tblDataSet[[#This Row],[Other Indicators - مؤشرات أخرى]]="","",tblDataSet[[#This Row],[Other Indicators - مؤشرات أخرى]])</f>
        <v># of Backpack / Leather Bag</v>
      </c>
      <c r="U9474" s="287">
        <f>IF(tblDataSet[[#This Row],[Quantity - العدد]]="","",tblDataSet[[#This Row],[Quantity - العدد]])</f>
        <v>80</v>
      </c>
      <c r="V9474" s="287" t="str">
        <f>INDEX('vlukup tables'!$A$417:$A$428,MATCH(tblDataSet[[#This Row],[Date (Month) - التاريخ (الشهر)]],'vlukup tables'!$B$417:$B$428,0))</f>
        <v>January</v>
      </c>
      <c r="W9474" s="287" t="str">
        <f>IF(tblDataSet[[#This Row],[Remarks - ملاحظات أخرى]]="","",tblDataSet[[#This Row],[Remarks - ملاحظات أخرى]])</f>
        <v/>
      </c>
    </row>
    <row r="9475" spans="1:23" x14ac:dyDescent="0.35">
      <c r="A9475" s="76" t="str">
        <f>IF(tblDataSet[[#This Row],[Organization Name - إسم المنظمة]]="","",tblDataSet[[#This Row],[Organization Name - إسم المنظمة]])</f>
        <v>UNICEF</v>
      </c>
      <c r="B9475" s="287" t="str">
        <f>IF(tblDataSet[[#This Row],[KSA/UAE Fund
 تمويل السعوديه/الكويت 
Yes نعم / No لا]]="","",tblDataSet[[#This Row],[KSA/UAE Fund
 تمويل السعوديه/الكويت 
Yes نعم / No لا]])</f>
        <v>No لأ</v>
      </c>
      <c r="C9475" s="287" t="str">
        <f>IF(tblDataSet[[#This Row],[Organization Acronym - إختصار إسم المنظمة]]="","",tblDataSet[[#This Row],[Organization Acronym - إختصار إسم المنظمة]])</f>
        <v>UNICEF</v>
      </c>
      <c r="D9475" s="287" t="str">
        <f>IF(tblDataSet[[#This Row],[Donor (if applicable) - المانح (إن وجد)]]="","",tblDataSet[[#This Row],[Donor (if applicable) - المانح (إن وجد)]])</f>
        <v>KFW5</v>
      </c>
      <c r="E9475" s="287" t="str">
        <f>VLOOKUP(tblDataSet[[#This Row],[Governorate - المحافظة]],gov_vlukup,2,FALSE)</f>
        <v>Abyan</v>
      </c>
      <c r="F9475" s="287" t="str">
        <f>INDEX(Lists!$A$2:$A$23,MATCH(tblMain[[#This Row],[Governorate]],Gov_List,0))</f>
        <v>YE12</v>
      </c>
      <c r="G9475" s="287" t="str">
        <f>_xlfn.IFNA(VLOOKUP(tblDataSet[[#This Row],[District - المديرية]],dist_vlukup,2,FALSE),"")</f>
        <v>Khanfar</v>
      </c>
      <c r="H9475" s="287" t="str">
        <f>INDEX(Lists!$E$2:$E$334,MATCH(tblMain[[#This Row],[District]],Lists!$F$2:$F$334,0))</f>
        <v>YE1211</v>
      </c>
      <c r="I9475" s="287" t="str">
        <f>IF(tblDataSet[[#This Row],[School Name - المدرسة]]="","",tblDataSet[[#This Row],[School Name - المدرسة]])</f>
        <v>سيحان</v>
      </c>
      <c r="J9475" s="288" t="str">
        <f>INDEX('vlukup tables'!$G$1:$G$19,MATCH(tblDataSet[[#This Row],[Activity - النشاط الرئيسي]],'vlukup tables'!$F$1:$F$19,0))</f>
        <v>Provision of Textbooks to children</v>
      </c>
      <c r="K9475" s="288" t="str">
        <f>INDEX('vlukup tables'!$G$21:$G$58,MATCH(tblDataSet[[#This Row],[Sub-activity - النشاط الفرعي]],'vlukup tables'!$F$21:$F$58,0))</f>
        <v>Provide textbooks to children</v>
      </c>
      <c r="L9475" s="287">
        <f>tblDataSet[[#This Row],['# of Students (Boys) - عدد الطلاب]]</f>
        <v>43</v>
      </c>
      <c r="M9475" s="287">
        <f>tblDataSet[[#This Row],['# of Students (Girls) - عدد الطالبات]]</f>
        <v>37</v>
      </c>
      <c r="N9475" s="289">
        <f>tblDataSet[[#This Row],[Total of Beneficiaries - إجمالي الطلاب والطالبات المستفيدين]]</f>
        <v>80</v>
      </c>
      <c r="O9475" s="287">
        <f>tblDataSet[[#This Row],['# of Teachers/Staff (Male) - عدد المدرسين/الطاقم الإداري (ذكور)]]</f>
        <v>0</v>
      </c>
      <c r="P9475" s="287">
        <f>tblDataSet[[#This Row],['# of Teachers/Staff (Female) - عدد المدرسات/الطاقم الإدراي (إناث)]]</f>
        <v>0</v>
      </c>
      <c r="Q9475" s="287">
        <f>tblDataSet[[#This Row],[Total (Teachers/Staff) - إجمالي عدد المدرسين/المدرسات/الطاقم الإداري]]</f>
        <v>0</v>
      </c>
      <c r="R9475" s="290">
        <f>SUM(tblMain[[#This Row],[Total (Teachers/Staff)]],tblMain[[#This Row],[Total of Students (Boys/Girls)]])</f>
        <v>80</v>
      </c>
      <c r="S9475" s="287" t="str">
        <f>tblDataSet[[#This Row],[ORG_Type]]</f>
        <v>UN</v>
      </c>
      <c r="T9475" s="287" t="str">
        <f>IF(tblDataSet[[#This Row],[Other Indicators - مؤشرات أخرى]]="","",tblDataSet[[#This Row],[Other Indicators - مؤشرات أخرى]])</f>
        <v>Textbooks</v>
      </c>
      <c r="U9475" s="287">
        <f>IF(tblDataSet[[#This Row],[Quantity - العدد]]="","",tblDataSet[[#This Row],[Quantity - العدد]])</f>
        <v>240</v>
      </c>
      <c r="V9475" s="287" t="str">
        <f>INDEX('vlukup tables'!$A$417:$A$428,MATCH(tblDataSet[[#This Row],[Date (Month) - التاريخ (الشهر)]],'vlukup tables'!$B$417:$B$428,0))</f>
        <v>January</v>
      </c>
      <c r="W9475" s="287" t="str">
        <f>IF(tblDataSet[[#This Row],[Remarks - ملاحظات أخرى]]="","",tblDataSet[[#This Row],[Remarks - ملاحظات أخرى]])</f>
        <v/>
      </c>
    </row>
    <row r="9476" spans="1:23" x14ac:dyDescent="0.35">
      <c r="A9476" s="76" t="str">
        <f>IF(tblDataSet[[#This Row],[Organization Name - إسم المنظمة]]="","",tblDataSet[[#This Row],[Organization Name - إسم المنظمة]])</f>
        <v>UNICEF</v>
      </c>
      <c r="B9476" s="287" t="str">
        <f>IF(tblDataSet[[#This Row],[KSA/UAE Fund
 تمويل السعوديه/الكويت 
Yes نعم / No لا]]="","",tblDataSet[[#This Row],[KSA/UAE Fund
 تمويل السعوديه/الكويت 
Yes نعم / No لا]])</f>
        <v>No لأ</v>
      </c>
      <c r="C9476" s="287" t="str">
        <f>IF(tblDataSet[[#This Row],[Organization Acronym - إختصار إسم المنظمة]]="","",tblDataSet[[#This Row],[Organization Acronym - إختصار إسم المنظمة]])</f>
        <v>UNICEF</v>
      </c>
      <c r="D9476" s="287" t="str">
        <f>IF(tblDataSet[[#This Row],[Donor (if applicable) - المانح (إن وجد)]]="","",tblDataSet[[#This Row],[Donor (if applicable) - المانح (إن وجد)]])</f>
        <v>WB REAL</v>
      </c>
      <c r="E9476" s="287" t="str">
        <f>VLOOKUP(tblDataSet[[#This Row],[Governorate - المحافظة]],gov_vlukup,2,FALSE)</f>
        <v>Ma'rib</v>
      </c>
      <c r="F9476" s="287" t="str">
        <f>INDEX(Lists!$A$2:$A$23,MATCH(tblMain[[#This Row],[Governorate]],Gov_List,0))</f>
        <v>YE26</v>
      </c>
      <c r="G9476" s="287" t="str">
        <f>_xlfn.IFNA(VLOOKUP(tblDataSet[[#This Row],[District - المديرية]],dist_vlukup,2,FALSE),"")</f>
        <v>Ma'rib</v>
      </c>
      <c r="H9476" s="287" t="str">
        <f>INDEX(Lists!$E$2:$E$334,MATCH(tblMain[[#This Row],[District]],Lists!$F$2:$F$334,0))</f>
        <v>YE2613</v>
      </c>
      <c r="I9476" s="287" t="str">
        <f>IF(tblDataSet[[#This Row],[School Name - المدرسة]]="","",tblDataSet[[#This Row],[School Name - المدرسة]])</f>
        <v>ش جابر الشبواني</v>
      </c>
      <c r="J9476" s="288" t="str">
        <f>INDEX('vlukup tables'!$G$1:$G$19,MATCH(tblDataSet[[#This Row],[Activity - النشاط الرئيسي]],'vlukup tables'!$F$1:$F$19,0))</f>
        <v>Provision teachers and educational personnel with attendance based allowances incentives</v>
      </c>
      <c r="K9476" s="288" t="str">
        <f>INDEX('vlukup tables'!$G$21:$G$58,MATCH(tblDataSet[[#This Row],[Sub-activity - النشاط الفرعي]],'vlukup tables'!$F$21:$F$58,0))</f>
        <v>Provide teachers and educational personnel with attendance based allowances</v>
      </c>
      <c r="L9476" s="287">
        <f>tblDataSet[[#This Row],['# of Students (Boys) - عدد الطلاب]]</f>
        <v>0</v>
      </c>
      <c r="M9476" s="287">
        <f>tblDataSet[[#This Row],['# of Students (Girls) - عدد الطالبات]]</f>
        <v>0</v>
      </c>
      <c r="N9476" s="289">
        <f>tblDataSet[[#This Row],[Total of Beneficiaries - إجمالي الطلاب والطالبات المستفيدين]]</f>
        <v>0</v>
      </c>
      <c r="O9476" s="287">
        <f>tblDataSet[[#This Row],['# of Teachers/Staff (Male) - عدد المدرسين/الطاقم الإداري (ذكور)]]</f>
        <v>0</v>
      </c>
      <c r="P9476" s="287">
        <f>tblDataSet[[#This Row],['# of Teachers/Staff (Female) - عدد المدرسات/الطاقم الإدراي (إناث)]]</f>
        <v>2</v>
      </c>
      <c r="Q9476" s="287">
        <f>tblDataSet[[#This Row],[Total (Teachers/Staff) - إجمالي عدد المدرسين/المدرسات/الطاقم الإداري]]</f>
        <v>2</v>
      </c>
      <c r="R9476" s="290">
        <f>SUM(tblMain[[#This Row],[Total (Teachers/Staff)]],tblMain[[#This Row],[Total of Students (Boys/Girls)]])</f>
        <v>2</v>
      </c>
      <c r="S9476" s="287" t="str">
        <f>tblDataSet[[#This Row],[ORG_Type]]</f>
        <v>UN</v>
      </c>
      <c r="T9476" s="287" t="str">
        <f>IF(tblDataSet[[#This Row],[Other Indicators - مؤشرات أخرى]]="","",tblDataSet[[#This Row],[Other Indicators - مؤشرات أخرى]])</f>
        <v xml:space="preserve">RFTs incentives </v>
      </c>
      <c r="U9476" s="287">
        <f>IF(tblDataSet[[#This Row],[Quantity - العدد]]="","",tblDataSet[[#This Row],[Quantity - العدد]])</f>
        <v>2</v>
      </c>
      <c r="V9476" s="287" t="str">
        <f>INDEX('vlukup tables'!$A$417:$A$428,MATCH(tblDataSet[[#This Row],[Date (Month) - التاريخ (الشهر)]],'vlukup tables'!$B$417:$B$428,0))</f>
        <v>January</v>
      </c>
      <c r="W9476" s="287" t="str">
        <f>IF(tblDataSet[[#This Row],[Remarks - ملاحظات أخرى]]="","",tblDataSet[[#This Row],[Remarks - ملاحظات أخرى]])</f>
        <v/>
      </c>
    </row>
    <row r="9477" spans="1:23" x14ac:dyDescent="0.35">
      <c r="A9477" s="76" t="str">
        <f>IF(tblDataSet[[#This Row],[Organization Name - إسم المنظمة]]="","",tblDataSet[[#This Row],[Organization Name - إسم المنظمة]])</f>
        <v>UNICEF</v>
      </c>
      <c r="B9477" s="287" t="str">
        <f>IF(tblDataSet[[#This Row],[KSA/UAE Fund
 تمويل السعوديه/الكويت 
Yes نعم / No لا]]="","",tblDataSet[[#This Row],[KSA/UAE Fund
 تمويل السعوديه/الكويت 
Yes نعم / No لا]])</f>
        <v>No لأ</v>
      </c>
      <c r="C9477" s="287" t="str">
        <f>IF(tblDataSet[[#This Row],[Organization Acronym - إختصار إسم المنظمة]]="","",tblDataSet[[#This Row],[Organization Acronym - إختصار إسم المنظمة]])</f>
        <v>UNICEF</v>
      </c>
      <c r="D9477" s="287" t="str">
        <f>IF(tblDataSet[[#This Row],[Donor (if applicable) - المانح (إن وجد)]]="","",tblDataSet[[#This Row],[Donor (if applicable) - المانح (إن وجد)]])</f>
        <v>WB REAL</v>
      </c>
      <c r="E9477" s="287" t="str">
        <f>VLOOKUP(tblDataSet[[#This Row],[Governorate - المحافظة]],gov_vlukup,2,FALSE)</f>
        <v>Ma'rib</v>
      </c>
      <c r="F9477" s="287" t="str">
        <f>INDEX(Lists!$A$2:$A$23,MATCH(tblMain[[#This Row],[Governorate]],Gov_List,0))</f>
        <v>YE26</v>
      </c>
      <c r="G9477" s="287" t="str">
        <f>_xlfn.IFNA(VLOOKUP(tblDataSet[[#This Row],[District - المديرية]],dist_vlukup,2,FALSE),"")</f>
        <v>Ma'rib City</v>
      </c>
      <c r="H9477" s="287" t="str">
        <f>INDEX(Lists!$E$2:$E$334,MATCH(tblMain[[#This Row],[District]],Lists!$F$2:$F$334,0))</f>
        <v>YE2612</v>
      </c>
      <c r="I9477" s="287" t="str">
        <f>IF(tblDataSet[[#This Row],[School Name - المدرسة]]="","",tblDataSet[[#This Row],[School Name - المدرسة]])</f>
        <v>ش/محمد هائل</v>
      </c>
      <c r="J9477" s="288" t="str">
        <f>INDEX('vlukup tables'!$G$1:$G$19,MATCH(tblDataSet[[#This Row],[Activity - النشاط الرئيسي]],'vlukup tables'!$F$1:$F$19,0))</f>
        <v>Provision teachers and educational personnel with attendance based allowances incentives</v>
      </c>
      <c r="K9477" s="288" t="str">
        <f>INDEX('vlukup tables'!$G$21:$G$58,MATCH(tblDataSet[[#This Row],[Sub-activity - النشاط الفرعي]],'vlukup tables'!$F$21:$F$58,0))</f>
        <v>Provide teachers and educational personnel with attendance based allowances</v>
      </c>
      <c r="L9477" s="287">
        <f>tblDataSet[[#This Row],['# of Students (Boys) - عدد الطلاب]]</f>
        <v>0</v>
      </c>
      <c r="M9477" s="287">
        <f>tblDataSet[[#This Row],['# of Students (Girls) - عدد الطالبات]]</f>
        <v>0</v>
      </c>
      <c r="N9477" s="289">
        <f>tblDataSet[[#This Row],[Total of Beneficiaries - إجمالي الطلاب والطالبات المستفيدين]]</f>
        <v>0</v>
      </c>
      <c r="O9477" s="287">
        <f>tblDataSet[[#This Row],['# of Teachers/Staff (Male) - عدد المدرسين/الطاقم الإداري (ذكور)]]</f>
        <v>0</v>
      </c>
      <c r="P9477" s="287">
        <f>tblDataSet[[#This Row],['# of Teachers/Staff (Female) - عدد المدرسات/الطاقم الإدراي (إناث)]]</f>
        <v>5</v>
      </c>
      <c r="Q9477" s="287">
        <f>tblDataSet[[#This Row],[Total (Teachers/Staff) - إجمالي عدد المدرسين/المدرسات/الطاقم الإداري]]</f>
        <v>5</v>
      </c>
      <c r="R9477" s="290">
        <f>SUM(tblMain[[#This Row],[Total (Teachers/Staff)]],tblMain[[#This Row],[Total of Students (Boys/Girls)]])</f>
        <v>5</v>
      </c>
      <c r="S9477" s="287" t="str">
        <f>tblDataSet[[#This Row],[ORG_Type]]</f>
        <v>UN</v>
      </c>
      <c r="T9477" s="287" t="str">
        <f>IF(tblDataSet[[#This Row],[Other Indicators - مؤشرات أخرى]]="","",tblDataSet[[#This Row],[Other Indicators - مؤشرات أخرى]])</f>
        <v xml:space="preserve">RFTs incentives </v>
      </c>
      <c r="U9477" s="287">
        <f>IF(tblDataSet[[#This Row],[Quantity - العدد]]="","",tblDataSet[[#This Row],[Quantity - العدد]])</f>
        <v>5</v>
      </c>
      <c r="V9477" s="287" t="str">
        <f>INDEX('vlukup tables'!$A$417:$A$428,MATCH(tblDataSet[[#This Row],[Date (Month) - التاريخ (الشهر)]],'vlukup tables'!$B$417:$B$428,0))</f>
        <v>January</v>
      </c>
      <c r="W9477" s="287" t="str">
        <f>IF(tblDataSet[[#This Row],[Remarks - ملاحظات أخرى]]="","",tblDataSet[[#This Row],[Remarks - ملاحظات أخرى]])</f>
        <v/>
      </c>
    </row>
    <row r="9478" spans="1:23" x14ac:dyDescent="0.35">
      <c r="A9478" s="76" t="str">
        <f>IF(tblDataSet[[#This Row],[Organization Name - إسم المنظمة]]="","",tblDataSet[[#This Row],[Organization Name - إسم المنظمة]])</f>
        <v>UNICEF</v>
      </c>
      <c r="B9478" s="287" t="str">
        <f>IF(tblDataSet[[#This Row],[KSA/UAE Fund
 تمويل السعوديه/الكويت 
Yes نعم / No لا]]="","",tblDataSet[[#This Row],[KSA/UAE Fund
 تمويل السعوديه/الكويت 
Yes نعم / No لا]])</f>
        <v>No لأ</v>
      </c>
      <c r="C9478" s="287" t="str">
        <f>IF(tblDataSet[[#This Row],[Organization Acronym - إختصار إسم المنظمة]]="","",tblDataSet[[#This Row],[Organization Acronym - إختصار إسم المنظمة]])</f>
        <v>UNICEF</v>
      </c>
      <c r="D9478" s="287" t="str">
        <f>IF(tblDataSet[[#This Row],[Donor (if applicable) - المانح (إن وجد)]]="","",tblDataSet[[#This Row],[Donor (if applicable) - المانح (إن وجد)]])</f>
        <v>KFW5</v>
      </c>
      <c r="E9478" s="287" t="str">
        <f>VLOOKUP(tblDataSet[[#This Row],[Governorate - المحافظة]],gov_vlukup,2,FALSE)</f>
        <v>Ma'rib</v>
      </c>
      <c r="F9478" s="287" t="str">
        <f>INDEX(Lists!$A$2:$A$23,MATCH(tblMain[[#This Row],[Governorate]],Gov_List,0))</f>
        <v>YE26</v>
      </c>
      <c r="G9478" s="287" t="str">
        <f>_xlfn.IFNA(VLOOKUP(tblDataSet[[#This Row],[District - المديرية]],dist_vlukup,2,FALSE),"")</f>
        <v>Ma'rib City</v>
      </c>
      <c r="H9478" s="287" t="str">
        <f>INDEX(Lists!$E$2:$E$334,MATCH(tblMain[[#This Row],[District]],Lists!$F$2:$F$334,0))</f>
        <v>YE2612</v>
      </c>
      <c r="I9478" s="287" t="str">
        <f>IF(tblDataSet[[#This Row],[School Name - المدرسة]]="","",tblDataSet[[#This Row],[School Name - المدرسة]])</f>
        <v xml:space="preserve">شعبة من ال صلاح </v>
      </c>
      <c r="J947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478" s="288" t="str">
        <f>INDEX('vlukup tables'!$G$21:$G$58,MATCH(tblDataSet[[#This Row],[Sub-activity - النشاط الفرعي]],'vlukup tables'!$F$21:$F$58,0))</f>
        <v>Establish temporary learning classroom (Tents-wooden classrooms) including gender-sensitive and disability-sensitive WASH facilities</v>
      </c>
      <c r="L9478" s="287">
        <f>tblDataSet[[#This Row],['# of Students (Boys) - عدد الطلاب]]</f>
        <v>181</v>
      </c>
      <c r="M9478" s="287">
        <f>tblDataSet[[#This Row],['# of Students (Girls) - عدد الطالبات]]</f>
        <v>87</v>
      </c>
      <c r="N9478" s="289">
        <f>tblDataSet[[#This Row],[Total of Beneficiaries - إجمالي الطلاب والطالبات المستفيدين]]</f>
        <v>268</v>
      </c>
      <c r="O9478" s="287">
        <f>tblDataSet[[#This Row],['# of Teachers/Staff (Male) - عدد المدرسين/الطاقم الإداري (ذكور)]]</f>
        <v>0</v>
      </c>
      <c r="P9478" s="287">
        <f>tblDataSet[[#This Row],['# of Teachers/Staff (Female) - عدد المدرسات/الطاقم الإدراي (إناث)]]</f>
        <v>0</v>
      </c>
      <c r="Q9478" s="287">
        <f>tblDataSet[[#This Row],[Total (Teachers/Staff) - إجمالي عدد المدرسين/المدرسات/الطاقم الإداري]]</f>
        <v>0</v>
      </c>
      <c r="R9478" s="290">
        <f>SUM(tblMain[[#This Row],[Total (Teachers/Staff)]],tblMain[[#This Row],[Total of Students (Boys/Girls)]])</f>
        <v>268</v>
      </c>
      <c r="S9478" s="287" t="str">
        <f>tblDataSet[[#This Row],[ORG_Type]]</f>
        <v>UN</v>
      </c>
      <c r="T9478" s="287" t="str">
        <f>IF(tblDataSet[[#This Row],[Other Indicators - مؤشرات أخرى]]="","",tblDataSet[[#This Row],[Other Indicators - مؤشرات أخرى]])</f>
        <v># of Tents</v>
      </c>
      <c r="U9478" s="287">
        <f>IF(tblDataSet[[#This Row],[Quantity - العدد]]="","",tblDataSet[[#This Row],[Quantity - العدد]])</f>
        <v>2</v>
      </c>
      <c r="V9478" s="287" t="str">
        <f>INDEX('vlukup tables'!$A$417:$A$428,MATCH(tblDataSet[[#This Row],[Date (Month) - التاريخ (الشهر)]],'vlukup tables'!$B$417:$B$428,0))</f>
        <v>January</v>
      </c>
      <c r="W9478" s="287" t="str">
        <f>IF(tblDataSet[[#This Row],[Remarks - ملاحظات أخرى]]="","",tblDataSet[[#This Row],[Remarks - ملاحظات أخرى]])</f>
        <v/>
      </c>
    </row>
    <row r="9479" spans="1:23" x14ac:dyDescent="0.35">
      <c r="A9479" s="76" t="str">
        <f>IF(tblDataSet[[#This Row],[Organization Name - إسم المنظمة]]="","",tblDataSet[[#This Row],[Organization Name - إسم المنظمة]])</f>
        <v>UNICEF</v>
      </c>
      <c r="B9479" s="287" t="str">
        <f>IF(tblDataSet[[#This Row],[KSA/UAE Fund
 تمويل السعوديه/الكويت 
Yes نعم / No لا]]="","",tblDataSet[[#This Row],[KSA/UAE Fund
 تمويل السعوديه/الكويت 
Yes نعم / No لا]])</f>
        <v>No لأ</v>
      </c>
      <c r="C9479" s="287" t="str">
        <f>IF(tblDataSet[[#This Row],[Organization Acronym - إختصار إسم المنظمة]]="","",tblDataSet[[#This Row],[Organization Acronym - إختصار إسم المنظمة]])</f>
        <v>UNICEF</v>
      </c>
      <c r="D9479" s="287" t="str">
        <f>IF(tblDataSet[[#This Row],[Donor (if applicable) - المانح (إن وجد)]]="","",tblDataSet[[#This Row],[Donor (if applicable) - المانح (إن وجد)]])</f>
        <v>KFW5</v>
      </c>
      <c r="E9479" s="287" t="str">
        <f>VLOOKUP(tblDataSet[[#This Row],[Governorate - المحافظة]],gov_vlukup,2,FALSE)</f>
        <v>Ma'rib</v>
      </c>
      <c r="F9479" s="287" t="str">
        <f>INDEX(Lists!$A$2:$A$23,MATCH(tblMain[[#This Row],[Governorate]],Gov_List,0))</f>
        <v>YE26</v>
      </c>
      <c r="G9479" s="287" t="str">
        <f>_xlfn.IFNA(VLOOKUP(tblDataSet[[#This Row],[District - المديرية]],dist_vlukup,2,FALSE),"")</f>
        <v>Ma'rib</v>
      </c>
      <c r="H9479" s="287" t="str">
        <f>INDEX(Lists!$E$2:$E$334,MATCH(tblMain[[#This Row],[District]],Lists!$F$2:$F$334,0))</f>
        <v>YE2613</v>
      </c>
      <c r="I9479" s="287" t="str">
        <f>IF(tblDataSet[[#This Row],[School Name - المدرسة]]="","",tblDataSet[[#This Row],[School Name - المدرسة]])</f>
        <v>شعبة من مدرسة الفرع صرواح</v>
      </c>
      <c r="J947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479" s="288" t="str">
        <f>INDEX('vlukup tables'!$G$21:$G$58,MATCH(tblDataSet[[#This Row],[Sub-activity - النشاط الفرعي]],'vlukup tables'!$F$21:$F$58,0))</f>
        <v>Establish temporary learning classroom (Tents-wooden classrooms) including gender-sensitive and disability-sensitive WASH facilities</v>
      </c>
      <c r="L9479" s="287">
        <f>tblDataSet[[#This Row],['# of Students (Boys) - عدد الطلاب]]</f>
        <v>111</v>
      </c>
      <c r="M9479" s="287">
        <f>tblDataSet[[#This Row],['# of Students (Girls) - عدد الطالبات]]</f>
        <v>38</v>
      </c>
      <c r="N9479" s="289">
        <f>tblDataSet[[#This Row],[Total of Beneficiaries - إجمالي الطلاب والطالبات المستفيدين]]</f>
        <v>149</v>
      </c>
      <c r="O9479" s="287">
        <f>tblDataSet[[#This Row],['# of Teachers/Staff (Male) - عدد المدرسين/الطاقم الإداري (ذكور)]]</f>
        <v>0</v>
      </c>
      <c r="P9479" s="287">
        <f>tblDataSet[[#This Row],['# of Teachers/Staff (Female) - عدد المدرسات/الطاقم الإدراي (إناث)]]</f>
        <v>0</v>
      </c>
      <c r="Q9479" s="287">
        <f>tblDataSet[[#This Row],[Total (Teachers/Staff) - إجمالي عدد المدرسين/المدرسات/الطاقم الإداري]]</f>
        <v>0</v>
      </c>
      <c r="R9479" s="290">
        <f>SUM(tblMain[[#This Row],[Total (Teachers/Staff)]],tblMain[[#This Row],[Total of Students (Boys/Girls)]])</f>
        <v>149</v>
      </c>
      <c r="S9479" s="287" t="str">
        <f>tblDataSet[[#This Row],[ORG_Type]]</f>
        <v>UN</v>
      </c>
      <c r="T9479" s="287" t="str">
        <f>IF(tblDataSet[[#This Row],[Other Indicators - مؤشرات أخرى]]="","",tblDataSet[[#This Row],[Other Indicators - مؤشرات أخرى]])</f>
        <v># of Tents</v>
      </c>
      <c r="U9479" s="287">
        <f>IF(tblDataSet[[#This Row],[Quantity - العدد]]="","",tblDataSet[[#This Row],[Quantity - العدد]])</f>
        <v>2</v>
      </c>
      <c r="V9479" s="287" t="str">
        <f>INDEX('vlukup tables'!$A$417:$A$428,MATCH(tblDataSet[[#This Row],[Date (Month) - التاريخ (الشهر)]],'vlukup tables'!$B$417:$B$428,0))</f>
        <v>January</v>
      </c>
      <c r="W9479" s="287" t="str">
        <f>IF(tblDataSet[[#This Row],[Remarks - ملاحظات أخرى]]="","",tblDataSet[[#This Row],[Remarks - ملاحظات أخرى]])</f>
        <v/>
      </c>
    </row>
    <row r="9480" spans="1:23" x14ac:dyDescent="0.35">
      <c r="A9480" s="76" t="str">
        <f>IF(tblDataSet[[#This Row],[Organization Name - إسم المنظمة]]="","",tblDataSet[[#This Row],[Organization Name - إسم المنظمة]])</f>
        <v>UNICEF</v>
      </c>
      <c r="B9480" s="287" t="str">
        <f>IF(tblDataSet[[#This Row],[KSA/UAE Fund
 تمويل السعوديه/الكويت 
Yes نعم / No لا]]="","",tblDataSet[[#This Row],[KSA/UAE Fund
 تمويل السعوديه/الكويت 
Yes نعم / No لا]])</f>
        <v>No لأ</v>
      </c>
      <c r="C9480" s="287" t="str">
        <f>IF(tblDataSet[[#This Row],[Organization Acronym - إختصار إسم المنظمة]]="","",tblDataSet[[#This Row],[Organization Acronym - إختصار إسم المنظمة]])</f>
        <v>UNICEF</v>
      </c>
      <c r="D9480" s="287" t="str">
        <f>IF(tblDataSet[[#This Row],[Donor (if applicable) - المانح (إن وجد)]]="","",tblDataSet[[#This Row],[Donor (if applicable) - المانح (إن وجد)]])</f>
        <v>KSRelief</v>
      </c>
      <c r="E9480" s="287" t="str">
        <f>VLOOKUP(tblDataSet[[#This Row],[Governorate - المحافظة]],gov_vlukup,2,FALSE)</f>
        <v>Abyan</v>
      </c>
      <c r="F9480" s="287" t="str">
        <f>INDEX(Lists!$A$2:$A$23,MATCH(tblMain[[#This Row],[Governorate]],Gov_List,0))</f>
        <v>YE12</v>
      </c>
      <c r="G9480" s="287" t="str">
        <f>_xlfn.IFNA(VLOOKUP(tblDataSet[[#This Row],[District - المديرية]],dist_vlukup,2,FALSE),"")</f>
        <v>Rassd</v>
      </c>
      <c r="H9480" s="287" t="str">
        <f>INDEX(Lists!$E$2:$E$334,MATCH(tblMain[[#This Row],[District]],Lists!$F$2:$F$334,0))</f>
        <v>YE1206</v>
      </c>
      <c r="I9480" s="287" t="str">
        <f>IF(tblDataSet[[#This Row],[School Name - المدرسة]]="","",tblDataSet[[#This Row],[School Name - المدرسة]])</f>
        <v xml:space="preserve">شقصة </v>
      </c>
      <c r="J9480" s="288" t="str">
        <f>INDEX('vlukup tables'!$G$1:$G$19,MATCH(tblDataSet[[#This Row],[Activity - النشاط الرئيسي]],'vlukup tables'!$F$1:$F$19,0))</f>
        <v>Provision students with learning materials in formal and non-formal settings</v>
      </c>
      <c r="K9480" s="288" t="str">
        <f>INDEX('vlukup tables'!$G$21:$G$58,MATCH(tblDataSet[[#This Row],[Sub-activity - النشاط الفرعي]],'vlukup tables'!$F$21:$F$58,0))</f>
        <v>Provide students with supplies learning materials (stationery, school bags)</v>
      </c>
      <c r="L9480" s="287">
        <f>tblDataSet[[#This Row],['# of Students (Boys) - عدد الطلاب]]</f>
        <v>13</v>
      </c>
      <c r="M9480" s="287">
        <f>tblDataSet[[#This Row],['# of Students (Girls) - عدد الطالبات]]</f>
        <v>12</v>
      </c>
      <c r="N9480" s="289">
        <f>tblDataSet[[#This Row],[Total of Beneficiaries - إجمالي الطلاب والطالبات المستفيدين]]</f>
        <v>25</v>
      </c>
      <c r="O9480" s="287">
        <f>tblDataSet[[#This Row],['# of Teachers/Staff (Male) - عدد المدرسين/الطاقم الإداري (ذكور)]]</f>
        <v>0</v>
      </c>
      <c r="P9480" s="287">
        <f>tblDataSet[[#This Row],['# of Teachers/Staff (Female) - عدد المدرسات/الطاقم الإدراي (إناث)]]</f>
        <v>0</v>
      </c>
      <c r="Q9480" s="287">
        <f>tblDataSet[[#This Row],[Total (Teachers/Staff) - إجمالي عدد المدرسين/المدرسات/الطاقم الإداري]]</f>
        <v>0</v>
      </c>
      <c r="R9480" s="290">
        <f>SUM(tblMain[[#This Row],[Total (Teachers/Staff)]],tblMain[[#This Row],[Total of Students (Boys/Girls)]])</f>
        <v>25</v>
      </c>
      <c r="S9480" s="287" t="str">
        <f>tblDataSet[[#This Row],[ORG_Type]]</f>
        <v>UN</v>
      </c>
      <c r="T9480" s="287" t="str">
        <f>IF(tblDataSet[[#This Row],[Other Indicators - مؤشرات أخرى]]="","",tblDataSet[[#This Row],[Other Indicators - مؤشرات أخرى]])</f>
        <v># of Backpack / Leather Bag</v>
      </c>
      <c r="U9480" s="287">
        <f>IF(tblDataSet[[#This Row],[Quantity - العدد]]="","",tblDataSet[[#This Row],[Quantity - العدد]])</f>
        <v>25</v>
      </c>
      <c r="V9480" s="287" t="str">
        <f>INDEX('vlukup tables'!$A$417:$A$428,MATCH(tblDataSet[[#This Row],[Date (Month) - التاريخ (الشهر)]],'vlukup tables'!$B$417:$B$428,0))</f>
        <v>January</v>
      </c>
      <c r="W9480" s="287" t="str">
        <f>IF(tblDataSet[[#This Row],[Remarks - ملاحظات أخرى]]="","",tblDataSet[[#This Row],[Remarks - ملاحظات أخرى]])</f>
        <v/>
      </c>
    </row>
    <row r="9481" spans="1:23" x14ac:dyDescent="0.35">
      <c r="A9481" s="76" t="str">
        <f>IF(tblDataSet[[#This Row],[Organization Name - إسم المنظمة]]="","",tblDataSet[[#This Row],[Organization Name - إسم المنظمة]])</f>
        <v>UNICEF</v>
      </c>
      <c r="B9481" s="287" t="str">
        <f>IF(tblDataSet[[#This Row],[KSA/UAE Fund
 تمويل السعوديه/الكويت 
Yes نعم / No لا]]="","",tblDataSet[[#This Row],[KSA/UAE Fund
 تمويل السعوديه/الكويت 
Yes نعم / No لا]])</f>
        <v>No لأ</v>
      </c>
      <c r="C9481" s="287" t="str">
        <f>IF(tblDataSet[[#This Row],[Organization Acronym - إختصار إسم المنظمة]]="","",tblDataSet[[#This Row],[Organization Acronym - إختصار إسم المنظمة]])</f>
        <v>UNICEF</v>
      </c>
      <c r="D9481" s="287" t="str">
        <f>IF(tblDataSet[[#This Row],[Donor (if applicable) - المانح (إن وجد)]]="","",tblDataSet[[#This Row],[Donor (if applicable) - المانح (إن وجد)]])</f>
        <v>KSRelief</v>
      </c>
      <c r="E9481" s="287" t="str">
        <f>VLOOKUP(tblDataSet[[#This Row],[Governorate - المحافظة]],gov_vlukup,2,FALSE)</f>
        <v>Abyan</v>
      </c>
      <c r="F9481" s="287" t="str">
        <f>INDEX(Lists!$A$2:$A$23,MATCH(tblMain[[#This Row],[Governorate]],Gov_List,0))</f>
        <v>YE12</v>
      </c>
      <c r="G9481" s="287" t="str">
        <f>_xlfn.IFNA(VLOOKUP(tblDataSet[[#This Row],[District - المديرية]],dist_vlukup,2,FALSE),"")</f>
        <v>Khanfar</v>
      </c>
      <c r="H9481" s="287" t="str">
        <f>INDEX(Lists!$E$2:$E$334,MATCH(tblMain[[#This Row],[District]],Lists!$F$2:$F$334,0))</f>
        <v>YE1211</v>
      </c>
      <c r="I9481" s="287" t="str">
        <f>IF(tblDataSet[[#This Row],[School Name - المدرسة]]="","",tblDataSet[[#This Row],[School Name - المدرسة]])</f>
        <v xml:space="preserve">شيناء بنت الحرث </v>
      </c>
      <c r="J9481" s="288" t="str">
        <f>INDEX('vlukup tables'!$G$1:$G$19,MATCH(tblDataSet[[#This Row],[Activity - النشاط الرئيسي]],'vlukup tables'!$F$1:$F$19,0))</f>
        <v>Provision students with learning materials in formal and non-formal settings</v>
      </c>
      <c r="K9481" s="288" t="str">
        <f>INDEX('vlukup tables'!$G$21:$G$58,MATCH(tblDataSet[[#This Row],[Sub-activity - النشاط الفرعي]],'vlukup tables'!$F$21:$F$58,0))</f>
        <v>Provide students with supplies learning materials (stationery, school bags)</v>
      </c>
      <c r="L9481" s="287">
        <f>tblDataSet[[#This Row],['# of Students (Boys) - عدد الطلاب]]</f>
        <v>0</v>
      </c>
      <c r="M9481" s="287">
        <f>tblDataSet[[#This Row],['# of Students (Girls) - عدد الطالبات]]</f>
        <v>34</v>
      </c>
      <c r="N9481" s="289">
        <f>tblDataSet[[#This Row],[Total of Beneficiaries - إجمالي الطلاب والطالبات المستفيدين]]</f>
        <v>34</v>
      </c>
      <c r="O9481" s="287">
        <f>tblDataSet[[#This Row],['# of Teachers/Staff (Male) - عدد المدرسين/الطاقم الإداري (ذكور)]]</f>
        <v>0</v>
      </c>
      <c r="P9481" s="287">
        <f>tblDataSet[[#This Row],['# of Teachers/Staff (Female) - عدد المدرسات/الطاقم الإدراي (إناث)]]</f>
        <v>0</v>
      </c>
      <c r="Q9481" s="287">
        <f>tblDataSet[[#This Row],[Total (Teachers/Staff) - إجمالي عدد المدرسين/المدرسات/الطاقم الإداري]]</f>
        <v>0</v>
      </c>
      <c r="R9481" s="290">
        <f>SUM(tblMain[[#This Row],[Total (Teachers/Staff)]],tblMain[[#This Row],[Total of Students (Boys/Girls)]])</f>
        <v>34</v>
      </c>
      <c r="S9481" s="287" t="str">
        <f>tblDataSet[[#This Row],[ORG_Type]]</f>
        <v>UN</v>
      </c>
      <c r="T9481" s="287" t="str">
        <f>IF(tblDataSet[[#This Row],[Other Indicators - مؤشرات أخرى]]="","",tblDataSet[[#This Row],[Other Indicators - مؤشرات أخرى]])</f>
        <v># of Backpack / Leather Bag</v>
      </c>
      <c r="U9481" s="287">
        <f>IF(tblDataSet[[#This Row],[Quantity - العدد]]="","",tblDataSet[[#This Row],[Quantity - العدد]])</f>
        <v>34</v>
      </c>
      <c r="V9481" s="287" t="str">
        <f>INDEX('vlukup tables'!$A$417:$A$428,MATCH(tblDataSet[[#This Row],[Date (Month) - التاريخ (الشهر)]],'vlukup tables'!$B$417:$B$428,0))</f>
        <v>January</v>
      </c>
      <c r="W9481" s="287" t="str">
        <f>IF(tblDataSet[[#This Row],[Remarks - ملاحظات أخرى]]="","",tblDataSet[[#This Row],[Remarks - ملاحظات أخرى]])</f>
        <v/>
      </c>
    </row>
    <row r="9482" spans="1:23" x14ac:dyDescent="0.35">
      <c r="A9482" s="76" t="str">
        <f>IF(tblDataSet[[#This Row],[Organization Name - إسم المنظمة]]="","",tblDataSet[[#This Row],[Organization Name - إسم المنظمة]])</f>
        <v>UNICEF</v>
      </c>
      <c r="B9482" s="287" t="str">
        <f>IF(tblDataSet[[#This Row],[KSA/UAE Fund
 تمويل السعوديه/الكويت 
Yes نعم / No لا]]="","",tblDataSet[[#This Row],[KSA/UAE Fund
 تمويل السعوديه/الكويت 
Yes نعم / No لا]])</f>
        <v>No لأ</v>
      </c>
      <c r="C9482" s="287" t="str">
        <f>IF(tblDataSet[[#This Row],[Organization Acronym - إختصار إسم المنظمة]]="","",tblDataSet[[#This Row],[Organization Acronym - إختصار إسم المنظمة]])</f>
        <v>UNICEF</v>
      </c>
      <c r="D9482" s="287" t="str">
        <f>IF(tblDataSet[[#This Row],[Donor (if applicable) - المانح (إن وجد)]]="","",tblDataSet[[#This Row],[Donor (if applicable) - المانح (إن وجد)]])</f>
        <v>KSRelief</v>
      </c>
      <c r="E9482" s="287" t="str">
        <f>VLOOKUP(tblDataSet[[#This Row],[Governorate - المحافظة]],gov_vlukup,2,FALSE)</f>
        <v>Abyan</v>
      </c>
      <c r="F9482" s="287" t="str">
        <f>INDEX(Lists!$A$2:$A$23,MATCH(tblMain[[#This Row],[Governorate]],Gov_List,0))</f>
        <v>YE12</v>
      </c>
      <c r="G9482" s="287" t="str">
        <f>_xlfn.IFNA(VLOOKUP(tblDataSet[[#This Row],[District - المديرية]],dist_vlukup,2,FALSE),"")</f>
        <v>Al Wadi'</v>
      </c>
      <c r="H9482" s="287" t="str">
        <f>INDEX(Lists!$E$2:$E$334,MATCH(tblMain[[#This Row],[District]],Lists!$F$2:$F$334,0))</f>
        <v>YE1208</v>
      </c>
      <c r="I9482" s="287" t="str">
        <f>IF(tblDataSet[[#This Row],[School Name - المدرسة]]="","",tblDataSet[[#This Row],[School Name - المدرسة]])</f>
        <v>صالح حسين شمباء</v>
      </c>
      <c r="J9482" s="288" t="str">
        <f>INDEX('vlukup tables'!$G$1:$G$19,MATCH(tblDataSet[[#This Row],[Activity - النشاط الرئيسي]],'vlukup tables'!$F$1:$F$19,0))</f>
        <v>Provision students with learning materials in formal and non-formal settings</v>
      </c>
      <c r="K9482" s="288" t="str">
        <f>INDEX('vlukup tables'!$G$21:$G$58,MATCH(tblDataSet[[#This Row],[Sub-activity - النشاط الفرعي]],'vlukup tables'!$F$21:$F$58,0))</f>
        <v>Provide students with supplies learning materials (stationery, school bags)</v>
      </c>
      <c r="L9482" s="287">
        <f>tblDataSet[[#This Row],['# of Students (Boys) - عدد الطلاب]]</f>
        <v>10</v>
      </c>
      <c r="M9482" s="287">
        <f>tblDataSet[[#This Row],['# of Students (Girls) - عدد الطالبات]]</f>
        <v>10</v>
      </c>
      <c r="N9482" s="289">
        <f>tblDataSet[[#This Row],[Total of Beneficiaries - إجمالي الطلاب والطالبات المستفيدين]]</f>
        <v>20</v>
      </c>
      <c r="O9482" s="287">
        <f>tblDataSet[[#This Row],['# of Teachers/Staff (Male) - عدد المدرسين/الطاقم الإداري (ذكور)]]</f>
        <v>0</v>
      </c>
      <c r="P9482" s="287">
        <f>tblDataSet[[#This Row],['# of Teachers/Staff (Female) - عدد المدرسات/الطاقم الإدراي (إناث)]]</f>
        <v>0</v>
      </c>
      <c r="Q9482" s="287">
        <f>tblDataSet[[#This Row],[Total (Teachers/Staff) - إجمالي عدد المدرسين/المدرسات/الطاقم الإداري]]</f>
        <v>0</v>
      </c>
      <c r="R9482" s="290">
        <f>SUM(tblMain[[#This Row],[Total (Teachers/Staff)]],tblMain[[#This Row],[Total of Students (Boys/Girls)]])</f>
        <v>20</v>
      </c>
      <c r="S9482" s="287" t="str">
        <f>tblDataSet[[#This Row],[ORG_Type]]</f>
        <v>UN</v>
      </c>
      <c r="T9482" s="287" t="str">
        <f>IF(tblDataSet[[#This Row],[Other Indicators - مؤشرات أخرى]]="","",tblDataSet[[#This Row],[Other Indicators - مؤشرات أخرى]])</f>
        <v># of Backpack / Leather Bag</v>
      </c>
      <c r="U9482" s="287">
        <f>IF(tblDataSet[[#This Row],[Quantity - العدد]]="","",tblDataSet[[#This Row],[Quantity - العدد]])</f>
        <v>20</v>
      </c>
      <c r="V9482" s="287" t="str">
        <f>INDEX('vlukup tables'!$A$417:$A$428,MATCH(tblDataSet[[#This Row],[Date (Month) - التاريخ (الشهر)]],'vlukup tables'!$B$417:$B$428,0))</f>
        <v>January</v>
      </c>
      <c r="W9482" s="287" t="str">
        <f>IF(tblDataSet[[#This Row],[Remarks - ملاحظات أخرى]]="","",tblDataSet[[#This Row],[Remarks - ملاحظات أخرى]])</f>
        <v/>
      </c>
    </row>
    <row r="9483" spans="1:23" x14ac:dyDescent="0.35">
      <c r="A9483" s="76" t="str">
        <f>IF(tblDataSet[[#This Row],[Organization Name - إسم المنظمة]]="","",tblDataSet[[#This Row],[Organization Name - إسم المنظمة]])</f>
        <v>UNICEF</v>
      </c>
      <c r="B9483" s="287" t="str">
        <f>IF(tblDataSet[[#This Row],[KSA/UAE Fund
 تمويل السعوديه/الكويت 
Yes نعم / No لا]]="","",tblDataSet[[#This Row],[KSA/UAE Fund
 تمويل السعوديه/الكويت 
Yes نعم / No لا]])</f>
        <v>No لأ</v>
      </c>
      <c r="C9483" s="287" t="str">
        <f>IF(tblDataSet[[#This Row],[Organization Acronym - إختصار إسم المنظمة]]="","",tblDataSet[[#This Row],[Organization Acronym - إختصار إسم المنظمة]])</f>
        <v>UNICEF</v>
      </c>
      <c r="D9483" s="287" t="str">
        <f>IF(tblDataSet[[#This Row],[Donor (if applicable) - المانح (إن وجد)]]="","",tblDataSet[[#This Row],[Donor (if applicable) - المانح (إن وجد)]])</f>
        <v>WB REAL</v>
      </c>
      <c r="E9483" s="287" t="str">
        <f>VLOOKUP(tblDataSet[[#This Row],[Governorate - المحافظة]],gov_vlukup,2,FALSE)</f>
        <v>Ma'rib</v>
      </c>
      <c r="F9483" s="287" t="str">
        <f>INDEX(Lists!$A$2:$A$23,MATCH(tblMain[[#This Row],[Governorate]],Gov_List,0))</f>
        <v>YE26</v>
      </c>
      <c r="G9483" s="287" t="str">
        <f>_xlfn.IFNA(VLOOKUP(tblDataSet[[#This Row],[District - المديرية]],dist_vlukup,2,FALSE),"")</f>
        <v>Madghal Al Jid'an</v>
      </c>
      <c r="H9483" s="287" t="str">
        <f>INDEX(Lists!$E$2:$E$334,MATCH(tblMain[[#This Row],[District]],Lists!$F$2:$F$334,0))</f>
        <v>YE2603</v>
      </c>
      <c r="I9483" s="287" t="str">
        <f>IF(tblDataSet[[#This Row],[School Name - المدرسة]]="","",tblDataSet[[#This Row],[School Name - المدرسة]])</f>
        <v>صلاح الدين</v>
      </c>
      <c r="J9483" s="288" t="str">
        <f>INDEX('vlukup tables'!$G$1:$G$19,MATCH(tblDataSet[[#This Row],[Activity - النشاط الرئيسي]],'vlukup tables'!$F$1:$F$19,0))</f>
        <v>Provision teachers and educational personnel with attendance based allowances incentives</v>
      </c>
      <c r="K9483" s="288" t="str">
        <f>INDEX('vlukup tables'!$G$21:$G$58,MATCH(tblDataSet[[#This Row],[Sub-activity - النشاط الفرعي]],'vlukup tables'!$F$21:$F$58,0))</f>
        <v>Provide teachers and educational personnel with attendance based allowances</v>
      </c>
      <c r="L9483" s="287">
        <f>tblDataSet[[#This Row],['# of Students (Boys) - عدد الطلاب]]</f>
        <v>0</v>
      </c>
      <c r="M9483" s="287">
        <f>tblDataSet[[#This Row],['# of Students (Girls) - عدد الطالبات]]</f>
        <v>0</v>
      </c>
      <c r="N9483" s="289">
        <f>tblDataSet[[#This Row],[Total of Beneficiaries - إجمالي الطلاب والطالبات المستفيدين]]</f>
        <v>0</v>
      </c>
      <c r="O9483" s="287">
        <f>tblDataSet[[#This Row],['# of Teachers/Staff (Male) - عدد المدرسين/الطاقم الإداري (ذكور)]]</f>
        <v>0</v>
      </c>
      <c r="P9483" s="287">
        <f>tblDataSet[[#This Row],['# of Teachers/Staff (Female) - عدد المدرسات/الطاقم الإدراي (إناث)]]</f>
        <v>1</v>
      </c>
      <c r="Q9483" s="287">
        <f>tblDataSet[[#This Row],[Total (Teachers/Staff) - إجمالي عدد المدرسين/المدرسات/الطاقم الإداري]]</f>
        <v>1</v>
      </c>
      <c r="R9483" s="290">
        <f>SUM(tblMain[[#This Row],[Total (Teachers/Staff)]],tblMain[[#This Row],[Total of Students (Boys/Girls)]])</f>
        <v>1</v>
      </c>
      <c r="S9483" s="287" t="str">
        <f>tblDataSet[[#This Row],[ORG_Type]]</f>
        <v>UN</v>
      </c>
      <c r="T9483" s="287" t="str">
        <f>IF(tblDataSet[[#This Row],[Other Indicators - مؤشرات أخرى]]="","",tblDataSet[[#This Row],[Other Indicators - مؤشرات أخرى]])</f>
        <v xml:space="preserve">RFTs incentives </v>
      </c>
      <c r="U9483" s="287">
        <f>IF(tblDataSet[[#This Row],[Quantity - العدد]]="","",tblDataSet[[#This Row],[Quantity - العدد]])</f>
        <v>1</v>
      </c>
      <c r="V9483" s="287" t="str">
        <f>INDEX('vlukup tables'!$A$417:$A$428,MATCH(tblDataSet[[#This Row],[Date (Month) - التاريخ (الشهر)]],'vlukup tables'!$B$417:$B$428,0))</f>
        <v>January</v>
      </c>
      <c r="W9483" s="287" t="str">
        <f>IF(tblDataSet[[#This Row],[Remarks - ملاحظات أخرى]]="","",tblDataSet[[#This Row],[Remarks - ملاحظات أخرى]])</f>
        <v/>
      </c>
    </row>
    <row r="9484" spans="1:23" x14ac:dyDescent="0.35">
      <c r="A9484" s="76" t="str">
        <f>IF(tblDataSet[[#This Row],[Organization Name - إسم المنظمة]]="","",tblDataSet[[#This Row],[Organization Name - إسم المنظمة]])</f>
        <v>UNICEF</v>
      </c>
      <c r="B9484" s="287" t="str">
        <f>IF(tblDataSet[[#This Row],[KSA/UAE Fund
 تمويل السعوديه/الكويت 
Yes نعم / No لا]]="","",tblDataSet[[#This Row],[KSA/UAE Fund
 تمويل السعوديه/الكويت 
Yes نعم / No لا]])</f>
        <v>No لأ</v>
      </c>
      <c r="C9484" s="287" t="str">
        <f>IF(tblDataSet[[#This Row],[Organization Acronym - إختصار إسم المنظمة]]="","",tblDataSet[[#This Row],[Organization Acronym - إختصار إسم المنظمة]])</f>
        <v>UNICEF</v>
      </c>
      <c r="D9484" s="287" t="str">
        <f>IF(tblDataSet[[#This Row],[Donor (if applicable) - المانح (إن وجد)]]="","",tblDataSet[[#This Row],[Donor (if applicable) - المانح (إن وجد)]])</f>
        <v>WB REAL</v>
      </c>
      <c r="E9484" s="287" t="str">
        <f>VLOOKUP(tblDataSet[[#This Row],[Governorate - المحافظة]],gov_vlukup,2,FALSE)</f>
        <v>Ma'rib</v>
      </c>
      <c r="F9484" s="287" t="str">
        <f>INDEX(Lists!$A$2:$A$23,MATCH(tblMain[[#This Row],[Governorate]],Gov_List,0))</f>
        <v>YE26</v>
      </c>
      <c r="G9484" s="287" t="str">
        <f>_xlfn.IFNA(VLOOKUP(tblDataSet[[#This Row],[District - المديرية]],dist_vlukup,2,FALSE),"")</f>
        <v>Rahabah</v>
      </c>
      <c r="H9484" s="287" t="str">
        <f>INDEX(Lists!$E$2:$E$334,MATCH(tblMain[[#This Row],[District]],Lists!$F$2:$F$334,0))</f>
        <v>YE2608</v>
      </c>
      <c r="I9484" s="287" t="str">
        <f>IF(tblDataSet[[#This Row],[School Name - المدرسة]]="","",tblDataSet[[#This Row],[School Name - المدرسة]])</f>
        <v>صلاح الدين الايوبي</v>
      </c>
      <c r="J9484" s="288" t="str">
        <f>INDEX('vlukup tables'!$G$1:$G$19,MATCH(tblDataSet[[#This Row],[Activity - النشاط الرئيسي]],'vlukup tables'!$F$1:$F$19,0))</f>
        <v>Provision teachers and educational personnel with attendance based allowances incentives</v>
      </c>
      <c r="K9484" s="288" t="str">
        <f>INDEX('vlukup tables'!$G$21:$G$58,MATCH(tblDataSet[[#This Row],[Sub-activity - النشاط الفرعي]],'vlukup tables'!$F$21:$F$58,0))</f>
        <v>Provide teachers and educational personnel with attendance based allowances</v>
      </c>
      <c r="L9484" s="287">
        <f>tblDataSet[[#This Row],['# of Students (Boys) - عدد الطلاب]]</f>
        <v>0</v>
      </c>
      <c r="M9484" s="287">
        <f>tblDataSet[[#This Row],['# of Students (Girls) - عدد الطالبات]]</f>
        <v>0</v>
      </c>
      <c r="N9484" s="289">
        <f>tblDataSet[[#This Row],[Total of Beneficiaries - إجمالي الطلاب والطالبات المستفيدين]]</f>
        <v>0</v>
      </c>
      <c r="O9484" s="287">
        <f>tblDataSet[[#This Row],['# of Teachers/Staff (Male) - عدد المدرسين/الطاقم الإداري (ذكور)]]</f>
        <v>0</v>
      </c>
      <c r="P9484" s="287">
        <f>tblDataSet[[#This Row],['# of Teachers/Staff (Female) - عدد المدرسات/الطاقم الإدراي (إناث)]]</f>
        <v>2</v>
      </c>
      <c r="Q9484" s="287">
        <f>tblDataSet[[#This Row],[Total (Teachers/Staff) - إجمالي عدد المدرسين/المدرسات/الطاقم الإداري]]</f>
        <v>2</v>
      </c>
      <c r="R9484" s="290">
        <f>SUM(tblMain[[#This Row],[Total (Teachers/Staff)]],tblMain[[#This Row],[Total of Students (Boys/Girls)]])</f>
        <v>2</v>
      </c>
      <c r="S9484" s="287" t="str">
        <f>tblDataSet[[#This Row],[ORG_Type]]</f>
        <v>UN</v>
      </c>
      <c r="T9484" s="287" t="str">
        <f>IF(tblDataSet[[#This Row],[Other Indicators - مؤشرات أخرى]]="","",tblDataSet[[#This Row],[Other Indicators - مؤشرات أخرى]])</f>
        <v xml:space="preserve">RFTs incentives </v>
      </c>
      <c r="U9484" s="287">
        <f>IF(tblDataSet[[#This Row],[Quantity - العدد]]="","",tblDataSet[[#This Row],[Quantity - العدد]])</f>
        <v>2</v>
      </c>
      <c r="V9484" s="287" t="str">
        <f>INDEX('vlukup tables'!$A$417:$A$428,MATCH(tblDataSet[[#This Row],[Date (Month) - التاريخ (الشهر)]],'vlukup tables'!$B$417:$B$428,0))</f>
        <v>January</v>
      </c>
      <c r="W9484" s="287" t="str">
        <f>IF(tblDataSet[[#This Row],[Remarks - ملاحظات أخرى]]="","",tblDataSet[[#This Row],[Remarks - ملاحظات أخرى]])</f>
        <v/>
      </c>
    </row>
    <row r="9485" spans="1:23" x14ac:dyDescent="0.35">
      <c r="A9485" s="76" t="str">
        <f>IF(tblDataSet[[#This Row],[Organization Name - إسم المنظمة]]="","",tblDataSet[[#This Row],[Organization Name - إسم المنظمة]])</f>
        <v>UNICEF</v>
      </c>
      <c r="B9485" s="287" t="str">
        <f>IF(tblDataSet[[#This Row],[KSA/UAE Fund
 تمويل السعوديه/الكويت 
Yes نعم / No لا]]="","",tblDataSet[[#This Row],[KSA/UAE Fund
 تمويل السعوديه/الكويت 
Yes نعم / No لا]])</f>
        <v>No لأ</v>
      </c>
      <c r="C9485" s="287" t="str">
        <f>IF(tblDataSet[[#This Row],[Organization Acronym - إختصار إسم المنظمة]]="","",tblDataSet[[#This Row],[Organization Acronym - إختصار إسم المنظمة]])</f>
        <v>UNICEF</v>
      </c>
      <c r="D9485" s="287" t="str">
        <f>IF(tblDataSet[[#This Row],[Donor (if applicable) - المانح (إن وجد)]]="","",tblDataSet[[#This Row],[Donor (if applicable) - المانح (إن وجد)]])</f>
        <v>KFW5</v>
      </c>
      <c r="E9485" s="287" t="str">
        <f>VLOOKUP(tblDataSet[[#This Row],[Governorate - المحافظة]],gov_vlukup,2,FALSE)</f>
        <v>Ta'iz</v>
      </c>
      <c r="F9485" s="287" t="str">
        <f>INDEX(Lists!$A$2:$A$23,MATCH(tblMain[[#This Row],[Governorate]],Gov_List,0))</f>
        <v>YE15</v>
      </c>
      <c r="G9485" s="287" t="str">
        <f>_xlfn.IFNA(VLOOKUP(tblDataSet[[#This Row],[District - المديرية]],dist_vlukup,2,FALSE),"")</f>
        <v>Al Ma'afer</v>
      </c>
      <c r="H9485" s="287" t="str">
        <f>INDEX(Lists!$E$2:$E$334,MATCH(tblMain[[#This Row],[District]],Lists!$F$2:$F$334,0))</f>
        <v>YE1521</v>
      </c>
      <c r="I9485" s="287" t="str">
        <f>IF(tblDataSet[[#This Row],[School Name - المدرسة]]="","",tblDataSet[[#This Row],[School Name - المدرسة]])</f>
        <v>صلاح الدين بالجرف</v>
      </c>
      <c r="J9485" s="288" t="str">
        <f>INDEX('vlukup tables'!$G$1:$G$19,MATCH(tblDataSet[[#This Row],[Activity - النشاط الرئيسي]],'vlukup tables'!$F$1:$F$19,0))</f>
        <v>Provision of school-based mental health and psychosocial support to school staff and students</v>
      </c>
      <c r="K9485" s="288" t="str">
        <f>INDEX('vlukup tables'!$G$21:$G$58,MATCH(tblDataSet[[#This Row],[Sub-activity - النشاط الفرعي]],'vlukup tables'!$F$21:$F$58,0))</f>
        <v>Provide school-based mental health and psychosocial support to school staff and students</v>
      </c>
      <c r="L9485" s="287">
        <f>tblDataSet[[#This Row],['# of Students (Boys) - عدد الطلاب]]</f>
        <v>0</v>
      </c>
      <c r="M9485" s="287">
        <f>tblDataSet[[#This Row],['# of Students (Girls) - عدد الطالبات]]</f>
        <v>0</v>
      </c>
      <c r="N9485" s="289">
        <f>tblDataSet[[#This Row],[Total of Beneficiaries - إجمالي الطلاب والطالبات المستفيدين]]</f>
        <v>0</v>
      </c>
      <c r="O9485" s="287">
        <f>tblDataSet[[#This Row],['# of Teachers/Staff (Male) - عدد المدرسين/الطاقم الإداري (ذكور)]]</f>
        <v>1</v>
      </c>
      <c r="P9485" s="287">
        <f>tblDataSet[[#This Row],['# of Teachers/Staff (Female) - عدد المدرسات/الطاقم الإدراي (إناث)]]</f>
        <v>3</v>
      </c>
      <c r="Q9485" s="287">
        <f>tblDataSet[[#This Row],[Total (Teachers/Staff) - إجمالي عدد المدرسين/المدرسات/الطاقم الإداري]]</f>
        <v>4</v>
      </c>
      <c r="R9485" s="290">
        <f>SUM(tblMain[[#This Row],[Total (Teachers/Staff)]],tblMain[[#This Row],[Total of Students (Boys/Girls)]])</f>
        <v>4</v>
      </c>
      <c r="S9485" s="287" t="str">
        <f>tblDataSet[[#This Row],[ORG_Type]]</f>
        <v>UN</v>
      </c>
      <c r="T9485" s="287" t="str">
        <f>IF(tblDataSet[[#This Row],[Other Indicators - مؤشرات أخرى]]="","",tblDataSet[[#This Row],[Other Indicators - مؤشرات أخرى]])</f>
        <v>MHPSS Training</v>
      </c>
      <c r="U9485" s="287">
        <f>IF(tblDataSet[[#This Row],[Quantity - العدد]]="","",tblDataSet[[#This Row],[Quantity - العدد]])</f>
        <v>5</v>
      </c>
      <c r="V9485" s="287" t="str">
        <f>INDEX('vlukup tables'!$A$417:$A$428,MATCH(tblDataSet[[#This Row],[Date (Month) - التاريخ (الشهر)]],'vlukup tables'!$B$417:$B$428,0))</f>
        <v>January</v>
      </c>
      <c r="W9485" s="287" t="str">
        <f>IF(tblDataSet[[#This Row],[Remarks - ملاحظات أخرى]]="","",tblDataSet[[#This Row],[Remarks - ملاحظات أخرى]])</f>
        <v/>
      </c>
    </row>
    <row r="9486" spans="1:23" x14ac:dyDescent="0.35">
      <c r="A9486" s="76" t="str">
        <f>IF(tblDataSet[[#This Row],[Organization Name - إسم المنظمة]]="","",tblDataSet[[#This Row],[Organization Name - إسم المنظمة]])</f>
        <v>UNICEF</v>
      </c>
      <c r="B9486" s="287" t="str">
        <f>IF(tblDataSet[[#This Row],[KSA/UAE Fund
 تمويل السعوديه/الكويت 
Yes نعم / No لا]]="","",tblDataSet[[#This Row],[KSA/UAE Fund
 تمويل السعوديه/الكويت 
Yes نعم / No لا]])</f>
        <v>No لأ</v>
      </c>
      <c r="C9486" s="287" t="str">
        <f>IF(tblDataSet[[#This Row],[Organization Acronym - إختصار إسم المنظمة]]="","",tblDataSet[[#This Row],[Organization Acronym - إختصار إسم المنظمة]])</f>
        <v>UNICEF</v>
      </c>
      <c r="D9486" s="287" t="str">
        <f>IF(tblDataSet[[#This Row],[Donor (if applicable) - المانح (إن وجد)]]="","",tblDataSet[[#This Row],[Donor (if applicable) - المانح (إن وجد)]])</f>
        <v>KSRelief</v>
      </c>
      <c r="E9486" s="287" t="str">
        <f>VLOOKUP(tblDataSet[[#This Row],[Governorate - المحافظة]],gov_vlukup,2,FALSE)</f>
        <v>Abyan</v>
      </c>
      <c r="F9486" s="287" t="str">
        <f>INDEX(Lists!$A$2:$A$23,MATCH(tblMain[[#This Row],[Governorate]],Gov_List,0))</f>
        <v>YE12</v>
      </c>
      <c r="G9486" s="287" t="str">
        <f>_xlfn.IFNA(VLOOKUP(tblDataSet[[#This Row],[District - المديرية]],dist_vlukup,2,FALSE),"")</f>
        <v>Lawdar</v>
      </c>
      <c r="H9486" s="287" t="str">
        <f>INDEX(Lists!$E$2:$E$334,MATCH(tblMain[[#This Row],[District]],Lists!$F$2:$F$334,0))</f>
        <v>YE1204</v>
      </c>
      <c r="I9486" s="287" t="str">
        <f>IF(tblDataSet[[#This Row],[School Name - المدرسة]]="","",tblDataSet[[#This Row],[School Name - المدرسة]])</f>
        <v xml:space="preserve">ضلاعة </v>
      </c>
      <c r="J9486" s="288" t="str">
        <f>INDEX('vlukup tables'!$G$1:$G$19,MATCH(tblDataSet[[#This Row],[Activity - النشاط الرئيسي]],'vlukup tables'!$F$1:$F$19,0))</f>
        <v>Provision students with learning materials in formal and non-formal settings</v>
      </c>
      <c r="K9486" s="288" t="str">
        <f>INDEX('vlukup tables'!$G$21:$G$58,MATCH(tblDataSet[[#This Row],[Sub-activity - النشاط الفرعي]],'vlukup tables'!$F$21:$F$58,0))</f>
        <v>Provide students with supplies learning materials (stationery, school bags)</v>
      </c>
      <c r="L9486" s="287">
        <f>tblDataSet[[#This Row],['# of Students (Boys) - عدد الطلاب]]</f>
        <v>21</v>
      </c>
      <c r="M9486" s="287">
        <f>tblDataSet[[#This Row],['# of Students (Girls) - عدد الطالبات]]</f>
        <v>21</v>
      </c>
      <c r="N9486" s="289">
        <f>tblDataSet[[#This Row],[Total of Beneficiaries - إجمالي الطلاب والطالبات المستفيدين]]</f>
        <v>42</v>
      </c>
      <c r="O9486" s="287">
        <f>tblDataSet[[#This Row],['# of Teachers/Staff (Male) - عدد المدرسين/الطاقم الإداري (ذكور)]]</f>
        <v>0</v>
      </c>
      <c r="P9486" s="287">
        <f>tblDataSet[[#This Row],['# of Teachers/Staff (Female) - عدد المدرسات/الطاقم الإدراي (إناث)]]</f>
        <v>0</v>
      </c>
      <c r="Q9486" s="287">
        <f>tblDataSet[[#This Row],[Total (Teachers/Staff) - إجمالي عدد المدرسين/المدرسات/الطاقم الإداري]]</f>
        <v>0</v>
      </c>
      <c r="R9486" s="290">
        <f>SUM(tblMain[[#This Row],[Total (Teachers/Staff)]],tblMain[[#This Row],[Total of Students (Boys/Girls)]])</f>
        <v>42</v>
      </c>
      <c r="S9486" s="287" t="str">
        <f>tblDataSet[[#This Row],[ORG_Type]]</f>
        <v>UN</v>
      </c>
      <c r="T9486" s="287" t="str">
        <f>IF(tblDataSet[[#This Row],[Other Indicators - مؤشرات أخرى]]="","",tblDataSet[[#This Row],[Other Indicators - مؤشرات أخرى]])</f>
        <v># of Backpack / Leather Bag</v>
      </c>
      <c r="U9486" s="287">
        <f>IF(tblDataSet[[#This Row],[Quantity - العدد]]="","",tblDataSet[[#This Row],[Quantity - العدد]])</f>
        <v>42</v>
      </c>
      <c r="V9486" s="287" t="str">
        <f>INDEX('vlukup tables'!$A$417:$A$428,MATCH(tblDataSet[[#This Row],[Date (Month) - التاريخ (الشهر)]],'vlukup tables'!$B$417:$B$428,0))</f>
        <v>January</v>
      </c>
      <c r="W9486" s="287" t="str">
        <f>IF(tblDataSet[[#This Row],[Remarks - ملاحظات أخرى]]="","",tblDataSet[[#This Row],[Remarks - ملاحظات أخرى]])</f>
        <v/>
      </c>
    </row>
    <row r="9487" spans="1:23" x14ac:dyDescent="0.35">
      <c r="A9487" s="76" t="str">
        <f>IF(tblDataSet[[#This Row],[Organization Name - إسم المنظمة]]="","",tblDataSet[[#This Row],[Organization Name - إسم المنظمة]])</f>
        <v>UNICEF</v>
      </c>
      <c r="B9487" s="287" t="str">
        <f>IF(tblDataSet[[#This Row],[KSA/UAE Fund
 تمويل السعوديه/الكويت 
Yes نعم / No لا]]="","",tblDataSet[[#This Row],[KSA/UAE Fund
 تمويل السعوديه/الكويت 
Yes نعم / No لا]])</f>
        <v>No لأ</v>
      </c>
      <c r="C9487" s="287" t="str">
        <f>IF(tblDataSet[[#This Row],[Organization Acronym - إختصار إسم المنظمة]]="","",tblDataSet[[#This Row],[Organization Acronym - إختصار إسم المنظمة]])</f>
        <v>UNICEF</v>
      </c>
      <c r="D9487" s="287" t="str">
        <f>IF(tblDataSet[[#This Row],[Donor (if applicable) - المانح (إن وجد)]]="","",tblDataSet[[#This Row],[Donor (if applicable) - المانح (إن وجد)]])</f>
        <v>KSRelief</v>
      </c>
      <c r="E9487" s="287" t="str">
        <f>VLOOKUP(tblDataSet[[#This Row],[Governorate - المحافظة]],gov_vlukup,2,FALSE)</f>
        <v>Abyan</v>
      </c>
      <c r="F9487" s="287" t="str">
        <f>INDEX(Lists!$A$2:$A$23,MATCH(tblMain[[#This Row],[Governorate]],Gov_List,0))</f>
        <v>YE12</v>
      </c>
      <c r="G9487" s="287" t="str">
        <f>_xlfn.IFNA(VLOOKUP(tblDataSet[[#This Row],[District - المديرية]],dist_vlukup,2,FALSE),"")</f>
        <v>Al Wadi'</v>
      </c>
      <c r="H9487" s="287" t="str">
        <f>INDEX(Lists!$E$2:$E$334,MATCH(tblMain[[#This Row],[District]],Lists!$F$2:$F$334,0))</f>
        <v>YE1208</v>
      </c>
      <c r="I9487" s="287" t="str">
        <f>IF(tblDataSet[[#This Row],[School Name - المدرسة]]="","",tblDataSet[[#This Row],[School Name - المدرسة]])</f>
        <v xml:space="preserve">طارق بن زياد </v>
      </c>
      <c r="J9487" s="288" t="str">
        <f>INDEX('vlukup tables'!$G$1:$G$19,MATCH(tblDataSet[[#This Row],[Activity - النشاط الرئيسي]],'vlukup tables'!$F$1:$F$19,0))</f>
        <v>Provision students with learning materials in formal and non-formal settings</v>
      </c>
      <c r="K9487" s="288" t="str">
        <f>INDEX('vlukup tables'!$G$21:$G$58,MATCH(tblDataSet[[#This Row],[Sub-activity - النشاط الفرعي]],'vlukup tables'!$F$21:$F$58,0))</f>
        <v>Provide students with supplies learning materials (stationery, school bags)</v>
      </c>
      <c r="L9487" s="287">
        <f>tblDataSet[[#This Row],['# of Students (Boys) - عدد الطلاب]]</f>
        <v>8</v>
      </c>
      <c r="M9487" s="287">
        <f>tblDataSet[[#This Row],['# of Students (Girls) - عدد الطالبات]]</f>
        <v>7</v>
      </c>
      <c r="N9487" s="289">
        <f>tblDataSet[[#This Row],[Total of Beneficiaries - إجمالي الطلاب والطالبات المستفيدين]]</f>
        <v>15</v>
      </c>
      <c r="O9487" s="287">
        <f>tblDataSet[[#This Row],['# of Teachers/Staff (Male) - عدد المدرسين/الطاقم الإداري (ذكور)]]</f>
        <v>0</v>
      </c>
      <c r="P9487" s="287">
        <f>tblDataSet[[#This Row],['# of Teachers/Staff (Female) - عدد المدرسات/الطاقم الإدراي (إناث)]]</f>
        <v>0</v>
      </c>
      <c r="Q9487" s="287">
        <f>tblDataSet[[#This Row],[Total (Teachers/Staff) - إجمالي عدد المدرسين/المدرسات/الطاقم الإداري]]</f>
        <v>0</v>
      </c>
      <c r="R9487" s="290">
        <f>SUM(tblMain[[#This Row],[Total (Teachers/Staff)]],tblMain[[#This Row],[Total of Students (Boys/Girls)]])</f>
        <v>15</v>
      </c>
      <c r="S9487" s="287" t="str">
        <f>tblDataSet[[#This Row],[ORG_Type]]</f>
        <v>UN</v>
      </c>
      <c r="T9487" s="287" t="str">
        <f>IF(tblDataSet[[#This Row],[Other Indicators - مؤشرات أخرى]]="","",tblDataSet[[#This Row],[Other Indicators - مؤشرات أخرى]])</f>
        <v># of Backpack / Leather Bag</v>
      </c>
      <c r="U9487" s="287">
        <f>IF(tblDataSet[[#This Row],[Quantity - العدد]]="","",tblDataSet[[#This Row],[Quantity - العدد]])</f>
        <v>15</v>
      </c>
      <c r="V9487" s="287" t="str">
        <f>INDEX('vlukup tables'!$A$417:$A$428,MATCH(tblDataSet[[#This Row],[Date (Month) - التاريخ (الشهر)]],'vlukup tables'!$B$417:$B$428,0))</f>
        <v>January</v>
      </c>
      <c r="W9487" s="287" t="str">
        <f>IF(tblDataSet[[#This Row],[Remarks - ملاحظات أخرى]]="","",tblDataSet[[#This Row],[Remarks - ملاحظات أخرى]])</f>
        <v/>
      </c>
    </row>
    <row r="9488" spans="1:23" x14ac:dyDescent="0.35">
      <c r="A9488" s="76" t="str">
        <f>IF(tblDataSet[[#This Row],[Organization Name - إسم المنظمة]]="","",tblDataSet[[#This Row],[Organization Name - إسم المنظمة]])</f>
        <v>UNICEF</v>
      </c>
      <c r="B9488" s="287" t="str">
        <f>IF(tblDataSet[[#This Row],[KSA/UAE Fund
 تمويل السعوديه/الكويت 
Yes نعم / No لا]]="","",tblDataSet[[#This Row],[KSA/UAE Fund
 تمويل السعوديه/الكويت 
Yes نعم / No لا]])</f>
        <v>No لأ</v>
      </c>
      <c r="C9488" s="287" t="str">
        <f>IF(tblDataSet[[#This Row],[Organization Acronym - إختصار إسم المنظمة]]="","",tblDataSet[[#This Row],[Organization Acronym - إختصار إسم المنظمة]])</f>
        <v>UNICEF</v>
      </c>
      <c r="D9488" s="287" t="str">
        <f>IF(tblDataSet[[#This Row],[Donor (if applicable) - المانح (إن وجد)]]="","",tblDataSet[[#This Row],[Donor (if applicable) - المانح (إن وجد)]])</f>
        <v>KSRelief</v>
      </c>
      <c r="E9488" s="287" t="str">
        <f>VLOOKUP(tblDataSet[[#This Row],[Governorate - المحافظة]],gov_vlukup,2,FALSE)</f>
        <v>Abyan</v>
      </c>
      <c r="F9488" s="287" t="str">
        <f>INDEX(Lists!$A$2:$A$23,MATCH(tblMain[[#This Row],[Governorate]],Gov_List,0))</f>
        <v>YE12</v>
      </c>
      <c r="G9488" s="287" t="str">
        <f>_xlfn.IFNA(VLOOKUP(tblDataSet[[#This Row],[District - المديرية]],dist_vlukup,2,FALSE),"")</f>
        <v>Khanfar</v>
      </c>
      <c r="H9488" s="287" t="str">
        <f>INDEX(Lists!$E$2:$E$334,MATCH(tblMain[[#This Row],[District]],Lists!$F$2:$F$334,0))</f>
        <v>YE1211</v>
      </c>
      <c r="I9488" s="287" t="str">
        <f>IF(tblDataSet[[#This Row],[School Name - المدرسة]]="","",tblDataSet[[#This Row],[School Name - المدرسة]])</f>
        <v xml:space="preserve">طارق بن زياد </v>
      </c>
      <c r="J9488" s="288" t="str">
        <f>INDEX('vlukup tables'!$G$1:$G$19,MATCH(tblDataSet[[#This Row],[Activity - النشاط الرئيسي]],'vlukup tables'!$F$1:$F$19,0))</f>
        <v>Provision students with learning materials in formal and non-formal settings</v>
      </c>
      <c r="K9488" s="288" t="str">
        <f>INDEX('vlukup tables'!$G$21:$G$58,MATCH(tblDataSet[[#This Row],[Sub-activity - النشاط الفرعي]],'vlukup tables'!$F$21:$F$58,0))</f>
        <v>Provide students with supplies learning materials (stationery, school bags)</v>
      </c>
      <c r="L9488" s="287">
        <f>tblDataSet[[#This Row],['# of Students (Boys) - عدد الطلاب]]</f>
        <v>17</v>
      </c>
      <c r="M9488" s="287">
        <f>tblDataSet[[#This Row],['# of Students (Girls) - عدد الطالبات]]</f>
        <v>17</v>
      </c>
      <c r="N9488" s="289">
        <f>tblDataSet[[#This Row],[Total of Beneficiaries - إجمالي الطلاب والطالبات المستفيدين]]</f>
        <v>34</v>
      </c>
      <c r="O9488" s="287">
        <f>tblDataSet[[#This Row],['# of Teachers/Staff (Male) - عدد المدرسين/الطاقم الإداري (ذكور)]]</f>
        <v>0</v>
      </c>
      <c r="P9488" s="287">
        <f>tblDataSet[[#This Row],['# of Teachers/Staff (Female) - عدد المدرسات/الطاقم الإدراي (إناث)]]</f>
        <v>0</v>
      </c>
      <c r="Q9488" s="287">
        <f>tblDataSet[[#This Row],[Total (Teachers/Staff) - إجمالي عدد المدرسين/المدرسات/الطاقم الإداري]]</f>
        <v>0</v>
      </c>
      <c r="R9488" s="290">
        <f>SUM(tblMain[[#This Row],[Total (Teachers/Staff)]],tblMain[[#This Row],[Total of Students (Boys/Girls)]])</f>
        <v>34</v>
      </c>
      <c r="S9488" s="287" t="str">
        <f>tblDataSet[[#This Row],[ORG_Type]]</f>
        <v>UN</v>
      </c>
      <c r="T9488" s="287" t="str">
        <f>IF(tblDataSet[[#This Row],[Other Indicators - مؤشرات أخرى]]="","",tblDataSet[[#This Row],[Other Indicators - مؤشرات أخرى]])</f>
        <v># of Backpack / Leather Bag</v>
      </c>
      <c r="U9488" s="287">
        <f>IF(tblDataSet[[#This Row],[Quantity - العدد]]="","",tblDataSet[[#This Row],[Quantity - العدد]])</f>
        <v>34</v>
      </c>
      <c r="V9488" s="287" t="str">
        <f>INDEX('vlukup tables'!$A$417:$A$428,MATCH(tblDataSet[[#This Row],[Date (Month) - التاريخ (الشهر)]],'vlukup tables'!$B$417:$B$428,0))</f>
        <v>January</v>
      </c>
      <c r="W9488" s="287" t="str">
        <f>IF(tblDataSet[[#This Row],[Remarks - ملاحظات أخرى]]="","",tblDataSet[[#This Row],[Remarks - ملاحظات أخرى]])</f>
        <v/>
      </c>
    </row>
    <row r="9489" spans="1:23" x14ac:dyDescent="0.35">
      <c r="A9489" s="76" t="str">
        <f>IF(tblDataSet[[#This Row],[Organization Name - إسم المنظمة]]="","",tblDataSet[[#This Row],[Organization Name - إسم المنظمة]])</f>
        <v>UNICEF</v>
      </c>
      <c r="B9489" s="287" t="str">
        <f>IF(tblDataSet[[#This Row],[KSA/UAE Fund
 تمويل السعوديه/الكويت 
Yes نعم / No لا]]="","",tblDataSet[[#This Row],[KSA/UAE Fund
 تمويل السعوديه/الكويت 
Yes نعم / No لا]])</f>
        <v>No لأ</v>
      </c>
      <c r="C9489" s="287" t="str">
        <f>IF(tblDataSet[[#This Row],[Organization Acronym - إختصار إسم المنظمة]]="","",tblDataSet[[#This Row],[Organization Acronym - إختصار إسم المنظمة]])</f>
        <v>UNICEF</v>
      </c>
      <c r="D9489" s="287" t="str">
        <f>IF(tblDataSet[[#This Row],[Donor (if applicable) - المانح (إن وجد)]]="","",tblDataSet[[#This Row],[Donor (if applicable) - المانح (إن وجد)]])</f>
        <v>KSRelief</v>
      </c>
      <c r="E9489" s="287" t="str">
        <f>VLOOKUP(tblDataSet[[#This Row],[Governorate - المحافظة]],gov_vlukup,2,FALSE)</f>
        <v>Abyan</v>
      </c>
      <c r="F9489" s="287" t="str">
        <f>INDEX(Lists!$A$2:$A$23,MATCH(tblMain[[#This Row],[Governorate]],Gov_List,0))</f>
        <v>YE12</v>
      </c>
      <c r="G9489" s="287" t="str">
        <f>_xlfn.IFNA(VLOOKUP(tblDataSet[[#This Row],[District - المديرية]],dist_vlukup,2,FALSE),"")</f>
        <v>Jayshan</v>
      </c>
      <c r="H9489" s="287" t="str">
        <f>INDEX(Lists!$E$2:$E$334,MATCH(tblMain[[#This Row],[District]],Lists!$F$2:$F$334,0))</f>
        <v>YE1203</v>
      </c>
      <c r="I9489" s="287" t="str">
        <f>IF(tblDataSet[[#This Row],[School Name - المدرسة]]="","",tblDataSet[[#This Row],[School Name - المدرسة]])</f>
        <v>طراق</v>
      </c>
      <c r="J9489" s="288" t="str">
        <f>INDEX('vlukup tables'!$G$1:$G$19,MATCH(tblDataSet[[#This Row],[Activity - النشاط الرئيسي]],'vlukup tables'!$F$1:$F$19,0))</f>
        <v>Provision students with learning materials in formal and non-formal settings</v>
      </c>
      <c r="K9489" s="288" t="str">
        <f>INDEX('vlukup tables'!$G$21:$G$58,MATCH(tblDataSet[[#This Row],[Sub-activity - النشاط الفرعي]],'vlukup tables'!$F$21:$F$58,0))</f>
        <v>Provide students with supplies learning materials (stationery, school bags)</v>
      </c>
      <c r="L9489" s="287">
        <f>tblDataSet[[#This Row],['# of Students (Boys) - عدد الطلاب]]</f>
        <v>10</v>
      </c>
      <c r="M9489" s="287">
        <f>tblDataSet[[#This Row],['# of Students (Girls) - عدد الطالبات]]</f>
        <v>9</v>
      </c>
      <c r="N9489" s="289">
        <f>tblDataSet[[#This Row],[Total of Beneficiaries - إجمالي الطلاب والطالبات المستفيدين]]</f>
        <v>19</v>
      </c>
      <c r="O9489" s="287">
        <f>tblDataSet[[#This Row],['# of Teachers/Staff (Male) - عدد المدرسين/الطاقم الإداري (ذكور)]]</f>
        <v>0</v>
      </c>
      <c r="P9489" s="287">
        <f>tblDataSet[[#This Row],['# of Teachers/Staff (Female) - عدد المدرسات/الطاقم الإدراي (إناث)]]</f>
        <v>0</v>
      </c>
      <c r="Q9489" s="287">
        <f>tblDataSet[[#This Row],[Total (Teachers/Staff) - إجمالي عدد المدرسين/المدرسات/الطاقم الإداري]]</f>
        <v>0</v>
      </c>
      <c r="R9489" s="290">
        <f>SUM(tblMain[[#This Row],[Total (Teachers/Staff)]],tblMain[[#This Row],[Total of Students (Boys/Girls)]])</f>
        <v>19</v>
      </c>
      <c r="S9489" s="287" t="str">
        <f>tblDataSet[[#This Row],[ORG_Type]]</f>
        <v>UN</v>
      </c>
      <c r="T9489" s="287" t="str">
        <f>IF(tblDataSet[[#This Row],[Other Indicators - مؤشرات أخرى]]="","",tblDataSet[[#This Row],[Other Indicators - مؤشرات أخرى]])</f>
        <v># of Backpack / Leather Bag</v>
      </c>
      <c r="U9489" s="287">
        <f>IF(tblDataSet[[#This Row],[Quantity - العدد]]="","",tblDataSet[[#This Row],[Quantity - العدد]])</f>
        <v>19</v>
      </c>
      <c r="V9489" s="287" t="str">
        <f>INDEX('vlukup tables'!$A$417:$A$428,MATCH(tblDataSet[[#This Row],[Date (Month) - التاريخ (الشهر)]],'vlukup tables'!$B$417:$B$428,0))</f>
        <v>January</v>
      </c>
      <c r="W9489" s="287" t="str">
        <f>IF(tblDataSet[[#This Row],[Remarks - ملاحظات أخرى]]="","",tblDataSet[[#This Row],[Remarks - ملاحظات أخرى]])</f>
        <v/>
      </c>
    </row>
    <row r="9490" spans="1:23" x14ac:dyDescent="0.35">
      <c r="A9490" s="76" t="str">
        <f>IF(tblDataSet[[#This Row],[Organization Name - إسم المنظمة]]="","",tblDataSet[[#This Row],[Organization Name - إسم المنظمة]])</f>
        <v>UNICEF</v>
      </c>
      <c r="B9490" s="287" t="str">
        <f>IF(tblDataSet[[#This Row],[KSA/UAE Fund
 تمويل السعوديه/الكويت 
Yes نعم / No لا]]="","",tblDataSet[[#This Row],[KSA/UAE Fund
 تمويل السعوديه/الكويت 
Yes نعم / No لا]])</f>
        <v>No لأ</v>
      </c>
      <c r="C9490" s="287" t="str">
        <f>IF(tblDataSet[[#This Row],[Organization Acronym - إختصار إسم المنظمة]]="","",tblDataSet[[#This Row],[Organization Acronym - إختصار إسم المنظمة]])</f>
        <v>UNICEF</v>
      </c>
      <c r="D9490" s="287" t="str">
        <f>IF(tblDataSet[[#This Row],[Donor (if applicable) - المانح (إن وجد)]]="","",tblDataSet[[#This Row],[Donor (if applicable) - المانح (إن وجد)]])</f>
        <v>KSRelief</v>
      </c>
      <c r="E9490" s="287" t="str">
        <f>VLOOKUP(tblDataSet[[#This Row],[Governorate - المحافظة]],gov_vlukup,2,FALSE)</f>
        <v>Abyan</v>
      </c>
      <c r="F9490" s="287" t="str">
        <f>INDEX(Lists!$A$2:$A$23,MATCH(tblMain[[#This Row],[Governorate]],Gov_List,0))</f>
        <v>YE12</v>
      </c>
      <c r="G9490" s="287" t="str">
        <f>_xlfn.IFNA(VLOOKUP(tblDataSet[[#This Row],[District - المديرية]],dist_vlukup,2,FALSE),"")</f>
        <v>Jayshan</v>
      </c>
      <c r="H9490" s="287" t="str">
        <f>INDEX(Lists!$E$2:$E$334,MATCH(tblMain[[#This Row],[District]],Lists!$F$2:$F$334,0))</f>
        <v>YE1203</v>
      </c>
      <c r="I9490" s="287" t="str">
        <f>IF(tblDataSet[[#This Row],[School Name - المدرسة]]="","",tblDataSet[[#This Row],[School Name - المدرسة]])</f>
        <v>ظلامة</v>
      </c>
      <c r="J9490" s="288" t="str">
        <f>INDEX('vlukup tables'!$G$1:$G$19,MATCH(tblDataSet[[#This Row],[Activity - النشاط الرئيسي]],'vlukup tables'!$F$1:$F$19,0))</f>
        <v>Provision students with learning materials in formal and non-formal settings</v>
      </c>
      <c r="K9490" s="288" t="str">
        <f>INDEX('vlukup tables'!$G$21:$G$58,MATCH(tblDataSet[[#This Row],[Sub-activity - النشاط الفرعي]],'vlukup tables'!$F$21:$F$58,0))</f>
        <v>Provide students with supplies learning materials (stationery, school bags)</v>
      </c>
      <c r="L9490" s="287">
        <f>tblDataSet[[#This Row],['# of Students (Boys) - عدد الطلاب]]</f>
        <v>6</v>
      </c>
      <c r="M9490" s="287">
        <f>tblDataSet[[#This Row],['# of Students (Girls) - عدد الطالبات]]</f>
        <v>2</v>
      </c>
      <c r="N9490" s="289">
        <f>tblDataSet[[#This Row],[Total of Beneficiaries - إجمالي الطلاب والطالبات المستفيدين]]</f>
        <v>8</v>
      </c>
      <c r="O9490" s="287">
        <f>tblDataSet[[#This Row],['# of Teachers/Staff (Male) - عدد المدرسين/الطاقم الإداري (ذكور)]]</f>
        <v>0</v>
      </c>
      <c r="P9490" s="287">
        <f>tblDataSet[[#This Row],['# of Teachers/Staff (Female) - عدد المدرسات/الطاقم الإدراي (إناث)]]</f>
        <v>0</v>
      </c>
      <c r="Q9490" s="287">
        <f>tblDataSet[[#This Row],[Total (Teachers/Staff) - إجمالي عدد المدرسين/المدرسات/الطاقم الإداري]]</f>
        <v>0</v>
      </c>
      <c r="R9490" s="290">
        <f>SUM(tblMain[[#This Row],[Total (Teachers/Staff)]],tblMain[[#This Row],[Total of Students (Boys/Girls)]])</f>
        <v>8</v>
      </c>
      <c r="S9490" s="287" t="str">
        <f>tblDataSet[[#This Row],[ORG_Type]]</f>
        <v>UN</v>
      </c>
      <c r="T9490" s="287" t="str">
        <f>IF(tblDataSet[[#This Row],[Other Indicators - مؤشرات أخرى]]="","",tblDataSet[[#This Row],[Other Indicators - مؤشرات أخرى]])</f>
        <v># of Backpack / Leather Bag</v>
      </c>
      <c r="U9490" s="287">
        <f>IF(tblDataSet[[#This Row],[Quantity - العدد]]="","",tblDataSet[[#This Row],[Quantity - العدد]])</f>
        <v>8</v>
      </c>
      <c r="V9490" s="287" t="str">
        <f>INDEX('vlukup tables'!$A$417:$A$428,MATCH(tblDataSet[[#This Row],[Date (Month) - التاريخ (الشهر)]],'vlukup tables'!$B$417:$B$428,0))</f>
        <v>January</v>
      </c>
      <c r="W9490" s="287" t="str">
        <f>IF(tblDataSet[[#This Row],[Remarks - ملاحظات أخرى]]="","",tblDataSet[[#This Row],[Remarks - ملاحظات أخرى]])</f>
        <v/>
      </c>
    </row>
    <row r="9491" spans="1:23" x14ac:dyDescent="0.35">
      <c r="A9491" s="76" t="str">
        <f>IF(tblDataSet[[#This Row],[Organization Name - إسم المنظمة]]="","",tblDataSet[[#This Row],[Organization Name - إسم المنظمة]])</f>
        <v>UNICEF</v>
      </c>
      <c r="B9491" s="287" t="str">
        <f>IF(tblDataSet[[#This Row],[KSA/UAE Fund
 تمويل السعوديه/الكويت 
Yes نعم / No لا]]="","",tblDataSet[[#This Row],[KSA/UAE Fund
 تمويل السعوديه/الكويت 
Yes نعم / No لا]])</f>
        <v>No لأ</v>
      </c>
      <c r="C9491" s="287" t="str">
        <f>IF(tblDataSet[[#This Row],[Organization Acronym - إختصار إسم المنظمة]]="","",tblDataSet[[#This Row],[Organization Acronym - إختصار إسم المنظمة]])</f>
        <v>UNICEF</v>
      </c>
      <c r="D9491" s="287" t="str">
        <f>IF(tblDataSet[[#This Row],[Donor (if applicable) - المانح (إن وجد)]]="","",tblDataSet[[#This Row],[Donor (if applicable) - المانح (إن وجد)]])</f>
        <v>WB REAL</v>
      </c>
      <c r="E9491" s="287" t="str">
        <f>VLOOKUP(tblDataSet[[#This Row],[Governorate - المحافظة]],gov_vlukup,2,FALSE)</f>
        <v>Shabwah</v>
      </c>
      <c r="F9491" s="287" t="str">
        <f>INDEX(Lists!$A$2:$A$23,MATCH(tblMain[[#This Row],[Governorate]],Gov_List,0))</f>
        <v>YE21</v>
      </c>
      <c r="G9491" s="287" t="str">
        <f>_xlfn.IFNA(VLOOKUP(tblDataSet[[#This Row],[District - المديرية]],dist_vlukup,2,FALSE),"")</f>
        <v>Nisab</v>
      </c>
      <c r="H9491" s="287" t="str">
        <f>INDEX(Lists!$E$2:$E$334,MATCH(tblMain[[#This Row],[District]],Lists!$F$2:$F$334,0))</f>
        <v>YE2110</v>
      </c>
      <c r="I9491" s="287" t="str">
        <f>IF(tblDataSet[[#This Row],[School Name - المدرسة]]="","",tblDataSet[[#This Row],[School Name - المدرسة]])</f>
        <v>ظليمين</v>
      </c>
      <c r="J9491" s="288" t="str">
        <f>INDEX('vlukup tables'!$G$1:$G$19,MATCH(tblDataSet[[#This Row],[Activity - النشاط الرئيسي]],'vlukup tables'!$F$1:$F$19,0))</f>
        <v>Provision teachers and educational personnel with attendance based allowances incentives</v>
      </c>
      <c r="K9491" s="288" t="str">
        <f>INDEX('vlukup tables'!$G$21:$G$58,MATCH(tblDataSet[[#This Row],[Sub-activity - النشاط الفرعي]],'vlukup tables'!$F$21:$F$58,0))</f>
        <v>Provide teachers and educational personnel with attendance based allowances</v>
      </c>
      <c r="L9491" s="287">
        <f>tblDataSet[[#This Row],['# of Students (Boys) - عدد الطلاب]]</f>
        <v>0</v>
      </c>
      <c r="M9491" s="287">
        <f>tblDataSet[[#This Row],['# of Students (Girls) - عدد الطالبات]]</f>
        <v>0</v>
      </c>
      <c r="N9491" s="289">
        <f>tblDataSet[[#This Row],[Total of Beneficiaries - إجمالي الطلاب والطالبات المستفيدين]]</f>
        <v>0</v>
      </c>
      <c r="O9491" s="287">
        <f>tblDataSet[[#This Row],['# of Teachers/Staff (Male) - عدد المدرسين/الطاقم الإداري (ذكور)]]</f>
        <v>0</v>
      </c>
      <c r="P9491" s="287">
        <f>tblDataSet[[#This Row],['# of Teachers/Staff (Female) - عدد المدرسات/الطاقم الإدراي (إناث)]]</f>
        <v>1</v>
      </c>
      <c r="Q9491" s="287">
        <f>tblDataSet[[#This Row],[Total (Teachers/Staff) - إجمالي عدد المدرسين/المدرسات/الطاقم الإداري]]</f>
        <v>1</v>
      </c>
      <c r="R9491" s="290">
        <f>SUM(tblMain[[#This Row],[Total (Teachers/Staff)]],tblMain[[#This Row],[Total of Students (Boys/Girls)]])</f>
        <v>1</v>
      </c>
      <c r="S9491" s="287" t="str">
        <f>tblDataSet[[#This Row],[ORG_Type]]</f>
        <v>UN</v>
      </c>
      <c r="T9491" s="287" t="str">
        <f>IF(tblDataSet[[#This Row],[Other Indicators - مؤشرات أخرى]]="","",tblDataSet[[#This Row],[Other Indicators - مؤشرات أخرى]])</f>
        <v xml:space="preserve">RFTs incentives </v>
      </c>
      <c r="U9491" s="287">
        <f>IF(tblDataSet[[#This Row],[Quantity - العدد]]="","",tblDataSet[[#This Row],[Quantity - العدد]])</f>
        <v>1</v>
      </c>
      <c r="V9491" s="287" t="str">
        <f>INDEX('vlukup tables'!$A$417:$A$428,MATCH(tblDataSet[[#This Row],[Date (Month) - التاريخ (الشهر)]],'vlukup tables'!$B$417:$B$428,0))</f>
        <v>January</v>
      </c>
      <c r="W9491" s="287" t="str">
        <f>IF(tblDataSet[[#This Row],[Remarks - ملاحظات أخرى]]="","",tblDataSet[[#This Row],[Remarks - ملاحظات أخرى]])</f>
        <v/>
      </c>
    </row>
    <row r="9492" spans="1:23" x14ac:dyDescent="0.35">
      <c r="A9492" s="76" t="str">
        <f>IF(tblDataSet[[#This Row],[Organization Name - إسم المنظمة]]="","",tblDataSet[[#This Row],[Organization Name - إسم المنظمة]])</f>
        <v>UNICEF</v>
      </c>
      <c r="B9492" s="287" t="str">
        <f>IF(tblDataSet[[#This Row],[KSA/UAE Fund
 تمويل السعوديه/الكويت 
Yes نعم / No لا]]="","",tblDataSet[[#This Row],[KSA/UAE Fund
 تمويل السعوديه/الكويت 
Yes نعم / No لا]])</f>
        <v>No لأ</v>
      </c>
      <c r="C9492" s="287" t="str">
        <f>IF(tblDataSet[[#This Row],[Organization Acronym - إختصار إسم المنظمة]]="","",tblDataSet[[#This Row],[Organization Acronym - إختصار إسم المنظمة]])</f>
        <v>UNICEF</v>
      </c>
      <c r="D9492" s="287" t="str">
        <f>IF(tblDataSet[[#This Row],[Donor (if applicable) - المانح (إن وجد)]]="","",tblDataSet[[#This Row],[Donor (if applicable) - المانح (إن وجد)]])</f>
        <v>WB REAL</v>
      </c>
      <c r="E9492" s="287" t="str">
        <f>VLOOKUP(tblDataSet[[#This Row],[Governorate - المحافظة]],gov_vlukup,2,FALSE)</f>
        <v>Abyan</v>
      </c>
      <c r="F9492" s="287" t="str">
        <f>INDEX(Lists!$A$2:$A$23,MATCH(tblMain[[#This Row],[Governorate]],Gov_List,0))</f>
        <v>YE12</v>
      </c>
      <c r="G9492" s="287" t="str">
        <f>_xlfn.IFNA(VLOOKUP(tblDataSet[[#This Row],[District - المديرية]],dist_vlukup,2,FALSE),"")</f>
        <v>Al Wadi'</v>
      </c>
      <c r="H9492" s="287" t="str">
        <f>INDEX(Lists!$E$2:$E$334,MATCH(tblMain[[#This Row],[District]],Lists!$F$2:$F$334,0))</f>
        <v>YE1208</v>
      </c>
      <c r="I9492" s="287" t="str">
        <f>IF(tblDataSet[[#This Row],[School Name - المدرسة]]="","",tblDataSet[[#This Row],[School Name - المدرسة]])</f>
        <v>عادل معجم</v>
      </c>
      <c r="J9492" s="288" t="str">
        <f>INDEX('vlukup tables'!$G$1:$G$19,MATCH(tblDataSet[[#This Row],[Activity - النشاط الرئيسي]],'vlukup tables'!$F$1:$F$19,0))</f>
        <v>Provision teachers and educational personnel with attendance based allowances incentives</v>
      </c>
      <c r="K9492" s="288" t="str">
        <f>INDEX('vlukup tables'!$G$21:$G$58,MATCH(tblDataSet[[#This Row],[Sub-activity - النشاط الفرعي]],'vlukup tables'!$F$21:$F$58,0))</f>
        <v>Provide teachers and educational personnel with attendance based allowances</v>
      </c>
      <c r="L9492" s="287">
        <f>tblDataSet[[#This Row],['# of Students (Boys) - عدد الطلاب]]</f>
        <v>0</v>
      </c>
      <c r="M9492" s="287">
        <f>tblDataSet[[#This Row],['# of Students (Girls) - عدد الطالبات]]</f>
        <v>0</v>
      </c>
      <c r="N9492" s="289">
        <f>tblDataSet[[#This Row],[Total of Beneficiaries - إجمالي الطلاب والطالبات المستفيدين]]</f>
        <v>0</v>
      </c>
      <c r="O9492" s="287">
        <f>tblDataSet[[#This Row],['# of Teachers/Staff (Male) - عدد المدرسين/الطاقم الإداري (ذكور)]]</f>
        <v>0</v>
      </c>
      <c r="P9492" s="287">
        <f>tblDataSet[[#This Row],['# of Teachers/Staff (Female) - عدد المدرسات/الطاقم الإدراي (إناث)]]</f>
        <v>2</v>
      </c>
      <c r="Q9492" s="287">
        <f>tblDataSet[[#This Row],[Total (Teachers/Staff) - إجمالي عدد المدرسين/المدرسات/الطاقم الإداري]]</f>
        <v>2</v>
      </c>
      <c r="R9492" s="290">
        <f>SUM(tblMain[[#This Row],[Total (Teachers/Staff)]],tblMain[[#This Row],[Total of Students (Boys/Girls)]])</f>
        <v>2</v>
      </c>
      <c r="S9492" s="287" t="str">
        <f>tblDataSet[[#This Row],[ORG_Type]]</f>
        <v>UN</v>
      </c>
      <c r="T9492" s="287" t="str">
        <f>IF(tblDataSet[[#This Row],[Other Indicators - مؤشرات أخرى]]="","",tblDataSet[[#This Row],[Other Indicators - مؤشرات أخرى]])</f>
        <v xml:space="preserve">RFTs incentives </v>
      </c>
      <c r="U9492" s="287">
        <f>IF(tblDataSet[[#This Row],[Quantity - العدد]]="","",tblDataSet[[#This Row],[Quantity - العدد]])</f>
        <v>2</v>
      </c>
      <c r="V9492" s="287" t="str">
        <f>INDEX('vlukup tables'!$A$417:$A$428,MATCH(tblDataSet[[#This Row],[Date (Month) - التاريخ (الشهر)]],'vlukup tables'!$B$417:$B$428,0))</f>
        <v>January</v>
      </c>
      <c r="W9492" s="287" t="str">
        <f>IF(tblDataSet[[#This Row],[Remarks - ملاحظات أخرى]]="","",tblDataSet[[#This Row],[Remarks - ملاحظات أخرى]])</f>
        <v/>
      </c>
    </row>
    <row r="9493" spans="1:23" x14ac:dyDescent="0.35">
      <c r="A9493" s="76" t="str">
        <f>IF(tblDataSet[[#This Row],[Organization Name - إسم المنظمة]]="","",tblDataSet[[#This Row],[Organization Name - إسم المنظمة]])</f>
        <v>UNICEF</v>
      </c>
      <c r="B9493" s="287" t="str">
        <f>IF(tblDataSet[[#This Row],[KSA/UAE Fund
 تمويل السعوديه/الكويت 
Yes نعم / No لا]]="","",tblDataSet[[#This Row],[KSA/UAE Fund
 تمويل السعوديه/الكويت 
Yes نعم / No لا]])</f>
        <v>No لأ</v>
      </c>
      <c r="C9493" s="287" t="str">
        <f>IF(tblDataSet[[#This Row],[Organization Acronym - إختصار إسم المنظمة]]="","",tblDataSet[[#This Row],[Organization Acronym - إختصار إسم المنظمة]])</f>
        <v>UNICEF</v>
      </c>
      <c r="D9493" s="287" t="str">
        <f>IF(tblDataSet[[#This Row],[Donor (if applicable) - المانح (إن وجد)]]="","",tblDataSet[[#This Row],[Donor (if applicable) - المانح (إن وجد)]])</f>
        <v>KSRelief</v>
      </c>
      <c r="E9493" s="287" t="str">
        <f>VLOOKUP(tblDataSet[[#This Row],[Governorate - المحافظة]],gov_vlukup,2,FALSE)</f>
        <v>Abyan</v>
      </c>
      <c r="F9493" s="287" t="str">
        <f>INDEX(Lists!$A$2:$A$23,MATCH(tblMain[[#This Row],[Governorate]],Gov_List,0))</f>
        <v>YE12</v>
      </c>
      <c r="G9493" s="287" t="str">
        <f>_xlfn.IFNA(VLOOKUP(tblDataSet[[#This Row],[District - المديرية]],dist_vlukup,2,FALSE),"")</f>
        <v>Al Wadi'</v>
      </c>
      <c r="H9493" s="287" t="str">
        <f>INDEX(Lists!$E$2:$E$334,MATCH(tblMain[[#This Row],[District]],Lists!$F$2:$F$334,0))</f>
        <v>YE1208</v>
      </c>
      <c r="I9493" s="287" t="str">
        <f>IF(tblDataSet[[#This Row],[School Name - المدرسة]]="","",tblDataSet[[#This Row],[School Name - المدرسة]])</f>
        <v xml:space="preserve">عادل معجم </v>
      </c>
      <c r="J9493" s="288" t="str">
        <f>INDEX('vlukup tables'!$G$1:$G$19,MATCH(tblDataSet[[#This Row],[Activity - النشاط الرئيسي]],'vlukup tables'!$F$1:$F$19,0))</f>
        <v>Provision students with learning materials in formal and non-formal settings</v>
      </c>
      <c r="K9493" s="288" t="str">
        <f>INDEX('vlukup tables'!$G$21:$G$58,MATCH(tblDataSet[[#This Row],[Sub-activity - النشاط الفرعي]],'vlukup tables'!$F$21:$F$58,0))</f>
        <v>Provide students with supplies learning materials (stationery, school bags)</v>
      </c>
      <c r="L9493" s="287">
        <f>tblDataSet[[#This Row],['# of Students (Boys) - عدد الطلاب]]</f>
        <v>8</v>
      </c>
      <c r="M9493" s="287">
        <f>tblDataSet[[#This Row],['# of Students (Girls) - عدد الطالبات]]</f>
        <v>7</v>
      </c>
      <c r="N9493" s="289">
        <f>tblDataSet[[#This Row],[Total of Beneficiaries - إجمالي الطلاب والطالبات المستفيدين]]</f>
        <v>15</v>
      </c>
      <c r="O9493" s="287">
        <f>tblDataSet[[#This Row],['# of Teachers/Staff (Male) - عدد المدرسين/الطاقم الإداري (ذكور)]]</f>
        <v>0</v>
      </c>
      <c r="P9493" s="287">
        <f>tblDataSet[[#This Row],['# of Teachers/Staff (Female) - عدد المدرسات/الطاقم الإدراي (إناث)]]</f>
        <v>0</v>
      </c>
      <c r="Q9493" s="287">
        <f>tblDataSet[[#This Row],[Total (Teachers/Staff) - إجمالي عدد المدرسين/المدرسات/الطاقم الإداري]]</f>
        <v>0</v>
      </c>
      <c r="R9493" s="290">
        <f>SUM(tblMain[[#This Row],[Total (Teachers/Staff)]],tblMain[[#This Row],[Total of Students (Boys/Girls)]])</f>
        <v>15</v>
      </c>
      <c r="S9493" s="287" t="str">
        <f>tblDataSet[[#This Row],[ORG_Type]]</f>
        <v>UN</v>
      </c>
      <c r="T9493" s="287" t="str">
        <f>IF(tblDataSet[[#This Row],[Other Indicators - مؤشرات أخرى]]="","",tblDataSet[[#This Row],[Other Indicators - مؤشرات أخرى]])</f>
        <v># of Backpack / Leather Bag</v>
      </c>
      <c r="U9493" s="287">
        <f>IF(tblDataSet[[#This Row],[Quantity - العدد]]="","",tblDataSet[[#This Row],[Quantity - العدد]])</f>
        <v>15</v>
      </c>
      <c r="V9493" s="287" t="str">
        <f>INDEX('vlukup tables'!$A$417:$A$428,MATCH(tblDataSet[[#This Row],[Date (Month) - التاريخ (الشهر)]],'vlukup tables'!$B$417:$B$428,0))</f>
        <v>January</v>
      </c>
      <c r="W9493" s="287" t="str">
        <f>IF(tblDataSet[[#This Row],[Remarks - ملاحظات أخرى]]="","",tblDataSet[[#This Row],[Remarks - ملاحظات أخرى]])</f>
        <v/>
      </c>
    </row>
    <row r="9494" spans="1:23" x14ac:dyDescent="0.35">
      <c r="A9494" s="76" t="str">
        <f>IF(tblDataSet[[#This Row],[Organization Name - إسم المنظمة]]="","",tblDataSet[[#This Row],[Organization Name - إسم المنظمة]])</f>
        <v>UNICEF</v>
      </c>
      <c r="B9494" s="287" t="str">
        <f>IF(tblDataSet[[#This Row],[KSA/UAE Fund
 تمويل السعوديه/الكويت 
Yes نعم / No لا]]="","",tblDataSet[[#This Row],[KSA/UAE Fund
 تمويل السعوديه/الكويت 
Yes نعم / No لا]])</f>
        <v>No لأ</v>
      </c>
      <c r="C9494" s="287" t="str">
        <f>IF(tblDataSet[[#This Row],[Organization Acronym - إختصار إسم المنظمة]]="","",tblDataSet[[#This Row],[Organization Acronym - إختصار إسم المنظمة]])</f>
        <v>UNICEF</v>
      </c>
      <c r="D9494" s="287" t="str">
        <f>IF(tblDataSet[[#This Row],[Donor (if applicable) - المانح (إن وجد)]]="","",tblDataSet[[#This Row],[Donor (if applicable) - المانح (إن وجد)]])</f>
        <v>KSRelief</v>
      </c>
      <c r="E9494" s="287" t="str">
        <f>VLOOKUP(tblDataSet[[#This Row],[Governorate - المحافظة]],gov_vlukup,2,FALSE)</f>
        <v>Abyan</v>
      </c>
      <c r="F9494" s="287" t="str">
        <f>INDEX(Lists!$A$2:$A$23,MATCH(tblMain[[#This Row],[Governorate]],Gov_List,0))</f>
        <v>YE12</v>
      </c>
      <c r="G9494" s="287" t="str">
        <f>_xlfn.IFNA(VLOOKUP(tblDataSet[[#This Row],[District - المديرية]],dist_vlukup,2,FALSE),"")</f>
        <v>Al Wadi'</v>
      </c>
      <c r="H9494" s="287" t="str">
        <f>INDEX(Lists!$E$2:$E$334,MATCH(tblMain[[#This Row],[District]],Lists!$F$2:$F$334,0))</f>
        <v>YE1208</v>
      </c>
      <c r="I9494" s="287" t="str">
        <f>IF(tblDataSet[[#This Row],[School Name - المدرسة]]="","",tblDataSet[[#This Row],[School Name - المدرسة]])</f>
        <v>عبداالله محمد بن شيخ</v>
      </c>
      <c r="J9494" s="288" t="str">
        <f>INDEX('vlukup tables'!$G$1:$G$19,MATCH(tblDataSet[[#This Row],[Activity - النشاط الرئيسي]],'vlukup tables'!$F$1:$F$19,0))</f>
        <v>Provision students with learning materials in formal and non-formal settings</v>
      </c>
      <c r="K9494" s="288" t="str">
        <f>INDEX('vlukup tables'!$G$21:$G$58,MATCH(tblDataSet[[#This Row],[Sub-activity - النشاط الفرعي]],'vlukup tables'!$F$21:$F$58,0))</f>
        <v>Provide students with supplies learning materials (stationery, school bags)</v>
      </c>
      <c r="L9494" s="287">
        <f>tblDataSet[[#This Row],['# of Students (Boys) - عدد الطلاب]]</f>
        <v>8</v>
      </c>
      <c r="M9494" s="287">
        <f>tblDataSet[[#This Row],['# of Students (Girls) - عدد الطالبات]]</f>
        <v>7</v>
      </c>
      <c r="N9494" s="289">
        <f>tblDataSet[[#This Row],[Total of Beneficiaries - إجمالي الطلاب والطالبات المستفيدين]]</f>
        <v>15</v>
      </c>
      <c r="O9494" s="287">
        <f>tblDataSet[[#This Row],['# of Teachers/Staff (Male) - عدد المدرسين/الطاقم الإداري (ذكور)]]</f>
        <v>0</v>
      </c>
      <c r="P9494" s="287">
        <f>tblDataSet[[#This Row],['# of Teachers/Staff (Female) - عدد المدرسات/الطاقم الإدراي (إناث)]]</f>
        <v>0</v>
      </c>
      <c r="Q9494" s="287">
        <f>tblDataSet[[#This Row],[Total (Teachers/Staff) - إجمالي عدد المدرسين/المدرسات/الطاقم الإداري]]</f>
        <v>0</v>
      </c>
      <c r="R9494" s="290">
        <f>SUM(tblMain[[#This Row],[Total (Teachers/Staff)]],tblMain[[#This Row],[Total of Students (Boys/Girls)]])</f>
        <v>15</v>
      </c>
      <c r="S9494" s="287" t="str">
        <f>tblDataSet[[#This Row],[ORG_Type]]</f>
        <v>UN</v>
      </c>
      <c r="T9494" s="287" t="str">
        <f>IF(tblDataSet[[#This Row],[Other Indicators - مؤشرات أخرى]]="","",tblDataSet[[#This Row],[Other Indicators - مؤشرات أخرى]])</f>
        <v># of Backpack / Leather Bag</v>
      </c>
      <c r="U9494" s="287">
        <f>IF(tblDataSet[[#This Row],[Quantity - العدد]]="","",tblDataSet[[#This Row],[Quantity - العدد]])</f>
        <v>15</v>
      </c>
      <c r="V9494" s="287" t="str">
        <f>INDEX('vlukup tables'!$A$417:$A$428,MATCH(tblDataSet[[#This Row],[Date (Month) - التاريخ (الشهر)]],'vlukup tables'!$B$417:$B$428,0))</f>
        <v>January</v>
      </c>
      <c r="W9494" s="287" t="str">
        <f>IF(tblDataSet[[#This Row],[Remarks - ملاحظات أخرى]]="","",tblDataSet[[#This Row],[Remarks - ملاحظات أخرى]])</f>
        <v/>
      </c>
    </row>
    <row r="9495" spans="1:23" x14ac:dyDescent="0.35">
      <c r="A9495" s="76" t="str">
        <f>IF(tblDataSet[[#This Row],[Organization Name - إسم المنظمة]]="","",tblDataSet[[#This Row],[Organization Name - إسم المنظمة]])</f>
        <v>UNICEF</v>
      </c>
      <c r="B9495" s="287" t="str">
        <f>IF(tblDataSet[[#This Row],[KSA/UAE Fund
 تمويل السعوديه/الكويت 
Yes نعم / No لا]]="","",tblDataSet[[#This Row],[KSA/UAE Fund
 تمويل السعوديه/الكويت 
Yes نعم / No لا]])</f>
        <v>No لأ</v>
      </c>
      <c r="C9495" s="287" t="str">
        <f>IF(tblDataSet[[#This Row],[Organization Acronym - إختصار إسم المنظمة]]="","",tblDataSet[[#This Row],[Organization Acronym - إختصار إسم المنظمة]])</f>
        <v>UNICEF</v>
      </c>
      <c r="D9495" s="287" t="str">
        <f>IF(tblDataSet[[#This Row],[Donor (if applicable) - المانح (إن وجد)]]="","",tblDataSet[[#This Row],[Donor (if applicable) - المانح (إن وجد)]])</f>
        <v>WB REAL</v>
      </c>
      <c r="E9495" s="287" t="str">
        <f>VLOOKUP(tblDataSet[[#This Row],[Governorate - المحافظة]],gov_vlukup,2,FALSE)</f>
        <v>Ma'rib</v>
      </c>
      <c r="F9495" s="287" t="str">
        <f>INDEX(Lists!$A$2:$A$23,MATCH(tblMain[[#This Row],[Governorate]],Gov_List,0))</f>
        <v>YE26</v>
      </c>
      <c r="G9495" s="287" t="str">
        <f>_xlfn.IFNA(VLOOKUP(tblDataSet[[#This Row],[District - المديرية]],dist_vlukup,2,FALSE),"")</f>
        <v>Ma'rib</v>
      </c>
      <c r="H9495" s="287" t="str">
        <f>INDEX(Lists!$E$2:$E$334,MATCH(tblMain[[#This Row],[District]],Lists!$F$2:$F$334,0))</f>
        <v>YE2613</v>
      </c>
      <c r="I9495" s="287" t="str">
        <f>IF(tblDataSet[[#This Row],[School Name - المدرسة]]="","",tblDataSet[[#This Row],[School Name - المدرسة]])</f>
        <v>عبدالله ابن العباس</v>
      </c>
      <c r="J9495" s="288" t="str">
        <f>INDEX('vlukup tables'!$G$1:$G$19,MATCH(tblDataSet[[#This Row],[Activity - النشاط الرئيسي]],'vlukup tables'!$F$1:$F$19,0))</f>
        <v>Provision teachers and educational personnel with attendance based allowances incentives</v>
      </c>
      <c r="K9495" s="288" t="str">
        <f>INDEX('vlukup tables'!$G$21:$G$58,MATCH(tblDataSet[[#This Row],[Sub-activity - النشاط الفرعي]],'vlukup tables'!$F$21:$F$58,0))</f>
        <v>Provide teachers and educational personnel with attendance based allowances</v>
      </c>
      <c r="L9495" s="287">
        <f>tblDataSet[[#This Row],['# of Students (Boys) - عدد الطلاب]]</f>
        <v>0</v>
      </c>
      <c r="M9495" s="287">
        <f>tblDataSet[[#This Row],['# of Students (Girls) - عدد الطالبات]]</f>
        <v>0</v>
      </c>
      <c r="N9495" s="289">
        <f>tblDataSet[[#This Row],[Total of Beneficiaries - إجمالي الطلاب والطالبات المستفيدين]]</f>
        <v>0</v>
      </c>
      <c r="O9495" s="287">
        <f>tblDataSet[[#This Row],['# of Teachers/Staff (Male) - عدد المدرسين/الطاقم الإداري (ذكور)]]</f>
        <v>0</v>
      </c>
      <c r="P9495" s="287">
        <f>tblDataSet[[#This Row],['# of Teachers/Staff (Female) - عدد المدرسات/الطاقم الإدراي (إناث)]]</f>
        <v>1</v>
      </c>
      <c r="Q9495" s="287">
        <f>tblDataSet[[#This Row],[Total (Teachers/Staff) - إجمالي عدد المدرسين/المدرسات/الطاقم الإداري]]</f>
        <v>1</v>
      </c>
      <c r="R9495" s="290">
        <f>SUM(tblMain[[#This Row],[Total (Teachers/Staff)]],tblMain[[#This Row],[Total of Students (Boys/Girls)]])</f>
        <v>1</v>
      </c>
      <c r="S9495" s="287" t="str">
        <f>tblDataSet[[#This Row],[ORG_Type]]</f>
        <v>UN</v>
      </c>
      <c r="T9495" s="287" t="str">
        <f>IF(tblDataSet[[#This Row],[Other Indicators - مؤشرات أخرى]]="","",tblDataSet[[#This Row],[Other Indicators - مؤشرات أخرى]])</f>
        <v xml:space="preserve">RFTs incentives </v>
      </c>
      <c r="U9495" s="287">
        <f>IF(tblDataSet[[#This Row],[Quantity - العدد]]="","",tblDataSet[[#This Row],[Quantity - العدد]])</f>
        <v>1</v>
      </c>
      <c r="V9495" s="287" t="str">
        <f>INDEX('vlukup tables'!$A$417:$A$428,MATCH(tblDataSet[[#This Row],[Date (Month) - التاريخ (الشهر)]],'vlukup tables'!$B$417:$B$428,0))</f>
        <v>January</v>
      </c>
      <c r="W9495" s="287" t="str">
        <f>IF(tblDataSet[[#This Row],[Remarks - ملاحظات أخرى]]="","",tblDataSet[[#This Row],[Remarks - ملاحظات أخرى]])</f>
        <v/>
      </c>
    </row>
    <row r="9496" spans="1:23" x14ac:dyDescent="0.35">
      <c r="A9496" s="76" t="str">
        <f>IF(tblDataSet[[#This Row],[Organization Name - إسم المنظمة]]="","",tblDataSet[[#This Row],[Organization Name - إسم المنظمة]])</f>
        <v>UNICEF</v>
      </c>
      <c r="B9496" s="287" t="str">
        <f>IF(tblDataSet[[#This Row],[KSA/UAE Fund
 تمويل السعوديه/الكويت 
Yes نعم / No لا]]="","",tblDataSet[[#This Row],[KSA/UAE Fund
 تمويل السعوديه/الكويت 
Yes نعم / No لا]])</f>
        <v>No لأ</v>
      </c>
      <c r="C9496" s="287" t="str">
        <f>IF(tblDataSet[[#This Row],[Organization Acronym - إختصار إسم المنظمة]]="","",tblDataSet[[#This Row],[Organization Acronym - إختصار إسم المنظمة]])</f>
        <v>UNICEF</v>
      </c>
      <c r="D9496" s="287" t="str">
        <f>IF(tblDataSet[[#This Row],[Donor (if applicable) - المانح (إن وجد)]]="","",tblDataSet[[#This Row],[Donor (if applicable) - المانح (إن وجد)]])</f>
        <v>KFW5</v>
      </c>
      <c r="E9496" s="287" t="str">
        <f>VLOOKUP(tblDataSet[[#This Row],[Governorate - المحافظة]],gov_vlukup,2,FALSE)</f>
        <v>Ta'iz</v>
      </c>
      <c r="F9496" s="287" t="str">
        <f>INDEX(Lists!$A$2:$A$23,MATCH(tblMain[[#This Row],[Governorate]],Gov_List,0))</f>
        <v>YE15</v>
      </c>
      <c r="G9496" s="287" t="str">
        <f>_xlfn.IFNA(VLOOKUP(tblDataSet[[#This Row],[District - المديرية]],dist_vlukup,2,FALSE),"")</f>
        <v>Al Ma'afer</v>
      </c>
      <c r="H9496" s="287" t="str">
        <f>INDEX(Lists!$E$2:$E$334,MATCH(tblMain[[#This Row],[District]],Lists!$F$2:$F$334,0))</f>
        <v>YE1521</v>
      </c>
      <c r="I9496" s="287" t="str">
        <f>IF(tblDataSet[[#This Row],[School Name - المدرسة]]="","",tblDataSet[[#This Row],[School Name - المدرسة]])</f>
        <v>عبدالله بن الزبير</v>
      </c>
      <c r="J9496" s="288" t="str">
        <f>INDEX('vlukup tables'!$G$1:$G$19,MATCH(tblDataSet[[#This Row],[Activity - النشاط الرئيسي]],'vlukup tables'!$F$1:$F$19,0))</f>
        <v>Provision of school-based mental health and psychosocial support to school staff and students</v>
      </c>
      <c r="K9496" s="288" t="str">
        <f>INDEX('vlukup tables'!$G$21:$G$58,MATCH(tblDataSet[[#This Row],[Sub-activity - النشاط الفرعي]],'vlukup tables'!$F$21:$F$58,0))</f>
        <v>Provide school-based mental health and psychosocial support to school staff and students</v>
      </c>
      <c r="L9496" s="287">
        <f>tblDataSet[[#This Row],['# of Students (Boys) - عدد الطلاب]]</f>
        <v>0</v>
      </c>
      <c r="M9496" s="287">
        <f>tblDataSet[[#This Row],['# of Students (Girls) - عدد الطالبات]]</f>
        <v>0</v>
      </c>
      <c r="N9496" s="289">
        <f>tblDataSet[[#This Row],[Total of Beneficiaries - إجمالي الطلاب والطالبات المستفيدين]]</f>
        <v>0</v>
      </c>
      <c r="O9496" s="287">
        <f>tblDataSet[[#This Row],['# of Teachers/Staff (Male) - عدد المدرسين/الطاقم الإداري (ذكور)]]</f>
        <v>1</v>
      </c>
      <c r="P9496" s="287">
        <f>tblDataSet[[#This Row],['# of Teachers/Staff (Female) - عدد المدرسات/الطاقم الإدراي (إناث)]]</f>
        <v>0</v>
      </c>
      <c r="Q9496" s="287">
        <f>tblDataSet[[#This Row],[Total (Teachers/Staff) - إجمالي عدد المدرسين/المدرسات/الطاقم الإداري]]</f>
        <v>1</v>
      </c>
      <c r="R9496" s="290">
        <f>SUM(tblMain[[#This Row],[Total (Teachers/Staff)]],tblMain[[#This Row],[Total of Students (Boys/Girls)]])</f>
        <v>1</v>
      </c>
      <c r="S9496" s="287" t="str">
        <f>tblDataSet[[#This Row],[ORG_Type]]</f>
        <v>UN</v>
      </c>
      <c r="T9496" s="287" t="str">
        <f>IF(tblDataSet[[#This Row],[Other Indicators - مؤشرات أخرى]]="","",tblDataSet[[#This Row],[Other Indicators - مؤشرات أخرى]])</f>
        <v>MHPSS Training</v>
      </c>
      <c r="U9496" s="287">
        <f>IF(tblDataSet[[#This Row],[Quantity - العدد]]="","",tblDataSet[[#This Row],[Quantity - العدد]])</f>
        <v>5</v>
      </c>
      <c r="V9496" s="287" t="str">
        <f>INDEX('vlukup tables'!$A$417:$A$428,MATCH(tblDataSet[[#This Row],[Date (Month) - التاريخ (الشهر)]],'vlukup tables'!$B$417:$B$428,0))</f>
        <v>January</v>
      </c>
      <c r="W9496" s="287" t="str">
        <f>IF(tblDataSet[[#This Row],[Remarks - ملاحظات أخرى]]="","",tblDataSet[[#This Row],[Remarks - ملاحظات أخرى]])</f>
        <v/>
      </c>
    </row>
    <row r="9497" spans="1:23" x14ac:dyDescent="0.35">
      <c r="A9497" s="76" t="str">
        <f>IF(tblDataSet[[#This Row],[Organization Name - إسم المنظمة]]="","",tblDataSet[[#This Row],[Organization Name - إسم المنظمة]])</f>
        <v>UNICEF</v>
      </c>
      <c r="B9497" s="287" t="str">
        <f>IF(tblDataSet[[#This Row],[KSA/UAE Fund
 تمويل السعوديه/الكويت 
Yes نعم / No لا]]="","",tblDataSet[[#This Row],[KSA/UAE Fund
 تمويل السعوديه/الكويت 
Yes نعم / No لا]])</f>
        <v>No لأ</v>
      </c>
      <c r="C9497" s="287" t="str">
        <f>IF(tblDataSet[[#This Row],[Organization Acronym - إختصار إسم المنظمة]]="","",tblDataSet[[#This Row],[Organization Acronym - إختصار إسم المنظمة]])</f>
        <v>UNICEF</v>
      </c>
      <c r="D9497" s="287" t="str">
        <f>IF(tblDataSet[[#This Row],[Donor (if applicable) - المانح (إن وجد)]]="","",tblDataSet[[#This Row],[Donor (if applicable) - المانح (إن وجد)]])</f>
        <v>KFW5</v>
      </c>
      <c r="E9497" s="287" t="str">
        <f>VLOOKUP(tblDataSet[[#This Row],[Governorate - المحافظة]],gov_vlukup,2,FALSE)</f>
        <v>Ta'iz</v>
      </c>
      <c r="F9497" s="287" t="str">
        <f>INDEX(Lists!$A$2:$A$23,MATCH(tblMain[[#This Row],[Governorate]],Gov_List,0))</f>
        <v>YE15</v>
      </c>
      <c r="G9497" s="287" t="str">
        <f>_xlfn.IFNA(VLOOKUP(tblDataSet[[#This Row],[District - المديرية]],dist_vlukup,2,FALSE),"")</f>
        <v>Al Ma'afer</v>
      </c>
      <c r="H9497" s="287" t="str">
        <f>INDEX(Lists!$E$2:$E$334,MATCH(tblMain[[#This Row],[District]],Lists!$F$2:$F$334,0))</f>
        <v>YE1521</v>
      </c>
      <c r="I9497" s="287" t="str">
        <f>IF(tblDataSet[[#This Row],[School Name - المدرسة]]="","",tblDataSet[[#This Row],[School Name - المدرسة]])</f>
        <v>عبدالله بن مسعود</v>
      </c>
      <c r="J9497" s="288" t="str">
        <f>INDEX('vlukup tables'!$G$1:$G$19,MATCH(tblDataSet[[#This Row],[Activity - النشاط الرئيسي]],'vlukup tables'!$F$1:$F$19,0))</f>
        <v>Provision of school-based mental health and psychosocial support to school staff and students</v>
      </c>
      <c r="K9497" s="288" t="str">
        <f>INDEX('vlukup tables'!$G$21:$G$58,MATCH(tblDataSet[[#This Row],[Sub-activity - النشاط الفرعي]],'vlukup tables'!$F$21:$F$58,0))</f>
        <v>Provide school-based mental health and psychosocial support to school staff and students</v>
      </c>
      <c r="L9497" s="287">
        <f>tblDataSet[[#This Row],['# of Students (Boys) - عدد الطلاب]]</f>
        <v>0</v>
      </c>
      <c r="M9497" s="287">
        <f>tblDataSet[[#This Row],['# of Students (Girls) - عدد الطالبات]]</f>
        <v>0</v>
      </c>
      <c r="N9497" s="289">
        <f>tblDataSet[[#This Row],[Total of Beneficiaries - إجمالي الطلاب والطالبات المستفيدين]]</f>
        <v>0</v>
      </c>
      <c r="O9497" s="287">
        <f>tblDataSet[[#This Row],['# of Teachers/Staff (Male) - عدد المدرسين/الطاقم الإداري (ذكور)]]</f>
        <v>8</v>
      </c>
      <c r="P9497" s="287">
        <f>tblDataSet[[#This Row],['# of Teachers/Staff (Female) - عدد المدرسات/الطاقم الإدراي (إناث)]]</f>
        <v>0</v>
      </c>
      <c r="Q9497" s="287">
        <f>tblDataSet[[#This Row],[Total (Teachers/Staff) - إجمالي عدد المدرسين/المدرسات/الطاقم الإداري]]</f>
        <v>8</v>
      </c>
      <c r="R9497" s="290">
        <f>SUM(tblMain[[#This Row],[Total (Teachers/Staff)]],tblMain[[#This Row],[Total of Students (Boys/Girls)]])</f>
        <v>8</v>
      </c>
      <c r="S9497" s="287" t="str">
        <f>tblDataSet[[#This Row],[ORG_Type]]</f>
        <v>UN</v>
      </c>
      <c r="T9497" s="287" t="str">
        <f>IF(tblDataSet[[#This Row],[Other Indicators - مؤشرات أخرى]]="","",tblDataSet[[#This Row],[Other Indicators - مؤشرات أخرى]])</f>
        <v>MHPSS Training</v>
      </c>
      <c r="U9497" s="287">
        <f>IF(tblDataSet[[#This Row],[Quantity - العدد]]="","",tblDataSet[[#This Row],[Quantity - العدد]])</f>
        <v>5</v>
      </c>
      <c r="V9497" s="287" t="str">
        <f>INDEX('vlukup tables'!$A$417:$A$428,MATCH(tblDataSet[[#This Row],[Date (Month) - التاريخ (الشهر)]],'vlukup tables'!$B$417:$B$428,0))</f>
        <v>January</v>
      </c>
      <c r="W9497" s="287" t="str">
        <f>IF(tblDataSet[[#This Row],[Remarks - ملاحظات أخرى]]="","",tblDataSet[[#This Row],[Remarks - ملاحظات أخرى]])</f>
        <v/>
      </c>
    </row>
    <row r="9498" spans="1:23" x14ac:dyDescent="0.35">
      <c r="A9498" s="76" t="str">
        <f>IF(tblDataSet[[#This Row],[Organization Name - إسم المنظمة]]="","",tblDataSet[[#This Row],[Organization Name - إسم المنظمة]])</f>
        <v>UNICEF</v>
      </c>
      <c r="B9498" s="287" t="str">
        <f>IF(tblDataSet[[#This Row],[KSA/UAE Fund
 تمويل السعوديه/الكويت 
Yes نعم / No لا]]="","",tblDataSet[[#This Row],[KSA/UAE Fund
 تمويل السعوديه/الكويت 
Yes نعم / No لا]])</f>
        <v>No لأ</v>
      </c>
      <c r="C9498" s="287" t="str">
        <f>IF(tblDataSet[[#This Row],[Organization Acronym - إختصار إسم المنظمة]]="","",tblDataSet[[#This Row],[Organization Acronym - إختصار إسم المنظمة]])</f>
        <v>UNICEF</v>
      </c>
      <c r="D9498" s="287" t="str">
        <f>IF(tblDataSet[[#This Row],[Donor (if applicable) - المانح (إن وجد)]]="","",tblDataSet[[#This Row],[Donor (if applicable) - المانح (إن وجد)]])</f>
        <v>KSRelief</v>
      </c>
      <c r="E9498" s="287" t="str">
        <f>VLOOKUP(tblDataSet[[#This Row],[Governorate - المحافظة]],gov_vlukup,2,FALSE)</f>
        <v>Abyan</v>
      </c>
      <c r="F9498" s="287" t="str">
        <f>INDEX(Lists!$A$2:$A$23,MATCH(tblMain[[#This Row],[Governorate]],Gov_List,0))</f>
        <v>YE12</v>
      </c>
      <c r="G9498" s="287" t="str">
        <f>_xlfn.IFNA(VLOOKUP(tblDataSet[[#This Row],[District - المديرية]],dist_vlukup,2,FALSE),"")</f>
        <v>Khanfar</v>
      </c>
      <c r="H9498" s="287" t="str">
        <f>INDEX(Lists!$E$2:$E$334,MATCH(tblMain[[#This Row],[District]],Lists!$F$2:$F$334,0))</f>
        <v>YE1211</v>
      </c>
      <c r="I9498" s="287" t="str">
        <f>IF(tblDataSet[[#This Row],[School Name - المدرسة]]="","",tblDataSet[[#This Row],[School Name - المدرسة]])</f>
        <v xml:space="preserve">عبدالله صالح حسين </v>
      </c>
      <c r="J9498" s="288" t="str">
        <f>INDEX('vlukup tables'!$G$1:$G$19,MATCH(tblDataSet[[#This Row],[Activity - النشاط الرئيسي]],'vlukup tables'!$F$1:$F$19,0))</f>
        <v>Provision students with learning materials in formal and non-formal settings</v>
      </c>
      <c r="K9498" s="288" t="str">
        <f>INDEX('vlukup tables'!$G$21:$G$58,MATCH(tblDataSet[[#This Row],[Sub-activity - النشاط الفرعي]],'vlukup tables'!$F$21:$F$58,0))</f>
        <v>Provide students with supplies learning materials (stationery, school bags)</v>
      </c>
      <c r="L9498" s="287">
        <f>tblDataSet[[#This Row],['# of Students (Boys) - عدد الطلاب]]</f>
        <v>15</v>
      </c>
      <c r="M9498" s="287">
        <f>tblDataSet[[#This Row],['# of Students (Girls) - عدد الطالبات]]</f>
        <v>15</v>
      </c>
      <c r="N9498" s="289">
        <f>tblDataSet[[#This Row],[Total of Beneficiaries - إجمالي الطلاب والطالبات المستفيدين]]</f>
        <v>30</v>
      </c>
      <c r="O9498" s="287">
        <f>tblDataSet[[#This Row],['# of Teachers/Staff (Male) - عدد المدرسين/الطاقم الإداري (ذكور)]]</f>
        <v>0</v>
      </c>
      <c r="P9498" s="287">
        <f>tblDataSet[[#This Row],['# of Teachers/Staff (Female) - عدد المدرسات/الطاقم الإدراي (إناث)]]</f>
        <v>0</v>
      </c>
      <c r="Q9498" s="287">
        <f>tblDataSet[[#This Row],[Total (Teachers/Staff) - إجمالي عدد المدرسين/المدرسات/الطاقم الإداري]]</f>
        <v>0</v>
      </c>
      <c r="R9498" s="290">
        <f>SUM(tblMain[[#This Row],[Total (Teachers/Staff)]],tblMain[[#This Row],[Total of Students (Boys/Girls)]])</f>
        <v>30</v>
      </c>
      <c r="S9498" s="287" t="str">
        <f>tblDataSet[[#This Row],[ORG_Type]]</f>
        <v>UN</v>
      </c>
      <c r="T9498" s="287" t="str">
        <f>IF(tblDataSet[[#This Row],[Other Indicators - مؤشرات أخرى]]="","",tblDataSet[[#This Row],[Other Indicators - مؤشرات أخرى]])</f>
        <v># of Backpack / Leather Bag</v>
      </c>
      <c r="U9498" s="287">
        <f>IF(tblDataSet[[#This Row],[Quantity - العدد]]="","",tblDataSet[[#This Row],[Quantity - العدد]])</f>
        <v>30</v>
      </c>
      <c r="V9498" s="287" t="str">
        <f>INDEX('vlukup tables'!$A$417:$A$428,MATCH(tblDataSet[[#This Row],[Date (Month) - التاريخ (الشهر)]],'vlukup tables'!$B$417:$B$428,0))</f>
        <v>January</v>
      </c>
      <c r="W9498" s="287" t="str">
        <f>IF(tblDataSet[[#This Row],[Remarks - ملاحظات أخرى]]="","",tblDataSet[[#This Row],[Remarks - ملاحظات أخرى]])</f>
        <v/>
      </c>
    </row>
    <row r="9499" spans="1:23" x14ac:dyDescent="0.35">
      <c r="A9499" s="76" t="str">
        <f>IF(tblDataSet[[#This Row],[Organization Name - إسم المنظمة]]="","",tblDataSet[[#This Row],[Organization Name - إسم المنظمة]])</f>
        <v>UNICEF</v>
      </c>
      <c r="B9499" s="287" t="str">
        <f>IF(tblDataSet[[#This Row],[KSA/UAE Fund
 تمويل السعوديه/الكويت 
Yes نعم / No لا]]="","",tblDataSet[[#This Row],[KSA/UAE Fund
 تمويل السعوديه/الكويت 
Yes نعم / No لا]])</f>
        <v>No لأ</v>
      </c>
      <c r="C9499" s="287" t="str">
        <f>IF(tblDataSet[[#This Row],[Organization Acronym - إختصار إسم المنظمة]]="","",tblDataSet[[#This Row],[Organization Acronym - إختصار إسم المنظمة]])</f>
        <v>UNICEF</v>
      </c>
      <c r="D9499" s="287" t="str">
        <f>IF(tblDataSet[[#This Row],[Donor (if applicable) - المانح (إن وجد)]]="","",tblDataSet[[#This Row],[Donor (if applicable) - المانح (إن وجد)]])</f>
        <v>KSRelief</v>
      </c>
      <c r="E9499" s="287" t="str">
        <f>VLOOKUP(tblDataSet[[#This Row],[Governorate - المحافظة]],gov_vlukup,2,FALSE)</f>
        <v>Abyan</v>
      </c>
      <c r="F9499" s="287" t="str">
        <f>INDEX(Lists!$A$2:$A$23,MATCH(tblMain[[#This Row],[Governorate]],Gov_List,0))</f>
        <v>YE12</v>
      </c>
      <c r="G9499" s="287" t="str">
        <f>_xlfn.IFNA(VLOOKUP(tblDataSet[[#This Row],[District - المديرية]],dist_vlukup,2,FALSE),"")</f>
        <v>Lawdar</v>
      </c>
      <c r="H9499" s="287" t="str">
        <f>INDEX(Lists!$E$2:$E$334,MATCH(tblMain[[#This Row],[District]],Lists!$F$2:$F$334,0))</f>
        <v>YE1204</v>
      </c>
      <c r="I9499" s="287" t="str">
        <f>IF(tblDataSet[[#This Row],[School Name - المدرسة]]="","",tblDataSet[[#This Row],[School Name - المدرسة]])</f>
        <v xml:space="preserve">عبدالله علي مدهس </v>
      </c>
      <c r="J9499" s="288" t="str">
        <f>INDEX('vlukup tables'!$G$1:$G$19,MATCH(tblDataSet[[#This Row],[Activity - النشاط الرئيسي]],'vlukup tables'!$F$1:$F$19,0))</f>
        <v>Provision students with learning materials in formal and non-formal settings</v>
      </c>
      <c r="K9499" s="288" t="str">
        <f>INDEX('vlukup tables'!$G$21:$G$58,MATCH(tblDataSet[[#This Row],[Sub-activity - النشاط الفرعي]],'vlukup tables'!$F$21:$F$58,0))</f>
        <v>Provide students with supplies learning materials (stationery, school bags)</v>
      </c>
      <c r="L9499" s="287">
        <f>tblDataSet[[#This Row],['# of Students (Boys) - عدد الطلاب]]</f>
        <v>30</v>
      </c>
      <c r="M9499" s="287">
        <f>tblDataSet[[#This Row],['# of Students (Girls) - عدد الطالبات]]</f>
        <v>32</v>
      </c>
      <c r="N9499" s="289">
        <f>tblDataSet[[#This Row],[Total of Beneficiaries - إجمالي الطلاب والطالبات المستفيدين]]</f>
        <v>62</v>
      </c>
      <c r="O9499" s="287">
        <f>tblDataSet[[#This Row],['# of Teachers/Staff (Male) - عدد المدرسين/الطاقم الإداري (ذكور)]]</f>
        <v>0</v>
      </c>
      <c r="P9499" s="287">
        <f>tblDataSet[[#This Row],['# of Teachers/Staff (Female) - عدد المدرسات/الطاقم الإدراي (إناث)]]</f>
        <v>0</v>
      </c>
      <c r="Q9499" s="287">
        <f>tblDataSet[[#This Row],[Total (Teachers/Staff) - إجمالي عدد المدرسين/المدرسات/الطاقم الإداري]]</f>
        <v>0</v>
      </c>
      <c r="R9499" s="290">
        <f>SUM(tblMain[[#This Row],[Total (Teachers/Staff)]],tblMain[[#This Row],[Total of Students (Boys/Girls)]])</f>
        <v>62</v>
      </c>
      <c r="S9499" s="287" t="str">
        <f>tblDataSet[[#This Row],[ORG_Type]]</f>
        <v>UN</v>
      </c>
      <c r="T9499" s="287" t="str">
        <f>IF(tblDataSet[[#This Row],[Other Indicators - مؤشرات أخرى]]="","",tblDataSet[[#This Row],[Other Indicators - مؤشرات أخرى]])</f>
        <v># of Backpack / Leather Bag</v>
      </c>
      <c r="U9499" s="287">
        <f>IF(tblDataSet[[#This Row],[Quantity - العدد]]="","",tblDataSet[[#This Row],[Quantity - العدد]])</f>
        <v>62</v>
      </c>
      <c r="V9499" s="287" t="str">
        <f>INDEX('vlukup tables'!$A$417:$A$428,MATCH(tblDataSet[[#This Row],[Date (Month) - التاريخ (الشهر)]],'vlukup tables'!$B$417:$B$428,0))</f>
        <v>January</v>
      </c>
      <c r="W9499" s="287" t="str">
        <f>IF(tblDataSet[[#This Row],[Remarks - ملاحظات أخرى]]="","",tblDataSet[[#This Row],[Remarks - ملاحظات أخرى]])</f>
        <v/>
      </c>
    </row>
    <row r="9500" spans="1:23" x14ac:dyDescent="0.35">
      <c r="A9500" s="76" t="str">
        <f>IF(tblDataSet[[#This Row],[Organization Name - إسم المنظمة]]="","",tblDataSet[[#This Row],[Organization Name - إسم المنظمة]])</f>
        <v>UNICEF</v>
      </c>
      <c r="B9500" s="287" t="str">
        <f>IF(tblDataSet[[#This Row],[KSA/UAE Fund
 تمويل السعوديه/الكويت 
Yes نعم / No لا]]="","",tblDataSet[[#This Row],[KSA/UAE Fund
 تمويل السعوديه/الكويت 
Yes نعم / No لا]])</f>
        <v>No لأ</v>
      </c>
      <c r="C9500" s="287" t="str">
        <f>IF(tblDataSet[[#This Row],[Organization Acronym - إختصار إسم المنظمة]]="","",tblDataSet[[#This Row],[Organization Acronym - إختصار إسم المنظمة]])</f>
        <v>UNICEF</v>
      </c>
      <c r="D9500" s="287" t="str">
        <f>IF(tblDataSet[[#This Row],[Donor (if applicable) - المانح (إن وجد)]]="","",tblDataSet[[#This Row],[Donor (if applicable) - المانح (إن وجد)]])</f>
        <v>KSRelief</v>
      </c>
      <c r="E9500" s="287" t="str">
        <f>VLOOKUP(tblDataSet[[#This Row],[Governorate - المحافظة]],gov_vlukup,2,FALSE)</f>
        <v>Abyan</v>
      </c>
      <c r="F9500" s="287" t="str">
        <f>INDEX(Lists!$A$2:$A$23,MATCH(tblMain[[#This Row],[Governorate]],Gov_List,0))</f>
        <v>YE12</v>
      </c>
      <c r="G9500" s="287" t="str">
        <f>_xlfn.IFNA(VLOOKUP(tblDataSet[[#This Row],[District - المديرية]],dist_vlukup,2,FALSE),"")</f>
        <v>Al Wadi'</v>
      </c>
      <c r="H9500" s="287" t="str">
        <f>INDEX(Lists!$E$2:$E$334,MATCH(tblMain[[#This Row],[District]],Lists!$F$2:$F$334,0))</f>
        <v>YE1208</v>
      </c>
      <c r="I9500" s="287" t="str">
        <f>IF(tblDataSet[[#This Row],[School Name - المدرسة]]="","",tblDataSet[[#This Row],[School Name - المدرسة]])</f>
        <v xml:space="preserve">عبدالله هادي مارم </v>
      </c>
      <c r="J9500" s="288" t="str">
        <f>INDEX('vlukup tables'!$G$1:$G$19,MATCH(tblDataSet[[#This Row],[Activity - النشاط الرئيسي]],'vlukup tables'!$F$1:$F$19,0))</f>
        <v>Provision students with learning materials in formal and non-formal settings</v>
      </c>
      <c r="K9500" s="288" t="str">
        <f>INDEX('vlukup tables'!$G$21:$G$58,MATCH(tblDataSet[[#This Row],[Sub-activity - النشاط الفرعي]],'vlukup tables'!$F$21:$F$58,0))</f>
        <v>Provide students with supplies learning materials (stationery, school bags)</v>
      </c>
      <c r="L9500" s="287">
        <f>tblDataSet[[#This Row],['# of Students (Boys) - عدد الطلاب]]</f>
        <v>6</v>
      </c>
      <c r="M9500" s="287">
        <f>tblDataSet[[#This Row],['# of Students (Girls) - عدد الطالبات]]</f>
        <v>4</v>
      </c>
      <c r="N9500" s="289">
        <f>tblDataSet[[#This Row],[Total of Beneficiaries - إجمالي الطلاب والطالبات المستفيدين]]</f>
        <v>10</v>
      </c>
      <c r="O9500" s="287">
        <f>tblDataSet[[#This Row],['# of Teachers/Staff (Male) - عدد المدرسين/الطاقم الإداري (ذكور)]]</f>
        <v>0</v>
      </c>
      <c r="P9500" s="287">
        <f>tblDataSet[[#This Row],['# of Teachers/Staff (Female) - عدد المدرسات/الطاقم الإدراي (إناث)]]</f>
        <v>0</v>
      </c>
      <c r="Q9500" s="287">
        <f>tblDataSet[[#This Row],[Total (Teachers/Staff) - إجمالي عدد المدرسين/المدرسات/الطاقم الإداري]]</f>
        <v>0</v>
      </c>
      <c r="R9500" s="290">
        <f>SUM(tblMain[[#This Row],[Total (Teachers/Staff)]],tblMain[[#This Row],[Total of Students (Boys/Girls)]])</f>
        <v>10</v>
      </c>
      <c r="S9500" s="287" t="str">
        <f>tblDataSet[[#This Row],[ORG_Type]]</f>
        <v>UN</v>
      </c>
      <c r="T9500" s="287" t="str">
        <f>IF(tblDataSet[[#This Row],[Other Indicators - مؤشرات أخرى]]="","",tblDataSet[[#This Row],[Other Indicators - مؤشرات أخرى]])</f>
        <v># of Backpack / Leather Bag</v>
      </c>
      <c r="U9500" s="287">
        <f>IF(tblDataSet[[#This Row],[Quantity - العدد]]="","",tblDataSet[[#This Row],[Quantity - العدد]])</f>
        <v>10</v>
      </c>
      <c r="V9500" s="287" t="str">
        <f>INDEX('vlukup tables'!$A$417:$A$428,MATCH(tblDataSet[[#This Row],[Date (Month) - التاريخ (الشهر)]],'vlukup tables'!$B$417:$B$428,0))</f>
        <v>January</v>
      </c>
      <c r="W9500" s="287" t="str">
        <f>IF(tblDataSet[[#This Row],[Remarks - ملاحظات أخرى]]="","",tblDataSet[[#This Row],[Remarks - ملاحظات أخرى]])</f>
        <v/>
      </c>
    </row>
    <row r="9501" spans="1:23" x14ac:dyDescent="0.35">
      <c r="A9501" s="76" t="str">
        <f>IF(tblDataSet[[#This Row],[Organization Name - إسم المنظمة]]="","",tblDataSet[[#This Row],[Organization Name - إسم المنظمة]])</f>
        <v>UNICEF</v>
      </c>
      <c r="B9501" s="287" t="str">
        <f>IF(tblDataSet[[#This Row],[KSA/UAE Fund
 تمويل السعوديه/الكويت 
Yes نعم / No لا]]="","",tblDataSet[[#This Row],[KSA/UAE Fund
 تمويل السعوديه/الكويت 
Yes نعم / No لا]])</f>
        <v>No لأ</v>
      </c>
      <c r="C9501" s="287" t="str">
        <f>IF(tblDataSet[[#This Row],[Organization Acronym - إختصار إسم المنظمة]]="","",tblDataSet[[#This Row],[Organization Acronym - إختصار إسم المنظمة]])</f>
        <v>UNICEF</v>
      </c>
      <c r="D9501" s="287" t="str">
        <f>IF(tblDataSet[[#This Row],[Donor (if applicable) - المانح (إن وجد)]]="","",tblDataSet[[#This Row],[Donor (if applicable) - المانح (إن وجد)]])</f>
        <v>KFW5</v>
      </c>
      <c r="E9501" s="287" t="str">
        <f>VLOOKUP(tblDataSet[[#This Row],[Governorate - المحافظة]],gov_vlukup,2,FALSE)</f>
        <v>Abyan</v>
      </c>
      <c r="F9501" s="287" t="str">
        <f>INDEX(Lists!$A$2:$A$23,MATCH(tblMain[[#This Row],[Governorate]],Gov_List,0))</f>
        <v>YE12</v>
      </c>
      <c r="G9501" s="287" t="str">
        <f>_xlfn.IFNA(VLOOKUP(tblDataSet[[#This Row],[District - المديرية]],dist_vlukup,2,FALSE),"")</f>
        <v>Khanfar</v>
      </c>
      <c r="H9501" s="287" t="str">
        <f>INDEX(Lists!$E$2:$E$334,MATCH(tblMain[[#This Row],[District]],Lists!$F$2:$F$334,0))</f>
        <v>YE1211</v>
      </c>
      <c r="I9501" s="287" t="str">
        <f>IF(tblDataSet[[#This Row],[School Name - المدرسة]]="","",tblDataSet[[#This Row],[School Name - المدرسة]])</f>
        <v>عبر عثمان</v>
      </c>
      <c r="J9501" s="288" t="str">
        <f>INDEX('vlukup tables'!$G$1:$G$19,MATCH(tblDataSet[[#This Row],[Activity - النشاط الرئيسي]],'vlukup tables'!$F$1:$F$19,0))</f>
        <v>Provision students with learning materials in formal and non-formal settings</v>
      </c>
      <c r="K9501" s="288" t="str">
        <f>INDEX('vlukup tables'!$G$21:$G$58,MATCH(tblDataSet[[#This Row],[Sub-activity - النشاط الفرعي]],'vlukup tables'!$F$21:$F$58,0))</f>
        <v>Provide students with supplies learning materials (stationery, school bags)</v>
      </c>
      <c r="L9501" s="287">
        <f>tblDataSet[[#This Row],['# of Students (Boys) - عدد الطلاب]]</f>
        <v>66</v>
      </c>
      <c r="M9501" s="287">
        <f>tblDataSet[[#This Row],['# of Students (Girls) - عدد الطالبات]]</f>
        <v>73</v>
      </c>
      <c r="N9501" s="289">
        <f>tblDataSet[[#This Row],[Total of Beneficiaries - إجمالي الطلاب والطالبات المستفيدين]]</f>
        <v>139</v>
      </c>
      <c r="O9501" s="287">
        <f>tblDataSet[[#This Row],['# of Teachers/Staff (Male) - عدد المدرسين/الطاقم الإداري (ذكور)]]</f>
        <v>0</v>
      </c>
      <c r="P9501" s="287">
        <f>tblDataSet[[#This Row],['# of Teachers/Staff (Female) - عدد المدرسات/الطاقم الإدراي (إناث)]]</f>
        <v>0</v>
      </c>
      <c r="Q9501" s="287">
        <f>tblDataSet[[#This Row],[Total (Teachers/Staff) - إجمالي عدد المدرسين/المدرسات/الطاقم الإداري]]</f>
        <v>0</v>
      </c>
      <c r="R9501" s="290">
        <f>SUM(tblMain[[#This Row],[Total (Teachers/Staff)]],tblMain[[#This Row],[Total of Students (Boys/Girls)]])</f>
        <v>139</v>
      </c>
      <c r="S9501" s="287" t="str">
        <f>tblDataSet[[#This Row],[ORG_Type]]</f>
        <v>UN</v>
      </c>
      <c r="T9501" s="287" t="str">
        <f>IF(tblDataSet[[#This Row],[Other Indicators - مؤشرات أخرى]]="","",tblDataSet[[#This Row],[Other Indicators - مؤشرات أخرى]])</f>
        <v># of Backpack / Leather Bag</v>
      </c>
      <c r="U9501" s="287">
        <f>IF(tblDataSet[[#This Row],[Quantity - العدد]]="","",tblDataSet[[#This Row],[Quantity - العدد]])</f>
        <v>139</v>
      </c>
      <c r="V9501" s="287" t="str">
        <f>INDEX('vlukup tables'!$A$417:$A$428,MATCH(tblDataSet[[#This Row],[Date (Month) - التاريخ (الشهر)]],'vlukup tables'!$B$417:$B$428,0))</f>
        <v>January</v>
      </c>
      <c r="W9501" s="287" t="str">
        <f>IF(tblDataSet[[#This Row],[Remarks - ملاحظات أخرى]]="","",tblDataSet[[#This Row],[Remarks - ملاحظات أخرى]])</f>
        <v/>
      </c>
    </row>
    <row r="9502" spans="1:23" x14ac:dyDescent="0.35">
      <c r="A9502" s="76" t="str">
        <f>IF(tblDataSet[[#This Row],[Organization Name - إسم المنظمة]]="","",tblDataSet[[#This Row],[Organization Name - إسم المنظمة]])</f>
        <v>UNICEF</v>
      </c>
      <c r="B9502" s="287" t="str">
        <f>IF(tblDataSet[[#This Row],[KSA/UAE Fund
 تمويل السعوديه/الكويت 
Yes نعم / No لا]]="","",tblDataSet[[#This Row],[KSA/UAE Fund
 تمويل السعوديه/الكويت 
Yes نعم / No لا]])</f>
        <v>No لأ</v>
      </c>
      <c r="C9502" s="287" t="str">
        <f>IF(tblDataSet[[#This Row],[Organization Acronym - إختصار إسم المنظمة]]="","",tblDataSet[[#This Row],[Organization Acronym - إختصار إسم المنظمة]])</f>
        <v>UNICEF</v>
      </c>
      <c r="D9502" s="287" t="str">
        <f>IF(tblDataSet[[#This Row],[Donor (if applicable) - المانح (إن وجد)]]="","",tblDataSet[[#This Row],[Donor (if applicable) - المانح (إن وجد)]])</f>
        <v>KFW5</v>
      </c>
      <c r="E9502" s="287" t="str">
        <f>VLOOKUP(tblDataSet[[#This Row],[Governorate - المحافظة]],gov_vlukup,2,FALSE)</f>
        <v>Abyan</v>
      </c>
      <c r="F9502" s="287" t="str">
        <f>INDEX(Lists!$A$2:$A$23,MATCH(tblMain[[#This Row],[Governorate]],Gov_List,0))</f>
        <v>YE12</v>
      </c>
      <c r="G9502" s="287" t="str">
        <f>_xlfn.IFNA(VLOOKUP(tblDataSet[[#This Row],[District - المديرية]],dist_vlukup,2,FALSE),"")</f>
        <v>Khanfar</v>
      </c>
      <c r="H9502" s="287" t="str">
        <f>INDEX(Lists!$E$2:$E$334,MATCH(tblMain[[#This Row],[District]],Lists!$F$2:$F$334,0))</f>
        <v>YE1211</v>
      </c>
      <c r="I9502" s="287" t="str">
        <f>IF(tblDataSet[[#This Row],[School Name - المدرسة]]="","",tblDataSet[[#This Row],[School Name - المدرسة]])</f>
        <v>عبر عثمان</v>
      </c>
      <c r="J9502" s="288" t="str">
        <f>INDEX('vlukup tables'!$G$1:$G$19,MATCH(tblDataSet[[#This Row],[Activity - النشاط الرئيسي]],'vlukup tables'!$F$1:$F$19,0))</f>
        <v>Provision of Textbooks to children</v>
      </c>
      <c r="K9502" s="288" t="str">
        <f>INDEX('vlukup tables'!$G$21:$G$58,MATCH(tblDataSet[[#This Row],[Sub-activity - النشاط الفرعي]],'vlukup tables'!$F$21:$F$58,0))</f>
        <v>Provide textbooks to children</v>
      </c>
      <c r="L9502" s="287">
        <f>tblDataSet[[#This Row],['# of Students (Boys) - عدد الطلاب]]</f>
        <v>66</v>
      </c>
      <c r="M9502" s="287">
        <f>tblDataSet[[#This Row],['# of Students (Girls) - عدد الطالبات]]</f>
        <v>73</v>
      </c>
      <c r="N9502" s="289">
        <f>tblDataSet[[#This Row],[Total of Beneficiaries - إجمالي الطلاب والطالبات المستفيدين]]</f>
        <v>139</v>
      </c>
      <c r="O9502" s="287">
        <f>tblDataSet[[#This Row],['# of Teachers/Staff (Male) - عدد المدرسين/الطاقم الإداري (ذكور)]]</f>
        <v>0</v>
      </c>
      <c r="P9502" s="287">
        <f>tblDataSet[[#This Row],['# of Teachers/Staff (Female) - عدد المدرسات/الطاقم الإدراي (إناث)]]</f>
        <v>0</v>
      </c>
      <c r="Q9502" s="287">
        <f>tblDataSet[[#This Row],[Total (Teachers/Staff) - إجمالي عدد المدرسين/المدرسات/الطاقم الإداري]]</f>
        <v>0</v>
      </c>
      <c r="R9502" s="290">
        <f>SUM(tblMain[[#This Row],[Total (Teachers/Staff)]],tblMain[[#This Row],[Total of Students (Boys/Girls)]])</f>
        <v>139</v>
      </c>
      <c r="S9502" s="287" t="str">
        <f>tblDataSet[[#This Row],[ORG_Type]]</f>
        <v>UN</v>
      </c>
      <c r="T9502" s="287" t="str">
        <f>IF(tblDataSet[[#This Row],[Other Indicators - مؤشرات أخرى]]="","",tblDataSet[[#This Row],[Other Indicators - مؤشرات أخرى]])</f>
        <v>Textbooks</v>
      </c>
      <c r="U9502" s="287">
        <f>IF(tblDataSet[[#This Row],[Quantity - العدد]]="","",tblDataSet[[#This Row],[Quantity - العدد]])</f>
        <v>417</v>
      </c>
      <c r="V9502" s="287" t="str">
        <f>INDEX('vlukup tables'!$A$417:$A$428,MATCH(tblDataSet[[#This Row],[Date (Month) - التاريخ (الشهر)]],'vlukup tables'!$B$417:$B$428,0))</f>
        <v>January</v>
      </c>
      <c r="W9502" s="287" t="str">
        <f>IF(tblDataSet[[#This Row],[Remarks - ملاحظات أخرى]]="","",tblDataSet[[#This Row],[Remarks - ملاحظات أخرى]])</f>
        <v/>
      </c>
    </row>
    <row r="9503" spans="1:23" x14ac:dyDescent="0.35">
      <c r="A9503" s="76" t="str">
        <f>IF(tblDataSet[[#This Row],[Organization Name - إسم المنظمة]]="","",tblDataSet[[#This Row],[Organization Name - إسم المنظمة]])</f>
        <v>UNICEF</v>
      </c>
      <c r="B9503" s="287" t="str">
        <f>IF(tblDataSet[[#This Row],[KSA/UAE Fund
 تمويل السعوديه/الكويت 
Yes نعم / No لا]]="","",tblDataSet[[#This Row],[KSA/UAE Fund
 تمويل السعوديه/الكويت 
Yes نعم / No لا]])</f>
        <v>No لأ</v>
      </c>
      <c r="C9503" s="287" t="str">
        <f>IF(tblDataSet[[#This Row],[Organization Acronym - إختصار إسم المنظمة]]="","",tblDataSet[[#This Row],[Organization Acronym - إختصار إسم المنظمة]])</f>
        <v>UNICEF</v>
      </c>
      <c r="D9503" s="287" t="str">
        <f>IF(tblDataSet[[#This Row],[Donor (if applicable) - المانح (إن وجد)]]="","",tblDataSet[[#This Row],[Donor (if applicable) - المانح (إن وجد)]])</f>
        <v>KFW5</v>
      </c>
      <c r="E9503" s="287" t="str">
        <f>VLOOKUP(tblDataSet[[#This Row],[Governorate - المحافظة]],gov_vlukup,2,FALSE)</f>
        <v>Ta'iz</v>
      </c>
      <c r="F9503" s="287" t="str">
        <f>INDEX(Lists!$A$2:$A$23,MATCH(tblMain[[#This Row],[Governorate]],Gov_List,0))</f>
        <v>YE15</v>
      </c>
      <c r="G9503" s="287" t="str">
        <f>_xlfn.IFNA(VLOOKUP(tblDataSet[[#This Row],[District - المديرية]],dist_vlukup,2,FALSE),"")</f>
        <v>Al Ma'afer</v>
      </c>
      <c r="H9503" s="287" t="str">
        <f>INDEX(Lists!$E$2:$E$334,MATCH(tblMain[[#This Row],[District]],Lists!$F$2:$F$334,0))</f>
        <v>YE1521</v>
      </c>
      <c r="I9503" s="287" t="str">
        <f>IF(tblDataSet[[#This Row],[School Name - المدرسة]]="","",tblDataSet[[#This Row],[School Name - المدرسة]])</f>
        <v>عثمان بن عفان</v>
      </c>
      <c r="J9503" s="288" t="str">
        <f>INDEX('vlukup tables'!$G$1:$G$19,MATCH(tblDataSet[[#This Row],[Activity - النشاط الرئيسي]],'vlukup tables'!$F$1:$F$19,0))</f>
        <v>Provision of school-based mental health and psychosocial support to school staff and students</v>
      </c>
      <c r="K9503" s="288" t="str">
        <f>INDEX('vlukup tables'!$G$21:$G$58,MATCH(tblDataSet[[#This Row],[Sub-activity - النشاط الفرعي]],'vlukup tables'!$F$21:$F$58,0))</f>
        <v>Provide school-based mental health and psychosocial support to school staff and students</v>
      </c>
      <c r="L9503" s="287">
        <f>tblDataSet[[#This Row],['# of Students (Boys) - عدد الطلاب]]</f>
        <v>0</v>
      </c>
      <c r="M9503" s="287">
        <f>tblDataSet[[#This Row],['# of Students (Girls) - عدد الطالبات]]</f>
        <v>0</v>
      </c>
      <c r="N9503" s="289">
        <f>tblDataSet[[#This Row],[Total of Beneficiaries - إجمالي الطلاب والطالبات المستفيدين]]</f>
        <v>0</v>
      </c>
      <c r="O9503" s="287">
        <f>tblDataSet[[#This Row],['# of Teachers/Staff (Male) - عدد المدرسين/الطاقم الإداري (ذكور)]]</f>
        <v>1</v>
      </c>
      <c r="P9503" s="287">
        <f>tblDataSet[[#This Row],['# of Teachers/Staff (Female) - عدد المدرسات/الطاقم الإدراي (إناث)]]</f>
        <v>0</v>
      </c>
      <c r="Q9503" s="287">
        <f>tblDataSet[[#This Row],[Total (Teachers/Staff) - إجمالي عدد المدرسين/المدرسات/الطاقم الإداري]]</f>
        <v>1</v>
      </c>
      <c r="R9503" s="290">
        <f>SUM(tblMain[[#This Row],[Total (Teachers/Staff)]],tblMain[[#This Row],[Total of Students (Boys/Girls)]])</f>
        <v>1</v>
      </c>
      <c r="S9503" s="287" t="str">
        <f>tblDataSet[[#This Row],[ORG_Type]]</f>
        <v>UN</v>
      </c>
      <c r="T9503" s="287" t="str">
        <f>IF(tblDataSet[[#This Row],[Other Indicators - مؤشرات أخرى]]="","",tblDataSet[[#This Row],[Other Indicators - مؤشرات أخرى]])</f>
        <v>MHPSS Training</v>
      </c>
      <c r="U9503" s="287">
        <f>IF(tblDataSet[[#This Row],[Quantity - العدد]]="","",tblDataSet[[#This Row],[Quantity - العدد]])</f>
        <v>5</v>
      </c>
      <c r="V9503" s="287" t="str">
        <f>INDEX('vlukup tables'!$A$417:$A$428,MATCH(tblDataSet[[#This Row],[Date (Month) - التاريخ (الشهر)]],'vlukup tables'!$B$417:$B$428,0))</f>
        <v>January</v>
      </c>
      <c r="W9503" s="287" t="str">
        <f>IF(tblDataSet[[#This Row],[Remarks - ملاحظات أخرى]]="","",tblDataSet[[#This Row],[Remarks - ملاحظات أخرى]])</f>
        <v/>
      </c>
    </row>
    <row r="9504" spans="1:23" x14ac:dyDescent="0.35">
      <c r="A9504" s="76" t="str">
        <f>IF(tblDataSet[[#This Row],[Organization Name - إسم المنظمة]]="","",tblDataSet[[#This Row],[Organization Name - إسم المنظمة]])</f>
        <v>UNICEF</v>
      </c>
      <c r="B9504" s="287" t="str">
        <f>IF(tblDataSet[[#This Row],[KSA/UAE Fund
 تمويل السعوديه/الكويت 
Yes نعم / No لا]]="","",tblDataSet[[#This Row],[KSA/UAE Fund
 تمويل السعوديه/الكويت 
Yes نعم / No لا]])</f>
        <v>No لأ</v>
      </c>
      <c r="C9504" s="287" t="str">
        <f>IF(tblDataSet[[#This Row],[Organization Acronym - إختصار إسم المنظمة]]="","",tblDataSet[[#This Row],[Organization Acronym - إختصار إسم المنظمة]])</f>
        <v>UNICEF</v>
      </c>
      <c r="D9504" s="287" t="str">
        <f>IF(tblDataSet[[#This Row],[Donor (if applicable) - المانح (إن وجد)]]="","",tblDataSet[[#This Row],[Donor (if applicable) - المانح (إن وجد)]])</f>
        <v>KFW5</v>
      </c>
      <c r="E9504" s="287" t="str">
        <f>VLOOKUP(tblDataSet[[#This Row],[Governorate - المحافظة]],gov_vlukup,2,FALSE)</f>
        <v>Ma'rib</v>
      </c>
      <c r="F9504" s="287" t="str">
        <f>INDEX(Lists!$A$2:$A$23,MATCH(tblMain[[#This Row],[Governorate]],Gov_List,0))</f>
        <v>YE26</v>
      </c>
      <c r="G9504" s="287" t="str">
        <f>_xlfn.IFNA(VLOOKUP(tblDataSet[[#This Row],[District - المديرية]],dist_vlukup,2,FALSE),"")</f>
        <v>Ma'rib City</v>
      </c>
      <c r="H9504" s="287" t="str">
        <f>INDEX(Lists!$E$2:$E$334,MATCH(tblMain[[#This Row],[District]],Lists!$F$2:$F$334,0))</f>
        <v>YE2612</v>
      </c>
      <c r="I9504" s="287" t="str">
        <f>IF(tblDataSet[[#This Row],[School Name - المدرسة]]="","",tblDataSet[[#This Row],[School Name - المدرسة]])</f>
        <v>عثمان بن عفان</v>
      </c>
      <c r="J950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504" s="288" t="str">
        <f>INDEX('vlukup tables'!$G$21:$G$58,MATCH(tblDataSet[[#This Row],[Sub-activity - النشاط الفرعي]],'vlukup tables'!$F$21:$F$58,0))</f>
        <v>Establish temporary learning classroom (Tents-wooden classrooms) including gender-sensitive and disability-sensitive WASH facilities</v>
      </c>
      <c r="L9504" s="287">
        <f>tblDataSet[[#This Row],['# of Students (Boys) - عدد الطلاب]]</f>
        <v>232</v>
      </c>
      <c r="M9504" s="287">
        <f>tblDataSet[[#This Row],['# of Students (Girls) - عدد الطالبات]]</f>
        <v>109</v>
      </c>
      <c r="N9504" s="289">
        <f>tblDataSet[[#This Row],[Total of Beneficiaries - إجمالي الطلاب والطالبات المستفيدين]]</f>
        <v>341</v>
      </c>
      <c r="O9504" s="287">
        <f>tblDataSet[[#This Row],['# of Teachers/Staff (Male) - عدد المدرسين/الطاقم الإداري (ذكور)]]</f>
        <v>0</v>
      </c>
      <c r="P9504" s="287">
        <f>tblDataSet[[#This Row],['# of Teachers/Staff (Female) - عدد المدرسات/الطاقم الإدراي (إناث)]]</f>
        <v>0</v>
      </c>
      <c r="Q9504" s="287">
        <f>tblDataSet[[#This Row],[Total (Teachers/Staff) - إجمالي عدد المدرسين/المدرسات/الطاقم الإداري]]</f>
        <v>0</v>
      </c>
      <c r="R9504" s="290">
        <f>SUM(tblMain[[#This Row],[Total (Teachers/Staff)]],tblMain[[#This Row],[Total of Students (Boys/Girls)]])</f>
        <v>341</v>
      </c>
      <c r="S9504" s="287" t="str">
        <f>tblDataSet[[#This Row],[ORG_Type]]</f>
        <v>UN</v>
      </c>
      <c r="T9504" s="287" t="str">
        <f>IF(tblDataSet[[#This Row],[Other Indicators - مؤشرات أخرى]]="","",tblDataSet[[#This Row],[Other Indicators - مؤشرات أخرى]])</f>
        <v># of Tents</v>
      </c>
      <c r="U9504" s="287">
        <f>IF(tblDataSet[[#This Row],[Quantity - العدد]]="","",tblDataSet[[#This Row],[Quantity - العدد]])</f>
        <v>2</v>
      </c>
      <c r="V9504" s="287" t="str">
        <f>INDEX('vlukup tables'!$A$417:$A$428,MATCH(tblDataSet[[#This Row],[Date (Month) - التاريخ (الشهر)]],'vlukup tables'!$B$417:$B$428,0))</f>
        <v>January</v>
      </c>
      <c r="W9504" s="287" t="str">
        <f>IF(tblDataSet[[#This Row],[Remarks - ملاحظات أخرى]]="","",tblDataSet[[#This Row],[Remarks - ملاحظات أخرى]])</f>
        <v/>
      </c>
    </row>
    <row r="9505" spans="1:23" x14ac:dyDescent="0.35">
      <c r="A9505" s="76" t="str">
        <f>IF(tblDataSet[[#This Row],[Organization Name - إسم المنظمة]]="","",tblDataSet[[#This Row],[Organization Name - إسم المنظمة]])</f>
        <v>UNICEF</v>
      </c>
      <c r="B9505" s="287" t="str">
        <f>IF(tblDataSet[[#This Row],[KSA/UAE Fund
 تمويل السعوديه/الكويت 
Yes نعم / No لا]]="","",tblDataSet[[#This Row],[KSA/UAE Fund
 تمويل السعوديه/الكويت 
Yes نعم / No لا]])</f>
        <v>No لأ</v>
      </c>
      <c r="C9505" s="287" t="str">
        <f>IF(tblDataSet[[#This Row],[Organization Acronym - إختصار إسم المنظمة]]="","",tblDataSet[[#This Row],[Organization Acronym - إختصار إسم المنظمة]])</f>
        <v>UNICEF</v>
      </c>
      <c r="D9505" s="287" t="str">
        <f>IF(tblDataSet[[#This Row],[Donor (if applicable) - المانح (إن وجد)]]="","",tblDataSet[[#This Row],[Donor (if applicable) - المانح (إن وجد)]])</f>
        <v>KSRelief</v>
      </c>
      <c r="E9505" s="287" t="str">
        <f>VLOOKUP(tblDataSet[[#This Row],[Governorate - المحافظة]],gov_vlukup,2,FALSE)</f>
        <v>Abyan</v>
      </c>
      <c r="F9505" s="287" t="str">
        <f>INDEX(Lists!$A$2:$A$23,MATCH(tblMain[[#This Row],[Governorate]],Gov_List,0))</f>
        <v>YE12</v>
      </c>
      <c r="G9505" s="287" t="str">
        <f>_xlfn.IFNA(VLOOKUP(tblDataSet[[#This Row],[District - المديرية]],dist_vlukup,2,FALSE),"")</f>
        <v>Al Wadi'</v>
      </c>
      <c r="H9505" s="287" t="str">
        <f>INDEX(Lists!$E$2:$E$334,MATCH(tblMain[[#This Row],[District]],Lists!$F$2:$F$334,0))</f>
        <v>YE1208</v>
      </c>
      <c r="I9505" s="287" t="str">
        <f>IF(tblDataSet[[#This Row],[School Name - المدرسة]]="","",tblDataSet[[#This Row],[School Name - المدرسة]])</f>
        <v xml:space="preserve">عثمان بن عفان </v>
      </c>
      <c r="J9505" s="288" t="str">
        <f>INDEX('vlukup tables'!$G$1:$G$19,MATCH(tblDataSet[[#This Row],[Activity - النشاط الرئيسي]],'vlukup tables'!$F$1:$F$19,0))</f>
        <v>Provision students with learning materials in formal and non-formal settings</v>
      </c>
      <c r="K9505" s="288" t="str">
        <f>INDEX('vlukup tables'!$G$21:$G$58,MATCH(tblDataSet[[#This Row],[Sub-activity - النشاط الفرعي]],'vlukup tables'!$F$21:$F$58,0))</f>
        <v>Provide students with supplies learning materials (stationery, school bags)</v>
      </c>
      <c r="L9505" s="287">
        <f>tblDataSet[[#This Row],['# of Students (Boys) - عدد الطلاب]]</f>
        <v>5</v>
      </c>
      <c r="M9505" s="287">
        <f>tblDataSet[[#This Row],['# of Students (Girls) - عدد الطالبات]]</f>
        <v>5</v>
      </c>
      <c r="N9505" s="289">
        <f>tblDataSet[[#This Row],[Total of Beneficiaries - إجمالي الطلاب والطالبات المستفيدين]]</f>
        <v>10</v>
      </c>
      <c r="O9505" s="287">
        <f>tblDataSet[[#This Row],['# of Teachers/Staff (Male) - عدد المدرسين/الطاقم الإداري (ذكور)]]</f>
        <v>0</v>
      </c>
      <c r="P9505" s="287">
        <f>tblDataSet[[#This Row],['# of Teachers/Staff (Female) - عدد المدرسات/الطاقم الإدراي (إناث)]]</f>
        <v>0</v>
      </c>
      <c r="Q9505" s="287">
        <f>tblDataSet[[#This Row],[Total (Teachers/Staff) - إجمالي عدد المدرسين/المدرسات/الطاقم الإداري]]</f>
        <v>0</v>
      </c>
      <c r="R9505" s="290">
        <f>SUM(tblMain[[#This Row],[Total (Teachers/Staff)]],tblMain[[#This Row],[Total of Students (Boys/Girls)]])</f>
        <v>10</v>
      </c>
      <c r="S9505" s="287" t="str">
        <f>tblDataSet[[#This Row],[ORG_Type]]</f>
        <v>UN</v>
      </c>
      <c r="T9505" s="287" t="str">
        <f>IF(tblDataSet[[#This Row],[Other Indicators - مؤشرات أخرى]]="","",tblDataSet[[#This Row],[Other Indicators - مؤشرات أخرى]])</f>
        <v># of Backpack / Leather Bag</v>
      </c>
      <c r="U9505" s="287">
        <f>IF(tblDataSet[[#This Row],[Quantity - العدد]]="","",tblDataSet[[#This Row],[Quantity - العدد]])</f>
        <v>10</v>
      </c>
      <c r="V9505" s="287" t="str">
        <f>INDEX('vlukup tables'!$A$417:$A$428,MATCH(tblDataSet[[#This Row],[Date (Month) - التاريخ (الشهر)]],'vlukup tables'!$B$417:$B$428,0))</f>
        <v>January</v>
      </c>
      <c r="W9505" s="287" t="str">
        <f>IF(tblDataSet[[#This Row],[Remarks - ملاحظات أخرى]]="","",tblDataSet[[#This Row],[Remarks - ملاحظات أخرى]])</f>
        <v/>
      </c>
    </row>
    <row r="9506" spans="1:23" x14ac:dyDescent="0.35">
      <c r="A9506" s="76" t="str">
        <f>IF(tblDataSet[[#This Row],[Organization Name - إسم المنظمة]]="","",tblDataSet[[#This Row],[Organization Name - إسم المنظمة]])</f>
        <v>UNICEF</v>
      </c>
      <c r="B9506" s="287" t="str">
        <f>IF(tblDataSet[[#This Row],[KSA/UAE Fund
 تمويل السعوديه/الكويت 
Yes نعم / No لا]]="","",tblDataSet[[#This Row],[KSA/UAE Fund
 تمويل السعوديه/الكويت 
Yes نعم / No لا]])</f>
        <v>No لأ</v>
      </c>
      <c r="C9506" s="287" t="str">
        <f>IF(tblDataSet[[#This Row],[Organization Acronym - إختصار إسم المنظمة]]="","",tblDataSet[[#This Row],[Organization Acronym - إختصار إسم المنظمة]])</f>
        <v>UNICEF</v>
      </c>
      <c r="D9506" s="287" t="str">
        <f>IF(tblDataSet[[#This Row],[Donor (if applicable) - المانح (إن وجد)]]="","",tblDataSet[[#This Row],[Donor (if applicable) - المانح (إن وجد)]])</f>
        <v>KSRelief</v>
      </c>
      <c r="E9506" s="287" t="str">
        <f>VLOOKUP(tblDataSet[[#This Row],[Governorate - المحافظة]],gov_vlukup,2,FALSE)</f>
        <v>Abyan</v>
      </c>
      <c r="F9506" s="287" t="str">
        <f>INDEX(Lists!$A$2:$A$23,MATCH(tblMain[[#This Row],[Governorate]],Gov_List,0))</f>
        <v>YE12</v>
      </c>
      <c r="G9506" s="287" t="str">
        <f>_xlfn.IFNA(VLOOKUP(tblDataSet[[#This Row],[District - المديرية]],dist_vlukup,2,FALSE),"")</f>
        <v>Khanfar</v>
      </c>
      <c r="H9506" s="287" t="str">
        <f>INDEX(Lists!$E$2:$E$334,MATCH(tblMain[[#This Row],[District]],Lists!$F$2:$F$334,0))</f>
        <v>YE1211</v>
      </c>
      <c r="I9506" s="287" t="str">
        <f>IF(tblDataSet[[#This Row],[School Name - المدرسة]]="","",tblDataSet[[#This Row],[School Name - المدرسة]])</f>
        <v xml:space="preserve">عثمان بن عفان </v>
      </c>
      <c r="J9506" s="288" t="str">
        <f>INDEX('vlukup tables'!$G$1:$G$19,MATCH(tblDataSet[[#This Row],[Activity - النشاط الرئيسي]],'vlukup tables'!$F$1:$F$19,0))</f>
        <v>Provision students with learning materials in formal and non-formal settings</v>
      </c>
      <c r="K9506" s="288" t="str">
        <f>INDEX('vlukup tables'!$G$21:$G$58,MATCH(tblDataSet[[#This Row],[Sub-activity - النشاط الفرعي]],'vlukup tables'!$F$21:$F$58,0))</f>
        <v>Provide students with supplies learning materials (stationery, school bags)</v>
      </c>
      <c r="L9506" s="287">
        <f>tblDataSet[[#This Row],['# of Students (Boys) - عدد الطلاب]]</f>
        <v>22</v>
      </c>
      <c r="M9506" s="287">
        <f>tblDataSet[[#This Row],['# of Students (Girls) - عدد الطالبات]]</f>
        <v>22</v>
      </c>
      <c r="N9506" s="289">
        <f>tblDataSet[[#This Row],[Total of Beneficiaries - إجمالي الطلاب والطالبات المستفيدين]]</f>
        <v>44</v>
      </c>
      <c r="O9506" s="287">
        <f>tblDataSet[[#This Row],['# of Teachers/Staff (Male) - عدد المدرسين/الطاقم الإداري (ذكور)]]</f>
        <v>0</v>
      </c>
      <c r="P9506" s="287">
        <f>tblDataSet[[#This Row],['# of Teachers/Staff (Female) - عدد المدرسات/الطاقم الإدراي (إناث)]]</f>
        <v>0</v>
      </c>
      <c r="Q9506" s="287">
        <f>tblDataSet[[#This Row],[Total (Teachers/Staff) - إجمالي عدد المدرسين/المدرسات/الطاقم الإداري]]</f>
        <v>0</v>
      </c>
      <c r="R9506" s="290">
        <f>SUM(tblMain[[#This Row],[Total (Teachers/Staff)]],tblMain[[#This Row],[Total of Students (Boys/Girls)]])</f>
        <v>44</v>
      </c>
      <c r="S9506" s="287" t="str">
        <f>tblDataSet[[#This Row],[ORG_Type]]</f>
        <v>UN</v>
      </c>
      <c r="T9506" s="287" t="str">
        <f>IF(tblDataSet[[#This Row],[Other Indicators - مؤشرات أخرى]]="","",tblDataSet[[#This Row],[Other Indicators - مؤشرات أخرى]])</f>
        <v># of Backpack / Leather Bag</v>
      </c>
      <c r="U9506" s="287">
        <f>IF(tblDataSet[[#This Row],[Quantity - العدد]]="","",tblDataSet[[#This Row],[Quantity - العدد]])</f>
        <v>44</v>
      </c>
      <c r="V9506" s="287" t="str">
        <f>INDEX('vlukup tables'!$A$417:$A$428,MATCH(tblDataSet[[#This Row],[Date (Month) - التاريخ (الشهر)]],'vlukup tables'!$B$417:$B$428,0))</f>
        <v>January</v>
      </c>
      <c r="W9506" s="287" t="str">
        <f>IF(tblDataSet[[#This Row],[Remarks - ملاحظات أخرى]]="","",tblDataSet[[#This Row],[Remarks - ملاحظات أخرى]])</f>
        <v/>
      </c>
    </row>
    <row r="9507" spans="1:23" x14ac:dyDescent="0.35">
      <c r="A9507" s="76" t="str">
        <f>IF(tblDataSet[[#This Row],[Organization Name - إسم المنظمة]]="","",tblDataSet[[#This Row],[Organization Name - إسم المنظمة]])</f>
        <v>UNICEF</v>
      </c>
      <c r="B9507" s="287" t="str">
        <f>IF(tblDataSet[[#This Row],[KSA/UAE Fund
 تمويل السعوديه/الكويت 
Yes نعم / No لا]]="","",tblDataSet[[#This Row],[KSA/UAE Fund
 تمويل السعوديه/الكويت 
Yes نعم / No لا]])</f>
        <v>No لأ</v>
      </c>
      <c r="C9507" s="287" t="str">
        <f>IF(tblDataSet[[#This Row],[Organization Acronym - إختصار إسم المنظمة]]="","",tblDataSet[[#This Row],[Organization Acronym - إختصار إسم المنظمة]])</f>
        <v>UNICEF</v>
      </c>
      <c r="D9507" s="287" t="str">
        <f>IF(tblDataSet[[#This Row],[Donor (if applicable) - المانح (إن وجد)]]="","",tblDataSet[[#This Row],[Donor (if applicable) - المانح (إن وجد)]])</f>
        <v>KSRelief</v>
      </c>
      <c r="E9507" s="287" t="str">
        <f>VLOOKUP(tblDataSet[[#This Row],[Governorate - المحافظة]],gov_vlukup,2,FALSE)</f>
        <v>Abyan</v>
      </c>
      <c r="F9507" s="287" t="str">
        <f>INDEX(Lists!$A$2:$A$23,MATCH(tblMain[[#This Row],[Governorate]],Gov_List,0))</f>
        <v>YE12</v>
      </c>
      <c r="G9507" s="287" t="str">
        <f>_xlfn.IFNA(VLOOKUP(tblDataSet[[#This Row],[District - المديرية]],dist_vlukup,2,FALSE),"")</f>
        <v>Lawdar</v>
      </c>
      <c r="H9507" s="287" t="str">
        <f>INDEX(Lists!$E$2:$E$334,MATCH(tblMain[[#This Row],[District]],Lists!$F$2:$F$334,0))</f>
        <v>YE1204</v>
      </c>
      <c r="I9507" s="287" t="str">
        <f>IF(tblDataSet[[#This Row],[School Name - المدرسة]]="","",tblDataSet[[#This Row],[School Name - المدرسة]])</f>
        <v>عراكبي</v>
      </c>
      <c r="J9507" s="288" t="str">
        <f>INDEX('vlukup tables'!$G$1:$G$19,MATCH(tblDataSet[[#This Row],[Activity - النشاط الرئيسي]],'vlukup tables'!$F$1:$F$19,0))</f>
        <v>Provision students with learning materials in formal and non-formal settings</v>
      </c>
      <c r="K9507" s="288" t="str">
        <f>INDEX('vlukup tables'!$G$21:$G$58,MATCH(tblDataSet[[#This Row],[Sub-activity - النشاط الفرعي]],'vlukup tables'!$F$21:$F$58,0))</f>
        <v>Provide students with supplies learning materials (stationery, school bags)</v>
      </c>
      <c r="L9507" s="287">
        <f>tblDataSet[[#This Row],['# of Students (Boys) - عدد الطلاب]]</f>
        <v>36</v>
      </c>
      <c r="M9507" s="287">
        <f>tblDataSet[[#This Row],['# of Students (Girls) - عدد الطالبات]]</f>
        <v>96</v>
      </c>
      <c r="N9507" s="289">
        <f>tblDataSet[[#This Row],[Total of Beneficiaries - إجمالي الطلاب والطالبات المستفيدين]]</f>
        <v>132</v>
      </c>
      <c r="O9507" s="287">
        <f>tblDataSet[[#This Row],['# of Teachers/Staff (Male) - عدد المدرسين/الطاقم الإداري (ذكور)]]</f>
        <v>0</v>
      </c>
      <c r="P9507" s="287">
        <f>tblDataSet[[#This Row],['# of Teachers/Staff (Female) - عدد المدرسات/الطاقم الإدراي (إناث)]]</f>
        <v>0</v>
      </c>
      <c r="Q9507" s="287">
        <f>tblDataSet[[#This Row],[Total (Teachers/Staff) - إجمالي عدد المدرسين/المدرسات/الطاقم الإداري]]</f>
        <v>0</v>
      </c>
      <c r="R9507" s="290">
        <f>SUM(tblMain[[#This Row],[Total (Teachers/Staff)]],tblMain[[#This Row],[Total of Students (Boys/Girls)]])</f>
        <v>132</v>
      </c>
      <c r="S9507" s="287" t="str">
        <f>tblDataSet[[#This Row],[ORG_Type]]</f>
        <v>UN</v>
      </c>
      <c r="T9507" s="287" t="str">
        <f>IF(tblDataSet[[#This Row],[Other Indicators - مؤشرات أخرى]]="","",tblDataSet[[#This Row],[Other Indicators - مؤشرات أخرى]])</f>
        <v># of Backpack / Leather Bag</v>
      </c>
      <c r="U9507" s="287">
        <f>IF(tblDataSet[[#This Row],[Quantity - العدد]]="","",tblDataSet[[#This Row],[Quantity - العدد]])</f>
        <v>132</v>
      </c>
      <c r="V9507" s="287" t="str">
        <f>INDEX('vlukup tables'!$A$417:$A$428,MATCH(tblDataSet[[#This Row],[Date (Month) - التاريخ (الشهر)]],'vlukup tables'!$B$417:$B$428,0))</f>
        <v>January</v>
      </c>
      <c r="W9507" s="287" t="str">
        <f>IF(tblDataSet[[#This Row],[Remarks - ملاحظات أخرى]]="","",tblDataSet[[#This Row],[Remarks - ملاحظات أخرى]])</f>
        <v/>
      </c>
    </row>
    <row r="9508" spans="1:23" x14ac:dyDescent="0.35">
      <c r="A9508" s="76" t="str">
        <f>IF(tblDataSet[[#This Row],[Organization Name - إسم المنظمة]]="","",tblDataSet[[#This Row],[Organization Name - إسم المنظمة]])</f>
        <v>UNICEF</v>
      </c>
      <c r="B9508" s="287" t="str">
        <f>IF(tblDataSet[[#This Row],[KSA/UAE Fund
 تمويل السعوديه/الكويت 
Yes نعم / No لا]]="","",tblDataSet[[#This Row],[KSA/UAE Fund
 تمويل السعوديه/الكويت 
Yes نعم / No لا]])</f>
        <v>No لأ</v>
      </c>
      <c r="C9508" s="287" t="str">
        <f>IF(tblDataSet[[#This Row],[Organization Acronym - إختصار إسم المنظمة]]="","",tblDataSet[[#This Row],[Organization Acronym - إختصار إسم المنظمة]])</f>
        <v>UNICEF</v>
      </c>
      <c r="D9508" s="287" t="str">
        <f>IF(tblDataSet[[#This Row],[Donor (if applicable) - المانح (إن وجد)]]="","",tblDataSet[[#This Row],[Donor (if applicable) - المانح (إن وجد)]])</f>
        <v>KFW5</v>
      </c>
      <c r="E9508" s="287" t="str">
        <f>VLOOKUP(tblDataSet[[#This Row],[Governorate - المحافظة]],gov_vlukup,2,FALSE)</f>
        <v>Abyan</v>
      </c>
      <c r="F9508" s="287" t="str">
        <f>INDEX(Lists!$A$2:$A$23,MATCH(tblMain[[#This Row],[Governorate]],Gov_List,0))</f>
        <v>YE12</v>
      </c>
      <c r="G9508" s="287" t="str">
        <f>_xlfn.IFNA(VLOOKUP(tblDataSet[[#This Row],[District - المديرية]],dist_vlukup,2,FALSE),"")</f>
        <v>Khanfar</v>
      </c>
      <c r="H9508" s="287" t="str">
        <f>INDEX(Lists!$E$2:$E$334,MATCH(tblMain[[#This Row],[District]],Lists!$F$2:$F$334,0))</f>
        <v>YE1211</v>
      </c>
      <c r="I9508" s="287" t="str">
        <f>IF(tblDataSet[[#This Row],[School Name - المدرسة]]="","",tblDataSet[[#This Row],[School Name - المدرسة]])</f>
        <v>عرشان</v>
      </c>
      <c r="J9508" s="288" t="str">
        <f>INDEX('vlukup tables'!$G$1:$G$19,MATCH(tblDataSet[[#This Row],[Activity - النشاط الرئيسي]],'vlukup tables'!$F$1:$F$19,0))</f>
        <v>Provide awareness sessions, outreach and Referral</v>
      </c>
      <c r="K9508" s="288" t="str">
        <f>INDEX('vlukup tables'!$G$21:$G$58,MATCH(tblDataSet[[#This Row],[Sub-activity - النشاط الفرعي]],'vlukup tables'!$F$21:$F$58,0))</f>
        <v>Provide awareness sessions and outreach activities</v>
      </c>
      <c r="L9508" s="287">
        <f>tblDataSet[[#This Row],['# of Students (Boys) - عدد الطلاب]]</f>
        <v>91</v>
      </c>
      <c r="M9508" s="287">
        <f>tblDataSet[[#This Row],['# of Students (Girls) - عدد الطالبات]]</f>
        <v>0</v>
      </c>
      <c r="N9508" s="289">
        <f>tblDataSet[[#This Row],[Total of Beneficiaries - إجمالي الطلاب والطالبات المستفيدين]]</f>
        <v>91</v>
      </c>
      <c r="O9508" s="287">
        <f>tblDataSet[[#This Row],['# of Teachers/Staff (Male) - عدد المدرسين/الطاقم الإداري (ذكور)]]</f>
        <v>0</v>
      </c>
      <c r="P9508" s="287">
        <f>tblDataSet[[#This Row],['# of Teachers/Staff (Female) - عدد المدرسات/الطاقم الإدراي (إناث)]]</f>
        <v>0</v>
      </c>
      <c r="Q9508" s="287">
        <f>tblDataSet[[#This Row],[Total (Teachers/Staff) - إجمالي عدد المدرسين/المدرسات/الطاقم الإداري]]</f>
        <v>0</v>
      </c>
      <c r="R9508" s="290">
        <f>SUM(tblMain[[#This Row],[Total (Teachers/Staff)]],tblMain[[#This Row],[Total of Students (Boys/Girls)]])</f>
        <v>91</v>
      </c>
      <c r="S9508" s="287" t="str">
        <f>tblDataSet[[#This Row],[ORG_Type]]</f>
        <v>UN</v>
      </c>
      <c r="T9508" s="287" t="str">
        <f>IF(tblDataSet[[#This Row],[Other Indicators - مؤشرات أخرى]]="","",tblDataSet[[#This Row],[Other Indicators - مؤشرات أخرى]])</f>
        <v>Awareness Sessions</v>
      </c>
      <c r="U9508" s="287">
        <f>IF(tblDataSet[[#This Row],[Quantity - العدد]]="","",tblDataSet[[#This Row],[Quantity - العدد]])</f>
        <v>91</v>
      </c>
      <c r="V9508" s="287" t="str">
        <f>INDEX('vlukup tables'!$A$417:$A$428,MATCH(tblDataSet[[#This Row],[Date (Month) - التاريخ (الشهر)]],'vlukup tables'!$B$417:$B$428,0))</f>
        <v>January</v>
      </c>
      <c r="W9508" s="287" t="str">
        <f>IF(tblDataSet[[#This Row],[Remarks - ملاحظات أخرى]]="","",tblDataSet[[#This Row],[Remarks - ملاحظات أخرى]])</f>
        <v/>
      </c>
    </row>
    <row r="9509" spans="1:23" x14ac:dyDescent="0.35">
      <c r="A9509" s="76" t="str">
        <f>IF(tblDataSet[[#This Row],[Organization Name - إسم المنظمة]]="","",tblDataSet[[#This Row],[Organization Name - إسم المنظمة]])</f>
        <v>UNICEF</v>
      </c>
      <c r="B9509" s="287" t="str">
        <f>IF(tblDataSet[[#This Row],[KSA/UAE Fund
 تمويل السعوديه/الكويت 
Yes نعم / No لا]]="","",tblDataSet[[#This Row],[KSA/UAE Fund
 تمويل السعوديه/الكويت 
Yes نعم / No لا]])</f>
        <v>No لأ</v>
      </c>
      <c r="C9509" s="287" t="str">
        <f>IF(tblDataSet[[#This Row],[Organization Acronym - إختصار إسم المنظمة]]="","",tblDataSet[[#This Row],[Organization Acronym - إختصار إسم المنظمة]])</f>
        <v>UNICEF</v>
      </c>
      <c r="D9509" s="287" t="str">
        <f>IF(tblDataSet[[#This Row],[Donor (if applicable) - المانح (إن وجد)]]="","",tblDataSet[[#This Row],[Donor (if applicable) - المانح (إن وجد)]])</f>
        <v>KFW5</v>
      </c>
      <c r="E9509" s="287" t="str">
        <f>VLOOKUP(tblDataSet[[#This Row],[Governorate - المحافظة]],gov_vlukup,2,FALSE)</f>
        <v>Abyan</v>
      </c>
      <c r="F9509" s="287" t="str">
        <f>INDEX(Lists!$A$2:$A$23,MATCH(tblMain[[#This Row],[Governorate]],Gov_List,0))</f>
        <v>YE12</v>
      </c>
      <c r="G9509" s="287" t="str">
        <f>_xlfn.IFNA(VLOOKUP(tblDataSet[[#This Row],[District - المديرية]],dist_vlukup,2,FALSE),"")</f>
        <v>Khanfar</v>
      </c>
      <c r="H9509" s="287" t="str">
        <f>INDEX(Lists!$E$2:$E$334,MATCH(tblMain[[#This Row],[District]],Lists!$F$2:$F$334,0))</f>
        <v>YE1211</v>
      </c>
      <c r="I9509" s="287" t="str">
        <f>IF(tblDataSet[[#This Row],[School Name - المدرسة]]="","",tblDataSet[[#This Row],[School Name - المدرسة]])</f>
        <v>عرشان</v>
      </c>
      <c r="J950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509" s="288" t="str">
        <f>INDEX('vlukup tables'!$G$21:$G$58,MATCH(tblDataSet[[#This Row],[Sub-activity - النشاط الفرعي]],'vlukup tables'!$F$21:$F$58,0))</f>
        <v>Provide schools with school furniture and equipment, including desks, boards, solar power systems and with safety and security equipment</v>
      </c>
      <c r="L9509" s="287">
        <f>tblDataSet[[#This Row],['# of Students (Boys) - عدد الطلاب]]</f>
        <v>17</v>
      </c>
      <c r="M9509" s="287">
        <f>tblDataSet[[#This Row],['# of Students (Girls) - عدد الطالبات]]</f>
        <v>13</v>
      </c>
      <c r="N9509" s="289">
        <f>tblDataSet[[#This Row],[Total of Beneficiaries - إجمالي الطلاب والطالبات المستفيدين]]</f>
        <v>30</v>
      </c>
      <c r="O9509" s="287">
        <f>tblDataSet[[#This Row],['# of Teachers/Staff (Male) - عدد المدرسين/الطاقم الإداري (ذكور)]]</f>
        <v>0</v>
      </c>
      <c r="P9509" s="287">
        <f>tblDataSet[[#This Row],['# of Teachers/Staff (Female) - عدد المدرسات/الطاقم الإدراي (إناث)]]</f>
        <v>0</v>
      </c>
      <c r="Q9509" s="287">
        <f>tblDataSet[[#This Row],[Total (Teachers/Staff) - إجمالي عدد المدرسين/المدرسات/الطاقم الإداري]]</f>
        <v>0</v>
      </c>
      <c r="R9509" s="290">
        <f>SUM(tblMain[[#This Row],[Total (Teachers/Staff)]],tblMain[[#This Row],[Total of Students (Boys/Girls)]])</f>
        <v>30</v>
      </c>
      <c r="S9509" s="287" t="str">
        <f>tblDataSet[[#This Row],[ORG_Type]]</f>
        <v>UN</v>
      </c>
      <c r="T9509" s="287" t="str">
        <f>IF(tblDataSet[[#This Row],[Other Indicators - مؤشرات أخرى]]="","",tblDataSet[[#This Row],[Other Indicators - مؤشرات أخرى]])</f>
        <v># of New Desk</v>
      </c>
      <c r="U9509" s="287">
        <f>IF(tblDataSet[[#This Row],[Quantity - العدد]]="","",tblDataSet[[#This Row],[Quantity - العدد]])</f>
        <v>10</v>
      </c>
      <c r="V9509" s="287" t="str">
        <f>INDEX('vlukup tables'!$A$417:$A$428,MATCH(tblDataSet[[#This Row],[Date (Month) - التاريخ (الشهر)]],'vlukup tables'!$B$417:$B$428,0))</f>
        <v>January</v>
      </c>
      <c r="W9509" s="287" t="str">
        <f>IF(tblDataSet[[#This Row],[Remarks - ملاحظات أخرى]]="","",tblDataSet[[#This Row],[Remarks - ملاحظات أخرى]])</f>
        <v/>
      </c>
    </row>
    <row r="9510" spans="1:23" x14ac:dyDescent="0.35">
      <c r="A9510" s="76" t="str">
        <f>IF(tblDataSet[[#This Row],[Organization Name - إسم المنظمة]]="","",tblDataSet[[#This Row],[Organization Name - إسم المنظمة]])</f>
        <v>UNICEF</v>
      </c>
      <c r="B9510" s="287" t="str">
        <f>IF(tblDataSet[[#This Row],[KSA/UAE Fund
 تمويل السعوديه/الكويت 
Yes نعم / No لا]]="","",tblDataSet[[#This Row],[KSA/UAE Fund
 تمويل السعوديه/الكويت 
Yes نعم / No لا]])</f>
        <v>No لأ</v>
      </c>
      <c r="C9510" s="287" t="str">
        <f>IF(tblDataSet[[#This Row],[Organization Acronym - إختصار إسم المنظمة]]="","",tblDataSet[[#This Row],[Organization Acronym - إختصار إسم المنظمة]])</f>
        <v>UNICEF</v>
      </c>
      <c r="D9510" s="287" t="str">
        <f>IF(tblDataSet[[#This Row],[Donor (if applicable) - المانح (إن وجد)]]="","",tblDataSet[[#This Row],[Donor (if applicable) - المانح (إن وجد)]])</f>
        <v>KFW5</v>
      </c>
      <c r="E9510" s="287" t="str">
        <f>VLOOKUP(tblDataSet[[#This Row],[Governorate - المحافظة]],gov_vlukup,2,FALSE)</f>
        <v>Abyan</v>
      </c>
      <c r="F9510" s="287" t="str">
        <f>INDEX(Lists!$A$2:$A$23,MATCH(tblMain[[#This Row],[Governorate]],Gov_List,0))</f>
        <v>YE12</v>
      </c>
      <c r="G9510" s="287" t="str">
        <f>_xlfn.IFNA(VLOOKUP(tblDataSet[[#This Row],[District - المديرية]],dist_vlukup,2,FALSE),"")</f>
        <v>Khanfar</v>
      </c>
      <c r="H9510" s="287" t="str">
        <f>INDEX(Lists!$E$2:$E$334,MATCH(tblMain[[#This Row],[District]],Lists!$F$2:$F$334,0))</f>
        <v>YE1211</v>
      </c>
      <c r="I9510" s="287" t="str">
        <f>IF(tblDataSet[[#This Row],[School Name - المدرسة]]="","",tblDataSet[[#This Row],[School Name - المدرسة]])</f>
        <v>عرشان</v>
      </c>
      <c r="J9510" s="288" t="str">
        <f>INDEX('vlukup tables'!$G$1:$G$19,MATCH(tblDataSet[[#This Row],[Activity - النشاط الرئيسي]],'vlukup tables'!$F$1:$F$19,0))</f>
        <v>Provision students with learning materials in formal and non-formal settings</v>
      </c>
      <c r="K9510" s="288" t="str">
        <f>INDEX('vlukup tables'!$G$21:$G$58,MATCH(tblDataSet[[#This Row],[Sub-activity - النشاط الفرعي]],'vlukup tables'!$F$21:$F$58,0))</f>
        <v>Provide children by with recreational kits</v>
      </c>
      <c r="L9510" s="287">
        <f>tblDataSet[[#This Row],['# of Students (Boys) - عدد الطلاب]]</f>
        <v>50</v>
      </c>
      <c r="M9510" s="287">
        <f>tblDataSet[[#This Row],['# of Students (Girls) - عدد الطالبات]]</f>
        <v>40</v>
      </c>
      <c r="N9510" s="289">
        <f>tblDataSet[[#This Row],[Total of Beneficiaries - إجمالي الطلاب والطالبات المستفيدين]]</f>
        <v>90</v>
      </c>
      <c r="O9510" s="287">
        <f>tblDataSet[[#This Row],['# of Teachers/Staff (Male) - عدد المدرسين/الطاقم الإداري (ذكور)]]</f>
        <v>0</v>
      </c>
      <c r="P9510" s="287">
        <f>tblDataSet[[#This Row],['# of Teachers/Staff (Female) - عدد المدرسات/الطاقم الإدراي (إناث)]]</f>
        <v>0</v>
      </c>
      <c r="Q9510" s="287">
        <f>tblDataSet[[#This Row],[Total (Teachers/Staff) - إجمالي عدد المدرسين/المدرسات/الطاقم الإداري]]</f>
        <v>0</v>
      </c>
      <c r="R9510" s="290">
        <f>SUM(tblMain[[#This Row],[Total (Teachers/Staff)]],tblMain[[#This Row],[Total of Students (Boys/Girls)]])</f>
        <v>90</v>
      </c>
      <c r="S9510" s="287" t="str">
        <f>tblDataSet[[#This Row],[ORG_Type]]</f>
        <v>UN</v>
      </c>
      <c r="T9510" s="287" t="str">
        <f>IF(tblDataSet[[#This Row],[Other Indicators - مؤشرات أخرى]]="","",tblDataSet[[#This Row],[Other Indicators - مؤشرات أخرى]])</f>
        <v># of Recreational Kits</v>
      </c>
      <c r="U9510" s="287">
        <f>IF(tblDataSet[[#This Row],[Quantity - العدد]]="","",tblDataSet[[#This Row],[Quantity - العدد]])</f>
        <v>1</v>
      </c>
      <c r="V9510" s="287" t="str">
        <f>INDEX('vlukup tables'!$A$417:$A$428,MATCH(tblDataSet[[#This Row],[Date (Month) - التاريخ (الشهر)]],'vlukup tables'!$B$417:$B$428,0))</f>
        <v>January</v>
      </c>
      <c r="W9510" s="287" t="str">
        <f>IF(tblDataSet[[#This Row],[Remarks - ملاحظات أخرى]]="","",tblDataSet[[#This Row],[Remarks - ملاحظات أخرى]])</f>
        <v/>
      </c>
    </row>
    <row r="9511" spans="1:23" x14ac:dyDescent="0.35">
      <c r="A9511" s="76" t="str">
        <f>IF(tblDataSet[[#This Row],[Organization Name - إسم المنظمة]]="","",tblDataSet[[#This Row],[Organization Name - إسم المنظمة]])</f>
        <v>UNICEF</v>
      </c>
      <c r="B9511" s="287" t="str">
        <f>IF(tblDataSet[[#This Row],[KSA/UAE Fund
 تمويل السعوديه/الكويت 
Yes نعم / No لا]]="","",tblDataSet[[#This Row],[KSA/UAE Fund
 تمويل السعوديه/الكويت 
Yes نعم / No لا]])</f>
        <v>No لأ</v>
      </c>
      <c r="C9511" s="287" t="str">
        <f>IF(tblDataSet[[#This Row],[Organization Acronym - إختصار إسم المنظمة]]="","",tblDataSet[[#This Row],[Organization Acronym - إختصار إسم المنظمة]])</f>
        <v>UNICEF</v>
      </c>
      <c r="D9511" s="287" t="str">
        <f>IF(tblDataSet[[#This Row],[Donor (if applicable) - المانح (إن وجد)]]="","",tblDataSet[[#This Row],[Donor (if applicable) - المانح (إن وجد)]])</f>
        <v>KFW5</v>
      </c>
      <c r="E9511" s="287" t="str">
        <f>VLOOKUP(tblDataSet[[#This Row],[Governorate - المحافظة]],gov_vlukup,2,FALSE)</f>
        <v>Abyan</v>
      </c>
      <c r="F9511" s="287" t="str">
        <f>INDEX(Lists!$A$2:$A$23,MATCH(tblMain[[#This Row],[Governorate]],Gov_List,0))</f>
        <v>YE12</v>
      </c>
      <c r="G9511" s="287" t="str">
        <f>_xlfn.IFNA(VLOOKUP(tblDataSet[[#This Row],[District - المديرية]],dist_vlukup,2,FALSE),"")</f>
        <v>Khanfar</v>
      </c>
      <c r="H9511" s="287" t="str">
        <f>INDEX(Lists!$E$2:$E$334,MATCH(tblMain[[#This Row],[District]],Lists!$F$2:$F$334,0))</f>
        <v>YE1211</v>
      </c>
      <c r="I9511" s="287" t="str">
        <f>IF(tblDataSet[[#This Row],[School Name - المدرسة]]="","",tblDataSet[[#This Row],[School Name - المدرسة]])</f>
        <v>عرشان</v>
      </c>
      <c r="J9511" s="288" t="str">
        <f>INDEX('vlukup tables'!$G$1:$G$19,MATCH(tblDataSet[[#This Row],[Activity - النشاط الرئيسي]],'vlukup tables'!$F$1:$F$19,0))</f>
        <v>Provision students with learning materials in formal and non-formal settings</v>
      </c>
      <c r="K9511" s="288" t="str">
        <f>INDEX('vlukup tables'!$G$21:$G$58,MATCH(tblDataSet[[#This Row],[Sub-activity - النشاط الفرعي]],'vlukup tables'!$F$21:$F$58,0))</f>
        <v>Provide students with supplies learning materials (stationery, school bags)</v>
      </c>
      <c r="L9511" s="287">
        <f>tblDataSet[[#This Row],['# of Students (Boys) - عدد الطلاب]]</f>
        <v>49</v>
      </c>
      <c r="M9511" s="287">
        <f>tblDataSet[[#This Row],['# of Students (Girls) - عدد الطالبات]]</f>
        <v>41</v>
      </c>
      <c r="N9511" s="289">
        <f>tblDataSet[[#This Row],[Total of Beneficiaries - إجمالي الطلاب والطالبات المستفيدين]]</f>
        <v>90</v>
      </c>
      <c r="O9511" s="287">
        <f>tblDataSet[[#This Row],['# of Teachers/Staff (Male) - عدد المدرسين/الطاقم الإداري (ذكور)]]</f>
        <v>0</v>
      </c>
      <c r="P9511" s="287">
        <f>tblDataSet[[#This Row],['# of Teachers/Staff (Female) - عدد المدرسات/الطاقم الإدراي (إناث)]]</f>
        <v>0</v>
      </c>
      <c r="Q9511" s="287">
        <f>tblDataSet[[#This Row],[Total (Teachers/Staff) - إجمالي عدد المدرسين/المدرسات/الطاقم الإداري]]</f>
        <v>0</v>
      </c>
      <c r="R9511" s="290">
        <f>SUM(tblMain[[#This Row],[Total (Teachers/Staff)]],tblMain[[#This Row],[Total of Students (Boys/Girls)]])</f>
        <v>90</v>
      </c>
      <c r="S9511" s="287" t="str">
        <f>tblDataSet[[#This Row],[ORG_Type]]</f>
        <v>UN</v>
      </c>
      <c r="T9511" s="287" t="str">
        <f>IF(tblDataSet[[#This Row],[Other Indicators - مؤشرات أخرى]]="","",tblDataSet[[#This Row],[Other Indicators - مؤشرات أخرى]])</f>
        <v># of Backpack / Leather Bag</v>
      </c>
      <c r="U9511" s="287">
        <f>IF(tblDataSet[[#This Row],[Quantity - العدد]]="","",tblDataSet[[#This Row],[Quantity - العدد]])</f>
        <v>90</v>
      </c>
      <c r="V9511" s="287" t="str">
        <f>INDEX('vlukup tables'!$A$417:$A$428,MATCH(tblDataSet[[#This Row],[Date (Month) - التاريخ (الشهر)]],'vlukup tables'!$B$417:$B$428,0))</f>
        <v>January</v>
      </c>
      <c r="W9511" s="287" t="str">
        <f>IF(tblDataSet[[#This Row],[Remarks - ملاحظات أخرى]]="","",tblDataSet[[#This Row],[Remarks - ملاحظات أخرى]])</f>
        <v/>
      </c>
    </row>
    <row r="9512" spans="1:23" x14ac:dyDescent="0.35">
      <c r="A9512" s="76" t="str">
        <f>IF(tblDataSet[[#This Row],[Organization Name - إسم المنظمة]]="","",tblDataSet[[#This Row],[Organization Name - إسم المنظمة]])</f>
        <v>UNICEF</v>
      </c>
      <c r="B9512" s="287" t="str">
        <f>IF(tblDataSet[[#This Row],[KSA/UAE Fund
 تمويل السعوديه/الكويت 
Yes نعم / No لا]]="","",tblDataSet[[#This Row],[KSA/UAE Fund
 تمويل السعوديه/الكويت 
Yes نعم / No لا]])</f>
        <v>No لأ</v>
      </c>
      <c r="C9512" s="287" t="str">
        <f>IF(tblDataSet[[#This Row],[Organization Acronym - إختصار إسم المنظمة]]="","",tblDataSet[[#This Row],[Organization Acronym - إختصار إسم المنظمة]])</f>
        <v>UNICEF</v>
      </c>
      <c r="D9512" s="287" t="str">
        <f>IF(tblDataSet[[#This Row],[Donor (if applicable) - المانح (إن وجد)]]="","",tblDataSet[[#This Row],[Donor (if applicable) - المانح (إن وجد)]])</f>
        <v>KFW5</v>
      </c>
      <c r="E9512" s="287" t="str">
        <f>VLOOKUP(tblDataSet[[#This Row],[Governorate - المحافظة]],gov_vlukup,2,FALSE)</f>
        <v>Abyan</v>
      </c>
      <c r="F9512" s="287" t="str">
        <f>INDEX(Lists!$A$2:$A$23,MATCH(tblMain[[#This Row],[Governorate]],Gov_List,0))</f>
        <v>YE12</v>
      </c>
      <c r="G9512" s="287" t="str">
        <f>_xlfn.IFNA(VLOOKUP(tblDataSet[[#This Row],[District - المديرية]],dist_vlukup,2,FALSE),"")</f>
        <v>Khanfar</v>
      </c>
      <c r="H9512" s="287" t="str">
        <f>INDEX(Lists!$E$2:$E$334,MATCH(tblMain[[#This Row],[District]],Lists!$F$2:$F$334,0))</f>
        <v>YE1211</v>
      </c>
      <c r="I9512" s="287" t="str">
        <f>IF(tblDataSet[[#This Row],[School Name - المدرسة]]="","",tblDataSet[[#This Row],[School Name - المدرسة]])</f>
        <v>عرشان</v>
      </c>
      <c r="J9512" s="288" t="str">
        <f>INDEX('vlukup tables'!$G$1:$G$19,MATCH(tblDataSet[[#This Row],[Activity - النشاط الرئيسي]],'vlukup tables'!$F$1:$F$19,0))</f>
        <v>Provision of Textbooks to children</v>
      </c>
      <c r="K9512" s="288" t="str">
        <f>INDEX('vlukup tables'!$G$21:$G$58,MATCH(tblDataSet[[#This Row],[Sub-activity - النشاط الفرعي]],'vlukup tables'!$F$21:$F$58,0))</f>
        <v>Provide textbooks to children</v>
      </c>
      <c r="L9512" s="287">
        <f>tblDataSet[[#This Row],['# of Students (Boys) - عدد الطلاب]]</f>
        <v>49</v>
      </c>
      <c r="M9512" s="287">
        <f>tblDataSet[[#This Row],['# of Students (Girls) - عدد الطالبات]]</f>
        <v>41</v>
      </c>
      <c r="N9512" s="289">
        <f>tblDataSet[[#This Row],[Total of Beneficiaries - إجمالي الطلاب والطالبات المستفيدين]]</f>
        <v>90</v>
      </c>
      <c r="O9512" s="287">
        <f>tblDataSet[[#This Row],['# of Teachers/Staff (Male) - عدد المدرسين/الطاقم الإداري (ذكور)]]</f>
        <v>0</v>
      </c>
      <c r="P9512" s="287">
        <f>tblDataSet[[#This Row],['# of Teachers/Staff (Female) - عدد المدرسات/الطاقم الإدراي (إناث)]]</f>
        <v>0</v>
      </c>
      <c r="Q9512" s="287">
        <f>tblDataSet[[#This Row],[Total (Teachers/Staff) - إجمالي عدد المدرسين/المدرسات/الطاقم الإداري]]</f>
        <v>0</v>
      </c>
      <c r="R9512" s="290">
        <f>SUM(tblMain[[#This Row],[Total (Teachers/Staff)]],tblMain[[#This Row],[Total of Students (Boys/Girls)]])</f>
        <v>90</v>
      </c>
      <c r="S9512" s="287" t="str">
        <f>tblDataSet[[#This Row],[ORG_Type]]</f>
        <v>UN</v>
      </c>
      <c r="T9512" s="287" t="str">
        <f>IF(tblDataSet[[#This Row],[Other Indicators - مؤشرات أخرى]]="","",tblDataSet[[#This Row],[Other Indicators - مؤشرات أخرى]])</f>
        <v>Textbooks</v>
      </c>
      <c r="U9512" s="287">
        <f>IF(tblDataSet[[#This Row],[Quantity - العدد]]="","",tblDataSet[[#This Row],[Quantity - العدد]])</f>
        <v>270</v>
      </c>
      <c r="V9512" s="287" t="str">
        <f>INDEX('vlukup tables'!$A$417:$A$428,MATCH(tblDataSet[[#This Row],[Date (Month) - التاريخ (الشهر)]],'vlukup tables'!$B$417:$B$428,0))</f>
        <v>January</v>
      </c>
      <c r="W9512" s="287" t="str">
        <f>IF(tblDataSet[[#This Row],[Remarks - ملاحظات أخرى]]="","",tblDataSet[[#This Row],[Remarks - ملاحظات أخرى]])</f>
        <v/>
      </c>
    </row>
    <row r="9513" spans="1:23" x14ac:dyDescent="0.35">
      <c r="A9513" s="76" t="str">
        <f>IF(tblDataSet[[#This Row],[Organization Name - إسم المنظمة]]="","",tblDataSet[[#This Row],[Organization Name - إسم المنظمة]])</f>
        <v>UNICEF</v>
      </c>
      <c r="B9513" s="287" t="str">
        <f>IF(tblDataSet[[#This Row],[KSA/UAE Fund
 تمويل السعوديه/الكويت 
Yes نعم / No لا]]="","",tblDataSet[[#This Row],[KSA/UAE Fund
 تمويل السعوديه/الكويت 
Yes نعم / No لا]])</f>
        <v>No لأ</v>
      </c>
      <c r="C9513" s="287" t="str">
        <f>IF(tblDataSet[[#This Row],[Organization Acronym - إختصار إسم المنظمة]]="","",tblDataSet[[#This Row],[Organization Acronym - إختصار إسم المنظمة]])</f>
        <v>UNICEF</v>
      </c>
      <c r="D9513" s="287" t="str">
        <f>IF(tblDataSet[[#This Row],[Donor (if applicable) - المانح (إن وجد)]]="","",tblDataSet[[#This Row],[Donor (if applicable) - المانح (إن وجد)]])</f>
        <v>KFW5</v>
      </c>
      <c r="E9513" s="287" t="str">
        <f>VLOOKUP(tblDataSet[[#This Row],[Governorate - المحافظة]],gov_vlukup,2,FALSE)</f>
        <v>Abyan</v>
      </c>
      <c r="F9513" s="287" t="str">
        <f>INDEX(Lists!$A$2:$A$23,MATCH(tblMain[[#This Row],[Governorate]],Gov_List,0))</f>
        <v>YE12</v>
      </c>
      <c r="G9513" s="287" t="str">
        <f>_xlfn.IFNA(VLOOKUP(tblDataSet[[#This Row],[District - المديرية]],dist_vlukup,2,FALSE),"")</f>
        <v>Khanfar</v>
      </c>
      <c r="H9513" s="287" t="str">
        <f>INDEX(Lists!$E$2:$E$334,MATCH(tblMain[[#This Row],[District]],Lists!$F$2:$F$334,0))</f>
        <v>YE1211</v>
      </c>
      <c r="I9513" s="287" t="str">
        <f>IF(tblDataSet[[#This Row],[School Name - المدرسة]]="","",tblDataSet[[#This Row],[School Name - المدرسة]])</f>
        <v>عرشان</v>
      </c>
      <c r="J951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513" s="288" t="str">
        <f>INDEX('vlukup tables'!$G$21:$G$58,MATCH(tblDataSet[[#This Row],[Sub-activity - النشاط الفرعي]],'vlukup tables'!$F$21:$F$58,0))</f>
        <v>Establish temporary learning classroom (Tents-wooden classrooms) including gender-sensitive and disability-sensitive WASH facilities</v>
      </c>
      <c r="L9513" s="287">
        <f>tblDataSet[[#This Row],['# of Students (Boys) - عدد الطلاب]]</f>
        <v>49</v>
      </c>
      <c r="M9513" s="287">
        <f>tblDataSet[[#This Row],['# of Students (Girls) - عدد الطالبات]]</f>
        <v>41</v>
      </c>
      <c r="N9513" s="289">
        <f>tblDataSet[[#This Row],[Total of Beneficiaries - إجمالي الطلاب والطالبات المستفيدين]]</f>
        <v>90</v>
      </c>
      <c r="O9513" s="287">
        <f>tblDataSet[[#This Row],['# of Teachers/Staff (Male) - عدد المدرسين/الطاقم الإداري (ذكور)]]</f>
        <v>0</v>
      </c>
      <c r="P9513" s="287">
        <f>tblDataSet[[#This Row],['# of Teachers/Staff (Female) - عدد المدرسات/الطاقم الإدراي (إناث)]]</f>
        <v>0</v>
      </c>
      <c r="Q9513" s="287">
        <f>tblDataSet[[#This Row],[Total (Teachers/Staff) - إجمالي عدد المدرسين/المدرسات/الطاقم الإداري]]</f>
        <v>0</v>
      </c>
      <c r="R9513" s="290">
        <f>SUM(tblMain[[#This Row],[Total (Teachers/Staff)]],tblMain[[#This Row],[Total of Students (Boys/Girls)]])</f>
        <v>90</v>
      </c>
      <c r="S9513" s="287" t="str">
        <f>tblDataSet[[#This Row],[ORG_Type]]</f>
        <v>UN</v>
      </c>
      <c r="T9513" s="287" t="str">
        <f>IF(tblDataSet[[#This Row],[Other Indicators - مؤشرات أخرى]]="","",tblDataSet[[#This Row],[Other Indicators - مؤشرات أخرى]])</f>
        <v># of Tents</v>
      </c>
      <c r="U9513" s="287">
        <f>IF(tblDataSet[[#This Row],[Quantity - العدد]]="","",tblDataSet[[#This Row],[Quantity - العدد]])</f>
        <v>1</v>
      </c>
      <c r="V9513" s="287" t="str">
        <f>INDEX('vlukup tables'!$A$417:$A$428,MATCH(tblDataSet[[#This Row],[Date (Month) - التاريخ (الشهر)]],'vlukup tables'!$B$417:$B$428,0))</f>
        <v>January</v>
      </c>
      <c r="W9513" s="287" t="str">
        <f>IF(tblDataSet[[#This Row],[Remarks - ملاحظات أخرى]]="","",tblDataSet[[#This Row],[Remarks - ملاحظات أخرى]])</f>
        <v/>
      </c>
    </row>
    <row r="9514" spans="1:23" x14ac:dyDescent="0.35">
      <c r="A9514" s="76" t="str">
        <f>IF(tblDataSet[[#This Row],[Organization Name - إسم المنظمة]]="","",tblDataSet[[#This Row],[Organization Name - إسم المنظمة]])</f>
        <v>UNICEF</v>
      </c>
      <c r="B9514" s="287" t="str">
        <f>IF(tblDataSet[[#This Row],[KSA/UAE Fund
 تمويل السعوديه/الكويت 
Yes نعم / No لا]]="","",tblDataSet[[#This Row],[KSA/UAE Fund
 تمويل السعوديه/الكويت 
Yes نعم / No لا]])</f>
        <v>No لأ</v>
      </c>
      <c r="C9514" s="287" t="str">
        <f>IF(tblDataSet[[#This Row],[Organization Acronym - إختصار إسم المنظمة]]="","",tblDataSet[[#This Row],[Organization Acronym - إختصار إسم المنظمة]])</f>
        <v>UNICEF</v>
      </c>
      <c r="D9514" s="287" t="str">
        <f>IF(tblDataSet[[#This Row],[Donor (if applicable) - المانح (إن وجد)]]="","",tblDataSet[[#This Row],[Donor (if applicable) - المانح (إن وجد)]])</f>
        <v>KSRelief</v>
      </c>
      <c r="E9514" s="287" t="str">
        <f>VLOOKUP(tblDataSet[[#This Row],[Governorate - المحافظة]],gov_vlukup,2,FALSE)</f>
        <v>Abyan</v>
      </c>
      <c r="F9514" s="287" t="str">
        <f>INDEX(Lists!$A$2:$A$23,MATCH(tblMain[[#This Row],[Governorate]],Gov_List,0))</f>
        <v>YE12</v>
      </c>
      <c r="G9514" s="287" t="str">
        <f>_xlfn.IFNA(VLOOKUP(tblDataSet[[#This Row],[District - المديرية]],dist_vlukup,2,FALSE),"")</f>
        <v>Mudiyah</v>
      </c>
      <c r="H9514" s="287" t="str">
        <f>INDEX(Lists!$E$2:$E$334,MATCH(tblMain[[#This Row],[District]],Lists!$F$2:$F$334,0))</f>
        <v>YE1202</v>
      </c>
      <c r="I9514" s="287" t="str">
        <f>IF(tblDataSet[[#This Row],[School Name - المدرسة]]="","",tblDataSet[[#This Row],[School Name - المدرسة]])</f>
        <v xml:space="preserve">عرقوب لحمر </v>
      </c>
      <c r="J9514" s="288" t="str">
        <f>INDEX('vlukup tables'!$G$1:$G$19,MATCH(tblDataSet[[#This Row],[Activity - النشاط الرئيسي]],'vlukup tables'!$F$1:$F$19,0))</f>
        <v>Provision students with learning materials in formal and non-formal settings</v>
      </c>
      <c r="K9514" s="288" t="str">
        <f>INDEX('vlukup tables'!$G$21:$G$58,MATCH(tblDataSet[[#This Row],[Sub-activity - النشاط الفرعي]],'vlukup tables'!$F$21:$F$58,0))</f>
        <v>Provide students with supplies learning materials (stationery, school bags)</v>
      </c>
      <c r="L9514" s="287">
        <f>tblDataSet[[#This Row],['# of Students (Boys) - عدد الطلاب]]</f>
        <v>4</v>
      </c>
      <c r="M9514" s="287">
        <f>tblDataSet[[#This Row],['# of Students (Girls) - عدد الطالبات]]</f>
        <v>2</v>
      </c>
      <c r="N9514" s="289">
        <f>tblDataSet[[#This Row],[Total of Beneficiaries - إجمالي الطلاب والطالبات المستفيدين]]</f>
        <v>6</v>
      </c>
      <c r="O9514" s="287">
        <f>tblDataSet[[#This Row],['# of Teachers/Staff (Male) - عدد المدرسين/الطاقم الإداري (ذكور)]]</f>
        <v>0</v>
      </c>
      <c r="P9514" s="287">
        <f>tblDataSet[[#This Row],['# of Teachers/Staff (Female) - عدد المدرسات/الطاقم الإدراي (إناث)]]</f>
        <v>0</v>
      </c>
      <c r="Q9514" s="287">
        <f>tblDataSet[[#This Row],[Total (Teachers/Staff) - إجمالي عدد المدرسين/المدرسات/الطاقم الإداري]]</f>
        <v>0</v>
      </c>
      <c r="R9514" s="290">
        <f>SUM(tblMain[[#This Row],[Total (Teachers/Staff)]],tblMain[[#This Row],[Total of Students (Boys/Girls)]])</f>
        <v>6</v>
      </c>
      <c r="S9514" s="287" t="str">
        <f>tblDataSet[[#This Row],[ORG_Type]]</f>
        <v>UN</v>
      </c>
      <c r="T9514" s="287" t="str">
        <f>IF(tblDataSet[[#This Row],[Other Indicators - مؤشرات أخرى]]="","",tblDataSet[[#This Row],[Other Indicators - مؤشرات أخرى]])</f>
        <v># of Backpack / Leather Bag</v>
      </c>
      <c r="U9514" s="287">
        <f>IF(tblDataSet[[#This Row],[Quantity - العدد]]="","",tblDataSet[[#This Row],[Quantity - العدد]])</f>
        <v>6</v>
      </c>
      <c r="V9514" s="287" t="str">
        <f>INDEX('vlukup tables'!$A$417:$A$428,MATCH(tblDataSet[[#This Row],[Date (Month) - التاريخ (الشهر)]],'vlukup tables'!$B$417:$B$428,0))</f>
        <v>January</v>
      </c>
      <c r="W9514" s="287" t="str">
        <f>IF(tblDataSet[[#This Row],[Remarks - ملاحظات أخرى]]="","",tblDataSet[[#This Row],[Remarks - ملاحظات أخرى]])</f>
        <v/>
      </c>
    </row>
    <row r="9515" spans="1:23" x14ac:dyDescent="0.35">
      <c r="A9515" s="76" t="str">
        <f>IF(tblDataSet[[#This Row],[Organization Name - إسم المنظمة]]="","",tblDataSet[[#This Row],[Organization Name - إسم المنظمة]])</f>
        <v>UNICEF</v>
      </c>
      <c r="B9515" s="287" t="str">
        <f>IF(tblDataSet[[#This Row],[KSA/UAE Fund
 تمويل السعوديه/الكويت 
Yes نعم / No لا]]="","",tblDataSet[[#This Row],[KSA/UAE Fund
 تمويل السعوديه/الكويت 
Yes نعم / No لا]])</f>
        <v>No لأ</v>
      </c>
      <c r="C9515" s="287" t="str">
        <f>IF(tblDataSet[[#This Row],[Organization Acronym - إختصار إسم المنظمة]]="","",tblDataSet[[#This Row],[Organization Acronym - إختصار إسم المنظمة]])</f>
        <v>UNICEF</v>
      </c>
      <c r="D9515" s="287" t="str">
        <f>IF(tblDataSet[[#This Row],[Donor (if applicable) - المانح (إن وجد)]]="","",tblDataSet[[#This Row],[Donor (if applicable) - المانح (إن وجد)]])</f>
        <v>KSRelief</v>
      </c>
      <c r="E9515" s="287" t="str">
        <f>VLOOKUP(tblDataSet[[#This Row],[Governorate - المحافظة]],gov_vlukup,2,FALSE)</f>
        <v>Abyan</v>
      </c>
      <c r="F9515" s="287" t="str">
        <f>INDEX(Lists!$A$2:$A$23,MATCH(tblMain[[#This Row],[Governorate]],Gov_List,0))</f>
        <v>YE12</v>
      </c>
      <c r="G9515" s="287" t="str">
        <f>_xlfn.IFNA(VLOOKUP(tblDataSet[[#This Row],[District - المديرية]],dist_vlukup,2,FALSE),"")</f>
        <v>Al Wadi'</v>
      </c>
      <c r="H9515" s="287" t="str">
        <f>INDEX(Lists!$E$2:$E$334,MATCH(tblMain[[#This Row],[District]],Lists!$F$2:$F$334,0))</f>
        <v>YE1208</v>
      </c>
      <c r="I9515" s="287" t="str">
        <f>IF(tblDataSet[[#This Row],[School Name - المدرسة]]="","",tblDataSet[[#This Row],[School Name - المدرسة]])</f>
        <v xml:space="preserve">عشال </v>
      </c>
      <c r="J9515" s="288" t="str">
        <f>INDEX('vlukup tables'!$G$1:$G$19,MATCH(tblDataSet[[#This Row],[Activity - النشاط الرئيسي]],'vlukup tables'!$F$1:$F$19,0))</f>
        <v>Provision students with learning materials in formal and non-formal settings</v>
      </c>
      <c r="K9515" s="288" t="str">
        <f>INDEX('vlukup tables'!$G$21:$G$58,MATCH(tblDataSet[[#This Row],[Sub-activity - النشاط الفرعي]],'vlukup tables'!$F$21:$F$58,0))</f>
        <v>Provide students with supplies learning materials (stationery, school bags)</v>
      </c>
      <c r="L9515" s="287">
        <f>tblDataSet[[#This Row],['# of Students (Boys) - عدد الطلاب]]</f>
        <v>5</v>
      </c>
      <c r="M9515" s="287">
        <f>tblDataSet[[#This Row],['# of Students (Girls) - عدد الطالبات]]</f>
        <v>5</v>
      </c>
      <c r="N9515" s="289">
        <f>tblDataSet[[#This Row],[Total of Beneficiaries - إجمالي الطلاب والطالبات المستفيدين]]</f>
        <v>10</v>
      </c>
      <c r="O9515" s="287">
        <f>tblDataSet[[#This Row],['# of Teachers/Staff (Male) - عدد المدرسين/الطاقم الإداري (ذكور)]]</f>
        <v>0</v>
      </c>
      <c r="P9515" s="287">
        <f>tblDataSet[[#This Row],['# of Teachers/Staff (Female) - عدد المدرسات/الطاقم الإدراي (إناث)]]</f>
        <v>0</v>
      </c>
      <c r="Q9515" s="287">
        <f>tblDataSet[[#This Row],[Total (Teachers/Staff) - إجمالي عدد المدرسين/المدرسات/الطاقم الإداري]]</f>
        <v>0</v>
      </c>
      <c r="R9515" s="290">
        <f>SUM(tblMain[[#This Row],[Total (Teachers/Staff)]],tblMain[[#This Row],[Total of Students (Boys/Girls)]])</f>
        <v>10</v>
      </c>
      <c r="S9515" s="287" t="str">
        <f>tblDataSet[[#This Row],[ORG_Type]]</f>
        <v>UN</v>
      </c>
      <c r="T9515" s="287" t="str">
        <f>IF(tblDataSet[[#This Row],[Other Indicators - مؤشرات أخرى]]="","",tblDataSet[[#This Row],[Other Indicators - مؤشرات أخرى]])</f>
        <v># of Backpack / Leather Bag</v>
      </c>
      <c r="U9515" s="287">
        <f>IF(tblDataSet[[#This Row],[Quantity - العدد]]="","",tblDataSet[[#This Row],[Quantity - العدد]])</f>
        <v>10</v>
      </c>
      <c r="V9515" s="287" t="str">
        <f>INDEX('vlukup tables'!$A$417:$A$428,MATCH(tblDataSet[[#This Row],[Date (Month) - التاريخ (الشهر)]],'vlukup tables'!$B$417:$B$428,0))</f>
        <v>January</v>
      </c>
      <c r="W9515" s="287" t="str">
        <f>IF(tblDataSet[[#This Row],[Remarks - ملاحظات أخرى]]="","",tblDataSet[[#This Row],[Remarks - ملاحظات أخرى]])</f>
        <v/>
      </c>
    </row>
    <row r="9516" spans="1:23" x14ac:dyDescent="0.35">
      <c r="A9516" s="76" t="str">
        <f>IF(tblDataSet[[#This Row],[Organization Name - إسم المنظمة]]="","",tblDataSet[[#This Row],[Organization Name - إسم المنظمة]])</f>
        <v>UNICEF</v>
      </c>
      <c r="B9516" s="287" t="str">
        <f>IF(tblDataSet[[#This Row],[KSA/UAE Fund
 تمويل السعوديه/الكويت 
Yes نعم / No لا]]="","",tblDataSet[[#This Row],[KSA/UAE Fund
 تمويل السعوديه/الكويت 
Yes نعم / No لا]])</f>
        <v>No لأ</v>
      </c>
      <c r="C9516" s="287" t="str">
        <f>IF(tblDataSet[[#This Row],[Organization Acronym - إختصار إسم المنظمة]]="","",tblDataSet[[#This Row],[Organization Acronym - إختصار إسم المنظمة]])</f>
        <v>UNICEF</v>
      </c>
      <c r="D9516" s="287" t="str">
        <f>IF(tblDataSet[[#This Row],[Donor (if applicable) - المانح (إن وجد)]]="","",tblDataSet[[#This Row],[Donor (if applicable) - المانح (إن وجد)]])</f>
        <v>KFW5</v>
      </c>
      <c r="E9516" s="287" t="str">
        <f>VLOOKUP(tblDataSet[[#This Row],[Governorate - المحافظة]],gov_vlukup,2,FALSE)</f>
        <v>Abyan</v>
      </c>
      <c r="F9516" s="287" t="str">
        <f>INDEX(Lists!$A$2:$A$23,MATCH(tblMain[[#This Row],[Governorate]],Gov_List,0))</f>
        <v>YE12</v>
      </c>
      <c r="G9516" s="287" t="str">
        <f>_xlfn.IFNA(VLOOKUP(tblDataSet[[#This Row],[District - المديرية]],dist_vlukup,2,FALSE),"")</f>
        <v>Khanfar</v>
      </c>
      <c r="H9516" s="287" t="str">
        <f>INDEX(Lists!$E$2:$E$334,MATCH(tblMain[[#This Row],[District]],Lists!$F$2:$F$334,0))</f>
        <v>YE1211</v>
      </c>
      <c r="I9516" s="287" t="str">
        <f>IF(tblDataSet[[#This Row],[School Name - المدرسة]]="","",tblDataSet[[#This Row],[School Name - المدرسة]])</f>
        <v>عفيني</v>
      </c>
      <c r="J951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516" s="288" t="str">
        <f>INDEX('vlukup tables'!$G$21:$G$58,MATCH(tblDataSet[[#This Row],[Sub-activity - النشاط الفرعي]],'vlukup tables'!$F$21:$F$58,0))</f>
        <v>Provide schools with school furniture and equipment, including desks, boards, solar power systems and with safety and security equipment</v>
      </c>
      <c r="L9516" s="287">
        <f>tblDataSet[[#This Row],['# of Students (Boys) - عدد الطلاب]]</f>
        <v>17</v>
      </c>
      <c r="M9516" s="287">
        <f>tblDataSet[[#This Row],['# of Students (Girls) - عدد الطالبات]]</f>
        <v>13</v>
      </c>
      <c r="N9516" s="289">
        <f>tblDataSet[[#This Row],[Total of Beneficiaries - إجمالي الطلاب والطالبات المستفيدين]]</f>
        <v>30</v>
      </c>
      <c r="O9516" s="287">
        <f>tblDataSet[[#This Row],['# of Teachers/Staff (Male) - عدد المدرسين/الطاقم الإداري (ذكور)]]</f>
        <v>0</v>
      </c>
      <c r="P9516" s="287">
        <f>tblDataSet[[#This Row],['# of Teachers/Staff (Female) - عدد المدرسات/الطاقم الإدراي (إناث)]]</f>
        <v>0</v>
      </c>
      <c r="Q9516" s="287">
        <f>tblDataSet[[#This Row],[Total (Teachers/Staff) - إجمالي عدد المدرسين/المدرسات/الطاقم الإداري]]</f>
        <v>0</v>
      </c>
      <c r="R9516" s="290">
        <f>SUM(tblMain[[#This Row],[Total (Teachers/Staff)]],tblMain[[#This Row],[Total of Students (Boys/Girls)]])</f>
        <v>30</v>
      </c>
      <c r="S9516" s="287" t="str">
        <f>tblDataSet[[#This Row],[ORG_Type]]</f>
        <v>UN</v>
      </c>
      <c r="T9516" s="287" t="str">
        <f>IF(tblDataSet[[#This Row],[Other Indicators - مؤشرات أخرى]]="","",tblDataSet[[#This Row],[Other Indicators - مؤشرات أخرى]])</f>
        <v># of New Desk</v>
      </c>
      <c r="U9516" s="287">
        <f>IF(tblDataSet[[#This Row],[Quantity - العدد]]="","",tblDataSet[[#This Row],[Quantity - العدد]])</f>
        <v>10</v>
      </c>
      <c r="V9516" s="287" t="str">
        <f>INDEX('vlukup tables'!$A$417:$A$428,MATCH(tblDataSet[[#This Row],[Date (Month) - التاريخ (الشهر)]],'vlukup tables'!$B$417:$B$428,0))</f>
        <v>January</v>
      </c>
      <c r="W9516" s="287" t="str">
        <f>IF(tblDataSet[[#This Row],[Remarks - ملاحظات أخرى]]="","",tblDataSet[[#This Row],[Remarks - ملاحظات أخرى]])</f>
        <v/>
      </c>
    </row>
    <row r="9517" spans="1:23" x14ac:dyDescent="0.35">
      <c r="A9517" s="76" t="str">
        <f>IF(tblDataSet[[#This Row],[Organization Name - إسم المنظمة]]="","",tblDataSet[[#This Row],[Organization Name - إسم المنظمة]])</f>
        <v>UNICEF</v>
      </c>
      <c r="B9517" s="287" t="str">
        <f>IF(tblDataSet[[#This Row],[KSA/UAE Fund
 تمويل السعوديه/الكويت 
Yes نعم / No لا]]="","",tblDataSet[[#This Row],[KSA/UAE Fund
 تمويل السعوديه/الكويت 
Yes نعم / No لا]])</f>
        <v>No لأ</v>
      </c>
      <c r="C9517" s="287" t="str">
        <f>IF(tblDataSet[[#This Row],[Organization Acronym - إختصار إسم المنظمة]]="","",tblDataSet[[#This Row],[Organization Acronym - إختصار إسم المنظمة]])</f>
        <v>UNICEF</v>
      </c>
      <c r="D9517" s="287" t="str">
        <f>IF(tblDataSet[[#This Row],[Donor (if applicable) - المانح (إن وجد)]]="","",tblDataSet[[#This Row],[Donor (if applicable) - المانح (إن وجد)]])</f>
        <v>KFW5</v>
      </c>
      <c r="E9517" s="287" t="str">
        <f>VLOOKUP(tblDataSet[[#This Row],[Governorate - المحافظة]],gov_vlukup,2,FALSE)</f>
        <v>Abyan</v>
      </c>
      <c r="F9517" s="287" t="str">
        <f>INDEX(Lists!$A$2:$A$23,MATCH(tblMain[[#This Row],[Governorate]],Gov_List,0))</f>
        <v>YE12</v>
      </c>
      <c r="G9517" s="287" t="str">
        <f>_xlfn.IFNA(VLOOKUP(tblDataSet[[#This Row],[District - المديرية]],dist_vlukup,2,FALSE),"")</f>
        <v>Khanfar</v>
      </c>
      <c r="H9517" s="287" t="str">
        <f>INDEX(Lists!$E$2:$E$334,MATCH(tblMain[[#This Row],[District]],Lists!$F$2:$F$334,0))</f>
        <v>YE1211</v>
      </c>
      <c r="I9517" s="287" t="str">
        <f>IF(tblDataSet[[#This Row],[School Name - المدرسة]]="","",tblDataSet[[#This Row],[School Name - المدرسة]])</f>
        <v>عفيني</v>
      </c>
      <c r="J9517" s="288" t="str">
        <f>INDEX('vlukup tables'!$G$1:$G$19,MATCH(tblDataSet[[#This Row],[Activity - النشاط الرئيسي]],'vlukup tables'!$F$1:$F$19,0))</f>
        <v>Provision students with learning materials in formal and non-formal settings</v>
      </c>
      <c r="K9517" s="288" t="str">
        <f>INDEX('vlukup tables'!$G$21:$G$58,MATCH(tblDataSet[[#This Row],[Sub-activity - النشاط الفرعي]],'vlukup tables'!$F$21:$F$58,0))</f>
        <v>Provide children by with recreational kits</v>
      </c>
      <c r="L9517" s="287">
        <f>tblDataSet[[#This Row],['# of Students (Boys) - عدد الطلاب]]</f>
        <v>50</v>
      </c>
      <c r="M9517" s="287">
        <f>tblDataSet[[#This Row],['# of Students (Girls) - عدد الطالبات]]</f>
        <v>40</v>
      </c>
      <c r="N9517" s="289">
        <f>tblDataSet[[#This Row],[Total of Beneficiaries - إجمالي الطلاب والطالبات المستفيدين]]</f>
        <v>90</v>
      </c>
      <c r="O9517" s="287">
        <f>tblDataSet[[#This Row],['# of Teachers/Staff (Male) - عدد المدرسين/الطاقم الإداري (ذكور)]]</f>
        <v>0</v>
      </c>
      <c r="P9517" s="287">
        <f>tblDataSet[[#This Row],['# of Teachers/Staff (Female) - عدد المدرسات/الطاقم الإدراي (إناث)]]</f>
        <v>0</v>
      </c>
      <c r="Q9517" s="287">
        <f>tblDataSet[[#This Row],[Total (Teachers/Staff) - إجمالي عدد المدرسين/المدرسات/الطاقم الإداري]]</f>
        <v>0</v>
      </c>
      <c r="R9517" s="290">
        <f>SUM(tblMain[[#This Row],[Total (Teachers/Staff)]],tblMain[[#This Row],[Total of Students (Boys/Girls)]])</f>
        <v>90</v>
      </c>
      <c r="S9517" s="287" t="str">
        <f>tblDataSet[[#This Row],[ORG_Type]]</f>
        <v>UN</v>
      </c>
      <c r="T9517" s="287" t="str">
        <f>IF(tblDataSet[[#This Row],[Other Indicators - مؤشرات أخرى]]="","",tblDataSet[[#This Row],[Other Indicators - مؤشرات أخرى]])</f>
        <v># of Recreational Kits</v>
      </c>
      <c r="U9517" s="287">
        <f>IF(tblDataSet[[#This Row],[Quantity - العدد]]="","",tblDataSet[[#This Row],[Quantity - العدد]])</f>
        <v>1</v>
      </c>
      <c r="V9517" s="287" t="str">
        <f>INDEX('vlukup tables'!$A$417:$A$428,MATCH(tblDataSet[[#This Row],[Date (Month) - التاريخ (الشهر)]],'vlukup tables'!$B$417:$B$428,0))</f>
        <v>January</v>
      </c>
      <c r="W9517" s="287" t="str">
        <f>IF(tblDataSet[[#This Row],[Remarks - ملاحظات أخرى]]="","",tblDataSet[[#This Row],[Remarks - ملاحظات أخرى]])</f>
        <v/>
      </c>
    </row>
    <row r="9518" spans="1:23" x14ac:dyDescent="0.35">
      <c r="A9518" s="76" t="str">
        <f>IF(tblDataSet[[#This Row],[Organization Name - إسم المنظمة]]="","",tblDataSet[[#This Row],[Organization Name - إسم المنظمة]])</f>
        <v>UNICEF</v>
      </c>
      <c r="B9518" s="287" t="str">
        <f>IF(tblDataSet[[#This Row],[KSA/UAE Fund
 تمويل السعوديه/الكويت 
Yes نعم / No لا]]="","",tblDataSet[[#This Row],[KSA/UAE Fund
 تمويل السعوديه/الكويت 
Yes نعم / No لا]])</f>
        <v>No لأ</v>
      </c>
      <c r="C9518" s="287" t="str">
        <f>IF(tblDataSet[[#This Row],[Organization Acronym - إختصار إسم المنظمة]]="","",tblDataSet[[#This Row],[Organization Acronym - إختصار إسم المنظمة]])</f>
        <v>UNICEF</v>
      </c>
      <c r="D9518" s="287" t="str">
        <f>IF(tblDataSet[[#This Row],[Donor (if applicable) - المانح (إن وجد)]]="","",tblDataSet[[#This Row],[Donor (if applicable) - المانح (إن وجد)]])</f>
        <v>KFW5</v>
      </c>
      <c r="E9518" s="287" t="str">
        <f>VLOOKUP(tblDataSet[[#This Row],[Governorate - المحافظة]],gov_vlukup,2,FALSE)</f>
        <v>Abyan</v>
      </c>
      <c r="F9518" s="287" t="str">
        <f>INDEX(Lists!$A$2:$A$23,MATCH(tblMain[[#This Row],[Governorate]],Gov_List,0))</f>
        <v>YE12</v>
      </c>
      <c r="G9518" s="287" t="str">
        <f>_xlfn.IFNA(VLOOKUP(tblDataSet[[#This Row],[District - المديرية]],dist_vlukup,2,FALSE),"")</f>
        <v>Khanfar</v>
      </c>
      <c r="H9518" s="287" t="str">
        <f>INDEX(Lists!$E$2:$E$334,MATCH(tblMain[[#This Row],[District]],Lists!$F$2:$F$334,0))</f>
        <v>YE1211</v>
      </c>
      <c r="I9518" s="287" t="str">
        <f>IF(tblDataSet[[#This Row],[School Name - المدرسة]]="","",tblDataSet[[#This Row],[School Name - المدرسة]])</f>
        <v>عفيني</v>
      </c>
      <c r="J9518" s="288" t="str">
        <f>INDEX('vlukup tables'!$G$1:$G$19,MATCH(tblDataSet[[#This Row],[Activity - النشاط الرئيسي]],'vlukup tables'!$F$1:$F$19,0))</f>
        <v>Provision students with learning materials in formal and non-formal settings</v>
      </c>
      <c r="K9518" s="288" t="str">
        <f>INDEX('vlukup tables'!$G$21:$G$58,MATCH(tblDataSet[[#This Row],[Sub-activity - النشاط الفرعي]],'vlukup tables'!$F$21:$F$58,0))</f>
        <v>Provide students with supplies learning materials (stationery, school bags)</v>
      </c>
      <c r="L9518" s="287">
        <f>tblDataSet[[#This Row],['# of Students (Boys) - عدد الطلاب]]</f>
        <v>27</v>
      </c>
      <c r="M9518" s="287">
        <f>tblDataSet[[#This Row],['# of Students (Girls) - عدد الطالبات]]</f>
        <v>21</v>
      </c>
      <c r="N9518" s="289">
        <f>tblDataSet[[#This Row],[Total of Beneficiaries - إجمالي الطلاب والطالبات المستفيدين]]</f>
        <v>48</v>
      </c>
      <c r="O9518" s="287">
        <f>tblDataSet[[#This Row],['# of Teachers/Staff (Male) - عدد المدرسين/الطاقم الإداري (ذكور)]]</f>
        <v>0</v>
      </c>
      <c r="P9518" s="287">
        <f>tblDataSet[[#This Row],['# of Teachers/Staff (Female) - عدد المدرسات/الطاقم الإدراي (إناث)]]</f>
        <v>0</v>
      </c>
      <c r="Q9518" s="287">
        <f>tblDataSet[[#This Row],[Total (Teachers/Staff) - إجمالي عدد المدرسين/المدرسات/الطاقم الإداري]]</f>
        <v>0</v>
      </c>
      <c r="R9518" s="290">
        <f>SUM(tblMain[[#This Row],[Total (Teachers/Staff)]],tblMain[[#This Row],[Total of Students (Boys/Girls)]])</f>
        <v>48</v>
      </c>
      <c r="S9518" s="287" t="str">
        <f>tblDataSet[[#This Row],[ORG_Type]]</f>
        <v>UN</v>
      </c>
      <c r="T9518" s="287" t="str">
        <f>IF(tblDataSet[[#This Row],[Other Indicators - مؤشرات أخرى]]="","",tblDataSet[[#This Row],[Other Indicators - مؤشرات أخرى]])</f>
        <v># of Backpack / Leather Bag</v>
      </c>
      <c r="U9518" s="287">
        <f>IF(tblDataSet[[#This Row],[Quantity - العدد]]="","",tblDataSet[[#This Row],[Quantity - العدد]])</f>
        <v>48</v>
      </c>
      <c r="V9518" s="287" t="str">
        <f>INDEX('vlukup tables'!$A$417:$A$428,MATCH(tblDataSet[[#This Row],[Date (Month) - التاريخ (الشهر)]],'vlukup tables'!$B$417:$B$428,0))</f>
        <v>January</v>
      </c>
      <c r="W9518" s="287" t="str">
        <f>IF(tblDataSet[[#This Row],[Remarks - ملاحظات أخرى]]="","",tblDataSet[[#This Row],[Remarks - ملاحظات أخرى]])</f>
        <v/>
      </c>
    </row>
    <row r="9519" spans="1:23" x14ac:dyDescent="0.35">
      <c r="A9519" s="76" t="str">
        <f>IF(tblDataSet[[#This Row],[Organization Name - إسم المنظمة]]="","",tblDataSet[[#This Row],[Organization Name - إسم المنظمة]])</f>
        <v>UNICEF</v>
      </c>
      <c r="B9519" s="287" t="str">
        <f>IF(tblDataSet[[#This Row],[KSA/UAE Fund
 تمويل السعوديه/الكويت 
Yes نعم / No لا]]="","",tblDataSet[[#This Row],[KSA/UAE Fund
 تمويل السعوديه/الكويت 
Yes نعم / No لا]])</f>
        <v>No لأ</v>
      </c>
      <c r="C9519" s="287" t="str">
        <f>IF(tblDataSet[[#This Row],[Organization Acronym - إختصار إسم المنظمة]]="","",tblDataSet[[#This Row],[Organization Acronym - إختصار إسم المنظمة]])</f>
        <v>UNICEF</v>
      </c>
      <c r="D9519" s="287" t="str">
        <f>IF(tblDataSet[[#This Row],[Donor (if applicable) - المانح (إن وجد)]]="","",tblDataSet[[#This Row],[Donor (if applicable) - المانح (إن وجد)]])</f>
        <v>KFW5</v>
      </c>
      <c r="E9519" s="287" t="str">
        <f>VLOOKUP(tblDataSet[[#This Row],[Governorate - المحافظة]],gov_vlukup,2,FALSE)</f>
        <v>Abyan</v>
      </c>
      <c r="F9519" s="287" t="str">
        <f>INDEX(Lists!$A$2:$A$23,MATCH(tblMain[[#This Row],[Governorate]],Gov_List,0))</f>
        <v>YE12</v>
      </c>
      <c r="G9519" s="287" t="str">
        <f>_xlfn.IFNA(VLOOKUP(tblDataSet[[#This Row],[District - المديرية]],dist_vlukup,2,FALSE),"")</f>
        <v>Khanfar</v>
      </c>
      <c r="H9519" s="287" t="str">
        <f>INDEX(Lists!$E$2:$E$334,MATCH(tblMain[[#This Row],[District]],Lists!$F$2:$F$334,0))</f>
        <v>YE1211</v>
      </c>
      <c r="I9519" s="287" t="str">
        <f>IF(tblDataSet[[#This Row],[School Name - المدرسة]]="","",tblDataSet[[#This Row],[School Name - المدرسة]])</f>
        <v>عفيني</v>
      </c>
      <c r="J9519" s="288" t="str">
        <f>INDEX('vlukup tables'!$G$1:$G$19,MATCH(tblDataSet[[#This Row],[Activity - النشاط الرئيسي]],'vlukup tables'!$F$1:$F$19,0))</f>
        <v>Provision of Textbooks to children</v>
      </c>
      <c r="K9519" s="288" t="str">
        <f>INDEX('vlukup tables'!$G$21:$G$58,MATCH(tblDataSet[[#This Row],[Sub-activity - النشاط الفرعي]],'vlukup tables'!$F$21:$F$58,0))</f>
        <v>Provide textbooks to children</v>
      </c>
      <c r="L9519" s="287">
        <f>tblDataSet[[#This Row],['# of Students (Boys) - عدد الطلاب]]</f>
        <v>27</v>
      </c>
      <c r="M9519" s="287">
        <f>tblDataSet[[#This Row],['# of Students (Girls) - عدد الطالبات]]</f>
        <v>21</v>
      </c>
      <c r="N9519" s="289">
        <f>tblDataSet[[#This Row],[Total of Beneficiaries - إجمالي الطلاب والطالبات المستفيدين]]</f>
        <v>48</v>
      </c>
      <c r="O9519" s="287">
        <f>tblDataSet[[#This Row],['# of Teachers/Staff (Male) - عدد المدرسين/الطاقم الإداري (ذكور)]]</f>
        <v>0</v>
      </c>
      <c r="P9519" s="287">
        <f>tblDataSet[[#This Row],['# of Teachers/Staff (Female) - عدد المدرسات/الطاقم الإدراي (إناث)]]</f>
        <v>0</v>
      </c>
      <c r="Q9519" s="287">
        <f>tblDataSet[[#This Row],[Total (Teachers/Staff) - إجمالي عدد المدرسين/المدرسات/الطاقم الإداري]]</f>
        <v>0</v>
      </c>
      <c r="R9519" s="290">
        <f>SUM(tblMain[[#This Row],[Total (Teachers/Staff)]],tblMain[[#This Row],[Total of Students (Boys/Girls)]])</f>
        <v>48</v>
      </c>
      <c r="S9519" s="287" t="str">
        <f>tblDataSet[[#This Row],[ORG_Type]]</f>
        <v>UN</v>
      </c>
      <c r="T9519" s="287" t="str">
        <f>IF(tblDataSet[[#This Row],[Other Indicators - مؤشرات أخرى]]="","",tblDataSet[[#This Row],[Other Indicators - مؤشرات أخرى]])</f>
        <v>Textbooks</v>
      </c>
      <c r="U9519" s="287">
        <f>IF(tblDataSet[[#This Row],[Quantity - العدد]]="","",tblDataSet[[#This Row],[Quantity - العدد]])</f>
        <v>144</v>
      </c>
      <c r="V9519" s="287" t="str">
        <f>INDEX('vlukup tables'!$A$417:$A$428,MATCH(tblDataSet[[#This Row],[Date (Month) - التاريخ (الشهر)]],'vlukup tables'!$B$417:$B$428,0))</f>
        <v>January</v>
      </c>
      <c r="W9519" s="287" t="str">
        <f>IF(tblDataSet[[#This Row],[Remarks - ملاحظات أخرى]]="","",tblDataSet[[#This Row],[Remarks - ملاحظات أخرى]])</f>
        <v/>
      </c>
    </row>
    <row r="9520" spans="1:23" x14ac:dyDescent="0.35">
      <c r="A9520" s="76" t="str">
        <f>IF(tblDataSet[[#This Row],[Organization Name - إسم المنظمة]]="","",tblDataSet[[#This Row],[Organization Name - إسم المنظمة]])</f>
        <v>UNICEF</v>
      </c>
      <c r="B9520" s="287" t="str">
        <f>IF(tblDataSet[[#This Row],[KSA/UAE Fund
 تمويل السعوديه/الكويت 
Yes نعم / No لا]]="","",tblDataSet[[#This Row],[KSA/UAE Fund
 تمويل السعوديه/الكويت 
Yes نعم / No لا]])</f>
        <v>No لأ</v>
      </c>
      <c r="C9520" s="287" t="str">
        <f>IF(tblDataSet[[#This Row],[Organization Acronym - إختصار إسم المنظمة]]="","",tblDataSet[[#This Row],[Organization Acronym - إختصار إسم المنظمة]])</f>
        <v>UNICEF</v>
      </c>
      <c r="D9520" s="287" t="str">
        <f>IF(tblDataSet[[#This Row],[Donor (if applicable) - المانح (إن وجد)]]="","",tblDataSet[[#This Row],[Donor (if applicable) - المانح (إن وجد)]])</f>
        <v>KFW5</v>
      </c>
      <c r="E9520" s="287" t="str">
        <f>VLOOKUP(tblDataSet[[#This Row],[Governorate - المحافظة]],gov_vlukup,2,FALSE)</f>
        <v>Abyan</v>
      </c>
      <c r="F9520" s="287" t="str">
        <f>INDEX(Lists!$A$2:$A$23,MATCH(tblMain[[#This Row],[Governorate]],Gov_List,0))</f>
        <v>YE12</v>
      </c>
      <c r="G9520" s="287" t="str">
        <f>_xlfn.IFNA(VLOOKUP(tblDataSet[[#This Row],[District - المديرية]],dist_vlukup,2,FALSE),"")</f>
        <v>Khanfar</v>
      </c>
      <c r="H9520" s="287" t="str">
        <f>INDEX(Lists!$E$2:$E$334,MATCH(tblMain[[#This Row],[District]],Lists!$F$2:$F$334,0))</f>
        <v>YE1211</v>
      </c>
      <c r="I9520" s="287" t="str">
        <f>IF(tblDataSet[[#This Row],[School Name - المدرسة]]="","",tblDataSet[[#This Row],[School Name - المدرسة]])</f>
        <v>عفيني</v>
      </c>
      <c r="J952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520" s="288" t="str">
        <f>INDEX('vlukup tables'!$G$21:$G$58,MATCH(tblDataSet[[#This Row],[Sub-activity - النشاط الفرعي]],'vlukup tables'!$F$21:$F$58,0))</f>
        <v>Establish temporary learning classroom (Tents-wooden classrooms) including gender-sensitive and disability-sensitive WASH facilities</v>
      </c>
      <c r="L9520" s="287">
        <f>tblDataSet[[#This Row],['# of Students (Boys) - عدد الطلاب]]</f>
        <v>27</v>
      </c>
      <c r="M9520" s="287">
        <f>tblDataSet[[#This Row],['# of Students (Girls) - عدد الطالبات]]</f>
        <v>21</v>
      </c>
      <c r="N9520" s="289">
        <f>tblDataSet[[#This Row],[Total of Beneficiaries - إجمالي الطلاب والطالبات المستفيدين]]</f>
        <v>48</v>
      </c>
      <c r="O9520" s="287">
        <f>tblDataSet[[#This Row],['# of Teachers/Staff (Male) - عدد المدرسين/الطاقم الإداري (ذكور)]]</f>
        <v>0</v>
      </c>
      <c r="P9520" s="287">
        <f>tblDataSet[[#This Row],['# of Teachers/Staff (Female) - عدد المدرسات/الطاقم الإدراي (إناث)]]</f>
        <v>0</v>
      </c>
      <c r="Q9520" s="287">
        <f>tblDataSet[[#This Row],[Total (Teachers/Staff) - إجمالي عدد المدرسين/المدرسات/الطاقم الإداري]]</f>
        <v>0</v>
      </c>
      <c r="R9520" s="290">
        <f>SUM(tblMain[[#This Row],[Total (Teachers/Staff)]],tblMain[[#This Row],[Total of Students (Boys/Girls)]])</f>
        <v>48</v>
      </c>
      <c r="S9520" s="287" t="str">
        <f>tblDataSet[[#This Row],[ORG_Type]]</f>
        <v>UN</v>
      </c>
      <c r="T9520" s="287" t="str">
        <f>IF(tblDataSet[[#This Row],[Other Indicators - مؤشرات أخرى]]="","",tblDataSet[[#This Row],[Other Indicators - مؤشرات أخرى]])</f>
        <v># of Tents</v>
      </c>
      <c r="U9520" s="287">
        <f>IF(tblDataSet[[#This Row],[Quantity - العدد]]="","",tblDataSet[[#This Row],[Quantity - العدد]])</f>
        <v>1</v>
      </c>
      <c r="V9520" s="287" t="str">
        <f>INDEX('vlukup tables'!$A$417:$A$428,MATCH(tblDataSet[[#This Row],[Date (Month) - التاريخ (الشهر)]],'vlukup tables'!$B$417:$B$428,0))</f>
        <v>January</v>
      </c>
      <c r="W9520" s="287" t="str">
        <f>IF(tblDataSet[[#This Row],[Remarks - ملاحظات أخرى]]="","",tblDataSet[[#This Row],[Remarks - ملاحظات أخرى]])</f>
        <v/>
      </c>
    </row>
    <row r="9521" spans="1:23" x14ac:dyDescent="0.35">
      <c r="A9521" s="76" t="str">
        <f>IF(tblDataSet[[#This Row],[Organization Name - إسم المنظمة]]="","",tblDataSet[[#This Row],[Organization Name - إسم المنظمة]])</f>
        <v>UNICEF</v>
      </c>
      <c r="B9521" s="287" t="str">
        <f>IF(tblDataSet[[#This Row],[KSA/UAE Fund
 تمويل السعوديه/الكويت 
Yes نعم / No لا]]="","",tblDataSet[[#This Row],[KSA/UAE Fund
 تمويل السعوديه/الكويت 
Yes نعم / No لا]])</f>
        <v>No لأ</v>
      </c>
      <c r="C9521" s="287" t="str">
        <f>IF(tblDataSet[[#This Row],[Organization Acronym - إختصار إسم المنظمة]]="","",tblDataSet[[#This Row],[Organization Acronym - إختصار إسم المنظمة]])</f>
        <v>UNICEF</v>
      </c>
      <c r="D9521" s="287" t="str">
        <f>IF(tblDataSet[[#This Row],[Donor (if applicable) - المانح (إن وجد)]]="","",tblDataSet[[#This Row],[Donor (if applicable) - المانح (إن وجد)]])</f>
        <v>KSRelief</v>
      </c>
      <c r="E9521" s="287" t="str">
        <f>VLOOKUP(tblDataSet[[#This Row],[Governorate - المحافظة]],gov_vlukup,2,FALSE)</f>
        <v>Abyan</v>
      </c>
      <c r="F9521" s="287" t="str">
        <f>INDEX(Lists!$A$2:$A$23,MATCH(tblMain[[#This Row],[Governorate]],Gov_List,0))</f>
        <v>YE12</v>
      </c>
      <c r="G9521" s="287" t="str">
        <f>_xlfn.IFNA(VLOOKUP(tblDataSet[[#This Row],[District - المديرية]],dist_vlukup,2,FALSE),"")</f>
        <v>Khanfar</v>
      </c>
      <c r="H9521" s="287" t="str">
        <f>INDEX(Lists!$E$2:$E$334,MATCH(tblMain[[#This Row],[District]],Lists!$F$2:$F$334,0))</f>
        <v>YE1211</v>
      </c>
      <c r="I9521" s="287" t="str">
        <f>IF(tblDataSet[[#This Row],[School Name - المدرسة]]="","",tblDataSet[[#This Row],[School Name - المدرسة]])</f>
        <v xml:space="preserve">عقبة بن نافع </v>
      </c>
      <c r="J9521" s="288" t="str">
        <f>INDEX('vlukup tables'!$G$1:$G$19,MATCH(tblDataSet[[#This Row],[Activity - النشاط الرئيسي]],'vlukup tables'!$F$1:$F$19,0))</f>
        <v>Provision students with learning materials in formal and non-formal settings</v>
      </c>
      <c r="K9521" s="288" t="str">
        <f>INDEX('vlukup tables'!$G$21:$G$58,MATCH(tblDataSet[[#This Row],[Sub-activity - النشاط الفرعي]],'vlukup tables'!$F$21:$F$58,0))</f>
        <v>Provide students with supplies learning materials (stationery, school bags)</v>
      </c>
      <c r="L9521" s="287">
        <f>tblDataSet[[#This Row],['# of Students (Boys) - عدد الطلاب]]</f>
        <v>19</v>
      </c>
      <c r="M9521" s="287">
        <f>tblDataSet[[#This Row],['# of Students (Girls) - عدد الطالبات]]</f>
        <v>16</v>
      </c>
      <c r="N9521" s="289">
        <f>tblDataSet[[#This Row],[Total of Beneficiaries - إجمالي الطلاب والطالبات المستفيدين]]</f>
        <v>35</v>
      </c>
      <c r="O9521" s="287">
        <f>tblDataSet[[#This Row],['# of Teachers/Staff (Male) - عدد المدرسين/الطاقم الإداري (ذكور)]]</f>
        <v>0</v>
      </c>
      <c r="P9521" s="287">
        <f>tblDataSet[[#This Row],['# of Teachers/Staff (Female) - عدد المدرسات/الطاقم الإدراي (إناث)]]</f>
        <v>0</v>
      </c>
      <c r="Q9521" s="287">
        <f>tblDataSet[[#This Row],[Total (Teachers/Staff) - إجمالي عدد المدرسين/المدرسات/الطاقم الإداري]]</f>
        <v>0</v>
      </c>
      <c r="R9521" s="290">
        <f>SUM(tblMain[[#This Row],[Total (Teachers/Staff)]],tblMain[[#This Row],[Total of Students (Boys/Girls)]])</f>
        <v>35</v>
      </c>
      <c r="S9521" s="287" t="str">
        <f>tblDataSet[[#This Row],[ORG_Type]]</f>
        <v>UN</v>
      </c>
      <c r="T9521" s="287" t="str">
        <f>IF(tblDataSet[[#This Row],[Other Indicators - مؤشرات أخرى]]="","",tblDataSet[[#This Row],[Other Indicators - مؤشرات أخرى]])</f>
        <v># of Backpack / Leather Bag</v>
      </c>
      <c r="U9521" s="287">
        <f>IF(tblDataSet[[#This Row],[Quantity - العدد]]="","",tblDataSet[[#This Row],[Quantity - العدد]])</f>
        <v>35</v>
      </c>
      <c r="V9521" s="287" t="str">
        <f>INDEX('vlukup tables'!$A$417:$A$428,MATCH(tblDataSet[[#This Row],[Date (Month) - التاريخ (الشهر)]],'vlukup tables'!$B$417:$B$428,0))</f>
        <v>January</v>
      </c>
      <c r="W9521" s="287" t="str">
        <f>IF(tblDataSet[[#This Row],[Remarks - ملاحظات أخرى]]="","",tblDataSet[[#This Row],[Remarks - ملاحظات أخرى]])</f>
        <v/>
      </c>
    </row>
    <row r="9522" spans="1:23" x14ac:dyDescent="0.35">
      <c r="A9522" s="76" t="str">
        <f>IF(tblDataSet[[#This Row],[Organization Name - إسم المنظمة]]="","",tblDataSet[[#This Row],[Organization Name - إسم المنظمة]])</f>
        <v>UNICEF</v>
      </c>
      <c r="B9522" s="287" t="str">
        <f>IF(tblDataSet[[#This Row],[KSA/UAE Fund
 تمويل السعوديه/الكويت 
Yes نعم / No لا]]="","",tblDataSet[[#This Row],[KSA/UAE Fund
 تمويل السعوديه/الكويت 
Yes نعم / No لا]])</f>
        <v>No لأ</v>
      </c>
      <c r="C9522" s="287" t="str">
        <f>IF(tblDataSet[[#This Row],[Organization Acronym - إختصار إسم المنظمة]]="","",tblDataSet[[#This Row],[Organization Acronym - إختصار إسم المنظمة]])</f>
        <v>UNICEF</v>
      </c>
      <c r="D9522" s="287" t="str">
        <f>IF(tblDataSet[[#This Row],[Donor (if applicable) - المانح (إن وجد)]]="","",tblDataSet[[#This Row],[Donor (if applicable) - المانح (إن وجد)]])</f>
        <v>KSRelief</v>
      </c>
      <c r="E9522" s="287" t="str">
        <f>VLOOKUP(tblDataSet[[#This Row],[Governorate - المحافظة]],gov_vlukup,2,FALSE)</f>
        <v>Ma'rib</v>
      </c>
      <c r="F9522" s="287" t="str">
        <f>INDEX(Lists!$A$2:$A$23,MATCH(tblMain[[#This Row],[Governorate]],Gov_List,0))</f>
        <v>YE26</v>
      </c>
      <c r="G9522" s="287" t="str">
        <f>_xlfn.IFNA(VLOOKUP(tblDataSet[[#This Row],[District - المديرية]],dist_vlukup,2,FALSE),"")</f>
        <v>Al Abdiyah</v>
      </c>
      <c r="H9522" s="287" t="str">
        <f>INDEX(Lists!$E$2:$E$334,MATCH(tblMain[[#This Row],[District]],Lists!$F$2:$F$334,0))</f>
        <v>YE2611</v>
      </c>
      <c r="I9522" s="287" t="str">
        <f>IF(tblDataSet[[#This Row],[School Name - المدرسة]]="","",tblDataSet[[#This Row],[School Name - المدرسة]])</f>
        <v>علي بن ابي طالب</v>
      </c>
      <c r="J9522" s="288" t="str">
        <f>INDEX('vlukup tables'!$G$1:$G$19,MATCH(tblDataSet[[#This Row],[Activity - النشاط الرئيسي]],'vlukup tables'!$F$1:$F$19,0))</f>
        <v>Provision students with learning materials in formal and non-formal settings</v>
      </c>
      <c r="K9522" s="288" t="str">
        <f>INDEX('vlukup tables'!$G$21:$G$58,MATCH(tblDataSet[[#This Row],[Sub-activity - النشاط الفرعي]],'vlukup tables'!$F$21:$F$58,0))</f>
        <v>Provide students with supplies learning materials (stationery, school bags)</v>
      </c>
      <c r="L9522" s="287">
        <f>tblDataSet[[#This Row],['# of Students (Boys) - عدد الطلاب]]</f>
        <v>54</v>
      </c>
      <c r="M9522" s="287">
        <f>tblDataSet[[#This Row],['# of Students (Girls) - عدد الطالبات]]</f>
        <v>47</v>
      </c>
      <c r="N9522" s="289">
        <f>tblDataSet[[#This Row],[Total of Beneficiaries - إجمالي الطلاب والطالبات المستفيدين]]</f>
        <v>101</v>
      </c>
      <c r="O9522" s="287">
        <f>tblDataSet[[#This Row],['# of Teachers/Staff (Male) - عدد المدرسين/الطاقم الإداري (ذكور)]]</f>
        <v>0</v>
      </c>
      <c r="P9522" s="287">
        <f>tblDataSet[[#This Row],['# of Teachers/Staff (Female) - عدد المدرسات/الطاقم الإدراي (إناث)]]</f>
        <v>0</v>
      </c>
      <c r="Q9522" s="287">
        <f>tblDataSet[[#This Row],[Total (Teachers/Staff) - إجمالي عدد المدرسين/المدرسات/الطاقم الإداري]]</f>
        <v>0</v>
      </c>
      <c r="R9522" s="290">
        <f>SUM(tblMain[[#This Row],[Total (Teachers/Staff)]],tblMain[[#This Row],[Total of Students (Boys/Girls)]])</f>
        <v>101</v>
      </c>
      <c r="S9522" s="287" t="str">
        <f>tblDataSet[[#This Row],[ORG_Type]]</f>
        <v>UN</v>
      </c>
      <c r="T9522" s="287" t="str">
        <f>IF(tblDataSet[[#This Row],[Other Indicators - مؤشرات أخرى]]="","",tblDataSet[[#This Row],[Other Indicators - مؤشرات أخرى]])</f>
        <v># of Backpack / Leather Bag</v>
      </c>
      <c r="U9522" s="287">
        <f>IF(tblDataSet[[#This Row],[Quantity - العدد]]="","",tblDataSet[[#This Row],[Quantity - العدد]])</f>
        <v>101</v>
      </c>
      <c r="V9522" s="287" t="str">
        <f>INDEX('vlukup tables'!$A$417:$A$428,MATCH(tblDataSet[[#This Row],[Date (Month) - التاريخ (الشهر)]],'vlukup tables'!$B$417:$B$428,0))</f>
        <v>January</v>
      </c>
      <c r="W9522" s="287" t="str">
        <f>IF(tblDataSet[[#This Row],[Remarks - ملاحظات أخرى]]="","",tblDataSet[[#This Row],[Remarks - ملاحظات أخرى]])</f>
        <v/>
      </c>
    </row>
    <row r="9523" spans="1:23" x14ac:dyDescent="0.35">
      <c r="A9523" s="76" t="str">
        <f>IF(tblDataSet[[#This Row],[Organization Name - إسم المنظمة]]="","",tblDataSet[[#This Row],[Organization Name - إسم المنظمة]])</f>
        <v>UNICEF</v>
      </c>
      <c r="B9523" s="287" t="str">
        <f>IF(tblDataSet[[#This Row],[KSA/UAE Fund
 تمويل السعوديه/الكويت 
Yes نعم / No لا]]="","",tblDataSet[[#This Row],[KSA/UAE Fund
 تمويل السعوديه/الكويت 
Yes نعم / No لا]])</f>
        <v>No لأ</v>
      </c>
      <c r="C9523" s="287" t="str">
        <f>IF(tblDataSet[[#This Row],[Organization Acronym - إختصار إسم المنظمة]]="","",tblDataSet[[#This Row],[Organization Acronym - إختصار إسم المنظمة]])</f>
        <v>UNICEF</v>
      </c>
      <c r="D9523" s="287" t="str">
        <f>IF(tblDataSet[[#This Row],[Donor (if applicable) - المانح (إن وجد)]]="","",tblDataSet[[#This Row],[Donor (if applicable) - المانح (إن وجد)]])</f>
        <v>KSRelief</v>
      </c>
      <c r="E9523" s="287" t="str">
        <f>VLOOKUP(tblDataSet[[#This Row],[Governorate - المحافظة]],gov_vlukup,2,FALSE)</f>
        <v>Abyan</v>
      </c>
      <c r="F9523" s="287" t="str">
        <f>INDEX(Lists!$A$2:$A$23,MATCH(tblMain[[#This Row],[Governorate]],Gov_List,0))</f>
        <v>YE12</v>
      </c>
      <c r="G9523" s="287" t="str">
        <f>_xlfn.IFNA(VLOOKUP(tblDataSet[[#This Row],[District - المديرية]],dist_vlukup,2,FALSE),"")</f>
        <v>Al Wadi'</v>
      </c>
      <c r="H9523" s="287" t="str">
        <f>INDEX(Lists!$E$2:$E$334,MATCH(tblMain[[#This Row],[District]],Lists!$F$2:$F$334,0))</f>
        <v>YE1208</v>
      </c>
      <c r="I9523" s="287" t="str">
        <f>IF(tblDataSet[[#This Row],[School Name - المدرسة]]="","",tblDataSet[[#This Row],[School Name - المدرسة]])</f>
        <v xml:space="preserve">علي بن ابي طالب </v>
      </c>
      <c r="J9523" s="288" t="str">
        <f>INDEX('vlukup tables'!$G$1:$G$19,MATCH(tblDataSet[[#This Row],[Activity - النشاط الرئيسي]],'vlukup tables'!$F$1:$F$19,0))</f>
        <v>Provision students with learning materials in formal and non-formal settings</v>
      </c>
      <c r="K9523" s="288" t="str">
        <f>INDEX('vlukup tables'!$G$21:$G$58,MATCH(tblDataSet[[#This Row],[Sub-activity - النشاط الفرعي]],'vlukup tables'!$F$21:$F$58,0))</f>
        <v>Provide students with supplies learning materials (stationery, school bags)</v>
      </c>
      <c r="L9523" s="287">
        <f>tblDataSet[[#This Row],['# of Students (Boys) - عدد الطلاب]]</f>
        <v>8</v>
      </c>
      <c r="M9523" s="287">
        <f>tblDataSet[[#This Row],['# of Students (Girls) - عدد الطالبات]]</f>
        <v>7</v>
      </c>
      <c r="N9523" s="289">
        <f>tblDataSet[[#This Row],[Total of Beneficiaries - إجمالي الطلاب والطالبات المستفيدين]]</f>
        <v>15</v>
      </c>
      <c r="O9523" s="287">
        <f>tblDataSet[[#This Row],['# of Teachers/Staff (Male) - عدد المدرسين/الطاقم الإداري (ذكور)]]</f>
        <v>0</v>
      </c>
      <c r="P9523" s="287">
        <f>tblDataSet[[#This Row],['# of Teachers/Staff (Female) - عدد المدرسات/الطاقم الإدراي (إناث)]]</f>
        <v>0</v>
      </c>
      <c r="Q9523" s="287">
        <f>tblDataSet[[#This Row],[Total (Teachers/Staff) - إجمالي عدد المدرسين/المدرسات/الطاقم الإداري]]</f>
        <v>0</v>
      </c>
      <c r="R9523" s="290">
        <f>SUM(tblMain[[#This Row],[Total (Teachers/Staff)]],tblMain[[#This Row],[Total of Students (Boys/Girls)]])</f>
        <v>15</v>
      </c>
      <c r="S9523" s="287" t="str">
        <f>tblDataSet[[#This Row],[ORG_Type]]</f>
        <v>UN</v>
      </c>
      <c r="T9523" s="287" t="str">
        <f>IF(tblDataSet[[#This Row],[Other Indicators - مؤشرات أخرى]]="","",tblDataSet[[#This Row],[Other Indicators - مؤشرات أخرى]])</f>
        <v># of Backpack / Leather Bag</v>
      </c>
      <c r="U9523" s="287">
        <f>IF(tblDataSet[[#This Row],[Quantity - العدد]]="","",tblDataSet[[#This Row],[Quantity - العدد]])</f>
        <v>15</v>
      </c>
      <c r="V9523" s="287" t="str">
        <f>INDEX('vlukup tables'!$A$417:$A$428,MATCH(tblDataSet[[#This Row],[Date (Month) - التاريخ (الشهر)]],'vlukup tables'!$B$417:$B$428,0))</f>
        <v>January</v>
      </c>
      <c r="W9523" s="287" t="str">
        <f>IF(tblDataSet[[#This Row],[Remarks - ملاحظات أخرى]]="","",tblDataSet[[#This Row],[Remarks - ملاحظات أخرى]])</f>
        <v/>
      </c>
    </row>
    <row r="9524" spans="1:23" x14ac:dyDescent="0.35">
      <c r="A9524" s="76" t="str">
        <f>IF(tblDataSet[[#This Row],[Organization Name - إسم المنظمة]]="","",tblDataSet[[#This Row],[Organization Name - إسم المنظمة]])</f>
        <v>UNICEF</v>
      </c>
      <c r="B9524" s="287" t="str">
        <f>IF(tblDataSet[[#This Row],[KSA/UAE Fund
 تمويل السعوديه/الكويت 
Yes نعم / No لا]]="","",tblDataSet[[#This Row],[KSA/UAE Fund
 تمويل السعوديه/الكويت 
Yes نعم / No لا]])</f>
        <v>No لأ</v>
      </c>
      <c r="C9524" s="287" t="str">
        <f>IF(tblDataSet[[#This Row],[Organization Acronym - إختصار إسم المنظمة]]="","",tblDataSet[[#This Row],[Organization Acronym - إختصار إسم المنظمة]])</f>
        <v>UNICEF</v>
      </c>
      <c r="D9524" s="287" t="str">
        <f>IF(tblDataSet[[#This Row],[Donor (if applicable) - المانح (إن وجد)]]="","",tblDataSet[[#This Row],[Donor (if applicable) - المانح (إن وجد)]])</f>
        <v>KSRelief</v>
      </c>
      <c r="E9524" s="287" t="str">
        <f>VLOOKUP(tblDataSet[[#This Row],[Governorate - المحافظة]],gov_vlukup,2,FALSE)</f>
        <v>Abyan</v>
      </c>
      <c r="F9524" s="287" t="str">
        <f>INDEX(Lists!$A$2:$A$23,MATCH(tblMain[[#This Row],[Governorate]],Gov_List,0))</f>
        <v>YE12</v>
      </c>
      <c r="G9524" s="287" t="str">
        <f>_xlfn.IFNA(VLOOKUP(tblDataSet[[#This Row],[District - المديرية]],dist_vlukup,2,FALSE),"")</f>
        <v>Khanfar</v>
      </c>
      <c r="H9524" s="287" t="str">
        <f>INDEX(Lists!$E$2:$E$334,MATCH(tblMain[[#This Row],[District]],Lists!$F$2:$F$334,0))</f>
        <v>YE1211</v>
      </c>
      <c r="I9524" s="287" t="str">
        <f>IF(tblDataSet[[#This Row],[School Name - المدرسة]]="","",tblDataSet[[#This Row],[School Name - المدرسة]])</f>
        <v xml:space="preserve">علي بن ابي طالب </v>
      </c>
      <c r="J9524" s="288" t="str">
        <f>INDEX('vlukup tables'!$G$1:$G$19,MATCH(tblDataSet[[#This Row],[Activity - النشاط الرئيسي]],'vlukup tables'!$F$1:$F$19,0))</f>
        <v>Provision students with learning materials in formal and non-formal settings</v>
      </c>
      <c r="K9524" s="288" t="str">
        <f>INDEX('vlukup tables'!$G$21:$G$58,MATCH(tblDataSet[[#This Row],[Sub-activity - النشاط الفرعي]],'vlukup tables'!$F$21:$F$58,0))</f>
        <v>Provide students with supplies learning materials (stationery, school bags)</v>
      </c>
      <c r="L9524" s="287">
        <f>tblDataSet[[#This Row],['# of Students (Boys) - عدد الطلاب]]</f>
        <v>15</v>
      </c>
      <c r="M9524" s="287">
        <f>tblDataSet[[#This Row],['# of Students (Girls) - عدد الطالبات]]</f>
        <v>15</v>
      </c>
      <c r="N9524" s="289">
        <f>tblDataSet[[#This Row],[Total of Beneficiaries - إجمالي الطلاب والطالبات المستفيدين]]</f>
        <v>30</v>
      </c>
      <c r="O9524" s="287">
        <f>tblDataSet[[#This Row],['# of Teachers/Staff (Male) - عدد المدرسين/الطاقم الإداري (ذكور)]]</f>
        <v>0</v>
      </c>
      <c r="P9524" s="287">
        <f>tblDataSet[[#This Row],['# of Teachers/Staff (Female) - عدد المدرسات/الطاقم الإدراي (إناث)]]</f>
        <v>0</v>
      </c>
      <c r="Q9524" s="287">
        <f>tblDataSet[[#This Row],[Total (Teachers/Staff) - إجمالي عدد المدرسين/المدرسات/الطاقم الإداري]]</f>
        <v>0</v>
      </c>
      <c r="R9524" s="290">
        <f>SUM(tblMain[[#This Row],[Total (Teachers/Staff)]],tblMain[[#This Row],[Total of Students (Boys/Girls)]])</f>
        <v>30</v>
      </c>
      <c r="S9524" s="287" t="str">
        <f>tblDataSet[[#This Row],[ORG_Type]]</f>
        <v>UN</v>
      </c>
      <c r="T9524" s="287" t="str">
        <f>IF(tblDataSet[[#This Row],[Other Indicators - مؤشرات أخرى]]="","",tblDataSet[[#This Row],[Other Indicators - مؤشرات أخرى]])</f>
        <v># of Backpack / Leather Bag</v>
      </c>
      <c r="U9524" s="287">
        <f>IF(tblDataSet[[#This Row],[Quantity - العدد]]="","",tblDataSet[[#This Row],[Quantity - العدد]])</f>
        <v>30</v>
      </c>
      <c r="V9524" s="287" t="str">
        <f>INDEX('vlukup tables'!$A$417:$A$428,MATCH(tblDataSet[[#This Row],[Date (Month) - التاريخ (الشهر)]],'vlukup tables'!$B$417:$B$428,0))</f>
        <v>January</v>
      </c>
      <c r="W9524" s="287" t="str">
        <f>IF(tblDataSet[[#This Row],[Remarks - ملاحظات أخرى]]="","",tblDataSet[[#This Row],[Remarks - ملاحظات أخرى]])</f>
        <v/>
      </c>
    </row>
    <row r="9525" spans="1:23" x14ac:dyDescent="0.35">
      <c r="A9525" s="76" t="str">
        <f>IF(tblDataSet[[#This Row],[Organization Name - إسم المنظمة]]="","",tblDataSet[[#This Row],[Organization Name - إسم المنظمة]])</f>
        <v>UNICEF</v>
      </c>
      <c r="B9525" s="287" t="str">
        <f>IF(tblDataSet[[#This Row],[KSA/UAE Fund
 تمويل السعوديه/الكويت 
Yes نعم / No لا]]="","",tblDataSet[[#This Row],[KSA/UAE Fund
 تمويل السعوديه/الكويت 
Yes نعم / No لا]])</f>
        <v>No لأ</v>
      </c>
      <c r="C9525" s="287" t="str">
        <f>IF(tblDataSet[[#This Row],[Organization Acronym - إختصار إسم المنظمة]]="","",tblDataSet[[#This Row],[Organization Acronym - إختصار إسم المنظمة]])</f>
        <v>UNICEF</v>
      </c>
      <c r="D9525" s="287" t="str">
        <f>IF(tblDataSet[[#This Row],[Donor (if applicable) - المانح (إن وجد)]]="","",tblDataSet[[#This Row],[Donor (if applicable) - المانح (إن وجد)]])</f>
        <v>KSRelief</v>
      </c>
      <c r="E9525" s="287" t="str">
        <f>VLOOKUP(tblDataSet[[#This Row],[Governorate - المحافظة]],gov_vlukup,2,FALSE)</f>
        <v>Abyan</v>
      </c>
      <c r="F9525" s="287" t="str">
        <f>INDEX(Lists!$A$2:$A$23,MATCH(tblMain[[#This Row],[Governorate]],Gov_List,0))</f>
        <v>YE12</v>
      </c>
      <c r="G9525" s="287" t="str">
        <f>_xlfn.IFNA(VLOOKUP(tblDataSet[[#This Row],[District - المديرية]],dist_vlukup,2,FALSE),"")</f>
        <v>Rassd</v>
      </c>
      <c r="H9525" s="287" t="str">
        <f>INDEX(Lists!$E$2:$E$334,MATCH(tblMain[[#This Row],[District]],Lists!$F$2:$F$334,0))</f>
        <v>YE1206</v>
      </c>
      <c r="I9525" s="287" t="str">
        <f>IF(tblDataSet[[#This Row],[School Name - المدرسة]]="","",tblDataSet[[#This Row],[School Name - المدرسة]])</f>
        <v xml:space="preserve">علي بن ابي طالب </v>
      </c>
      <c r="J9525" s="288" t="str">
        <f>INDEX('vlukup tables'!$G$1:$G$19,MATCH(tblDataSet[[#This Row],[Activity - النشاط الرئيسي]],'vlukup tables'!$F$1:$F$19,0))</f>
        <v>Provision students with learning materials in formal and non-formal settings</v>
      </c>
      <c r="K9525" s="288" t="str">
        <f>INDEX('vlukup tables'!$G$21:$G$58,MATCH(tblDataSet[[#This Row],[Sub-activity - النشاط الفرعي]],'vlukup tables'!$F$21:$F$58,0))</f>
        <v>Provide students with supplies learning materials (stationery, school bags)</v>
      </c>
      <c r="L9525" s="287">
        <f>tblDataSet[[#This Row],['# of Students (Boys) - عدد الطلاب]]</f>
        <v>40</v>
      </c>
      <c r="M9525" s="287">
        <f>tblDataSet[[#This Row],['# of Students (Girls) - عدد الطالبات]]</f>
        <v>30</v>
      </c>
      <c r="N9525" s="289">
        <f>tblDataSet[[#This Row],[Total of Beneficiaries - إجمالي الطلاب والطالبات المستفيدين]]</f>
        <v>70</v>
      </c>
      <c r="O9525" s="287">
        <f>tblDataSet[[#This Row],['# of Teachers/Staff (Male) - عدد المدرسين/الطاقم الإداري (ذكور)]]</f>
        <v>0</v>
      </c>
      <c r="P9525" s="287">
        <f>tblDataSet[[#This Row],['# of Teachers/Staff (Female) - عدد المدرسات/الطاقم الإدراي (إناث)]]</f>
        <v>0</v>
      </c>
      <c r="Q9525" s="287">
        <f>tblDataSet[[#This Row],[Total (Teachers/Staff) - إجمالي عدد المدرسين/المدرسات/الطاقم الإداري]]</f>
        <v>0</v>
      </c>
      <c r="R9525" s="290">
        <f>SUM(tblMain[[#This Row],[Total (Teachers/Staff)]],tblMain[[#This Row],[Total of Students (Boys/Girls)]])</f>
        <v>70</v>
      </c>
      <c r="S9525" s="287" t="str">
        <f>tblDataSet[[#This Row],[ORG_Type]]</f>
        <v>UN</v>
      </c>
      <c r="T9525" s="287" t="str">
        <f>IF(tblDataSet[[#This Row],[Other Indicators - مؤشرات أخرى]]="","",tblDataSet[[#This Row],[Other Indicators - مؤشرات أخرى]])</f>
        <v># of Backpack / Leather Bag</v>
      </c>
      <c r="U9525" s="287">
        <f>IF(tblDataSet[[#This Row],[Quantity - العدد]]="","",tblDataSet[[#This Row],[Quantity - العدد]])</f>
        <v>70</v>
      </c>
      <c r="V9525" s="287" t="str">
        <f>INDEX('vlukup tables'!$A$417:$A$428,MATCH(tblDataSet[[#This Row],[Date (Month) - التاريخ (الشهر)]],'vlukup tables'!$B$417:$B$428,0))</f>
        <v>January</v>
      </c>
      <c r="W9525" s="287" t="str">
        <f>IF(tblDataSet[[#This Row],[Remarks - ملاحظات أخرى]]="","",tblDataSet[[#This Row],[Remarks - ملاحظات أخرى]])</f>
        <v/>
      </c>
    </row>
    <row r="9526" spans="1:23" x14ac:dyDescent="0.35">
      <c r="A9526" s="76" t="str">
        <f>IF(tblDataSet[[#This Row],[Organization Name - إسم المنظمة]]="","",tblDataSet[[#This Row],[Organization Name - إسم المنظمة]])</f>
        <v>UNICEF</v>
      </c>
      <c r="B9526" s="287" t="str">
        <f>IF(tblDataSet[[#This Row],[KSA/UAE Fund
 تمويل السعوديه/الكويت 
Yes نعم / No لا]]="","",tblDataSet[[#This Row],[KSA/UAE Fund
 تمويل السعوديه/الكويت 
Yes نعم / No لا]])</f>
        <v>No لأ</v>
      </c>
      <c r="C9526" s="287" t="str">
        <f>IF(tblDataSet[[#This Row],[Organization Acronym - إختصار إسم المنظمة]]="","",tblDataSet[[#This Row],[Organization Acronym - إختصار إسم المنظمة]])</f>
        <v>UNICEF</v>
      </c>
      <c r="D9526" s="287" t="str">
        <f>IF(tblDataSet[[#This Row],[Donor (if applicable) - المانح (إن وجد)]]="","",tblDataSet[[#This Row],[Donor (if applicable) - المانح (إن وجد)]])</f>
        <v>WB REAL</v>
      </c>
      <c r="E9526" s="287" t="str">
        <f>VLOOKUP(tblDataSet[[#This Row],[Governorate - المحافظة]],gov_vlukup,2,FALSE)</f>
        <v>Ma'rib</v>
      </c>
      <c r="F9526" s="287" t="str">
        <f>INDEX(Lists!$A$2:$A$23,MATCH(tblMain[[#This Row],[Governorate]],Gov_List,0))</f>
        <v>YE26</v>
      </c>
      <c r="G9526" s="287" t="str">
        <f>_xlfn.IFNA(VLOOKUP(tblDataSet[[#This Row],[District - المديرية]],dist_vlukup,2,FALSE),"")</f>
        <v>Raghwan</v>
      </c>
      <c r="H9526" s="287" t="str">
        <f>INDEX(Lists!$E$2:$E$334,MATCH(tblMain[[#This Row],[District]],Lists!$F$2:$F$334,0))</f>
        <v>YE2602</v>
      </c>
      <c r="I9526" s="287" t="str">
        <f>IF(tblDataSet[[#This Row],[School Name - المدرسة]]="","",tblDataSet[[#This Row],[School Name - المدرسة]])</f>
        <v>علي بن ابي طالب الحنايا</v>
      </c>
      <c r="J9526" s="288" t="str">
        <f>INDEX('vlukup tables'!$G$1:$G$19,MATCH(tblDataSet[[#This Row],[Activity - النشاط الرئيسي]],'vlukup tables'!$F$1:$F$19,0))</f>
        <v>Provision teachers and educational personnel with attendance based allowances incentives</v>
      </c>
      <c r="K9526" s="288" t="str">
        <f>INDEX('vlukup tables'!$G$21:$G$58,MATCH(tblDataSet[[#This Row],[Sub-activity - النشاط الفرعي]],'vlukup tables'!$F$21:$F$58,0))</f>
        <v>Provide teachers and educational personnel with attendance based allowances</v>
      </c>
      <c r="L9526" s="287">
        <f>tblDataSet[[#This Row],['# of Students (Boys) - عدد الطلاب]]</f>
        <v>0</v>
      </c>
      <c r="M9526" s="287">
        <f>tblDataSet[[#This Row],['# of Students (Girls) - عدد الطالبات]]</f>
        <v>0</v>
      </c>
      <c r="N9526" s="289">
        <f>tblDataSet[[#This Row],[Total of Beneficiaries - إجمالي الطلاب والطالبات المستفيدين]]</f>
        <v>0</v>
      </c>
      <c r="O9526" s="287">
        <f>tblDataSet[[#This Row],['# of Teachers/Staff (Male) - عدد المدرسين/الطاقم الإداري (ذكور)]]</f>
        <v>0</v>
      </c>
      <c r="P9526" s="287">
        <f>tblDataSet[[#This Row],['# of Teachers/Staff (Female) - عدد المدرسات/الطاقم الإدراي (إناث)]]</f>
        <v>1</v>
      </c>
      <c r="Q9526" s="287">
        <f>tblDataSet[[#This Row],[Total (Teachers/Staff) - إجمالي عدد المدرسين/المدرسات/الطاقم الإداري]]</f>
        <v>1</v>
      </c>
      <c r="R9526" s="290">
        <f>SUM(tblMain[[#This Row],[Total (Teachers/Staff)]],tblMain[[#This Row],[Total of Students (Boys/Girls)]])</f>
        <v>1</v>
      </c>
      <c r="S9526" s="287" t="str">
        <f>tblDataSet[[#This Row],[ORG_Type]]</f>
        <v>UN</v>
      </c>
      <c r="T9526" s="287" t="str">
        <f>IF(tblDataSet[[#This Row],[Other Indicators - مؤشرات أخرى]]="","",tblDataSet[[#This Row],[Other Indicators - مؤشرات أخرى]])</f>
        <v xml:space="preserve">RFTs incentives </v>
      </c>
      <c r="U9526" s="287">
        <f>IF(tblDataSet[[#This Row],[Quantity - العدد]]="","",tblDataSet[[#This Row],[Quantity - العدد]])</f>
        <v>1</v>
      </c>
      <c r="V9526" s="287" t="str">
        <f>INDEX('vlukup tables'!$A$417:$A$428,MATCH(tblDataSet[[#This Row],[Date (Month) - التاريخ (الشهر)]],'vlukup tables'!$B$417:$B$428,0))</f>
        <v>January</v>
      </c>
      <c r="W9526" s="287" t="str">
        <f>IF(tblDataSet[[#This Row],[Remarks - ملاحظات أخرى]]="","",tblDataSet[[#This Row],[Remarks - ملاحظات أخرى]])</f>
        <v/>
      </c>
    </row>
    <row r="9527" spans="1:23" x14ac:dyDescent="0.35">
      <c r="A9527" s="76" t="str">
        <f>IF(tblDataSet[[#This Row],[Organization Name - إسم المنظمة]]="","",tblDataSet[[#This Row],[Organization Name - إسم المنظمة]])</f>
        <v>UNICEF</v>
      </c>
      <c r="B9527" s="287" t="str">
        <f>IF(tblDataSet[[#This Row],[KSA/UAE Fund
 تمويل السعوديه/الكويت 
Yes نعم / No لا]]="","",tblDataSet[[#This Row],[KSA/UAE Fund
 تمويل السعوديه/الكويت 
Yes نعم / No لا]])</f>
        <v>No لأ</v>
      </c>
      <c r="C9527" s="287" t="str">
        <f>IF(tblDataSet[[#This Row],[Organization Acronym - إختصار إسم المنظمة]]="","",tblDataSet[[#This Row],[Organization Acronym - إختصار إسم المنظمة]])</f>
        <v>UNICEF</v>
      </c>
      <c r="D9527" s="287" t="str">
        <f>IF(tblDataSet[[#This Row],[Donor (if applicable) - المانح (إن وجد)]]="","",tblDataSet[[#This Row],[Donor (if applicable) - المانح (إن وجد)]])</f>
        <v>KSRelief</v>
      </c>
      <c r="E9527" s="287" t="str">
        <f>VLOOKUP(tblDataSet[[#This Row],[Governorate - المحافظة]],gov_vlukup,2,FALSE)</f>
        <v>Ma'rib</v>
      </c>
      <c r="F9527" s="287" t="str">
        <f>INDEX(Lists!$A$2:$A$23,MATCH(tblMain[[#This Row],[Governorate]],Gov_List,0))</f>
        <v>YE26</v>
      </c>
      <c r="G9527" s="287" t="str">
        <f>_xlfn.IFNA(VLOOKUP(tblDataSet[[#This Row],[District - المديرية]],dist_vlukup,2,FALSE),"")</f>
        <v>Ma'rib</v>
      </c>
      <c r="H9527" s="287" t="str">
        <f>INDEX(Lists!$E$2:$E$334,MATCH(tblMain[[#This Row],[District]],Lists!$F$2:$F$334,0))</f>
        <v>YE2613</v>
      </c>
      <c r="I9527" s="287" t="str">
        <f>IF(tblDataSet[[#This Row],[School Name - المدرسة]]="","",tblDataSet[[#This Row],[School Name - المدرسة]])</f>
        <v>علي بن ابي طالب/ نازحين</v>
      </c>
      <c r="J9527" s="288" t="str">
        <f>INDEX('vlukup tables'!$G$1:$G$19,MATCH(tblDataSet[[#This Row],[Activity - النشاط الرئيسي]],'vlukup tables'!$F$1:$F$19,0))</f>
        <v>Provision students with learning materials in formal and non-formal settings</v>
      </c>
      <c r="K9527" s="288" t="str">
        <f>INDEX('vlukup tables'!$G$21:$G$58,MATCH(tblDataSet[[#This Row],[Sub-activity - النشاط الفرعي]],'vlukup tables'!$F$21:$F$58,0))</f>
        <v>Provide students with supplies learning materials (stationery, school bags)</v>
      </c>
      <c r="L9527" s="287">
        <f>tblDataSet[[#This Row],['# of Students (Boys) - عدد الطلاب]]</f>
        <v>27</v>
      </c>
      <c r="M9527" s="287">
        <f>tblDataSet[[#This Row],['# of Students (Girls) - عدد الطالبات]]</f>
        <v>27</v>
      </c>
      <c r="N9527" s="289">
        <f>tblDataSet[[#This Row],[Total of Beneficiaries - إجمالي الطلاب والطالبات المستفيدين]]</f>
        <v>54</v>
      </c>
      <c r="O9527" s="287">
        <f>tblDataSet[[#This Row],['# of Teachers/Staff (Male) - عدد المدرسين/الطاقم الإداري (ذكور)]]</f>
        <v>0</v>
      </c>
      <c r="P9527" s="287">
        <f>tblDataSet[[#This Row],['# of Teachers/Staff (Female) - عدد المدرسات/الطاقم الإدراي (إناث)]]</f>
        <v>0</v>
      </c>
      <c r="Q9527" s="287">
        <f>tblDataSet[[#This Row],[Total (Teachers/Staff) - إجمالي عدد المدرسين/المدرسات/الطاقم الإداري]]</f>
        <v>0</v>
      </c>
      <c r="R9527" s="290">
        <f>SUM(tblMain[[#This Row],[Total (Teachers/Staff)]],tblMain[[#This Row],[Total of Students (Boys/Girls)]])</f>
        <v>54</v>
      </c>
      <c r="S9527" s="287" t="str">
        <f>tblDataSet[[#This Row],[ORG_Type]]</f>
        <v>UN</v>
      </c>
      <c r="T9527" s="287" t="str">
        <f>IF(tblDataSet[[#This Row],[Other Indicators - مؤشرات أخرى]]="","",tblDataSet[[#This Row],[Other Indicators - مؤشرات أخرى]])</f>
        <v># of Backpack / Leather Bag</v>
      </c>
      <c r="U9527" s="287">
        <f>IF(tblDataSet[[#This Row],[Quantity - العدد]]="","",tblDataSet[[#This Row],[Quantity - العدد]])</f>
        <v>54</v>
      </c>
      <c r="V9527" s="287" t="str">
        <f>INDEX('vlukup tables'!$A$417:$A$428,MATCH(tblDataSet[[#This Row],[Date (Month) - التاريخ (الشهر)]],'vlukup tables'!$B$417:$B$428,0))</f>
        <v>January</v>
      </c>
      <c r="W9527" s="287" t="str">
        <f>IF(tblDataSet[[#This Row],[Remarks - ملاحظات أخرى]]="","",tblDataSet[[#This Row],[Remarks - ملاحظات أخرى]])</f>
        <v/>
      </c>
    </row>
    <row r="9528" spans="1:23" x14ac:dyDescent="0.35">
      <c r="A9528" s="76" t="str">
        <f>IF(tblDataSet[[#This Row],[Organization Name - إسم المنظمة]]="","",tblDataSet[[#This Row],[Organization Name - إسم المنظمة]])</f>
        <v>UNICEF</v>
      </c>
      <c r="B9528" s="287" t="str">
        <f>IF(tblDataSet[[#This Row],[KSA/UAE Fund
 تمويل السعوديه/الكويت 
Yes نعم / No لا]]="","",tblDataSet[[#This Row],[KSA/UAE Fund
 تمويل السعوديه/الكويت 
Yes نعم / No لا]])</f>
        <v>No لأ</v>
      </c>
      <c r="C9528" s="287" t="str">
        <f>IF(tblDataSet[[#This Row],[Organization Acronym - إختصار إسم المنظمة]]="","",tblDataSet[[#This Row],[Organization Acronym - إختصار إسم المنظمة]])</f>
        <v>UNICEF</v>
      </c>
      <c r="D9528" s="287" t="str">
        <f>IF(tblDataSet[[#This Row],[Donor (if applicable) - المانح (إن وجد)]]="","",tblDataSet[[#This Row],[Donor (if applicable) - المانح (إن وجد)]])</f>
        <v>KSRelief</v>
      </c>
      <c r="E9528" s="287" t="str">
        <f>VLOOKUP(tblDataSet[[#This Row],[Governorate - المحافظة]],gov_vlukup,2,FALSE)</f>
        <v>Abyan</v>
      </c>
      <c r="F9528" s="287" t="str">
        <f>INDEX(Lists!$A$2:$A$23,MATCH(tblMain[[#This Row],[Governorate]],Gov_List,0))</f>
        <v>YE12</v>
      </c>
      <c r="G9528" s="287" t="str">
        <f>_xlfn.IFNA(VLOOKUP(tblDataSet[[#This Row],[District - المديرية]],dist_vlukup,2,FALSE),"")</f>
        <v>Al Mahfad</v>
      </c>
      <c r="H9528" s="287" t="str">
        <f>INDEX(Lists!$E$2:$E$334,MATCH(tblMain[[#This Row],[District]],Lists!$F$2:$F$334,0))</f>
        <v>YE1201</v>
      </c>
      <c r="I9528" s="287" t="str">
        <f>IF(tblDataSet[[#This Row],[School Name - المدرسة]]="","",tblDataSet[[#This Row],[School Name - المدرسة]])</f>
        <v xml:space="preserve">علي جاحص </v>
      </c>
      <c r="J9528" s="288" t="str">
        <f>INDEX('vlukup tables'!$G$1:$G$19,MATCH(tblDataSet[[#This Row],[Activity - النشاط الرئيسي]],'vlukup tables'!$F$1:$F$19,0))</f>
        <v>Provision students with learning materials in formal and non-formal settings</v>
      </c>
      <c r="K9528" s="288" t="str">
        <f>INDEX('vlukup tables'!$G$21:$G$58,MATCH(tblDataSet[[#This Row],[Sub-activity - النشاط الفرعي]],'vlukup tables'!$F$21:$F$58,0))</f>
        <v>Provide students with supplies learning materials (stationery, school bags)</v>
      </c>
      <c r="L9528" s="287">
        <f>tblDataSet[[#This Row],['# of Students (Boys) - عدد الطلاب]]</f>
        <v>17</v>
      </c>
      <c r="M9528" s="287">
        <f>tblDataSet[[#This Row],['# of Students (Girls) - عدد الطالبات]]</f>
        <v>13</v>
      </c>
      <c r="N9528" s="289">
        <f>tblDataSet[[#This Row],[Total of Beneficiaries - إجمالي الطلاب والطالبات المستفيدين]]</f>
        <v>30</v>
      </c>
      <c r="O9528" s="287">
        <f>tblDataSet[[#This Row],['# of Teachers/Staff (Male) - عدد المدرسين/الطاقم الإداري (ذكور)]]</f>
        <v>0</v>
      </c>
      <c r="P9528" s="287">
        <f>tblDataSet[[#This Row],['# of Teachers/Staff (Female) - عدد المدرسات/الطاقم الإدراي (إناث)]]</f>
        <v>0</v>
      </c>
      <c r="Q9528" s="287">
        <f>tblDataSet[[#This Row],[Total (Teachers/Staff) - إجمالي عدد المدرسين/المدرسات/الطاقم الإداري]]</f>
        <v>0</v>
      </c>
      <c r="R9528" s="290">
        <f>SUM(tblMain[[#This Row],[Total (Teachers/Staff)]],tblMain[[#This Row],[Total of Students (Boys/Girls)]])</f>
        <v>30</v>
      </c>
      <c r="S9528" s="287" t="str">
        <f>tblDataSet[[#This Row],[ORG_Type]]</f>
        <v>UN</v>
      </c>
      <c r="T9528" s="287" t="str">
        <f>IF(tblDataSet[[#This Row],[Other Indicators - مؤشرات أخرى]]="","",tblDataSet[[#This Row],[Other Indicators - مؤشرات أخرى]])</f>
        <v># of Backpack / Leather Bag</v>
      </c>
      <c r="U9528" s="287">
        <f>IF(tblDataSet[[#This Row],[Quantity - العدد]]="","",tblDataSet[[#This Row],[Quantity - العدد]])</f>
        <v>30</v>
      </c>
      <c r="V9528" s="287" t="str">
        <f>INDEX('vlukup tables'!$A$417:$A$428,MATCH(tblDataSet[[#This Row],[Date (Month) - التاريخ (الشهر)]],'vlukup tables'!$B$417:$B$428,0))</f>
        <v>January</v>
      </c>
      <c r="W9528" s="287" t="str">
        <f>IF(tblDataSet[[#This Row],[Remarks - ملاحظات أخرى]]="","",tblDataSet[[#This Row],[Remarks - ملاحظات أخرى]])</f>
        <v/>
      </c>
    </row>
    <row r="9529" spans="1:23" x14ac:dyDescent="0.35">
      <c r="A9529" s="76" t="str">
        <f>IF(tblDataSet[[#This Row],[Organization Name - إسم المنظمة]]="","",tblDataSet[[#This Row],[Organization Name - إسم المنظمة]])</f>
        <v>UNICEF</v>
      </c>
      <c r="B9529" s="287" t="str">
        <f>IF(tblDataSet[[#This Row],[KSA/UAE Fund
 تمويل السعوديه/الكويت 
Yes نعم / No لا]]="","",tblDataSet[[#This Row],[KSA/UAE Fund
 تمويل السعوديه/الكويت 
Yes نعم / No لا]])</f>
        <v>No لأ</v>
      </c>
      <c r="C9529" s="287" t="str">
        <f>IF(tblDataSet[[#This Row],[Organization Acronym - إختصار إسم المنظمة]]="","",tblDataSet[[#This Row],[Organization Acronym - إختصار إسم المنظمة]])</f>
        <v>UNICEF</v>
      </c>
      <c r="D9529" s="287" t="str">
        <f>IF(tblDataSet[[#This Row],[Donor (if applicable) - المانح (إن وجد)]]="","",tblDataSet[[#This Row],[Donor (if applicable) - المانح (إن وجد)]])</f>
        <v>WB REAL</v>
      </c>
      <c r="E9529" s="287" t="str">
        <f>VLOOKUP(tblDataSet[[#This Row],[Governorate - المحافظة]],gov_vlukup,2,FALSE)</f>
        <v>Abyan</v>
      </c>
      <c r="F9529" s="287" t="str">
        <f>INDEX(Lists!$A$2:$A$23,MATCH(tblMain[[#This Row],[Governorate]],Gov_List,0))</f>
        <v>YE12</v>
      </c>
      <c r="G9529" s="287" t="str">
        <f>_xlfn.IFNA(VLOOKUP(tblDataSet[[#This Row],[District - المديرية]],dist_vlukup,2,FALSE),"")</f>
        <v>Al Wadi'</v>
      </c>
      <c r="H9529" s="287" t="str">
        <f>INDEX(Lists!$E$2:$E$334,MATCH(tblMain[[#This Row],[District]],Lists!$F$2:$F$334,0))</f>
        <v>YE1208</v>
      </c>
      <c r="I9529" s="287" t="str">
        <f>IF(tblDataSet[[#This Row],[School Name - المدرسة]]="","",tblDataSet[[#This Row],[School Name - المدرسة]])</f>
        <v>علي صالح مشاقم</v>
      </c>
      <c r="J9529" s="288" t="str">
        <f>INDEX('vlukup tables'!$G$1:$G$19,MATCH(tblDataSet[[#This Row],[Activity - النشاط الرئيسي]],'vlukup tables'!$F$1:$F$19,0))</f>
        <v>Provision teachers and educational personnel with attendance based allowances incentives</v>
      </c>
      <c r="K9529" s="288" t="str">
        <f>INDEX('vlukup tables'!$G$21:$G$58,MATCH(tblDataSet[[#This Row],[Sub-activity - النشاط الفرعي]],'vlukup tables'!$F$21:$F$58,0))</f>
        <v>Provide teachers and educational personnel with attendance based allowances</v>
      </c>
      <c r="L9529" s="287">
        <f>tblDataSet[[#This Row],['# of Students (Boys) - عدد الطلاب]]</f>
        <v>0</v>
      </c>
      <c r="M9529" s="287">
        <f>tblDataSet[[#This Row],['# of Students (Girls) - عدد الطالبات]]</f>
        <v>0</v>
      </c>
      <c r="N9529" s="289">
        <f>tblDataSet[[#This Row],[Total of Beneficiaries - إجمالي الطلاب والطالبات المستفيدين]]</f>
        <v>0</v>
      </c>
      <c r="O9529" s="287">
        <f>tblDataSet[[#This Row],['# of Teachers/Staff (Male) - عدد المدرسين/الطاقم الإداري (ذكور)]]</f>
        <v>0</v>
      </c>
      <c r="P9529" s="287">
        <f>tblDataSet[[#This Row],['# of Teachers/Staff (Female) - عدد المدرسات/الطاقم الإدراي (إناث)]]</f>
        <v>1</v>
      </c>
      <c r="Q9529" s="287">
        <f>tblDataSet[[#This Row],[Total (Teachers/Staff) - إجمالي عدد المدرسين/المدرسات/الطاقم الإداري]]</f>
        <v>1</v>
      </c>
      <c r="R9529" s="290">
        <f>SUM(tblMain[[#This Row],[Total (Teachers/Staff)]],tblMain[[#This Row],[Total of Students (Boys/Girls)]])</f>
        <v>1</v>
      </c>
      <c r="S9529" s="287" t="str">
        <f>tblDataSet[[#This Row],[ORG_Type]]</f>
        <v>UN</v>
      </c>
      <c r="T9529" s="287" t="str">
        <f>IF(tblDataSet[[#This Row],[Other Indicators - مؤشرات أخرى]]="","",tblDataSet[[#This Row],[Other Indicators - مؤشرات أخرى]])</f>
        <v xml:space="preserve">RFTs incentives </v>
      </c>
      <c r="U9529" s="287">
        <f>IF(tblDataSet[[#This Row],[Quantity - العدد]]="","",tblDataSet[[#This Row],[Quantity - العدد]])</f>
        <v>1</v>
      </c>
      <c r="V9529" s="287" t="str">
        <f>INDEX('vlukup tables'!$A$417:$A$428,MATCH(tblDataSet[[#This Row],[Date (Month) - التاريخ (الشهر)]],'vlukup tables'!$B$417:$B$428,0))</f>
        <v>January</v>
      </c>
      <c r="W9529" s="287" t="str">
        <f>IF(tblDataSet[[#This Row],[Remarks - ملاحظات أخرى]]="","",tblDataSet[[#This Row],[Remarks - ملاحظات أخرى]])</f>
        <v/>
      </c>
    </row>
    <row r="9530" spans="1:23" x14ac:dyDescent="0.35">
      <c r="A9530" s="76" t="str">
        <f>IF(tblDataSet[[#This Row],[Organization Name - إسم المنظمة]]="","",tblDataSet[[#This Row],[Organization Name - إسم المنظمة]])</f>
        <v>UNICEF</v>
      </c>
      <c r="B9530" s="287" t="str">
        <f>IF(tblDataSet[[#This Row],[KSA/UAE Fund
 تمويل السعوديه/الكويت 
Yes نعم / No لا]]="","",tblDataSet[[#This Row],[KSA/UAE Fund
 تمويل السعوديه/الكويت 
Yes نعم / No لا]])</f>
        <v>No لأ</v>
      </c>
      <c r="C9530" s="287" t="str">
        <f>IF(tblDataSet[[#This Row],[Organization Acronym - إختصار إسم المنظمة]]="","",tblDataSet[[#This Row],[Organization Acronym - إختصار إسم المنظمة]])</f>
        <v>UNICEF</v>
      </c>
      <c r="D9530" s="287" t="str">
        <f>IF(tblDataSet[[#This Row],[Donor (if applicable) - المانح (إن وجد)]]="","",tblDataSet[[#This Row],[Donor (if applicable) - المانح (إن وجد)]])</f>
        <v>WB REAL</v>
      </c>
      <c r="E9530" s="287" t="str">
        <f>VLOOKUP(tblDataSet[[#This Row],[Governorate - المحافظة]],gov_vlukup,2,FALSE)</f>
        <v>Abyan</v>
      </c>
      <c r="F9530" s="287" t="str">
        <f>INDEX(Lists!$A$2:$A$23,MATCH(tblMain[[#This Row],[Governorate]],Gov_List,0))</f>
        <v>YE12</v>
      </c>
      <c r="G9530" s="287" t="str">
        <f>_xlfn.IFNA(VLOOKUP(tblDataSet[[#This Row],[District - المديرية]],dist_vlukup,2,FALSE),"")</f>
        <v>Al Wadi'</v>
      </c>
      <c r="H9530" s="287" t="str">
        <f>INDEX(Lists!$E$2:$E$334,MATCH(tblMain[[#This Row],[District]],Lists!$F$2:$F$334,0))</f>
        <v>YE1208</v>
      </c>
      <c r="I9530" s="287" t="str">
        <f>IF(tblDataSet[[#This Row],[School Name - المدرسة]]="","",tblDataSet[[#This Row],[School Name - المدرسة]])</f>
        <v>علي محمد المنصب</v>
      </c>
      <c r="J9530" s="288" t="str">
        <f>INDEX('vlukup tables'!$G$1:$G$19,MATCH(tblDataSet[[#This Row],[Activity - النشاط الرئيسي]],'vlukup tables'!$F$1:$F$19,0))</f>
        <v>Provision teachers and educational personnel with attendance based allowances incentives</v>
      </c>
      <c r="K9530" s="288" t="str">
        <f>INDEX('vlukup tables'!$G$21:$G$58,MATCH(tblDataSet[[#This Row],[Sub-activity - النشاط الفرعي]],'vlukup tables'!$F$21:$F$58,0))</f>
        <v>Provide teachers and educational personnel with attendance based allowances</v>
      </c>
      <c r="L9530" s="287">
        <f>tblDataSet[[#This Row],['# of Students (Boys) - عدد الطلاب]]</f>
        <v>0</v>
      </c>
      <c r="M9530" s="287">
        <f>tblDataSet[[#This Row],['# of Students (Girls) - عدد الطالبات]]</f>
        <v>0</v>
      </c>
      <c r="N9530" s="289">
        <f>tblDataSet[[#This Row],[Total of Beneficiaries - إجمالي الطلاب والطالبات المستفيدين]]</f>
        <v>0</v>
      </c>
      <c r="O9530" s="287">
        <f>tblDataSet[[#This Row],['# of Teachers/Staff (Male) - عدد المدرسين/الطاقم الإداري (ذكور)]]</f>
        <v>0</v>
      </c>
      <c r="P9530" s="287">
        <f>tblDataSet[[#This Row],['# of Teachers/Staff (Female) - عدد المدرسات/الطاقم الإدراي (إناث)]]</f>
        <v>2</v>
      </c>
      <c r="Q9530" s="287">
        <f>tblDataSet[[#This Row],[Total (Teachers/Staff) - إجمالي عدد المدرسين/المدرسات/الطاقم الإداري]]</f>
        <v>2</v>
      </c>
      <c r="R9530" s="290">
        <f>SUM(tblMain[[#This Row],[Total (Teachers/Staff)]],tblMain[[#This Row],[Total of Students (Boys/Girls)]])</f>
        <v>2</v>
      </c>
      <c r="S9530" s="287" t="str">
        <f>tblDataSet[[#This Row],[ORG_Type]]</f>
        <v>UN</v>
      </c>
      <c r="T9530" s="287" t="str">
        <f>IF(tblDataSet[[#This Row],[Other Indicators - مؤشرات أخرى]]="","",tblDataSet[[#This Row],[Other Indicators - مؤشرات أخرى]])</f>
        <v xml:space="preserve">RFTs incentives </v>
      </c>
      <c r="U9530" s="287">
        <f>IF(tblDataSet[[#This Row],[Quantity - العدد]]="","",tblDataSet[[#This Row],[Quantity - العدد]])</f>
        <v>2</v>
      </c>
      <c r="V9530" s="287" t="str">
        <f>INDEX('vlukup tables'!$A$417:$A$428,MATCH(tblDataSet[[#This Row],[Date (Month) - التاريخ (الشهر)]],'vlukup tables'!$B$417:$B$428,0))</f>
        <v>January</v>
      </c>
      <c r="W9530" s="287" t="str">
        <f>IF(tblDataSet[[#This Row],[Remarks - ملاحظات أخرى]]="","",tblDataSet[[#This Row],[Remarks - ملاحظات أخرى]])</f>
        <v/>
      </c>
    </row>
    <row r="9531" spans="1:23" x14ac:dyDescent="0.35">
      <c r="A9531" s="76" t="str">
        <f>IF(tblDataSet[[#This Row],[Organization Name - إسم المنظمة]]="","",tblDataSet[[#This Row],[Organization Name - إسم المنظمة]])</f>
        <v>UNICEF</v>
      </c>
      <c r="B9531" s="287" t="str">
        <f>IF(tblDataSet[[#This Row],[KSA/UAE Fund
 تمويل السعوديه/الكويت 
Yes نعم / No لا]]="","",tblDataSet[[#This Row],[KSA/UAE Fund
 تمويل السعوديه/الكويت 
Yes نعم / No لا]])</f>
        <v>No لأ</v>
      </c>
      <c r="C9531" s="287" t="str">
        <f>IF(tblDataSet[[#This Row],[Organization Acronym - إختصار إسم المنظمة]]="","",tblDataSet[[#This Row],[Organization Acronym - إختصار إسم المنظمة]])</f>
        <v>UNICEF</v>
      </c>
      <c r="D9531" s="287" t="str">
        <f>IF(tblDataSet[[#This Row],[Donor (if applicable) - المانح (إن وجد)]]="","",tblDataSet[[#This Row],[Donor (if applicable) - المانح (إن وجد)]])</f>
        <v>KFW5</v>
      </c>
      <c r="E9531" s="287" t="str">
        <f>VLOOKUP(tblDataSet[[#This Row],[Governorate - المحافظة]],gov_vlukup,2,FALSE)</f>
        <v>Ta'iz</v>
      </c>
      <c r="F9531" s="287" t="str">
        <f>INDEX(Lists!$A$2:$A$23,MATCH(tblMain[[#This Row],[Governorate]],Gov_List,0))</f>
        <v>YE15</v>
      </c>
      <c r="G9531" s="287" t="str">
        <f>_xlfn.IFNA(VLOOKUP(tblDataSet[[#This Row],[District - المديرية]],dist_vlukup,2,FALSE),"")</f>
        <v>Al Ma'afer</v>
      </c>
      <c r="H9531" s="287" t="str">
        <f>INDEX(Lists!$E$2:$E$334,MATCH(tblMain[[#This Row],[District]],Lists!$F$2:$F$334,0))</f>
        <v>YE1521</v>
      </c>
      <c r="I9531" s="287" t="str">
        <f>IF(tblDataSet[[#This Row],[School Name - المدرسة]]="","",tblDataSet[[#This Row],[School Name - المدرسة]])</f>
        <v>عمار بن ياسر</v>
      </c>
      <c r="J9531" s="288" t="str">
        <f>INDEX('vlukup tables'!$G$1:$G$19,MATCH(tblDataSet[[#This Row],[Activity - النشاط الرئيسي]],'vlukup tables'!$F$1:$F$19,0))</f>
        <v>Provision of school-based mental health and psychosocial support to school staff and students</v>
      </c>
      <c r="K9531" s="288" t="str">
        <f>INDEX('vlukup tables'!$G$21:$G$58,MATCH(tblDataSet[[#This Row],[Sub-activity - النشاط الفرعي]],'vlukup tables'!$F$21:$F$58,0))</f>
        <v>Provide school-based mental health and psychosocial support to school staff and students</v>
      </c>
      <c r="L9531" s="287">
        <f>tblDataSet[[#This Row],['# of Students (Boys) - عدد الطلاب]]</f>
        <v>0</v>
      </c>
      <c r="M9531" s="287">
        <f>tblDataSet[[#This Row],['# of Students (Girls) - عدد الطالبات]]</f>
        <v>0</v>
      </c>
      <c r="N9531" s="289">
        <f>tblDataSet[[#This Row],[Total of Beneficiaries - إجمالي الطلاب والطالبات المستفيدين]]</f>
        <v>0</v>
      </c>
      <c r="O9531" s="287">
        <f>tblDataSet[[#This Row],['# of Teachers/Staff (Male) - عدد المدرسين/الطاقم الإداري (ذكور)]]</f>
        <v>1</v>
      </c>
      <c r="P9531" s="287">
        <f>tblDataSet[[#This Row],['# of Teachers/Staff (Female) - عدد المدرسات/الطاقم الإدراي (إناث)]]</f>
        <v>0</v>
      </c>
      <c r="Q9531" s="287">
        <f>tblDataSet[[#This Row],[Total (Teachers/Staff) - إجمالي عدد المدرسين/المدرسات/الطاقم الإداري]]</f>
        <v>1</v>
      </c>
      <c r="R9531" s="290">
        <f>SUM(tblMain[[#This Row],[Total (Teachers/Staff)]],tblMain[[#This Row],[Total of Students (Boys/Girls)]])</f>
        <v>1</v>
      </c>
      <c r="S9531" s="287" t="str">
        <f>tblDataSet[[#This Row],[ORG_Type]]</f>
        <v>UN</v>
      </c>
      <c r="T9531" s="287" t="str">
        <f>IF(tblDataSet[[#This Row],[Other Indicators - مؤشرات أخرى]]="","",tblDataSet[[#This Row],[Other Indicators - مؤشرات أخرى]])</f>
        <v>MHPSS Training</v>
      </c>
      <c r="U9531" s="287">
        <f>IF(tblDataSet[[#This Row],[Quantity - العدد]]="","",tblDataSet[[#This Row],[Quantity - العدد]])</f>
        <v>5</v>
      </c>
      <c r="V9531" s="287" t="str">
        <f>INDEX('vlukup tables'!$A$417:$A$428,MATCH(tblDataSet[[#This Row],[Date (Month) - التاريخ (الشهر)]],'vlukup tables'!$B$417:$B$428,0))</f>
        <v>January</v>
      </c>
      <c r="W9531" s="287" t="str">
        <f>IF(tblDataSet[[#This Row],[Remarks - ملاحظات أخرى]]="","",tblDataSet[[#This Row],[Remarks - ملاحظات أخرى]])</f>
        <v/>
      </c>
    </row>
    <row r="9532" spans="1:23" x14ac:dyDescent="0.35">
      <c r="A9532" s="76" t="str">
        <f>IF(tblDataSet[[#This Row],[Organization Name - إسم المنظمة]]="","",tblDataSet[[#This Row],[Organization Name - إسم المنظمة]])</f>
        <v>UNICEF</v>
      </c>
      <c r="B9532" s="287" t="str">
        <f>IF(tblDataSet[[#This Row],[KSA/UAE Fund
 تمويل السعوديه/الكويت 
Yes نعم / No لا]]="","",tblDataSet[[#This Row],[KSA/UAE Fund
 تمويل السعوديه/الكويت 
Yes نعم / No لا]])</f>
        <v>No لأ</v>
      </c>
      <c r="C9532" s="287" t="str">
        <f>IF(tblDataSet[[#This Row],[Organization Acronym - إختصار إسم المنظمة]]="","",tblDataSet[[#This Row],[Organization Acronym - إختصار إسم المنظمة]])</f>
        <v>UNICEF</v>
      </c>
      <c r="D9532" s="287" t="str">
        <f>IF(tblDataSet[[#This Row],[Donor (if applicable) - المانح (إن وجد)]]="","",tblDataSet[[#This Row],[Donor (if applicable) - المانح (إن وجد)]])</f>
        <v>KSRelief</v>
      </c>
      <c r="E9532" s="287" t="str">
        <f>VLOOKUP(tblDataSet[[#This Row],[Governorate - المحافظة]],gov_vlukup,2,FALSE)</f>
        <v>Abyan</v>
      </c>
      <c r="F9532" s="287" t="str">
        <f>INDEX(Lists!$A$2:$A$23,MATCH(tblMain[[#This Row],[Governorate]],Gov_List,0))</f>
        <v>YE12</v>
      </c>
      <c r="G9532" s="287" t="str">
        <f>_xlfn.IFNA(VLOOKUP(tblDataSet[[#This Row],[District - المديرية]],dist_vlukup,2,FALSE),"")</f>
        <v>Al Wadi'</v>
      </c>
      <c r="H9532" s="287" t="str">
        <f>INDEX(Lists!$E$2:$E$334,MATCH(tblMain[[#This Row],[District]],Lists!$F$2:$F$334,0))</f>
        <v>YE1208</v>
      </c>
      <c r="I9532" s="287" t="str">
        <f>IF(tblDataSet[[#This Row],[School Name - المدرسة]]="","",tblDataSet[[#This Row],[School Name - المدرسة]])</f>
        <v>عمار بن ياسر</v>
      </c>
      <c r="J9532" s="288" t="str">
        <f>INDEX('vlukup tables'!$G$1:$G$19,MATCH(tblDataSet[[#This Row],[Activity - النشاط الرئيسي]],'vlukup tables'!$F$1:$F$19,0))</f>
        <v>Provision students with learning materials in formal and non-formal settings</v>
      </c>
      <c r="K9532" s="288" t="str">
        <f>INDEX('vlukup tables'!$G$21:$G$58,MATCH(tblDataSet[[#This Row],[Sub-activity - النشاط الفرعي]],'vlukup tables'!$F$21:$F$58,0))</f>
        <v>Provide students with supplies learning materials (stationery, school bags)</v>
      </c>
      <c r="L9532" s="287">
        <f>tblDataSet[[#This Row],['# of Students (Boys) - عدد الطلاب]]</f>
        <v>9</v>
      </c>
      <c r="M9532" s="287">
        <f>tblDataSet[[#This Row],['# of Students (Girls) - عدد الطالبات]]</f>
        <v>6</v>
      </c>
      <c r="N9532" s="289">
        <f>tblDataSet[[#This Row],[Total of Beneficiaries - إجمالي الطلاب والطالبات المستفيدين]]</f>
        <v>15</v>
      </c>
      <c r="O9532" s="287">
        <f>tblDataSet[[#This Row],['# of Teachers/Staff (Male) - عدد المدرسين/الطاقم الإداري (ذكور)]]</f>
        <v>0</v>
      </c>
      <c r="P9532" s="287">
        <f>tblDataSet[[#This Row],['# of Teachers/Staff (Female) - عدد المدرسات/الطاقم الإدراي (إناث)]]</f>
        <v>0</v>
      </c>
      <c r="Q9532" s="287">
        <f>tblDataSet[[#This Row],[Total (Teachers/Staff) - إجمالي عدد المدرسين/المدرسات/الطاقم الإداري]]</f>
        <v>0</v>
      </c>
      <c r="R9532" s="290">
        <f>SUM(tblMain[[#This Row],[Total (Teachers/Staff)]],tblMain[[#This Row],[Total of Students (Boys/Girls)]])</f>
        <v>15</v>
      </c>
      <c r="S9532" s="287" t="str">
        <f>tblDataSet[[#This Row],[ORG_Type]]</f>
        <v>UN</v>
      </c>
      <c r="T9532" s="287" t="str">
        <f>IF(tblDataSet[[#This Row],[Other Indicators - مؤشرات أخرى]]="","",tblDataSet[[#This Row],[Other Indicators - مؤشرات أخرى]])</f>
        <v># of Backpack / Leather Bag</v>
      </c>
      <c r="U9532" s="287">
        <f>IF(tblDataSet[[#This Row],[Quantity - العدد]]="","",tblDataSet[[#This Row],[Quantity - العدد]])</f>
        <v>15</v>
      </c>
      <c r="V9532" s="287" t="str">
        <f>INDEX('vlukup tables'!$A$417:$A$428,MATCH(tblDataSet[[#This Row],[Date (Month) - التاريخ (الشهر)]],'vlukup tables'!$B$417:$B$428,0))</f>
        <v>January</v>
      </c>
      <c r="W9532" s="287" t="str">
        <f>IF(tblDataSet[[#This Row],[Remarks - ملاحظات أخرى]]="","",tblDataSet[[#This Row],[Remarks - ملاحظات أخرى]])</f>
        <v/>
      </c>
    </row>
    <row r="9533" spans="1:23" x14ac:dyDescent="0.35">
      <c r="A9533" s="76" t="str">
        <f>IF(tblDataSet[[#This Row],[Organization Name - إسم المنظمة]]="","",tblDataSet[[#This Row],[Organization Name - إسم المنظمة]])</f>
        <v>UNICEF</v>
      </c>
      <c r="B9533" s="287" t="str">
        <f>IF(tblDataSet[[#This Row],[KSA/UAE Fund
 تمويل السعوديه/الكويت 
Yes نعم / No لا]]="","",tblDataSet[[#This Row],[KSA/UAE Fund
 تمويل السعوديه/الكويت 
Yes نعم / No لا]])</f>
        <v>No لأ</v>
      </c>
      <c r="C9533" s="287" t="str">
        <f>IF(tblDataSet[[#This Row],[Organization Acronym - إختصار إسم المنظمة]]="","",tblDataSet[[#This Row],[Organization Acronym - إختصار إسم المنظمة]])</f>
        <v>UNICEF</v>
      </c>
      <c r="D9533" s="287" t="str">
        <f>IF(tblDataSet[[#This Row],[Donor (if applicable) - المانح (إن وجد)]]="","",tblDataSet[[#This Row],[Donor (if applicable) - المانح (إن وجد)]])</f>
        <v>KSRelief</v>
      </c>
      <c r="E9533" s="287" t="str">
        <f>VLOOKUP(tblDataSet[[#This Row],[Governorate - المحافظة]],gov_vlukup,2,FALSE)</f>
        <v>Abyan</v>
      </c>
      <c r="F9533" s="287" t="str">
        <f>INDEX(Lists!$A$2:$A$23,MATCH(tblMain[[#This Row],[Governorate]],Gov_List,0))</f>
        <v>YE12</v>
      </c>
      <c r="G9533" s="287" t="str">
        <f>_xlfn.IFNA(VLOOKUP(tblDataSet[[#This Row],[District - المديرية]],dist_vlukup,2,FALSE),"")</f>
        <v>Khanfar</v>
      </c>
      <c r="H9533" s="287" t="str">
        <f>INDEX(Lists!$E$2:$E$334,MATCH(tblMain[[#This Row],[District]],Lists!$F$2:$F$334,0))</f>
        <v>YE1211</v>
      </c>
      <c r="I9533" s="287" t="str">
        <f>IF(tblDataSet[[#This Row],[School Name - المدرسة]]="","",tblDataSet[[#This Row],[School Name - المدرسة]])</f>
        <v>عمار بن ياسر</v>
      </c>
      <c r="J9533" s="288" t="str">
        <f>INDEX('vlukup tables'!$G$1:$G$19,MATCH(tblDataSet[[#This Row],[Activity - النشاط الرئيسي]],'vlukup tables'!$F$1:$F$19,0))</f>
        <v>Provision students with learning materials in formal and non-formal settings</v>
      </c>
      <c r="K9533" s="288" t="str">
        <f>INDEX('vlukup tables'!$G$21:$G$58,MATCH(tblDataSet[[#This Row],[Sub-activity - النشاط الفرعي]],'vlukup tables'!$F$21:$F$58,0))</f>
        <v>Provide students with supplies learning materials (stationery, school bags)</v>
      </c>
      <c r="L9533" s="287">
        <f>tblDataSet[[#This Row],['# of Students (Boys) - عدد الطلاب]]</f>
        <v>30</v>
      </c>
      <c r="M9533" s="287">
        <f>tblDataSet[[#This Row],['# of Students (Girls) - عدد الطالبات]]</f>
        <v>0</v>
      </c>
      <c r="N9533" s="289">
        <f>tblDataSet[[#This Row],[Total of Beneficiaries - إجمالي الطلاب والطالبات المستفيدين]]</f>
        <v>30</v>
      </c>
      <c r="O9533" s="287">
        <f>tblDataSet[[#This Row],['# of Teachers/Staff (Male) - عدد المدرسين/الطاقم الإداري (ذكور)]]</f>
        <v>0</v>
      </c>
      <c r="P9533" s="287">
        <f>tblDataSet[[#This Row],['# of Teachers/Staff (Female) - عدد المدرسات/الطاقم الإدراي (إناث)]]</f>
        <v>0</v>
      </c>
      <c r="Q9533" s="287">
        <f>tblDataSet[[#This Row],[Total (Teachers/Staff) - إجمالي عدد المدرسين/المدرسات/الطاقم الإداري]]</f>
        <v>0</v>
      </c>
      <c r="R9533" s="290">
        <f>SUM(tblMain[[#This Row],[Total (Teachers/Staff)]],tblMain[[#This Row],[Total of Students (Boys/Girls)]])</f>
        <v>30</v>
      </c>
      <c r="S9533" s="287" t="str">
        <f>tblDataSet[[#This Row],[ORG_Type]]</f>
        <v>UN</v>
      </c>
      <c r="T9533" s="287" t="str">
        <f>IF(tblDataSet[[#This Row],[Other Indicators - مؤشرات أخرى]]="","",tblDataSet[[#This Row],[Other Indicators - مؤشرات أخرى]])</f>
        <v># of Backpack / Leather Bag</v>
      </c>
      <c r="U9533" s="287">
        <f>IF(tblDataSet[[#This Row],[Quantity - العدد]]="","",tblDataSet[[#This Row],[Quantity - العدد]])</f>
        <v>30</v>
      </c>
      <c r="V9533" s="287" t="str">
        <f>INDEX('vlukup tables'!$A$417:$A$428,MATCH(tblDataSet[[#This Row],[Date (Month) - التاريخ (الشهر)]],'vlukup tables'!$B$417:$B$428,0))</f>
        <v>January</v>
      </c>
      <c r="W9533" s="287" t="str">
        <f>IF(tblDataSet[[#This Row],[Remarks - ملاحظات أخرى]]="","",tblDataSet[[#This Row],[Remarks - ملاحظات أخرى]])</f>
        <v/>
      </c>
    </row>
    <row r="9534" spans="1:23" x14ac:dyDescent="0.35">
      <c r="A9534" s="76" t="str">
        <f>IF(tblDataSet[[#This Row],[Organization Name - إسم المنظمة]]="","",tblDataSet[[#This Row],[Organization Name - إسم المنظمة]])</f>
        <v>UNICEF</v>
      </c>
      <c r="B9534" s="287" t="str">
        <f>IF(tblDataSet[[#This Row],[KSA/UAE Fund
 تمويل السعوديه/الكويت 
Yes نعم / No لا]]="","",tblDataSet[[#This Row],[KSA/UAE Fund
 تمويل السعوديه/الكويت 
Yes نعم / No لا]])</f>
        <v>No لأ</v>
      </c>
      <c r="C9534" s="287" t="str">
        <f>IF(tblDataSet[[#This Row],[Organization Acronym - إختصار إسم المنظمة]]="","",tblDataSet[[#This Row],[Organization Acronym - إختصار إسم المنظمة]])</f>
        <v>UNICEF</v>
      </c>
      <c r="D9534" s="287" t="str">
        <f>IF(tblDataSet[[#This Row],[Donor (if applicable) - المانح (إن وجد)]]="","",tblDataSet[[#This Row],[Donor (if applicable) - المانح (إن وجد)]])</f>
        <v>KFW5</v>
      </c>
      <c r="E9534" s="287" t="str">
        <f>VLOOKUP(tblDataSet[[#This Row],[Governorate - المحافظة]],gov_vlukup,2,FALSE)</f>
        <v>Ma'rib</v>
      </c>
      <c r="F9534" s="287" t="str">
        <f>INDEX(Lists!$A$2:$A$23,MATCH(tblMain[[#This Row],[Governorate]],Gov_List,0))</f>
        <v>YE26</v>
      </c>
      <c r="G9534" s="287" t="str">
        <f>_xlfn.IFNA(VLOOKUP(tblDataSet[[#This Row],[District - المديرية]],dist_vlukup,2,FALSE),"")</f>
        <v>Ma'rib City</v>
      </c>
      <c r="H9534" s="287" t="str">
        <f>INDEX(Lists!$E$2:$E$334,MATCH(tblMain[[#This Row],[District]],Lists!$F$2:$F$334,0))</f>
        <v>YE2612</v>
      </c>
      <c r="I9534" s="287" t="str">
        <f>IF(tblDataSet[[#This Row],[School Name - المدرسة]]="","",tblDataSet[[#This Row],[School Name - المدرسة]])</f>
        <v>عمار بن ياسر بالجفينة</v>
      </c>
      <c r="J953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534" s="288" t="str">
        <f>INDEX('vlukup tables'!$G$21:$G$58,MATCH(tblDataSet[[#This Row],[Sub-activity - النشاط الفرعي]],'vlukup tables'!$F$21:$F$58,0))</f>
        <v>Establish temporary learning classroom (Tents-wooden classrooms) including gender-sensitive and disability-sensitive WASH facilities</v>
      </c>
      <c r="L9534" s="287">
        <f>tblDataSet[[#This Row],['# of Students (Boys) - عدد الطلاب]]</f>
        <v>386</v>
      </c>
      <c r="M9534" s="287">
        <f>tblDataSet[[#This Row],['# of Students (Girls) - عدد الطالبات]]</f>
        <v>189</v>
      </c>
      <c r="N9534" s="289">
        <f>tblDataSet[[#This Row],[Total of Beneficiaries - إجمالي الطلاب والطالبات المستفيدين]]</f>
        <v>575</v>
      </c>
      <c r="O9534" s="287">
        <f>tblDataSet[[#This Row],['# of Teachers/Staff (Male) - عدد المدرسين/الطاقم الإداري (ذكور)]]</f>
        <v>0</v>
      </c>
      <c r="P9534" s="287">
        <f>tblDataSet[[#This Row],['# of Teachers/Staff (Female) - عدد المدرسات/الطاقم الإدراي (إناث)]]</f>
        <v>0</v>
      </c>
      <c r="Q9534" s="287">
        <f>tblDataSet[[#This Row],[Total (Teachers/Staff) - إجمالي عدد المدرسين/المدرسات/الطاقم الإداري]]</f>
        <v>0</v>
      </c>
      <c r="R9534" s="290">
        <f>SUM(tblMain[[#This Row],[Total (Teachers/Staff)]],tblMain[[#This Row],[Total of Students (Boys/Girls)]])</f>
        <v>575</v>
      </c>
      <c r="S9534" s="287" t="str">
        <f>tblDataSet[[#This Row],[ORG_Type]]</f>
        <v>UN</v>
      </c>
      <c r="T9534" s="287" t="str">
        <f>IF(tblDataSet[[#This Row],[Other Indicators - مؤشرات أخرى]]="","",tblDataSet[[#This Row],[Other Indicators - مؤشرات أخرى]])</f>
        <v># of Tents</v>
      </c>
      <c r="U9534" s="287">
        <f>IF(tblDataSet[[#This Row],[Quantity - العدد]]="","",tblDataSet[[#This Row],[Quantity - العدد]])</f>
        <v>3</v>
      </c>
      <c r="V9534" s="287" t="str">
        <f>INDEX('vlukup tables'!$A$417:$A$428,MATCH(tblDataSet[[#This Row],[Date (Month) - التاريخ (الشهر)]],'vlukup tables'!$B$417:$B$428,0))</f>
        <v>January</v>
      </c>
      <c r="W9534" s="287" t="str">
        <f>IF(tblDataSet[[#This Row],[Remarks - ملاحظات أخرى]]="","",tblDataSet[[#This Row],[Remarks - ملاحظات أخرى]])</f>
        <v/>
      </c>
    </row>
    <row r="9535" spans="1:23" x14ac:dyDescent="0.35">
      <c r="A9535" s="76" t="str">
        <f>IF(tblDataSet[[#This Row],[Organization Name - إسم المنظمة]]="","",tblDataSet[[#This Row],[Organization Name - إسم المنظمة]])</f>
        <v>UNICEF</v>
      </c>
      <c r="B9535" s="287" t="str">
        <f>IF(tblDataSet[[#This Row],[KSA/UAE Fund
 تمويل السعوديه/الكويت 
Yes نعم / No لا]]="","",tblDataSet[[#This Row],[KSA/UAE Fund
 تمويل السعوديه/الكويت 
Yes نعم / No لا]])</f>
        <v>No لأ</v>
      </c>
      <c r="C9535" s="287" t="str">
        <f>IF(tblDataSet[[#This Row],[Organization Acronym - إختصار إسم المنظمة]]="","",tblDataSet[[#This Row],[Organization Acronym - إختصار إسم المنظمة]])</f>
        <v>UNICEF</v>
      </c>
      <c r="D9535" s="287" t="str">
        <f>IF(tblDataSet[[#This Row],[Donor (if applicable) - المانح (إن وجد)]]="","",tblDataSet[[#This Row],[Donor (if applicable) - المانح (إن وجد)]])</f>
        <v>KSRelief</v>
      </c>
      <c r="E9535" s="287" t="str">
        <f>VLOOKUP(tblDataSet[[#This Row],[Governorate - المحافظة]],gov_vlukup,2,FALSE)</f>
        <v>Abyan</v>
      </c>
      <c r="F9535" s="287" t="str">
        <f>INDEX(Lists!$A$2:$A$23,MATCH(tblMain[[#This Row],[Governorate]],Gov_List,0))</f>
        <v>YE12</v>
      </c>
      <c r="G9535" s="287" t="str">
        <f>_xlfn.IFNA(VLOOKUP(tblDataSet[[#This Row],[District - المديرية]],dist_vlukup,2,FALSE),"")</f>
        <v>Khanfar</v>
      </c>
      <c r="H9535" s="287" t="str">
        <f>INDEX(Lists!$E$2:$E$334,MATCH(tblMain[[#This Row],[District]],Lists!$F$2:$F$334,0))</f>
        <v>YE1211</v>
      </c>
      <c r="I9535" s="287" t="str">
        <f>IF(tblDataSet[[#This Row],[School Name - المدرسة]]="","",tblDataSet[[#This Row],[School Name - المدرسة]])</f>
        <v xml:space="preserve">عمار بن ياسر بنات </v>
      </c>
      <c r="J9535" s="288" t="str">
        <f>INDEX('vlukup tables'!$G$1:$G$19,MATCH(tblDataSet[[#This Row],[Activity - النشاط الرئيسي]],'vlukup tables'!$F$1:$F$19,0))</f>
        <v>Provision students with learning materials in formal and non-formal settings</v>
      </c>
      <c r="K9535" s="288" t="str">
        <f>INDEX('vlukup tables'!$G$21:$G$58,MATCH(tblDataSet[[#This Row],[Sub-activity - النشاط الفرعي]],'vlukup tables'!$F$21:$F$58,0))</f>
        <v>Provide students with supplies learning materials (stationery, school bags)</v>
      </c>
      <c r="L9535" s="287">
        <f>tblDataSet[[#This Row],['# of Students (Boys) - عدد الطلاب]]</f>
        <v>0</v>
      </c>
      <c r="M9535" s="287">
        <f>tblDataSet[[#This Row],['# of Students (Girls) - عدد الطالبات]]</f>
        <v>34</v>
      </c>
      <c r="N9535" s="289">
        <f>tblDataSet[[#This Row],[Total of Beneficiaries - إجمالي الطلاب والطالبات المستفيدين]]</f>
        <v>34</v>
      </c>
      <c r="O9535" s="287">
        <f>tblDataSet[[#This Row],['# of Teachers/Staff (Male) - عدد المدرسين/الطاقم الإداري (ذكور)]]</f>
        <v>0</v>
      </c>
      <c r="P9535" s="287">
        <f>tblDataSet[[#This Row],['# of Teachers/Staff (Female) - عدد المدرسات/الطاقم الإدراي (إناث)]]</f>
        <v>0</v>
      </c>
      <c r="Q9535" s="287">
        <f>tblDataSet[[#This Row],[Total (Teachers/Staff) - إجمالي عدد المدرسين/المدرسات/الطاقم الإداري]]</f>
        <v>0</v>
      </c>
      <c r="R9535" s="290">
        <f>SUM(tblMain[[#This Row],[Total (Teachers/Staff)]],tblMain[[#This Row],[Total of Students (Boys/Girls)]])</f>
        <v>34</v>
      </c>
      <c r="S9535" s="287" t="str">
        <f>tblDataSet[[#This Row],[ORG_Type]]</f>
        <v>UN</v>
      </c>
      <c r="T9535" s="287" t="str">
        <f>IF(tblDataSet[[#This Row],[Other Indicators - مؤشرات أخرى]]="","",tblDataSet[[#This Row],[Other Indicators - مؤشرات أخرى]])</f>
        <v># of Backpack / Leather Bag</v>
      </c>
      <c r="U9535" s="287">
        <f>IF(tblDataSet[[#This Row],[Quantity - العدد]]="","",tblDataSet[[#This Row],[Quantity - العدد]])</f>
        <v>34</v>
      </c>
      <c r="V9535" s="287" t="str">
        <f>INDEX('vlukup tables'!$A$417:$A$428,MATCH(tblDataSet[[#This Row],[Date (Month) - التاريخ (الشهر)]],'vlukup tables'!$B$417:$B$428,0))</f>
        <v>January</v>
      </c>
      <c r="W9535" s="287" t="str">
        <f>IF(tblDataSet[[#This Row],[Remarks - ملاحظات أخرى]]="","",tblDataSet[[#This Row],[Remarks - ملاحظات أخرى]])</f>
        <v/>
      </c>
    </row>
    <row r="9536" spans="1:23" x14ac:dyDescent="0.35">
      <c r="A9536" s="76" t="str">
        <f>IF(tblDataSet[[#This Row],[Organization Name - إسم المنظمة]]="","",tblDataSet[[#This Row],[Organization Name - إسم المنظمة]])</f>
        <v>UNICEF</v>
      </c>
      <c r="B9536" s="287" t="str">
        <f>IF(tblDataSet[[#This Row],[KSA/UAE Fund
 تمويل السعوديه/الكويت 
Yes نعم / No لا]]="","",tblDataSet[[#This Row],[KSA/UAE Fund
 تمويل السعوديه/الكويت 
Yes نعم / No لا]])</f>
        <v>No لأ</v>
      </c>
      <c r="C9536" s="287" t="str">
        <f>IF(tblDataSet[[#This Row],[Organization Acronym - إختصار إسم المنظمة]]="","",tblDataSet[[#This Row],[Organization Acronym - إختصار إسم المنظمة]])</f>
        <v>UNICEF</v>
      </c>
      <c r="D9536" s="287" t="str">
        <f>IF(tblDataSet[[#This Row],[Donor (if applicable) - المانح (إن وجد)]]="","",tblDataSet[[#This Row],[Donor (if applicable) - المانح (إن وجد)]])</f>
        <v>KSRelief</v>
      </c>
      <c r="E9536" s="287" t="str">
        <f>VLOOKUP(tblDataSet[[#This Row],[Governorate - المحافظة]],gov_vlukup,2,FALSE)</f>
        <v>Abyan</v>
      </c>
      <c r="F9536" s="287" t="str">
        <f>INDEX(Lists!$A$2:$A$23,MATCH(tblMain[[#This Row],[Governorate]],Gov_List,0))</f>
        <v>YE12</v>
      </c>
      <c r="G9536" s="287" t="str">
        <f>_xlfn.IFNA(VLOOKUP(tblDataSet[[#This Row],[District - المديرية]],dist_vlukup,2,FALSE),"")</f>
        <v>Khanfar</v>
      </c>
      <c r="H9536" s="287" t="str">
        <f>INDEX(Lists!$E$2:$E$334,MATCH(tblMain[[#This Row],[District]],Lists!$F$2:$F$334,0))</f>
        <v>YE1211</v>
      </c>
      <c r="I9536" s="287" t="str">
        <f>IF(tblDataSet[[#This Row],[School Name - المدرسة]]="","",tblDataSet[[#This Row],[School Name - المدرسة]])</f>
        <v xml:space="preserve">عمر العوبان </v>
      </c>
      <c r="J9536" s="288" t="str">
        <f>INDEX('vlukup tables'!$G$1:$G$19,MATCH(tblDataSet[[#This Row],[Activity - النشاط الرئيسي]],'vlukup tables'!$F$1:$F$19,0))</f>
        <v>Provision students with learning materials in formal and non-formal settings</v>
      </c>
      <c r="K9536" s="288" t="str">
        <f>INDEX('vlukup tables'!$G$21:$G$58,MATCH(tblDataSet[[#This Row],[Sub-activity - النشاط الفرعي]],'vlukup tables'!$F$21:$F$58,0))</f>
        <v>Provide students with supplies learning materials (stationery, school bags)</v>
      </c>
      <c r="L9536" s="287">
        <f>tblDataSet[[#This Row],['# of Students (Boys) - عدد الطلاب]]</f>
        <v>17</v>
      </c>
      <c r="M9536" s="287">
        <f>tblDataSet[[#This Row],['# of Students (Girls) - عدد الطالبات]]</f>
        <v>17</v>
      </c>
      <c r="N9536" s="289">
        <f>tblDataSet[[#This Row],[Total of Beneficiaries - إجمالي الطلاب والطالبات المستفيدين]]</f>
        <v>34</v>
      </c>
      <c r="O9536" s="287">
        <f>tblDataSet[[#This Row],['# of Teachers/Staff (Male) - عدد المدرسين/الطاقم الإداري (ذكور)]]</f>
        <v>0</v>
      </c>
      <c r="P9536" s="287">
        <f>tblDataSet[[#This Row],['# of Teachers/Staff (Female) - عدد المدرسات/الطاقم الإدراي (إناث)]]</f>
        <v>0</v>
      </c>
      <c r="Q9536" s="287">
        <f>tblDataSet[[#This Row],[Total (Teachers/Staff) - إجمالي عدد المدرسين/المدرسات/الطاقم الإداري]]</f>
        <v>0</v>
      </c>
      <c r="R9536" s="290">
        <f>SUM(tblMain[[#This Row],[Total (Teachers/Staff)]],tblMain[[#This Row],[Total of Students (Boys/Girls)]])</f>
        <v>34</v>
      </c>
      <c r="S9536" s="287" t="str">
        <f>tblDataSet[[#This Row],[ORG_Type]]</f>
        <v>UN</v>
      </c>
      <c r="T9536" s="287" t="str">
        <f>IF(tblDataSet[[#This Row],[Other Indicators - مؤشرات أخرى]]="","",tblDataSet[[#This Row],[Other Indicators - مؤشرات أخرى]])</f>
        <v># of Backpack / Leather Bag</v>
      </c>
      <c r="U9536" s="287">
        <f>IF(tblDataSet[[#This Row],[Quantity - العدد]]="","",tblDataSet[[#This Row],[Quantity - العدد]])</f>
        <v>34</v>
      </c>
      <c r="V9536" s="287" t="str">
        <f>INDEX('vlukup tables'!$A$417:$A$428,MATCH(tblDataSet[[#This Row],[Date (Month) - التاريخ (الشهر)]],'vlukup tables'!$B$417:$B$428,0))</f>
        <v>January</v>
      </c>
      <c r="W9536" s="287" t="str">
        <f>IF(tblDataSet[[#This Row],[Remarks - ملاحظات أخرى]]="","",tblDataSet[[#This Row],[Remarks - ملاحظات أخرى]])</f>
        <v/>
      </c>
    </row>
    <row r="9537" spans="1:23" x14ac:dyDescent="0.35">
      <c r="A9537" s="76" t="str">
        <f>IF(tblDataSet[[#This Row],[Organization Name - إسم المنظمة]]="","",tblDataSet[[#This Row],[Organization Name - إسم المنظمة]])</f>
        <v>UNICEF</v>
      </c>
      <c r="B9537" s="287" t="str">
        <f>IF(tblDataSet[[#This Row],[KSA/UAE Fund
 تمويل السعوديه/الكويت 
Yes نعم / No لا]]="","",tblDataSet[[#This Row],[KSA/UAE Fund
 تمويل السعوديه/الكويت 
Yes نعم / No لا]])</f>
        <v>No لأ</v>
      </c>
      <c r="C9537" s="287" t="str">
        <f>IF(tblDataSet[[#This Row],[Organization Acronym - إختصار إسم المنظمة]]="","",tblDataSet[[#This Row],[Organization Acronym - إختصار إسم المنظمة]])</f>
        <v>UNICEF</v>
      </c>
      <c r="D9537" s="287" t="str">
        <f>IF(tblDataSet[[#This Row],[Donor (if applicable) - المانح (إن وجد)]]="","",tblDataSet[[#This Row],[Donor (if applicable) - المانح (إن وجد)]])</f>
        <v>WB REAL</v>
      </c>
      <c r="E9537" s="287" t="str">
        <f>VLOOKUP(tblDataSet[[#This Row],[Governorate - المحافظة]],gov_vlukup,2,FALSE)</f>
        <v>Al Hodeidah</v>
      </c>
      <c r="F9537" s="287" t="str">
        <f>INDEX(Lists!$A$2:$A$23,MATCH(tblMain[[#This Row],[Governorate]],Gov_List,0))</f>
        <v>YE18</v>
      </c>
      <c r="G9537" s="287" t="str">
        <f>_xlfn.IFNA(VLOOKUP(tblDataSet[[#This Row],[District - المديرية]],dist_vlukup,2,FALSE),"")</f>
        <v>Al Khukhah</v>
      </c>
      <c r="H9537" s="287" t="str">
        <f>INDEX(Lists!$E$2:$E$334,MATCH(tblMain[[#This Row],[District]],Lists!$F$2:$F$334,0))</f>
        <v>YE1820</v>
      </c>
      <c r="I9537" s="287" t="str">
        <f>IF(tblDataSet[[#This Row],[School Name - المدرسة]]="","",tblDataSet[[#This Row],[School Name - المدرسة]])</f>
        <v>عمر بن الخطاب</v>
      </c>
      <c r="J9537" s="288" t="str">
        <f>INDEX('vlukup tables'!$G$1:$G$19,MATCH(tblDataSet[[#This Row],[Activity - النشاط الرئيسي]],'vlukup tables'!$F$1:$F$19,0))</f>
        <v>Provision teachers and educational personnel with attendance based allowances incentives</v>
      </c>
      <c r="K9537" s="288" t="str">
        <f>INDEX('vlukup tables'!$G$21:$G$58,MATCH(tblDataSet[[#This Row],[Sub-activity - النشاط الفرعي]],'vlukup tables'!$F$21:$F$58,0))</f>
        <v>Provide teachers and educational personnel with attendance based allowances</v>
      </c>
      <c r="L9537" s="287">
        <f>tblDataSet[[#This Row],['# of Students (Boys) - عدد الطلاب]]</f>
        <v>0</v>
      </c>
      <c r="M9537" s="287">
        <f>tblDataSet[[#This Row],['# of Students (Girls) - عدد الطالبات]]</f>
        <v>0</v>
      </c>
      <c r="N9537" s="289">
        <f>tblDataSet[[#This Row],[Total of Beneficiaries - إجمالي الطلاب والطالبات المستفيدين]]</f>
        <v>0</v>
      </c>
      <c r="O9537" s="287">
        <f>tblDataSet[[#This Row],['# of Teachers/Staff (Male) - عدد المدرسين/الطاقم الإداري (ذكور)]]</f>
        <v>0</v>
      </c>
      <c r="P9537" s="287">
        <f>tblDataSet[[#This Row],['# of Teachers/Staff (Female) - عدد المدرسات/الطاقم الإدراي (إناث)]]</f>
        <v>1</v>
      </c>
      <c r="Q9537" s="287">
        <f>tblDataSet[[#This Row],[Total (Teachers/Staff) - إجمالي عدد المدرسين/المدرسات/الطاقم الإداري]]</f>
        <v>1</v>
      </c>
      <c r="R9537" s="290">
        <f>SUM(tblMain[[#This Row],[Total (Teachers/Staff)]],tblMain[[#This Row],[Total of Students (Boys/Girls)]])</f>
        <v>1</v>
      </c>
      <c r="S9537" s="287" t="str">
        <f>tblDataSet[[#This Row],[ORG_Type]]</f>
        <v>UN</v>
      </c>
      <c r="T9537" s="287" t="str">
        <f>IF(tblDataSet[[#This Row],[Other Indicators - مؤشرات أخرى]]="","",tblDataSet[[#This Row],[Other Indicators - مؤشرات أخرى]])</f>
        <v xml:space="preserve">RFTs incentives </v>
      </c>
      <c r="U9537" s="287">
        <f>IF(tblDataSet[[#This Row],[Quantity - العدد]]="","",tblDataSet[[#This Row],[Quantity - العدد]])</f>
        <v>1</v>
      </c>
      <c r="V9537" s="287" t="str">
        <f>INDEX('vlukup tables'!$A$417:$A$428,MATCH(tblDataSet[[#This Row],[Date (Month) - التاريخ (الشهر)]],'vlukup tables'!$B$417:$B$428,0))</f>
        <v>January</v>
      </c>
      <c r="W9537" s="287" t="str">
        <f>IF(tblDataSet[[#This Row],[Remarks - ملاحظات أخرى]]="","",tblDataSet[[#This Row],[Remarks - ملاحظات أخرى]])</f>
        <v/>
      </c>
    </row>
    <row r="9538" spans="1:23" x14ac:dyDescent="0.35">
      <c r="A9538" s="76" t="str">
        <f>IF(tblDataSet[[#This Row],[Organization Name - إسم المنظمة]]="","",tblDataSet[[#This Row],[Organization Name - إسم المنظمة]])</f>
        <v>UNICEF</v>
      </c>
      <c r="B9538" s="287" t="str">
        <f>IF(tblDataSet[[#This Row],[KSA/UAE Fund
 تمويل السعوديه/الكويت 
Yes نعم / No لا]]="","",tblDataSet[[#This Row],[KSA/UAE Fund
 تمويل السعوديه/الكويت 
Yes نعم / No لا]])</f>
        <v>No لأ</v>
      </c>
      <c r="C9538" s="287" t="str">
        <f>IF(tblDataSet[[#This Row],[Organization Acronym - إختصار إسم المنظمة]]="","",tblDataSet[[#This Row],[Organization Acronym - إختصار إسم المنظمة]])</f>
        <v>UNICEF</v>
      </c>
      <c r="D9538" s="287" t="str">
        <f>IF(tblDataSet[[#This Row],[Donor (if applicable) - المانح (إن وجد)]]="","",tblDataSet[[#This Row],[Donor (if applicable) - المانح (إن وجد)]])</f>
        <v>WB REAL</v>
      </c>
      <c r="E9538" s="287" t="str">
        <f>VLOOKUP(tblDataSet[[#This Row],[Governorate - المحافظة]],gov_vlukup,2,FALSE)</f>
        <v>Ma'rib</v>
      </c>
      <c r="F9538" s="287" t="str">
        <f>INDEX(Lists!$A$2:$A$23,MATCH(tblMain[[#This Row],[Governorate]],Gov_List,0))</f>
        <v>YE26</v>
      </c>
      <c r="G9538" s="287" t="str">
        <f>_xlfn.IFNA(VLOOKUP(tblDataSet[[#This Row],[District - المديرية]],dist_vlukup,2,FALSE),"")</f>
        <v>Jabal Murad</v>
      </c>
      <c r="H9538" s="287" t="str">
        <f>INDEX(Lists!$E$2:$E$334,MATCH(tblMain[[#This Row],[District]],Lists!$F$2:$F$334,0))</f>
        <v>YE2614</v>
      </c>
      <c r="I9538" s="287" t="str">
        <f>IF(tblDataSet[[#This Row],[School Name - المدرسة]]="","",tblDataSet[[#This Row],[School Name - المدرسة]])</f>
        <v>عمر بن الخطاب</v>
      </c>
      <c r="J9538" s="288" t="str">
        <f>INDEX('vlukup tables'!$G$1:$G$19,MATCH(tblDataSet[[#This Row],[Activity - النشاط الرئيسي]],'vlukup tables'!$F$1:$F$19,0))</f>
        <v>Provision teachers and educational personnel with attendance based allowances incentives</v>
      </c>
      <c r="K9538" s="288" t="str">
        <f>INDEX('vlukup tables'!$G$21:$G$58,MATCH(tblDataSet[[#This Row],[Sub-activity - النشاط الفرعي]],'vlukup tables'!$F$21:$F$58,0))</f>
        <v>Provide teachers and educational personnel with attendance based allowances</v>
      </c>
      <c r="L9538" s="287">
        <f>tblDataSet[[#This Row],['# of Students (Boys) - عدد الطلاب]]</f>
        <v>0</v>
      </c>
      <c r="M9538" s="287">
        <f>tblDataSet[[#This Row],['# of Students (Girls) - عدد الطالبات]]</f>
        <v>0</v>
      </c>
      <c r="N9538" s="289">
        <f>tblDataSet[[#This Row],[Total of Beneficiaries - إجمالي الطلاب والطالبات المستفيدين]]</f>
        <v>0</v>
      </c>
      <c r="O9538" s="287">
        <f>tblDataSet[[#This Row],['# of Teachers/Staff (Male) - عدد المدرسين/الطاقم الإداري (ذكور)]]</f>
        <v>0</v>
      </c>
      <c r="P9538" s="287">
        <f>tblDataSet[[#This Row],['# of Teachers/Staff (Female) - عدد المدرسات/الطاقم الإدراي (إناث)]]</f>
        <v>2</v>
      </c>
      <c r="Q9538" s="287">
        <f>tblDataSet[[#This Row],[Total (Teachers/Staff) - إجمالي عدد المدرسين/المدرسات/الطاقم الإداري]]</f>
        <v>2</v>
      </c>
      <c r="R9538" s="290">
        <f>SUM(tblMain[[#This Row],[Total (Teachers/Staff)]],tblMain[[#This Row],[Total of Students (Boys/Girls)]])</f>
        <v>2</v>
      </c>
      <c r="S9538" s="287" t="str">
        <f>tblDataSet[[#This Row],[ORG_Type]]</f>
        <v>UN</v>
      </c>
      <c r="T9538" s="287" t="str">
        <f>IF(tblDataSet[[#This Row],[Other Indicators - مؤشرات أخرى]]="","",tblDataSet[[#This Row],[Other Indicators - مؤشرات أخرى]])</f>
        <v xml:space="preserve">RFTs incentives </v>
      </c>
      <c r="U9538" s="287">
        <f>IF(tblDataSet[[#This Row],[Quantity - العدد]]="","",tblDataSet[[#This Row],[Quantity - العدد]])</f>
        <v>2</v>
      </c>
      <c r="V9538" s="287" t="str">
        <f>INDEX('vlukup tables'!$A$417:$A$428,MATCH(tblDataSet[[#This Row],[Date (Month) - التاريخ (الشهر)]],'vlukup tables'!$B$417:$B$428,0))</f>
        <v>January</v>
      </c>
      <c r="W9538" s="287" t="str">
        <f>IF(tblDataSet[[#This Row],[Remarks - ملاحظات أخرى]]="","",tblDataSet[[#This Row],[Remarks - ملاحظات أخرى]])</f>
        <v/>
      </c>
    </row>
    <row r="9539" spans="1:23" x14ac:dyDescent="0.35">
      <c r="A9539" s="76" t="str">
        <f>IF(tblDataSet[[#This Row],[Organization Name - إسم المنظمة]]="","",tblDataSet[[#This Row],[Organization Name - إسم المنظمة]])</f>
        <v>UNICEF</v>
      </c>
      <c r="B9539" s="287" t="str">
        <f>IF(tblDataSet[[#This Row],[KSA/UAE Fund
 تمويل السعوديه/الكويت 
Yes نعم / No لا]]="","",tblDataSet[[#This Row],[KSA/UAE Fund
 تمويل السعوديه/الكويت 
Yes نعم / No لا]])</f>
        <v>No لأ</v>
      </c>
      <c r="C9539" s="287" t="str">
        <f>IF(tblDataSet[[#This Row],[Organization Acronym - إختصار إسم المنظمة]]="","",tblDataSet[[#This Row],[Organization Acronym - إختصار إسم المنظمة]])</f>
        <v>UNICEF</v>
      </c>
      <c r="D9539" s="287" t="str">
        <f>IF(tblDataSet[[#This Row],[Donor (if applicable) - المانح (إن وجد)]]="","",tblDataSet[[#This Row],[Donor (if applicable) - المانح (إن وجد)]])</f>
        <v>KSRelief</v>
      </c>
      <c r="E9539" s="287" t="str">
        <f>VLOOKUP(tblDataSet[[#This Row],[Governorate - المحافظة]],gov_vlukup,2,FALSE)</f>
        <v>Abyan</v>
      </c>
      <c r="F9539" s="287" t="str">
        <f>INDEX(Lists!$A$2:$A$23,MATCH(tblMain[[#This Row],[Governorate]],Gov_List,0))</f>
        <v>YE12</v>
      </c>
      <c r="G9539" s="287" t="str">
        <f>_xlfn.IFNA(VLOOKUP(tblDataSet[[#This Row],[District - المديرية]],dist_vlukup,2,FALSE),"")</f>
        <v>Al Wadi'</v>
      </c>
      <c r="H9539" s="287" t="str">
        <f>INDEX(Lists!$E$2:$E$334,MATCH(tblMain[[#This Row],[District]],Lists!$F$2:$F$334,0))</f>
        <v>YE1208</v>
      </c>
      <c r="I9539" s="287" t="str">
        <f>IF(tblDataSet[[#This Row],[School Name - المدرسة]]="","",tblDataSet[[#This Row],[School Name - المدرسة]])</f>
        <v xml:space="preserve">عمر بن الخطاب </v>
      </c>
      <c r="J9539" s="288" t="str">
        <f>INDEX('vlukup tables'!$G$1:$G$19,MATCH(tblDataSet[[#This Row],[Activity - النشاط الرئيسي]],'vlukup tables'!$F$1:$F$19,0))</f>
        <v>Provision students with learning materials in formal and non-formal settings</v>
      </c>
      <c r="K9539" s="288" t="str">
        <f>INDEX('vlukup tables'!$G$21:$G$58,MATCH(tblDataSet[[#This Row],[Sub-activity - النشاط الفرعي]],'vlukup tables'!$F$21:$F$58,0))</f>
        <v>Provide students with supplies learning materials (stationery, school bags)</v>
      </c>
      <c r="L9539" s="287">
        <f>tblDataSet[[#This Row],['# of Students (Boys) - عدد الطلاب]]</f>
        <v>5</v>
      </c>
      <c r="M9539" s="287">
        <f>tblDataSet[[#This Row],['# of Students (Girls) - عدد الطالبات]]</f>
        <v>5</v>
      </c>
      <c r="N9539" s="289">
        <f>tblDataSet[[#This Row],[Total of Beneficiaries - إجمالي الطلاب والطالبات المستفيدين]]</f>
        <v>10</v>
      </c>
      <c r="O9539" s="287">
        <f>tblDataSet[[#This Row],['# of Teachers/Staff (Male) - عدد المدرسين/الطاقم الإداري (ذكور)]]</f>
        <v>0</v>
      </c>
      <c r="P9539" s="287">
        <f>tblDataSet[[#This Row],['# of Teachers/Staff (Female) - عدد المدرسات/الطاقم الإدراي (إناث)]]</f>
        <v>0</v>
      </c>
      <c r="Q9539" s="287">
        <f>tblDataSet[[#This Row],[Total (Teachers/Staff) - إجمالي عدد المدرسين/المدرسات/الطاقم الإداري]]</f>
        <v>0</v>
      </c>
      <c r="R9539" s="290">
        <f>SUM(tblMain[[#This Row],[Total (Teachers/Staff)]],tblMain[[#This Row],[Total of Students (Boys/Girls)]])</f>
        <v>10</v>
      </c>
      <c r="S9539" s="287" t="str">
        <f>tblDataSet[[#This Row],[ORG_Type]]</f>
        <v>UN</v>
      </c>
      <c r="T9539" s="287" t="str">
        <f>IF(tblDataSet[[#This Row],[Other Indicators - مؤشرات أخرى]]="","",tblDataSet[[#This Row],[Other Indicators - مؤشرات أخرى]])</f>
        <v># of Backpack / Leather Bag</v>
      </c>
      <c r="U9539" s="287">
        <f>IF(tblDataSet[[#This Row],[Quantity - العدد]]="","",tblDataSet[[#This Row],[Quantity - العدد]])</f>
        <v>10</v>
      </c>
      <c r="V9539" s="287" t="str">
        <f>INDEX('vlukup tables'!$A$417:$A$428,MATCH(tblDataSet[[#This Row],[Date (Month) - التاريخ (الشهر)]],'vlukup tables'!$B$417:$B$428,0))</f>
        <v>January</v>
      </c>
      <c r="W9539" s="287" t="str">
        <f>IF(tblDataSet[[#This Row],[Remarks - ملاحظات أخرى]]="","",tblDataSet[[#This Row],[Remarks - ملاحظات أخرى]])</f>
        <v/>
      </c>
    </row>
    <row r="9540" spans="1:23" x14ac:dyDescent="0.35">
      <c r="A9540" s="76" t="str">
        <f>IF(tblDataSet[[#This Row],[Organization Name - إسم المنظمة]]="","",tblDataSet[[#This Row],[Organization Name - إسم المنظمة]])</f>
        <v>UNICEF</v>
      </c>
      <c r="B9540" s="287" t="str">
        <f>IF(tblDataSet[[#This Row],[KSA/UAE Fund
 تمويل السعوديه/الكويت 
Yes نعم / No لا]]="","",tblDataSet[[#This Row],[KSA/UAE Fund
 تمويل السعوديه/الكويت 
Yes نعم / No لا]])</f>
        <v>No لأ</v>
      </c>
      <c r="C9540" s="287" t="str">
        <f>IF(tblDataSet[[#This Row],[Organization Acronym - إختصار إسم المنظمة]]="","",tblDataSet[[#This Row],[Organization Acronym - إختصار إسم المنظمة]])</f>
        <v>UNICEF</v>
      </c>
      <c r="D9540" s="287" t="str">
        <f>IF(tblDataSet[[#This Row],[Donor (if applicable) - المانح (إن وجد)]]="","",tblDataSet[[#This Row],[Donor (if applicable) - المانح (إن وجد)]])</f>
        <v>KSRelief</v>
      </c>
      <c r="E9540" s="287" t="str">
        <f>VLOOKUP(tblDataSet[[#This Row],[Governorate - المحافظة]],gov_vlukup,2,FALSE)</f>
        <v>Abyan</v>
      </c>
      <c r="F9540" s="287" t="str">
        <f>INDEX(Lists!$A$2:$A$23,MATCH(tblMain[[#This Row],[Governorate]],Gov_List,0))</f>
        <v>YE12</v>
      </c>
      <c r="G9540" s="287" t="str">
        <f>_xlfn.IFNA(VLOOKUP(tblDataSet[[#This Row],[District - المديرية]],dist_vlukup,2,FALSE),"")</f>
        <v>Al Wadi'</v>
      </c>
      <c r="H9540" s="287" t="str">
        <f>INDEX(Lists!$E$2:$E$334,MATCH(tblMain[[#This Row],[District]],Lists!$F$2:$F$334,0))</f>
        <v>YE1208</v>
      </c>
      <c r="I9540" s="287" t="str">
        <f>IF(tblDataSet[[#This Row],[School Name - المدرسة]]="","",tblDataSet[[#This Row],[School Name - المدرسة]])</f>
        <v xml:space="preserve">عمر بن عبدالعزيز </v>
      </c>
      <c r="J9540" s="288" t="str">
        <f>INDEX('vlukup tables'!$G$1:$G$19,MATCH(tblDataSet[[#This Row],[Activity - النشاط الرئيسي]],'vlukup tables'!$F$1:$F$19,0))</f>
        <v>Provision students with learning materials in formal and non-formal settings</v>
      </c>
      <c r="K9540" s="288" t="str">
        <f>INDEX('vlukup tables'!$G$21:$G$58,MATCH(tblDataSet[[#This Row],[Sub-activity - النشاط الفرعي]],'vlukup tables'!$F$21:$F$58,0))</f>
        <v>Provide students with supplies learning materials (stationery, school bags)</v>
      </c>
      <c r="L9540" s="287">
        <f>tblDataSet[[#This Row],['# of Students (Boys) - عدد الطلاب]]</f>
        <v>10</v>
      </c>
      <c r="M9540" s="287">
        <f>tblDataSet[[#This Row],['# of Students (Girls) - عدد الطالبات]]</f>
        <v>10</v>
      </c>
      <c r="N9540" s="289">
        <f>tblDataSet[[#This Row],[Total of Beneficiaries - إجمالي الطلاب والطالبات المستفيدين]]</f>
        <v>20</v>
      </c>
      <c r="O9540" s="287">
        <f>tblDataSet[[#This Row],['# of Teachers/Staff (Male) - عدد المدرسين/الطاقم الإداري (ذكور)]]</f>
        <v>0</v>
      </c>
      <c r="P9540" s="287">
        <f>tblDataSet[[#This Row],['# of Teachers/Staff (Female) - عدد المدرسات/الطاقم الإدراي (إناث)]]</f>
        <v>0</v>
      </c>
      <c r="Q9540" s="287">
        <f>tblDataSet[[#This Row],[Total (Teachers/Staff) - إجمالي عدد المدرسين/المدرسات/الطاقم الإداري]]</f>
        <v>0</v>
      </c>
      <c r="R9540" s="290">
        <f>SUM(tblMain[[#This Row],[Total (Teachers/Staff)]],tblMain[[#This Row],[Total of Students (Boys/Girls)]])</f>
        <v>20</v>
      </c>
      <c r="S9540" s="287" t="str">
        <f>tblDataSet[[#This Row],[ORG_Type]]</f>
        <v>UN</v>
      </c>
      <c r="T9540" s="287" t="str">
        <f>IF(tblDataSet[[#This Row],[Other Indicators - مؤشرات أخرى]]="","",tblDataSet[[#This Row],[Other Indicators - مؤشرات أخرى]])</f>
        <v># of Backpack / Leather Bag</v>
      </c>
      <c r="U9540" s="287">
        <f>IF(tblDataSet[[#This Row],[Quantity - العدد]]="","",tblDataSet[[#This Row],[Quantity - العدد]])</f>
        <v>20</v>
      </c>
      <c r="V9540" s="287" t="str">
        <f>INDEX('vlukup tables'!$A$417:$A$428,MATCH(tblDataSet[[#This Row],[Date (Month) - التاريخ (الشهر)]],'vlukup tables'!$B$417:$B$428,0))</f>
        <v>January</v>
      </c>
      <c r="W9540" s="287" t="str">
        <f>IF(tblDataSet[[#This Row],[Remarks - ملاحظات أخرى]]="","",tblDataSet[[#This Row],[Remarks - ملاحظات أخرى]])</f>
        <v/>
      </c>
    </row>
    <row r="9541" spans="1:23" x14ac:dyDescent="0.35">
      <c r="A9541" s="76" t="str">
        <f>IF(tblDataSet[[#This Row],[Organization Name - إسم المنظمة]]="","",tblDataSet[[#This Row],[Organization Name - إسم المنظمة]])</f>
        <v>UNICEF</v>
      </c>
      <c r="B9541" s="287" t="str">
        <f>IF(tblDataSet[[#This Row],[KSA/UAE Fund
 تمويل السعوديه/الكويت 
Yes نعم / No لا]]="","",tblDataSet[[#This Row],[KSA/UAE Fund
 تمويل السعوديه/الكويت 
Yes نعم / No لا]])</f>
        <v>No لأ</v>
      </c>
      <c r="C9541" s="287" t="str">
        <f>IF(tblDataSet[[#This Row],[Organization Acronym - إختصار إسم المنظمة]]="","",tblDataSet[[#This Row],[Organization Acronym - إختصار إسم المنظمة]])</f>
        <v>UNICEF</v>
      </c>
      <c r="D9541" s="287" t="str">
        <f>IF(tblDataSet[[#This Row],[Donor (if applicable) - المانح (إن وجد)]]="","",tblDataSet[[#This Row],[Donor (if applicable) - المانح (إن وجد)]])</f>
        <v>KSRelief</v>
      </c>
      <c r="E9541" s="287" t="str">
        <f>VLOOKUP(tblDataSet[[#This Row],[Governorate - المحافظة]],gov_vlukup,2,FALSE)</f>
        <v>Abyan</v>
      </c>
      <c r="F9541" s="287" t="str">
        <f>INDEX(Lists!$A$2:$A$23,MATCH(tblMain[[#This Row],[Governorate]],Gov_List,0))</f>
        <v>YE12</v>
      </c>
      <c r="G9541" s="287" t="str">
        <f>_xlfn.IFNA(VLOOKUP(tblDataSet[[#This Row],[District - المديرية]],dist_vlukup,2,FALSE),"")</f>
        <v>Khanfar</v>
      </c>
      <c r="H9541" s="287" t="str">
        <f>INDEX(Lists!$E$2:$E$334,MATCH(tblMain[[#This Row],[District]],Lists!$F$2:$F$334,0))</f>
        <v>YE1211</v>
      </c>
      <c r="I9541" s="287" t="str">
        <f>IF(tblDataSet[[#This Row],[School Name - المدرسة]]="","",tblDataSet[[#This Row],[School Name - المدرسة]])</f>
        <v xml:space="preserve">عمر بن عبدالعزيز </v>
      </c>
      <c r="J9541" s="288" t="str">
        <f>INDEX('vlukup tables'!$G$1:$G$19,MATCH(tblDataSet[[#This Row],[Activity - النشاط الرئيسي]],'vlukup tables'!$F$1:$F$19,0))</f>
        <v>Provision students with learning materials in formal and non-formal settings</v>
      </c>
      <c r="K9541" s="288" t="str">
        <f>INDEX('vlukup tables'!$G$21:$G$58,MATCH(tblDataSet[[#This Row],[Sub-activity - النشاط الفرعي]],'vlukup tables'!$F$21:$F$58,0))</f>
        <v>Provide students with supplies learning materials (stationery, school bags)</v>
      </c>
      <c r="L9541" s="287">
        <f>tblDataSet[[#This Row],['# of Students (Boys) - عدد الطلاب]]</f>
        <v>17</v>
      </c>
      <c r="M9541" s="287">
        <f>tblDataSet[[#This Row],['# of Students (Girls) - عدد الطالبات]]</f>
        <v>17</v>
      </c>
      <c r="N9541" s="289">
        <f>tblDataSet[[#This Row],[Total of Beneficiaries - إجمالي الطلاب والطالبات المستفيدين]]</f>
        <v>34</v>
      </c>
      <c r="O9541" s="287">
        <f>tblDataSet[[#This Row],['# of Teachers/Staff (Male) - عدد المدرسين/الطاقم الإداري (ذكور)]]</f>
        <v>0</v>
      </c>
      <c r="P9541" s="287">
        <f>tblDataSet[[#This Row],['# of Teachers/Staff (Female) - عدد المدرسات/الطاقم الإدراي (إناث)]]</f>
        <v>0</v>
      </c>
      <c r="Q9541" s="287">
        <f>tblDataSet[[#This Row],[Total (Teachers/Staff) - إجمالي عدد المدرسين/المدرسات/الطاقم الإداري]]</f>
        <v>0</v>
      </c>
      <c r="R9541" s="290">
        <f>SUM(tblMain[[#This Row],[Total (Teachers/Staff)]],tblMain[[#This Row],[Total of Students (Boys/Girls)]])</f>
        <v>34</v>
      </c>
      <c r="S9541" s="287" t="str">
        <f>tblDataSet[[#This Row],[ORG_Type]]</f>
        <v>UN</v>
      </c>
      <c r="T9541" s="287" t="str">
        <f>IF(tblDataSet[[#This Row],[Other Indicators - مؤشرات أخرى]]="","",tblDataSet[[#This Row],[Other Indicators - مؤشرات أخرى]])</f>
        <v># of Backpack / Leather Bag</v>
      </c>
      <c r="U9541" s="287">
        <f>IF(tblDataSet[[#This Row],[Quantity - العدد]]="","",tblDataSet[[#This Row],[Quantity - العدد]])</f>
        <v>34</v>
      </c>
      <c r="V9541" s="287" t="str">
        <f>INDEX('vlukup tables'!$A$417:$A$428,MATCH(tblDataSet[[#This Row],[Date (Month) - التاريخ (الشهر)]],'vlukup tables'!$B$417:$B$428,0))</f>
        <v>January</v>
      </c>
      <c r="W9541" s="287" t="str">
        <f>IF(tblDataSet[[#This Row],[Remarks - ملاحظات أخرى]]="","",tblDataSet[[#This Row],[Remarks - ملاحظات أخرى]])</f>
        <v/>
      </c>
    </row>
    <row r="9542" spans="1:23" x14ac:dyDescent="0.35">
      <c r="A9542" s="76" t="str">
        <f>IF(tblDataSet[[#This Row],[Organization Name - إسم المنظمة]]="","",tblDataSet[[#This Row],[Organization Name - إسم المنظمة]])</f>
        <v>UNICEF</v>
      </c>
      <c r="B9542" s="287" t="str">
        <f>IF(tblDataSet[[#This Row],[KSA/UAE Fund
 تمويل السعوديه/الكويت 
Yes نعم / No لا]]="","",tblDataSet[[#This Row],[KSA/UAE Fund
 تمويل السعوديه/الكويت 
Yes نعم / No لا]])</f>
        <v>No لأ</v>
      </c>
      <c r="C9542" s="287" t="str">
        <f>IF(tblDataSet[[#This Row],[Organization Acronym - إختصار إسم المنظمة]]="","",tblDataSet[[#This Row],[Organization Acronym - إختصار إسم المنظمة]])</f>
        <v>UNICEF</v>
      </c>
      <c r="D9542" s="287" t="str">
        <f>IF(tblDataSet[[#This Row],[Donor (if applicable) - المانح (إن وجد)]]="","",tblDataSet[[#This Row],[Donor (if applicable) - المانح (إن وجد)]])</f>
        <v>KFW5</v>
      </c>
      <c r="E9542" s="287" t="str">
        <f>VLOOKUP(tblDataSet[[#This Row],[Governorate - المحافظة]],gov_vlukup,2,FALSE)</f>
        <v>Abyan</v>
      </c>
      <c r="F9542" s="287" t="str">
        <f>INDEX(Lists!$A$2:$A$23,MATCH(tblMain[[#This Row],[Governorate]],Gov_List,0))</f>
        <v>YE12</v>
      </c>
      <c r="G9542" s="287" t="str">
        <f>_xlfn.IFNA(VLOOKUP(tblDataSet[[#This Row],[District - المديرية]],dist_vlukup,2,FALSE),"")</f>
        <v>Zinjibar</v>
      </c>
      <c r="H9542" s="287" t="str">
        <f>INDEX(Lists!$E$2:$E$334,MATCH(tblMain[[#This Row],[District]],Lists!$F$2:$F$334,0))</f>
        <v>YE1210</v>
      </c>
      <c r="I9542" s="287" t="str">
        <f>IF(tblDataSet[[#This Row],[School Name - المدرسة]]="","",tblDataSet[[#This Row],[School Name - المدرسة]])</f>
        <v>عمودية</v>
      </c>
      <c r="J9542" s="288" t="str">
        <f>INDEX('vlukup tables'!$G$1:$G$19,MATCH(tblDataSet[[#This Row],[Activity - النشاط الرئيسي]],'vlukup tables'!$F$1:$F$19,0))</f>
        <v>Provision students with learning materials in formal and non-formal settings</v>
      </c>
      <c r="K9542" s="288" t="str">
        <f>INDEX('vlukup tables'!$G$21:$G$58,MATCH(tblDataSet[[#This Row],[Sub-activity - النشاط الفرعي]],'vlukup tables'!$F$21:$F$58,0))</f>
        <v>Provide children by with recreational kits</v>
      </c>
      <c r="L9542" s="287">
        <f>tblDataSet[[#This Row],['# of Students (Boys) - عدد الطلاب]]</f>
        <v>50</v>
      </c>
      <c r="M9542" s="287">
        <f>tblDataSet[[#This Row],['# of Students (Girls) - عدد الطالبات]]</f>
        <v>40</v>
      </c>
      <c r="N9542" s="289">
        <f>tblDataSet[[#This Row],[Total of Beneficiaries - إجمالي الطلاب والطالبات المستفيدين]]</f>
        <v>90</v>
      </c>
      <c r="O9542" s="287">
        <f>tblDataSet[[#This Row],['# of Teachers/Staff (Male) - عدد المدرسين/الطاقم الإداري (ذكور)]]</f>
        <v>0</v>
      </c>
      <c r="P9542" s="287">
        <f>tblDataSet[[#This Row],['# of Teachers/Staff (Female) - عدد المدرسات/الطاقم الإدراي (إناث)]]</f>
        <v>0</v>
      </c>
      <c r="Q9542" s="287">
        <f>tblDataSet[[#This Row],[Total (Teachers/Staff) - إجمالي عدد المدرسين/المدرسات/الطاقم الإداري]]</f>
        <v>0</v>
      </c>
      <c r="R9542" s="290">
        <f>SUM(tblMain[[#This Row],[Total (Teachers/Staff)]],tblMain[[#This Row],[Total of Students (Boys/Girls)]])</f>
        <v>90</v>
      </c>
      <c r="S9542" s="287" t="str">
        <f>tblDataSet[[#This Row],[ORG_Type]]</f>
        <v>UN</v>
      </c>
      <c r="T9542" s="287" t="str">
        <f>IF(tblDataSet[[#This Row],[Other Indicators - مؤشرات أخرى]]="","",tblDataSet[[#This Row],[Other Indicators - مؤشرات أخرى]])</f>
        <v># of Recreational Kits</v>
      </c>
      <c r="U9542" s="287">
        <f>IF(tblDataSet[[#This Row],[Quantity - العدد]]="","",tblDataSet[[#This Row],[Quantity - العدد]])</f>
        <v>1</v>
      </c>
      <c r="V9542" s="287" t="str">
        <f>INDEX('vlukup tables'!$A$417:$A$428,MATCH(tblDataSet[[#This Row],[Date (Month) - التاريخ (الشهر)]],'vlukup tables'!$B$417:$B$428,0))</f>
        <v>January</v>
      </c>
      <c r="W9542" s="287" t="str">
        <f>IF(tblDataSet[[#This Row],[Remarks - ملاحظات أخرى]]="","",tblDataSet[[#This Row],[Remarks - ملاحظات أخرى]])</f>
        <v/>
      </c>
    </row>
    <row r="9543" spans="1:23" x14ac:dyDescent="0.35">
      <c r="A9543" s="76" t="str">
        <f>IF(tblDataSet[[#This Row],[Organization Name - إسم المنظمة]]="","",tblDataSet[[#This Row],[Organization Name - إسم المنظمة]])</f>
        <v>UNICEF</v>
      </c>
      <c r="B9543" s="287" t="str">
        <f>IF(tblDataSet[[#This Row],[KSA/UAE Fund
 تمويل السعوديه/الكويت 
Yes نعم / No لا]]="","",tblDataSet[[#This Row],[KSA/UAE Fund
 تمويل السعوديه/الكويت 
Yes نعم / No لا]])</f>
        <v>No لأ</v>
      </c>
      <c r="C9543" s="287" t="str">
        <f>IF(tblDataSet[[#This Row],[Organization Acronym - إختصار إسم المنظمة]]="","",tblDataSet[[#This Row],[Organization Acronym - إختصار إسم المنظمة]])</f>
        <v>UNICEF</v>
      </c>
      <c r="D9543" s="287" t="str">
        <f>IF(tblDataSet[[#This Row],[Donor (if applicable) - المانح (إن وجد)]]="","",tblDataSet[[#This Row],[Donor (if applicable) - المانح (إن وجد)]])</f>
        <v>KFW5</v>
      </c>
      <c r="E9543" s="287" t="str">
        <f>VLOOKUP(tblDataSet[[#This Row],[Governorate - المحافظة]],gov_vlukup,2,FALSE)</f>
        <v>Abyan</v>
      </c>
      <c r="F9543" s="287" t="str">
        <f>INDEX(Lists!$A$2:$A$23,MATCH(tblMain[[#This Row],[Governorate]],Gov_List,0))</f>
        <v>YE12</v>
      </c>
      <c r="G9543" s="287" t="str">
        <f>_xlfn.IFNA(VLOOKUP(tblDataSet[[#This Row],[District - المديرية]],dist_vlukup,2,FALSE),"")</f>
        <v>Zinjibar</v>
      </c>
      <c r="H9543" s="287" t="str">
        <f>INDEX(Lists!$E$2:$E$334,MATCH(tblMain[[#This Row],[District]],Lists!$F$2:$F$334,0))</f>
        <v>YE1210</v>
      </c>
      <c r="I9543" s="287" t="str">
        <f>IF(tblDataSet[[#This Row],[School Name - المدرسة]]="","",tblDataSet[[#This Row],[School Name - المدرسة]])</f>
        <v>عمودية</v>
      </c>
      <c r="J9543" s="288" t="str">
        <f>INDEX('vlukup tables'!$G$1:$G$19,MATCH(tblDataSet[[#This Row],[Activity - النشاط الرئيسي]],'vlukup tables'!$F$1:$F$19,0))</f>
        <v>Provision students with learning materials in formal and non-formal settings</v>
      </c>
      <c r="K9543" s="288" t="str">
        <f>INDEX('vlukup tables'!$G$21:$G$58,MATCH(tblDataSet[[#This Row],[Sub-activity - النشاط الفرعي]],'vlukup tables'!$F$21:$F$58,0))</f>
        <v>Provide students with supplies learning materials (stationery, school bags)</v>
      </c>
      <c r="L9543" s="287">
        <f>tblDataSet[[#This Row],['# of Students (Boys) - عدد الطلاب]]</f>
        <v>22</v>
      </c>
      <c r="M9543" s="287">
        <f>tblDataSet[[#This Row],['# of Students (Girls) - عدد الطالبات]]</f>
        <v>27</v>
      </c>
      <c r="N9543" s="289">
        <f>tblDataSet[[#This Row],[Total of Beneficiaries - إجمالي الطلاب والطالبات المستفيدين]]</f>
        <v>49</v>
      </c>
      <c r="O9543" s="287">
        <f>tblDataSet[[#This Row],['# of Teachers/Staff (Male) - عدد المدرسين/الطاقم الإداري (ذكور)]]</f>
        <v>0</v>
      </c>
      <c r="P9543" s="287">
        <f>tblDataSet[[#This Row],['# of Teachers/Staff (Female) - عدد المدرسات/الطاقم الإدراي (إناث)]]</f>
        <v>0</v>
      </c>
      <c r="Q9543" s="287">
        <f>tblDataSet[[#This Row],[Total (Teachers/Staff) - إجمالي عدد المدرسين/المدرسات/الطاقم الإداري]]</f>
        <v>0</v>
      </c>
      <c r="R9543" s="290">
        <f>SUM(tblMain[[#This Row],[Total (Teachers/Staff)]],tblMain[[#This Row],[Total of Students (Boys/Girls)]])</f>
        <v>49</v>
      </c>
      <c r="S9543" s="287" t="str">
        <f>tblDataSet[[#This Row],[ORG_Type]]</f>
        <v>UN</v>
      </c>
      <c r="T9543" s="287" t="str">
        <f>IF(tblDataSet[[#This Row],[Other Indicators - مؤشرات أخرى]]="","",tblDataSet[[#This Row],[Other Indicators - مؤشرات أخرى]])</f>
        <v># of Backpack / Leather Bag</v>
      </c>
      <c r="U9543" s="287">
        <f>IF(tblDataSet[[#This Row],[Quantity - العدد]]="","",tblDataSet[[#This Row],[Quantity - العدد]])</f>
        <v>49</v>
      </c>
      <c r="V9543" s="287" t="str">
        <f>INDEX('vlukup tables'!$A$417:$A$428,MATCH(tblDataSet[[#This Row],[Date (Month) - التاريخ (الشهر)]],'vlukup tables'!$B$417:$B$428,0))</f>
        <v>January</v>
      </c>
      <c r="W9543" s="287" t="str">
        <f>IF(tblDataSet[[#This Row],[Remarks - ملاحظات أخرى]]="","",tblDataSet[[#This Row],[Remarks - ملاحظات أخرى]])</f>
        <v/>
      </c>
    </row>
    <row r="9544" spans="1:23" x14ac:dyDescent="0.35">
      <c r="A9544" s="76" t="str">
        <f>IF(tblDataSet[[#This Row],[Organization Name - إسم المنظمة]]="","",tblDataSet[[#This Row],[Organization Name - إسم المنظمة]])</f>
        <v>UNICEF</v>
      </c>
      <c r="B9544" s="287" t="str">
        <f>IF(tblDataSet[[#This Row],[KSA/UAE Fund
 تمويل السعوديه/الكويت 
Yes نعم / No لا]]="","",tblDataSet[[#This Row],[KSA/UAE Fund
 تمويل السعوديه/الكويت 
Yes نعم / No لا]])</f>
        <v>No لأ</v>
      </c>
      <c r="C9544" s="287" t="str">
        <f>IF(tblDataSet[[#This Row],[Organization Acronym - إختصار إسم المنظمة]]="","",tblDataSet[[#This Row],[Organization Acronym - إختصار إسم المنظمة]])</f>
        <v>UNICEF</v>
      </c>
      <c r="D9544" s="287" t="str">
        <f>IF(tblDataSet[[#This Row],[Donor (if applicable) - المانح (إن وجد)]]="","",tblDataSet[[#This Row],[Donor (if applicable) - المانح (إن وجد)]])</f>
        <v>KFW5</v>
      </c>
      <c r="E9544" s="287" t="str">
        <f>VLOOKUP(tblDataSet[[#This Row],[Governorate - المحافظة]],gov_vlukup,2,FALSE)</f>
        <v>Abyan</v>
      </c>
      <c r="F9544" s="287" t="str">
        <f>INDEX(Lists!$A$2:$A$23,MATCH(tblMain[[#This Row],[Governorate]],Gov_List,0))</f>
        <v>YE12</v>
      </c>
      <c r="G9544" s="287" t="str">
        <f>_xlfn.IFNA(VLOOKUP(tblDataSet[[#This Row],[District - المديرية]],dist_vlukup,2,FALSE),"")</f>
        <v>Zinjibar</v>
      </c>
      <c r="H9544" s="287" t="str">
        <f>INDEX(Lists!$E$2:$E$334,MATCH(tblMain[[#This Row],[District]],Lists!$F$2:$F$334,0))</f>
        <v>YE1210</v>
      </c>
      <c r="I9544" s="287" t="str">
        <f>IF(tblDataSet[[#This Row],[School Name - المدرسة]]="","",tblDataSet[[#This Row],[School Name - المدرسة]])</f>
        <v>عمودية</v>
      </c>
      <c r="J9544" s="288" t="str">
        <f>INDEX('vlukup tables'!$G$1:$G$19,MATCH(tblDataSet[[#This Row],[Activity - النشاط الرئيسي]],'vlukup tables'!$F$1:$F$19,0))</f>
        <v>Provision of Textbooks to children</v>
      </c>
      <c r="K9544" s="288" t="str">
        <f>INDEX('vlukup tables'!$G$21:$G$58,MATCH(tblDataSet[[#This Row],[Sub-activity - النشاط الفرعي]],'vlukup tables'!$F$21:$F$58,0))</f>
        <v>Provide textbooks to children</v>
      </c>
      <c r="L9544" s="287">
        <f>tblDataSet[[#This Row],['# of Students (Boys) - عدد الطلاب]]</f>
        <v>22</v>
      </c>
      <c r="M9544" s="287">
        <f>tblDataSet[[#This Row],['# of Students (Girls) - عدد الطالبات]]</f>
        <v>27</v>
      </c>
      <c r="N9544" s="289">
        <f>tblDataSet[[#This Row],[Total of Beneficiaries - إجمالي الطلاب والطالبات المستفيدين]]</f>
        <v>49</v>
      </c>
      <c r="O9544" s="287">
        <f>tblDataSet[[#This Row],['# of Teachers/Staff (Male) - عدد المدرسين/الطاقم الإداري (ذكور)]]</f>
        <v>0</v>
      </c>
      <c r="P9544" s="287">
        <f>tblDataSet[[#This Row],['# of Teachers/Staff (Female) - عدد المدرسات/الطاقم الإدراي (إناث)]]</f>
        <v>0</v>
      </c>
      <c r="Q9544" s="287">
        <f>tblDataSet[[#This Row],[Total (Teachers/Staff) - إجمالي عدد المدرسين/المدرسات/الطاقم الإداري]]</f>
        <v>0</v>
      </c>
      <c r="R9544" s="290">
        <f>SUM(tblMain[[#This Row],[Total (Teachers/Staff)]],tblMain[[#This Row],[Total of Students (Boys/Girls)]])</f>
        <v>49</v>
      </c>
      <c r="S9544" s="287" t="str">
        <f>tblDataSet[[#This Row],[ORG_Type]]</f>
        <v>UN</v>
      </c>
      <c r="T9544" s="287" t="str">
        <f>IF(tblDataSet[[#This Row],[Other Indicators - مؤشرات أخرى]]="","",tblDataSet[[#This Row],[Other Indicators - مؤشرات أخرى]])</f>
        <v>Textbooks</v>
      </c>
      <c r="U9544" s="287">
        <f>IF(tblDataSet[[#This Row],[Quantity - العدد]]="","",tblDataSet[[#This Row],[Quantity - العدد]])</f>
        <v>147</v>
      </c>
      <c r="V9544" s="287" t="str">
        <f>INDEX('vlukup tables'!$A$417:$A$428,MATCH(tblDataSet[[#This Row],[Date (Month) - التاريخ (الشهر)]],'vlukup tables'!$B$417:$B$428,0))</f>
        <v>January</v>
      </c>
      <c r="W9544" s="287" t="str">
        <f>IF(tblDataSet[[#This Row],[Remarks - ملاحظات أخرى]]="","",tblDataSet[[#This Row],[Remarks - ملاحظات أخرى]])</f>
        <v/>
      </c>
    </row>
    <row r="9545" spans="1:23" x14ac:dyDescent="0.35">
      <c r="A9545" s="76" t="str">
        <f>IF(tblDataSet[[#This Row],[Organization Name - إسم المنظمة]]="","",tblDataSet[[#This Row],[Organization Name - إسم المنظمة]])</f>
        <v>UNICEF</v>
      </c>
      <c r="B9545" s="287" t="str">
        <f>IF(tblDataSet[[#This Row],[KSA/UAE Fund
 تمويل السعوديه/الكويت 
Yes نعم / No لا]]="","",tblDataSet[[#This Row],[KSA/UAE Fund
 تمويل السعوديه/الكويت 
Yes نعم / No لا]])</f>
        <v>No لأ</v>
      </c>
      <c r="C9545" s="287" t="str">
        <f>IF(tblDataSet[[#This Row],[Organization Acronym - إختصار إسم المنظمة]]="","",tblDataSet[[#This Row],[Organization Acronym - إختصار إسم المنظمة]])</f>
        <v>UNICEF</v>
      </c>
      <c r="D9545" s="287" t="str">
        <f>IF(tblDataSet[[#This Row],[Donor (if applicable) - المانح (إن وجد)]]="","",tblDataSet[[#This Row],[Donor (if applicable) - المانح (إن وجد)]])</f>
        <v>KFW5</v>
      </c>
      <c r="E9545" s="287" t="str">
        <f>VLOOKUP(tblDataSet[[#This Row],[Governorate - المحافظة]],gov_vlukup,2,FALSE)</f>
        <v>Abyan</v>
      </c>
      <c r="F9545" s="287" t="str">
        <f>INDEX(Lists!$A$2:$A$23,MATCH(tblMain[[#This Row],[Governorate]],Gov_List,0))</f>
        <v>YE12</v>
      </c>
      <c r="G9545" s="287" t="str">
        <f>_xlfn.IFNA(VLOOKUP(tblDataSet[[#This Row],[District - المديرية]],dist_vlukup,2,FALSE),"")</f>
        <v>Zinjibar</v>
      </c>
      <c r="H9545" s="287" t="str">
        <f>INDEX(Lists!$E$2:$E$334,MATCH(tblMain[[#This Row],[District]],Lists!$F$2:$F$334,0))</f>
        <v>YE1210</v>
      </c>
      <c r="I9545" s="287" t="str">
        <f>IF(tblDataSet[[#This Row],[School Name - المدرسة]]="","",tblDataSet[[#This Row],[School Name - المدرسة]])</f>
        <v>عمودية اسفل الوادي</v>
      </c>
      <c r="J9545" s="288" t="str">
        <f>INDEX('vlukup tables'!$G$1:$G$19,MATCH(tblDataSet[[#This Row],[Activity - النشاط الرئيسي]],'vlukup tables'!$F$1:$F$19,0))</f>
        <v>Provide awareness sessions, outreach and Referral</v>
      </c>
      <c r="K9545" s="288" t="str">
        <f>INDEX('vlukup tables'!$G$21:$G$58,MATCH(tblDataSet[[#This Row],[Sub-activity - النشاط الفرعي]],'vlukup tables'!$F$21:$F$58,0))</f>
        <v>Provide awareness sessions and outreach activities</v>
      </c>
      <c r="L9545" s="287">
        <f>tblDataSet[[#This Row],['# of Students (Boys) - عدد الطلاب]]</f>
        <v>26</v>
      </c>
      <c r="M9545" s="287">
        <f>tblDataSet[[#This Row],['# of Students (Girls) - عدد الطالبات]]</f>
        <v>95</v>
      </c>
      <c r="N9545" s="289">
        <f>tblDataSet[[#This Row],[Total of Beneficiaries - إجمالي الطلاب والطالبات المستفيدين]]</f>
        <v>121</v>
      </c>
      <c r="O9545" s="287">
        <f>tblDataSet[[#This Row],['# of Teachers/Staff (Male) - عدد المدرسين/الطاقم الإداري (ذكور)]]</f>
        <v>0</v>
      </c>
      <c r="P9545" s="287">
        <f>tblDataSet[[#This Row],['# of Teachers/Staff (Female) - عدد المدرسات/الطاقم الإدراي (إناث)]]</f>
        <v>0</v>
      </c>
      <c r="Q9545" s="287">
        <f>tblDataSet[[#This Row],[Total (Teachers/Staff) - إجمالي عدد المدرسين/المدرسات/الطاقم الإداري]]</f>
        <v>0</v>
      </c>
      <c r="R9545" s="290">
        <f>SUM(tblMain[[#This Row],[Total (Teachers/Staff)]],tblMain[[#This Row],[Total of Students (Boys/Girls)]])</f>
        <v>121</v>
      </c>
      <c r="S9545" s="287" t="str">
        <f>tblDataSet[[#This Row],[ORG_Type]]</f>
        <v>UN</v>
      </c>
      <c r="T9545" s="287" t="str">
        <f>IF(tblDataSet[[#This Row],[Other Indicators - مؤشرات أخرى]]="","",tblDataSet[[#This Row],[Other Indicators - مؤشرات أخرى]])</f>
        <v>Awareness Sessions</v>
      </c>
      <c r="U9545" s="287">
        <f>IF(tblDataSet[[#This Row],[Quantity - العدد]]="","",tblDataSet[[#This Row],[Quantity - العدد]])</f>
        <v>121</v>
      </c>
      <c r="V9545" s="287" t="str">
        <f>INDEX('vlukup tables'!$A$417:$A$428,MATCH(tblDataSet[[#This Row],[Date (Month) - التاريخ (الشهر)]],'vlukup tables'!$B$417:$B$428,0))</f>
        <v>January</v>
      </c>
      <c r="W9545" s="287" t="str">
        <f>IF(tblDataSet[[#This Row],[Remarks - ملاحظات أخرى]]="","",tblDataSet[[#This Row],[Remarks - ملاحظات أخرى]])</f>
        <v/>
      </c>
    </row>
    <row r="9546" spans="1:23" x14ac:dyDescent="0.35">
      <c r="A9546" s="76" t="str">
        <f>IF(tblDataSet[[#This Row],[Organization Name - إسم المنظمة]]="","",tblDataSet[[#This Row],[Organization Name - إسم المنظمة]])</f>
        <v>UNICEF</v>
      </c>
      <c r="B9546" s="287" t="str">
        <f>IF(tblDataSet[[#This Row],[KSA/UAE Fund
 تمويل السعوديه/الكويت 
Yes نعم / No لا]]="","",tblDataSet[[#This Row],[KSA/UAE Fund
 تمويل السعوديه/الكويت 
Yes نعم / No لا]])</f>
        <v>No لأ</v>
      </c>
      <c r="C9546" s="287" t="str">
        <f>IF(tblDataSet[[#This Row],[Organization Acronym - إختصار إسم المنظمة]]="","",tblDataSet[[#This Row],[Organization Acronym - إختصار إسم المنظمة]])</f>
        <v>UNICEF</v>
      </c>
      <c r="D9546" s="287" t="str">
        <f>IF(tblDataSet[[#This Row],[Donor (if applicable) - المانح (إن وجد)]]="","",tblDataSet[[#This Row],[Donor (if applicable) - المانح (إن وجد)]])</f>
        <v>KFW5</v>
      </c>
      <c r="E9546" s="287" t="str">
        <f>VLOOKUP(tblDataSet[[#This Row],[Governorate - المحافظة]],gov_vlukup,2,FALSE)</f>
        <v>Abyan</v>
      </c>
      <c r="F9546" s="287" t="str">
        <f>INDEX(Lists!$A$2:$A$23,MATCH(tblMain[[#This Row],[Governorate]],Gov_List,0))</f>
        <v>YE12</v>
      </c>
      <c r="G9546" s="287" t="str">
        <f>_xlfn.IFNA(VLOOKUP(tblDataSet[[#This Row],[District - المديرية]],dist_vlukup,2,FALSE),"")</f>
        <v>Zinjibar</v>
      </c>
      <c r="H9546" s="287" t="str">
        <f>INDEX(Lists!$E$2:$E$334,MATCH(tblMain[[#This Row],[District]],Lists!$F$2:$F$334,0))</f>
        <v>YE1210</v>
      </c>
      <c r="I9546" s="287" t="str">
        <f>IF(tblDataSet[[#This Row],[School Name - المدرسة]]="","",tblDataSet[[#This Row],[School Name - المدرسة]])</f>
        <v>عمودية اسفل الوادي</v>
      </c>
      <c r="J954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546" s="288" t="str">
        <f>INDEX('vlukup tables'!$G$21:$G$58,MATCH(tblDataSet[[#This Row],[Sub-activity - النشاط الفرعي]],'vlukup tables'!$F$21:$F$58,0))</f>
        <v>Provide schools with school furniture and equipment, including desks, boards, solar power systems and with safety and security equipment</v>
      </c>
      <c r="L9546" s="287">
        <f>tblDataSet[[#This Row],['# of Students (Boys) - عدد الطلاب]]</f>
        <v>17</v>
      </c>
      <c r="M9546" s="287">
        <f>tblDataSet[[#This Row],['# of Students (Girls) - عدد الطالبات]]</f>
        <v>13</v>
      </c>
      <c r="N9546" s="289">
        <f>tblDataSet[[#This Row],[Total of Beneficiaries - إجمالي الطلاب والطالبات المستفيدين]]</f>
        <v>30</v>
      </c>
      <c r="O9546" s="287">
        <f>tblDataSet[[#This Row],['# of Teachers/Staff (Male) - عدد المدرسين/الطاقم الإداري (ذكور)]]</f>
        <v>0</v>
      </c>
      <c r="P9546" s="287">
        <f>tblDataSet[[#This Row],['# of Teachers/Staff (Female) - عدد المدرسات/الطاقم الإدراي (إناث)]]</f>
        <v>0</v>
      </c>
      <c r="Q9546" s="287">
        <f>tblDataSet[[#This Row],[Total (Teachers/Staff) - إجمالي عدد المدرسين/المدرسات/الطاقم الإداري]]</f>
        <v>0</v>
      </c>
      <c r="R9546" s="290">
        <f>SUM(tblMain[[#This Row],[Total (Teachers/Staff)]],tblMain[[#This Row],[Total of Students (Boys/Girls)]])</f>
        <v>30</v>
      </c>
      <c r="S9546" s="287" t="str">
        <f>tblDataSet[[#This Row],[ORG_Type]]</f>
        <v>UN</v>
      </c>
      <c r="T9546" s="287" t="str">
        <f>IF(tblDataSet[[#This Row],[Other Indicators - مؤشرات أخرى]]="","",tblDataSet[[#This Row],[Other Indicators - مؤشرات أخرى]])</f>
        <v># of New Desk</v>
      </c>
      <c r="U9546" s="287">
        <f>IF(tblDataSet[[#This Row],[Quantity - العدد]]="","",tblDataSet[[#This Row],[Quantity - العدد]])</f>
        <v>10</v>
      </c>
      <c r="V9546" s="287" t="str">
        <f>INDEX('vlukup tables'!$A$417:$A$428,MATCH(tblDataSet[[#This Row],[Date (Month) - التاريخ (الشهر)]],'vlukup tables'!$B$417:$B$428,0))</f>
        <v>January</v>
      </c>
      <c r="W9546" s="287" t="str">
        <f>IF(tblDataSet[[#This Row],[Remarks - ملاحظات أخرى]]="","",tblDataSet[[#This Row],[Remarks - ملاحظات أخرى]])</f>
        <v/>
      </c>
    </row>
    <row r="9547" spans="1:23" x14ac:dyDescent="0.35">
      <c r="A9547" s="76" t="str">
        <f>IF(tblDataSet[[#This Row],[Organization Name - إسم المنظمة]]="","",tblDataSet[[#This Row],[Organization Name - إسم المنظمة]])</f>
        <v>UNICEF</v>
      </c>
      <c r="B9547" s="287" t="str">
        <f>IF(tblDataSet[[#This Row],[KSA/UAE Fund
 تمويل السعوديه/الكويت 
Yes نعم / No لا]]="","",tblDataSet[[#This Row],[KSA/UAE Fund
 تمويل السعوديه/الكويت 
Yes نعم / No لا]])</f>
        <v>No لأ</v>
      </c>
      <c r="C9547" s="287" t="str">
        <f>IF(tblDataSet[[#This Row],[Organization Acronym - إختصار إسم المنظمة]]="","",tblDataSet[[#This Row],[Organization Acronym - إختصار إسم المنظمة]])</f>
        <v>UNICEF</v>
      </c>
      <c r="D9547" s="287" t="str">
        <f>IF(tblDataSet[[#This Row],[Donor (if applicable) - المانح (إن وجد)]]="","",tblDataSet[[#This Row],[Donor (if applicable) - المانح (إن وجد)]])</f>
        <v>KFW5</v>
      </c>
      <c r="E9547" s="287" t="str">
        <f>VLOOKUP(tblDataSet[[#This Row],[Governorate - المحافظة]],gov_vlukup,2,FALSE)</f>
        <v>Abyan</v>
      </c>
      <c r="F9547" s="287" t="str">
        <f>INDEX(Lists!$A$2:$A$23,MATCH(tblMain[[#This Row],[Governorate]],Gov_List,0))</f>
        <v>YE12</v>
      </c>
      <c r="G9547" s="287" t="str">
        <f>_xlfn.IFNA(VLOOKUP(tblDataSet[[#This Row],[District - المديرية]],dist_vlukup,2,FALSE),"")</f>
        <v>Zinjibar</v>
      </c>
      <c r="H9547" s="287" t="str">
        <f>INDEX(Lists!$E$2:$E$334,MATCH(tblMain[[#This Row],[District]],Lists!$F$2:$F$334,0))</f>
        <v>YE1210</v>
      </c>
      <c r="I9547" s="287" t="str">
        <f>IF(tblDataSet[[#This Row],[School Name - المدرسة]]="","",tblDataSet[[#This Row],[School Name - المدرسة]])</f>
        <v>عمودية اسفل الوادي</v>
      </c>
      <c r="J9547" s="288" t="str">
        <f>INDEX('vlukup tables'!$G$1:$G$19,MATCH(tblDataSet[[#This Row],[Activity - النشاط الرئيسي]],'vlukup tables'!$F$1:$F$19,0))</f>
        <v>Provision students with learning materials in formal and non-formal settings</v>
      </c>
      <c r="K9547" s="288" t="str">
        <f>INDEX('vlukup tables'!$G$21:$G$58,MATCH(tblDataSet[[#This Row],[Sub-activity - النشاط الفرعي]],'vlukup tables'!$F$21:$F$58,0))</f>
        <v>Provide children by with recreational kits</v>
      </c>
      <c r="L9547" s="287">
        <f>tblDataSet[[#This Row],['# of Students (Boys) - عدد الطلاب]]</f>
        <v>50</v>
      </c>
      <c r="M9547" s="287">
        <f>tblDataSet[[#This Row],['# of Students (Girls) - عدد الطالبات]]</f>
        <v>40</v>
      </c>
      <c r="N9547" s="289">
        <f>tblDataSet[[#This Row],[Total of Beneficiaries - إجمالي الطلاب والطالبات المستفيدين]]</f>
        <v>90</v>
      </c>
      <c r="O9547" s="287">
        <f>tblDataSet[[#This Row],['# of Teachers/Staff (Male) - عدد المدرسين/الطاقم الإداري (ذكور)]]</f>
        <v>0</v>
      </c>
      <c r="P9547" s="287">
        <f>tblDataSet[[#This Row],['# of Teachers/Staff (Female) - عدد المدرسات/الطاقم الإدراي (إناث)]]</f>
        <v>0</v>
      </c>
      <c r="Q9547" s="287">
        <f>tblDataSet[[#This Row],[Total (Teachers/Staff) - إجمالي عدد المدرسين/المدرسات/الطاقم الإداري]]</f>
        <v>0</v>
      </c>
      <c r="R9547" s="290">
        <f>SUM(tblMain[[#This Row],[Total (Teachers/Staff)]],tblMain[[#This Row],[Total of Students (Boys/Girls)]])</f>
        <v>90</v>
      </c>
      <c r="S9547" s="287" t="str">
        <f>tblDataSet[[#This Row],[ORG_Type]]</f>
        <v>UN</v>
      </c>
      <c r="T9547" s="287" t="str">
        <f>IF(tblDataSet[[#This Row],[Other Indicators - مؤشرات أخرى]]="","",tblDataSet[[#This Row],[Other Indicators - مؤشرات أخرى]])</f>
        <v># of Recreational Kits</v>
      </c>
      <c r="U9547" s="287">
        <f>IF(tblDataSet[[#This Row],[Quantity - العدد]]="","",tblDataSet[[#This Row],[Quantity - العدد]])</f>
        <v>1</v>
      </c>
      <c r="V9547" s="287" t="str">
        <f>INDEX('vlukup tables'!$A$417:$A$428,MATCH(tblDataSet[[#This Row],[Date (Month) - التاريخ (الشهر)]],'vlukup tables'!$B$417:$B$428,0))</f>
        <v>January</v>
      </c>
      <c r="W9547" s="287" t="str">
        <f>IF(tblDataSet[[#This Row],[Remarks - ملاحظات أخرى]]="","",tblDataSet[[#This Row],[Remarks - ملاحظات أخرى]])</f>
        <v/>
      </c>
    </row>
    <row r="9548" spans="1:23" x14ac:dyDescent="0.35">
      <c r="A9548" s="76" t="str">
        <f>IF(tblDataSet[[#This Row],[Organization Name - إسم المنظمة]]="","",tblDataSet[[#This Row],[Organization Name - إسم المنظمة]])</f>
        <v>UNICEF</v>
      </c>
      <c r="B9548" s="287" t="str">
        <f>IF(tblDataSet[[#This Row],[KSA/UAE Fund
 تمويل السعوديه/الكويت 
Yes نعم / No لا]]="","",tblDataSet[[#This Row],[KSA/UAE Fund
 تمويل السعوديه/الكويت 
Yes نعم / No لا]])</f>
        <v>No لأ</v>
      </c>
      <c r="C9548" s="287" t="str">
        <f>IF(tblDataSet[[#This Row],[Organization Acronym - إختصار إسم المنظمة]]="","",tblDataSet[[#This Row],[Organization Acronym - إختصار إسم المنظمة]])</f>
        <v>UNICEF</v>
      </c>
      <c r="D9548" s="287" t="str">
        <f>IF(tblDataSet[[#This Row],[Donor (if applicable) - المانح (إن وجد)]]="","",tblDataSet[[#This Row],[Donor (if applicable) - المانح (إن وجد)]])</f>
        <v>KFW5</v>
      </c>
      <c r="E9548" s="287" t="str">
        <f>VLOOKUP(tblDataSet[[#This Row],[Governorate - المحافظة]],gov_vlukup,2,FALSE)</f>
        <v>Abyan</v>
      </c>
      <c r="F9548" s="287" t="str">
        <f>INDEX(Lists!$A$2:$A$23,MATCH(tblMain[[#This Row],[Governorate]],Gov_List,0))</f>
        <v>YE12</v>
      </c>
      <c r="G9548" s="287" t="str">
        <f>_xlfn.IFNA(VLOOKUP(tblDataSet[[#This Row],[District - المديرية]],dist_vlukup,2,FALSE),"")</f>
        <v>Zinjibar</v>
      </c>
      <c r="H9548" s="287" t="str">
        <f>INDEX(Lists!$E$2:$E$334,MATCH(tblMain[[#This Row],[District]],Lists!$F$2:$F$334,0))</f>
        <v>YE1210</v>
      </c>
      <c r="I9548" s="287" t="str">
        <f>IF(tblDataSet[[#This Row],[School Name - المدرسة]]="","",tblDataSet[[#This Row],[School Name - المدرسة]])</f>
        <v>عمودية اسفل الوادي</v>
      </c>
      <c r="J9548" s="288" t="str">
        <f>INDEX('vlukup tables'!$G$1:$G$19,MATCH(tblDataSet[[#This Row],[Activity - النشاط الرئيسي]],'vlukup tables'!$F$1:$F$19,0))</f>
        <v>Provision students with learning materials in formal and non-formal settings</v>
      </c>
      <c r="K9548" s="288" t="str">
        <f>INDEX('vlukup tables'!$G$21:$G$58,MATCH(tblDataSet[[#This Row],[Sub-activity - النشاط الفرعي]],'vlukup tables'!$F$21:$F$58,0))</f>
        <v>Provide students with supplies learning materials (stationery, school bags)</v>
      </c>
      <c r="L9548" s="287">
        <f>tblDataSet[[#This Row],['# of Students (Boys) - عدد الطلاب]]</f>
        <v>33</v>
      </c>
      <c r="M9548" s="287">
        <f>tblDataSet[[#This Row],['# of Students (Girls) - عدد الطالبات]]</f>
        <v>36</v>
      </c>
      <c r="N9548" s="289">
        <f>tblDataSet[[#This Row],[Total of Beneficiaries - إجمالي الطلاب والطالبات المستفيدين]]</f>
        <v>69</v>
      </c>
      <c r="O9548" s="287">
        <f>tblDataSet[[#This Row],['# of Teachers/Staff (Male) - عدد المدرسين/الطاقم الإداري (ذكور)]]</f>
        <v>0</v>
      </c>
      <c r="P9548" s="287">
        <f>tblDataSet[[#This Row],['# of Teachers/Staff (Female) - عدد المدرسات/الطاقم الإدراي (إناث)]]</f>
        <v>0</v>
      </c>
      <c r="Q9548" s="287">
        <f>tblDataSet[[#This Row],[Total (Teachers/Staff) - إجمالي عدد المدرسين/المدرسات/الطاقم الإداري]]</f>
        <v>0</v>
      </c>
      <c r="R9548" s="290">
        <f>SUM(tblMain[[#This Row],[Total (Teachers/Staff)]],tblMain[[#This Row],[Total of Students (Boys/Girls)]])</f>
        <v>69</v>
      </c>
      <c r="S9548" s="287" t="str">
        <f>tblDataSet[[#This Row],[ORG_Type]]</f>
        <v>UN</v>
      </c>
      <c r="T9548" s="287" t="str">
        <f>IF(tblDataSet[[#This Row],[Other Indicators - مؤشرات أخرى]]="","",tblDataSet[[#This Row],[Other Indicators - مؤشرات أخرى]])</f>
        <v># of Backpack / Leather Bag</v>
      </c>
      <c r="U9548" s="287">
        <f>IF(tblDataSet[[#This Row],[Quantity - العدد]]="","",tblDataSet[[#This Row],[Quantity - العدد]])</f>
        <v>69</v>
      </c>
      <c r="V9548" s="287" t="str">
        <f>INDEX('vlukup tables'!$A$417:$A$428,MATCH(tblDataSet[[#This Row],[Date (Month) - التاريخ (الشهر)]],'vlukup tables'!$B$417:$B$428,0))</f>
        <v>January</v>
      </c>
      <c r="W9548" s="287" t="str">
        <f>IF(tblDataSet[[#This Row],[Remarks - ملاحظات أخرى]]="","",tblDataSet[[#This Row],[Remarks - ملاحظات أخرى]])</f>
        <v/>
      </c>
    </row>
    <row r="9549" spans="1:23" x14ac:dyDescent="0.35">
      <c r="A9549" s="76" t="str">
        <f>IF(tblDataSet[[#This Row],[Organization Name - إسم المنظمة]]="","",tblDataSet[[#This Row],[Organization Name - إسم المنظمة]])</f>
        <v>UNICEF</v>
      </c>
      <c r="B9549" s="287" t="str">
        <f>IF(tblDataSet[[#This Row],[KSA/UAE Fund
 تمويل السعوديه/الكويت 
Yes نعم / No لا]]="","",tblDataSet[[#This Row],[KSA/UAE Fund
 تمويل السعوديه/الكويت 
Yes نعم / No لا]])</f>
        <v>No لأ</v>
      </c>
      <c r="C9549" s="287" t="str">
        <f>IF(tblDataSet[[#This Row],[Organization Acronym - إختصار إسم المنظمة]]="","",tblDataSet[[#This Row],[Organization Acronym - إختصار إسم المنظمة]])</f>
        <v>UNICEF</v>
      </c>
      <c r="D9549" s="287" t="str">
        <f>IF(tblDataSet[[#This Row],[Donor (if applicable) - المانح (إن وجد)]]="","",tblDataSet[[#This Row],[Donor (if applicable) - المانح (إن وجد)]])</f>
        <v>KFW5</v>
      </c>
      <c r="E9549" s="287" t="str">
        <f>VLOOKUP(tblDataSet[[#This Row],[Governorate - المحافظة]],gov_vlukup,2,FALSE)</f>
        <v>Abyan</v>
      </c>
      <c r="F9549" s="287" t="str">
        <f>INDEX(Lists!$A$2:$A$23,MATCH(tblMain[[#This Row],[Governorate]],Gov_List,0))</f>
        <v>YE12</v>
      </c>
      <c r="G9549" s="287" t="str">
        <f>_xlfn.IFNA(VLOOKUP(tblDataSet[[#This Row],[District - المديرية]],dist_vlukup,2,FALSE),"")</f>
        <v>Zinjibar</v>
      </c>
      <c r="H9549" s="287" t="str">
        <f>INDEX(Lists!$E$2:$E$334,MATCH(tblMain[[#This Row],[District]],Lists!$F$2:$F$334,0))</f>
        <v>YE1210</v>
      </c>
      <c r="I9549" s="287" t="str">
        <f>IF(tblDataSet[[#This Row],[School Name - المدرسة]]="","",tblDataSet[[#This Row],[School Name - المدرسة]])</f>
        <v>عمودية اسفل الوادي</v>
      </c>
      <c r="J9549" s="288" t="str">
        <f>INDEX('vlukup tables'!$G$1:$G$19,MATCH(tblDataSet[[#This Row],[Activity - النشاط الرئيسي]],'vlukup tables'!$F$1:$F$19,0))</f>
        <v>Provision of Textbooks to children</v>
      </c>
      <c r="K9549" s="288" t="str">
        <f>INDEX('vlukup tables'!$G$21:$G$58,MATCH(tblDataSet[[#This Row],[Sub-activity - النشاط الفرعي]],'vlukup tables'!$F$21:$F$58,0))</f>
        <v>Provide textbooks to children</v>
      </c>
      <c r="L9549" s="287">
        <f>tblDataSet[[#This Row],['# of Students (Boys) - عدد الطلاب]]</f>
        <v>33</v>
      </c>
      <c r="M9549" s="287">
        <f>tblDataSet[[#This Row],['# of Students (Girls) - عدد الطالبات]]</f>
        <v>36</v>
      </c>
      <c r="N9549" s="289">
        <f>tblDataSet[[#This Row],[Total of Beneficiaries - إجمالي الطلاب والطالبات المستفيدين]]</f>
        <v>69</v>
      </c>
      <c r="O9549" s="287">
        <f>tblDataSet[[#This Row],['# of Teachers/Staff (Male) - عدد المدرسين/الطاقم الإداري (ذكور)]]</f>
        <v>0</v>
      </c>
      <c r="P9549" s="287">
        <f>tblDataSet[[#This Row],['# of Teachers/Staff (Female) - عدد المدرسات/الطاقم الإدراي (إناث)]]</f>
        <v>0</v>
      </c>
      <c r="Q9549" s="287">
        <f>tblDataSet[[#This Row],[Total (Teachers/Staff) - إجمالي عدد المدرسين/المدرسات/الطاقم الإداري]]</f>
        <v>0</v>
      </c>
      <c r="R9549" s="290">
        <f>SUM(tblMain[[#This Row],[Total (Teachers/Staff)]],tblMain[[#This Row],[Total of Students (Boys/Girls)]])</f>
        <v>69</v>
      </c>
      <c r="S9549" s="287" t="str">
        <f>tblDataSet[[#This Row],[ORG_Type]]</f>
        <v>UN</v>
      </c>
      <c r="T9549" s="287" t="str">
        <f>IF(tblDataSet[[#This Row],[Other Indicators - مؤشرات أخرى]]="","",tblDataSet[[#This Row],[Other Indicators - مؤشرات أخرى]])</f>
        <v>Textbooks</v>
      </c>
      <c r="U9549" s="287">
        <f>IF(tblDataSet[[#This Row],[Quantity - العدد]]="","",tblDataSet[[#This Row],[Quantity - العدد]])</f>
        <v>207</v>
      </c>
      <c r="V9549" s="287" t="str">
        <f>INDEX('vlukup tables'!$A$417:$A$428,MATCH(tblDataSet[[#This Row],[Date (Month) - التاريخ (الشهر)]],'vlukup tables'!$B$417:$B$428,0))</f>
        <v>January</v>
      </c>
      <c r="W9549" s="287" t="str">
        <f>IF(tblDataSet[[#This Row],[Remarks - ملاحظات أخرى]]="","",tblDataSet[[#This Row],[Remarks - ملاحظات أخرى]])</f>
        <v/>
      </c>
    </row>
    <row r="9550" spans="1:23" x14ac:dyDescent="0.35">
      <c r="A9550" s="76" t="str">
        <f>IF(tblDataSet[[#This Row],[Organization Name - إسم المنظمة]]="","",tblDataSet[[#This Row],[Organization Name - إسم المنظمة]])</f>
        <v>UNICEF</v>
      </c>
      <c r="B9550" s="287" t="str">
        <f>IF(tblDataSet[[#This Row],[KSA/UAE Fund
 تمويل السعوديه/الكويت 
Yes نعم / No لا]]="","",tblDataSet[[#This Row],[KSA/UAE Fund
 تمويل السعوديه/الكويت 
Yes نعم / No لا]])</f>
        <v>No لأ</v>
      </c>
      <c r="C9550" s="287" t="str">
        <f>IF(tblDataSet[[#This Row],[Organization Acronym - إختصار إسم المنظمة]]="","",tblDataSet[[#This Row],[Organization Acronym - إختصار إسم المنظمة]])</f>
        <v>UNICEF</v>
      </c>
      <c r="D9550" s="287" t="str">
        <f>IF(tblDataSet[[#This Row],[Donor (if applicable) - المانح (إن وجد)]]="","",tblDataSet[[#This Row],[Donor (if applicable) - المانح (إن وجد)]])</f>
        <v>KFW5</v>
      </c>
      <c r="E9550" s="287" t="str">
        <f>VLOOKUP(tblDataSet[[#This Row],[Governorate - المحافظة]],gov_vlukup,2,FALSE)</f>
        <v>Abyan</v>
      </c>
      <c r="F9550" s="287" t="str">
        <f>INDEX(Lists!$A$2:$A$23,MATCH(tblMain[[#This Row],[Governorate]],Gov_List,0))</f>
        <v>YE12</v>
      </c>
      <c r="G9550" s="287" t="str">
        <f>_xlfn.IFNA(VLOOKUP(tblDataSet[[#This Row],[District - المديرية]],dist_vlukup,2,FALSE),"")</f>
        <v>Zinjibar</v>
      </c>
      <c r="H9550" s="287" t="str">
        <f>INDEX(Lists!$E$2:$E$334,MATCH(tblMain[[#This Row],[District]],Lists!$F$2:$F$334,0))</f>
        <v>YE1210</v>
      </c>
      <c r="I9550" s="287" t="str">
        <f>IF(tblDataSet[[#This Row],[School Name - المدرسة]]="","",tblDataSet[[#This Row],[School Name - المدرسة]])</f>
        <v>عمودية اسفل الوادي</v>
      </c>
      <c r="J955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550" s="288" t="str">
        <f>INDEX('vlukup tables'!$G$21:$G$58,MATCH(tblDataSet[[#This Row],[Sub-activity - النشاط الفرعي]],'vlukup tables'!$F$21:$F$58,0))</f>
        <v>Establish temporary learning classroom (Tents-wooden classrooms) including gender-sensitive and disability-sensitive WASH facilities</v>
      </c>
      <c r="L9550" s="287">
        <f>tblDataSet[[#This Row],['# of Students (Boys) - عدد الطلاب]]</f>
        <v>33</v>
      </c>
      <c r="M9550" s="287">
        <f>tblDataSet[[#This Row],['# of Students (Girls) - عدد الطالبات]]</f>
        <v>36</v>
      </c>
      <c r="N9550" s="289">
        <f>tblDataSet[[#This Row],[Total of Beneficiaries - إجمالي الطلاب والطالبات المستفيدين]]</f>
        <v>69</v>
      </c>
      <c r="O9550" s="287">
        <f>tblDataSet[[#This Row],['# of Teachers/Staff (Male) - عدد المدرسين/الطاقم الإداري (ذكور)]]</f>
        <v>0</v>
      </c>
      <c r="P9550" s="287">
        <f>tblDataSet[[#This Row],['# of Teachers/Staff (Female) - عدد المدرسات/الطاقم الإدراي (إناث)]]</f>
        <v>0</v>
      </c>
      <c r="Q9550" s="287">
        <f>tblDataSet[[#This Row],[Total (Teachers/Staff) - إجمالي عدد المدرسين/المدرسات/الطاقم الإداري]]</f>
        <v>0</v>
      </c>
      <c r="R9550" s="290">
        <f>SUM(tblMain[[#This Row],[Total (Teachers/Staff)]],tblMain[[#This Row],[Total of Students (Boys/Girls)]])</f>
        <v>69</v>
      </c>
      <c r="S9550" s="287" t="str">
        <f>tblDataSet[[#This Row],[ORG_Type]]</f>
        <v>UN</v>
      </c>
      <c r="T9550" s="287" t="str">
        <f>IF(tblDataSet[[#This Row],[Other Indicators - مؤشرات أخرى]]="","",tblDataSet[[#This Row],[Other Indicators - مؤشرات أخرى]])</f>
        <v># of Tents</v>
      </c>
      <c r="U9550" s="287">
        <f>IF(tblDataSet[[#This Row],[Quantity - العدد]]="","",tblDataSet[[#This Row],[Quantity - العدد]])</f>
        <v>1</v>
      </c>
      <c r="V9550" s="287" t="str">
        <f>INDEX('vlukup tables'!$A$417:$A$428,MATCH(tblDataSet[[#This Row],[Date (Month) - التاريخ (الشهر)]],'vlukup tables'!$B$417:$B$428,0))</f>
        <v>January</v>
      </c>
      <c r="W9550" s="287" t="str">
        <f>IF(tblDataSet[[#This Row],[Remarks - ملاحظات أخرى]]="","",tblDataSet[[#This Row],[Remarks - ملاحظات أخرى]])</f>
        <v/>
      </c>
    </row>
    <row r="9551" spans="1:23" x14ac:dyDescent="0.35">
      <c r="A9551" s="76" t="str">
        <f>IF(tblDataSet[[#This Row],[Organization Name - إسم المنظمة]]="","",tblDataSet[[#This Row],[Organization Name - إسم المنظمة]])</f>
        <v>UNICEF</v>
      </c>
      <c r="B9551" s="287" t="str">
        <f>IF(tblDataSet[[#This Row],[KSA/UAE Fund
 تمويل السعوديه/الكويت 
Yes نعم / No لا]]="","",tblDataSet[[#This Row],[KSA/UAE Fund
 تمويل السعوديه/الكويت 
Yes نعم / No لا]])</f>
        <v>No لأ</v>
      </c>
      <c r="C9551" s="287" t="str">
        <f>IF(tblDataSet[[#This Row],[Organization Acronym - إختصار إسم المنظمة]]="","",tblDataSet[[#This Row],[Organization Acronym - إختصار إسم المنظمة]])</f>
        <v>UNICEF</v>
      </c>
      <c r="D9551" s="287" t="str">
        <f>IF(tblDataSet[[#This Row],[Donor (if applicable) - المانح (إن وجد)]]="","",tblDataSet[[#This Row],[Donor (if applicable) - المانح (إن وجد)]])</f>
        <v>KSRelief</v>
      </c>
      <c r="E9551" s="287" t="str">
        <f>VLOOKUP(tblDataSet[[#This Row],[Governorate - المحافظة]],gov_vlukup,2,FALSE)</f>
        <v>Abyan</v>
      </c>
      <c r="F9551" s="287" t="str">
        <f>INDEX(Lists!$A$2:$A$23,MATCH(tblMain[[#This Row],[Governorate]],Gov_List,0))</f>
        <v>YE12</v>
      </c>
      <c r="G9551" s="287" t="str">
        <f>_xlfn.IFNA(VLOOKUP(tblDataSet[[#This Row],[District - المديرية]],dist_vlukup,2,FALSE),"")</f>
        <v>Khanfar</v>
      </c>
      <c r="H9551" s="287" t="str">
        <f>INDEX(Lists!$E$2:$E$334,MATCH(tblMain[[#This Row],[District]],Lists!$F$2:$F$334,0))</f>
        <v>YE1211</v>
      </c>
      <c r="I9551" s="287" t="str">
        <f>IF(tblDataSet[[#This Row],[School Name - المدرسة]]="","",tblDataSet[[#This Row],[School Name - المدرسة]])</f>
        <v xml:space="preserve">غالب الرهوي </v>
      </c>
      <c r="J9551" s="288" t="str">
        <f>INDEX('vlukup tables'!$G$1:$G$19,MATCH(tblDataSet[[#This Row],[Activity - النشاط الرئيسي]],'vlukup tables'!$F$1:$F$19,0))</f>
        <v>Provision students with learning materials in formal and non-formal settings</v>
      </c>
      <c r="K9551" s="288" t="str">
        <f>INDEX('vlukup tables'!$G$21:$G$58,MATCH(tblDataSet[[#This Row],[Sub-activity - النشاط الفرعي]],'vlukup tables'!$F$21:$F$58,0))</f>
        <v>Provide students with supplies learning materials (stationery, school bags)</v>
      </c>
      <c r="L9551" s="287">
        <f>tblDataSet[[#This Row],['# of Students (Boys) - عدد الطلاب]]</f>
        <v>17</v>
      </c>
      <c r="M9551" s="287">
        <f>tblDataSet[[#This Row],['# of Students (Girls) - عدد الطالبات]]</f>
        <v>17</v>
      </c>
      <c r="N9551" s="289">
        <f>tblDataSet[[#This Row],[Total of Beneficiaries - إجمالي الطلاب والطالبات المستفيدين]]</f>
        <v>34</v>
      </c>
      <c r="O9551" s="287">
        <f>tblDataSet[[#This Row],['# of Teachers/Staff (Male) - عدد المدرسين/الطاقم الإداري (ذكور)]]</f>
        <v>0</v>
      </c>
      <c r="P9551" s="287">
        <f>tblDataSet[[#This Row],['# of Teachers/Staff (Female) - عدد المدرسات/الطاقم الإدراي (إناث)]]</f>
        <v>0</v>
      </c>
      <c r="Q9551" s="287">
        <f>tblDataSet[[#This Row],[Total (Teachers/Staff) - إجمالي عدد المدرسين/المدرسات/الطاقم الإداري]]</f>
        <v>0</v>
      </c>
      <c r="R9551" s="290">
        <f>SUM(tblMain[[#This Row],[Total (Teachers/Staff)]],tblMain[[#This Row],[Total of Students (Boys/Girls)]])</f>
        <v>34</v>
      </c>
      <c r="S9551" s="287" t="str">
        <f>tblDataSet[[#This Row],[ORG_Type]]</f>
        <v>UN</v>
      </c>
      <c r="T9551" s="287" t="str">
        <f>IF(tblDataSet[[#This Row],[Other Indicators - مؤشرات أخرى]]="","",tblDataSet[[#This Row],[Other Indicators - مؤشرات أخرى]])</f>
        <v># of Backpack / Leather Bag</v>
      </c>
      <c r="U9551" s="287">
        <f>IF(tblDataSet[[#This Row],[Quantity - العدد]]="","",tblDataSet[[#This Row],[Quantity - العدد]])</f>
        <v>34</v>
      </c>
      <c r="V9551" s="287" t="str">
        <f>INDEX('vlukup tables'!$A$417:$A$428,MATCH(tblDataSet[[#This Row],[Date (Month) - التاريخ (الشهر)]],'vlukup tables'!$B$417:$B$428,0))</f>
        <v>January</v>
      </c>
      <c r="W9551" s="287" t="str">
        <f>IF(tblDataSet[[#This Row],[Remarks - ملاحظات أخرى]]="","",tblDataSet[[#This Row],[Remarks - ملاحظات أخرى]])</f>
        <v/>
      </c>
    </row>
    <row r="9552" spans="1:23" x14ac:dyDescent="0.35">
      <c r="A9552" s="76" t="str">
        <f>IF(tblDataSet[[#This Row],[Organization Name - إسم المنظمة]]="","",tblDataSet[[#This Row],[Organization Name - إسم المنظمة]])</f>
        <v>UNICEF</v>
      </c>
      <c r="B9552" s="287" t="str">
        <f>IF(tblDataSet[[#This Row],[KSA/UAE Fund
 تمويل السعوديه/الكويت 
Yes نعم / No لا]]="","",tblDataSet[[#This Row],[KSA/UAE Fund
 تمويل السعوديه/الكويت 
Yes نعم / No لا]])</f>
        <v>No لأ</v>
      </c>
      <c r="C9552" s="287" t="str">
        <f>IF(tblDataSet[[#This Row],[Organization Acronym - إختصار إسم المنظمة]]="","",tblDataSet[[#This Row],[Organization Acronym - إختصار إسم المنظمة]])</f>
        <v>UNICEF</v>
      </c>
      <c r="D9552" s="287" t="str">
        <f>IF(tblDataSet[[#This Row],[Donor (if applicable) - المانح (إن وجد)]]="","",tblDataSet[[#This Row],[Donor (if applicable) - المانح (إن وجد)]])</f>
        <v>WB REAL</v>
      </c>
      <c r="E9552" s="287" t="str">
        <f>VLOOKUP(tblDataSet[[#This Row],[Governorate - المحافظة]],gov_vlukup,2,FALSE)</f>
        <v>Al Hodeidah</v>
      </c>
      <c r="F9552" s="287" t="str">
        <f>INDEX(Lists!$A$2:$A$23,MATCH(tblMain[[#This Row],[Governorate]],Gov_List,0))</f>
        <v>YE18</v>
      </c>
      <c r="G9552" s="287" t="str">
        <f>_xlfn.IFNA(VLOOKUP(tblDataSet[[#This Row],[District - المديرية]],dist_vlukup,2,FALSE),"")</f>
        <v>Al Khukhah</v>
      </c>
      <c r="H9552" s="287" t="str">
        <f>INDEX(Lists!$E$2:$E$334,MATCH(tblMain[[#This Row],[District]],Lists!$F$2:$F$334,0))</f>
        <v>YE1820</v>
      </c>
      <c r="I9552" s="287" t="str">
        <f>IF(tblDataSet[[#This Row],[School Name - المدرسة]]="","",tblDataSet[[#This Row],[School Name - المدرسة]])</f>
        <v>غمدان بالمحرق</v>
      </c>
      <c r="J9552" s="288" t="str">
        <f>INDEX('vlukup tables'!$G$1:$G$19,MATCH(tblDataSet[[#This Row],[Activity - النشاط الرئيسي]],'vlukup tables'!$F$1:$F$19,0))</f>
        <v>Provision teachers and educational personnel with attendance based allowances incentives</v>
      </c>
      <c r="K9552" s="288" t="str">
        <f>INDEX('vlukup tables'!$G$21:$G$58,MATCH(tblDataSet[[#This Row],[Sub-activity - النشاط الفرعي]],'vlukup tables'!$F$21:$F$58,0))</f>
        <v>Provide teachers and educational personnel with attendance based allowances</v>
      </c>
      <c r="L9552" s="287">
        <f>tblDataSet[[#This Row],['# of Students (Boys) - عدد الطلاب]]</f>
        <v>0</v>
      </c>
      <c r="M9552" s="287">
        <f>tblDataSet[[#This Row],['# of Students (Girls) - عدد الطالبات]]</f>
        <v>0</v>
      </c>
      <c r="N9552" s="289">
        <f>tblDataSet[[#This Row],[Total of Beneficiaries - إجمالي الطلاب والطالبات المستفيدين]]</f>
        <v>0</v>
      </c>
      <c r="O9552" s="287">
        <f>tblDataSet[[#This Row],['# of Teachers/Staff (Male) - عدد المدرسين/الطاقم الإداري (ذكور)]]</f>
        <v>0</v>
      </c>
      <c r="P9552" s="287">
        <f>tblDataSet[[#This Row],['# of Teachers/Staff (Female) - عدد المدرسات/الطاقم الإدراي (إناث)]]</f>
        <v>1</v>
      </c>
      <c r="Q9552" s="287">
        <f>tblDataSet[[#This Row],[Total (Teachers/Staff) - إجمالي عدد المدرسين/المدرسات/الطاقم الإداري]]</f>
        <v>1</v>
      </c>
      <c r="R9552" s="290">
        <f>SUM(tblMain[[#This Row],[Total (Teachers/Staff)]],tblMain[[#This Row],[Total of Students (Boys/Girls)]])</f>
        <v>1</v>
      </c>
      <c r="S9552" s="287" t="str">
        <f>tblDataSet[[#This Row],[ORG_Type]]</f>
        <v>UN</v>
      </c>
      <c r="T9552" s="287" t="str">
        <f>IF(tblDataSet[[#This Row],[Other Indicators - مؤشرات أخرى]]="","",tblDataSet[[#This Row],[Other Indicators - مؤشرات أخرى]])</f>
        <v xml:space="preserve">RFTs incentives </v>
      </c>
      <c r="U9552" s="287">
        <f>IF(tblDataSet[[#This Row],[Quantity - العدد]]="","",tblDataSet[[#This Row],[Quantity - العدد]])</f>
        <v>1</v>
      </c>
      <c r="V9552" s="287" t="str">
        <f>INDEX('vlukup tables'!$A$417:$A$428,MATCH(tblDataSet[[#This Row],[Date (Month) - التاريخ (الشهر)]],'vlukup tables'!$B$417:$B$428,0))</f>
        <v>January</v>
      </c>
      <c r="W9552" s="287" t="str">
        <f>IF(tblDataSet[[#This Row],[Remarks - ملاحظات أخرى]]="","",tblDataSet[[#This Row],[Remarks - ملاحظات أخرى]])</f>
        <v/>
      </c>
    </row>
    <row r="9553" spans="1:23" x14ac:dyDescent="0.35">
      <c r="A9553" s="76" t="str">
        <f>IF(tblDataSet[[#This Row],[Organization Name - إسم المنظمة]]="","",tblDataSet[[#This Row],[Organization Name - إسم المنظمة]])</f>
        <v>UNICEF</v>
      </c>
      <c r="B9553" s="287" t="str">
        <f>IF(tblDataSet[[#This Row],[KSA/UAE Fund
 تمويل السعوديه/الكويت 
Yes نعم / No لا]]="","",tblDataSet[[#This Row],[KSA/UAE Fund
 تمويل السعوديه/الكويت 
Yes نعم / No لا]])</f>
        <v>No لأ</v>
      </c>
      <c r="C9553" s="287" t="str">
        <f>IF(tblDataSet[[#This Row],[Organization Acronym - إختصار إسم المنظمة]]="","",tblDataSet[[#This Row],[Organization Acronym - إختصار إسم المنظمة]])</f>
        <v>UNICEF</v>
      </c>
      <c r="D9553" s="287" t="str">
        <f>IF(tblDataSet[[#This Row],[Donor (if applicable) - المانح (إن وجد)]]="","",tblDataSet[[#This Row],[Donor (if applicable) - المانح (إن وجد)]])</f>
        <v>KSRelief</v>
      </c>
      <c r="E9553" s="287" t="str">
        <f>VLOOKUP(tblDataSet[[#This Row],[Governorate - المحافظة]],gov_vlukup,2,FALSE)</f>
        <v>Abyan</v>
      </c>
      <c r="F9553" s="287" t="str">
        <f>INDEX(Lists!$A$2:$A$23,MATCH(tblMain[[#This Row],[Governorate]],Gov_List,0))</f>
        <v>YE12</v>
      </c>
      <c r="G9553" s="287" t="str">
        <f>_xlfn.IFNA(VLOOKUP(tblDataSet[[#This Row],[District - المديرية]],dist_vlukup,2,FALSE),"")</f>
        <v>Lawdar</v>
      </c>
      <c r="H9553" s="287" t="str">
        <f>INDEX(Lists!$E$2:$E$334,MATCH(tblMain[[#This Row],[District]],Lists!$F$2:$F$334,0))</f>
        <v>YE1204</v>
      </c>
      <c r="I9553" s="287" t="str">
        <f>IF(tblDataSet[[#This Row],[School Name - المدرسة]]="","",tblDataSet[[#This Row],[School Name - المدرسة]])</f>
        <v>غوث</v>
      </c>
      <c r="J9553" s="288" t="str">
        <f>INDEX('vlukup tables'!$G$1:$G$19,MATCH(tblDataSet[[#This Row],[Activity - النشاط الرئيسي]],'vlukup tables'!$F$1:$F$19,0))</f>
        <v>Provision students with learning materials in formal and non-formal settings</v>
      </c>
      <c r="K9553" s="288" t="str">
        <f>INDEX('vlukup tables'!$G$21:$G$58,MATCH(tblDataSet[[#This Row],[Sub-activity - النشاط الفرعي]],'vlukup tables'!$F$21:$F$58,0))</f>
        <v>Provide students with supplies learning materials (stationery, school bags)</v>
      </c>
      <c r="L9553" s="287">
        <f>tblDataSet[[#This Row],['# of Students (Boys) - عدد الطلاب]]</f>
        <v>21</v>
      </c>
      <c r="M9553" s="287">
        <f>tblDataSet[[#This Row],['# of Students (Girls) - عدد الطالبات]]</f>
        <v>20</v>
      </c>
      <c r="N9553" s="289">
        <f>tblDataSet[[#This Row],[Total of Beneficiaries - إجمالي الطلاب والطالبات المستفيدين]]</f>
        <v>41</v>
      </c>
      <c r="O9553" s="287">
        <f>tblDataSet[[#This Row],['# of Teachers/Staff (Male) - عدد المدرسين/الطاقم الإداري (ذكور)]]</f>
        <v>0</v>
      </c>
      <c r="P9553" s="287">
        <f>tblDataSet[[#This Row],['# of Teachers/Staff (Female) - عدد المدرسات/الطاقم الإدراي (إناث)]]</f>
        <v>0</v>
      </c>
      <c r="Q9553" s="287">
        <f>tblDataSet[[#This Row],[Total (Teachers/Staff) - إجمالي عدد المدرسين/المدرسات/الطاقم الإداري]]</f>
        <v>0</v>
      </c>
      <c r="R9553" s="290">
        <f>SUM(tblMain[[#This Row],[Total (Teachers/Staff)]],tblMain[[#This Row],[Total of Students (Boys/Girls)]])</f>
        <v>41</v>
      </c>
      <c r="S9553" s="287" t="str">
        <f>tblDataSet[[#This Row],[ORG_Type]]</f>
        <v>UN</v>
      </c>
      <c r="T9553" s="287" t="str">
        <f>IF(tblDataSet[[#This Row],[Other Indicators - مؤشرات أخرى]]="","",tblDataSet[[#This Row],[Other Indicators - مؤشرات أخرى]])</f>
        <v># of Backpack / Leather Bag</v>
      </c>
      <c r="U9553" s="287">
        <f>IF(tblDataSet[[#This Row],[Quantity - العدد]]="","",tblDataSet[[#This Row],[Quantity - العدد]])</f>
        <v>41</v>
      </c>
      <c r="V9553" s="287" t="str">
        <f>INDEX('vlukup tables'!$A$417:$A$428,MATCH(tblDataSet[[#This Row],[Date (Month) - التاريخ (الشهر)]],'vlukup tables'!$B$417:$B$428,0))</f>
        <v>January</v>
      </c>
      <c r="W9553" s="287" t="str">
        <f>IF(tblDataSet[[#This Row],[Remarks - ملاحظات أخرى]]="","",tblDataSet[[#This Row],[Remarks - ملاحظات أخرى]])</f>
        <v/>
      </c>
    </row>
    <row r="9554" spans="1:23" x14ac:dyDescent="0.35">
      <c r="A9554" s="76" t="str">
        <f>IF(tblDataSet[[#This Row],[Organization Name - إسم المنظمة]]="","",tblDataSet[[#This Row],[Organization Name - إسم المنظمة]])</f>
        <v>UNICEF</v>
      </c>
      <c r="B9554" s="287" t="str">
        <f>IF(tblDataSet[[#This Row],[KSA/UAE Fund
 تمويل السعوديه/الكويت 
Yes نعم / No لا]]="","",tblDataSet[[#This Row],[KSA/UAE Fund
 تمويل السعوديه/الكويت 
Yes نعم / No لا]])</f>
        <v>No لأ</v>
      </c>
      <c r="C9554" s="287" t="str">
        <f>IF(tblDataSet[[#This Row],[Organization Acronym - إختصار إسم المنظمة]]="","",tblDataSet[[#This Row],[Organization Acronym - إختصار إسم المنظمة]])</f>
        <v>UNICEF</v>
      </c>
      <c r="D9554" s="287" t="str">
        <f>IF(tblDataSet[[#This Row],[Donor (if applicable) - المانح (إن وجد)]]="","",tblDataSet[[#This Row],[Donor (if applicable) - المانح (إن وجد)]])</f>
        <v>WB REAL</v>
      </c>
      <c r="E9554" s="287" t="str">
        <f>VLOOKUP(tblDataSet[[#This Row],[Governorate - المحافظة]],gov_vlukup,2,FALSE)</f>
        <v>Ta'iz</v>
      </c>
      <c r="F9554" s="287" t="str">
        <f>INDEX(Lists!$A$2:$A$23,MATCH(tblMain[[#This Row],[Governorate]],Gov_List,0))</f>
        <v>YE15</v>
      </c>
      <c r="G9554" s="287" t="str">
        <f>_xlfn.IFNA(VLOOKUP(tblDataSet[[#This Row],[District - المديرية]],dist_vlukup,2,FALSE),"")</f>
        <v>Al Wazi'yah</v>
      </c>
      <c r="H9554" s="287" t="str">
        <f>INDEX(Lists!$E$2:$E$334,MATCH(tblMain[[#This Row],[District]],Lists!$F$2:$F$334,0))</f>
        <v>YE1515</v>
      </c>
      <c r="I9554" s="287" t="str">
        <f>IF(tblDataSet[[#This Row],[School Name - المدرسة]]="","",tblDataSet[[#This Row],[School Name - المدرسة]])</f>
        <v>غيل بني علي</v>
      </c>
      <c r="J9554" s="288" t="str">
        <f>INDEX('vlukup tables'!$G$1:$G$19,MATCH(tblDataSet[[#This Row],[Activity - النشاط الرئيسي]],'vlukup tables'!$F$1:$F$19,0))</f>
        <v>Provision teachers and educational personnel with attendance based allowances incentives</v>
      </c>
      <c r="K9554" s="288" t="str">
        <f>INDEX('vlukup tables'!$G$21:$G$58,MATCH(tblDataSet[[#This Row],[Sub-activity - النشاط الفرعي]],'vlukup tables'!$F$21:$F$58,0))</f>
        <v>Provide teachers and educational personnel with attendance based allowances</v>
      </c>
      <c r="L9554" s="287">
        <f>tblDataSet[[#This Row],['# of Students (Boys) - عدد الطلاب]]</f>
        <v>0</v>
      </c>
      <c r="M9554" s="287">
        <f>tblDataSet[[#This Row],['# of Students (Girls) - عدد الطالبات]]</f>
        <v>0</v>
      </c>
      <c r="N9554" s="289">
        <f>tblDataSet[[#This Row],[Total of Beneficiaries - إجمالي الطلاب والطالبات المستفيدين]]</f>
        <v>0</v>
      </c>
      <c r="O9554" s="287">
        <f>tblDataSet[[#This Row],['# of Teachers/Staff (Male) - عدد المدرسين/الطاقم الإداري (ذكور)]]</f>
        <v>0</v>
      </c>
      <c r="P9554" s="287">
        <f>tblDataSet[[#This Row],['# of Teachers/Staff (Female) - عدد المدرسات/الطاقم الإدراي (إناث)]]</f>
        <v>2</v>
      </c>
      <c r="Q9554" s="287">
        <f>tblDataSet[[#This Row],[Total (Teachers/Staff) - إجمالي عدد المدرسين/المدرسات/الطاقم الإداري]]</f>
        <v>2</v>
      </c>
      <c r="R9554" s="290">
        <f>SUM(tblMain[[#This Row],[Total (Teachers/Staff)]],tblMain[[#This Row],[Total of Students (Boys/Girls)]])</f>
        <v>2</v>
      </c>
      <c r="S9554" s="287" t="str">
        <f>tblDataSet[[#This Row],[ORG_Type]]</f>
        <v>UN</v>
      </c>
      <c r="T9554" s="287" t="str">
        <f>IF(tblDataSet[[#This Row],[Other Indicators - مؤشرات أخرى]]="","",tblDataSet[[#This Row],[Other Indicators - مؤشرات أخرى]])</f>
        <v xml:space="preserve">RFTs incentives </v>
      </c>
      <c r="U9554" s="287">
        <f>IF(tblDataSet[[#This Row],[Quantity - العدد]]="","",tblDataSet[[#This Row],[Quantity - العدد]])</f>
        <v>2</v>
      </c>
      <c r="V9554" s="287" t="str">
        <f>INDEX('vlukup tables'!$A$417:$A$428,MATCH(tblDataSet[[#This Row],[Date (Month) - التاريخ (الشهر)]],'vlukup tables'!$B$417:$B$428,0))</f>
        <v>January</v>
      </c>
      <c r="W9554" s="287" t="str">
        <f>IF(tblDataSet[[#This Row],[Remarks - ملاحظات أخرى]]="","",tblDataSet[[#This Row],[Remarks - ملاحظات أخرى]])</f>
        <v/>
      </c>
    </row>
    <row r="9555" spans="1:23" x14ac:dyDescent="0.35">
      <c r="A9555" s="76" t="str">
        <f>IF(tblDataSet[[#This Row],[Organization Name - إسم المنظمة]]="","",tblDataSet[[#This Row],[Organization Name - إسم المنظمة]])</f>
        <v>UNICEF</v>
      </c>
      <c r="B9555" s="287" t="str">
        <f>IF(tblDataSet[[#This Row],[KSA/UAE Fund
 تمويل السعوديه/الكويت 
Yes نعم / No لا]]="","",tblDataSet[[#This Row],[KSA/UAE Fund
 تمويل السعوديه/الكويت 
Yes نعم / No لا]])</f>
        <v>No لأ</v>
      </c>
      <c r="C9555" s="287" t="str">
        <f>IF(tblDataSet[[#This Row],[Organization Acronym - إختصار إسم المنظمة]]="","",tblDataSet[[#This Row],[Organization Acronym - إختصار إسم المنظمة]])</f>
        <v>UNICEF</v>
      </c>
      <c r="D9555" s="287" t="str">
        <f>IF(tblDataSet[[#This Row],[Donor (if applicable) - المانح (إن وجد)]]="","",tblDataSet[[#This Row],[Donor (if applicable) - المانح (إن وجد)]])</f>
        <v>KSRelief</v>
      </c>
      <c r="E9555" s="287" t="str">
        <f>VLOOKUP(tblDataSet[[#This Row],[Governorate - المحافظة]],gov_vlukup,2,FALSE)</f>
        <v>Abyan</v>
      </c>
      <c r="F9555" s="287" t="str">
        <f>INDEX(Lists!$A$2:$A$23,MATCH(tblMain[[#This Row],[Governorate]],Gov_List,0))</f>
        <v>YE12</v>
      </c>
      <c r="G9555" s="287" t="str">
        <f>_xlfn.IFNA(VLOOKUP(tblDataSet[[#This Row],[District - المديرية]],dist_vlukup,2,FALSE),"")</f>
        <v>Rassd</v>
      </c>
      <c r="H9555" s="287" t="str">
        <f>INDEX(Lists!$E$2:$E$334,MATCH(tblMain[[#This Row],[District]],Lists!$F$2:$F$334,0))</f>
        <v>YE1206</v>
      </c>
      <c r="I9555" s="287" t="str">
        <f>IF(tblDataSet[[#This Row],[School Name - المدرسة]]="","",tblDataSet[[#This Row],[School Name - المدرسة]])</f>
        <v>فلسان</v>
      </c>
      <c r="J9555" s="288" t="str">
        <f>INDEX('vlukup tables'!$G$1:$G$19,MATCH(tblDataSet[[#This Row],[Activity - النشاط الرئيسي]],'vlukup tables'!$F$1:$F$19,0))</f>
        <v>Provision students with learning materials in formal and non-formal settings</v>
      </c>
      <c r="K9555" s="288" t="str">
        <f>INDEX('vlukup tables'!$G$21:$G$58,MATCH(tblDataSet[[#This Row],[Sub-activity - النشاط الفرعي]],'vlukup tables'!$F$21:$F$58,0))</f>
        <v>Provide students with supplies learning materials (stationery, school bags)</v>
      </c>
      <c r="L9555" s="287">
        <f>tblDataSet[[#This Row],['# of Students (Boys) - عدد الطلاب]]</f>
        <v>25</v>
      </c>
      <c r="M9555" s="287">
        <f>tblDataSet[[#This Row],['# of Students (Girls) - عدد الطالبات]]</f>
        <v>25</v>
      </c>
      <c r="N9555" s="289">
        <f>tblDataSet[[#This Row],[Total of Beneficiaries - إجمالي الطلاب والطالبات المستفيدين]]</f>
        <v>50</v>
      </c>
      <c r="O9555" s="287">
        <f>tblDataSet[[#This Row],['# of Teachers/Staff (Male) - عدد المدرسين/الطاقم الإداري (ذكور)]]</f>
        <v>0</v>
      </c>
      <c r="P9555" s="287">
        <f>tblDataSet[[#This Row],['# of Teachers/Staff (Female) - عدد المدرسات/الطاقم الإدراي (إناث)]]</f>
        <v>0</v>
      </c>
      <c r="Q9555" s="287">
        <f>tblDataSet[[#This Row],[Total (Teachers/Staff) - إجمالي عدد المدرسين/المدرسات/الطاقم الإداري]]</f>
        <v>0</v>
      </c>
      <c r="R9555" s="290">
        <f>SUM(tblMain[[#This Row],[Total (Teachers/Staff)]],tblMain[[#This Row],[Total of Students (Boys/Girls)]])</f>
        <v>50</v>
      </c>
      <c r="S9555" s="287" t="str">
        <f>tblDataSet[[#This Row],[ORG_Type]]</f>
        <v>UN</v>
      </c>
      <c r="T9555" s="287" t="str">
        <f>IF(tblDataSet[[#This Row],[Other Indicators - مؤشرات أخرى]]="","",tblDataSet[[#This Row],[Other Indicators - مؤشرات أخرى]])</f>
        <v># of Backpack / Leather Bag</v>
      </c>
      <c r="U9555" s="287">
        <f>IF(tblDataSet[[#This Row],[Quantity - العدد]]="","",tblDataSet[[#This Row],[Quantity - العدد]])</f>
        <v>50</v>
      </c>
      <c r="V9555" s="287" t="str">
        <f>INDEX('vlukup tables'!$A$417:$A$428,MATCH(tblDataSet[[#This Row],[Date (Month) - التاريخ (الشهر)]],'vlukup tables'!$B$417:$B$428,0))</f>
        <v>January</v>
      </c>
      <c r="W9555" s="287" t="str">
        <f>IF(tblDataSet[[#This Row],[Remarks - ملاحظات أخرى]]="","",tblDataSet[[#This Row],[Remarks - ملاحظات أخرى]])</f>
        <v/>
      </c>
    </row>
    <row r="9556" spans="1:23" x14ac:dyDescent="0.35">
      <c r="A9556" s="76" t="str">
        <f>IF(tblDataSet[[#This Row],[Organization Name - إسم المنظمة]]="","",tblDataSet[[#This Row],[Organization Name - إسم المنظمة]])</f>
        <v>UNICEF</v>
      </c>
      <c r="B9556" s="287" t="str">
        <f>IF(tblDataSet[[#This Row],[KSA/UAE Fund
 تمويل السعوديه/الكويت 
Yes نعم / No لا]]="","",tblDataSet[[#This Row],[KSA/UAE Fund
 تمويل السعوديه/الكويت 
Yes نعم / No لا]])</f>
        <v>No لأ</v>
      </c>
      <c r="C9556" s="287" t="str">
        <f>IF(tblDataSet[[#This Row],[Organization Acronym - إختصار إسم المنظمة]]="","",tblDataSet[[#This Row],[Organization Acronym - إختصار إسم المنظمة]])</f>
        <v>UNICEF</v>
      </c>
      <c r="D9556" s="287" t="str">
        <f>IF(tblDataSet[[#This Row],[Donor (if applicable) - المانح (إن وجد)]]="","",tblDataSet[[#This Row],[Donor (if applicable) - المانح (إن وجد)]])</f>
        <v>KSRelief</v>
      </c>
      <c r="E9556" s="287" t="str">
        <f>VLOOKUP(tblDataSet[[#This Row],[Governorate - المحافظة]],gov_vlukup,2,FALSE)</f>
        <v>Ma'rib</v>
      </c>
      <c r="F9556" s="287" t="str">
        <f>INDEX(Lists!$A$2:$A$23,MATCH(tblMain[[#This Row],[Governorate]],Gov_List,0))</f>
        <v>YE26</v>
      </c>
      <c r="G9556" s="287" t="str">
        <f>_xlfn.IFNA(VLOOKUP(tblDataSet[[#This Row],[District - المديرية]],dist_vlukup,2,FALSE),"")</f>
        <v>Ma'rib</v>
      </c>
      <c r="H9556" s="287" t="str">
        <f>INDEX(Lists!$E$2:$E$334,MATCH(tblMain[[#This Row],[District]],Lists!$F$2:$F$334,0))</f>
        <v>YE2613</v>
      </c>
      <c r="I9556" s="287" t="str">
        <f>IF(tblDataSet[[#This Row],[School Name - المدرسة]]="","",tblDataSet[[#This Row],[School Name - المدرسة]])</f>
        <v>قاع ال حرمل</v>
      </c>
      <c r="J9556" s="288" t="str">
        <f>INDEX('vlukup tables'!$G$1:$G$19,MATCH(tblDataSet[[#This Row],[Activity - النشاط الرئيسي]],'vlukup tables'!$F$1:$F$19,0))</f>
        <v>Provision students with learning materials in formal and non-formal settings</v>
      </c>
      <c r="K9556" s="288" t="str">
        <f>INDEX('vlukup tables'!$G$21:$G$58,MATCH(tblDataSet[[#This Row],[Sub-activity - النشاط الفرعي]],'vlukup tables'!$F$21:$F$58,0))</f>
        <v>Provide students with supplies learning materials (stationery, school bags)</v>
      </c>
      <c r="L9556" s="287">
        <f>tblDataSet[[#This Row],['# of Students (Boys) - عدد الطلاب]]</f>
        <v>31</v>
      </c>
      <c r="M9556" s="287">
        <f>tblDataSet[[#This Row],['# of Students (Girls) - عدد الطالبات]]</f>
        <v>19</v>
      </c>
      <c r="N9556" s="289">
        <f>tblDataSet[[#This Row],[Total of Beneficiaries - إجمالي الطلاب والطالبات المستفيدين]]</f>
        <v>50</v>
      </c>
      <c r="O9556" s="287">
        <f>tblDataSet[[#This Row],['# of Teachers/Staff (Male) - عدد المدرسين/الطاقم الإداري (ذكور)]]</f>
        <v>0</v>
      </c>
      <c r="P9556" s="287">
        <f>tblDataSet[[#This Row],['# of Teachers/Staff (Female) - عدد المدرسات/الطاقم الإدراي (إناث)]]</f>
        <v>0</v>
      </c>
      <c r="Q9556" s="287">
        <f>tblDataSet[[#This Row],[Total (Teachers/Staff) - إجمالي عدد المدرسين/المدرسات/الطاقم الإداري]]</f>
        <v>0</v>
      </c>
      <c r="R9556" s="290">
        <f>SUM(tblMain[[#This Row],[Total (Teachers/Staff)]],tblMain[[#This Row],[Total of Students (Boys/Girls)]])</f>
        <v>50</v>
      </c>
      <c r="S9556" s="287" t="str">
        <f>tblDataSet[[#This Row],[ORG_Type]]</f>
        <v>UN</v>
      </c>
      <c r="T9556" s="287" t="str">
        <f>IF(tblDataSet[[#This Row],[Other Indicators - مؤشرات أخرى]]="","",tblDataSet[[#This Row],[Other Indicators - مؤشرات أخرى]])</f>
        <v># of Backpack / Leather Bag</v>
      </c>
      <c r="U9556" s="287">
        <f>IF(tblDataSet[[#This Row],[Quantity - العدد]]="","",tblDataSet[[#This Row],[Quantity - العدد]])</f>
        <v>50</v>
      </c>
      <c r="V9556" s="287" t="str">
        <f>INDEX('vlukup tables'!$A$417:$A$428,MATCH(tblDataSet[[#This Row],[Date (Month) - التاريخ (الشهر)]],'vlukup tables'!$B$417:$B$428,0))</f>
        <v>January</v>
      </c>
      <c r="W9556" s="287" t="str">
        <f>IF(tblDataSet[[#This Row],[Remarks - ملاحظات أخرى]]="","",tblDataSet[[#This Row],[Remarks - ملاحظات أخرى]])</f>
        <v/>
      </c>
    </row>
    <row r="9557" spans="1:23" x14ac:dyDescent="0.35">
      <c r="A9557" s="76" t="str">
        <f>IF(tblDataSet[[#This Row],[Organization Name - إسم المنظمة]]="","",tblDataSet[[#This Row],[Organization Name - إسم المنظمة]])</f>
        <v>UNICEF</v>
      </c>
      <c r="B9557" s="287" t="str">
        <f>IF(tblDataSet[[#This Row],[KSA/UAE Fund
 تمويل السعوديه/الكويت 
Yes نعم / No لا]]="","",tblDataSet[[#This Row],[KSA/UAE Fund
 تمويل السعوديه/الكويت 
Yes نعم / No لا]])</f>
        <v>No لأ</v>
      </c>
      <c r="C9557" s="287" t="str">
        <f>IF(tblDataSet[[#This Row],[Organization Acronym - إختصار إسم المنظمة]]="","",tblDataSet[[#This Row],[Organization Acronym - إختصار إسم المنظمة]])</f>
        <v>UNICEF</v>
      </c>
      <c r="D9557" s="287" t="str">
        <f>IF(tblDataSet[[#This Row],[Donor (if applicable) - المانح (إن وجد)]]="","",tblDataSet[[#This Row],[Donor (if applicable) - المانح (إن وجد)]])</f>
        <v>KSRelief</v>
      </c>
      <c r="E9557" s="287" t="str">
        <f>VLOOKUP(tblDataSet[[#This Row],[Governorate - المحافظة]],gov_vlukup,2,FALSE)</f>
        <v>Abyan</v>
      </c>
      <c r="F9557" s="287" t="str">
        <f>INDEX(Lists!$A$2:$A$23,MATCH(tblMain[[#This Row],[Governorate]],Gov_List,0))</f>
        <v>YE12</v>
      </c>
      <c r="G9557" s="287" t="str">
        <f>_xlfn.IFNA(VLOOKUP(tblDataSet[[#This Row],[District - المديرية]],dist_vlukup,2,FALSE),"")</f>
        <v>Mudiyah</v>
      </c>
      <c r="H9557" s="287" t="str">
        <f>INDEX(Lists!$E$2:$E$334,MATCH(tblMain[[#This Row],[District]],Lists!$F$2:$F$334,0))</f>
        <v>YE1202</v>
      </c>
      <c r="I9557" s="287" t="str">
        <f>IF(tblDataSet[[#This Row],[School Name - المدرسة]]="","",tblDataSet[[#This Row],[School Name - المدرسة]])</f>
        <v>قرن العرماني</v>
      </c>
      <c r="J9557" s="288" t="str">
        <f>INDEX('vlukup tables'!$G$1:$G$19,MATCH(tblDataSet[[#This Row],[Activity - النشاط الرئيسي]],'vlukup tables'!$F$1:$F$19,0))</f>
        <v>Provision students with learning materials in formal and non-formal settings</v>
      </c>
      <c r="K9557" s="288" t="str">
        <f>INDEX('vlukup tables'!$G$21:$G$58,MATCH(tblDataSet[[#This Row],[Sub-activity - النشاط الفرعي]],'vlukup tables'!$F$21:$F$58,0))</f>
        <v>Provide students with supplies learning materials (stationery, school bags)</v>
      </c>
      <c r="L9557" s="287">
        <f>tblDataSet[[#This Row],['# of Students (Boys) - عدد الطلاب]]</f>
        <v>10</v>
      </c>
      <c r="M9557" s="287">
        <f>tblDataSet[[#This Row],['# of Students (Girls) - عدد الطالبات]]</f>
        <v>9</v>
      </c>
      <c r="N9557" s="289">
        <f>tblDataSet[[#This Row],[Total of Beneficiaries - إجمالي الطلاب والطالبات المستفيدين]]</f>
        <v>19</v>
      </c>
      <c r="O9557" s="287">
        <f>tblDataSet[[#This Row],['# of Teachers/Staff (Male) - عدد المدرسين/الطاقم الإداري (ذكور)]]</f>
        <v>0</v>
      </c>
      <c r="P9557" s="287">
        <f>tblDataSet[[#This Row],['# of Teachers/Staff (Female) - عدد المدرسات/الطاقم الإدراي (إناث)]]</f>
        <v>0</v>
      </c>
      <c r="Q9557" s="287">
        <f>tblDataSet[[#This Row],[Total (Teachers/Staff) - إجمالي عدد المدرسين/المدرسات/الطاقم الإداري]]</f>
        <v>0</v>
      </c>
      <c r="R9557" s="290">
        <f>SUM(tblMain[[#This Row],[Total (Teachers/Staff)]],tblMain[[#This Row],[Total of Students (Boys/Girls)]])</f>
        <v>19</v>
      </c>
      <c r="S9557" s="287" t="str">
        <f>tblDataSet[[#This Row],[ORG_Type]]</f>
        <v>UN</v>
      </c>
      <c r="T9557" s="287" t="str">
        <f>IF(tblDataSet[[#This Row],[Other Indicators - مؤشرات أخرى]]="","",tblDataSet[[#This Row],[Other Indicators - مؤشرات أخرى]])</f>
        <v># of Backpack / Leather Bag</v>
      </c>
      <c r="U9557" s="287">
        <f>IF(tblDataSet[[#This Row],[Quantity - العدد]]="","",tblDataSet[[#This Row],[Quantity - العدد]])</f>
        <v>19</v>
      </c>
      <c r="V9557" s="287" t="str">
        <f>INDEX('vlukup tables'!$A$417:$A$428,MATCH(tblDataSet[[#This Row],[Date (Month) - التاريخ (الشهر)]],'vlukup tables'!$B$417:$B$428,0))</f>
        <v>January</v>
      </c>
      <c r="W9557" s="287" t="str">
        <f>IF(tblDataSet[[#This Row],[Remarks - ملاحظات أخرى]]="","",tblDataSet[[#This Row],[Remarks - ملاحظات أخرى]])</f>
        <v/>
      </c>
    </row>
    <row r="9558" spans="1:23" x14ac:dyDescent="0.35">
      <c r="A9558" s="76" t="str">
        <f>IF(tblDataSet[[#This Row],[Organization Name - إسم المنظمة]]="","",tblDataSet[[#This Row],[Organization Name - إسم المنظمة]])</f>
        <v>UNICEF</v>
      </c>
      <c r="B9558" s="287" t="str">
        <f>IF(tblDataSet[[#This Row],[KSA/UAE Fund
 تمويل السعوديه/الكويت 
Yes نعم / No لا]]="","",tblDataSet[[#This Row],[KSA/UAE Fund
 تمويل السعوديه/الكويت 
Yes نعم / No لا]])</f>
        <v>No لأ</v>
      </c>
      <c r="C9558" s="287" t="str">
        <f>IF(tblDataSet[[#This Row],[Organization Acronym - إختصار إسم المنظمة]]="","",tblDataSet[[#This Row],[Organization Acronym - إختصار إسم المنظمة]])</f>
        <v>UNICEF</v>
      </c>
      <c r="D9558" s="287" t="str">
        <f>IF(tblDataSet[[#This Row],[Donor (if applicable) - المانح (إن وجد)]]="","",tblDataSet[[#This Row],[Donor (if applicable) - المانح (إن وجد)]])</f>
        <v>KSRelief</v>
      </c>
      <c r="E9558" s="287" t="str">
        <f>VLOOKUP(tblDataSet[[#This Row],[Governorate - المحافظة]],gov_vlukup,2,FALSE)</f>
        <v>Abyan</v>
      </c>
      <c r="F9558" s="287" t="str">
        <f>INDEX(Lists!$A$2:$A$23,MATCH(tblMain[[#This Row],[Governorate]],Gov_List,0))</f>
        <v>YE12</v>
      </c>
      <c r="G9558" s="287" t="str">
        <f>_xlfn.IFNA(VLOOKUP(tblDataSet[[#This Row],[District - المديرية]],dist_vlukup,2,FALSE),"")</f>
        <v>Mudiyah</v>
      </c>
      <c r="H9558" s="287" t="str">
        <f>INDEX(Lists!$E$2:$E$334,MATCH(tblMain[[#This Row],[District]],Lists!$F$2:$F$334,0))</f>
        <v>YE1202</v>
      </c>
      <c r="I9558" s="287" t="str">
        <f>IF(tblDataSet[[#This Row],[School Name - المدرسة]]="","",tblDataSet[[#This Row],[School Name - المدرسة]])</f>
        <v>قرن الوشل</v>
      </c>
      <c r="J9558" s="288" t="str">
        <f>INDEX('vlukup tables'!$G$1:$G$19,MATCH(tblDataSet[[#This Row],[Activity - النشاط الرئيسي]],'vlukup tables'!$F$1:$F$19,0))</f>
        <v>Provision students with learning materials in formal and non-formal settings</v>
      </c>
      <c r="K9558" s="288" t="str">
        <f>INDEX('vlukup tables'!$G$21:$G$58,MATCH(tblDataSet[[#This Row],[Sub-activity - النشاط الفرعي]],'vlukup tables'!$F$21:$F$58,0))</f>
        <v>Provide students with supplies learning materials (stationery, school bags)</v>
      </c>
      <c r="L9558" s="287">
        <f>tblDataSet[[#This Row],['# of Students (Boys) - عدد الطلاب]]</f>
        <v>5</v>
      </c>
      <c r="M9558" s="287">
        <f>tblDataSet[[#This Row],['# of Students (Girls) - عدد الطالبات]]</f>
        <v>2</v>
      </c>
      <c r="N9558" s="289">
        <f>tblDataSet[[#This Row],[Total of Beneficiaries - إجمالي الطلاب والطالبات المستفيدين]]</f>
        <v>7</v>
      </c>
      <c r="O9558" s="287">
        <f>tblDataSet[[#This Row],['# of Teachers/Staff (Male) - عدد المدرسين/الطاقم الإداري (ذكور)]]</f>
        <v>0</v>
      </c>
      <c r="P9558" s="287">
        <f>tblDataSet[[#This Row],['# of Teachers/Staff (Female) - عدد المدرسات/الطاقم الإدراي (إناث)]]</f>
        <v>0</v>
      </c>
      <c r="Q9558" s="287">
        <f>tblDataSet[[#This Row],[Total (Teachers/Staff) - إجمالي عدد المدرسين/المدرسات/الطاقم الإداري]]</f>
        <v>0</v>
      </c>
      <c r="R9558" s="290">
        <f>SUM(tblMain[[#This Row],[Total (Teachers/Staff)]],tblMain[[#This Row],[Total of Students (Boys/Girls)]])</f>
        <v>7</v>
      </c>
      <c r="S9558" s="287" t="str">
        <f>tblDataSet[[#This Row],[ORG_Type]]</f>
        <v>UN</v>
      </c>
      <c r="T9558" s="287" t="str">
        <f>IF(tblDataSet[[#This Row],[Other Indicators - مؤشرات أخرى]]="","",tblDataSet[[#This Row],[Other Indicators - مؤشرات أخرى]])</f>
        <v># of Backpack / Leather Bag</v>
      </c>
      <c r="U9558" s="287">
        <f>IF(tblDataSet[[#This Row],[Quantity - العدد]]="","",tblDataSet[[#This Row],[Quantity - العدد]])</f>
        <v>7</v>
      </c>
      <c r="V9558" s="287" t="str">
        <f>INDEX('vlukup tables'!$A$417:$A$428,MATCH(tblDataSet[[#This Row],[Date (Month) - التاريخ (الشهر)]],'vlukup tables'!$B$417:$B$428,0))</f>
        <v>January</v>
      </c>
      <c r="W9558" s="287" t="str">
        <f>IF(tblDataSet[[#This Row],[Remarks - ملاحظات أخرى]]="","",tblDataSet[[#This Row],[Remarks - ملاحظات أخرى]])</f>
        <v/>
      </c>
    </row>
    <row r="9559" spans="1:23" x14ac:dyDescent="0.35">
      <c r="A9559" s="76" t="str">
        <f>IF(tblDataSet[[#This Row],[Organization Name - إسم المنظمة]]="","",tblDataSet[[#This Row],[Organization Name - إسم المنظمة]])</f>
        <v>UNICEF</v>
      </c>
      <c r="B9559" s="287" t="str">
        <f>IF(tblDataSet[[#This Row],[KSA/UAE Fund
 تمويل السعوديه/الكويت 
Yes نعم / No لا]]="","",tblDataSet[[#This Row],[KSA/UAE Fund
 تمويل السعوديه/الكويت 
Yes نعم / No لا]])</f>
        <v>No لأ</v>
      </c>
      <c r="C9559" s="287" t="str">
        <f>IF(tblDataSet[[#This Row],[Organization Acronym - إختصار إسم المنظمة]]="","",tblDataSet[[#This Row],[Organization Acronym - إختصار إسم المنظمة]])</f>
        <v>UNICEF</v>
      </c>
      <c r="D9559" s="287" t="str">
        <f>IF(tblDataSet[[#This Row],[Donor (if applicable) - المانح (إن وجد)]]="","",tblDataSet[[#This Row],[Donor (if applicable) - المانح (إن وجد)]])</f>
        <v>WB REAL</v>
      </c>
      <c r="E9559" s="287" t="str">
        <f>VLOOKUP(tblDataSet[[#This Row],[Governorate - المحافظة]],gov_vlukup,2,FALSE)</f>
        <v>Ma'rib</v>
      </c>
      <c r="F9559" s="287" t="str">
        <f>INDEX(Lists!$A$2:$A$23,MATCH(tblMain[[#This Row],[Governorate]],Gov_List,0))</f>
        <v>YE26</v>
      </c>
      <c r="G9559" s="287" t="str">
        <f>_xlfn.IFNA(VLOOKUP(tblDataSet[[#This Row],[District - المديرية]],dist_vlukup,2,FALSE),"")</f>
        <v>Madghal Al Jid'an</v>
      </c>
      <c r="H9559" s="287" t="str">
        <f>INDEX(Lists!$E$2:$E$334,MATCH(tblMain[[#This Row],[District]],Lists!$F$2:$F$334,0))</f>
        <v>YE2603</v>
      </c>
      <c r="I9559" s="287" t="str">
        <f>IF(tblDataSet[[#This Row],[School Name - المدرسة]]="","",tblDataSet[[#This Row],[School Name - المدرسة]])</f>
        <v>قرود</v>
      </c>
      <c r="J9559" s="288" t="str">
        <f>INDEX('vlukup tables'!$G$1:$G$19,MATCH(tblDataSet[[#This Row],[Activity - النشاط الرئيسي]],'vlukup tables'!$F$1:$F$19,0))</f>
        <v>Provision teachers and educational personnel with attendance based allowances incentives</v>
      </c>
      <c r="K9559" s="288" t="str">
        <f>INDEX('vlukup tables'!$G$21:$G$58,MATCH(tblDataSet[[#This Row],[Sub-activity - النشاط الفرعي]],'vlukup tables'!$F$21:$F$58,0))</f>
        <v>Provide teachers and educational personnel with attendance based allowances</v>
      </c>
      <c r="L9559" s="287">
        <f>tblDataSet[[#This Row],['# of Students (Boys) - عدد الطلاب]]</f>
        <v>0</v>
      </c>
      <c r="M9559" s="287">
        <f>tblDataSet[[#This Row],['# of Students (Girls) - عدد الطالبات]]</f>
        <v>0</v>
      </c>
      <c r="N9559" s="289">
        <f>tblDataSet[[#This Row],[Total of Beneficiaries - إجمالي الطلاب والطالبات المستفيدين]]</f>
        <v>0</v>
      </c>
      <c r="O9559" s="287">
        <f>tblDataSet[[#This Row],['# of Teachers/Staff (Male) - عدد المدرسين/الطاقم الإداري (ذكور)]]</f>
        <v>0</v>
      </c>
      <c r="P9559" s="287">
        <f>tblDataSet[[#This Row],['# of Teachers/Staff (Female) - عدد المدرسات/الطاقم الإدراي (إناث)]]</f>
        <v>1</v>
      </c>
      <c r="Q9559" s="287">
        <f>tblDataSet[[#This Row],[Total (Teachers/Staff) - إجمالي عدد المدرسين/المدرسات/الطاقم الإداري]]</f>
        <v>1</v>
      </c>
      <c r="R9559" s="290">
        <f>SUM(tblMain[[#This Row],[Total (Teachers/Staff)]],tblMain[[#This Row],[Total of Students (Boys/Girls)]])</f>
        <v>1</v>
      </c>
      <c r="S9559" s="287" t="str">
        <f>tblDataSet[[#This Row],[ORG_Type]]</f>
        <v>UN</v>
      </c>
      <c r="T9559" s="287" t="str">
        <f>IF(tblDataSet[[#This Row],[Other Indicators - مؤشرات أخرى]]="","",tblDataSet[[#This Row],[Other Indicators - مؤشرات أخرى]])</f>
        <v xml:space="preserve">RFTs incentives </v>
      </c>
      <c r="U9559" s="287">
        <f>IF(tblDataSet[[#This Row],[Quantity - العدد]]="","",tblDataSet[[#This Row],[Quantity - العدد]])</f>
        <v>1</v>
      </c>
      <c r="V9559" s="287" t="str">
        <f>INDEX('vlukup tables'!$A$417:$A$428,MATCH(tblDataSet[[#This Row],[Date (Month) - التاريخ (الشهر)]],'vlukup tables'!$B$417:$B$428,0))</f>
        <v>January</v>
      </c>
      <c r="W9559" s="287" t="str">
        <f>IF(tblDataSet[[#This Row],[Remarks - ملاحظات أخرى]]="","",tblDataSet[[#This Row],[Remarks - ملاحظات أخرى]])</f>
        <v/>
      </c>
    </row>
    <row r="9560" spans="1:23" x14ac:dyDescent="0.35">
      <c r="A9560" s="76" t="str">
        <f>IF(tblDataSet[[#This Row],[Organization Name - إسم المنظمة]]="","",tblDataSet[[#This Row],[Organization Name - إسم المنظمة]])</f>
        <v>UNICEF</v>
      </c>
      <c r="B9560" s="287" t="str">
        <f>IF(tblDataSet[[#This Row],[KSA/UAE Fund
 تمويل السعوديه/الكويت 
Yes نعم / No لا]]="","",tblDataSet[[#This Row],[KSA/UAE Fund
 تمويل السعوديه/الكويت 
Yes نعم / No لا]])</f>
        <v>No لأ</v>
      </c>
      <c r="C9560" s="287" t="str">
        <f>IF(tblDataSet[[#This Row],[Organization Acronym - إختصار إسم المنظمة]]="","",tblDataSet[[#This Row],[Organization Acronym - إختصار إسم المنظمة]])</f>
        <v>UNICEF</v>
      </c>
      <c r="D9560" s="287" t="str">
        <f>IF(tblDataSet[[#This Row],[Donor (if applicable) - المانح (إن وجد)]]="","",tblDataSet[[#This Row],[Donor (if applicable) - المانح (إن وجد)]])</f>
        <v>KSRelief</v>
      </c>
      <c r="E9560" s="287" t="str">
        <f>VLOOKUP(tblDataSet[[#This Row],[Governorate - المحافظة]],gov_vlukup,2,FALSE)</f>
        <v>Abyan</v>
      </c>
      <c r="F9560" s="287" t="str">
        <f>INDEX(Lists!$A$2:$A$23,MATCH(tblMain[[#This Row],[Governorate]],Gov_List,0))</f>
        <v>YE12</v>
      </c>
      <c r="G9560" s="287" t="str">
        <f>_xlfn.IFNA(VLOOKUP(tblDataSet[[#This Row],[District - المديرية]],dist_vlukup,2,FALSE),"")</f>
        <v>Rassd</v>
      </c>
      <c r="H9560" s="287" t="str">
        <f>INDEX(Lists!$E$2:$E$334,MATCH(tblMain[[#This Row],[District]],Lists!$F$2:$F$334,0))</f>
        <v>YE1206</v>
      </c>
      <c r="I9560" s="287" t="str">
        <f>IF(tblDataSet[[#This Row],[School Name - المدرسة]]="","",tblDataSet[[#This Row],[School Name - المدرسة]])</f>
        <v xml:space="preserve">قرية ناصر </v>
      </c>
      <c r="J9560" s="288" t="str">
        <f>INDEX('vlukup tables'!$G$1:$G$19,MATCH(tblDataSet[[#This Row],[Activity - النشاط الرئيسي]],'vlukup tables'!$F$1:$F$19,0))</f>
        <v>Provision students with learning materials in formal and non-formal settings</v>
      </c>
      <c r="K9560" s="288" t="str">
        <f>INDEX('vlukup tables'!$G$21:$G$58,MATCH(tblDataSet[[#This Row],[Sub-activity - النشاط الفرعي]],'vlukup tables'!$F$21:$F$58,0))</f>
        <v>Provide students with supplies learning materials (stationery, school bags)</v>
      </c>
      <c r="L9560" s="287">
        <f>tblDataSet[[#This Row],['# of Students (Boys) - عدد الطلاب]]</f>
        <v>13</v>
      </c>
      <c r="M9560" s="287">
        <f>tblDataSet[[#This Row],['# of Students (Girls) - عدد الطالبات]]</f>
        <v>12</v>
      </c>
      <c r="N9560" s="289">
        <f>tblDataSet[[#This Row],[Total of Beneficiaries - إجمالي الطلاب والطالبات المستفيدين]]</f>
        <v>25</v>
      </c>
      <c r="O9560" s="287">
        <f>tblDataSet[[#This Row],['# of Teachers/Staff (Male) - عدد المدرسين/الطاقم الإداري (ذكور)]]</f>
        <v>0</v>
      </c>
      <c r="P9560" s="287">
        <f>tblDataSet[[#This Row],['# of Teachers/Staff (Female) - عدد المدرسات/الطاقم الإدراي (إناث)]]</f>
        <v>0</v>
      </c>
      <c r="Q9560" s="287">
        <f>tblDataSet[[#This Row],[Total (Teachers/Staff) - إجمالي عدد المدرسين/المدرسات/الطاقم الإداري]]</f>
        <v>0</v>
      </c>
      <c r="R9560" s="290">
        <f>SUM(tblMain[[#This Row],[Total (Teachers/Staff)]],tblMain[[#This Row],[Total of Students (Boys/Girls)]])</f>
        <v>25</v>
      </c>
      <c r="S9560" s="287" t="str">
        <f>tblDataSet[[#This Row],[ORG_Type]]</f>
        <v>UN</v>
      </c>
      <c r="T9560" s="287" t="str">
        <f>IF(tblDataSet[[#This Row],[Other Indicators - مؤشرات أخرى]]="","",tblDataSet[[#This Row],[Other Indicators - مؤشرات أخرى]])</f>
        <v># of Backpack / Leather Bag</v>
      </c>
      <c r="U9560" s="287">
        <f>IF(tblDataSet[[#This Row],[Quantity - العدد]]="","",tblDataSet[[#This Row],[Quantity - العدد]])</f>
        <v>25</v>
      </c>
      <c r="V9560" s="287" t="str">
        <f>INDEX('vlukup tables'!$A$417:$A$428,MATCH(tblDataSet[[#This Row],[Date (Month) - التاريخ (الشهر)]],'vlukup tables'!$B$417:$B$428,0))</f>
        <v>January</v>
      </c>
      <c r="W9560" s="287" t="str">
        <f>IF(tblDataSet[[#This Row],[Remarks - ملاحظات أخرى]]="","",tblDataSet[[#This Row],[Remarks - ملاحظات أخرى]])</f>
        <v/>
      </c>
    </row>
    <row r="9561" spans="1:23" x14ac:dyDescent="0.35">
      <c r="A9561" s="76" t="str">
        <f>IF(tblDataSet[[#This Row],[Organization Name - إسم المنظمة]]="","",tblDataSet[[#This Row],[Organization Name - إسم المنظمة]])</f>
        <v>UNICEF</v>
      </c>
      <c r="B9561" s="287" t="str">
        <f>IF(tblDataSet[[#This Row],[KSA/UAE Fund
 تمويل السعوديه/الكويت 
Yes نعم / No لا]]="","",tblDataSet[[#This Row],[KSA/UAE Fund
 تمويل السعوديه/الكويت 
Yes نعم / No لا]])</f>
        <v>No لأ</v>
      </c>
      <c r="C9561" s="287" t="str">
        <f>IF(tblDataSet[[#This Row],[Organization Acronym - إختصار إسم المنظمة]]="","",tblDataSet[[#This Row],[Organization Acronym - إختصار إسم المنظمة]])</f>
        <v>UNICEF</v>
      </c>
      <c r="D9561" s="287" t="str">
        <f>IF(tblDataSet[[#This Row],[Donor (if applicable) - المانح (إن وجد)]]="","",tblDataSet[[#This Row],[Donor (if applicable) - المانح (إن وجد)]])</f>
        <v>KSRelief</v>
      </c>
      <c r="E9561" s="287" t="str">
        <f>VLOOKUP(tblDataSet[[#This Row],[Governorate - المحافظة]],gov_vlukup,2,FALSE)</f>
        <v>Abyan</v>
      </c>
      <c r="F9561" s="287" t="str">
        <f>INDEX(Lists!$A$2:$A$23,MATCH(tblMain[[#This Row],[Governorate]],Gov_List,0))</f>
        <v>YE12</v>
      </c>
      <c r="G9561" s="287" t="str">
        <f>_xlfn.IFNA(VLOOKUP(tblDataSet[[#This Row],[District - المديرية]],dist_vlukup,2,FALSE),"")</f>
        <v>Mudiyah</v>
      </c>
      <c r="H9561" s="287" t="str">
        <f>INDEX(Lists!$E$2:$E$334,MATCH(tblMain[[#This Row],[District]],Lists!$F$2:$F$334,0))</f>
        <v>YE1202</v>
      </c>
      <c r="I9561" s="287" t="str">
        <f>IF(tblDataSet[[#This Row],[School Name - المدرسة]]="","",tblDataSet[[#This Row],[School Name - المدرسة]])</f>
        <v xml:space="preserve">كبران </v>
      </c>
      <c r="J9561" s="288" t="str">
        <f>INDEX('vlukup tables'!$G$1:$G$19,MATCH(tblDataSet[[#This Row],[Activity - النشاط الرئيسي]],'vlukup tables'!$F$1:$F$19,0))</f>
        <v>Provision students with learning materials in formal and non-formal settings</v>
      </c>
      <c r="K9561" s="288" t="str">
        <f>INDEX('vlukup tables'!$G$21:$G$58,MATCH(tblDataSet[[#This Row],[Sub-activity - النشاط الفرعي]],'vlukup tables'!$F$21:$F$58,0))</f>
        <v>Provide students with supplies learning materials (stationery, school bags)</v>
      </c>
      <c r="L9561" s="287">
        <f>tblDataSet[[#This Row],['# of Students (Boys) - عدد الطلاب]]</f>
        <v>13</v>
      </c>
      <c r="M9561" s="287">
        <f>tblDataSet[[#This Row],['# of Students (Girls) - عدد الطالبات]]</f>
        <v>11</v>
      </c>
      <c r="N9561" s="289">
        <f>tblDataSet[[#This Row],[Total of Beneficiaries - إجمالي الطلاب والطالبات المستفيدين]]</f>
        <v>24</v>
      </c>
      <c r="O9561" s="287">
        <f>tblDataSet[[#This Row],['# of Teachers/Staff (Male) - عدد المدرسين/الطاقم الإداري (ذكور)]]</f>
        <v>0</v>
      </c>
      <c r="P9561" s="287">
        <f>tblDataSet[[#This Row],['# of Teachers/Staff (Female) - عدد المدرسات/الطاقم الإدراي (إناث)]]</f>
        <v>0</v>
      </c>
      <c r="Q9561" s="287">
        <f>tblDataSet[[#This Row],[Total (Teachers/Staff) - إجمالي عدد المدرسين/المدرسات/الطاقم الإداري]]</f>
        <v>0</v>
      </c>
      <c r="R9561" s="290">
        <f>SUM(tblMain[[#This Row],[Total (Teachers/Staff)]],tblMain[[#This Row],[Total of Students (Boys/Girls)]])</f>
        <v>24</v>
      </c>
      <c r="S9561" s="287" t="str">
        <f>tblDataSet[[#This Row],[ORG_Type]]</f>
        <v>UN</v>
      </c>
      <c r="T9561" s="287" t="str">
        <f>IF(tblDataSet[[#This Row],[Other Indicators - مؤشرات أخرى]]="","",tblDataSet[[#This Row],[Other Indicators - مؤشرات أخرى]])</f>
        <v># of Backpack / Leather Bag</v>
      </c>
      <c r="U9561" s="287">
        <f>IF(tblDataSet[[#This Row],[Quantity - العدد]]="","",tblDataSet[[#This Row],[Quantity - العدد]])</f>
        <v>24</v>
      </c>
      <c r="V9561" s="287" t="str">
        <f>INDEX('vlukup tables'!$A$417:$A$428,MATCH(tblDataSet[[#This Row],[Date (Month) - التاريخ (الشهر)]],'vlukup tables'!$B$417:$B$428,0))</f>
        <v>January</v>
      </c>
      <c r="W9561" s="287" t="str">
        <f>IF(tblDataSet[[#This Row],[Remarks - ملاحظات أخرى]]="","",tblDataSet[[#This Row],[Remarks - ملاحظات أخرى]])</f>
        <v/>
      </c>
    </row>
    <row r="9562" spans="1:23" x14ac:dyDescent="0.35">
      <c r="A9562" s="76" t="str">
        <f>IF(tblDataSet[[#This Row],[Organization Name - إسم المنظمة]]="","",tblDataSet[[#This Row],[Organization Name - إسم المنظمة]])</f>
        <v>UNICEF</v>
      </c>
      <c r="B9562" s="287" t="str">
        <f>IF(tblDataSet[[#This Row],[KSA/UAE Fund
 تمويل السعوديه/الكويت 
Yes نعم / No لا]]="","",tblDataSet[[#This Row],[KSA/UAE Fund
 تمويل السعوديه/الكويت 
Yes نعم / No لا]])</f>
        <v>No لأ</v>
      </c>
      <c r="C9562" s="287" t="str">
        <f>IF(tblDataSet[[#This Row],[Organization Acronym - إختصار إسم المنظمة]]="","",tblDataSet[[#This Row],[Organization Acronym - إختصار إسم المنظمة]])</f>
        <v>UNICEF</v>
      </c>
      <c r="D9562" s="287" t="str">
        <f>IF(tblDataSet[[#This Row],[Donor (if applicable) - المانح (إن وجد)]]="","",tblDataSet[[#This Row],[Donor (if applicable) - المانح (إن وجد)]])</f>
        <v>KFW5</v>
      </c>
      <c r="E9562" s="287" t="str">
        <f>VLOOKUP(tblDataSet[[#This Row],[Governorate - المحافظة]],gov_vlukup,2,FALSE)</f>
        <v>Abyan</v>
      </c>
      <c r="F9562" s="287" t="str">
        <f>INDEX(Lists!$A$2:$A$23,MATCH(tblMain[[#This Row],[Governorate]],Gov_List,0))</f>
        <v>YE12</v>
      </c>
      <c r="G9562" s="287" t="str">
        <f>_xlfn.IFNA(VLOOKUP(tblDataSet[[#This Row],[District - المديرية]],dist_vlukup,2,FALSE),"")</f>
        <v>Khanfar</v>
      </c>
      <c r="H9562" s="287" t="str">
        <f>INDEX(Lists!$E$2:$E$334,MATCH(tblMain[[#This Row],[District]],Lists!$F$2:$F$334,0))</f>
        <v>YE1211</v>
      </c>
      <c r="I9562" s="287" t="str">
        <f>IF(tblDataSet[[#This Row],[School Name - المدرسة]]="","",tblDataSet[[#This Row],[School Name - المدرسة]])</f>
        <v>كدمة السيد قاسم</v>
      </c>
      <c r="J9562" s="288" t="str">
        <f>INDEX('vlukup tables'!$G$1:$G$19,MATCH(tblDataSet[[#This Row],[Activity - النشاط الرئيسي]],'vlukup tables'!$F$1:$F$19,0))</f>
        <v>Provide awareness sessions, outreach and Referral</v>
      </c>
      <c r="K9562" s="288" t="str">
        <f>INDEX('vlukup tables'!$G$21:$G$58,MATCH(tblDataSet[[#This Row],[Sub-activity - النشاط الفرعي]],'vlukup tables'!$F$21:$F$58,0))</f>
        <v>Provide awareness sessions and outreach activities</v>
      </c>
      <c r="L9562" s="287">
        <f>tblDataSet[[#This Row],['# of Students (Boys) - عدد الطلاب]]</f>
        <v>37</v>
      </c>
      <c r="M9562" s="287">
        <f>tblDataSet[[#This Row],['# of Students (Girls) - عدد الطالبات]]</f>
        <v>63</v>
      </c>
      <c r="N9562" s="289">
        <f>tblDataSet[[#This Row],[Total of Beneficiaries - إجمالي الطلاب والطالبات المستفيدين]]</f>
        <v>100</v>
      </c>
      <c r="O9562" s="287">
        <f>tblDataSet[[#This Row],['# of Teachers/Staff (Male) - عدد المدرسين/الطاقم الإداري (ذكور)]]</f>
        <v>0</v>
      </c>
      <c r="P9562" s="287">
        <f>tblDataSet[[#This Row],['# of Teachers/Staff (Female) - عدد المدرسات/الطاقم الإدراي (إناث)]]</f>
        <v>0</v>
      </c>
      <c r="Q9562" s="287">
        <f>tblDataSet[[#This Row],[Total (Teachers/Staff) - إجمالي عدد المدرسين/المدرسات/الطاقم الإداري]]</f>
        <v>0</v>
      </c>
      <c r="R9562" s="290">
        <f>SUM(tblMain[[#This Row],[Total (Teachers/Staff)]],tblMain[[#This Row],[Total of Students (Boys/Girls)]])</f>
        <v>100</v>
      </c>
      <c r="S9562" s="287" t="str">
        <f>tblDataSet[[#This Row],[ORG_Type]]</f>
        <v>UN</v>
      </c>
      <c r="T9562" s="287" t="str">
        <f>IF(tblDataSet[[#This Row],[Other Indicators - مؤشرات أخرى]]="","",tblDataSet[[#This Row],[Other Indicators - مؤشرات أخرى]])</f>
        <v>Awareness Sessions</v>
      </c>
      <c r="U9562" s="287">
        <f>IF(tblDataSet[[#This Row],[Quantity - العدد]]="","",tblDataSet[[#This Row],[Quantity - العدد]])</f>
        <v>100</v>
      </c>
      <c r="V9562" s="287" t="str">
        <f>INDEX('vlukup tables'!$A$417:$A$428,MATCH(tblDataSet[[#This Row],[Date (Month) - التاريخ (الشهر)]],'vlukup tables'!$B$417:$B$428,0))</f>
        <v>January</v>
      </c>
      <c r="W9562" s="287" t="str">
        <f>IF(tblDataSet[[#This Row],[Remarks - ملاحظات أخرى]]="","",tblDataSet[[#This Row],[Remarks - ملاحظات أخرى]])</f>
        <v/>
      </c>
    </row>
    <row r="9563" spans="1:23" x14ac:dyDescent="0.35">
      <c r="A9563" s="76" t="str">
        <f>IF(tblDataSet[[#This Row],[Organization Name - إسم المنظمة]]="","",tblDataSet[[#This Row],[Organization Name - إسم المنظمة]])</f>
        <v>UNICEF</v>
      </c>
      <c r="B9563" s="287" t="str">
        <f>IF(tblDataSet[[#This Row],[KSA/UAE Fund
 تمويل السعوديه/الكويت 
Yes نعم / No لا]]="","",tblDataSet[[#This Row],[KSA/UAE Fund
 تمويل السعوديه/الكويت 
Yes نعم / No لا]])</f>
        <v>No لأ</v>
      </c>
      <c r="C9563" s="287" t="str">
        <f>IF(tblDataSet[[#This Row],[Organization Acronym - إختصار إسم المنظمة]]="","",tblDataSet[[#This Row],[Organization Acronym - إختصار إسم المنظمة]])</f>
        <v>UNICEF</v>
      </c>
      <c r="D9563" s="287" t="str">
        <f>IF(tblDataSet[[#This Row],[Donor (if applicable) - المانح (إن وجد)]]="","",tblDataSet[[#This Row],[Donor (if applicable) - المانح (إن وجد)]])</f>
        <v>KFW5</v>
      </c>
      <c r="E9563" s="287" t="str">
        <f>VLOOKUP(tblDataSet[[#This Row],[Governorate - المحافظة]],gov_vlukup,2,FALSE)</f>
        <v>Abyan</v>
      </c>
      <c r="F9563" s="287" t="str">
        <f>INDEX(Lists!$A$2:$A$23,MATCH(tblMain[[#This Row],[Governorate]],Gov_List,0))</f>
        <v>YE12</v>
      </c>
      <c r="G9563" s="287" t="str">
        <f>_xlfn.IFNA(VLOOKUP(tblDataSet[[#This Row],[District - المديرية]],dist_vlukup,2,FALSE),"")</f>
        <v>Khanfar</v>
      </c>
      <c r="H9563" s="287" t="str">
        <f>INDEX(Lists!$E$2:$E$334,MATCH(tblMain[[#This Row],[District]],Lists!$F$2:$F$334,0))</f>
        <v>YE1211</v>
      </c>
      <c r="I9563" s="287" t="str">
        <f>IF(tblDataSet[[#This Row],[School Name - المدرسة]]="","",tblDataSet[[#This Row],[School Name - المدرسة]])</f>
        <v>كدمة السيد قاسم</v>
      </c>
      <c r="J9563" s="288" t="str">
        <f>INDEX('vlukup tables'!$G$1:$G$19,MATCH(tblDataSet[[#This Row],[Activity - النشاط الرئيسي]],'vlukup tables'!$F$1:$F$19,0))</f>
        <v>Provision students with learning materials in formal and non-formal settings</v>
      </c>
      <c r="K9563" s="288" t="str">
        <f>INDEX('vlukup tables'!$G$21:$G$58,MATCH(tblDataSet[[#This Row],[Sub-activity - النشاط الفرعي]],'vlukup tables'!$F$21:$F$58,0))</f>
        <v>Provide students with supplies learning materials (stationery, school bags)</v>
      </c>
      <c r="L9563" s="287">
        <f>tblDataSet[[#This Row],['# of Students (Boys) - عدد الطلاب]]</f>
        <v>43</v>
      </c>
      <c r="M9563" s="287">
        <f>tblDataSet[[#This Row],['# of Students (Girls) - عدد الطالبات]]</f>
        <v>50</v>
      </c>
      <c r="N9563" s="289">
        <f>tblDataSet[[#This Row],[Total of Beneficiaries - إجمالي الطلاب والطالبات المستفيدين]]</f>
        <v>93</v>
      </c>
      <c r="O9563" s="287">
        <f>tblDataSet[[#This Row],['# of Teachers/Staff (Male) - عدد المدرسين/الطاقم الإداري (ذكور)]]</f>
        <v>0</v>
      </c>
      <c r="P9563" s="287">
        <f>tblDataSet[[#This Row],['# of Teachers/Staff (Female) - عدد المدرسات/الطاقم الإدراي (إناث)]]</f>
        <v>0</v>
      </c>
      <c r="Q9563" s="287">
        <f>tblDataSet[[#This Row],[Total (Teachers/Staff) - إجمالي عدد المدرسين/المدرسات/الطاقم الإداري]]</f>
        <v>0</v>
      </c>
      <c r="R9563" s="290">
        <f>SUM(tblMain[[#This Row],[Total (Teachers/Staff)]],tblMain[[#This Row],[Total of Students (Boys/Girls)]])</f>
        <v>93</v>
      </c>
      <c r="S9563" s="287" t="str">
        <f>tblDataSet[[#This Row],[ORG_Type]]</f>
        <v>UN</v>
      </c>
      <c r="T9563" s="287" t="str">
        <f>IF(tblDataSet[[#This Row],[Other Indicators - مؤشرات أخرى]]="","",tblDataSet[[#This Row],[Other Indicators - مؤشرات أخرى]])</f>
        <v># of Backpack / Leather Bag</v>
      </c>
      <c r="U9563" s="287">
        <f>IF(tblDataSet[[#This Row],[Quantity - العدد]]="","",tblDataSet[[#This Row],[Quantity - العدد]])</f>
        <v>93</v>
      </c>
      <c r="V9563" s="287" t="str">
        <f>INDEX('vlukup tables'!$A$417:$A$428,MATCH(tblDataSet[[#This Row],[Date (Month) - التاريخ (الشهر)]],'vlukup tables'!$B$417:$B$428,0))</f>
        <v>January</v>
      </c>
      <c r="W9563" s="287" t="str">
        <f>IF(tblDataSet[[#This Row],[Remarks - ملاحظات أخرى]]="","",tblDataSet[[#This Row],[Remarks - ملاحظات أخرى]])</f>
        <v/>
      </c>
    </row>
    <row r="9564" spans="1:23" x14ac:dyDescent="0.35">
      <c r="A9564" s="76" t="str">
        <f>IF(tblDataSet[[#This Row],[Organization Name - إسم المنظمة]]="","",tblDataSet[[#This Row],[Organization Name - إسم المنظمة]])</f>
        <v>UNICEF</v>
      </c>
      <c r="B9564" s="287" t="str">
        <f>IF(tblDataSet[[#This Row],[KSA/UAE Fund
 تمويل السعوديه/الكويت 
Yes نعم / No لا]]="","",tblDataSet[[#This Row],[KSA/UAE Fund
 تمويل السعوديه/الكويت 
Yes نعم / No لا]])</f>
        <v>No لأ</v>
      </c>
      <c r="C9564" s="287" t="str">
        <f>IF(tblDataSet[[#This Row],[Organization Acronym - إختصار إسم المنظمة]]="","",tblDataSet[[#This Row],[Organization Acronym - إختصار إسم المنظمة]])</f>
        <v>UNICEF</v>
      </c>
      <c r="D9564" s="287" t="str">
        <f>IF(tblDataSet[[#This Row],[Donor (if applicable) - المانح (إن وجد)]]="","",tblDataSet[[#This Row],[Donor (if applicable) - المانح (إن وجد)]])</f>
        <v>KFW5</v>
      </c>
      <c r="E9564" s="287" t="str">
        <f>VLOOKUP(tblDataSet[[#This Row],[Governorate - المحافظة]],gov_vlukup,2,FALSE)</f>
        <v>Abyan</v>
      </c>
      <c r="F9564" s="287" t="str">
        <f>INDEX(Lists!$A$2:$A$23,MATCH(tblMain[[#This Row],[Governorate]],Gov_List,0))</f>
        <v>YE12</v>
      </c>
      <c r="G9564" s="287" t="str">
        <f>_xlfn.IFNA(VLOOKUP(tblDataSet[[#This Row],[District - المديرية]],dist_vlukup,2,FALSE),"")</f>
        <v>Khanfar</v>
      </c>
      <c r="H9564" s="287" t="str">
        <f>INDEX(Lists!$E$2:$E$334,MATCH(tblMain[[#This Row],[District]],Lists!$F$2:$F$334,0))</f>
        <v>YE1211</v>
      </c>
      <c r="I9564" s="287" t="str">
        <f>IF(tblDataSet[[#This Row],[School Name - المدرسة]]="","",tblDataSet[[#This Row],[School Name - المدرسة]])</f>
        <v>كدمة السيد قاسم</v>
      </c>
      <c r="J9564" s="288" t="str">
        <f>INDEX('vlukup tables'!$G$1:$G$19,MATCH(tblDataSet[[#This Row],[Activity - النشاط الرئيسي]],'vlukup tables'!$F$1:$F$19,0))</f>
        <v>Provision of Textbooks to children</v>
      </c>
      <c r="K9564" s="288" t="str">
        <f>INDEX('vlukup tables'!$G$21:$G$58,MATCH(tblDataSet[[#This Row],[Sub-activity - النشاط الفرعي]],'vlukup tables'!$F$21:$F$58,0))</f>
        <v>Provide textbooks to children</v>
      </c>
      <c r="L9564" s="287">
        <f>tblDataSet[[#This Row],['# of Students (Boys) - عدد الطلاب]]</f>
        <v>43</v>
      </c>
      <c r="M9564" s="287">
        <f>tblDataSet[[#This Row],['# of Students (Girls) - عدد الطالبات]]</f>
        <v>50</v>
      </c>
      <c r="N9564" s="289">
        <f>tblDataSet[[#This Row],[Total of Beneficiaries - إجمالي الطلاب والطالبات المستفيدين]]</f>
        <v>93</v>
      </c>
      <c r="O9564" s="287">
        <f>tblDataSet[[#This Row],['# of Teachers/Staff (Male) - عدد المدرسين/الطاقم الإداري (ذكور)]]</f>
        <v>0</v>
      </c>
      <c r="P9564" s="287">
        <f>tblDataSet[[#This Row],['# of Teachers/Staff (Female) - عدد المدرسات/الطاقم الإدراي (إناث)]]</f>
        <v>0</v>
      </c>
      <c r="Q9564" s="287">
        <f>tblDataSet[[#This Row],[Total (Teachers/Staff) - إجمالي عدد المدرسين/المدرسات/الطاقم الإداري]]</f>
        <v>0</v>
      </c>
      <c r="R9564" s="290">
        <f>SUM(tblMain[[#This Row],[Total (Teachers/Staff)]],tblMain[[#This Row],[Total of Students (Boys/Girls)]])</f>
        <v>93</v>
      </c>
      <c r="S9564" s="287" t="str">
        <f>tblDataSet[[#This Row],[ORG_Type]]</f>
        <v>UN</v>
      </c>
      <c r="T9564" s="287" t="str">
        <f>IF(tblDataSet[[#This Row],[Other Indicators - مؤشرات أخرى]]="","",tblDataSet[[#This Row],[Other Indicators - مؤشرات أخرى]])</f>
        <v>Textbooks</v>
      </c>
      <c r="U9564" s="287">
        <f>IF(tblDataSet[[#This Row],[Quantity - العدد]]="","",tblDataSet[[#This Row],[Quantity - العدد]])</f>
        <v>279</v>
      </c>
      <c r="V9564" s="287" t="str">
        <f>INDEX('vlukup tables'!$A$417:$A$428,MATCH(tblDataSet[[#This Row],[Date (Month) - التاريخ (الشهر)]],'vlukup tables'!$B$417:$B$428,0))</f>
        <v>January</v>
      </c>
      <c r="W9564" s="287" t="str">
        <f>IF(tblDataSet[[#This Row],[Remarks - ملاحظات أخرى]]="","",tblDataSet[[#This Row],[Remarks - ملاحظات أخرى]])</f>
        <v/>
      </c>
    </row>
    <row r="9565" spans="1:23" x14ac:dyDescent="0.35">
      <c r="A9565" s="76" t="str">
        <f>IF(tblDataSet[[#This Row],[Organization Name - إسم المنظمة]]="","",tblDataSet[[#This Row],[Organization Name - إسم المنظمة]])</f>
        <v>UNICEF</v>
      </c>
      <c r="B9565" s="287" t="str">
        <f>IF(tblDataSet[[#This Row],[KSA/UAE Fund
 تمويل السعوديه/الكويت 
Yes نعم / No لا]]="","",tblDataSet[[#This Row],[KSA/UAE Fund
 تمويل السعوديه/الكويت 
Yes نعم / No لا]])</f>
        <v>No لأ</v>
      </c>
      <c r="C9565" s="287" t="str">
        <f>IF(tblDataSet[[#This Row],[Organization Acronym - إختصار إسم المنظمة]]="","",tblDataSet[[#This Row],[Organization Acronym - إختصار إسم المنظمة]])</f>
        <v>UNICEF</v>
      </c>
      <c r="D9565" s="287" t="str">
        <f>IF(tblDataSet[[#This Row],[Donor (if applicable) - المانح (إن وجد)]]="","",tblDataSet[[#This Row],[Donor (if applicable) - المانح (إن وجد)]])</f>
        <v>KSRelief</v>
      </c>
      <c r="E9565" s="287" t="str">
        <f>VLOOKUP(tblDataSet[[#This Row],[Governorate - المحافظة]],gov_vlukup,2,FALSE)</f>
        <v>Abyan</v>
      </c>
      <c r="F9565" s="287" t="str">
        <f>INDEX(Lists!$A$2:$A$23,MATCH(tblMain[[#This Row],[Governorate]],Gov_List,0))</f>
        <v>YE12</v>
      </c>
      <c r="G9565" s="287" t="str">
        <f>_xlfn.IFNA(VLOOKUP(tblDataSet[[#This Row],[District - المديرية]],dist_vlukup,2,FALSE),"")</f>
        <v>Khanfar</v>
      </c>
      <c r="H9565" s="287" t="str">
        <f>INDEX(Lists!$E$2:$E$334,MATCH(tblMain[[#This Row],[District]],Lists!$F$2:$F$334,0))</f>
        <v>YE1211</v>
      </c>
      <c r="I9565" s="287" t="str">
        <f>IF(tblDataSet[[#This Row],[School Name - المدرسة]]="","",tblDataSet[[#This Row],[School Name - المدرسة]])</f>
        <v xml:space="preserve">كدمة السيد قاسم </v>
      </c>
      <c r="J9565" s="288" t="str">
        <f>INDEX('vlukup tables'!$G$1:$G$19,MATCH(tblDataSet[[#This Row],[Activity - النشاط الرئيسي]],'vlukup tables'!$F$1:$F$19,0))</f>
        <v>Provision students with learning materials in formal and non-formal settings</v>
      </c>
      <c r="K9565" s="288" t="str">
        <f>INDEX('vlukup tables'!$G$21:$G$58,MATCH(tblDataSet[[#This Row],[Sub-activity - النشاط الفرعي]],'vlukup tables'!$F$21:$F$58,0))</f>
        <v>Provide students with supplies learning materials (stationery, school bags)</v>
      </c>
      <c r="L9565" s="287">
        <f>tblDataSet[[#This Row],['# of Students (Boys) - عدد الطلاب]]</f>
        <v>15</v>
      </c>
      <c r="M9565" s="287">
        <f>tblDataSet[[#This Row],['# of Students (Girls) - عدد الطالبات]]</f>
        <v>15</v>
      </c>
      <c r="N9565" s="289">
        <f>tblDataSet[[#This Row],[Total of Beneficiaries - إجمالي الطلاب والطالبات المستفيدين]]</f>
        <v>30</v>
      </c>
      <c r="O9565" s="287">
        <f>tblDataSet[[#This Row],['# of Teachers/Staff (Male) - عدد المدرسين/الطاقم الإداري (ذكور)]]</f>
        <v>0</v>
      </c>
      <c r="P9565" s="287">
        <f>tblDataSet[[#This Row],['# of Teachers/Staff (Female) - عدد المدرسات/الطاقم الإدراي (إناث)]]</f>
        <v>0</v>
      </c>
      <c r="Q9565" s="287">
        <f>tblDataSet[[#This Row],[Total (Teachers/Staff) - إجمالي عدد المدرسين/المدرسات/الطاقم الإداري]]</f>
        <v>0</v>
      </c>
      <c r="R9565" s="290">
        <f>SUM(tblMain[[#This Row],[Total (Teachers/Staff)]],tblMain[[#This Row],[Total of Students (Boys/Girls)]])</f>
        <v>30</v>
      </c>
      <c r="S9565" s="287" t="str">
        <f>tblDataSet[[#This Row],[ORG_Type]]</f>
        <v>UN</v>
      </c>
      <c r="T9565" s="287" t="str">
        <f>IF(tblDataSet[[#This Row],[Other Indicators - مؤشرات أخرى]]="","",tblDataSet[[#This Row],[Other Indicators - مؤشرات أخرى]])</f>
        <v># of Backpack / Leather Bag</v>
      </c>
      <c r="U9565" s="287">
        <f>IF(tblDataSet[[#This Row],[Quantity - العدد]]="","",tblDataSet[[#This Row],[Quantity - العدد]])</f>
        <v>30</v>
      </c>
      <c r="V9565" s="287" t="str">
        <f>INDEX('vlukup tables'!$A$417:$A$428,MATCH(tblDataSet[[#This Row],[Date (Month) - التاريخ (الشهر)]],'vlukup tables'!$B$417:$B$428,0))</f>
        <v>January</v>
      </c>
      <c r="W9565" s="287" t="str">
        <f>IF(tblDataSet[[#This Row],[Remarks - ملاحظات أخرى]]="","",tblDataSet[[#This Row],[Remarks - ملاحظات أخرى]])</f>
        <v/>
      </c>
    </row>
    <row r="9566" spans="1:23" x14ac:dyDescent="0.35">
      <c r="A9566" s="76" t="str">
        <f>IF(tblDataSet[[#This Row],[Organization Name - إسم المنظمة]]="","",tblDataSet[[#This Row],[Organization Name - إسم المنظمة]])</f>
        <v>UNICEF</v>
      </c>
      <c r="B9566" s="287" t="str">
        <f>IF(tblDataSet[[#This Row],[KSA/UAE Fund
 تمويل السعوديه/الكويت 
Yes نعم / No لا]]="","",tblDataSet[[#This Row],[KSA/UAE Fund
 تمويل السعوديه/الكويت 
Yes نعم / No لا]])</f>
        <v>No لأ</v>
      </c>
      <c r="C9566" s="287" t="str">
        <f>IF(tblDataSet[[#This Row],[Organization Acronym - إختصار إسم المنظمة]]="","",tblDataSet[[#This Row],[Organization Acronym - إختصار إسم المنظمة]])</f>
        <v>UNICEF</v>
      </c>
      <c r="D9566" s="287" t="str">
        <f>IF(tblDataSet[[#This Row],[Donor (if applicable) - المانح (إن وجد)]]="","",tblDataSet[[#This Row],[Donor (if applicable) - المانح (إن وجد)]])</f>
        <v>KSRelief</v>
      </c>
      <c r="E9566" s="287" t="str">
        <f>VLOOKUP(tblDataSet[[#This Row],[Governorate - المحافظة]],gov_vlukup,2,FALSE)</f>
        <v>Abyan</v>
      </c>
      <c r="F9566" s="287" t="str">
        <f>INDEX(Lists!$A$2:$A$23,MATCH(tblMain[[#This Row],[Governorate]],Gov_List,0))</f>
        <v>YE12</v>
      </c>
      <c r="G9566" s="287" t="str">
        <f>_xlfn.IFNA(VLOOKUP(tblDataSet[[#This Row],[District - المديرية]],dist_vlukup,2,FALSE),"")</f>
        <v>Khanfar</v>
      </c>
      <c r="H9566" s="287" t="str">
        <f>INDEX(Lists!$E$2:$E$334,MATCH(tblMain[[#This Row],[District]],Lists!$F$2:$F$334,0))</f>
        <v>YE1211</v>
      </c>
      <c r="I9566" s="287" t="str">
        <f>IF(tblDataSet[[#This Row],[School Name - المدرسة]]="","",tblDataSet[[#This Row],[School Name - المدرسة]])</f>
        <v xml:space="preserve">كدمة بن لعور </v>
      </c>
      <c r="J9566" s="288" t="str">
        <f>INDEX('vlukup tables'!$G$1:$G$19,MATCH(tblDataSet[[#This Row],[Activity - النشاط الرئيسي]],'vlukup tables'!$F$1:$F$19,0))</f>
        <v>Provision students with learning materials in formal and non-formal settings</v>
      </c>
      <c r="K9566" s="288" t="str">
        <f>INDEX('vlukup tables'!$G$21:$G$58,MATCH(tblDataSet[[#This Row],[Sub-activity - النشاط الفرعي]],'vlukup tables'!$F$21:$F$58,0))</f>
        <v>Provide students with supplies learning materials (stationery, school bags)</v>
      </c>
      <c r="L9566" s="287">
        <f>tblDataSet[[#This Row],['# of Students (Boys) - عدد الطلاب]]</f>
        <v>11</v>
      </c>
      <c r="M9566" s="287">
        <f>tblDataSet[[#This Row],['# of Students (Girls) - عدد الطالبات]]</f>
        <v>9</v>
      </c>
      <c r="N9566" s="289">
        <f>tblDataSet[[#This Row],[Total of Beneficiaries - إجمالي الطلاب والطالبات المستفيدين]]</f>
        <v>20</v>
      </c>
      <c r="O9566" s="287">
        <f>tblDataSet[[#This Row],['# of Teachers/Staff (Male) - عدد المدرسين/الطاقم الإداري (ذكور)]]</f>
        <v>0</v>
      </c>
      <c r="P9566" s="287">
        <f>tblDataSet[[#This Row],['# of Teachers/Staff (Female) - عدد المدرسات/الطاقم الإدراي (إناث)]]</f>
        <v>0</v>
      </c>
      <c r="Q9566" s="287">
        <f>tblDataSet[[#This Row],[Total (Teachers/Staff) - إجمالي عدد المدرسين/المدرسات/الطاقم الإداري]]</f>
        <v>0</v>
      </c>
      <c r="R9566" s="290">
        <f>SUM(tblMain[[#This Row],[Total (Teachers/Staff)]],tblMain[[#This Row],[Total of Students (Boys/Girls)]])</f>
        <v>20</v>
      </c>
      <c r="S9566" s="287" t="str">
        <f>tblDataSet[[#This Row],[ORG_Type]]</f>
        <v>UN</v>
      </c>
      <c r="T9566" s="287" t="str">
        <f>IF(tblDataSet[[#This Row],[Other Indicators - مؤشرات أخرى]]="","",tblDataSet[[#This Row],[Other Indicators - مؤشرات أخرى]])</f>
        <v># of Backpack / Leather Bag</v>
      </c>
      <c r="U9566" s="287">
        <f>IF(tblDataSet[[#This Row],[Quantity - العدد]]="","",tblDataSet[[#This Row],[Quantity - العدد]])</f>
        <v>20</v>
      </c>
      <c r="V9566" s="287" t="str">
        <f>INDEX('vlukup tables'!$A$417:$A$428,MATCH(tblDataSet[[#This Row],[Date (Month) - التاريخ (الشهر)]],'vlukup tables'!$B$417:$B$428,0))</f>
        <v>January</v>
      </c>
      <c r="W9566" s="287" t="str">
        <f>IF(tblDataSet[[#This Row],[Remarks - ملاحظات أخرى]]="","",tblDataSet[[#This Row],[Remarks - ملاحظات أخرى]])</f>
        <v/>
      </c>
    </row>
    <row r="9567" spans="1:23" x14ac:dyDescent="0.35">
      <c r="A9567" s="76" t="str">
        <f>IF(tblDataSet[[#This Row],[Organization Name - إسم المنظمة]]="","",tblDataSet[[#This Row],[Organization Name - إسم المنظمة]])</f>
        <v>UNICEF</v>
      </c>
      <c r="B9567" s="287" t="str">
        <f>IF(tblDataSet[[#This Row],[KSA/UAE Fund
 تمويل السعوديه/الكويت 
Yes نعم / No لا]]="","",tblDataSet[[#This Row],[KSA/UAE Fund
 تمويل السعوديه/الكويت 
Yes نعم / No لا]])</f>
        <v>No لأ</v>
      </c>
      <c r="C9567" s="287" t="str">
        <f>IF(tblDataSet[[#This Row],[Organization Acronym - إختصار إسم المنظمة]]="","",tblDataSet[[#This Row],[Organization Acronym - إختصار إسم المنظمة]])</f>
        <v>UNICEF</v>
      </c>
      <c r="D9567" s="287" t="str">
        <f>IF(tblDataSet[[#This Row],[Donor (if applicable) - المانح (إن وجد)]]="","",tblDataSet[[#This Row],[Donor (if applicable) - المانح (إن وجد)]])</f>
        <v>KFW5</v>
      </c>
      <c r="E9567" s="287" t="str">
        <f>VLOOKUP(tblDataSet[[#This Row],[Governorate - المحافظة]],gov_vlukup,2,FALSE)</f>
        <v>Abyan</v>
      </c>
      <c r="F9567" s="287" t="str">
        <f>INDEX(Lists!$A$2:$A$23,MATCH(tblMain[[#This Row],[Governorate]],Gov_List,0))</f>
        <v>YE12</v>
      </c>
      <c r="G9567" s="287" t="str">
        <f>_xlfn.IFNA(VLOOKUP(tblDataSet[[#This Row],[District - المديرية]],dist_vlukup,2,FALSE),"")</f>
        <v>Khanfar</v>
      </c>
      <c r="H9567" s="287" t="str">
        <f>INDEX(Lists!$E$2:$E$334,MATCH(tblMain[[#This Row],[District]],Lists!$F$2:$F$334,0))</f>
        <v>YE1211</v>
      </c>
      <c r="I9567" s="287" t="str">
        <f>IF(tblDataSet[[#This Row],[School Name - المدرسة]]="","",tblDataSet[[#This Row],[School Name - المدرسة]])</f>
        <v>كدهية</v>
      </c>
      <c r="J9567" s="288" t="str">
        <f>INDEX('vlukup tables'!$G$1:$G$19,MATCH(tblDataSet[[#This Row],[Activity - النشاط الرئيسي]],'vlukup tables'!$F$1:$F$19,0))</f>
        <v>Provision students with learning materials in formal and non-formal settings</v>
      </c>
      <c r="K9567" s="288" t="str">
        <f>INDEX('vlukup tables'!$G$21:$G$58,MATCH(tblDataSet[[#This Row],[Sub-activity - النشاط الفرعي]],'vlukup tables'!$F$21:$F$58,0))</f>
        <v>Provide children by with recreational kits</v>
      </c>
      <c r="L9567" s="287">
        <f>tblDataSet[[#This Row],['# of Students (Boys) - عدد الطلاب]]</f>
        <v>50</v>
      </c>
      <c r="M9567" s="287">
        <f>tblDataSet[[#This Row],['# of Students (Girls) - عدد الطالبات]]</f>
        <v>40</v>
      </c>
      <c r="N9567" s="289">
        <f>tblDataSet[[#This Row],[Total of Beneficiaries - إجمالي الطلاب والطالبات المستفيدين]]</f>
        <v>90</v>
      </c>
      <c r="O9567" s="287">
        <f>tblDataSet[[#This Row],['# of Teachers/Staff (Male) - عدد المدرسين/الطاقم الإداري (ذكور)]]</f>
        <v>0</v>
      </c>
      <c r="P9567" s="287">
        <f>tblDataSet[[#This Row],['# of Teachers/Staff (Female) - عدد المدرسات/الطاقم الإدراي (إناث)]]</f>
        <v>0</v>
      </c>
      <c r="Q9567" s="287">
        <f>tblDataSet[[#This Row],[Total (Teachers/Staff) - إجمالي عدد المدرسين/المدرسات/الطاقم الإداري]]</f>
        <v>0</v>
      </c>
      <c r="R9567" s="290">
        <f>SUM(tblMain[[#This Row],[Total (Teachers/Staff)]],tblMain[[#This Row],[Total of Students (Boys/Girls)]])</f>
        <v>90</v>
      </c>
      <c r="S9567" s="287" t="str">
        <f>tblDataSet[[#This Row],[ORG_Type]]</f>
        <v>UN</v>
      </c>
      <c r="T9567" s="287" t="str">
        <f>IF(tblDataSet[[#This Row],[Other Indicators - مؤشرات أخرى]]="","",tblDataSet[[#This Row],[Other Indicators - مؤشرات أخرى]])</f>
        <v># of Recreational Kits</v>
      </c>
      <c r="U9567" s="287">
        <f>IF(tblDataSet[[#This Row],[Quantity - العدد]]="","",tblDataSet[[#This Row],[Quantity - العدد]])</f>
        <v>1</v>
      </c>
      <c r="V9567" s="287" t="str">
        <f>INDEX('vlukup tables'!$A$417:$A$428,MATCH(tblDataSet[[#This Row],[Date (Month) - التاريخ (الشهر)]],'vlukup tables'!$B$417:$B$428,0))</f>
        <v>January</v>
      </c>
      <c r="W9567" s="287" t="str">
        <f>IF(tblDataSet[[#This Row],[Remarks - ملاحظات أخرى]]="","",tblDataSet[[#This Row],[Remarks - ملاحظات أخرى]])</f>
        <v/>
      </c>
    </row>
    <row r="9568" spans="1:23" x14ac:dyDescent="0.35">
      <c r="A9568" s="76" t="str">
        <f>IF(tblDataSet[[#This Row],[Organization Name - إسم المنظمة]]="","",tblDataSet[[#This Row],[Organization Name - إسم المنظمة]])</f>
        <v>UNICEF</v>
      </c>
      <c r="B9568" s="287" t="str">
        <f>IF(tblDataSet[[#This Row],[KSA/UAE Fund
 تمويل السعوديه/الكويت 
Yes نعم / No لا]]="","",tblDataSet[[#This Row],[KSA/UAE Fund
 تمويل السعوديه/الكويت 
Yes نعم / No لا]])</f>
        <v>No لأ</v>
      </c>
      <c r="C9568" s="287" t="str">
        <f>IF(tblDataSet[[#This Row],[Organization Acronym - إختصار إسم المنظمة]]="","",tblDataSet[[#This Row],[Organization Acronym - إختصار إسم المنظمة]])</f>
        <v>UNICEF</v>
      </c>
      <c r="D9568" s="287" t="str">
        <f>IF(tblDataSet[[#This Row],[Donor (if applicable) - المانح (إن وجد)]]="","",tblDataSet[[#This Row],[Donor (if applicable) - المانح (إن وجد)]])</f>
        <v>KFW5</v>
      </c>
      <c r="E9568" s="287" t="str">
        <f>VLOOKUP(tblDataSet[[#This Row],[Governorate - المحافظة]],gov_vlukup,2,FALSE)</f>
        <v>Abyan</v>
      </c>
      <c r="F9568" s="287" t="str">
        <f>INDEX(Lists!$A$2:$A$23,MATCH(tblMain[[#This Row],[Governorate]],Gov_List,0))</f>
        <v>YE12</v>
      </c>
      <c r="G9568" s="287" t="str">
        <f>_xlfn.IFNA(VLOOKUP(tblDataSet[[#This Row],[District - المديرية]],dist_vlukup,2,FALSE),"")</f>
        <v>Khanfar</v>
      </c>
      <c r="H9568" s="287" t="str">
        <f>INDEX(Lists!$E$2:$E$334,MATCH(tblMain[[#This Row],[District]],Lists!$F$2:$F$334,0))</f>
        <v>YE1211</v>
      </c>
      <c r="I9568" s="287" t="str">
        <f>IF(tblDataSet[[#This Row],[School Name - المدرسة]]="","",tblDataSet[[#This Row],[School Name - المدرسة]])</f>
        <v>كدهية</v>
      </c>
      <c r="J9568" s="288" t="str">
        <f>INDEX('vlukup tables'!$G$1:$G$19,MATCH(tblDataSet[[#This Row],[Activity - النشاط الرئيسي]],'vlukup tables'!$F$1:$F$19,0))</f>
        <v>Provision students with learning materials in formal and non-formal settings</v>
      </c>
      <c r="K9568" s="288" t="str">
        <f>INDEX('vlukup tables'!$G$21:$G$58,MATCH(tblDataSet[[#This Row],[Sub-activity - النشاط الفرعي]],'vlukup tables'!$F$21:$F$58,0))</f>
        <v>Provide students with supplies learning materials (stationery, school bags)</v>
      </c>
      <c r="L9568" s="287">
        <f>tblDataSet[[#This Row],['# of Students (Boys) - عدد الطلاب]]</f>
        <v>33</v>
      </c>
      <c r="M9568" s="287">
        <f>tblDataSet[[#This Row],['# of Students (Girls) - عدد الطالبات]]</f>
        <v>25</v>
      </c>
      <c r="N9568" s="289">
        <f>tblDataSet[[#This Row],[Total of Beneficiaries - إجمالي الطلاب والطالبات المستفيدين]]</f>
        <v>58</v>
      </c>
      <c r="O9568" s="287">
        <f>tblDataSet[[#This Row],['# of Teachers/Staff (Male) - عدد المدرسين/الطاقم الإداري (ذكور)]]</f>
        <v>0</v>
      </c>
      <c r="P9568" s="287">
        <f>tblDataSet[[#This Row],['# of Teachers/Staff (Female) - عدد المدرسات/الطاقم الإدراي (إناث)]]</f>
        <v>0</v>
      </c>
      <c r="Q9568" s="287">
        <f>tblDataSet[[#This Row],[Total (Teachers/Staff) - إجمالي عدد المدرسين/المدرسات/الطاقم الإداري]]</f>
        <v>0</v>
      </c>
      <c r="R9568" s="290">
        <f>SUM(tblMain[[#This Row],[Total (Teachers/Staff)]],tblMain[[#This Row],[Total of Students (Boys/Girls)]])</f>
        <v>58</v>
      </c>
      <c r="S9568" s="287" t="str">
        <f>tblDataSet[[#This Row],[ORG_Type]]</f>
        <v>UN</v>
      </c>
      <c r="T9568" s="287" t="str">
        <f>IF(tblDataSet[[#This Row],[Other Indicators - مؤشرات أخرى]]="","",tblDataSet[[#This Row],[Other Indicators - مؤشرات أخرى]])</f>
        <v># of Backpack / Leather Bag</v>
      </c>
      <c r="U9568" s="287">
        <f>IF(tblDataSet[[#This Row],[Quantity - العدد]]="","",tblDataSet[[#This Row],[Quantity - العدد]])</f>
        <v>58</v>
      </c>
      <c r="V9568" s="287" t="str">
        <f>INDEX('vlukup tables'!$A$417:$A$428,MATCH(tblDataSet[[#This Row],[Date (Month) - التاريخ (الشهر)]],'vlukup tables'!$B$417:$B$428,0))</f>
        <v>January</v>
      </c>
      <c r="W9568" s="287" t="str">
        <f>IF(tblDataSet[[#This Row],[Remarks - ملاحظات أخرى]]="","",tblDataSet[[#This Row],[Remarks - ملاحظات أخرى]])</f>
        <v/>
      </c>
    </row>
    <row r="9569" spans="1:23" x14ac:dyDescent="0.35">
      <c r="A9569" s="76" t="str">
        <f>IF(tblDataSet[[#This Row],[Organization Name - إسم المنظمة]]="","",tblDataSet[[#This Row],[Organization Name - إسم المنظمة]])</f>
        <v>UNICEF</v>
      </c>
      <c r="B9569" s="287" t="str">
        <f>IF(tblDataSet[[#This Row],[KSA/UAE Fund
 تمويل السعوديه/الكويت 
Yes نعم / No لا]]="","",tblDataSet[[#This Row],[KSA/UAE Fund
 تمويل السعوديه/الكويت 
Yes نعم / No لا]])</f>
        <v>No لأ</v>
      </c>
      <c r="C9569" s="287" t="str">
        <f>IF(tblDataSet[[#This Row],[Organization Acronym - إختصار إسم المنظمة]]="","",tblDataSet[[#This Row],[Organization Acronym - إختصار إسم المنظمة]])</f>
        <v>UNICEF</v>
      </c>
      <c r="D9569" s="287" t="str">
        <f>IF(tblDataSet[[#This Row],[Donor (if applicable) - المانح (إن وجد)]]="","",tblDataSet[[#This Row],[Donor (if applicable) - المانح (إن وجد)]])</f>
        <v>KFW5</v>
      </c>
      <c r="E9569" s="287" t="str">
        <f>VLOOKUP(tblDataSet[[#This Row],[Governorate - المحافظة]],gov_vlukup,2,FALSE)</f>
        <v>Abyan</v>
      </c>
      <c r="F9569" s="287" t="str">
        <f>INDEX(Lists!$A$2:$A$23,MATCH(tblMain[[#This Row],[Governorate]],Gov_List,0))</f>
        <v>YE12</v>
      </c>
      <c r="G9569" s="287" t="str">
        <f>_xlfn.IFNA(VLOOKUP(tblDataSet[[#This Row],[District - المديرية]],dist_vlukup,2,FALSE),"")</f>
        <v>Khanfar</v>
      </c>
      <c r="H9569" s="287" t="str">
        <f>INDEX(Lists!$E$2:$E$334,MATCH(tblMain[[#This Row],[District]],Lists!$F$2:$F$334,0))</f>
        <v>YE1211</v>
      </c>
      <c r="I9569" s="287" t="str">
        <f>IF(tblDataSet[[#This Row],[School Name - المدرسة]]="","",tblDataSet[[#This Row],[School Name - المدرسة]])</f>
        <v>كدهية</v>
      </c>
      <c r="J9569" s="288" t="str">
        <f>INDEX('vlukup tables'!$G$1:$G$19,MATCH(tblDataSet[[#This Row],[Activity - النشاط الرئيسي]],'vlukup tables'!$F$1:$F$19,0))</f>
        <v>Provision of Textbooks to children</v>
      </c>
      <c r="K9569" s="288" t="str">
        <f>INDEX('vlukup tables'!$G$21:$G$58,MATCH(tblDataSet[[#This Row],[Sub-activity - النشاط الفرعي]],'vlukup tables'!$F$21:$F$58,0))</f>
        <v>Provide textbooks to children</v>
      </c>
      <c r="L9569" s="287">
        <f>tblDataSet[[#This Row],['# of Students (Boys) - عدد الطلاب]]</f>
        <v>33</v>
      </c>
      <c r="M9569" s="287">
        <f>tblDataSet[[#This Row],['# of Students (Girls) - عدد الطالبات]]</f>
        <v>25</v>
      </c>
      <c r="N9569" s="289">
        <f>tblDataSet[[#This Row],[Total of Beneficiaries - إجمالي الطلاب والطالبات المستفيدين]]</f>
        <v>58</v>
      </c>
      <c r="O9569" s="287">
        <f>tblDataSet[[#This Row],['# of Teachers/Staff (Male) - عدد المدرسين/الطاقم الإداري (ذكور)]]</f>
        <v>0</v>
      </c>
      <c r="P9569" s="287">
        <f>tblDataSet[[#This Row],['# of Teachers/Staff (Female) - عدد المدرسات/الطاقم الإدراي (إناث)]]</f>
        <v>0</v>
      </c>
      <c r="Q9569" s="287">
        <f>tblDataSet[[#This Row],[Total (Teachers/Staff) - إجمالي عدد المدرسين/المدرسات/الطاقم الإداري]]</f>
        <v>0</v>
      </c>
      <c r="R9569" s="290">
        <f>SUM(tblMain[[#This Row],[Total (Teachers/Staff)]],tblMain[[#This Row],[Total of Students (Boys/Girls)]])</f>
        <v>58</v>
      </c>
      <c r="S9569" s="287" t="str">
        <f>tblDataSet[[#This Row],[ORG_Type]]</f>
        <v>UN</v>
      </c>
      <c r="T9569" s="287" t="str">
        <f>IF(tblDataSet[[#This Row],[Other Indicators - مؤشرات أخرى]]="","",tblDataSet[[#This Row],[Other Indicators - مؤشرات أخرى]])</f>
        <v>Textbooks</v>
      </c>
      <c r="U9569" s="287">
        <f>IF(tblDataSet[[#This Row],[Quantity - العدد]]="","",tblDataSet[[#This Row],[Quantity - العدد]])</f>
        <v>174</v>
      </c>
      <c r="V9569" s="287" t="str">
        <f>INDEX('vlukup tables'!$A$417:$A$428,MATCH(tblDataSet[[#This Row],[Date (Month) - التاريخ (الشهر)]],'vlukup tables'!$B$417:$B$428,0))</f>
        <v>January</v>
      </c>
      <c r="W9569" s="287" t="str">
        <f>IF(tblDataSet[[#This Row],[Remarks - ملاحظات أخرى]]="","",tblDataSet[[#This Row],[Remarks - ملاحظات أخرى]])</f>
        <v/>
      </c>
    </row>
    <row r="9570" spans="1:23" x14ac:dyDescent="0.35">
      <c r="A9570" s="76" t="str">
        <f>IF(tblDataSet[[#This Row],[Organization Name - إسم المنظمة]]="","",tblDataSet[[#This Row],[Organization Name - إسم المنظمة]])</f>
        <v>UNICEF</v>
      </c>
      <c r="B9570" s="287" t="str">
        <f>IF(tblDataSet[[#This Row],[KSA/UAE Fund
 تمويل السعوديه/الكويت 
Yes نعم / No لا]]="","",tblDataSet[[#This Row],[KSA/UAE Fund
 تمويل السعوديه/الكويت 
Yes نعم / No لا]])</f>
        <v>No لأ</v>
      </c>
      <c r="C9570" s="287" t="str">
        <f>IF(tblDataSet[[#This Row],[Organization Acronym - إختصار إسم المنظمة]]="","",tblDataSet[[#This Row],[Organization Acronym - إختصار إسم المنظمة]])</f>
        <v>UNICEF</v>
      </c>
      <c r="D9570" s="287" t="str">
        <f>IF(tblDataSet[[#This Row],[Donor (if applicable) - المانح (إن وجد)]]="","",tblDataSet[[#This Row],[Donor (if applicable) - المانح (إن وجد)]])</f>
        <v>KSRelief</v>
      </c>
      <c r="E9570" s="287" t="str">
        <f>VLOOKUP(tblDataSet[[#This Row],[Governorate - المحافظة]],gov_vlukup,2,FALSE)</f>
        <v>Abyan</v>
      </c>
      <c r="F9570" s="287" t="str">
        <f>INDEX(Lists!$A$2:$A$23,MATCH(tblMain[[#This Row],[Governorate]],Gov_List,0))</f>
        <v>YE12</v>
      </c>
      <c r="G9570" s="287" t="str">
        <f>_xlfn.IFNA(VLOOKUP(tblDataSet[[#This Row],[District - المديرية]],dist_vlukup,2,FALSE),"")</f>
        <v>Rassd</v>
      </c>
      <c r="H9570" s="287" t="str">
        <f>INDEX(Lists!$E$2:$E$334,MATCH(tblMain[[#This Row],[District]],Lists!$F$2:$F$334,0))</f>
        <v>YE1206</v>
      </c>
      <c r="I9570" s="287" t="str">
        <f>IF(tblDataSet[[#This Row],[School Name - المدرسة]]="","",tblDataSet[[#This Row],[School Name - المدرسة]])</f>
        <v xml:space="preserve">كدهية </v>
      </c>
      <c r="J9570" s="288" t="str">
        <f>INDEX('vlukup tables'!$G$1:$G$19,MATCH(tblDataSet[[#This Row],[Activity - النشاط الرئيسي]],'vlukup tables'!$F$1:$F$19,0))</f>
        <v>Provision students with learning materials in formal and non-formal settings</v>
      </c>
      <c r="K9570" s="288" t="str">
        <f>INDEX('vlukup tables'!$G$21:$G$58,MATCH(tblDataSet[[#This Row],[Sub-activity - النشاط الفرعي]],'vlukup tables'!$F$21:$F$58,0))</f>
        <v>Provide students with supplies learning materials (stationery, school bags)</v>
      </c>
      <c r="L9570" s="287">
        <f>tblDataSet[[#This Row],['# of Students (Boys) - عدد الطلاب]]</f>
        <v>25</v>
      </c>
      <c r="M9570" s="287">
        <f>tblDataSet[[#This Row],['# of Students (Girls) - عدد الطالبات]]</f>
        <v>25</v>
      </c>
      <c r="N9570" s="289">
        <f>tblDataSet[[#This Row],[Total of Beneficiaries - إجمالي الطلاب والطالبات المستفيدين]]</f>
        <v>50</v>
      </c>
      <c r="O9570" s="287">
        <f>tblDataSet[[#This Row],['# of Teachers/Staff (Male) - عدد المدرسين/الطاقم الإداري (ذكور)]]</f>
        <v>0</v>
      </c>
      <c r="P9570" s="287">
        <f>tblDataSet[[#This Row],['# of Teachers/Staff (Female) - عدد المدرسات/الطاقم الإدراي (إناث)]]</f>
        <v>0</v>
      </c>
      <c r="Q9570" s="287">
        <f>tblDataSet[[#This Row],[Total (Teachers/Staff) - إجمالي عدد المدرسين/المدرسات/الطاقم الإداري]]</f>
        <v>0</v>
      </c>
      <c r="R9570" s="290">
        <f>SUM(tblMain[[#This Row],[Total (Teachers/Staff)]],tblMain[[#This Row],[Total of Students (Boys/Girls)]])</f>
        <v>50</v>
      </c>
      <c r="S9570" s="287" t="str">
        <f>tblDataSet[[#This Row],[ORG_Type]]</f>
        <v>UN</v>
      </c>
      <c r="T9570" s="287" t="str">
        <f>IF(tblDataSet[[#This Row],[Other Indicators - مؤشرات أخرى]]="","",tblDataSet[[#This Row],[Other Indicators - مؤشرات أخرى]])</f>
        <v># of Backpack / Leather Bag</v>
      </c>
      <c r="U9570" s="287">
        <f>IF(tblDataSet[[#This Row],[Quantity - العدد]]="","",tblDataSet[[#This Row],[Quantity - العدد]])</f>
        <v>50</v>
      </c>
      <c r="V9570" s="287" t="str">
        <f>INDEX('vlukup tables'!$A$417:$A$428,MATCH(tblDataSet[[#This Row],[Date (Month) - التاريخ (الشهر)]],'vlukup tables'!$B$417:$B$428,0))</f>
        <v>January</v>
      </c>
      <c r="W9570" s="287" t="str">
        <f>IF(tblDataSet[[#This Row],[Remarks - ملاحظات أخرى]]="","",tblDataSet[[#This Row],[Remarks - ملاحظات أخرى]])</f>
        <v/>
      </c>
    </row>
    <row r="9571" spans="1:23" x14ac:dyDescent="0.35">
      <c r="A9571" s="76" t="str">
        <f>IF(tblDataSet[[#This Row],[Organization Name - إسم المنظمة]]="","",tblDataSet[[#This Row],[Organization Name - إسم المنظمة]])</f>
        <v>UNICEF</v>
      </c>
      <c r="B9571" s="287" t="str">
        <f>IF(tblDataSet[[#This Row],[KSA/UAE Fund
 تمويل السعوديه/الكويت 
Yes نعم / No لا]]="","",tblDataSet[[#This Row],[KSA/UAE Fund
 تمويل السعوديه/الكويت 
Yes نعم / No لا]])</f>
        <v>No لأ</v>
      </c>
      <c r="C9571" s="287" t="str">
        <f>IF(tblDataSet[[#This Row],[Organization Acronym - إختصار إسم المنظمة]]="","",tblDataSet[[#This Row],[Organization Acronym - إختصار إسم المنظمة]])</f>
        <v>UNICEF</v>
      </c>
      <c r="D9571" s="287" t="str">
        <f>IF(tblDataSet[[#This Row],[Donor (if applicable) - المانح (إن وجد)]]="","",tblDataSet[[#This Row],[Donor (if applicable) - المانح (إن وجد)]])</f>
        <v>WB REAL</v>
      </c>
      <c r="E9571" s="287" t="str">
        <f>VLOOKUP(tblDataSet[[#This Row],[Governorate - المحافظة]],gov_vlukup,2,FALSE)</f>
        <v>Ta'iz</v>
      </c>
      <c r="F9571" s="287" t="str">
        <f>INDEX(Lists!$A$2:$A$23,MATCH(tblMain[[#This Row],[Governorate]],Gov_List,0))</f>
        <v>YE15</v>
      </c>
      <c r="G9571" s="287" t="str">
        <f>_xlfn.IFNA(VLOOKUP(tblDataSet[[#This Row],[District - المديرية]],dist_vlukup,2,FALSE),"")</f>
        <v>Al Wazi'yah</v>
      </c>
      <c r="H9571" s="287" t="str">
        <f>INDEX(Lists!$E$2:$E$334,MATCH(tblMain[[#This Row],[District]],Lists!$F$2:$F$334,0))</f>
        <v>YE1515</v>
      </c>
      <c r="I9571" s="287" t="str">
        <f>IF(tblDataSet[[#This Row],[School Name - المدرسة]]="","",tblDataSet[[#This Row],[School Name - المدرسة]])</f>
        <v>كريم بالسويدا</v>
      </c>
      <c r="J9571" s="288" t="str">
        <f>INDEX('vlukup tables'!$G$1:$G$19,MATCH(tblDataSet[[#This Row],[Activity - النشاط الرئيسي]],'vlukup tables'!$F$1:$F$19,0))</f>
        <v>Provision teachers and educational personnel with attendance based allowances incentives</v>
      </c>
      <c r="K9571" s="288" t="str">
        <f>INDEX('vlukup tables'!$G$21:$G$58,MATCH(tblDataSet[[#This Row],[Sub-activity - النشاط الفرعي]],'vlukup tables'!$F$21:$F$58,0))</f>
        <v>Provide teachers and educational personnel with attendance based allowances</v>
      </c>
      <c r="L9571" s="287">
        <f>tblDataSet[[#This Row],['# of Students (Boys) - عدد الطلاب]]</f>
        <v>0</v>
      </c>
      <c r="M9571" s="287">
        <f>tblDataSet[[#This Row],['# of Students (Girls) - عدد الطالبات]]</f>
        <v>0</v>
      </c>
      <c r="N9571" s="289">
        <f>tblDataSet[[#This Row],[Total of Beneficiaries - إجمالي الطلاب والطالبات المستفيدين]]</f>
        <v>0</v>
      </c>
      <c r="O9571" s="287">
        <f>tblDataSet[[#This Row],['# of Teachers/Staff (Male) - عدد المدرسين/الطاقم الإداري (ذكور)]]</f>
        <v>0</v>
      </c>
      <c r="P9571" s="287">
        <f>tblDataSet[[#This Row],['# of Teachers/Staff (Female) - عدد المدرسات/الطاقم الإدراي (إناث)]]</f>
        <v>2</v>
      </c>
      <c r="Q9571" s="287">
        <f>tblDataSet[[#This Row],[Total (Teachers/Staff) - إجمالي عدد المدرسين/المدرسات/الطاقم الإداري]]</f>
        <v>2</v>
      </c>
      <c r="R9571" s="290">
        <f>SUM(tblMain[[#This Row],[Total (Teachers/Staff)]],tblMain[[#This Row],[Total of Students (Boys/Girls)]])</f>
        <v>2</v>
      </c>
      <c r="S9571" s="287" t="str">
        <f>tblDataSet[[#This Row],[ORG_Type]]</f>
        <v>UN</v>
      </c>
      <c r="T9571" s="287" t="str">
        <f>IF(tblDataSet[[#This Row],[Other Indicators - مؤشرات أخرى]]="","",tblDataSet[[#This Row],[Other Indicators - مؤشرات أخرى]])</f>
        <v xml:space="preserve">RFTs incentives </v>
      </c>
      <c r="U9571" s="287">
        <f>IF(tblDataSet[[#This Row],[Quantity - العدد]]="","",tblDataSet[[#This Row],[Quantity - العدد]])</f>
        <v>2</v>
      </c>
      <c r="V9571" s="287" t="str">
        <f>INDEX('vlukup tables'!$A$417:$A$428,MATCH(tblDataSet[[#This Row],[Date (Month) - التاريخ (الشهر)]],'vlukup tables'!$B$417:$B$428,0))</f>
        <v>January</v>
      </c>
      <c r="W9571" s="287" t="str">
        <f>IF(tblDataSet[[#This Row],[Remarks - ملاحظات أخرى]]="","",tblDataSet[[#This Row],[Remarks - ملاحظات أخرى]])</f>
        <v/>
      </c>
    </row>
    <row r="9572" spans="1:23" x14ac:dyDescent="0.35">
      <c r="A9572" s="76" t="str">
        <f>IF(tblDataSet[[#This Row],[Organization Name - إسم المنظمة]]="","",tblDataSet[[#This Row],[Organization Name - إسم المنظمة]])</f>
        <v>UNICEF</v>
      </c>
      <c r="B9572" s="287" t="str">
        <f>IF(tblDataSet[[#This Row],[KSA/UAE Fund
 تمويل السعوديه/الكويت 
Yes نعم / No لا]]="","",tblDataSet[[#This Row],[KSA/UAE Fund
 تمويل السعوديه/الكويت 
Yes نعم / No لا]])</f>
        <v>No لأ</v>
      </c>
      <c r="C9572" s="287" t="str">
        <f>IF(tblDataSet[[#This Row],[Organization Acronym - إختصار إسم المنظمة]]="","",tblDataSet[[#This Row],[Organization Acronym - إختصار إسم المنظمة]])</f>
        <v>UNICEF</v>
      </c>
      <c r="D9572" s="287" t="str">
        <f>IF(tblDataSet[[#This Row],[Donor (if applicable) - المانح (إن وجد)]]="","",tblDataSet[[#This Row],[Donor (if applicable) - المانح (إن وجد)]])</f>
        <v>KFW5</v>
      </c>
      <c r="E9572" s="287" t="str">
        <f>VLOOKUP(tblDataSet[[#This Row],[Governorate - المحافظة]],gov_vlukup,2,FALSE)</f>
        <v>Abyan</v>
      </c>
      <c r="F9572" s="287" t="str">
        <f>INDEX(Lists!$A$2:$A$23,MATCH(tblMain[[#This Row],[Governorate]],Gov_List,0))</f>
        <v>YE12</v>
      </c>
      <c r="G9572" s="287" t="str">
        <f>_xlfn.IFNA(VLOOKUP(tblDataSet[[#This Row],[District - المديرية]],dist_vlukup,2,FALSE),"")</f>
        <v>Khanfar</v>
      </c>
      <c r="H9572" s="287" t="str">
        <f>INDEX(Lists!$E$2:$E$334,MATCH(tblMain[[#This Row],[District]],Lists!$F$2:$F$334,0))</f>
        <v>YE1211</v>
      </c>
      <c r="I9572" s="287" t="str">
        <f>IF(tblDataSet[[#This Row],[School Name - المدرسة]]="","",tblDataSet[[#This Row],[School Name - المدرسة]])</f>
        <v>كود النيسة</v>
      </c>
      <c r="J9572" s="288" t="str">
        <f>INDEX('vlukup tables'!$G$1:$G$19,MATCH(tblDataSet[[#This Row],[Activity - النشاط الرئيسي]],'vlukup tables'!$F$1:$F$19,0))</f>
        <v>Provide awareness sessions, outreach and Referral</v>
      </c>
      <c r="K9572" s="288" t="str">
        <f>INDEX('vlukup tables'!$G$21:$G$58,MATCH(tblDataSet[[#This Row],[Sub-activity - النشاط الفرعي]],'vlukup tables'!$F$21:$F$58,0))</f>
        <v>Provide awareness sessions and outreach activities</v>
      </c>
      <c r="L9572" s="287">
        <f>tblDataSet[[#This Row],['# of Students (Boys) - عدد الطلاب]]</f>
        <v>47</v>
      </c>
      <c r="M9572" s="287">
        <f>tblDataSet[[#This Row],['# of Students (Girls) - عدد الطالبات]]</f>
        <v>104</v>
      </c>
      <c r="N9572" s="289">
        <f>tblDataSet[[#This Row],[Total of Beneficiaries - إجمالي الطلاب والطالبات المستفيدين]]</f>
        <v>151</v>
      </c>
      <c r="O9572" s="287">
        <f>tblDataSet[[#This Row],['# of Teachers/Staff (Male) - عدد المدرسين/الطاقم الإداري (ذكور)]]</f>
        <v>0</v>
      </c>
      <c r="P9572" s="287">
        <f>tblDataSet[[#This Row],['# of Teachers/Staff (Female) - عدد المدرسات/الطاقم الإدراي (إناث)]]</f>
        <v>0</v>
      </c>
      <c r="Q9572" s="287">
        <f>tblDataSet[[#This Row],[Total (Teachers/Staff) - إجمالي عدد المدرسين/المدرسات/الطاقم الإداري]]</f>
        <v>0</v>
      </c>
      <c r="R9572" s="290">
        <f>SUM(tblMain[[#This Row],[Total (Teachers/Staff)]],tblMain[[#This Row],[Total of Students (Boys/Girls)]])</f>
        <v>151</v>
      </c>
      <c r="S9572" s="287" t="str">
        <f>tblDataSet[[#This Row],[ORG_Type]]</f>
        <v>UN</v>
      </c>
      <c r="T9572" s="287" t="str">
        <f>IF(tblDataSet[[#This Row],[Other Indicators - مؤشرات أخرى]]="","",tblDataSet[[#This Row],[Other Indicators - مؤشرات أخرى]])</f>
        <v>Awareness Sessions</v>
      </c>
      <c r="U9572" s="287">
        <f>IF(tblDataSet[[#This Row],[Quantity - العدد]]="","",tblDataSet[[#This Row],[Quantity - العدد]])</f>
        <v>151</v>
      </c>
      <c r="V9572" s="287" t="str">
        <f>INDEX('vlukup tables'!$A$417:$A$428,MATCH(tblDataSet[[#This Row],[Date (Month) - التاريخ (الشهر)]],'vlukup tables'!$B$417:$B$428,0))</f>
        <v>January</v>
      </c>
      <c r="W9572" s="287" t="str">
        <f>IF(tblDataSet[[#This Row],[Remarks - ملاحظات أخرى]]="","",tblDataSet[[#This Row],[Remarks - ملاحظات أخرى]])</f>
        <v/>
      </c>
    </row>
    <row r="9573" spans="1:23" x14ac:dyDescent="0.35">
      <c r="A9573" s="76" t="str">
        <f>IF(tblDataSet[[#This Row],[Organization Name - إسم المنظمة]]="","",tblDataSet[[#This Row],[Organization Name - إسم المنظمة]])</f>
        <v>UNICEF</v>
      </c>
      <c r="B9573" s="287" t="str">
        <f>IF(tblDataSet[[#This Row],[KSA/UAE Fund
 تمويل السعوديه/الكويت 
Yes نعم / No لا]]="","",tblDataSet[[#This Row],[KSA/UAE Fund
 تمويل السعوديه/الكويت 
Yes نعم / No لا]])</f>
        <v>No لأ</v>
      </c>
      <c r="C9573" s="287" t="str">
        <f>IF(tblDataSet[[#This Row],[Organization Acronym - إختصار إسم المنظمة]]="","",tblDataSet[[#This Row],[Organization Acronym - إختصار إسم المنظمة]])</f>
        <v>UNICEF</v>
      </c>
      <c r="D9573" s="287" t="str">
        <f>IF(tblDataSet[[#This Row],[Donor (if applicable) - المانح (إن وجد)]]="","",tblDataSet[[#This Row],[Donor (if applicable) - المانح (إن وجد)]])</f>
        <v>KFW5</v>
      </c>
      <c r="E9573" s="287" t="str">
        <f>VLOOKUP(tblDataSet[[#This Row],[Governorate - المحافظة]],gov_vlukup,2,FALSE)</f>
        <v>Abyan</v>
      </c>
      <c r="F9573" s="287" t="str">
        <f>INDEX(Lists!$A$2:$A$23,MATCH(tblMain[[#This Row],[Governorate]],Gov_List,0))</f>
        <v>YE12</v>
      </c>
      <c r="G9573" s="287" t="str">
        <f>_xlfn.IFNA(VLOOKUP(tblDataSet[[#This Row],[District - المديرية]],dist_vlukup,2,FALSE),"")</f>
        <v>Khanfar</v>
      </c>
      <c r="H9573" s="287" t="str">
        <f>INDEX(Lists!$E$2:$E$334,MATCH(tblMain[[#This Row],[District]],Lists!$F$2:$F$334,0))</f>
        <v>YE1211</v>
      </c>
      <c r="I9573" s="287" t="str">
        <f>IF(tblDataSet[[#This Row],[School Name - المدرسة]]="","",tblDataSet[[#This Row],[School Name - المدرسة]])</f>
        <v>كود النيسة</v>
      </c>
      <c r="J9573" s="288" t="str">
        <f>INDEX('vlukup tables'!$G$1:$G$19,MATCH(tblDataSet[[#This Row],[Activity - النشاط الرئيسي]],'vlukup tables'!$F$1:$F$19,0))</f>
        <v>Provision students with learning materials in formal and non-formal settings</v>
      </c>
      <c r="K9573" s="288" t="str">
        <f>INDEX('vlukup tables'!$G$21:$G$58,MATCH(tblDataSet[[#This Row],[Sub-activity - النشاط الفرعي]],'vlukup tables'!$F$21:$F$58,0))</f>
        <v>Provide children by with recreational kits</v>
      </c>
      <c r="L9573" s="287">
        <f>tblDataSet[[#This Row],['# of Students (Boys) - عدد الطلاب]]</f>
        <v>50</v>
      </c>
      <c r="M9573" s="287">
        <f>tblDataSet[[#This Row],['# of Students (Girls) - عدد الطالبات]]</f>
        <v>40</v>
      </c>
      <c r="N9573" s="289">
        <f>tblDataSet[[#This Row],[Total of Beneficiaries - إجمالي الطلاب والطالبات المستفيدين]]</f>
        <v>90</v>
      </c>
      <c r="O9573" s="287">
        <f>tblDataSet[[#This Row],['# of Teachers/Staff (Male) - عدد المدرسين/الطاقم الإداري (ذكور)]]</f>
        <v>0</v>
      </c>
      <c r="P9573" s="287">
        <f>tblDataSet[[#This Row],['# of Teachers/Staff (Female) - عدد المدرسات/الطاقم الإدراي (إناث)]]</f>
        <v>0</v>
      </c>
      <c r="Q9573" s="287">
        <f>tblDataSet[[#This Row],[Total (Teachers/Staff) - إجمالي عدد المدرسين/المدرسات/الطاقم الإداري]]</f>
        <v>0</v>
      </c>
      <c r="R9573" s="290">
        <f>SUM(tblMain[[#This Row],[Total (Teachers/Staff)]],tblMain[[#This Row],[Total of Students (Boys/Girls)]])</f>
        <v>90</v>
      </c>
      <c r="S9573" s="287" t="str">
        <f>tblDataSet[[#This Row],[ORG_Type]]</f>
        <v>UN</v>
      </c>
      <c r="T9573" s="287" t="str">
        <f>IF(tblDataSet[[#This Row],[Other Indicators - مؤشرات أخرى]]="","",tblDataSet[[#This Row],[Other Indicators - مؤشرات أخرى]])</f>
        <v># of Recreational Kits</v>
      </c>
      <c r="U9573" s="287">
        <f>IF(tblDataSet[[#This Row],[Quantity - العدد]]="","",tblDataSet[[#This Row],[Quantity - العدد]])</f>
        <v>1</v>
      </c>
      <c r="V9573" s="287" t="str">
        <f>INDEX('vlukup tables'!$A$417:$A$428,MATCH(tblDataSet[[#This Row],[Date (Month) - التاريخ (الشهر)]],'vlukup tables'!$B$417:$B$428,0))</f>
        <v>January</v>
      </c>
      <c r="W9573" s="287" t="str">
        <f>IF(tblDataSet[[#This Row],[Remarks - ملاحظات أخرى]]="","",tblDataSet[[#This Row],[Remarks - ملاحظات أخرى]])</f>
        <v/>
      </c>
    </row>
    <row r="9574" spans="1:23" x14ac:dyDescent="0.35">
      <c r="A9574" s="76" t="str">
        <f>IF(tblDataSet[[#This Row],[Organization Name - إسم المنظمة]]="","",tblDataSet[[#This Row],[Organization Name - إسم المنظمة]])</f>
        <v>UNICEF</v>
      </c>
      <c r="B9574" s="287" t="str">
        <f>IF(tblDataSet[[#This Row],[KSA/UAE Fund
 تمويل السعوديه/الكويت 
Yes نعم / No لا]]="","",tblDataSet[[#This Row],[KSA/UAE Fund
 تمويل السعوديه/الكويت 
Yes نعم / No لا]])</f>
        <v>No لأ</v>
      </c>
      <c r="C9574" s="287" t="str">
        <f>IF(tblDataSet[[#This Row],[Organization Acronym - إختصار إسم المنظمة]]="","",tblDataSet[[#This Row],[Organization Acronym - إختصار إسم المنظمة]])</f>
        <v>UNICEF</v>
      </c>
      <c r="D9574" s="287" t="str">
        <f>IF(tblDataSet[[#This Row],[Donor (if applicable) - المانح (إن وجد)]]="","",tblDataSet[[#This Row],[Donor (if applicable) - المانح (إن وجد)]])</f>
        <v>KFW5</v>
      </c>
      <c r="E9574" s="287" t="str">
        <f>VLOOKUP(tblDataSet[[#This Row],[Governorate - المحافظة]],gov_vlukup,2,FALSE)</f>
        <v>Abyan</v>
      </c>
      <c r="F9574" s="287" t="str">
        <f>INDEX(Lists!$A$2:$A$23,MATCH(tblMain[[#This Row],[Governorate]],Gov_List,0))</f>
        <v>YE12</v>
      </c>
      <c r="G9574" s="287" t="str">
        <f>_xlfn.IFNA(VLOOKUP(tblDataSet[[#This Row],[District - المديرية]],dist_vlukup,2,FALSE),"")</f>
        <v>Khanfar</v>
      </c>
      <c r="H9574" s="287" t="str">
        <f>INDEX(Lists!$E$2:$E$334,MATCH(tblMain[[#This Row],[District]],Lists!$F$2:$F$334,0))</f>
        <v>YE1211</v>
      </c>
      <c r="I9574" s="287" t="str">
        <f>IF(tblDataSet[[#This Row],[School Name - المدرسة]]="","",tblDataSet[[#This Row],[School Name - المدرسة]])</f>
        <v>كود النيسة</v>
      </c>
      <c r="J9574" s="288" t="str">
        <f>INDEX('vlukup tables'!$G$1:$G$19,MATCH(tblDataSet[[#This Row],[Activity - النشاط الرئيسي]],'vlukup tables'!$F$1:$F$19,0))</f>
        <v>Provision students with learning materials in formal and non-formal settings</v>
      </c>
      <c r="K9574" s="288" t="str">
        <f>INDEX('vlukup tables'!$G$21:$G$58,MATCH(tblDataSet[[#This Row],[Sub-activity - النشاط الفرعي]],'vlukup tables'!$F$21:$F$58,0))</f>
        <v>Provide students with supplies learning materials (stationery, school bags)</v>
      </c>
      <c r="L9574" s="287">
        <f>tblDataSet[[#This Row],['# of Students (Boys) - عدد الطلاب]]</f>
        <v>45</v>
      </c>
      <c r="M9574" s="287">
        <f>tblDataSet[[#This Row],['# of Students (Girls) - عدد الطالبات]]</f>
        <v>45</v>
      </c>
      <c r="N9574" s="289">
        <f>tblDataSet[[#This Row],[Total of Beneficiaries - إجمالي الطلاب والطالبات المستفيدين]]</f>
        <v>90</v>
      </c>
      <c r="O9574" s="287">
        <f>tblDataSet[[#This Row],['# of Teachers/Staff (Male) - عدد المدرسين/الطاقم الإداري (ذكور)]]</f>
        <v>0</v>
      </c>
      <c r="P9574" s="287">
        <f>tblDataSet[[#This Row],['# of Teachers/Staff (Female) - عدد المدرسات/الطاقم الإدراي (إناث)]]</f>
        <v>0</v>
      </c>
      <c r="Q9574" s="287">
        <f>tblDataSet[[#This Row],[Total (Teachers/Staff) - إجمالي عدد المدرسين/المدرسات/الطاقم الإداري]]</f>
        <v>0</v>
      </c>
      <c r="R9574" s="290">
        <f>SUM(tblMain[[#This Row],[Total (Teachers/Staff)]],tblMain[[#This Row],[Total of Students (Boys/Girls)]])</f>
        <v>90</v>
      </c>
      <c r="S9574" s="287" t="str">
        <f>tblDataSet[[#This Row],[ORG_Type]]</f>
        <v>UN</v>
      </c>
      <c r="T9574" s="287" t="str">
        <f>IF(tblDataSet[[#This Row],[Other Indicators - مؤشرات أخرى]]="","",tblDataSet[[#This Row],[Other Indicators - مؤشرات أخرى]])</f>
        <v># of Backpack / Leather Bag</v>
      </c>
      <c r="U9574" s="287">
        <f>IF(tblDataSet[[#This Row],[Quantity - العدد]]="","",tblDataSet[[#This Row],[Quantity - العدد]])</f>
        <v>90</v>
      </c>
      <c r="V9574" s="287" t="str">
        <f>INDEX('vlukup tables'!$A$417:$A$428,MATCH(tblDataSet[[#This Row],[Date (Month) - التاريخ (الشهر)]],'vlukup tables'!$B$417:$B$428,0))</f>
        <v>January</v>
      </c>
      <c r="W9574" s="287" t="str">
        <f>IF(tblDataSet[[#This Row],[Remarks - ملاحظات أخرى]]="","",tblDataSet[[#This Row],[Remarks - ملاحظات أخرى]])</f>
        <v/>
      </c>
    </row>
    <row r="9575" spans="1:23" x14ac:dyDescent="0.35">
      <c r="A9575" s="76" t="str">
        <f>IF(tblDataSet[[#This Row],[Organization Name - إسم المنظمة]]="","",tblDataSet[[#This Row],[Organization Name - إسم المنظمة]])</f>
        <v>UNICEF</v>
      </c>
      <c r="B9575" s="287" t="str">
        <f>IF(tblDataSet[[#This Row],[KSA/UAE Fund
 تمويل السعوديه/الكويت 
Yes نعم / No لا]]="","",tblDataSet[[#This Row],[KSA/UAE Fund
 تمويل السعوديه/الكويت 
Yes نعم / No لا]])</f>
        <v>No لأ</v>
      </c>
      <c r="C9575" s="287" t="str">
        <f>IF(tblDataSet[[#This Row],[Organization Acronym - إختصار إسم المنظمة]]="","",tblDataSet[[#This Row],[Organization Acronym - إختصار إسم المنظمة]])</f>
        <v>UNICEF</v>
      </c>
      <c r="D9575" s="287" t="str">
        <f>IF(tblDataSet[[#This Row],[Donor (if applicable) - المانح (إن وجد)]]="","",tblDataSet[[#This Row],[Donor (if applicable) - المانح (إن وجد)]])</f>
        <v>KFW5</v>
      </c>
      <c r="E9575" s="287" t="str">
        <f>VLOOKUP(tblDataSet[[#This Row],[Governorate - المحافظة]],gov_vlukup,2,FALSE)</f>
        <v>Abyan</v>
      </c>
      <c r="F9575" s="287" t="str">
        <f>INDEX(Lists!$A$2:$A$23,MATCH(tblMain[[#This Row],[Governorate]],Gov_List,0))</f>
        <v>YE12</v>
      </c>
      <c r="G9575" s="287" t="str">
        <f>_xlfn.IFNA(VLOOKUP(tblDataSet[[#This Row],[District - المديرية]],dist_vlukup,2,FALSE),"")</f>
        <v>Khanfar</v>
      </c>
      <c r="H9575" s="287" t="str">
        <f>INDEX(Lists!$E$2:$E$334,MATCH(tblMain[[#This Row],[District]],Lists!$F$2:$F$334,0))</f>
        <v>YE1211</v>
      </c>
      <c r="I9575" s="287" t="str">
        <f>IF(tblDataSet[[#This Row],[School Name - المدرسة]]="","",tblDataSet[[#This Row],[School Name - المدرسة]])</f>
        <v>كود النيسة</v>
      </c>
      <c r="J9575" s="288" t="str">
        <f>INDEX('vlukup tables'!$G$1:$G$19,MATCH(tblDataSet[[#This Row],[Activity - النشاط الرئيسي]],'vlukup tables'!$F$1:$F$19,0))</f>
        <v>Provision of Textbooks to children</v>
      </c>
      <c r="K9575" s="288" t="str">
        <f>INDEX('vlukup tables'!$G$21:$G$58,MATCH(tblDataSet[[#This Row],[Sub-activity - النشاط الفرعي]],'vlukup tables'!$F$21:$F$58,0))</f>
        <v>Provide textbooks to children</v>
      </c>
      <c r="L9575" s="287">
        <f>tblDataSet[[#This Row],['# of Students (Boys) - عدد الطلاب]]</f>
        <v>45</v>
      </c>
      <c r="M9575" s="287">
        <f>tblDataSet[[#This Row],['# of Students (Girls) - عدد الطالبات]]</f>
        <v>45</v>
      </c>
      <c r="N9575" s="289">
        <f>tblDataSet[[#This Row],[Total of Beneficiaries - إجمالي الطلاب والطالبات المستفيدين]]</f>
        <v>90</v>
      </c>
      <c r="O9575" s="287">
        <f>tblDataSet[[#This Row],['# of Teachers/Staff (Male) - عدد المدرسين/الطاقم الإداري (ذكور)]]</f>
        <v>0</v>
      </c>
      <c r="P9575" s="287">
        <f>tblDataSet[[#This Row],['# of Teachers/Staff (Female) - عدد المدرسات/الطاقم الإدراي (إناث)]]</f>
        <v>0</v>
      </c>
      <c r="Q9575" s="287">
        <f>tblDataSet[[#This Row],[Total (Teachers/Staff) - إجمالي عدد المدرسين/المدرسات/الطاقم الإداري]]</f>
        <v>0</v>
      </c>
      <c r="R9575" s="290">
        <f>SUM(tblMain[[#This Row],[Total (Teachers/Staff)]],tblMain[[#This Row],[Total of Students (Boys/Girls)]])</f>
        <v>90</v>
      </c>
      <c r="S9575" s="287" t="str">
        <f>tblDataSet[[#This Row],[ORG_Type]]</f>
        <v>UN</v>
      </c>
      <c r="T9575" s="287" t="str">
        <f>IF(tblDataSet[[#This Row],[Other Indicators - مؤشرات أخرى]]="","",tblDataSet[[#This Row],[Other Indicators - مؤشرات أخرى]])</f>
        <v>Textbooks</v>
      </c>
      <c r="U9575" s="287">
        <f>IF(tblDataSet[[#This Row],[Quantity - العدد]]="","",tblDataSet[[#This Row],[Quantity - العدد]])</f>
        <v>270</v>
      </c>
      <c r="V9575" s="287" t="str">
        <f>INDEX('vlukup tables'!$A$417:$A$428,MATCH(tblDataSet[[#This Row],[Date (Month) - التاريخ (الشهر)]],'vlukup tables'!$B$417:$B$428,0))</f>
        <v>January</v>
      </c>
      <c r="W9575" s="287" t="str">
        <f>IF(tblDataSet[[#This Row],[Remarks - ملاحظات أخرى]]="","",tblDataSet[[#This Row],[Remarks - ملاحظات أخرى]])</f>
        <v/>
      </c>
    </row>
    <row r="9576" spans="1:23" x14ac:dyDescent="0.35">
      <c r="A9576" s="76" t="str">
        <f>IF(tblDataSet[[#This Row],[Organization Name - إسم المنظمة]]="","",tblDataSet[[#This Row],[Organization Name - إسم المنظمة]])</f>
        <v>UNICEF</v>
      </c>
      <c r="B9576" s="287" t="str">
        <f>IF(tblDataSet[[#This Row],[KSA/UAE Fund
 تمويل السعوديه/الكويت 
Yes نعم / No لا]]="","",tblDataSet[[#This Row],[KSA/UAE Fund
 تمويل السعوديه/الكويت 
Yes نعم / No لا]])</f>
        <v>No لأ</v>
      </c>
      <c r="C9576" s="287" t="str">
        <f>IF(tblDataSet[[#This Row],[Organization Acronym - إختصار إسم المنظمة]]="","",tblDataSet[[#This Row],[Organization Acronym - إختصار إسم المنظمة]])</f>
        <v>UNICEF</v>
      </c>
      <c r="D9576" s="287" t="str">
        <f>IF(tblDataSet[[#This Row],[Donor (if applicable) - المانح (إن وجد)]]="","",tblDataSet[[#This Row],[Donor (if applicable) - المانح (إن وجد)]])</f>
        <v>KSRelief</v>
      </c>
      <c r="E9576" s="287" t="str">
        <f>VLOOKUP(tblDataSet[[#This Row],[Governorate - المحافظة]],gov_vlukup,2,FALSE)</f>
        <v>Abyan</v>
      </c>
      <c r="F9576" s="287" t="str">
        <f>INDEX(Lists!$A$2:$A$23,MATCH(tblMain[[#This Row],[Governorate]],Gov_List,0))</f>
        <v>YE12</v>
      </c>
      <c r="G9576" s="287" t="str">
        <f>_xlfn.IFNA(VLOOKUP(tblDataSet[[#This Row],[District - المديرية]],dist_vlukup,2,FALSE),"")</f>
        <v>Mudiyah</v>
      </c>
      <c r="H9576" s="287" t="str">
        <f>INDEX(Lists!$E$2:$E$334,MATCH(tblMain[[#This Row],[District]],Lists!$F$2:$F$334,0))</f>
        <v>YE1202</v>
      </c>
      <c r="I9576" s="287" t="str">
        <f>IF(tblDataSet[[#This Row],[School Name - المدرسة]]="","",tblDataSet[[#This Row],[School Name - المدرسة]])</f>
        <v xml:space="preserve">كوكب </v>
      </c>
      <c r="J9576" s="288" t="str">
        <f>INDEX('vlukup tables'!$G$1:$G$19,MATCH(tblDataSet[[#This Row],[Activity - النشاط الرئيسي]],'vlukup tables'!$F$1:$F$19,0))</f>
        <v>Provision students with learning materials in formal and non-formal settings</v>
      </c>
      <c r="K9576" s="288" t="str">
        <f>INDEX('vlukup tables'!$G$21:$G$58,MATCH(tblDataSet[[#This Row],[Sub-activity - النشاط الفرعي]],'vlukup tables'!$F$21:$F$58,0))</f>
        <v>Provide students with supplies learning materials (stationery, school bags)</v>
      </c>
      <c r="L9576" s="287">
        <f>tblDataSet[[#This Row],['# of Students (Boys) - عدد الطلاب]]</f>
        <v>16</v>
      </c>
      <c r="M9576" s="287">
        <f>tblDataSet[[#This Row],['# of Students (Girls) - عدد الطالبات]]</f>
        <v>16</v>
      </c>
      <c r="N9576" s="289">
        <f>tblDataSet[[#This Row],[Total of Beneficiaries - إجمالي الطلاب والطالبات المستفيدين]]</f>
        <v>32</v>
      </c>
      <c r="O9576" s="287">
        <f>tblDataSet[[#This Row],['# of Teachers/Staff (Male) - عدد المدرسين/الطاقم الإداري (ذكور)]]</f>
        <v>0</v>
      </c>
      <c r="P9576" s="287">
        <f>tblDataSet[[#This Row],['# of Teachers/Staff (Female) - عدد المدرسات/الطاقم الإدراي (إناث)]]</f>
        <v>0</v>
      </c>
      <c r="Q9576" s="287">
        <f>tblDataSet[[#This Row],[Total (Teachers/Staff) - إجمالي عدد المدرسين/المدرسات/الطاقم الإداري]]</f>
        <v>0</v>
      </c>
      <c r="R9576" s="290">
        <f>SUM(tblMain[[#This Row],[Total (Teachers/Staff)]],tblMain[[#This Row],[Total of Students (Boys/Girls)]])</f>
        <v>32</v>
      </c>
      <c r="S9576" s="287" t="str">
        <f>tblDataSet[[#This Row],[ORG_Type]]</f>
        <v>UN</v>
      </c>
      <c r="T9576" s="287" t="str">
        <f>IF(tblDataSet[[#This Row],[Other Indicators - مؤشرات أخرى]]="","",tblDataSet[[#This Row],[Other Indicators - مؤشرات أخرى]])</f>
        <v># of Backpack / Leather Bag</v>
      </c>
      <c r="U9576" s="287">
        <f>IF(tblDataSet[[#This Row],[Quantity - العدد]]="","",tblDataSet[[#This Row],[Quantity - العدد]])</f>
        <v>32</v>
      </c>
      <c r="V9576" s="287" t="str">
        <f>INDEX('vlukup tables'!$A$417:$A$428,MATCH(tblDataSet[[#This Row],[Date (Month) - التاريخ (الشهر)]],'vlukup tables'!$B$417:$B$428,0))</f>
        <v>January</v>
      </c>
      <c r="W9576" s="287" t="str">
        <f>IF(tblDataSet[[#This Row],[Remarks - ملاحظات أخرى]]="","",tblDataSet[[#This Row],[Remarks - ملاحظات أخرى]])</f>
        <v/>
      </c>
    </row>
    <row r="9577" spans="1:23" x14ac:dyDescent="0.35">
      <c r="A9577" s="76" t="str">
        <f>IF(tblDataSet[[#This Row],[Organization Name - إسم المنظمة]]="","",tblDataSet[[#This Row],[Organization Name - إسم المنظمة]])</f>
        <v>UNICEF</v>
      </c>
      <c r="B9577" s="287" t="str">
        <f>IF(tblDataSet[[#This Row],[KSA/UAE Fund
 تمويل السعوديه/الكويت 
Yes نعم / No لا]]="","",tblDataSet[[#This Row],[KSA/UAE Fund
 تمويل السعوديه/الكويت 
Yes نعم / No لا]])</f>
        <v>No لأ</v>
      </c>
      <c r="C9577" s="287" t="str">
        <f>IF(tblDataSet[[#This Row],[Organization Acronym - إختصار إسم المنظمة]]="","",tblDataSet[[#This Row],[Organization Acronym - إختصار إسم المنظمة]])</f>
        <v>UNICEF</v>
      </c>
      <c r="D9577" s="287" t="str">
        <f>IF(tblDataSet[[#This Row],[Donor (if applicable) - المانح (إن وجد)]]="","",tblDataSet[[#This Row],[Donor (if applicable) - المانح (إن وجد)]])</f>
        <v>KSRelief</v>
      </c>
      <c r="E9577" s="287" t="str">
        <f>VLOOKUP(tblDataSet[[#This Row],[Governorate - المحافظة]],gov_vlukup,2,FALSE)</f>
        <v>Abyan</v>
      </c>
      <c r="F9577" s="287" t="str">
        <f>INDEX(Lists!$A$2:$A$23,MATCH(tblMain[[#This Row],[Governorate]],Gov_List,0))</f>
        <v>YE12</v>
      </c>
      <c r="G9577" s="287" t="str">
        <f>_xlfn.IFNA(VLOOKUP(tblDataSet[[#This Row],[District - المديرية]],dist_vlukup,2,FALSE),"")</f>
        <v>Rassd</v>
      </c>
      <c r="H9577" s="287" t="str">
        <f>INDEX(Lists!$E$2:$E$334,MATCH(tblMain[[#This Row],[District]],Lists!$F$2:$F$334,0))</f>
        <v>YE1206</v>
      </c>
      <c r="I9577" s="287" t="str">
        <f>IF(tblDataSet[[#This Row],[School Name - المدرسة]]="","",tblDataSet[[#This Row],[School Name - المدرسة]])</f>
        <v xml:space="preserve">لبوزة </v>
      </c>
      <c r="J9577" s="288" t="str">
        <f>INDEX('vlukup tables'!$G$1:$G$19,MATCH(tblDataSet[[#This Row],[Activity - النشاط الرئيسي]],'vlukup tables'!$F$1:$F$19,0))</f>
        <v>Provision students with learning materials in formal and non-formal settings</v>
      </c>
      <c r="K9577" s="288" t="str">
        <f>INDEX('vlukup tables'!$G$21:$G$58,MATCH(tblDataSet[[#This Row],[Sub-activity - النشاط الفرعي]],'vlukup tables'!$F$21:$F$58,0))</f>
        <v>Provide students with supplies learning materials (stationery, school bags)</v>
      </c>
      <c r="L9577" s="287">
        <f>tblDataSet[[#This Row],['# of Students (Boys) - عدد الطلاب]]</f>
        <v>27</v>
      </c>
      <c r="M9577" s="287">
        <f>tblDataSet[[#This Row],['# of Students (Girls) - عدد الطالبات]]</f>
        <v>26</v>
      </c>
      <c r="N9577" s="289">
        <f>tblDataSet[[#This Row],[Total of Beneficiaries - إجمالي الطلاب والطالبات المستفيدين]]</f>
        <v>53</v>
      </c>
      <c r="O9577" s="287">
        <f>tblDataSet[[#This Row],['# of Teachers/Staff (Male) - عدد المدرسين/الطاقم الإداري (ذكور)]]</f>
        <v>0</v>
      </c>
      <c r="P9577" s="287">
        <f>tblDataSet[[#This Row],['# of Teachers/Staff (Female) - عدد المدرسات/الطاقم الإدراي (إناث)]]</f>
        <v>0</v>
      </c>
      <c r="Q9577" s="287">
        <f>tblDataSet[[#This Row],[Total (Teachers/Staff) - إجمالي عدد المدرسين/المدرسات/الطاقم الإداري]]</f>
        <v>0</v>
      </c>
      <c r="R9577" s="290">
        <f>SUM(tblMain[[#This Row],[Total (Teachers/Staff)]],tblMain[[#This Row],[Total of Students (Boys/Girls)]])</f>
        <v>53</v>
      </c>
      <c r="S9577" s="287" t="str">
        <f>tblDataSet[[#This Row],[ORG_Type]]</f>
        <v>UN</v>
      </c>
      <c r="T9577" s="287" t="str">
        <f>IF(tblDataSet[[#This Row],[Other Indicators - مؤشرات أخرى]]="","",tblDataSet[[#This Row],[Other Indicators - مؤشرات أخرى]])</f>
        <v># of Backpack / Leather Bag</v>
      </c>
      <c r="U9577" s="287">
        <f>IF(tblDataSet[[#This Row],[Quantity - العدد]]="","",tblDataSet[[#This Row],[Quantity - العدد]])</f>
        <v>53</v>
      </c>
      <c r="V9577" s="287" t="str">
        <f>INDEX('vlukup tables'!$A$417:$A$428,MATCH(tblDataSet[[#This Row],[Date (Month) - التاريخ (الشهر)]],'vlukup tables'!$B$417:$B$428,0))</f>
        <v>January</v>
      </c>
      <c r="W9577" s="287" t="str">
        <f>IF(tblDataSet[[#This Row],[Remarks - ملاحظات أخرى]]="","",tblDataSet[[#This Row],[Remarks - ملاحظات أخرى]])</f>
        <v/>
      </c>
    </row>
    <row r="9578" spans="1:23" x14ac:dyDescent="0.35">
      <c r="A9578" s="76" t="str">
        <f>IF(tblDataSet[[#This Row],[Organization Name - إسم المنظمة]]="","",tblDataSet[[#This Row],[Organization Name - إسم المنظمة]])</f>
        <v>UNICEF</v>
      </c>
      <c r="B9578" s="287" t="str">
        <f>IF(tblDataSet[[#This Row],[KSA/UAE Fund
 تمويل السعوديه/الكويت 
Yes نعم / No لا]]="","",tblDataSet[[#This Row],[KSA/UAE Fund
 تمويل السعوديه/الكويت 
Yes نعم / No لا]])</f>
        <v>No لأ</v>
      </c>
      <c r="C9578" s="287" t="str">
        <f>IF(tblDataSet[[#This Row],[Organization Acronym - إختصار إسم المنظمة]]="","",tblDataSet[[#This Row],[Organization Acronym - إختصار إسم المنظمة]])</f>
        <v>UNICEF</v>
      </c>
      <c r="D9578" s="287" t="str">
        <f>IF(tblDataSet[[#This Row],[Donor (if applicable) - المانح (إن وجد)]]="","",tblDataSet[[#This Row],[Donor (if applicable) - المانح (إن وجد)]])</f>
        <v>KSRelief</v>
      </c>
      <c r="E9578" s="287" t="str">
        <f>VLOOKUP(tblDataSet[[#This Row],[Governorate - المحافظة]],gov_vlukup,2,FALSE)</f>
        <v>Abyan</v>
      </c>
      <c r="F9578" s="287" t="str">
        <f>INDEX(Lists!$A$2:$A$23,MATCH(tblMain[[#This Row],[Governorate]],Gov_List,0))</f>
        <v>YE12</v>
      </c>
      <c r="G9578" s="287" t="str">
        <f>_xlfn.IFNA(VLOOKUP(tblDataSet[[#This Row],[District - المديرية]],dist_vlukup,2,FALSE),"")</f>
        <v>Lawdar</v>
      </c>
      <c r="H9578" s="287" t="str">
        <f>INDEX(Lists!$E$2:$E$334,MATCH(tblMain[[#This Row],[District]],Lists!$F$2:$F$334,0))</f>
        <v>YE1204</v>
      </c>
      <c r="I9578" s="287" t="str">
        <f>IF(tblDataSet[[#This Row],[School Name - المدرسة]]="","",tblDataSet[[#This Row],[School Name - المدرسة]])</f>
        <v xml:space="preserve">لحجشاء </v>
      </c>
      <c r="J9578" s="288" t="str">
        <f>INDEX('vlukup tables'!$G$1:$G$19,MATCH(tblDataSet[[#This Row],[Activity - النشاط الرئيسي]],'vlukup tables'!$F$1:$F$19,0))</f>
        <v>Provision students with learning materials in formal and non-formal settings</v>
      </c>
      <c r="K9578" s="288" t="str">
        <f>INDEX('vlukup tables'!$G$21:$G$58,MATCH(tblDataSet[[#This Row],[Sub-activity - النشاط الفرعي]],'vlukup tables'!$F$21:$F$58,0))</f>
        <v>Provide students with supplies learning materials (stationery, school bags)</v>
      </c>
      <c r="L9578" s="287">
        <f>tblDataSet[[#This Row],['# of Students (Boys) - عدد الطلاب]]</f>
        <v>29</v>
      </c>
      <c r="M9578" s="287">
        <f>tblDataSet[[#This Row],['# of Students (Girls) - عدد الطالبات]]</f>
        <v>23</v>
      </c>
      <c r="N9578" s="289">
        <f>tblDataSet[[#This Row],[Total of Beneficiaries - إجمالي الطلاب والطالبات المستفيدين]]</f>
        <v>52</v>
      </c>
      <c r="O9578" s="287">
        <f>tblDataSet[[#This Row],['# of Teachers/Staff (Male) - عدد المدرسين/الطاقم الإداري (ذكور)]]</f>
        <v>0</v>
      </c>
      <c r="P9578" s="287">
        <f>tblDataSet[[#This Row],['# of Teachers/Staff (Female) - عدد المدرسات/الطاقم الإدراي (إناث)]]</f>
        <v>0</v>
      </c>
      <c r="Q9578" s="287">
        <f>tblDataSet[[#This Row],[Total (Teachers/Staff) - إجمالي عدد المدرسين/المدرسات/الطاقم الإداري]]</f>
        <v>0</v>
      </c>
      <c r="R9578" s="290">
        <f>SUM(tblMain[[#This Row],[Total (Teachers/Staff)]],tblMain[[#This Row],[Total of Students (Boys/Girls)]])</f>
        <v>52</v>
      </c>
      <c r="S9578" s="287" t="str">
        <f>tblDataSet[[#This Row],[ORG_Type]]</f>
        <v>UN</v>
      </c>
      <c r="T9578" s="287" t="str">
        <f>IF(tblDataSet[[#This Row],[Other Indicators - مؤشرات أخرى]]="","",tblDataSet[[#This Row],[Other Indicators - مؤشرات أخرى]])</f>
        <v># of Backpack / Leather Bag</v>
      </c>
      <c r="U9578" s="287">
        <f>IF(tblDataSet[[#This Row],[Quantity - العدد]]="","",tblDataSet[[#This Row],[Quantity - العدد]])</f>
        <v>52</v>
      </c>
      <c r="V9578" s="287" t="str">
        <f>INDEX('vlukup tables'!$A$417:$A$428,MATCH(tblDataSet[[#This Row],[Date (Month) - التاريخ (الشهر)]],'vlukup tables'!$B$417:$B$428,0))</f>
        <v>January</v>
      </c>
      <c r="W9578" s="287" t="str">
        <f>IF(tblDataSet[[#This Row],[Remarks - ملاحظات أخرى]]="","",tblDataSet[[#This Row],[Remarks - ملاحظات أخرى]])</f>
        <v/>
      </c>
    </row>
    <row r="9579" spans="1:23" x14ac:dyDescent="0.35">
      <c r="A9579" s="76" t="str">
        <f>IF(tblDataSet[[#This Row],[Organization Name - إسم المنظمة]]="","",tblDataSet[[#This Row],[Organization Name - إسم المنظمة]])</f>
        <v>UNICEF</v>
      </c>
      <c r="B9579" s="287" t="str">
        <f>IF(tblDataSet[[#This Row],[KSA/UAE Fund
 تمويل السعوديه/الكويت 
Yes نعم / No لا]]="","",tblDataSet[[#This Row],[KSA/UAE Fund
 تمويل السعوديه/الكويت 
Yes نعم / No لا]])</f>
        <v>No لأ</v>
      </c>
      <c r="C9579" s="287" t="str">
        <f>IF(tblDataSet[[#This Row],[Organization Acronym - إختصار إسم المنظمة]]="","",tblDataSet[[#This Row],[Organization Acronym - إختصار إسم المنظمة]])</f>
        <v>UNICEF</v>
      </c>
      <c r="D9579" s="287" t="str">
        <f>IF(tblDataSet[[#This Row],[Donor (if applicable) - المانح (إن وجد)]]="","",tblDataSet[[#This Row],[Donor (if applicable) - المانح (إن وجد)]])</f>
        <v>KSRelief</v>
      </c>
      <c r="E9579" s="287" t="str">
        <f>VLOOKUP(tblDataSet[[#This Row],[Governorate - المحافظة]],gov_vlukup,2,FALSE)</f>
        <v>Abyan</v>
      </c>
      <c r="F9579" s="287" t="str">
        <f>INDEX(Lists!$A$2:$A$23,MATCH(tblMain[[#This Row],[Governorate]],Gov_List,0))</f>
        <v>YE12</v>
      </c>
      <c r="G9579" s="287" t="str">
        <f>_xlfn.IFNA(VLOOKUP(tblDataSet[[#This Row],[District - المديرية]],dist_vlukup,2,FALSE),"")</f>
        <v>Mudiyah</v>
      </c>
      <c r="H9579" s="287" t="str">
        <f>INDEX(Lists!$E$2:$E$334,MATCH(tblMain[[#This Row],[District]],Lists!$F$2:$F$334,0))</f>
        <v>YE1202</v>
      </c>
      <c r="I9579" s="287" t="str">
        <f>IF(tblDataSet[[#This Row],[School Name - المدرسة]]="","",tblDataSet[[#This Row],[School Name - المدرسة]])</f>
        <v xml:space="preserve">لحمر </v>
      </c>
      <c r="J9579" s="288" t="str">
        <f>INDEX('vlukup tables'!$G$1:$G$19,MATCH(tblDataSet[[#This Row],[Activity - النشاط الرئيسي]],'vlukup tables'!$F$1:$F$19,0))</f>
        <v>Provision students with learning materials in formal and non-formal settings</v>
      </c>
      <c r="K9579" s="288" t="str">
        <f>INDEX('vlukup tables'!$G$21:$G$58,MATCH(tblDataSet[[#This Row],[Sub-activity - النشاط الفرعي]],'vlukup tables'!$F$21:$F$58,0))</f>
        <v>Provide students with supplies learning materials (stationery, school bags)</v>
      </c>
      <c r="L9579" s="287">
        <f>tblDataSet[[#This Row],['# of Students (Boys) - عدد الطلاب]]</f>
        <v>18</v>
      </c>
      <c r="M9579" s="287">
        <f>tblDataSet[[#This Row],['# of Students (Girls) - عدد الطالبات]]</f>
        <v>17</v>
      </c>
      <c r="N9579" s="289">
        <f>tblDataSet[[#This Row],[Total of Beneficiaries - إجمالي الطلاب والطالبات المستفيدين]]</f>
        <v>35</v>
      </c>
      <c r="O9579" s="287">
        <f>tblDataSet[[#This Row],['# of Teachers/Staff (Male) - عدد المدرسين/الطاقم الإداري (ذكور)]]</f>
        <v>0</v>
      </c>
      <c r="P9579" s="287">
        <f>tblDataSet[[#This Row],['# of Teachers/Staff (Female) - عدد المدرسات/الطاقم الإدراي (إناث)]]</f>
        <v>0</v>
      </c>
      <c r="Q9579" s="287">
        <f>tblDataSet[[#This Row],[Total (Teachers/Staff) - إجمالي عدد المدرسين/المدرسات/الطاقم الإداري]]</f>
        <v>0</v>
      </c>
      <c r="R9579" s="290">
        <f>SUM(tblMain[[#This Row],[Total (Teachers/Staff)]],tblMain[[#This Row],[Total of Students (Boys/Girls)]])</f>
        <v>35</v>
      </c>
      <c r="S9579" s="287" t="str">
        <f>tblDataSet[[#This Row],[ORG_Type]]</f>
        <v>UN</v>
      </c>
      <c r="T9579" s="287" t="str">
        <f>IF(tblDataSet[[#This Row],[Other Indicators - مؤشرات أخرى]]="","",tblDataSet[[#This Row],[Other Indicators - مؤشرات أخرى]])</f>
        <v># of Backpack / Leather Bag</v>
      </c>
      <c r="U9579" s="287">
        <f>IF(tblDataSet[[#This Row],[Quantity - العدد]]="","",tblDataSet[[#This Row],[Quantity - العدد]])</f>
        <v>35</v>
      </c>
      <c r="V9579" s="287" t="str">
        <f>INDEX('vlukup tables'!$A$417:$A$428,MATCH(tblDataSet[[#This Row],[Date (Month) - التاريخ (الشهر)]],'vlukup tables'!$B$417:$B$428,0))</f>
        <v>January</v>
      </c>
      <c r="W9579" s="287" t="str">
        <f>IF(tblDataSet[[#This Row],[Remarks - ملاحظات أخرى]]="","",tblDataSet[[#This Row],[Remarks - ملاحظات أخرى]])</f>
        <v/>
      </c>
    </row>
    <row r="9580" spans="1:23" x14ac:dyDescent="0.35">
      <c r="A9580" s="76" t="str">
        <f>IF(tblDataSet[[#This Row],[Organization Name - إسم المنظمة]]="","",tblDataSet[[#This Row],[Organization Name - إسم المنظمة]])</f>
        <v>UNICEF</v>
      </c>
      <c r="B9580" s="287" t="str">
        <f>IF(tblDataSet[[#This Row],[KSA/UAE Fund
 تمويل السعوديه/الكويت 
Yes نعم / No لا]]="","",tblDataSet[[#This Row],[KSA/UAE Fund
 تمويل السعوديه/الكويت 
Yes نعم / No لا]])</f>
        <v>No لأ</v>
      </c>
      <c r="C9580" s="287" t="str">
        <f>IF(tblDataSet[[#This Row],[Organization Acronym - إختصار إسم المنظمة]]="","",tblDataSet[[#This Row],[Organization Acronym - إختصار إسم المنظمة]])</f>
        <v>UNICEF</v>
      </c>
      <c r="D9580" s="287" t="str">
        <f>IF(tblDataSet[[#This Row],[Donor (if applicable) - المانح (إن وجد)]]="","",tblDataSet[[#This Row],[Donor (if applicable) - المانح (إن وجد)]])</f>
        <v>WB REAL</v>
      </c>
      <c r="E9580" s="287" t="str">
        <f>VLOOKUP(tblDataSet[[#This Row],[Governorate - المحافظة]],gov_vlukup,2,FALSE)</f>
        <v>Ma'rib</v>
      </c>
      <c r="F9580" s="287" t="str">
        <f>INDEX(Lists!$A$2:$A$23,MATCH(tblMain[[#This Row],[Governorate]],Gov_List,0))</f>
        <v>YE26</v>
      </c>
      <c r="G9580" s="287" t="str">
        <f>_xlfn.IFNA(VLOOKUP(tblDataSet[[#This Row],[District - المديرية]],dist_vlukup,2,FALSE),"")</f>
        <v>Ma'rib City</v>
      </c>
      <c r="H9580" s="287" t="str">
        <f>INDEX(Lists!$E$2:$E$334,MATCH(tblMain[[#This Row],[District]],Lists!$F$2:$F$334,0))</f>
        <v>YE2612</v>
      </c>
      <c r="I9580" s="287" t="str">
        <f>IF(tblDataSet[[#This Row],[School Name - المدرسة]]="","",tblDataSet[[#This Row],[School Name - المدرسة]])</f>
        <v>لصف</v>
      </c>
      <c r="J9580" s="288" t="str">
        <f>INDEX('vlukup tables'!$G$1:$G$19,MATCH(tblDataSet[[#This Row],[Activity - النشاط الرئيسي]],'vlukup tables'!$F$1:$F$19,0))</f>
        <v>Provision teachers and educational personnel with attendance based allowances incentives</v>
      </c>
      <c r="K9580" s="288" t="str">
        <f>INDEX('vlukup tables'!$G$21:$G$58,MATCH(tblDataSet[[#This Row],[Sub-activity - النشاط الفرعي]],'vlukup tables'!$F$21:$F$58,0))</f>
        <v>Provide teachers and educational personnel with attendance based allowances</v>
      </c>
      <c r="L9580" s="287">
        <f>tblDataSet[[#This Row],['# of Students (Boys) - عدد الطلاب]]</f>
        <v>0</v>
      </c>
      <c r="M9580" s="287">
        <f>tblDataSet[[#This Row],['# of Students (Girls) - عدد الطالبات]]</f>
        <v>0</v>
      </c>
      <c r="N9580" s="289">
        <f>tblDataSet[[#This Row],[Total of Beneficiaries - إجمالي الطلاب والطالبات المستفيدين]]</f>
        <v>0</v>
      </c>
      <c r="O9580" s="287">
        <f>tblDataSet[[#This Row],['# of Teachers/Staff (Male) - عدد المدرسين/الطاقم الإداري (ذكور)]]</f>
        <v>0</v>
      </c>
      <c r="P9580" s="287">
        <f>tblDataSet[[#This Row],['# of Teachers/Staff (Female) - عدد المدرسات/الطاقم الإدراي (إناث)]]</f>
        <v>1</v>
      </c>
      <c r="Q9580" s="287">
        <f>tblDataSet[[#This Row],[Total (Teachers/Staff) - إجمالي عدد المدرسين/المدرسات/الطاقم الإداري]]</f>
        <v>1</v>
      </c>
      <c r="R9580" s="290">
        <f>SUM(tblMain[[#This Row],[Total (Teachers/Staff)]],tblMain[[#This Row],[Total of Students (Boys/Girls)]])</f>
        <v>1</v>
      </c>
      <c r="S9580" s="287" t="str">
        <f>tblDataSet[[#This Row],[ORG_Type]]</f>
        <v>UN</v>
      </c>
      <c r="T9580" s="287" t="str">
        <f>IF(tblDataSet[[#This Row],[Other Indicators - مؤشرات أخرى]]="","",tblDataSet[[#This Row],[Other Indicators - مؤشرات أخرى]])</f>
        <v xml:space="preserve">RFTs incentives </v>
      </c>
      <c r="U9580" s="287">
        <f>IF(tblDataSet[[#This Row],[Quantity - العدد]]="","",tblDataSet[[#This Row],[Quantity - العدد]])</f>
        <v>1</v>
      </c>
      <c r="V9580" s="287" t="str">
        <f>INDEX('vlukup tables'!$A$417:$A$428,MATCH(tblDataSet[[#This Row],[Date (Month) - التاريخ (الشهر)]],'vlukup tables'!$B$417:$B$428,0))</f>
        <v>January</v>
      </c>
      <c r="W9580" s="287" t="str">
        <f>IF(tblDataSet[[#This Row],[Remarks - ملاحظات أخرى]]="","",tblDataSet[[#This Row],[Remarks - ملاحظات أخرى]])</f>
        <v/>
      </c>
    </row>
    <row r="9581" spans="1:23" x14ac:dyDescent="0.35">
      <c r="A9581" s="76" t="str">
        <f>IF(tblDataSet[[#This Row],[Organization Name - إسم المنظمة]]="","",tblDataSet[[#This Row],[Organization Name - إسم المنظمة]])</f>
        <v>UNICEF</v>
      </c>
      <c r="B9581" s="287" t="str">
        <f>IF(tblDataSet[[#This Row],[KSA/UAE Fund
 تمويل السعوديه/الكويت 
Yes نعم / No لا]]="","",tblDataSet[[#This Row],[KSA/UAE Fund
 تمويل السعوديه/الكويت 
Yes نعم / No لا]])</f>
        <v>No لأ</v>
      </c>
      <c r="C9581" s="287" t="str">
        <f>IF(tblDataSet[[#This Row],[Organization Acronym - إختصار إسم المنظمة]]="","",tblDataSet[[#This Row],[Organization Acronym - إختصار إسم المنظمة]])</f>
        <v>UNICEF</v>
      </c>
      <c r="D9581" s="287" t="str">
        <f>IF(tblDataSet[[#This Row],[Donor (if applicable) - المانح (إن وجد)]]="","",tblDataSet[[#This Row],[Donor (if applicable) - المانح (إن وجد)]])</f>
        <v>KSRelief</v>
      </c>
      <c r="E9581" s="287" t="str">
        <f>VLOOKUP(tblDataSet[[#This Row],[Governorate - المحافظة]],gov_vlukup,2,FALSE)</f>
        <v>Abyan</v>
      </c>
      <c r="F9581" s="287" t="str">
        <f>INDEX(Lists!$A$2:$A$23,MATCH(tblMain[[#This Row],[Governorate]],Gov_List,0))</f>
        <v>YE12</v>
      </c>
      <c r="G9581" s="287" t="str">
        <f>_xlfn.IFNA(VLOOKUP(tblDataSet[[#This Row],[District - المديرية]],dist_vlukup,2,FALSE),"")</f>
        <v>Khanfar</v>
      </c>
      <c r="H9581" s="287" t="str">
        <f>INDEX(Lists!$E$2:$E$334,MATCH(tblMain[[#This Row],[District]],Lists!$F$2:$F$334,0))</f>
        <v>YE1211</v>
      </c>
      <c r="I9581" s="287" t="str">
        <f>IF(tblDataSet[[#This Row],[School Name - المدرسة]]="","",tblDataSet[[#This Row],[School Name - المدرسة]])</f>
        <v xml:space="preserve">لنور </v>
      </c>
      <c r="J9581" s="288" t="str">
        <f>INDEX('vlukup tables'!$G$1:$G$19,MATCH(tblDataSet[[#This Row],[Activity - النشاط الرئيسي]],'vlukup tables'!$F$1:$F$19,0))</f>
        <v>Provision students with learning materials in formal and non-formal settings</v>
      </c>
      <c r="K9581" s="288" t="str">
        <f>INDEX('vlukup tables'!$G$21:$G$58,MATCH(tblDataSet[[#This Row],[Sub-activity - النشاط الفرعي]],'vlukup tables'!$F$21:$F$58,0))</f>
        <v>Provide students with supplies learning materials (stationery, school bags)</v>
      </c>
      <c r="L9581" s="287">
        <f>tblDataSet[[#This Row],['# of Students (Boys) - عدد الطلاب]]</f>
        <v>16</v>
      </c>
      <c r="M9581" s="287">
        <f>tblDataSet[[#This Row],['# of Students (Girls) - عدد الطالبات]]</f>
        <v>16</v>
      </c>
      <c r="N9581" s="289">
        <f>tblDataSet[[#This Row],[Total of Beneficiaries - إجمالي الطلاب والطالبات المستفيدين]]</f>
        <v>32</v>
      </c>
      <c r="O9581" s="287">
        <f>tblDataSet[[#This Row],['# of Teachers/Staff (Male) - عدد المدرسين/الطاقم الإداري (ذكور)]]</f>
        <v>0</v>
      </c>
      <c r="P9581" s="287">
        <f>tblDataSet[[#This Row],['# of Teachers/Staff (Female) - عدد المدرسات/الطاقم الإدراي (إناث)]]</f>
        <v>0</v>
      </c>
      <c r="Q9581" s="287">
        <f>tblDataSet[[#This Row],[Total (Teachers/Staff) - إجمالي عدد المدرسين/المدرسات/الطاقم الإداري]]</f>
        <v>0</v>
      </c>
      <c r="R9581" s="290">
        <f>SUM(tblMain[[#This Row],[Total (Teachers/Staff)]],tblMain[[#This Row],[Total of Students (Boys/Girls)]])</f>
        <v>32</v>
      </c>
      <c r="S9581" s="287" t="str">
        <f>tblDataSet[[#This Row],[ORG_Type]]</f>
        <v>UN</v>
      </c>
      <c r="T9581" s="287" t="str">
        <f>IF(tblDataSet[[#This Row],[Other Indicators - مؤشرات أخرى]]="","",tblDataSet[[#This Row],[Other Indicators - مؤشرات أخرى]])</f>
        <v># of Backpack / Leather Bag</v>
      </c>
      <c r="U9581" s="287">
        <f>IF(tblDataSet[[#This Row],[Quantity - العدد]]="","",tblDataSet[[#This Row],[Quantity - العدد]])</f>
        <v>32</v>
      </c>
      <c r="V9581" s="287" t="str">
        <f>INDEX('vlukup tables'!$A$417:$A$428,MATCH(tblDataSet[[#This Row],[Date (Month) - التاريخ (الشهر)]],'vlukup tables'!$B$417:$B$428,0))</f>
        <v>January</v>
      </c>
      <c r="W9581" s="287" t="str">
        <f>IF(tblDataSet[[#This Row],[Remarks - ملاحظات أخرى]]="","",tblDataSet[[#This Row],[Remarks - ملاحظات أخرى]])</f>
        <v/>
      </c>
    </row>
    <row r="9582" spans="1:23" x14ac:dyDescent="0.35">
      <c r="A9582" s="76" t="str">
        <f>IF(tblDataSet[[#This Row],[Organization Name - إسم المنظمة]]="","",tblDataSet[[#This Row],[Organization Name - إسم المنظمة]])</f>
        <v>UNICEF</v>
      </c>
      <c r="B9582" s="287" t="str">
        <f>IF(tblDataSet[[#This Row],[KSA/UAE Fund
 تمويل السعوديه/الكويت 
Yes نعم / No لا]]="","",tblDataSet[[#This Row],[KSA/UAE Fund
 تمويل السعوديه/الكويت 
Yes نعم / No لا]])</f>
        <v>No لأ</v>
      </c>
      <c r="C9582" s="287" t="str">
        <f>IF(tblDataSet[[#This Row],[Organization Acronym - إختصار إسم المنظمة]]="","",tblDataSet[[#This Row],[Organization Acronym - إختصار إسم المنظمة]])</f>
        <v>UNICEF</v>
      </c>
      <c r="D9582" s="287" t="str">
        <f>IF(tblDataSet[[#This Row],[Donor (if applicable) - المانح (إن وجد)]]="","",tblDataSet[[#This Row],[Donor (if applicable) - المانح (إن وجد)]])</f>
        <v>KSRelief</v>
      </c>
      <c r="E9582" s="287" t="str">
        <f>VLOOKUP(tblDataSet[[#This Row],[Governorate - المحافظة]],gov_vlukup,2,FALSE)</f>
        <v>Abyan</v>
      </c>
      <c r="F9582" s="287" t="str">
        <f>INDEX(Lists!$A$2:$A$23,MATCH(tblMain[[#This Row],[Governorate]],Gov_List,0))</f>
        <v>YE12</v>
      </c>
      <c r="G9582" s="287" t="str">
        <f>_xlfn.IFNA(VLOOKUP(tblDataSet[[#This Row],[District - المديرية]],dist_vlukup,2,FALSE),"")</f>
        <v>Al Wadi'</v>
      </c>
      <c r="H9582" s="287" t="str">
        <f>INDEX(Lists!$E$2:$E$334,MATCH(tblMain[[#This Row],[District]],Lists!$F$2:$F$334,0))</f>
        <v>YE1208</v>
      </c>
      <c r="I9582" s="287" t="str">
        <f>IF(tblDataSet[[#This Row],[School Name - المدرسة]]="","",tblDataSet[[#This Row],[School Name - المدرسة]])</f>
        <v xml:space="preserve">لهطل </v>
      </c>
      <c r="J9582" s="288" t="str">
        <f>INDEX('vlukup tables'!$G$1:$G$19,MATCH(tblDataSet[[#This Row],[Activity - النشاط الرئيسي]],'vlukup tables'!$F$1:$F$19,0))</f>
        <v>Provision students with learning materials in formal and non-formal settings</v>
      </c>
      <c r="K9582" s="288" t="str">
        <f>INDEX('vlukup tables'!$G$21:$G$58,MATCH(tblDataSet[[#This Row],[Sub-activity - النشاط الفرعي]],'vlukup tables'!$F$21:$F$58,0))</f>
        <v>Provide students with supplies learning materials (stationery, school bags)</v>
      </c>
      <c r="L9582" s="287">
        <f>tblDataSet[[#This Row],['# of Students (Boys) - عدد الطلاب]]</f>
        <v>10</v>
      </c>
      <c r="M9582" s="287">
        <f>tblDataSet[[#This Row],['# of Students (Girls) - عدد الطالبات]]</f>
        <v>10</v>
      </c>
      <c r="N9582" s="289">
        <f>tblDataSet[[#This Row],[Total of Beneficiaries - إجمالي الطلاب والطالبات المستفيدين]]</f>
        <v>20</v>
      </c>
      <c r="O9582" s="287">
        <f>tblDataSet[[#This Row],['# of Teachers/Staff (Male) - عدد المدرسين/الطاقم الإداري (ذكور)]]</f>
        <v>0</v>
      </c>
      <c r="P9582" s="287">
        <f>tblDataSet[[#This Row],['# of Teachers/Staff (Female) - عدد المدرسات/الطاقم الإدراي (إناث)]]</f>
        <v>0</v>
      </c>
      <c r="Q9582" s="287">
        <f>tblDataSet[[#This Row],[Total (Teachers/Staff) - إجمالي عدد المدرسين/المدرسات/الطاقم الإداري]]</f>
        <v>0</v>
      </c>
      <c r="R9582" s="290">
        <f>SUM(tblMain[[#This Row],[Total (Teachers/Staff)]],tblMain[[#This Row],[Total of Students (Boys/Girls)]])</f>
        <v>20</v>
      </c>
      <c r="S9582" s="287" t="str">
        <f>tblDataSet[[#This Row],[ORG_Type]]</f>
        <v>UN</v>
      </c>
      <c r="T9582" s="287" t="str">
        <f>IF(tblDataSet[[#This Row],[Other Indicators - مؤشرات أخرى]]="","",tblDataSet[[#This Row],[Other Indicators - مؤشرات أخرى]])</f>
        <v># of Backpack / Leather Bag</v>
      </c>
      <c r="U9582" s="287">
        <f>IF(tblDataSet[[#This Row],[Quantity - العدد]]="","",tblDataSet[[#This Row],[Quantity - العدد]])</f>
        <v>20</v>
      </c>
      <c r="V9582" s="287" t="str">
        <f>INDEX('vlukup tables'!$A$417:$A$428,MATCH(tblDataSet[[#This Row],[Date (Month) - التاريخ (الشهر)]],'vlukup tables'!$B$417:$B$428,0))</f>
        <v>January</v>
      </c>
      <c r="W9582" s="287" t="str">
        <f>IF(tblDataSet[[#This Row],[Remarks - ملاحظات أخرى]]="","",tblDataSet[[#This Row],[Remarks - ملاحظات أخرى]])</f>
        <v/>
      </c>
    </row>
    <row r="9583" spans="1:23" x14ac:dyDescent="0.35">
      <c r="A9583" s="76" t="str">
        <f>IF(tblDataSet[[#This Row],[Organization Name - إسم المنظمة]]="","",tblDataSet[[#This Row],[Organization Name - إسم المنظمة]])</f>
        <v>UNICEF</v>
      </c>
      <c r="B9583" s="287" t="str">
        <f>IF(tblDataSet[[#This Row],[KSA/UAE Fund
 تمويل السعوديه/الكويت 
Yes نعم / No لا]]="","",tblDataSet[[#This Row],[KSA/UAE Fund
 تمويل السعوديه/الكويت 
Yes نعم / No لا]])</f>
        <v>No لأ</v>
      </c>
      <c r="C9583" s="287" t="str">
        <f>IF(tblDataSet[[#This Row],[Organization Acronym - إختصار إسم المنظمة]]="","",tblDataSet[[#This Row],[Organization Acronym - إختصار إسم المنظمة]])</f>
        <v>UNICEF</v>
      </c>
      <c r="D9583" s="287" t="str">
        <f>IF(tblDataSet[[#This Row],[Donor (if applicable) - المانح (إن وجد)]]="","",tblDataSet[[#This Row],[Donor (if applicable) - المانح (إن وجد)]])</f>
        <v>WB REAL</v>
      </c>
      <c r="E9583" s="287" t="str">
        <f>VLOOKUP(tblDataSet[[#This Row],[Governorate - المحافظة]],gov_vlukup,2,FALSE)</f>
        <v>Ma'rib</v>
      </c>
      <c r="F9583" s="287" t="str">
        <f>INDEX(Lists!$A$2:$A$23,MATCH(tblMain[[#This Row],[Governorate]],Gov_List,0))</f>
        <v>YE26</v>
      </c>
      <c r="G9583" s="287" t="str">
        <f>_xlfn.IFNA(VLOOKUP(tblDataSet[[#This Row],[District - المديرية]],dist_vlukup,2,FALSE),"")</f>
        <v>Rahabah</v>
      </c>
      <c r="H9583" s="287" t="str">
        <f>INDEX(Lists!$E$2:$E$334,MATCH(tblMain[[#This Row],[District]],Lists!$F$2:$F$334,0))</f>
        <v>YE2608</v>
      </c>
      <c r="I9583" s="287" t="str">
        <f>IF(tblDataSet[[#This Row],[School Name - المدرسة]]="","",tblDataSet[[#This Row],[School Name - المدرسة]])</f>
        <v>مجد المجمعة</v>
      </c>
      <c r="J9583" s="288" t="str">
        <f>INDEX('vlukup tables'!$G$1:$G$19,MATCH(tblDataSet[[#This Row],[Activity - النشاط الرئيسي]],'vlukup tables'!$F$1:$F$19,0))</f>
        <v>Provision teachers and educational personnel with attendance based allowances incentives</v>
      </c>
      <c r="K9583" s="288" t="str">
        <f>INDEX('vlukup tables'!$G$21:$G$58,MATCH(tblDataSet[[#This Row],[Sub-activity - النشاط الفرعي]],'vlukup tables'!$F$21:$F$58,0))</f>
        <v>Provide teachers and educational personnel with attendance based allowances</v>
      </c>
      <c r="L9583" s="287">
        <f>tblDataSet[[#This Row],['# of Students (Boys) - عدد الطلاب]]</f>
        <v>0</v>
      </c>
      <c r="M9583" s="287">
        <f>tblDataSet[[#This Row],['# of Students (Girls) - عدد الطالبات]]</f>
        <v>0</v>
      </c>
      <c r="N9583" s="289">
        <f>tblDataSet[[#This Row],[Total of Beneficiaries - إجمالي الطلاب والطالبات المستفيدين]]</f>
        <v>0</v>
      </c>
      <c r="O9583" s="287">
        <f>tblDataSet[[#This Row],['# of Teachers/Staff (Male) - عدد المدرسين/الطاقم الإداري (ذكور)]]</f>
        <v>0</v>
      </c>
      <c r="P9583" s="287">
        <f>tblDataSet[[#This Row],['# of Teachers/Staff (Female) - عدد المدرسات/الطاقم الإدراي (إناث)]]</f>
        <v>2</v>
      </c>
      <c r="Q9583" s="287">
        <f>tblDataSet[[#This Row],[Total (Teachers/Staff) - إجمالي عدد المدرسين/المدرسات/الطاقم الإداري]]</f>
        <v>2</v>
      </c>
      <c r="R9583" s="290">
        <f>SUM(tblMain[[#This Row],[Total (Teachers/Staff)]],tblMain[[#This Row],[Total of Students (Boys/Girls)]])</f>
        <v>2</v>
      </c>
      <c r="S9583" s="287" t="str">
        <f>tblDataSet[[#This Row],[ORG_Type]]</f>
        <v>UN</v>
      </c>
      <c r="T9583" s="287" t="str">
        <f>IF(tblDataSet[[#This Row],[Other Indicators - مؤشرات أخرى]]="","",tblDataSet[[#This Row],[Other Indicators - مؤشرات أخرى]])</f>
        <v xml:space="preserve">RFTs incentives </v>
      </c>
      <c r="U9583" s="287">
        <f>IF(tblDataSet[[#This Row],[Quantity - العدد]]="","",tblDataSet[[#This Row],[Quantity - العدد]])</f>
        <v>2</v>
      </c>
      <c r="V9583" s="287" t="str">
        <f>INDEX('vlukup tables'!$A$417:$A$428,MATCH(tblDataSet[[#This Row],[Date (Month) - التاريخ (الشهر)]],'vlukup tables'!$B$417:$B$428,0))</f>
        <v>January</v>
      </c>
      <c r="W9583" s="287" t="str">
        <f>IF(tblDataSet[[#This Row],[Remarks - ملاحظات أخرى]]="","",tblDataSet[[#This Row],[Remarks - ملاحظات أخرى]])</f>
        <v/>
      </c>
    </row>
    <row r="9584" spans="1:23" x14ac:dyDescent="0.35">
      <c r="A9584" s="76" t="str">
        <f>IF(tblDataSet[[#This Row],[Organization Name - إسم المنظمة]]="","",tblDataSet[[#This Row],[Organization Name - إسم المنظمة]])</f>
        <v>UNICEF</v>
      </c>
      <c r="B9584" s="287" t="str">
        <f>IF(tblDataSet[[#This Row],[KSA/UAE Fund
 تمويل السعوديه/الكويت 
Yes نعم / No لا]]="","",tblDataSet[[#This Row],[KSA/UAE Fund
 تمويل السعوديه/الكويت 
Yes نعم / No لا]])</f>
        <v>No لأ</v>
      </c>
      <c r="C9584" s="287" t="str">
        <f>IF(tblDataSet[[#This Row],[Organization Acronym - إختصار إسم المنظمة]]="","",tblDataSet[[#This Row],[Organization Acronym - إختصار إسم المنظمة]])</f>
        <v>UNICEF</v>
      </c>
      <c r="D9584" s="287" t="str">
        <f>IF(tblDataSet[[#This Row],[Donor (if applicable) - المانح (إن وجد)]]="","",tblDataSet[[#This Row],[Donor (if applicable) - المانح (إن وجد)]])</f>
        <v>KSRelief</v>
      </c>
      <c r="E9584" s="287" t="str">
        <f>VLOOKUP(tblDataSet[[#This Row],[Governorate - المحافظة]],gov_vlukup,2,FALSE)</f>
        <v>Abyan</v>
      </c>
      <c r="F9584" s="287" t="str">
        <f>INDEX(Lists!$A$2:$A$23,MATCH(tblMain[[#This Row],[Governorate]],Gov_List,0))</f>
        <v>YE12</v>
      </c>
      <c r="G9584" s="287" t="str">
        <f>_xlfn.IFNA(VLOOKUP(tblDataSet[[#This Row],[District - المديرية]],dist_vlukup,2,FALSE),"")</f>
        <v>Lawdar</v>
      </c>
      <c r="H9584" s="287" t="str">
        <f>INDEX(Lists!$E$2:$E$334,MATCH(tblMain[[#This Row],[District]],Lists!$F$2:$F$334,0))</f>
        <v>YE1204</v>
      </c>
      <c r="I9584" s="287" t="str">
        <f>IF(tblDataSet[[#This Row],[School Name - المدرسة]]="","",tblDataSet[[#This Row],[School Name - المدرسة]])</f>
        <v xml:space="preserve">مجزع حشان </v>
      </c>
      <c r="J9584" s="288" t="str">
        <f>INDEX('vlukup tables'!$G$1:$G$19,MATCH(tblDataSet[[#This Row],[Activity - النشاط الرئيسي]],'vlukup tables'!$F$1:$F$19,0))</f>
        <v>Provision students with learning materials in formal and non-formal settings</v>
      </c>
      <c r="K9584" s="288" t="str">
        <f>INDEX('vlukup tables'!$G$21:$G$58,MATCH(tblDataSet[[#This Row],[Sub-activity - النشاط الفرعي]],'vlukup tables'!$F$21:$F$58,0))</f>
        <v>Provide students with supplies learning materials (stationery, school bags)</v>
      </c>
      <c r="L9584" s="287">
        <f>tblDataSet[[#This Row],['# of Students (Boys) - عدد الطلاب]]</f>
        <v>15</v>
      </c>
      <c r="M9584" s="287">
        <f>tblDataSet[[#This Row],['# of Students (Girls) - عدد الطالبات]]</f>
        <v>12</v>
      </c>
      <c r="N9584" s="289">
        <f>tblDataSet[[#This Row],[Total of Beneficiaries - إجمالي الطلاب والطالبات المستفيدين]]</f>
        <v>27</v>
      </c>
      <c r="O9584" s="287">
        <f>tblDataSet[[#This Row],['# of Teachers/Staff (Male) - عدد المدرسين/الطاقم الإداري (ذكور)]]</f>
        <v>0</v>
      </c>
      <c r="P9584" s="287">
        <f>tblDataSet[[#This Row],['# of Teachers/Staff (Female) - عدد المدرسات/الطاقم الإدراي (إناث)]]</f>
        <v>0</v>
      </c>
      <c r="Q9584" s="287">
        <f>tblDataSet[[#This Row],[Total (Teachers/Staff) - إجمالي عدد المدرسين/المدرسات/الطاقم الإداري]]</f>
        <v>0</v>
      </c>
      <c r="R9584" s="290">
        <f>SUM(tblMain[[#This Row],[Total (Teachers/Staff)]],tblMain[[#This Row],[Total of Students (Boys/Girls)]])</f>
        <v>27</v>
      </c>
      <c r="S9584" s="287" t="str">
        <f>tblDataSet[[#This Row],[ORG_Type]]</f>
        <v>UN</v>
      </c>
      <c r="T9584" s="287" t="str">
        <f>IF(tblDataSet[[#This Row],[Other Indicators - مؤشرات أخرى]]="","",tblDataSet[[#This Row],[Other Indicators - مؤشرات أخرى]])</f>
        <v># of Backpack / Leather Bag</v>
      </c>
      <c r="U9584" s="287">
        <f>IF(tblDataSet[[#This Row],[Quantity - العدد]]="","",tblDataSet[[#This Row],[Quantity - العدد]])</f>
        <v>27</v>
      </c>
      <c r="V9584" s="287" t="str">
        <f>INDEX('vlukup tables'!$A$417:$A$428,MATCH(tblDataSet[[#This Row],[Date (Month) - التاريخ (الشهر)]],'vlukup tables'!$B$417:$B$428,0))</f>
        <v>January</v>
      </c>
      <c r="W9584" s="287" t="str">
        <f>IF(tblDataSet[[#This Row],[Remarks - ملاحظات أخرى]]="","",tblDataSet[[#This Row],[Remarks - ملاحظات أخرى]])</f>
        <v/>
      </c>
    </row>
    <row r="9585" spans="1:23" x14ac:dyDescent="0.35">
      <c r="A9585" s="76" t="str">
        <f>IF(tblDataSet[[#This Row],[Organization Name - إسم المنظمة]]="","",tblDataSet[[#This Row],[Organization Name - إسم المنظمة]])</f>
        <v>UNICEF</v>
      </c>
      <c r="B9585" s="287" t="str">
        <f>IF(tblDataSet[[#This Row],[KSA/UAE Fund
 تمويل السعوديه/الكويت 
Yes نعم / No لا]]="","",tblDataSet[[#This Row],[KSA/UAE Fund
 تمويل السعوديه/الكويت 
Yes نعم / No لا]])</f>
        <v>No لأ</v>
      </c>
      <c r="C9585" s="287" t="str">
        <f>IF(tblDataSet[[#This Row],[Organization Acronym - إختصار إسم المنظمة]]="","",tblDataSet[[#This Row],[Organization Acronym - إختصار إسم المنظمة]])</f>
        <v>UNICEF</v>
      </c>
      <c r="D9585" s="287" t="str">
        <f>IF(tblDataSet[[#This Row],[Donor (if applicable) - المانح (إن وجد)]]="","",tblDataSet[[#This Row],[Donor (if applicable) - المانح (إن وجد)]])</f>
        <v>WB REAL</v>
      </c>
      <c r="E9585" s="287" t="str">
        <f>VLOOKUP(tblDataSet[[#This Row],[Governorate - المحافظة]],gov_vlukup,2,FALSE)</f>
        <v>Al Hodeidah</v>
      </c>
      <c r="F9585" s="287" t="str">
        <f>INDEX(Lists!$A$2:$A$23,MATCH(tblMain[[#This Row],[Governorate]],Gov_List,0))</f>
        <v>YE18</v>
      </c>
      <c r="G9585" s="287" t="str">
        <f>_xlfn.IFNA(VLOOKUP(tblDataSet[[#This Row],[District - المديرية]],dist_vlukup,2,FALSE),"")</f>
        <v>Al Khukhah</v>
      </c>
      <c r="H9585" s="287" t="str">
        <f>INDEX(Lists!$E$2:$E$334,MATCH(tblMain[[#This Row],[District]],Lists!$F$2:$F$334,0))</f>
        <v>YE1820</v>
      </c>
      <c r="I9585" s="287" t="str">
        <f>IF(tblDataSet[[#This Row],[School Name - المدرسة]]="","",tblDataSet[[#This Row],[School Name - المدرسة]])</f>
        <v>مجمع 22 مايو الأساسي الثانوي للبنات</v>
      </c>
      <c r="J9585" s="288" t="str">
        <f>INDEX('vlukup tables'!$G$1:$G$19,MATCH(tblDataSet[[#This Row],[Activity - النشاط الرئيسي]],'vlukup tables'!$F$1:$F$19,0))</f>
        <v>Provision teachers and educational personnel with attendance based allowances incentives</v>
      </c>
      <c r="K9585" s="288" t="str">
        <f>INDEX('vlukup tables'!$G$21:$G$58,MATCH(tblDataSet[[#This Row],[Sub-activity - النشاط الفرعي]],'vlukup tables'!$F$21:$F$58,0))</f>
        <v>Provide teachers and educational personnel with attendance based allowances</v>
      </c>
      <c r="L9585" s="287">
        <f>tblDataSet[[#This Row],['# of Students (Boys) - عدد الطلاب]]</f>
        <v>0</v>
      </c>
      <c r="M9585" s="287">
        <f>tblDataSet[[#This Row],['# of Students (Girls) - عدد الطالبات]]</f>
        <v>0</v>
      </c>
      <c r="N9585" s="289">
        <f>tblDataSet[[#This Row],[Total of Beneficiaries - إجمالي الطلاب والطالبات المستفيدين]]</f>
        <v>0</v>
      </c>
      <c r="O9585" s="287">
        <f>tblDataSet[[#This Row],['# of Teachers/Staff (Male) - عدد المدرسين/الطاقم الإداري (ذكور)]]</f>
        <v>0</v>
      </c>
      <c r="P9585" s="287">
        <f>tblDataSet[[#This Row],['# of Teachers/Staff (Female) - عدد المدرسات/الطاقم الإدراي (إناث)]]</f>
        <v>1</v>
      </c>
      <c r="Q9585" s="287">
        <f>tblDataSet[[#This Row],[Total (Teachers/Staff) - إجمالي عدد المدرسين/المدرسات/الطاقم الإداري]]</f>
        <v>1</v>
      </c>
      <c r="R9585" s="290">
        <f>SUM(tblMain[[#This Row],[Total (Teachers/Staff)]],tblMain[[#This Row],[Total of Students (Boys/Girls)]])</f>
        <v>1</v>
      </c>
      <c r="S9585" s="287" t="str">
        <f>tblDataSet[[#This Row],[ORG_Type]]</f>
        <v>UN</v>
      </c>
      <c r="T9585" s="287" t="str">
        <f>IF(tblDataSet[[#This Row],[Other Indicators - مؤشرات أخرى]]="","",tblDataSet[[#This Row],[Other Indicators - مؤشرات أخرى]])</f>
        <v xml:space="preserve">RFTs incentives </v>
      </c>
      <c r="U9585" s="287">
        <f>IF(tblDataSet[[#This Row],[Quantity - العدد]]="","",tblDataSet[[#This Row],[Quantity - العدد]])</f>
        <v>1</v>
      </c>
      <c r="V9585" s="287" t="str">
        <f>INDEX('vlukup tables'!$A$417:$A$428,MATCH(tblDataSet[[#This Row],[Date (Month) - التاريخ (الشهر)]],'vlukup tables'!$B$417:$B$428,0))</f>
        <v>January</v>
      </c>
      <c r="W9585" s="287" t="str">
        <f>IF(tblDataSet[[#This Row],[Remarks - ملاحظات أخرى]]="","",tblDataSet[[#This Row],[Remarks - ملاحظات أخرى]])</f>
        <v/>
      </c>
    </row>
    <row r="9586" spans="1:23" x14ac:dyDescent="0.35">
      <c r="A9586" s="76" t="str">
        <f>IF(tblDataSet[[#This Row],[Organization Name - إسم المنظمة]]="","",tblDataSet[[#This Row],[Organization Name - إسم المنظمة]])</f>
        <v>UNICEF</v>
      </c>
      <c r="B9586" s="287" t="str">
        <f>IF(tblDataSet[[#This Row],[KSA/UAE Fund
 تمويل السعوديه/الكويت 
Yes نعم / No لا]]="","",tblDataSet[[#This Row],[KSA/UAE Fund
 تمويل السعوديه/الكويت 
Yes نعم / No لا]])</f>
        <v>No لأ</v>
      </c>
      <c r="C9586" s="287" t="str">
        <f>IF(tblDataSet[[#This Row],[Organization Acronym - إختصار إسم المنظمة]]="","",tblDataSet[[#This Row],[Organization Acronym - إختصار إسم المنظمة]])</f>
        <v>UNICEF</v>
      </c>
      <c r="D9586" s="287" t="str">
        <f>IF(tblDataSet[[#This Row],[Donor (if applicable) - المانح (إن وجد)]]="","",tblDataSet[[#This Row],[Donor (if applicable) - المانح (إن وجد)]])</f>
        <v>KSRelief</v>
      </c>
      <c r="E9586" s="287" t="str">
        <f>VLOOKUP(tblDataSet[[#This Row],[Governorate - المحافظة]],gov_vlukup,2,FALSE)</f>
        <v>Abyan</v>
      </c>
      <c r="F9586" s="287" t="str">
        <f>INDEX(Lists!$A$2:$A$23,MATCH(tblMain[[#This Row],[Governorate]],Gov_List,0))</f>
        <v>YE12</v>
      </c>
      <c r="G9586" s="287" t="str">
        <f>_xlfn.IFNA(VLOOKUP(tblDataSet[[#This Row],[District - المديرية]],dist_vlukup,2,FALSE),"")</f>
        <v>Sarar</v>
      </c>
      <c r="H9586" s="287" t="str">
        <f>INDEX(Lists!$E$2:$E$334,MATCH(tblMain[[#This Row],[District]],Lists!$F$2:$F$334,0))</f>
        <v>YE1207</v>
      </c>
      <c r="I9586" s="287" t="str">
        <f>IF(tblDataSet[[#This Row],[School Name - المدرسة]]="","",tblDataSet[[#This Row],[School Name - المدرسة]])</f>
        <v xml:space="preserve">مجمع البنات </v>
      </c>
      <c r="J9586" s="288" t="str">
        <f>INDEX('vlukup tables'!$G$1:$G$19,MATCH(tblDataSet[[#This Row],[Activity - النشاط الرئيسي]],'vlukup tables'!$F$1:$F$19,0))</f>
        <v>Provision students with learning materials in formal and non-formal settings</v>
      </c>
      <c r="K9586" s="288" t="str">
        <f>INDEX('vlukup tables'!$G$21:$G$58,MATCH(tblDataSet[[#This Row],[Sub-activity - النشاط الفرعي]],'vlukup tables'!$F$21:$F$58,0))</f>
        <v>Provide students with supplies learning materials (stationery, school bags)</v>
      </c>
      <c r="L9586" s="287">
        <f>tblDataSet[[#This Row],['# of Students (Boys) - عدد الطلاب]]</f>
        <v>0</v>
      </c>
      <c r="M9586" s="287">
        <f>tblDataSet[[#This Row],['# of Students (Girls) - عدد الطالبات]]</f>
        <v>100</v>
      </c>
      <c r="N9586" s="289">
        <f>tblDataSet[[#This Row],[Total of Beneficiaries - إجمالي الطلاب والطالبات المستفيدين]]</f>
        <v>100</v>
      </c>
      <c r="O9586" s="287">
        <f>tblDataSet[[#This Row],['# of Teachers/Staff (Male) - عدد المدرسين/الطاقم الإداري (ذكور)]]</f>
        <v>0</v>
      </c>
      <c r="P9586" s="287">
        <f>tblDataSet[[#This Row],['# of Teachers/Staff (Female) - عدد المدرسات/الطاقم الإدراي (إناث)]]</f>
        <v>0</v>
      </c>
      <c r="Q9586" s="287">
        <f>tblDataSet[[#This Row],[Total (Teachers/Staff) - إجمالي عدد المدرسين/المدرسات/الطاقم الإداري]]</f>
        <v>0</v>
      </c>
      <c r="R9586" s="290">
        <f>SUM(tblMain[[#This Row],[Total (Teachers/Staff)]],tblMain[[#This Row],[Total of Students (Boys/Girls)]])</f>
        <v>100</v>
      </c>
      <c r="S9586" s="287" t="str">
        <f>tblDataSet[[#This Row],[ORG_Type]]</f>
        <v>UN</v>
      </c>
      <c r="T9586" s="287" t="str">
        <f>IF(tblDataSet[[#This Row],[Other Indicators - مؤشرات أخرى]]="","",tblDataSet[[#This Row],[Other Indicators - مؤشرات أخرى]])</f>
        <v># of Backpack / Leather Bag</v>
      </c>
      <c r="U9586" s="287">
        <f>IF(tblDataSet[[#This Row],[Quantity - العدد]]="","",tblDataSet[[#This Row],[Quantity - العدد]])</f>
        <v>100</v>
      </c>
      <c r="V9586" s="287" t="str">
        <f>INDEX('vlukup tables'!$A$417:$A$428,MATCH(tblDataSet[[#This Row],[Date (Month) - التاريخ (الشهر)]],'vlukup tables'!$B$417:$B$428,0))</f>
        <v>January</v>
      </c>
      <c r="W9586" s="287" t="str">
        <f>IF(tblDataSet[[#This Row],[Remarks - ملاحظات أخرى]]="","",tblDataSet[[#This Row],[Remarks - ملاحظات أخرى]])</f>
        <v/>
      </c>
    </row>
    <row r="9587" spans="1:23" x14ac:dyDescent="0.35">
      <c r="A9587" s="76" t="str">
        <f>IF(tblDataSet[[#This Row],[Organization Name - إسم المنظمة]]="","",tblDataSet[[#This Row],[Organization Name - إسم المنظمة]])</f>
        <v>UNICEF</v>
      </c>
      <c r="B9587" s="287" t="str">
        <f>IF(tblDataSet[[#This Row],[KSA/UAE Fund
 تمويل السعوديه/الكويت 
Yes نعم / No لا]]="","",tblDataSet[[#This Row],[KSA/UAE Fund
 تمويل السعوديه/الكويت 
Yes نعم / No لا]])</f>
        <v>No لأ</v>
      </c>
      <c r="C9587" s="287" t="str">
        <f>IF(tblDataSet[[#This Row],[Organization Acronym - إختصار إسم المنظمة]]="","",tblDataSet[[#This Row],[Organization Acronym - إختصار إسم المنظمة]])</f>
        <v>UNICEF</v>
      </c>
      <c r="D9587" s="287" t="str">
        <f>IF(tblDataSet[[#This Row],[Donor (if applicable) - المانح (إن وجد)]]="","",tblDataSet[[#This Row],[Donor (if applicable) - المانح (إن وجد)]])</f>
        <v>WB REAL</v>
      </c>
      <c r="E9587" s="287" t="str">
        <f>VLOOKUP(tblDataSet[[#This Row],[Governorate - المحافظة]],gov_vlukup,2,FALSE)</f>
        <v>Abyan</v>
      </c>
      <c r="F9587" s="287" t="str">
        <f>INDEX(Lists!$A$2:$A$23,MATCH(tblMain[[#This Row],[Governorate]],Gov_List,0))</f>
        <v>YE12</v>
      </c>
      <c r="G9587" s="287" t="str">
        <f>_xlfn.IFNA(VLOOKUP(tblDataSet[[#This Row],[District - المديرية]],dist_vlukup,2,FALSE),"")</f>
        <v>Jayshan</v>
      </c>
      <c r="H9587" s="287" t="str">
        <f>INDEX(Lists!$E$2:$E$334,MATCH(tblMain[[#This Row],[District]],Lists!$F$2:$F$334,0))</f>
        <v>YE1203</v>
      </c>
      <c r="I9587" s="287" t="str">
        <f>IF(tblDataSet[[#This Row],[School Name - المدرسة]]="","",tblDataSet[[#This Row],[School Name - المدرسة]])</f>
        <v>مجمع الزهراء</v>
      </c>
      <c r="J9587" s="288" t="str">
        <f>INDEX('vlukup tables'!$G$1:$G$19,MATCH(tblDataSet[[#This Row],[Activity - النشاط الرئيسي]],'vlukup tables'!$F$1:$F$19,0))</f>
        <v>Provision teachers and educational personnel with attendance based allowances incentives</v>
      </c>
      <c r="K9587" s="288" t="str">
        <f>INDEX('vlukup tables'!$G$21:$G$58,MATCH(tblDataSet[[#This Row],[Sub-activity - النشاط الفرعي]],'vlukup tables'!$F$21:$F$58,0))</f>
        <v>Provide teachers and educational personnel with attendance based allowances</v>
      </c>
      <c r="L9587" s="287">
        <f>tblDataSet[[#This Row],['# of Students (Boys) - عدد الطلاب]]</f>
        <v>0</v>
      </c>
      <c r="M9587" s="287">
        <f>tblDataSet[[#This Row],['# of Students (Girls) - عدد الطالبات]]</f>
        <v>0</v>
      </c>
      <c r="N9587" s="289">
        <f>tblDataSet[[#This Row],[Total of Beneficiaries - إجمالي الطلاب والطالبات المستفيدين]]</f>
        <v>0</v>
      </c>
      <c r="O9587" s="287">
        <f>tblDataSet[[#This Row],['# of Teachers/Staff (Male) - عدد المدرسين/الطاقم الإداري (ذكور)]]</f>
        <v>0</v>
      </c>
      <c r="P9587" s="287">
        <f>tblDataSet[[#This Row],['# of Teachers/Staff (Female) - عدد المدرسات/الطاقم الإدراي (إناث)]]</f>
        <v>3</v>
      </c>
      <c r="Q9587" s="287">
        <f>tblDataSet[[#This Row],[Total (Teachers/Staff) - إجمالي عدد المدرسين/المدرسات/الطاقم الإداري]]</f>
        <v>3</v>
      </c>
      <c r="R9587" s="290">
        <f>SUM(tblMain[[#This Row],[Total (Teachers/Staff)]],tblMain[[#This Row],[Total of Students (Boys/Girls)]])</f>
        <v>3</v>
      </c>
      <c r="S9587" s="287" t="str">
        <f>tblDataSet[[#This Row],[ORG_Type]]</f>
        <v>UN</v>
      </c>
      <c r="T9587" s="287" t="str">
        <f>IF(tblDataSet[[#This Row],[Other Indicators - مؤشرات أخرى]]="","",tblDataSet[[#This Row],[Other Indicators - مؤشرات أخرى]])</f>
        <v xml:space="preserve">RFTs incentives </v>
      </c>
      <c r="U9587" s="287">
        <f>IF(tblDataSet[[#This Row],[Quantity - العدد]]="","",tblDataSet[[#This Row],[Quantity - العدد]])</f>
        <v>3</v>
      </c>
      <c r="V9587" s="287" t="str">
        <f>INDEX('vlukup tables'!$A$417:$A$428,MATCH(tblDataSet[[#This Row],[Date (Month) - التاريخ (الشهر)]],'vlukup tables'!$B$417:$B$428,0))</f>
        <v>January</v>
      </c>
      <c r="W9587" s="287" t="str">
        <f>IF(tblDataSet[[#This Row],[Remarks - ملاحظات أخرى]]="","",tblDataSet[[#This Row],[Remarks - ملاحظات أخرى]])</f>
        <v/>
      </c>
    </row>
    <row r="9588" spans="1:23" x14ac:dyDescent="0.35">
      <c r="A9588" s="76" t="str">
        <f>IF(tblDataSet[[#This Row],[Organization Name - إسم المنظمة]]="","",tblDataSet[[#This Row],[Organization Name - إسم المنظمة]])</f>
        <v>UNICEF</v>
      </c>
      <c r="B9588" s="287" t="str">
        <f>IF(tblDataSet[[#This Row],[KSA/UAE Fund
 تمويل السعوديه/الكويت 
Yes نعم / No لا]]="","",tblDataSet[[#This Row],[KSA/UAE Fund
 تمويل السعوديه/الكويت 
Yes نعم / No لا]])</f>
        <v>No لأ</v>
      </c>
      <c r="C9588" s="287" t="str">
        <f>IF(tblDataSet[[#This Row],[Organization Acronym - إختصار إسم المنظمة]]="","",tblDataSet[[#This Row],[Organization Acronym - إختصار إسم المنظمة]])</f>
        <v>UNICEF</v>
      </c>
      <c r="D9588" s="287" t="str">
        <f>IF(tblDataSet[[#This Row],[Donor (if applicable) - المانح (إن وجد)]]="","",tblDataSet[[#This Row],[Donor (if applicable) - المانح (إن وجد)]])</f>
        <v>KSRelief</v>
      </c>
      <c r="E9588" s="287" t="str">
        <f>VLOOKUP(tblDataSet[[#This Row],[Governorate - المحافظة]],gov_vlukup,2,FALSE)</f>
        <v>Abyan</v>
      </c>
      <c r="F9588" s="287" t="str">
        <f>INDEX(Lists!$A$2:$A$23,MATCH(tblMain[[#This Row],[Governorate]],Gov_List,0))</f>
        <v>YE12</v>
      </c>
      <c r="G9588" s="287" t="str">
        <f>_xlfn.IFNA(VLOOKUP(tblDataSet[[#This Row],[District - المديرية]],dist_vlukup,2,FALSE),"")</f>
        <v>Khanfar</v>
      </c>
      <c r="H9588" s="287" t="str">
        <f>INDEX(Lists!$E$2:$E$334,MATCH(tblMain[[#This Row],[District]],Lists!$F$2:$F$334,0))</f>
        <v>YE1211</v>
      </c>
      <c r="I9588" s="287" t="str">
        <f>IF(tblDataSet[[#This Row],[School Name - المدرسة]]="","",tblDataSet[[#This Row],[School Name - المدرسة]])</f>
        <v xml:space="preserve">مجمع أروى </v>
      </c>
      <c r="J9588" s="288" t="str">
        <f>INDEX('vlukup tables'!$G$1:$G$19,MATCH(tblDataSet[[#This Row],[Activity - النشاط الرئيسي]],'vlukup tables'!$F$1:$F$19,0))</f>
        <v>Provision students with learning materials in formal and non-formal settings</v>
      </c>
      <c r="K9588" s="288" t="str">
        <f>INDEX('vlukup tables'!$G$21:$G$58,MATCH(tblDataSet[[#This Row],[Sub-activity - النشاط الفرعي]],'vlukup tables'!$F$21:$F$58,0))</f>
        <v>Provide students with supplies learning materials (stationery, school bags)</v>
      </c>
      <c r="L9588" s="287">
        <f>tblDataSet[[#This Row],['# of Students (Boys) - عدد الطلاب]]</f>
        <v>0</v>
      </c>
      <c r="M9588" s="287">
        <f>tblDataSet[[#This Row],['# of Students (Girls) - عدد الطالبات]]</f>
        <v>36</v>
      </c>
      <c r="N9588" s="289">
        <f>tblDataSet[[#This Row],[Total of Beneficiaries - إجمالي الطلاب والطالبات المستفيدين]]</f>
        <v>36</v>
      </c>
      <c r="O9588" s="287">
        <f>tblDataSet[[#This Row],['# of Teachers/Staff (Male) - عدد المدرسين/الطاقم الإداري (ذكور)]]</f>
        <v>0</v>
      </c>
      <c r="P9588" s="287">
        <f>tblDataSet[[#This Row],['# of Teachers/Staff (Female) - عدد المدرسات/الطاقم الإدراي (إناث)]]</f>
        <v>0</v>
      </c>
      <c r="Q9588" s="287">
        <f>tblDataSet[[#This Row],[Total (Teachers/Staff) - إجمالي عدد المدرسين/المدرسات/الطاقم الإداري]]</f>
        <v>0</v>
      </c>
      <c r="R9588" s="290">
        <f>SUM(tblMain[[#This Row],[Total (Teachers/Staff)]],tblMain[[#This Row],[Total of Students (Boys/Girls)]])</f>
        <v>36</v>
      </c>
      <c r="S9588" s="287" t="str">
        <f>tblDataSet[[#This Row],[ORG_Type]]</f>
        <v>UN</v>
      </c>
      <c r="T9588" s="287" t="str">
        <f>IF(tblDataSet[[#This Row],[Other Indicators - مؤشرات أخرى]]="","",tblDataSet[[#This Row],[Other Indicators - مؤشرات أخرى]])</f>
        <v># of Backpack / Leather Bag</v>
      </c>
      <c r="U9588" s="287">
        <f>IF(tblDataSet[[#This Row],[Quantity - العدد]]="","",tblDataSet[[#This Row],[Quantity - العدد]])</f>
        <v>36</v>
      </c>
      <c r="V9588" s="287" t="str">
        <f>INDEX('vlukup tables'!$A$417:$A$428,MATCH(tblDataSet[[#This Row],[Date (Month) - التاريخ (الشهر)]],'vlukup tables'!$B$417:$B$428,0))</f>
        <v>January</v>
      </c>
      <c r="W9588" s="287" t="str">
        <f>IF(tblDataSet[[#This Row],[Remarks - ملاحظات أخرى]]="","",tblDataSet[[#This Row],[Remarks - ملاحظات أخرى]])</f>
        <v/>
      </c>
    </row>
    <row r="9589" spans="1:23" x14ac:dyDescent="0.35">
      <c r="A9589" s="76" t="str">
        <f>IF(tblDataSet[[#This Row],[Organization Name - إسم المنظمة]]="","",tblDataSet[[#This Row],[Organization Name - إسم المنظمة]])</f>
        <v>UNICEF</v>
      </c>
      <c r="B9589" s="287" t="str">
        <f>IF(tblDataSet[[#This Row],[KSA/UAE Fund
 تمويل السعوديه/الكويت 
Yes نعم / No لا]]="","",tblDataSet[[#This Row],[KSA/UAE Fund
 تمويل السعوديه/الكويت 
Yes نعم / No لا]])</f>
        <v>No لأ</v>
      </c>
      <c r="C9589" s="287" t="str">
        <f>IF(tblDataSet[[#This Row],[Organization Acronym - إختصار إسم المنظمة]]="","",tblDataSet[[#This Row],[Organization Acronym - إختصار إسم المنظمة]])</f>
        <v>UNICEF</v>
      </c>
      <c r="D9589" s="287" t="str">
        <f>IF(tblDataSet[[#This Row],[Donor (if applicable) - المانح (إن وجد)]]="","",tblDataSet[[#This Row],[Donor (if applicable) - المانح (إن وجد)]])</f>
        <v>KSRelief</v>
      </c>
      <c r="E9589" s="287" t="str">
        <f>VLOOKUP(tblDataSet[[#This Row],[Governorate - المحافظة]],gov_vlukup,2,FALSE)</f>
        <v>Abyan</v>
      </c>
      <c r="F9589" s="287" t="str">
        <f>INDEX(Lists!$A$2:$A$23,MATCH(tblMain[[#This Row],[Governorate]],Gov_List,0))</f>
        <v>YE12</v>
      </c>
      <c r="G9589" s="287" t="str">
        <f>_xlfn.IFNA(VLOOKUP(tblDataSet[[#This Row],[District - المديرية]],dist_vlukup,2,FALSE),"")</f>
        <v>Khanfar</v>
      </c>
      <c r="H9589" s="287" t="str">
        <f>INDEX(Lists!$E$2:$E$334,MATCH(tblMain[[#This Row],[District]],Lists!$F$2:$F$334,0))</f>
        <v>YE1211</v>
      </c>
      <c r="I9589" s="287" t="str">
        <f>IF(tblDataSet[[#This Row],[School Name - المدرسة]]="","",tblDataSet[[#This Row],[School Name - المدرسة]])</f>
        <v xml:space="preserve">مجمع هائل </v>
      </c>
      <c r="J9589" s="288" t="str">
        <f>INDEX('vlukup tables'!$G$1:$G$19,MATCH(tblDataSet[[#This Row],[Activity - النشاط الرئيسي]],'vlukup tables'!$F$1:$F$19,0))</f>
        <v>Provision students with learning materials in formal and non-formal settings</v>
      </c>
      <c r="K9589" s="288" t="str">
        <f>INDEX('vlukup tables'!$G$21:$G$58,MATCH(tblDataSet[[#This Row],[Sub-activity - النشاط الفرعي]],'vlukup tables'!$F$21:$F$58,0))</f>
        <v>Provide students with supplies learning materials (stationery, school bags)</v>
      </c>
      <c r="L9589" s="287">
        <f>tblDataSet[[#This Row],['# of Students (Boys) - عدد الطلاب]]</f>
        <v>34</v>
      </c>
      <c r="M9589" s="287">
        <f>tblDataSet[[#This Row],['# of Students (Girls) - عدد الطالبات]]</f>
        <v>0</v>
      </c>
      <c r="N9589" s="289">
        <f>tblDataSet[[#This Row],[Total of Beneficiaries - إجمالي الطلاب والطالبات المستفيدين]]</f>
        <v>34</v>
      </c>
      <c r="O9589" s="287">
        <f>tblDataSet[[#This Row],['# of Teachers/Staff (Male) - عدد المدرسين/الطاقم الإداري (ذكور)]]</f>
        <v>0</v>
      </c>
      <c r="P9589" s="287">
        <f>tblDataSet[[#This Row],['# of Teachers/Staff (Female) - عدد المدرسات/الطاقم الإدراي (إناث)]]</f>
        <v>0</v>
      </c>
      <c r="Q9589" s="287">
        <f>tblDataSet[[#This Row],[Total (Teachers/Staff) - إجمالي عدد المدرسين/المدرسات/الطاقم الإداري]]</f>
        <v>0</v>
      </c>
      <c r="R9589" s="290">
        <f>SUM(tblMain[[#This Row],[Total (Teachers/Staff)]],tblMain[[#This Row],[Total of Students (Boys/Girls)]])</f>
        <v>34</v>
      </c>
      <c r="S9589" s="287" t="str">
        <f>tblDataSet[[#This Row],[ORG_Type]]</f>
        <v>UN</v>
      </c>
      <c r="T9589" s="287" t="str">
        <f>IF(tblDataSet[[#This Row],[Other Indicators - مؤشرات أخرى]]="","",tblDataSet[[#This Row],[Other Indicators - مؤشرات أخرى]])</f>
        <v># of Backpack / Leather Bag</v>
      </c>
      <c r="U9589" s="287">
        <f>IF(tblDataSet[[#This Row],[Quantity - العدد]]="","",tblDataSet[[#This Row],[Quantity - العدد]])</f>
        <v>34</v>
      </c>
      <c r="V9589" s="287" t="str">
        <f>INDEX('vlukup tables'!$A$417:$A$428,MATCH(tblDataSet[[#This Row],[Date (Month) - التاريخ (الشهر)]],'vlukup tables'!$B$417:$B$428,0))</f>
        <v>January</v>
      </c>
      <c r="W9589" s="287" t="str">
        <f>IF(tblDataSet[[#This Row],[Remarks - ملاحظات أخرى]]="","",tblDataSet[[#This Row],[Remarks - ملاحظات أخرى]])</f>
        <v/>
      </c>
    </row>
    <row r="9590" spans="1:23" x14ac:dyDescent="0.35">
      <c r="A9590" s="76" t="str">
        <f>IF(tblDataSet[[#This Row],[Organization Name - إسم المنظمة]]="","",tblDataSet[[#This Row],[Organization Name - إسم المنظمة]])</f>
        <v>UNICEF</v>
      </c>
      <c r="B9590" s="287" t="str">
        <f>IF(tblDataSet[[#This Row],[KSA/UAE Fund
 تمويل السعوديه/الكويت 
Yes نعم / No لا]]="","",tblDataSet[[#This Row],[KSA/UAE Fund
 تمويل السعوديه/الكويت 
Yes نعم / No لا]])</f>
        <v>No لأ</v>
      </c>
      <c r="C9590" s="287" t="str">
        <f>IF(tblDataSet[[#This Row],[Organization Acronym - إختصار إسم المنظمة]]="","",tblDataSet[[#This Row],[Organization Acronym - إختصار إسم المنظمة]])</f>
        <v>UNICEF</v>
      </c>
      <c r="D9590" s="287" t="str">
        <f>IF(tblDataSet[[#This Row],[Donor (if applicable) - المانح (إن وجد)]]="","",tblDataSet[[#This Row],[Donor (if applicable) - المانح (إن وجد)]])</f>
        <v>KSRelief</v>
      </c>
      <c r="E9590" s="287" t="str">
        <f>VLOOKUP(tblDataSet[[#This Row],[Governorate - المحافظة]],gov_vlukup,2,FALSE)</f>
        <v>Abyan</v>
      </c>
      <c r="F9590" s="287" t="str">
        <f>INDEX(Lists!$A$2:$A$23,MATCH(tblMain[[#This Row],[Governorate]],Gov_List,0))</f>
        <v>YE12</v>
      </c>
      <c r="G9590" s="287" t="str">
        <f>_xlfn.IFNA(VLOOKUP(tblDataSet[[#This Row],[District - المديرية]],dist_vlukup,2,FALSE),"")</f>
        <v>Khanfar</v>
      </c>
      <c r="H9590" s="287" t="str">
        <f>INDEX(Lists!$E$2:$E$334,MATCH(tblMain[[#This Row],[District]],Lists!$F$2:$F$334,0))</f>
        <v>YE1211</v>
      </c>
      <c r="I9590" s="287" t="str">
        <f>IF(tblDataSet[[#This Row],[School Name - المدرسة]]="","",tblDataSet[[#This Row],[School Name - المدرسة]])</f>
        <v xml:space="preserve">مجمع وضاح </v>
      </c>
      <c r="J9590" s="288" t="str">
        <f>INDEX('vlukup tables'!$G$1:$G$19,MATCH(tblDataSet[[#This Row],[Activity - النشاط الرئيسي]],'vlukup tables'!$F$1:$F$19,0))</f>
        <v>Provision students with learning materials in formal and non-formal settings</v>
      </c>
      <c r="K9590" s="288" t="str">
        <f>INDEX('vlukup tables'!$G$21:$G$58,MATCH(tblDataSet[[#This Row],[Sub-activity - النشاط الفرعي]],'vlukup tables'!$F$21:$F$58,0))</f>
        <v>Provide students with supplies learning materials (stationery, school bags)</v>
      </c>
      <c r="L9590" s="287">
        <f>tblDataSet[[#This Row],['# of Students (Boys) - عدد الطلاب]]</f>
        <v>44</v>
      </c>
      <c r="M9590" s="287">
        <f>tblDataSet[[#This Row],['# of Students (Girls) - عدد الطالبات]]</f>
        <v>0</v>
      </c>
      <c r="N9590" s="289">
        <f>tblDataSet[[#This Row],[Total of Beneficiaries - إجمالي الطلاب والطالبات المستفيدين]]</f>
        <v>44</v>
      </c>
      <c r="O9590" s="287">
        <f>tblDataSet[[#This Row],['# of Teachers/Staff (Male) - عدد المدرسين/الطاقم الإداري (ذكور)]]</f>
        <v>0</v>
      </c>
      <c r="P9590" s="287">
        <f>tblDataSet[[#This Row],['# of Teachers/Staff (Female) - عدد المدرسات/الطاقم الإدراي (إناث)]]</f>
        <v>0</v>
      </c>
      <c r="Q9590" s="287">
        <f>tblDataSet[[#This Row],[Total (Teachers/Staff) - إجمالي عدد المدرسين/المدرسات/الطاقم الإداري]]</f>
        <v>0</v>
      </c>
      <c r="R9590" s="290">
        <f>SUM(tblMain[[#This Row],[Total (Teachers/Staff)]],tblMain[[#This Row],[Total of Students (Boys/Girls)]])</f>
        <v>44</v>
      </c>
      <c r="S9590" s="287" t="str">
        <f>tblDataSet[[#This Row],[ORG_Type]]</f>
        <v>UN</v>
      </c>
      <c r="T9590" s="287" t="str">
        <f>IF(tblDataSet[[#This Row],[Other Indicators - مؤشرات أخرى]]="","",tblDataSet[[#This Row],[Other Indicators - مؤشرات أخرى]])</f>
        <v># of Backpack / Leather Bag</v>
      </c>
      <c r="U9590" s="287">
        <f>IF(tblDataSet[[#This Row],[Quantity - العدد]]="","",tblDataSet[[#This Row],[Quantity - العدد]])</f>
        <v>44</v>
      </c>
      <c r="V9590" s="287" t="str">
        <f>INDEX('vlukup tables'!$A$417:$A$428,MATCH(tblDataSet[[#This Row],[Date (Month) - التاريخ (الشهر)]],'vlukup tables'!$B$417:$B$428,0))</f>
        <v>January</v>
      </c>
      <c r="W9590" s="287" t="str">
        <f>IF(tblDataSet[[#This Row],[Remarks - ملاحظات أخرى]]="","",tblDataSet[[#This Row],[Remarks - ملاحظات أخرى]])</f>
        <v/>
      </c>
    </row>
    <row r="9591" spans="1:23" x14ac:dyDescent="0.35">
      <c r="A9591" s="76" t="str">
        <f>IF(tblDataSet[[#This Row],[Organization Name - إسم المنظمة]]="","",tblDataSet[[#This Row],[Organization Name - إسم المنظمة]])</f>
        <v>UNICEF</v>
      </c>
      <c r="B9591" s="287" t="str">
        <f>IF(tblDataSet[[#This Row],[KSA/UAE Fund
 تمويل السعوديه/الكويت 
Yes نعم / No لا]]="","",tblDataSet[[#This Row],[KSA/UAE Fund
 تمويل السعوديه/الكويت 
Yes نعم / No لا]])</f>
        <v>No لأ</v>
      </c>
      <c r="C9591" s="287" t="str">
        <f>IF(tblDataSet[[#This Row],[Organization Acronym - إختصار إسم المنظمة]]="","",tblDataSet[[#This Row],[Organization Acronym - إختصار إسم المنظمة]])</f>
        <v>UNICEF</v>
      </c>
      <c r="D9591" s="287" t="str">
        <f>IF(tblDataSet[[#This Row],[Donor (if applicable) - المانح (إن وجد)]]="","",tblDataSet[[#This Row],[Donor (if applicable) - المانح (إن وجد)]])</f>
        <v>KSRelief</v>
      </c>
      <c r="E9591" s="287" t="str">
        <f>VLOOKUP(tblDataSet[[#This Row],[Governorate - المحافظة]],gov_vlukup,2,FALSE)</f>
        <v>Abyan</v>
      </c>
      <c r="F9591" s="287" t="str">
        <f>INDEX(Lists!$A$2:$A$23,MATCH(tblMain[[#This Row],[Governorate]],Gov_List,0))</f>
        <v>YE12</v>
      </c>
      <c r="G9591" s="287" t="str">
        <f>_xlfn.IFNA(VLOOKUP(tblDataSet[[#This Row],[District - المديرية]],dist_vlukup,2,FALSE),"")</f>
        <v>Khanfar</v>
      </c>
      <c r="H9591" s="287" t="str">
        <f>INDEX(Lists!$E$2:$E$334,MATCH(tblMain[[#This Row],[District]],Lists!$F$2:$F$334,0))</f>
        <v>YE1211</v>
      </c>
      <c r="I9591" s="287" t="str">
        <f>IF(tblDataSet[[#This Row],[School Name - المدرسة]]="","",tblDataSet[[#This Row],[School Name - المدرسة]])</f>
        <v xml:space="preserve">محمد الدرة </v>
      </c>
      <c r="J9591" s="288" t="str">
        <f>INDEX('vlukup tables'!$G$1:$G$19,MATCH(tblDataSet[[#This Row],[Activity - النشاط الرئيسي]],'vlukup tables'!$F$1:$F$19,0))</f>
        <v>Provision students with learning materials in formal and non-formal settings</v>
      </c>
      <c r="K9591" s="288" t="str">
        <f>INDEX('vlukup tables'!$G$21:$G$58,MATCH(tblDataSet[[#This Row],[Sub-activity - النشاط الفرعي]],'vlukup tables'!$F$21:$F$58,0))</f>
        <v>Provide students with supplies learning materials (stationery, school bags)</v>
      </c>
      <c r="L9591" s="287">
        <f>tblDataSet[[#This Row],['# of Students (Boys) - عدد الطلاب]]</f>
        <v>17</v>
      </c>
      <c r="M9591" s="287">
        <f>tblDataSet[[#This Row],['# of Students (Girls) - عدد الطالبات]]</f>
        <v>17</v>
      </c>
      <c r="N9591" s="289">
        <f>tblDataSet[[#This Row],[Total of Beneficiaries - إجمالي الطلاب والطالبات المستفيدين]]</f>
        <v>34</v>
      </c>
      <c r="O9591" s="287">
        <f>tblDataSet[[#This Row],['# of Teachers/Staff (Male) - عدد المدرسين/الطاقم الإداري (ذكور)]]</f>
        <v>0</v>
      </c>
      <c r="P9591" s="287">
        <f>tblDataSet[[#This Row],['# of Teachers/Staff (Female) - عدد المدرسات/الطاقم الإدراي (إناث)]]</f>
        <v>0</v>
      </c>
      <c r="Q9591" s="287">
        <f>tblDataSet[[#This Row],[Total (Teachers/Staff) - إجمالي عدد المدرسين/المدرسات/الطاقم الإداري]]</f>
        <v>0</v>
      </c>
      <c r="R9591" s="290">
        <f>SUM(tblMain[[#This Row],[Total (Teachers/Staff)]],tblMain[[#This Row],[Total of Students (Boys/Girls)]])</f>
        <v>34</v>
      </c>
      <c r="S9591" s="287" t="str">
        <f>tblDataSet[[#This Row],[ORG_Type]]</f>
        <v>UN</v>
      </c>
      <c r="T9591" s="287" t="str">
        <f>IF(tblDataSet[[#This Row],[Other Indicators - مؤشرات أخرى]]="","",tblDataSet[[#This Row],[Other Indicators - مؤشرات أخرى]])</f>
        <v># of Backpack / Leather Bag</v>
      </c>
      <c r="U9591" s="287">
        <f>IF(tblDataSet[[#This Row],[Quantity - العدد]]="","",tblDataSet[[#This Row],[Quantity - العدد]])</f>
        <v>34</v>
      </c>
      <c r="V9591" s="287" t="str">
        <f>INDEX('vlukup tables'!$A$417:$A$428,MATCH(tblDataSet[[#This Row],[Date (Month) - التاريخ (الشهر)]],'vlukup tables'!$B$417:$B$428,0))</f>
        <v>January</v>
      </c>
      <c r="W9591" s="287" t="str">
        <f>IF(tblDataSet[[#This Row],[Remarks - ملاحظات أخرى]]="","",tblDataSet[[#This Row],[Remarks - ملاحظات أخرى]])</f>
        <v/>
      </c>
    </row>
    <row r="9592" spans="1:23" x14ac:dyDescent="0.35">
      <c r="A9592" s="76" t="str">
        <f>IF(tblDataSet[[#This Row],[Organization Name - إسم المنظمة]]="","",tblDataSet[[#This Row],[Organization Name - إسم المنظمة]])</f>
        <v>UNICEF</v>
      </c>
      <c r="B9592" s="287" t="str">
        <f>IF(tblDataSet[[#This Row],[KSA/UAE Fund
 تمويل السعوديه/الكويت 
Yes نعم / No لا]]="","",tblDataSet[[#This Row],[KSA/UAE Fund
 تمويل السعوديه/الكويت 
Yes نعم / No لا]])</f>
        <v>No لأ</v>
      </c>
      <c r="C9592" s="287" t="str">
        <f>IF(tblDataSet[[#This Row],[Organization Acronym - إختصار إسم المنظمة]]="","",tblDataSet[[#This Row],[Organization Acronym - إختصار إسم المنظمة]])</f>
        <v>UNICEF</v>
      </c>
      <c r="D9592" s="287" t="str">
        <f>IF(tblDataSet[[#This Row],[Donor (if applicable) - المانح (إن وجد)]]="","",tblDataSet[[#This Row],[Donor (if applicable) - المانح (إن وجد)]])</f>
        <v>KSRelief</v>
      </c>
      <c r="E9592" s="287" t="str">
        <f>VLOOKUP(tblDataSet[[#This Row],[Governorate - المحافظة]],gov_vlukup,2,FALSE)</f>
        <v>Abyan</v>
      </c>
      <c r="F9592" s="287" t="str">
        <f>INDEX(Lists!$A$2:$A$23,MATCH(tblMain[[#This Row],[Governorate]],Gov_List,0))</f>
        <v>YE12</v>
      </c>
      <c r="G9592" s="287" t="str">
        <f>_xlfn.IFNA(VLOOKUP(tblDataSet[[#This Row],[District - المديرية]],dist_vlukup,2,FALSE),"")</f>
        <v>Sarar</v>
      </c>
      <c r="H9592" s="287" t="str">
        <f>INDEX(Lists!$E$2:$E$334,MATCH(tblMain[[#This Row],[District]],Lists!$F$2:$F$334,0))</f>
        <v>YE1207</v>
      </c>
      <c r="I9592" s="287" t="str">
        <f>IF(tblDataSet[[#This Row],[School Name - المدرسة]]="","",tblDataSet[[#This Row],[School Name - المدرسة]])</f>
        <v xml:space="preserve">محمد عبد </v>
      </c>
      <c r="J9592" s="288" t="str">
        <f>INDEX('vlukup tables'!$G$1:$G$19,MATCH(tblDataSet[[#This Row],[Activity - النشاط الرئيسي]],'vlukup tables'!$F$1:$F$19,0))</f>
        <v>Provision students with learning materials in formal and non-formal settings</v>
      </c>
      <c r="K9592" s="288" t="str">
        <f>INDEX('vlukup tables'!$G$21:$G$58,MATCH(tblDataSet[[#This Row],[Sub-activity - النشاط الفرعي]],'vlukup tables'!$F$21:$F$58,0))</f>
        <v>Provide students with supplies learning materials (stationery, school bags)</v>
      </c>
      <c r="L9592" s="287">
        <f>tblDataSet[[#This Row],['# of Students (Boys) - عدد الطلاب]]</f>
        <v>0</v>
      </c>
      <c r="M9592" s="287">
        <f>tblDataSet[[#This Row],['# of Students (Girls) - عدد الطالبات]]</f>
        <v>100</v>
      </c>
      <c r="N9592" s="289">
        <f>tblDataSet[[#This Row],[Total of Beneficiaries - إجمالي الطلاب والطالبات المستفيدين]]</f>
        <v>100</v>
      </c>
      <c r="O9592" s="287">
        <f>tblDataSet[[#This Row],['# of Teachers/Staff (Male) - عدد المدرسين/الطاقم الإداري (ذكور)]]</f>
        <v>0</v>
      </c>
      <c r="P9592" s="287">
        <f>tblDataSet[[#This Row],['# of Teachers/Staff (Female) - عدد المدرسات/الطاقم الإدراي (إناث)]]</f>
        <v>0</v>
      </c>
      <c r="Q9592" s="287">
        <f>tblDataSet[[#This Row],[Total (Teachers/Staff) - إجمالي عدد المدرسين/المدرسات/الطاقم الإداري]]</f>
        <v>0</v>
      </c>
      <c r="R9592" s="290">
        <f>SUM(tblMain[[#This Row],[Total (Teachers/Staff)]],tblMain[[#This Row],[Total of Students (Boys/Girls)]])</f>
        <v>100</v>
      </c>
      <c r="S9592" s="287" t="str">
        <f>tblDataSet[[#This Row],[ORG_Type]]</f>
        <v>UN</v>
      </c>
      <c r="T9592" s="287" t="str">
        <f>IF(tblDataSet[[#This Row],[Other Indicators - مؤشرات أخرى]]="","",tblDataSet[[#This Row],[Other Indicators - مؤشرات أخرى]])</f>
        <v># of Backpack / Leather Bag</v>
      </c>
      <c r="U9592" s="287">
        <f>IF(tblDataSet[[#This Row],[Quantity - العدد]]="","",tblDataSet[[#This Row],[Quantity - العدد]])</f>
        <v>100</v>
      </c>
      <c r="V9592" s="287" t="str">
        <f>INDEX('vlukup tables'!$A$417:$A$428,MATCH(tblDataSet[[#This Row],[Date (Month) - التاريخ (الشهر)]],'vlukup tables'!$B$417:$B$428,0))</f>
        <v>January</v>
      </c>
      <c r="W9592" s="287" t="str">
        <f>IF(tblDataSet[[#This Row],[Remarks - ملاحظات أخرى]]="","",tblDataSet[[#This Row],[Remarks - ملاحظات أخرى]])</f>
        <v/>
      </c>
    </row>
    <row r="9593" spans="1:23" x14ac:dyDescent="0.35">
      <c r="A9593" s="76" t="str">
        <f>IF(tblDataSet[[#This Row],[Organization Name - إسم المنظمة]]="","",tblDataSet[[#This Row],[Organization Name - إسم المنظمة]])</f>
        <v>UNICEF</v>
      </c>
      <c r="B9593" s="287" t="str">
        <f>IF(tblDataSet[[#This Row],[KSA/UAE Fund
 تمويل السعوديه/الكويت 
Yes نعم / No لا]]="","",tblDataSet[[#This Row],[KSA/UAE Fund
 تمويل السعوديه/الكويت 
Yes نعم / No لا]])</f>
        <v>No لأ</v>
      </c>
      <c r="C9593" s="287" t="str">
        <f>IF(tblDataSet[[#This Row],[Organization Acronym - إختصار إسم المنظمة]]="","",tblDataSet[[#This Row],[Organization Acronym - إختصار إسم المنظمة]])</f>
        <v>UNICEF</v>
      </c>
      <c r="D9593" s="287" t="str">
        <f>IF(tblDataSet[[#This Row],[Donor (if applicable) - المانح (إن وجد)]]="","",tblDataSet[[#This Row],[Donor (if applicable) - المانح (إن وجد)]])</f>
        <v>KFW5</v>
      </c>
      <c r="E9593" s="287" t="str">
        <f>VLOOKUP(tblDataSet[[#This Row],[Governorate - المحافظة]],gov_vlukup,2,FALSE)</f>
        <v>Ta'iz</v>
      </c>
      <c r="F9593" s="287" t="str">
        <f>INDEX(Lists!$A$2:$A$23,MATCH(tblMain[[#This Row],[Governorate]],Gov_List,0))</f>
        <v>YE15</v>
      </c>
      <c r="G9593" s="287" t="str">
        <f>_xlfn.IFNA(VLOOKUP(tblDataSet[[#This Row],[District - المديرية]],dist_vlukup,2,FALSE),"")</f>
        <v>Al Makha</v>
      </c>
      <c r="H9593" s="287" t="str">
        <f>INDEX(Lists!$E$2:$E$334,MATCH(tblMain[[#This Row],[District]],Lists!$F$2:$F$334,0))</f>
        <v>YE1505</v>
      </c>
      <c r="I9593" s="287" t="str">
        <f>IF(tblDataSet[[#This Row],[School Name - المدرسة]]="","",tblDataSet[[#This Row],[School Name - المدرسة]])</f>
        <v>محمد علي إبراهيم</v>
      </c>
      <c r="J959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593" s="288" t="str">
        <f>INDEX('vlukup tables'!$G$21:$G$58,MATCH(tblDataSet[[#This Row],[Sub-activity - النشاط الفرعي]],'vlukup tables'!$F$21:$F$58,0))</f>
        <v>Establish temporary learning classroom (Tents-wooden classrooms) including gender-sensitive and disability-sensitive WASH facilities</v>
      </c>
      <c r="L9593" s="287">
        <f>tblDataSet[[#This Row],['# of Students (Boys) - عدد الطلاب]]</f>
        <v>50</v>
      </c>
      <c r="M9593" s="287">
        <f>tblDataSet[[#This Row],['# of Students (Girls) - عدد الطالبات]]</f>
        <v>50</v>
      </c>
      <c r="N9593" s="289">
        <f>tblDataSet[[#This Row],[Total of Beneficiaries - إجمالي الطلاب والطالبات المستفيدين]]</f>
        <v>100</v>
      </c>
      <c r="O9593" s="287">
        <f>tblDataSet[[#This Row],['# of Teachers/Staff (Male) - عدد المدرسين/الطاقم الإداري (ذكور)]]</f>
        <v>0</v>
      </c>
      <c r="P9593" s="287">
        <f>tblDataSet[[#This Row],['# of Teachers/Staff (Female) - عدد المدرسات/الطاقم الإدراي (إناث)]]</f>
        <v>0</v>
      </c>
      <c r="Q9593" s="287">
        <f>tblDataSet[[#This Row],[Total (Teachers/Staff) - إجمالي عدد المدرسين/المدرسات/الطاقم الإداري]]</f>
        <v>0</v>
      </c>
      <c r="R9593" s="290">
        <f>SUM(tblMain[[#This Row],[Total (Teachers/Staff)]],tblMain[[#This Row],[Total of Students (Boys/Girls)]])</f>
        <v>100</v>
      </c>
      <c r="S9593" s="287" t="str">
        <f>tblDataSet[[#This Row],[ORG_Type]]</f>
        <v>UN</v>
      </c>
      <c r="T9593" s="287" t="str">
        <f>IF(tblDataSet[[#This Row],[Other Indicators - مؤشرات أخرى]]="","",tblDataSet[[#This Row],[Other Indicators - مؤشرات أخرى]])</f>
        <v># of Tents</v>
      </c>
      <c r="U9593" s="287">
        <f>IF(tblDataSet[[#This Row],[Quantity - العدد]]="","",tblDataSet[[#This Row],[Quantity - العدد]])</f>
        <v>4</v>
      </c>
      <c r="V9593" s="287" t="str">
        <f>INDEX('vlukup tables'!$A$417:$A$428,MATCH(tblDataSet[[#This Row],[Date (Month) - التاريخ (الشهر)]],'vlukup tables'!$B$417:$B$428,0))</f>
        <v>January</v>
      </c>
      <c r="W9593" s="287" t="str">
        <f>IF(tblDataSet[[#This Row],[Remarks - ملاحظات أخرى]]="","",tblDataSet[[#This Row],[Remarks - ملاحظات أخرى]])</f>
        <v/>
      </c>
    </row>
    <row r="9594" spans="1:23" x14ac:dyDescent="0.35">
      <c r="A9594" s="76" t="str">
        <f>IF(tblDataSet[[#This Row],[Organization Name - إسم المنظمة]]="","",tblDataSet[[#This Row],[Organization Name - إسم المنظمة]])</f>
        <v>UNICEF</v>
      </c>
      <c r="B9594" s="287" t="str">
        <f>IF(tblDataSet[[#This Row],[KSA/UAE Fund
 تمويل السعوديه/الكويت 
Yes نعم / No لا]]="","",tblDataSet[[#This Row],[KSA/UAE Fund
 تمويل السعوديه/الكويت 
Yes نعم / No لا]])</f>
        <v>No لأ</v>
      </c>
      <c r="C9594" s="287" t="str">
        <f>IF(tblDataSet[[#This Row],[Organization Acronym - إختصار إسم المنظمة]]="","",tblDataSet[[#This Row],[Organization Acronym - إختصار إسم المنظمة]])</f>
        <v>UNICEF</v>
      </c>
      <c r="D9594" s="287" t="str">
        <f>IF(tblDataSet[[#This Row],[Donor (if applicable) - المانح (إن وجد)]]="","",tblDataSet[[#This Row],[Donor (if applicable) - المانح (إن وجد)]])</f>
        <v>KFW5</v>
      </c>
      <c r="E9594" s="287" t="str">
        <f>VLOOKUP(tblDataSet[[#This Row],[Governorate - المحافظة]],gov_vlukup,2,FALSE)</f>
        <v>Abyan</v>
      </c>
      <c r="F9594" s="287" t="str">
        <f>INDEX(Lists!$A$2:$A$23,MATCH(tblMain[[#This Row],[Governorate]],Gov_List,0))</f>
        <v>YE12</v>
      </c>
      <c r="G9594" s="287" t="str">
        <f>_xlfn.IFNA(VLOOKUP(tblDataSet[[#This Row],[District - المديرية]],dist_vlukup,2,FALSE),"")</f>
        <v>Lawdar</v>
      </c>
      <c r="H9594" s="287" t="str">
        <f>INDEX(Lists!$E$2:$E$334,MATCH(tblMain[[#This Row],[District]],Lists!$F$2:$F$334,0))</f>
        <v>YE1204</v>
      </c>
      <c r="I9594" s="287" t="str">
        <f>IF(tblDataSet[[#This Row],[School Name - المدرسة]]="","",tblDataSet[[#This Row],[School Name - المدرسة]])</f>
        <v>مخيم الظبي</v>
      </c>
      <c r="J9594" s="288" t="str">
        <f>INDEX('vlukup tables'!$G$1:$G$19,MATCH(tblDataSet[[#This Row],[Activity - النشاط الرئيسي]],'vlukup tables'!$F$1:$F$19,0))</f>
        <v>Provide awareness sessions, outreach and Referral</v>
      </c>
      <c r="K9594" s="288" t="str">
        <f>INDEX('vlukup tables'!$G$21:$G$58,MATCH(tblDataSet[[#This Row],[Sub-activity - النشاط الفرعي]],'vlukup tables'!$F$21:$F$58,0))</f>
        <v>Provide awareness sessions and outreach activities</v>
      </c>
      <c r="L9594" s="287">
        <f>tblDataSet[[#This Row],['# of Students (Boys) - عدد الطلاب]]</f>
        <v>19</v>
      </c>
      <c r="M9594" s="287">
        <f>tblDataSet[[#This Row],['# of Students (Girls) - عدد الطالبات]]</f>
        <v>38</v>
      </c>
      <c r="N9594" s="289">
        <f>tblDataSet[[#This Row],[Total of Beneficiaries - إجمالي الطلاب والطالبات المستفيدين]]</f>
        <v>57</v>
      </c>
      <c r="O9594" s="287">
        <f>tblDataSet[[#This Row],['# of Teachers/Staff (Male) - عدد المدرسين/الطاقم الإداري (ذكور)]]</f>
        <v>0</v>
      </c>
      <c r="P9594" s="287">
        <f>tblDataSet[[#This Row],['# of Teachers/Staff (Female) - عدد المدرسات/الطاقم الإدراي (إناث)]]</f>
        <v>0</v>
      </c>
      <c r="Q9594" s="287">
        <f>tblDataSet[[#This Row],[Total (Teachers/Staff) - إجمالي عدد المدرسين/المدرسات/الطاقم الإداري]]</f>
        <v>0</v>
      </c>
      <c r="R9594" s="290">
        <f>SUM(tblMain[[#This Row],[Total (Teachers/Staff)]],tblMain[[#This Row],[Total of Students (Boys/Girls)]])</f>
        <v>57</v>
      </c>
      <c r="S9594" s="287" t="str">
        <f>tblDataSet[[#This Row],[ORG_Type]]</f>
        <v>UN</v>
      </c>
      <c r="T9594" s="287" t="str">
        <f>IF(tblDataSet[[#This Row],[Other Indicators - مؤشرات أخرى]]="","",tblDataSet[[#This Row],[Other Indicators - مؤشرات أخرى]])</f>
        <v>Awareness Sessions</v>
      </c>
      <c r="U9594" s="287">
        <f>IF(tblDataSet[[#This Row],[Quantity - العدد]]="","",tblDataSet[[#This Row],[Quantity - العدد]])</f>
        <v>57</v>
      </c>
      <c r="V9594" s="287" t="str">
        <f>INDEX('vlukup tables'!$A$417:$A$428,MATCH(tblDataSet[[#This Row],[Date (Month) - التاريخ (الشهر)]],'vlukup tables'!$B$417:$B$428,0))</f>
        <v>January</v>
      </c>
      <c r="W9594" s="287" t="str">
        <f>IF(tblDataSet[[#This Row],[Remarks - ملاحظات أخرى]]="","",tblDataSet[[#This Row],[Remarks - ملاحظات أخرى]])</f>
        <v/>
      </c>
    </row>
    <row r="9595" spans="1:23" x14ac:dyDescent="0.35">
      <c r="A9595" s="76" t="str">
        <f>IF(tblDataSet[[#This Row],[Organization Name - إسم المنظمة]]="","",tblDataSet[[#This Row],[Organization Name - إسم المنظمة]])</f>
        <v>UNICEF</v>
      </c>
      <c r="B9595" s="287" t="str">
        <f>IF(tblDataSet[[#This Row],[KSA/UAE Fund
 تمويل السعوديه/الكويت 
Yes نعم / No لا]]="","",tblDataSet[[#This Row],[KSA/UAE Fund
 تمويل السعوديه/الكويت 
Yes نعم / No لا]])</f>
        <v>No لأ</v>
      </c>
      <c r="C9595" s="287" t="str">
        <f>IF(tblDataSet[[#This Row],[Organization Acronym - إختصار إسم المنظمة]]="","",tblDataSet[[#This Row],[Organization Acronym - إختصار إسم المنظمة]])</f>
        <v>UNICEF</v>
      </c>
      <c r="D9595" s="287" t="str">
        <f>IF(tblDataSet[[#This Row],[Donor (if applicable) - المانح (إن وجد)]]="","",tblDataSet[[#This Row],[Donor (if applicable) - المانح (إن وجد)]])</f>
        <v>KFW5</v>
      </c>
      <c r="E9595" s="287" t="str">
        <f>VLOOKUP(tblDataSet[[#This Row],[Governorate - المحافظة]],gov_vlukup,2,FALSE)</f>
        <v>Abyan</v>
      </c>
      <c r="F9595" s="287" t="str">
        <f>INDEX(Lists!$A$2:$A$23,MATCH(tblMain[[#This Row],[Governorate]],Gov_List,0))</f>
        <v>YE12</v>
      </c>
      <c r="G9595" s="287" t="str">
        <f>_xlfn.IFNA(VLOOKUP(tblDataSet[[#This Row],[District - المديرية]],dist_vlukup,2,FALSE),"")</f>
        <v>Lawdar</v>
      </c>
      <c r="H9595" s="287" t="str">
        <f>INDEX(Lists!$E$2:$E$334,MATCH(tblMain[[#This Row],[District]],Lists!$F$2:$F$334,0))</f>
        <v>YE1204</v>
      </c>
      <c r="I9595" s="287" t="str">
        <f>IF(tblDataSet[[#This Row],[School Name - المدرسة]]="","",tblDataSet[[#This Row],[School Name - المدرسة]])</f>
        <v>مخيم الظبي</v>
      </c>
      <c r="J959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595" s="288" t="str">
        <f>INDEX('vlukup tables'!$G$21:$G$58,MATCH(tblDataSet[[#This Row],[Sub-activity - النشاط الفرعي]],'vlukup tables'!$F$21:$F$58,0))</f>
        <v>Provide schools with school furniture and equipment, including desks, boards, solar power systems and with safety and security equipment</v>
      </c>
      <c r="L9595" s="287">
        <f>tblDataSet[[#This Row],['# of Students (Boys) - عدد الطلاب]]</f>
        <v>17</v>
      </c>
      <c r="M9595" s="287">
        <f>tblDataSet[[#This Row],['# of Students (Girls) - عدد الطالبات]]</f>
        <v>13</v>
      </c>
      <c r="N9595" s="289">
        <f>tblDataSet[[#This Row],[Total of Beneficiaries - إجمالي الطلاب والطالبات المستفيدين]]</f>
        <v>30</v>
      </c>
      <c r="O9595" s="287">
        <f>tblDataSet[[#This Row],['# of Teachers/Staff (Male) - عدد المدرسين/الطاقم الإداري (ذكور)]]</f>
        <v>0</v>
      </c>
      <c r="P9595" s="287">
        <f>tblDataSet[[#This Row],['# of Teachers/Staff (Female) - عدد المدرسات/الطاقم الإدراي (إناث)]]</f>
        <v>0</v>
      </c>
      <c r="Q9595" s="287">
        <f>tblDataSet[[#This Row],[Total (Teachers/Staff) - إجمالي عدد المدرسين/المدرسات/الطاقم الإداري]]</f>
        <v>0</v>
      </c>
      <c r="R9595" s="290">
        <f>SUM(tblMain[[#This Row],[Total (Teachers/Staff)]],tblMain[[#This Row],[Total of Students (Boys/Girls)]])</f>
        <v>30</v>
      </c>
      <c r="S9595" s="287" t="str">
        <f>tblDataSet[[#This Row],[ORG_Type]]</f>
        <v>UN</v>
      </c>
      <c r="T9595" s="287" t="str">
        <f>IF(tblDataSet[[#This Row],[Other Indicators - مؤشرات أخرى]]="","",tblDataSet[[#This Row],[Other Indicators - مؤشرات أخرى]])</f>
        <v># of New Desk</v>
      </c>
      <c r="U9595" s="287">
        <f>IF(tblDataSet[[#This Row],[Quantity - العدد]]="","",tblDataSet[[#This Row],[Quantity - العدد]])</f>
        <v>10</v>
      </c>
      <c r="V9595" s="287" t="str">
        <f>INDEX('vlukup tables'!$A$417:$A$428,MATCH(tblDataSet[[#This Row],[Date (Month) - التاريخ (الشهر)]],'vlukup tables'!$B$417:$B$428,0))</f>
        <v>January</v>
      </c>
      <c r="W9595" s="287" t="str">
        <f>IF(tblDataSet[[#This Row],[Remarks - ملاحظات أخرى]]="","",tblDataSet[[#This Row],[Remarks - ملاحظات أخرى]])</f>
        <v/>
      </c>
    </row>
    <row r="9596" spans="1:23" x14ac:dyDescent="0.35">
      <c r="A9596" s="76" t="str">
        <f>IF(tblDataSet[[#This Row],[Organization Name - إسم المنظمة]]="","",tblDataSet[[#This Row],[Organization Name - إسم المنظمة]])</f>
        <v>UNICEF</v>
      </c>
      <c r="B9596" s="287" t="str">
        <f>IF(tblDataSet[[#This Row],[KSA/UAE Fund
 تمويل السعوديه/الكويت 
Yes نعم / No لا]]="","",tblDataSet[[#This Row],[KSA/UAE Fund
 تمويل السعوديه/الكويت 
Yes نعم / No لا]])</f>
        <v>No لأ</v>
      </c>
      <c r="C9596" s="287" t="str">
        <f>IF(tblDataSet[[#This Row],[Organization Acronym - إختصار إسم المنظمة]]="","",tblDataSet[[#This Row],[Organization Acronym - إختصار إسم المنظمة]])</f>
        <v>UNICEF</v>
      </c>
      <c r="D9596" s="287" t="str">
        <f>IF(tblDataSet[[#This Row],[Donor (if applicable) - المانح (إن وجد)]]="","",tblDataSet[[#This Row],[Donor (if applicable) - المانح (إن وجد)]])</f>
        <v>KFW5</v>
      </c>
      <c r="E9596" s="287" t="str">
        <f>VLOOKUP(tblDataSet[[#This Row],[Governorate - المحافظة]],gov_vlukup,2,FALSE)</f>
        <v>Abyan</v>
      </c>
      <c r="F9596" s="287" t="str">
        <f>INDEX(Lists!$A$2:$A$23,MATCH(tblMain[[#This Row],[Governorate]],Gov_List,0))</f>
        <v>YE12</v>
      </c>
      <c r="G9596" s="287" t="str">
        <f>_xlfn.IFNA(VLOOKUP(tblDataSet[[#This Row],[District - المديرية]],dist_vlukup,2,FALSE),"")</f>
        <v>Lawdar</v>
      </c>
      <c r="H9596" s="287" t="str">
        <f>INDEX(Lists!$E$2:$E$334,MATCH(tblMain[[#This Row],[District]],Lists!$F$2:$F$334,0))</f>
        <v>YE1204</v>
      </c>
      <c r="I9596" s="287" t="str">
        <f>IF(tblDataSet[[#This Row],[School Name - المدرسة]]="","",tblDataSet[[#This Row],[School Name - المدرسة]])</f>
        <v>مخيم الظبي</v>
      </c>
      <c r="J9596" s="288" t="str">
        <f>INDEX('vlukup tables'!$G$1:$G$19,MATCH(tblDataSet[[#This Row],[Activity - النشاط الرئيسي]],'vlukup tables'!$F$1:$F$19,0))</f>
        <v>Provision students with learning materials in formal and non-formal settings</v>
      </c>
      <c r="K9596" s="288" t="str">
        <f>INDEX('vlukup tables'!$G$21:$G$58,MATCH(tblDataSet[[#This Row],[Sub-activity - النشاط الفرعي]],'vlukup tables'!$F$21:$F$58,0))</f>
        <v>Provide children by with recreational kits</v>
      </c>
      <c r="L9596" s="287">
        <f>tblDataSet[[#This Row],['# of Students (Boys) - عدد الطلاب]]</f>
        <v>50</v>
      </c>
      <c r="M9596" s="287">
        <f>tblDataSet[[#This Row],['# of Students (Girls) - عدد الطالبات]]</f>
        <v>40</v>
      </c>
      <c r="N9596" s="289">
        <f>tblDataSet[[#This Row],[Total of Beneficiaries - إجمالي الطلاب والطالبات المستفيدين]]</f>
        <v>90</v>
      </c>
      <c r="O9596" s="287">
        <f>tblDataSet[[#This Row],['# of Teachers/Staff (Male) - عدد المدرسين/الطاقم الإداري (ذكور)]]</f>
        <v>0</v>
      </c>
      <c r="P9596" s="287">
        <f>tblDataSet[[#This Row],['# of Teachers/Staff (Female) - عدد المدرسات/الطاقم الإدراي (إناث)]]</f>
        <v>0</v>
      </c>
      <c r="Q9596" s="287">
        <f>tblDataSet[[#This Row],[Total (Teachers/Staff) - إجمالي عدد المدرسين/المدرسات/الطاقم الإداري]]</f>
        <v>0</v>
      </c>
      <c r="R9596" s="290">
        <f>SUM(tblMain[[#This Row],[Total (Teachers/Staff)]],tblMain[[#This Row],[Total of Students (Boys/Girls)]])</f>
        <v>90</v>
      </c>
      <c r="S9596" s="287" t="str">
        <f>tblDataSet[[#This Row],[ORG_Type]]</f>
        <v>UN</v>
      </c>
      <c r="T9596" s="287" t="str">
        <f>IF(tblDataSet[[#This Row],[Other Indicators - مؤشرات أخرى]]="","",tblDataSet[[#This Row],[Other Indicators - مؤشرات أخرى]])</f>
        <v># of Recreational Kits</v>
      </c>
      <c r="U9596" s="287">
        <f>IF(tblDataSet[[#This Row],[Quantity - العدد]]="","",tblDataSet[[#This Row],[Quantity - العدد]])</f>
        <v>1</v>
      </c>
      <c r="V9596" s="287" t="str">
        <f>INDEX('vlukup tables'!$A$417:$A$428,MATCH(tblDataSet[[#This Row],[Date (Month) - التاريخ (الشهر)]],'vlukup tables'!$B$417:$B$428,0))</f>
        <v>January</v>
      </c>
      <c r="W9596" s="287" t="str">
        <f>IF(tblDataSet[[#This Row],[Remarks - ملاحظات أخرى]]="","",tblDataSet[[#This Row],[Remarks - ملاحظات أخرى]])</f>
        <v/>
      </c>
    </row>
    <row r="9597" spans="1:23" x14ac:dyDescent="0.35">
      <c r="A9597" s="76" t="str">
        <f>IF(tblDataSet[[#This Row],[Organization Name - إسم المنظمة]]="","",tblDataSet[[#This Row],[Organization Name - إسم المنظمة]])</f>
        <v>UNICEF</v>
      </c>
      <c r="B9597" s="287" t="str">
        <f>IF(tblDataSet[[#This Row],[KSA/UAE Fund
 تمويل السعوديه/الكويت 
Yes نعم / No لا]]="","",tblDataSet[[#This Row],[KSA/UAE Fund
 تمويل السعوديه/الكويت 
Yes نعم / No لا]])</f>
        <v>No لأ</v>
      </c>
      <c r="C9597" s="287" t="str">
        <f>IF(tblDataSet[[#This Row],[Organization Acronym - إختصار إسم المنظمة]]="","",tblDataSet[[#This Row],[Organization Acronym - إختصار إسم المنظمة]])</f>
        <v>UNICEF</v>
      </c>
      <c r="D9597" s="287" t="str">
        <f>IF(tblDataSet[[#This Row],[Donor (if applicable) - المانح (إن وجد)]]="","",tblDataSet[[#This Row],[Donor (if applicable) - المانح (إن وجد)]])</f>
        <v>KFW5</v>
      </c>
      <c r="E9597" s="287" t="str">
        <f>VLOOKUP(tblDataSet[[#This Row],[Governorate - المحافظة]],gov_vlukup,2,FALSE)</f>
        <v>Abyan</v>
      </c>
      <c r="F9597" s="287" t="str">
        <f>INDEX(Lists!$A$2:$A$23,MATCH(tblMain[[#This Row],[Governorate]],Gov_List,0))</f>
        <v>YE12</v>
      </c>
      <c r="G9597" s="287" t="str">
        <f>_xlfn.IFNA(VLOOKUP(tblDataSet[[#This Row],[District - المديرية]],dist_vlukup,2,FALSE),"")</f>
        <v>Lawdar</v>
      </c>
      <c r="H9597" s="287" t="str">
        <f>INDEX(Lists!$E$2:$E$334,MATCH(tblMain[[#This Row],[District]],Lists!$F$2:$F$334,0))</f>
        <v>YE1204</v>
      </c>
      <c r="I9597" s="287" t="str">
        <f>IF(tblDataSet[[#This Row],[School Name - المدرسة]]="","",tblDataSet[[#This Row],[School Name - المدرسة]])</f>
        <v>مخيم الظبي</v>
      </c>
      <c r="J9597" s="288" t="str">
        <f>INDEX('vlukup tables'!$G$1:$G$19,MATCH(tblDataSet[[#This Row],[Activity - النشاط الرئيسي]],'vlukup tables'!$F$1:$F$19,0))</f>
        <v>Provision students with learning materials in formal and non-formal settings</v>
      </c>
      <c r="K9597" s="288" t="str">
        <f>INDEX('vlukup tables'!$G$21:$G$58,MATCH(tblDataSet[[#This Row],[Sub-activity - النشاط الفرعي]],'vlukup tables'!$F$21:$F$58,0))</f>
        <v>Provide students with supplies learning materials (stationery, school bags)</v>
      </c>
      <c r="L9597" s="287">
        <f>tblDataSet[[#This Row],['# of Students (Boys) - عدد الطلاب]]</f>
        <v>30</v>
      </c>
      <c r="M9597" s="287">
        <f>tblDataSet[[#This Row],['# of Students (Girls) - عدد الطالبات]]</f>
        <v>12</v>
      </c>
      <c r="N9597" s="289">
        <f>tblDataSet[[#This Row],[Total of Beneficiaries - إجمالي الطلاب والطالبات المستفيدين]]</f>
        <v>42</v>
      </c>
      <c r="O9597" s="287">
        <f>tblDataSet[[#This Row],['# of Teachers/Staff (Male) - عدد المدرسين/الطاقم الإداري (ذكور)]]</f>
        <v>0</v>
      </c>
      <c r="P9597" s="287">
        <f>tblDataSet[[#This Row],['# of Teachers/Staff (Female) - عدد المدرسات/الطاقم الإدراي (إناث)]]</f>
        <v>0</v>
      </c>
      <c r="Q9597" s="287">
        <f>tblDataSet[[#This Row],[Total (Teachers/Staff) - إجمالي عدد المدرسين/المدرسات/الطاقم الإداري]]</f>
        <v>0</v>
      </c>
      <c r="R9597" s="290">
        <f>SUM(tblMain[[#This Row],[Total (Teachers/Staff)]],tblMain[[#This Row],[Total of Students (Boys/Girls)]])</f>
        <v>42</v>
      </c>
      <c r="S9597" s="287" t="str">
        <f>tblDataSet[[#This Row],[ORG_Type]]</f>
        <v>UN</v>
      </c>
      <c r="T9597" s="287" t="str">
        <f>IF(tblDataSet[[#This Row],[Other Indicators - مؤشرات أخرى]]="","",tblDataSet[[#This Row],[Other Indicators - مؤشرات أخرى]])</f>
        <v># of Backpack / Leather Bag</v>
      </c>
      <c r="U9597" s="287">
        <f>IF(tblDataSet[[#This Row],[Quantity - العدد]]="","",tblDataSet[[#This Row],[Quantity - العدد]])</f>
        <v>42</v>
      </c>
      <c r="V9597" s="287" t="str">
        <f>INDEX('vlukup tables'!$A$417:$A$428,MATCH(tblDataSet[[#This Row],[Date (Month) - التاريخ (الشهر)]],'vlukup tables'!$B$417:$B$428,0))</f>
        <v>January</v>
      </c>
      <c r="W9597" s="287" t="str">
        <f>IF(tblDataSet[[#This Row],[Remarks - ملاحظات أخرى]]="","",tblDataSet[[#This Row],[Remarks - ملاحظات أخرى]])</f>
        <v/>
      </c>
    </row>
    <row r="9598" spans="1:23" x14ac:dyDescent="0.35">
      <c r="A9598" s="76" t="str">
        <f>IF(tblDataSet[[#This Row],[Organization Name - إسم المنظمة]]="","",tblDataSet[[#This Row],[Organization Name - إسم المنظمة]])</f>
        <v>UNICEF</v>
      </c>
      <c r="B9598" s="287" t="str">
        <f>IF(tblDataSet[[#This Row],[KSA/UAE Fund
 تمويل السعوديه/الكويت 
Yes نعم / No لا]]="","",tblDataSet[[#This Row],[KSA/UAE Fund
 تمويل السعوديه/الكويت 
Yes نعم / No لا]])</f>
        <v>No لأ</v>
      </c>
      <c r="C9598" s="287" t="str">
        <f>IF(tblDataSet[[#This Row],[Organization Acronym - إختصار إسم المنظمة]]="","",tblDataSet[[#This Row],[Organization Acronym - إختصار إسم المنظمة]])</f>
        <v>UNICEF</v>
      </c>
      <c r="D9598" s="287" t="str">
        <f>IF(tblDataSet[[#This Row],[Donor (if applicable) - المانح (إن وجد)]]="","",tblDataSet[[#This Row],[Donor (if applicable) - المانح (إن وجد)]])</f>
        <v>KFW5</v>
      </c>
      <c r="E9598" s="287" t="str">
        <f>VLOOKUP(tblDataSet[[#This Row],[Governorate - المحافظة]],gov_vlukup,2,FALSE)</f>
        <v>Abyan</v>
      </c>
      <c r="F9598" s="287" t="str">
        <f>INDEX(Lists!$A$2:$A$23,MATCH(tblMain[[#This Row],[Governorate]],Gov_List,0))</f>
        <v>YE12</v>
      </c>
      <c r="G9598" s="287" t="str">
        <f>_xlfn.IFNA(VLOOKUP(tblDataSet[[#This Row],[District - المديرية]],dist_vlukup,2,FALSE),"")</f>
        <v>Lawdar</v>
      </c>
      <c r="H9598" s="287" t="str">
        <f>INDEX(Lists!$E$2:$E$334,MATCH(tblMain[[#This Row],[District]],Lists!$F$2:$F$334,0))</f>
        <v>YE1204</v>
      </c>
      <c r="I9598" s="287" t="str">
        <f>IF(tblDataSet[[#This Row],[School Name - المدرسة]]="","",tblDataSet[[#This Row],[School Name - المدرسة]])</f>
        <v>مخيم الظبي</v>
      </c>
      <c r="J9598" s="288" t="str">
        <f>INDEX('vlukup tables'!$G$1:$G$19,MATCH(tblDataSet[[#This Row],[Activity - النشاط الرئيسي]],'vlukup tables'!$F$1:$F$19,0))</f>
        <v>Provision of Textbooks to children</v>
      </c>
      <c r="K9598" s="288" t="str">
        <f>INDEX('vlukup tables'!$G$21:$G$58,MATCH(tblDataSet[[#This Row],[Sub-activity - النشاط الفرعي]],'vlukup tables'!$F$21:$F$58,0))</f>
        <v>Provide textbooks to children</v>
      </c>
      <c r="L9598" s="287">
        <f>tblDataSet[[#This Row],['# of Students (Boys) - عدد الطلاب]]</f>
        <v>30</v>
      </c>
      <c r="M9598" s="287">
        <f>tblDataSet[[#This Row],['# of Students (Girls) - عدد الطالبات]]</f>
        <v>12</v>
      </c>
      <c r="N9598" s="289">
        <f>tblDataSet[[#This Row],[Total of Beneficiaries - إجمالي الطلاب والطالبات المستفيدين]]</f>
        <v>42</v>
      </c>
      <c r="O9598" s="287">
        <f>tblDataSet[[#This Row],['# of Teachers/Staff (Male) - عدد المدرسين/الطاقم الإداري (ذكور)]]</f>
        <v>0</v>
      </c>
      <c r="P9598" s="287">
        <f>tblDataSet[[#This Row],['# of Teachers/Staff (Female) - عدد المدرسات/الطاقم الإدراي (إناث)]]</f>
        <v>0</v>
      </c>
      <c r="Q9598" s="287">
        <f>tblDataSet[[#This Row],[Total (Teachers/Staff) - إجمالي عدد المدرسين/المدرسات/الطاقم الإداري]]</f>
        <v>0</v>
      </c>
      <c r="R9598" s="290">
        <f>SUM(tblMain[[#This Row],[Total (Teachers/Staff)]],tblMain[[#This Row],[Total of Students (Boys/Girls)]])</f>
        <v>42</v>
      </c>
      <c r="S9598" s="287" t="str">
        <f>tblDataSet[[#This Row],[ORG_Type]]</f>
        <v>UN</v>
      </c>
      <c r="T9598" s="287" t="str">
        <f>IF(tblDataSet[[#This Row],[Other Indicators - مؤشرات أخرى]]="","",tblDataSet[[#This Row],[Other Indicators - مؤشرات أخرى]])</f>
        <v>Textbooks</v>
      </c>
      <c r="U9598" s="287">
        <f>IF(tblDataSet[[#This Row],[Quantity - العدد]]="","",tblDataSet[[#This Row],[Quantity - العدد]])</f>
        <v>126</v>
      </c>
      <c r="V9598" s="287" t="str">
        <f>INDEX('vlukup tables'!$A$417:$A$428,MATCH(tblDataSet[[#This Row],[Date (Month) - التاريخ (الشهر)]],'vlukup tables'!$B$417:$B$428,0))</f>
        <v>January</v>
      </c>
      <c r="W9598" s="287" t="str">
        <f>IF(tblDataSet[[#This Row],[Remarks - ملاحظات أخرى]]="","",tblDataSet[[#This Row],[Remarks - ملاحظات أخرى]])</f>
        <v/>
      </c>
    </row>
    <row r="9599" spans="1:23" x14ac:dyDescent="0.35">
      <c r="A9599" s="76" t="str">
        <f>IF(tblDataSet[[#This Row],[Organization Name - إسم المنظمة]]="","",tblDataSet[[#This Row],[Organization Name - إسم المنظمة]])</f>
        <v>UNICEF</v>
      </c>
      <c r="B9599" s="287" t="str">
        <f>IF(tblDataSet[[#This Row],[KSA/UAE Fund
 تمويل السعوديه/الكويت 
Yes نعم / No لا]]="","",tblDataSet[[#This Row],[KSA/UAE Fund
 تمويل السعوديه/الكويت 
Yes نعم / No لا]])</f>
        <v>No لأ</v>
      </c>
      <c r="C9599" s="287" t="str">
        <f>IF(tblDataSet[[#This Row],[Organization Acronym - إختصار إسم المنظمة]]="","",tblDataSet[[#This Row],[Organization Acronym - إختصار إسم المنظمة]])</f>
        <v>UNICEF</v>
      </c>
      <c r="D9599" s="287" t="str">
        <f>IF(tblDataSet[[#This Row],[Donor (if applicable) - المانح (إن وجد)]]="","",tblDataSet[[#This Row],[Donor (if applicable) - المانح (إن وجد)]])</f>
        <v>KFW5</v>
      </c>
      <c r="E9599" s="287" t="str">
        <f>VLOOKUP(tblDataSet[[#This Row],[Governorate - المحافظة]],gov_vlukup,2,FALSE)</f>
        <v>Abyan</v>
      </c>
      <c r="F9599" s="287" t="str">
        <f>INDEX(Lists!$A$2:$A$23,MATCH(tblMain[[#This Row],[Governorate]],Gov_List,0))</f>
        <v>YE12</v>
      </c>
      <c r="G9599" s="287" t="str">
        <f>_xlfn.IFNA(VLOOKUP(tblDataSet[[#This Row],[District - المديرية]],dist_vlukup,2,FALSE),"")</f>
        <v>Lawdar</v>
      </c>
      <c r="H9599" s="287" t="str">
        <f>INDEX(Lists!$E$2:$E$334,MATCH(tblMain[[#This Row],[District]],Lists!$F$2:$F$334,0))</f>
        <v>YE1204</v>
      </c>
      <c r="I9599" s="287" t="str">
        <f>IF(tblDataSet[[#This Row],[School Name - المدرسة]]="","",tblDataSet[[#This Row],[School Name - المدرسة]])</f>
        <v>مخيم الظبي</v>
      </c>
      <c r="J959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599" s="288" t="str">
        <f>INDEX('vlukup tables'!$G$21:$G$58,MATCH(tblDataSet[[#This Row],[Sub-activity - النشاط الفرعي]],'vlukup tables'!$F$21:$F$58,0))</f>
        <v>Establish temporary learning classroom (Tents-wooden classrooms) including gender-sensitive and disability-sensitive WASH facilities</v>
      </c>
      <c r="L9599" s="287">
        <f>tblDataSet[[#This Row],['# of Students (Boys) - عدد الطلاب]]</f>
        <v>30</v>
      </c>
      <c r="M9599" s="287">
        <f>tblDataSet[[#This Row],['# of Students (Girls) - عدد الطالبات]]</f>
        <v>12</v>
      </c>
      <c r="N9599" s="289">
        <f>tblDataSet[[#This Row],[Total of Beneficiaries - إجمالي الطلاب والطالبات المستفيدين]]</f>
        <v>42</v>
      </c>
      <c r="O9599" s="287">
        <f>tblDataSet[[#This Row],['# of Teachers/Staff (Male) - عدد المدرسين/الطاقم الإداري (ذكور)]]</f>
        <v>0</v>
      </c>
      <c r="P9599" s="287">
        <f>tblDataSet[[#This Row],['# of Teachers/Staff (Female) - عدد المدرسات/الطاقم الإدراي (إناث)]]</f>
        <v>0</v>
      </c>
      <c r="Q9599" s="287">
        <f>tblDataSet[[#This Row],[Total (Teachers/Staff) - إجمالي عدد المدرسين/المدرسات/الطاقم الإداري]]</f>
        <v>0</v>
      </c>
      <c r="R9599" s="290">
        <f>SUM(tblMain[[#This Row],[Total (Teachers/Staff)]],tblMain[[#This Row],[Total of Students (Boys/Girls)]])</f>
        <v>42</v>
      </c>
      <c r="S9599" s="287" t="str">
        <f>tblDataSet[[#This Row],[ORG_Type]]</f>
        <v>UN</v>
      </c>
      <c r="T9599" s="287" t="str">
        <f>IF(tblDataSet[[#This Row],[Other Indicators - مؤشرات أخرى]]="","",tblDataSet[[#This Row],[Other Indicators - مؤشرات أخرى]])</f>
        <v># of Tents</v>
      </c>
      <c r="U9599" s="287">
        <f>IF(tblDataSet[[#This Row],[Quantity - العدد]]="","",tblDataSet[[#This Row],[Quantity - العدد]])</f>
        <v>1</v>
      </c>
      <c r="V9599" s="287" t="str">
        <f>INDEX('vlukup tables'!$A$417:$A$428,MATCH(tblDataSet[[#This Row],[Date (Month) - التاريخ (الشهر)]],'vlukup tables'!$B$417:$B$428,0))</f>
        <v>January</v>
      </c>
      <c r="W9599" s="287" t="str">
        <f>IF(tblDataSet[[#This Row],[Remarks - ملاحظات أخرى]]="","",tblDataSet[[#This Row],[Remarks - ملاحظات أخرى]])</f>
        <v/>
      </c>
    </row>
    <row r="9600" spans="1:23" x14ac:dyDescent="0.35">
      <c r="A9600" s="76" t="str">
        <f>IF(tblDataSet[[#This Row],[Organization Name - إسم المنظمة]]="","",tblDataSet[[#This Row],[Organization Name - إسم المنظمة]])</f>
        <v>UNICEF</v>
      </c>
      <c r="B9600" s="287" t="str">
        <f>IF(tblDataSet[[#This Row],[KSA/UAE Fund
 تمويل السعوديه/الكويت 
Yes نعم / No لا]]="","",tblDataSet[[#This Row],[KSA/UAE Fund
 تمويل السعوديه/الكويت 
Yes نعم / No لا]])</f>
        <v>No لأ</v>
      </c>
      <c r="C9600" s="287" t="str">
        <f>IF(tblDataSet[[#This Row],[Organization Acronym - إختصار إسم المنظمة]]="","",tblDataSet[[#This Row],[Organization Acronym - إختصار إسم المنظمة]])</f>
        <v>UNICEF</v>
      </c>
      <c r="D9600" s="287" t="str">
        <f>IF(tblDataSet[[#This Row],[Donor (if applicable) - المانح (إن وجد)]]="","",tblDataSet[[#This Row],[Donor (if applicable) - المانح (إن وجد)]])</f>
        <v>KFW5</v>
      </c>
      <c r="E9600" s="287" t="str">
        <f>VLOOKUP(tblDataSet[[#This Row],[Governorate - المحافظة]],gov_vlukup,2,FALSE)</f>
        <v>Abyan</v>
      </c>
      <c r="F9600" s="287" t="str">
        <f>INDEX(Lists!$A$2:$A$23,MATCH(tblMain[[#This Row],[Governorate]],Gov_List,0))</f>
        <v>YE12</v>
      </c>
      <c r="G9600" s="287" t="str">
        <f>_xlfn.IFNA(VLOOKUP(tblDataSet[[#This Row],[District - المديرية]],dist_vlukup,2,FALSE),"")</f>
        <v>Khanfar</v>
      </c>
      <c r="H9600" s="287" t="str">
        <f>INDEX(Lists!$E$2:$E$334,MATCH(tblMain[[#This Row],[District]],Lists!$F$2:$F$334,0))</f>
        <v>YE1211</v>
      </c>
      <c r="I9600" s="287" t="str">
        <f>IF(tblDataSet[[#This Row],[School Name - المدرسة]]="","",tblDataSet[[#This Row],[School Name - المدرسة]])</f>
        <v>مخيم المسيمير</v>
      </c>
      <c r="J9600" s="288" t="str">
        <f>INDEX('vlukup tables'!$G$1:$G$19,MATCH(tblDataSet[[#This Row],[Activity - النشاط الرئيسي]],'vlukup tables'!$F$1:$F$19,0))</f>
        <v>Support children with non-formal education programs</v>
      </c>
      <c r="K9600" s="288" t="str">
        <f>INDEX('vlukup tables'!$G$21:$G$58,MATCH(tblDataSet[[#This Row],[Sub-activity - النشاط الفرعي]],'vlukup tables'!$F$21:$F$58,0))</f>
        <v>Provide children with Self-Learning Programme</v>
      </c>
      <c r="L9600" s="287">
        <f>tblDataSet[[#This Row],['# of Students (Boys) - عدد الطلاب]]</f>
        <v>19</v>
      </c>
      <c r="M9600" s="287">
        <f>tblDataSet[[#This Row],['# of Students (Girls) - عدد الطالبات]]</f>
        <v>31</v>
      </c>
      <c r="N9600" s="289">
        <f>tblDataSet[[#This Row],[Total of Beneficiaries - إجمالي الطلاب والطالبات المستفيدين]]</f>
        <v>50</v>
      </c>
      <c r="O9600" s="287">
        <f>tblDataSet[[#This Row],['# of Teachers/Staff (Male) - عدد المدرسين/الطاقم الإداري (ذكور)]]</f>
        <v>0</v>
      </c>
      <c r="P9600" s="287">
        <f>tblDataSet[[#This Row],['# of Teachers/Staff (Female) - عدد المدرسات/الطاقم الإدراي (إناث)]]</f>
        <v>0</v>
      </c>
      <c r="Q9600" s="287">
        <f>tblDataSet[[#This Row],[Total (Teachers/Staff) - إجمالي عدد المدرسين/المدرسات/الطاقم الإداري]]</f>
        <v>0</v>
      </c>
      <c r="R9600" s="290">
        <f>SUM(tblMain[[#This Row],[Total (Teachers/Staff)]],tblMain[[#This Row],[Total of Students (Boys/Girls)]])</f>
        <v>50</v>
      </c>
      <c r="S9600" s="287" t="str">
        <f>tblDataSet[[#This Row],[ORG_Type]]</f>
        <v>UN</v>
      </c>
      <c r="T9600" s="287" t="str">
        <f>IF(tblDataSet[[#This Row],[Other Indicators - مؤشرات أخرى]]="","",tblDataSet[[#This Row],[Other Indicators - مؤشرات أخرى]])</f>
        <v>SLP</v>
      </c>
      <c r="U9600" s="287">
        <f>IF(tblDataSet[[#This Row],[Quantity - العدد]]="","",tblDataSet[[#This Row],[Quantity - العدد]])</f>
        <v>50</v>
      </c>
      <c r="V9600" s="287" t="str">
        <f>INDEX('vlukup tables'!$A$417:$A$428,MATCH(tblDataSet[[#This Row],[Date (Month) - التاريخ (الشهر)]],'vlukup tables'!$B$417:$B$428,0))</f>
        <v>January</v>
      </c>
      <c r="W9600" s="287" t="str">
        <f>IF(tblDataSet[[#This Row],[Remarks - ملاحظات أخرى]]="","",tblDataSet[[#This Row],[Remarks - ملاحظات أخرى]])</f>
        <v/>
      </c>
    </row>
    <row r="9601" spans="1:23" x14ac:dyDescent="0.35">
      <c r="A9601" s="76" t="str">
        <f>IF(tblDataSet[[#This Row],[Organization Name - إسم المنظمة]]="","",tblDataSet[[#This Row],[Organization Name - إسم المنظمة]])</f>
        <v>UNICEF</v>
      </c>
      <c r="B9601" s="287" t="str">
        <f>IF(tblDataSet[[#This Row],[KSA/UAE Fund
 تمويل السعوديه/الكويت 
Yes نعم / No لا]]="","",tblDataSet[[#This Row],[KSA/UAE Fund
 تمويل السعوديه/الكويت 
Yes نعم / No لا]])</f>
        <v>No لأ</v>
      </c>
      <c r="C9601" s="287" t="str">
        <f>IF(tblDataSet[[#This Row],[Organization Acronym - إختصار إسم المنظمة]]="","",tblDataSet[[#This Row],[Organization Acronym - إختصار إسم المنظمة]])</f>
        <v>UNICEF</v>
      </c>
      <c r="D9601" s="287" t="str">
        <f>IF(tblDataSet[[#This Row],[Donor (if applicable) - المانح (إن وجد)]]="","",tblDataSet[[#This Row],[Donor (if applicable) - المانح (إن وجد)]])</f>
        <v>KFW5</v>
      </c>
      <c r="E9601" s="287" t="str">
        <f>VLOOKUP(tblDataSet[[#This Row],[Governorate - المحافظة]],gov_vlukup,2,FALSE)</f>
        <v>Abyan</v>
      </c>
      <c r="F9601" s="287" t="str">
        <f>INDEX(Lists!$A$2:$A$23,MATCH(tblMain[[#This Row],[Governorate]],Gov_List,0))</f>
        <v>YE12</v>
      </c>
      <c r="G9601" s="287" t="str">
        <f>_xlfn.IFNA(VLOOKUP(tblDataSet[[#This Row],[District - المديرية]],dist_vlukup,2,FALSE),"")</f>
        <v>Khanfar</v>
      </c>
      <c r="H9601" s="287" t="str">
        <f>INDEX(Lists!$E$2:$E$334,MATCH(tblMain[[#This Row],[District]],Lists!$F$2:$F$334,0))</f>
        <v>YE1211</v>
      </c>
      <c r="I9601" s="287" t="str">
        <f>IF(tblDataSet[[#This Row],[School Name - المدرسة]]="","",tblDataSet[[#This Row],[School Name - المدرسة]])</f>
        <v>مخيم المسيمير</v>
      </c>
      <c r="J9601" s="288" t="str">
        <f>INDEX('vlukup tables'!$G$1:$G$19,MATCH(tblDataSet[[#This Row],[Activity - النشاط الرئيسي]],'vlukup tables'!$F$1:$F$19,0))</f>
        <v>Provide awareness sessions, outreach and Referral</v>
      </c>
      <c r="K9601" s="288" t="str">
        <f>INDEX('vlukup tables'!$G$21:$G$58,MATCH(tblDataSet[[#This Row],[Sub-activity - النشاط الفرعي]],'vlukup tables'!$F$21:$F$58,0))</f>
        <v>Provide awareness sessions and outreach activities</v>
      </c>
      <c r="L9601" s="287">
        <f>tblDataSet[[#This Row],['# of Students (Boys) - عدد الطلاب]]</f>
        <v>24</v>
      </c>
      <c r="M9601" s="287">
        <f>tblDataSet[[#This Row],['# of Students (Girls) - عدد الطالبات]]</f>
        <v>86</v>
      </c>
      <c r="N9601" s="289">
        <f>tblDataSet[[#This Row],[Total of Beneficiaries - إجمالي الطلاب والطالبات المستفيدين]]</f>
        <v>110</v>
      </c>
      <c r="O9601" s="287">
        <f>tblDataSet[[#This Row],['# of Teachers/Staff (Male) - عدد المدرسين/الطاقم الإداري (ذكور)]]</f>
        <v>0</v>
      </c>
      <c r="P9601" s="287">
        <f>tblDataSet[[#This Row],['# of Teachers/Staff (Female) - عدد المدرسات/الطاقم الإدراي (إناث)]]</f>
        <v>0</v>
      </c>
      <c r="Q9601" s="287">
        <f>tblDataSet[[#This Row],[Total (Teachers/Staff) - إجمالي عدد المدرسين/المدرسات/الطاقم الإداري]]</f>
        <v>0</v>
      </c>
      <c r="R9601" s="290">
        <f>SUM(tblMain[[#This Row],[Total (Teachers/Staff)]],tblMain[[#This Row],[Total of Students (Boys/Girls)]])</f>
        <v>110</v>
      </c>
      <c r="S9601" s="287" t="str">
        <f>tblDataSet[[#This Row],[ORG_Type]]</f>
        <v>UN</v>
      </c>
      <c r="T9601" s="287" t="str">
        <f>IF(tblDataSet[[#This Row],[Other Indicators - مؤشرات أخرى]]="","",tblDataSet[[#This Row],[Other Indicators - مؤشرات أخرى]])</f>
        <v>Awareness Sessions</v>
      </c>
      <c r="U9601" s="287">
        <f>IF(tblDataSet[[#This Row],[Quantity - العدد]]="","",tblDataSet[[#This Row],[Quantity - العدد]])</f>
        <v>110</v>
      </c>
      <c r="V9601" s="287" t="str">
        <f>INDEX('vlukup tables'!$A$417:$A$428,MATCH(tblDataSet[[#This Row],[Date (Month) - التاريخ (الشهر)]],'vlukup tables'!$B$417:$B$428,0))</f>
        <v>January</v>
      </c>
      <c r="W9601" s="287" t="str">
        <f>IF(tblDataSet[[#This Row],[Remarks - ملاحظات أخرى]]="","",tblDataSet[[#This Row],[Remarks - ملاحظات أخرى]])</f>
        <v/>
      </c>
    </row>
    <row r="9602" spans="1:23" x14ac:dyDescent="0.35">
      <c r="A9602" s="76" t="str">
        <f>IF(tblDataSet[[#This Row],[Organization Name - إسم المنظمة]]="","",tblDataSet[[#This Row],[Organization Name - إسم المنظمة]])</f>
        <v>UNICEF</v>
      </c>
      <c r="B9602" s="287" t="str">
        <f>IF(tblDataSet[[#This Row],[KSA/UAE Fund
 تمويل السعوديه/الكويت 
Yes نعم / No لا]]="","",tblDataSet[[#This Row],[KSA/UAE Fund
 تمويل السعوديه/الكويت 
Yes نعم / No لا]])</f>
        <v>No لأ</v>
      </c>
      <c r="C9602" s="287" t="str">
        <f>IF(tblDataSet[[#This Row],[Organization Acronym - إختصار إسم المنظمة]]="","",tblDataSet[[#This Row],[Organization Acronym - إختصار إسم المنظمة]])</f>
        <v>UNICEF</v>
      </c>
      <c r="D9602" s="287" t="str">
        <f>IF(tblDataSet[[#This Row],[Donor (if applicable) - المانح (إن وجد)]]="","",tblDataSet[[#This Row],[Donor (if applicable) - المانح (إن وجد)]])</f>
        <v>KFW5</v>
      </c>
      <c r="E9602" s="287" t="str">
        <f>VLOOKUP(tblDataSet[[#This Row],[Governorate - المحافظة]],gov_vlukup,2,FALSE)</f>
        <v>Abyan</v>
      </c>
      <c r="F9602" s="287" t="str">
        <f>INDEX(Lists!$A$2:$A$23,MATCH(tblMain[[#This Row],[Governorate]],Gov_List,0))</f>
        <v>YE12</v>
      </c>
      <c r="G9602" s="287" t="str">
        <f>_xlfn.IFNA(VLOOKUP(tblDataSet[[#This Row],[District - المديرية]],dist_vlukup,2,FALSE),"")</f>
        <v>Khanfar</v>
      </c>
      <c r="H9602" s="287" t="str">
        <f>INDEX(Lists!$E$2:$E$334,MATCH(tblMain[[#This Row],[District]],Lists!$F$2:$F$334,0))</f>
        <v>YE1211</v>
      </c>
      <c r="I9602" s="287" t="str">
        <f>IF(tblDataSet[[#This Row],[School Name - المدرسة]]="","",tblDataSet[[#This Row],[School Name - المدرسة]])</f>
        <v>مخيم المسيمير</v>
      </c>
      <c r="J9602" s="288" t="str">
        <f>INDEX('vlukup tables'!$G$1:$G$19,MATCH(tblDataSet[[#This Row],[Activity - النشاط الرئيسي]],'vlukup tables'!$F$1:$F$19,0))</f>
        <v>Provision students with learning materials in formal and non-formal settings</v>
      </c>
      <c r="K9602" s="288" t="str">
        <f>INDEX('vlukup tables'!$G$21:$G$58,MATCH(tblDataSet[[#This Row],[Sub-activity - النشاط الفرعي]],'vlukup tables'!$F$21:$F$58,0))</f>
        <v>Provide children by with recreational kits</v>
      </c>
      <c r="L9602" s="287">
        <f>tblDataSet[[#This Row],['# of Students (Boys) - عدد الطلاب]]</f>
        <v>50</v>
      </c>
      <c r="M9602" s="287">
        <f>tblDataSet[[#This Row],['# of Students (Girls) - عدد الطالبات]]</f>
        <v>40</v>
      </c>
      <c r="N9602" s="289">
        <f>tblDataSet[[#This Row],[Total of Beneficiaries - إجمالي الطلاب والطالبات المستفيدين]]</f>
        <v>90</v>
      </c>
      <c r="O9602" s="287">
        <f>tblDataSet[[#This Row],['# of Teachers/Staff (Male) - عدد المدرسين/الطاقم الإداري (ذكور)]]</f>
        <v>0</v>
      </c>
      <c r="P9602" s="287">
        <f>tblDataSet[[#This Row],['# of Teachers/Staff (Female) - عدد المدرسات/الطاقم الإدراي (إناث)]]</f>
        <v>0</v>
      </c>
      <c r="Q9602" s="287">
        <f>tblDataSet[[#This Row],[Total (Teachers/Staff) - إجمالي عدد المدرسين/المدرسات/الطاقم الإداري]]</f>
        <v>0</v>
      </c>
      <c r="R9602" s="290">
        <f>SUM(tblMain[[#This Row],[Total (Teachers/Staff)]],tblMain[[#This Row],[Total of Students (Boys/Girls)]])</f>
        <v>90</v>
      </c>
      <c r="S9602" s="287" t="str">
        <f>tblDataSet[[#This Row],[ORG_Type]]</f>
        <v>UN</v>
      </c>
      <c r="T9602" s="287" t="str">
        <f>IF(tblDataSet[[#This Row],[Other Indicators - مؤشرات أخرى]]="","",tblDataSet[[#This Row],[Other Indicators - مؤشرات أخرى]])</f>
        <v># of Recreational Kits</v>
      </c>
      <c r="U9602" s="287">
        <f>IF(tblDataSet[[#This Row],[Quantity - العدد]]="","",tblDataSet[[#This Row],[Quantity - العدد]])</f>
        <v>1</v>
      </c>
      <c r="V9602" s="287" t="str">
        <f>INDEX('vlukup tables'!$A$417:$A$428,MATCH(tblDataSet[[#This Row],[Date (Month) - التاريخ (الشهر)]],'vlukup tables'!$B$417:$B$428,0))</f>
        <v>January</v>
      </c>
      <c r="W9602" s="287" t="str">
        <f>IF(tblDataSet[[#This Row],[Remarks - ملاحظات أخرى]]="","",tblDataSet[[#This Row],[Remarks - ملاحظات أخرى]])</f>
        <v/>
      </c>
    </row>
    <row r="9603" spans="1:23" x14ac:dyDescent="0.35">
      <c r="A9603" s="76" t="str">
        <f>IF(tblDataSet[[#This Row],[Organization Name - إسم المنظمة]]="","",tblDataSet[[#This Row],[Organization Name - إسم المنظمة]])</f>
        <v>UNICEF</v>
      </c>
      <c r="B9603" s="287" t="str">
        <f>IF(tblDataSet[[#This Row],[KSA/UAE Fund
 تمويل السعوديه/الكويت 
Yes نعم / No لا]]="","",tblDataSet[[#This Row],[KSA/UAE Fund
 تمويل السعوديه/الكويت 
Yes نعم / No لا]])</f>
        <v>No لأ</v>
      </c>
      <c r="C9603" s="287" t="str">
        <f>IF(tblDataSet[[#This Row],[Organization Acronym - إختصار إسم المنظمة]]="","",tblDataSet[[#This Row],[Organization Acronym - إختصار إسم المنظمة]])</f>
        <v>UNICEF</v>
      </c>
      <c r="D9603" s="287" t="str">
        <f>IF(tblDataSet[[#This Row],[Donor (if applicable) - المانح (إن وجد)]]="","",tblDataSet[[#This Row],[Donor (if applicable) - المانح (إن وجد)]])</f>
        <v>KFW5</v>
      </c>
      <c r="E9603" s="287" t="str">
        <f>VLOOKUP(tblDataSet[[#This Row],[Governorate - المحافظة]],gov_vlukup,2,FALSE)</f>
        <v>Abyan</v>
      </c>
      <c r="F9603" s="287" t="str">
        <f>INDEX(Lists!$A$2:$A$23,MATCH(tblMain[[#This Row],[Governorate]],Gov_List,0))</f>
        <v>YE12</v>
      </c>
      <c r="G9603" s="287" t="str">
        <f>_xlfn.IFNA(VLOOKUP(tblDataSet[[#This Row],[District - المديرية]],dist_vlukup,2,FALSE),"")</f>
        <v>Khanfar</v>
      </c>
      <c r="H9603" s="287" t="str">
        <f>INDEX(Lists!$E$2:$E$334,MATCH(tblMain[[#This Row],[District]],Lists!$F$2:$F$334,0))</f>
        <v>YE1211</v>
      </c>
      <c r="I9603" s="287" t="str">
        <f>IF(tblDataSet[[#This Row],[School Name - المدرسة]]="","",tblDataSet[[#This Row],[School Name - المدرسة]])</f>
        <v>مخيم المسيمير</v>
      </c>
      <c r="J9603" s="288" t="str">
        <f>INDEX('vlukup tables'!$G$1:$G$19,MATCH(tblDataSet[[#This Row],[Activity - النشاط الرئيسي]],'vlukup tables'!$F$1:$F$19,0))</f>
        <v>Provision students with learning materials in formal and non-formal settings</v>
      </c>
      <c r="K9603" s="288" t="str">
        <f>INDEX('vlukup tables'!$G$21:$G$58,MATCH(tblDataSet[[#This Row],[Sub-activity - النشاط الفرعي]],'vlukup tables'!$F$21:$F$58,0))</f>
        <v>Provide students with supplies learning materials (stationery, school bags)</v>
      </c>
      <c r="L9603" s="287">
        <f>tblDataSet[[#This Row],['# of Students (Boys) - عدد الطلاب]]</f>
        <v>19</v>
      </c>
      <c r="M9603" s="287">
        <f>tblDataSet[[#This Row],['# of Students (Girls) - عدد الطالبات]]</f>
        <v>31</v>
      </c>
      <c r="N9603" s="289">
        <f>tblDataSet[[#This Row],[Total of Beneficiaries - إجمالي الطلاب والطالبات المستفيدين]]</f>
        <v>50</v>
      </c>
      <c r="O9603" s="287">
        <f>tblDataSet[[#This Row],['# of Teachers/Staff (Male) - عدد المدرسين/الطاقم الإداري (ذكور)]]</f>
        <v>0</v>
      </c>
      <c r="P9603" s="287">
        <f>tblDataSet[[#This Row],['# of Teachers/Staff (Female) - عدد المدرسات/الطاقم الإدراي (إناث)]]</f>
        <v>0</v>
      </c>
      <c r="Q9603" s="287">
        <f>tblDataSet[[#This Row],[Total (Teachers/Staff) - إجمالي عدد المدرسين/المدرسات/الطاقم الإداري]]</f>
        <v>0</v>
      </c>
      <c r="R9603" s="290">
        <f>SUM(tblMain[[#This Row],[Total (Teachers/Staff)]],tblMain[[#This Row],[Total of Students (Boys/Girls)]])</f>
        <v>50</v>
      </c>
      <c r="S9603" s="287" t="str">
        <f>tblDataSet[[#This Row],[ORG_Type]]</f>
        <v>UN</v>
      </c>
      <c r="T9603" s="287" t="str">
        <f>IF(tblDataSet[[#This Row],[Other Indicators - مؤشرات أخرى]]="","",tblDataSet[[#This Row],[Other Indicators - مؤشرات أخرى]])</f>
        <v># of Backpack / Leather Bag</v>
      </c>
      <c r="U9603" s="287">
        <f>IF(tblDataSet[[#This Row],[Quantity - العدد]]="","",tblDataSet[[#This Row],[Quantity - العدد]])</f>
        <v>50</v>
      </c>
      <c r="V9603" s="287" t="str">
        <f>INDEX('vlukup tables'!$A$417:$A$428,MATCH(tblDataSet[[#This Row],[Date (Month) - التاريخ (الشهر)]],'vlukup tables'!$B$417:$B$428,0))</f>
        <v>January</v>
      </c>
      <c r="W9603" s="287" t="str">
        <f>IF(tblDataSet[[#This Row],[Remarks - ملاحظات أخرى]]="","",tblDataSet[[#This Row],[Remarks - ملاحظات أخرى]])</f>
        <v/>
      </c>
    </row>
    <row r="9604" spans="1:23" x14ac:dyDescent="0.35">
      <c r="A9604" s="76" t="str">
        <f>IF(tblDataSet[[#This Row],[Organization Name - إسم المنظمة]]="","",tblDataSet[[#This Row],[Organization Name - إسم المنظمة]])</f>
        <v>UNICEF</v>
      </c>
      <c r="B9604" s="287" t="str">
        <f>IF(tblDataSet[[#This Row],[KSA/UAE Fund
 تمويل السعوديه/الكويت 
Yes نعم / No لا]]="","",tblDataSet[[#This Row],[KSA/UAE Fund
 تمويل السعوديه/الكويت 
Yes نعم / No لا]])</f>
        <v>No لأ</v>
      </c>
      <c r="C9604" s="287" t="str">
        <f>IF(tblDataSet[[#This Row],[Organization Acronym - إختصار إسم المنظمة]]="","",tblDataSet[[#This Row],[Organization Acronym - إختصار إسم المنظمة]])</f>
        <v>UNICEF</v>
      </c>
      <c r="D9604" s="287" t="str">
        <f>IF(tblDataSet[[#This Row],[Donor (if applicable) - المانح (إن وجد)]]="","",tblDataSet[[#This Row],[Donor (if applicable) - المانح (إن وجد)]])</f>
        <v>KFW5</v>
      </c>
      <c r="E9604" s="287" t="str">
        <f>VLOOKUP(tblDataSet[[#This Row],[Governorate - المحافظة]],gov_vlukup,2,FALSE)</f>
        <v>Abyan</v>
      </c>
      <c r="F9604" s="287" t="str">
        <f>INDEX(Lists!$A$2:$A$23,MATCH(tblMain[[#This Row],[Governorate]],Gov_List,0))</f>
        <v>YE12</v>
      </c>
      <c r="G9604" s="287" t="str">
        <f>_xlfn.IFNA(VLOOKUP(tblDataSet[[#This Row],[District - المديرية]],dist_vlukup,2,FALSE),"")</f>
        <v>Khanfar</v>
      </c>
      <c r="H9604" s="287" t="str">
        <f>INDEX(Lists!$E$2:$E$334,MATCH(tblMain[[#This Row],[District]],Lists!$F$2:$F$334,0))</f>
        <v>YE1211</v>
      </c>
      <c r="I9604" s="287" t="str">
        <f>IF(tblDataSet[[#This Row],[School Name - المدرسة]]="","",tblDataSet[[#This Row],[School Name - المدرسة]])</f>
        <v>مخيم المسيمير</v>
      </c>
      <c r="J9604" s="288" t="str">
        <f>INDEX('vlukup tables'!$G$1:$G$19,MATCH(tblDataSet[[#This Row],[Activity - النشاط الرئيسي]],'vlukup tables'!$F$1:$F$19,0))</f>
        <v>Provision of Textbooks to children</v>
      </c>
      <c r="K9604" s="288" t="str">
        <f>INDEX('vlukup tables'!$G$21:$G$58,MATCH(tblDataSet[[#This Row],[Sub-activity - النشاط الفرعي]],'vlukup tables'!$F$21:$F$58,0))</f>
        <v>Provide textbooks to children</v>
      </c>
      <c r="L9604" s="287">
        <f>tblDataSet[[#This Row],['# of Students (Boys) - عدد الطلاب]]</f>
        <v>19</v>
      </c>
      <c r="M9604" s="287">
        <f>tblDataSet[[#This Row],['# of Students (Girls) - عدد الطالبات]]</f>
        <v>31</v>
      </c>
      <c r="N9604" s="289">
        <f>tblDataSet[[#This Row],[Total of Beneficiaries - إجمالي الطلاب والطالبات المستفيدين]]</f>
        <v>50</v>
      </c>
      <c r="O9604" s="287">
        <f>tblDataSet[[#This Row],['# of Teachers/Staff (Male) - عدد المدرسين/الطاقم الإداري (ذكور)]]</f>
        <v>0</v>
      </c>
      <c r="P9604" s="287">
        <f>tblDataSet[[#This Row],['# of Teachers/Staff (Female) - عدد المدرسات/الطاقم الإدراي (إناث)]]</f>
        <v>0</v>
      </c>
      <c r="Q9604" s="287">
        <f>tblDataSet[[#This Row],[Total (Teachers/Staff) - إجمالي عدد المدرسين/المدرسات/الطاقم الإداري]]</f>
        <v>0</v>
      </c>
      <c r="R9604" s="290">
        <f>SUM(tblMain[[#This Row],[Total (Teachers/Staff)]],tblMain[[#This Row],[Total of Students (Boys/Girls)]])</f>
        <v>50</v>
      </c>
      <c r="S9604" s="287" t="str">
        <f>tblDataSet[[#This Row],[ORG_Type]]</f>
        <v>UN</v>
      </c>
      <c r="T9604" s="287" t="str">
        <f>IF(tblDataSet[[#This Row],[Other Indicators - مؤشرات أخرى]]="","",tblDataSet[[#This Row],[Other Indicators - مؤشرات أخرى]])</f>
        <v>Textbooks</v>
      </c>
      <c r="U9604" s="287">
        <f>IF(tblDataSet[[#This Row],[Quantity - العدد]]="","",tblDataSet[[#This Row],[Quantity - العدد]])</f>
        <v>150</v>
      </c>
      <c r="V9604" s="287" t="str">
        <f>INDEX('vlukup tables'!$A$417:$A$428,MATCH(tblDataSet[[#This Row],[Date (Month) - التاريخ (الشهر)]],'vlukup tables'!$B$417:$B$428,0))</f>
        <v>January</v>
      </c>
      <c r="W9604" s="287" t="str">
        <f>IF(tblDataSet[[#This Row],[Remarks - ملاحظات أخرى]]="","",tblDataSet[[#This Row],[Remarks - ملاحظات أخرى]])</f>
        <v/>
      </c>
    </row>
    <row r="9605" spans="1:23" x14ac:dyDescent="0.35">
      <c r="A9605" s="76" t="str">
        <f>IF(tblDataSet[[#This Row],[Organization Name - إسم المنظمة]]="","",tblDataSet[[#This Row],[Organization Name - إسم المنظمة]])</f>
        <v>UNICEF</v>
      </c>
      <c r="B9605" s="287" t="str">
        <f>IF(tblDataSet[[#This Row],[KSA/UAE Fund
 تمويل السعوديه/الكويت 
Yes نعم / No لا]]="","",tblDataSet[[#This Row],[KSA/UAE Fund
 تمويل السعوديه/الكويت 
Yes نعم / No لا]])</f>
        <v>No لأ</v>
      </c>
      <c r="C9605" s="287" t="str">
        <f>IF(tblDataSet[[#This Row],[Organization Acronym - إختصار إسم المنظمة]]="","",tblDataSet[[#This Row],[Organization Acronym - إختصار إسم المنظمة]])</f>
        <v>UNICEF</v>
      </c>
      <c r="D9605" s="287" t="str">
        <f>IF(tblDataSet[[#This Row],[Donor (if applicable) - المانح (إن وجد)]]="","",tblDataSet[[#This Row],[Donor (if applicable) - المانح (إن وجد)]])</f>
        <v>KFW5</v>
      </c>
      <c r="E9605" s="287" t="str">
        <f>VLOOKUP(tblDataSet[[#This Row],[Governorate - المحافظة]],gov_vlukup,2,FALSE)</f>
        <v>Abyan</v>
      </c>
      <c r="F9605" s="287" t="str">
        <f>INDEX(Lists!$A$2:$A$23,MATCH(tblMain[[#This Row],[Governorate]],Gov_List,0))</f>
        <v>YE12</v>
      </c>
      <c r="G9605" s="287" t="str">
        <f>_xlfn.IFNA(VLOOKUP(tblDataSet[[#This Row],[District - المديرية]],dist_vlukup,2,FALSE),"")</f>
        <v>Khanfar</v>
      </c>
      <c r="H9605" s="287" t="str">
        <f>INDEX(Lists!$E$2:$E$334,MATCH(tblMain[[#This Row],[District]],Lists!$F$2:$F$334,0))</f>
        <v>YE1211</v>
      </c>
      <c r="I9605" s="287" t="str">
        <f>IF(tblDataSet[[#This Row],[School Name - المدرسة]]="","",tblDataSet[[#This Row],[School Name - المدرسة]])</f>
        <v>مخيم النش</v>
      </c>
      <c r="J9605" s="288" t="str">
        <f>INDEX('vlukup tables'!$G$1:$G$19,MATCH(tblDataSet[[#This Row],[Activity - النشاط الرئيسي]],'vlukup tables'!$F$1:$F$19,0))</f>
        <v>Provide awareness sessions, outreach and Referral</v>
      </c>
      <c r="K9605" s="288" t="str">
        <f>INDEX('vlukup tables'!$G$21:$G$58,MATCH(tblDataSet[[#This Row],[Sub-activity - النشاط الفرعي]],'vlukup tables'!$F$21:$F$58,0))</f>
        <v>Provide awareness sessions and outreach activities</v>
      </c>
      <c r="L9605" s="287">
        <f>tblDataSet[[#This Row],['# of Students (Boys) - عدد الطلاب]]</f>
        <v>31</v>
      </c>
      <c r="M9605" s="287">
        <f>tblDataSet[[#This Row],['# of Students (Girls) - عدد الطالبات]]</f>
        <v>95</v>
      </c>
      <c r="N9605" s="289">
        <f>tblDataSet[[#This Row],[Total of Beneficiaries - إجمالي الطلاب والطالبات المستفيدين]]</f>
        <v>126</v>
      </c>
      <c r="O9605" s="287">
        <f>tblDataSet[[#This Row],['# of Teachers/Staff (Male) - عدد المدرسين/الطاقم الإداري (ذكور)]]</f>
        <v>0</v>
      </c>
      <c r="P9605" s="287">
        <f>tblDataSet[[#This Row],['# of Teachers/Staff (Female) - عدد المدرسات/الطاقم الإدراي (إناث)]]</f>
        <v>0</v>
      </c>
      <c r="Q9605" s="287">
        <f>tblDataSet[[#This Row],[Total (Teachers/Staff) - إجمالي عدد المدرسين/المدرسات/الطاقم الإداري]]</f>
        <v>0</v>
      </c>
      <c r="R9605" s="290">
        <f>SUM(tblMain[[#This Row],[Total (Teachers/Staff)]],tblMain[[#This Row],[Total of Students (Boys/Girls)]])</f>
        <v>126</v>
      </c>
      <c r="S9605" s="287" t="str">
        <f>tblDataSet[[#This Row],[ORG_Type]]</f>
        <v>UN</v>
      </c>
      <c r="T9605" s="287" t="str">
        <f>IF(tblDataSet[[#This Row],[Other Indicators - مؤشرات أخرى]]="","",tblDataSet[[#This Row],[Other Indicators - مؤشرات أخرى]])</f>
        <v>Awareness Sessions</v>
      </c>
      <c r="U9605" s="287">
        <f>IF(tblDataSet[[#This Row],[Quantity - العدد]]="","",tblDataSet[[#This Row],[Quantity - العدد]])</f>
        <v>126</v>
      </c>
      <c r="V9605" s="287" t="str">
        <f>INDEX('vlukup tables'!$A$417:$A$428,MATCH(tblDataSet[[#This Row],[Date (Month) - التاريخ (الشهر)]],'vlukup tables'!$B$417:$B$428,0))</f>
        <v>January</v>
      </c>
      <c r="W9605" s="287" t="str">
        <f>IF(tblDataSet[[#This Row],[Remarks - ملاحظات أخرى]]="","",tblDataSet[[#This Row],[Remarks - ملاحظات أخرى]])</f>
        <v/>
      </c>
    </row>
    <row r="9606" spans="1:23" x14ac:dyDescent="0.35">
      <c r="A9606" s="76" t="str">
        <f>IF(tblDataSet[[#This Row],[Organization Name - إسم المنظمة]]="","",tblDataSet[[#This Row],[Organization Name - إسم المنظمة]])</f>
        <v>UNICEF</v>
      </c>
      <c r="B9606" s="287" t="str">
        <f>IF(tblDataSet[[#This Row],[KSA/UAE Fund
 تمويل السعوديه/الكويت 
Yes نعم / No لا]]="","",tblDataSet[[#This Row],[KSA/UAE Fund
 تمويل السعوديه/الكويت 
Yes نعم / No لا]])</f>
        <v>No لأ</v>
      </c>
      <c r="C9606" s="287" t="str">
        <f>IF(tblDataSet[[#This Row],[Organization Acronym - إختصار إسم المنظمة]]="","",tblDataSet[[#This Row],[Organization Acronym - إختصار إسم المنظمة]])</f>
        <v>UNICEF</v>
      </c>
      <c r="D9606" s="287" t="str">
        <f>IF(tblDataSet[[#This Row],[Donor (if applicable) - المانح (إن وجد)]]="","",tblDataSet[[#This Row],[Donor (if applicable) - المانح (إن وجد)]])</f>
        <v>KFW5</v>
      </c>
      <c r="E9606" s="287" t="str">
        <f>VLOOKUP(tblDataSet[[#This Row],[Governorate - المحافظة]],gov_vlukup,2,FALSE)</f>
        <v>Abyan</v>
      </c>
      <c r="F9606" s="287" t="str">
        <f>INDEX(Lists!$A$2:$A$23,MATCH(tblMain[[#This Row],[Governorate]],Gov_List,0))</f>
        <v>YE12</v>
      </c>
      <c r="G9606" s="287" t="str">
        <f>_xlfn.IFNA(VLOOKUP(tblDataSet[[#This Row],[District - المديرية]],dist_vlukup,2,FALSE),"")</f>
        <v>Khanfar</v>
      </c>
      <c r="H9606" s="287" t="str">
        <f>INDEX(Lists!$E$2:$E$334,MATCH(tblMain[[#This Row],[District]],Lists!$F$2:$F$334,0))</f>
        <v>YE1211</v>
      </c>
      <c r="I9606" s="287" t="str">
        <f>IF(tblDataSet[[#This Row],[School Name - المدرسة]]="","",tblDataSet[[#This Row],[School Name - المدرسة]])</f>
        <v>مخيم النش</v>
      </c>
      <c r="J960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606" s="288" t="str">
        <f>INDEX('vlukup tables'!$G$21:$G$58,MATCH(tblDataSet[[#This Row],[Sub-activity - النشاط الفرعي]],'vlukup tables'!$F$21:$F$58,0))</f>
        <v>Provide schools with school furniture and equipment, including desks, boards, solar power systems and with safety and security equipment</v>
      </c>
      <c r="L9606" s="287">
        <f>tblDataSet[[#This Row],['# of Students (Boys) - عدد الطلاب]]</f>
        <v>17</v>
      </c>
      <c r="M9606" s="287">
        <f>tblDataSet[[#This Row],['# of Students (Girls) - عدد الطالبات]]</f>
        <v>13</v>
      </c>
      <c r="N9606" s="289">
        <f>tblDataSet[[#This Row],[Total of Beneficiaries - إجمالي الطلاب والطالبات المستفيدين]]</f>
        <v>30</v>
      </c>
      <c r="O9606" s="287">
        <f>tblDataSet[[#This Row],['# of Teachers/Staff (Male) - عدد المدرسين/الطاقم الإداري (ذكور)]]</f>
        <v>0</v>
      </c>
      <c r="P9606" s="287">
        <f>tblDataSet[[#This Row],['# of Teachers/Staff (Female) - عدد المدرسات/الطاقم الإدراي (إناث)]]</f>
        <v>0</v>
      </c>
      <c r="Q9606" s="287">
        <f>tblDataSet[[#This Row],[Total (Teachers/Staff) - إجمالي عدد المدرسين/المدرسات/الطاقم الإداري]]</f>
        <v>0</v>
      </c>
      <c r="R9606" s="290">
        <f>SUM(tblMain[[#This Row],[Total (Teachers/Staff)]],tblMain[[#This Row],[Total of Students (Boys/Girls)]])</f>
        <v>30</v>
      </c>
      <c r="S9606" s="287" t="str">
        <f>tblDataSet[[#This Row],[ORG_Type]]</f>
        <v>UN</v>
      </c>
      <c r="T9606" s="287" t="str">
        <f>IF(tblDataSet[[#This Row],[Other Indicators - مؤشرات أخرى]]="","",tblDataSet[[#This Row],[Other Indicators - مؤشرات أخرى]])</f>
        <v># of New Desk</v>
      </c>
      <c r="U9606" s="287">
        <f>IF(tblDataSet[[#This Row],[Quantity - العدد]]="","",tblDataSet[[#This Row],[Quantity - العدد]])</f>
        <v>10</v>
      </c>
      <c r="V9606" s="287" t="str">
        <f>INDEX('vlukup tables'!$A$417:$A$428,MATCH(tblDataSet[[#This Row],[Date (Month) - التاريخ (الشهر)]],'vlukup tables'!$B$417:$B$428,0))</f>
        <v>January</v>
      </c>
      <c r="W9606" s="287" t="str">
        <f>IF(tblDataSet[[#This Row],[Remarks - ملاحظات أخرى]]="","",tblDataSet[[#This Row],[Remarks - ملاحظات أخرى]])</f>
        <v/>
      </c>
    </row>
    <row r="9607" spans="1:23" x14ac:dyDescent="0.35">
      <c r="A9607" s="76" t="str">
        <f>IF(tblDataSet[[#This Row],[Organization Name - إسم المنظمة]]="","",tblDataSet[[#This Row],[Organization Name - إسم المنظمة]])</f>
        <v>UNICEF</v>
      </c>
      <c r="B9607" s="287" t="str">
        <f>IF(tblDataSet[[#This Row],[KSA/UAE Fund
 تمويل السعوديه/الكويت 
Yes نعم / No لا]]="","",tblDataSet[[#This Row],[KSA/UAE Fund
 تمويل السعوديه/الكويت 
Yes نعم / No لا]])</f>
        <v>No لأ</v>
      </c>
      <c r="C9607" s="287" t="str">
        <f>IF(tblDataSet[[#This Row],[Organization Acronym - إختصار إسم المنظمة]]="","",tblDataSet[[#This Row],[Organization Acronym - إختصار إسم المنظمة]])</f>
        <v>UNICEF</v>
      </c>
      <c r="D9607" s="287" t="str">
        <f>IF(tblDataSet[[#This Row],[Donor (if applicable) - المانح (إن وجد)]]="","",tblDataSet[[#This Row],[Donor (if applicable) - المانح (إن وجد)]])</f>
        <v>KFW5</v>
      </c>
      <c r="E9607" s="287" t="str">
        <f>VLOOKUP(tblDataSet[[#This Row],[Governorate - المحافظة]],gov_vlukup,2,FALSE)</f>
        <v>Abyan</v>
      </c>
      <c r="F9607" s="287" t="str">
        <f>INDEX(Lists!$A$2:$A$23,MATCH(tblMain[[#This Row],[Governorate]],Gov_List,0))</f>
        <v>YE12</v>
      </c>
      <c r="G9607" s="287" t="str">
        <f>_xlfn.IFNA(VLOOKUP(tblDataSet[[#This Row],[District - المديرية]],dist_vlukup,2,FALSE),"")</f>
        <v>Khanfar</v>
      </c>
      <c r="H9607" s="287" t="str">
        <f>INDEX(Lists!$E$2:$E$334,MATCH(tblMain[[#This Row],[District]],Lists!$F$2:$F$334,0))</f>
        <v>YE1211</v>
      </c>
      <c r="I9607" s="287" t="str">
        <f>IF(tblDataSet[[#This Row],[School Name - المدرسة]]="","",tblDataSet[[#This Row],[School Name - المدرسة]])</f>
        <v>مخيم النش</v>
      </c>
      <c r="J9607" s="288" t="str">
        <f>INDEX('vlukup tables'!$G$1:$G$19,MATCH(tblDataSet[[#This Row],[Activity - النشاط الرئيسي]],'vlukup tables'!$F$1:$F$19,0))</f>
        <v>Provision students with learning materials in formal and non-formal settings</v>
      </c>
      <c r="K9607" s="288" t="str">
        <f>INDEX('vlukup tables'!$G$21:$G$58,MATCH(tblDataSet[[#This Row],[Sub-activity - النشاط الفرعي]],'vlukup tables'!$F$21:$F$58,0))</f>
        <v>Provide children by with recreational kits</v>
      </c>
      <c r="L9607" s="287">
        <f>tblDataSet[[#This Row],['# of Students (Boys) - عدد الطلاب]]</f>
        <v>50</v>
      </c>
      <c r="M9607" s="287">
        <f>tblDataSet[[#This Row],['# of Students (Girls) - عدد الطالبات]]</f>
        <v>40</v>
      </c>
      <c r="N9607" s="289">
        <f>tblDataSet[[#This Row],[Total of Beneficiaries - إجمالي الطلاب والطالبات المستفيدين]]</f>
        <v>90</v>
      </c>
      <c r="O9607" s="287">
        <f>tblDataSet[[#This Row],['# of Teachers/Staff (Male) - عدد المدرسين/الطاقم الإداري (ذكور)]]</f>
        <v>0</v>
      </c>
      <c r="P9607" s="287">
        <f>tblDataSet[[#This Row],['# of Teachers/Staff (Female) - عدد المدرسات/الطاقم الإدراي (إناث)]]</f>
        <v>0</v>
      </c>
      <c r="Q9607" s="287">
        <f>tblDataSet[[#This Row],[Total (Teachers/Staff) - إجمالي عدد المدرسين/المدرسات/الطاقم الإداري]]</f>
        <v>0</v>
      </c>
      <c r="R9607" s="290">
        <f>SUM(tblMain[[#This Row],[Total (Teachers/Staff)]],tblMain[[#This Row],[Total of Students (Boys/Girls)]])</f>
        <v>90</v>
      </c>
      <c r="S9607" s="287" t="str">
        <f>tblDataSet[[#This Row],[ORG_Type]]</f>
        <v>UN</v>
      </c>
      <c r="T9607" s="287" t="str">
        <f>IF(tblDataSet[[#This Row],[Other Indicators - مؤشرات أخرى]]="","",tblDataSet[[#This Row],[Other Indicators - مؤشرات أخرى]])</f>
        <v># of Recreational Kits</v>
      </c>
      <c r="U9607" s="287">
        <f>IF(tblDataSet[[#This Row],[Quantity - العدد]]="","",tblDataSet[[#This Row],[Quantity - العدد]])</f>
        <v>1</v>
      </c>
      <c r="V9607" s="287" t="str">
        <f>INDEX('vlukup tables'!$A$417:$A$428,MATCH(tblDataSet[[#This Row],[Date (Month) - التاريخ (الشهر)]],'vlukup tables'!$B$417:$B$428,0))</f>
        <v>January</v>
      </c>
      <c r="W9607" s="287" t="str">
        <f>IF(tblDataSet[[#This Row],[Remarks - ملاحظات أخرى]]="","",tblDataSet[[#This Row],[Remarks - ملاحظات أخرى]])</f>
        <v/>
      </c>
    </row>
    <row r="9608" spans="1:23" x14ac:dyDescent="0.35">
      <c r="A9608" s="76" t="str">
        <f>IF(tblDataSet[[#This Row],[Organization Name - إسم المنظمة]]="","",tblDataSet[[#This Row],[Organization Name - إسم المنظمة]])</f>
        <v>UNICEF</v>
      </c>
      <c r="B9608" s="287" t="str">
        <f>IF(tblDataSet[[#This Row],[KSA/UAE Fund
 تمويل السعوديه/الكويت 
Yes نعم / No لا]]="","",tblDataSet[[#This Row],[KSA/UAE Fund
 تمويل السعوديه/الكويت 
Yes نعم / No لا]])</f>
        <v>No لأ</v>
      </c>
      <c r="C9608" s="287" t="str">
        <f>IF(tblDataSet[[#This Row],[Organization Acronym - إختصار إسم المنظمة]]="","",tblDataSet[[#This Row],[Organization Acronym - إختصار إسم المنظمة]])</f>
        <v>UNICEF</v>
      </c>
      <c r="D9608" s="287" t="str">
        <f>IF(tblDataSet[[#This Row],[Donor (if applicable) - المانح (إن وجد)]]="","",tblDataSet[[#This Row],[Donor (if applicable) - المانح (إن وجد)]])</f>
        <v>KFW5</v>
      </c>
      <c r="E9608" s="287" t="str">
        <f>VLOOKUP(tblDataSet[[#This Row],[Governorate - المحافظة]],gov_vlukup,2,FALSE)</f>
        <v>Abyan</v>
      </c>
      <c r="F9608" s="287" t="str">
        <f>INDEX(Lists!$A$2:$A$23,MATCH(tblMain[[#This Row],[Governorate]],Gov_List,0))</f>
        <v>YE12</v>
      </c>
      <c r="G9608" s="287" t="str">
        <f>_xlfn.IFNA(VLOOKUP(tblDataSet[[#This Row],[District - المديرية]],dist_vlukup,2,FALSE),"")</f>
        <v>Khanfar</v>
      </c>
      <c r="H9608" s="287" t="str">
        <f>INDEX(Lists!$E$2:$E$334,MATCH(tblMain[[#This Row],[District]],Lists!$F$2:$F$334,0))</f>
        <v>YE1211</v>
      </c>
      <c r="I9608" s="287" t="str">
        <f>IF(tblDataSet[[#This Row],[School Name - المدرسة]]="","",tblDataSet[[#This Row],[School Name - المدرسة]])</f>
        <v>مخيم النش</v>
      </c>
      <c r="J9608" s="288" t="str">
        <f>INDEX('vlukup tables'!$G$1:$G$19,MATCH(tblDataSet[[#This Row],[Activity - النشاط الرئيسي]],'vlukup tables'!$F$1:$F$19,0))</f>
        <v>Provision students with learning materials in formal and non-formal settings</v>
      </c>
      <c r="K9608" s="288" t="str">
        <f>INDEX('vlukup tables'!$G$21:$G$58,MATCH(tblDataSet[[#This Row],[Sub-activity - النشاط الفرعي]],'vlukup tables'!$F$21:$F$58,0))</f>
        <v>Provide students with supplies learning materials (stationery, school bags)</v>
      </c>
      <c r="L9608" s="287">
        <f>tblDataSet[[#This Row],['# of Students (Boys) - عدد الطلاب]]</f>
        <v>32</v>
      </c>
      <c r="M9608" s="287">
        <f>tblDataSet[[#This Row],['# of Students (Girls) - عدد الطالبات]]</f>
        <v>38</v>
      </c>
      <c r="N9608" s="289">
        <f>tblDataSet[[#This Row],[Total of Beneficiaries - إجمالي الطلاب والطالبات المستفيدين]]</f>
        <v>70</v>
      </c>
      <c r="O9608" s="287">
        <f>tblDataSet[[#This Row],['# of Teachers/Staff (Male) - عدد المدرسين/الطاقم الإداري (ذكور)]]</f>
        <v>0</v>
      </c>
      <c r="P9608" s="287">
        <f>tblDataSet[[#This Row],['# of Teachers/Staff (Female) - عدد المدرسات/الطاقم الإدراي (إناث)]]</f>
        <v>0</v>
      </c>
      <c r="Q9608" s="287">
        <f>tblDataSet[[#This Row],[Total (Teachers/Staff) - إجمالي عدد المدرسين/المدرسات/الطاقم الإداري]]</f>
        <v>0</v>
      </c>
      <c r="R9608" s="290">
        <f>SUM(tblMain[[#This Row],[Total (Teachers/Staff)]],tblMain[[#This Row],[Total of Students (Boys/Girls)]])</f>
        <v>70</v>
      </c>
      <c r="S9608" s="287" t="str">
        <f>tblDataSet[[#This Row],[ORG_Type]]</f>
        <v>UN</v>
      </c>
      <c r="T9608" s="287" t="str">
        <f>IF(tblDataSet[[#This Row],[Other Indicators - مؤشرات أخرى]]="","",tblDataSet[[#This Row],[Other Indicators - مؤشرات أخرى]])</f>
        <v># of Backpack / Leather Bag</v>
      </c>
      <c r="U9608" s="287">
        <f>IF(tblDataSet[[#This Row],[Quantity - العدد]]="","",tblDataSet[[#This Row],[Quantity - العدد]])</f>
        <v>70</v>
      </c>
      <c r="V9608" s="287" t="str">
        <f>INDEX('vlukup tables'!$A$417:$A$428,MATCH(tblDataSet[[#This Row],[Date (Month) - التاريخ (الشهر)]],'vlukup tables'!$B$417:$B$428,0))</f>
        <v>January</v>
      </c>
      <c r="W9608" s="287" t="str">
        <f>IF(tblDataSet[[#This Row],[Remarks - ملاحظات أخرى]]="","",tblDataSet[[#This Row],[Remarks - ملاحظات أخرى]])</f>
        <v/>
      </c>
    </row>
    <row r="9609" spans="1:23" x14ac:dyDescent="0.35">
      <c r="A9609" s="76" t="str">
        <f>IF(tblDataSet[[#This Row],[Organization Name - إسم المنظمة]]="","",tblDataSet[[#This Row],[Organization Name - إسم المنظمة]])</f>
        <v>UNICEF</v>
      </c>
      <c r="B9609" s="287" t="str">
        <f>IF(tblDataSet[[#This Row],[KSA/UAE Fund
 تمويل السعوديه/الكويت 
Yes نعم / No لا]]="","",tblDataSet[[#This Row],[KSA/UAE Fund
 تمويل السعوديه/الكويت 
Yes نعم / No لا]])</f>
        <v>No لأ</v>
      </c>
      <c r="C9609" s="287" t="str">
        <f>IF(tblDataSet[[#This Row],[Organization Acronym - إختصار إسم المنظمة]]="","",tblDataSet[[#This Row],[Organization Acronym - إختصار إسم المنظمة]])</f>
        <v>UNICEF</v>
      </c>
      <c r="D9609" s="287" t="str">
        <f>IF(tblDataSet[[#This Row],[Donor (if applicable) - المانح (إن وجد)]]="","",tblDataSet[[#This Row],[Donor (if applicable) - المانح (إن وجد)]])</f>
        <v>KFW5</v>
      </c>
      <c r="E9609" s="287" t="str">
        <f>VLOOKUP(tblDataSet[[#This Row],[Governorate - المحافظة]],gov_vlukup,2,FALSE)</f>
        <v>Abyan</v>
      </c>
      <c r="F9609" s="287" t="str">
        <f>INDEX(Lists!$A$2:$A$23,MATCH(tblMain[[#This Row],[Governorate]],Gov_List,0))</f>
        <v>YE12</v>
      </c>
      <c r="G9609" s="287" t="str">
        <f>_xlfn.IFNA(VLOOKUP(tblDataSet[[#This Row],[District - المديرية]],dist_vlukup,2,FALSE),"")</f>
        <v>Khanfar</v>
      </c>
      <c r="H9609" s="287" t="str">
        <f>INDEX(Lists!$E$2:$E$334,MATCH(tblMain[[#This Row],[District]],Lists!$F$2:$F$334,0))</f>
        <v>YE1211</v>
      </c>
      <c r="I9609" s="287" t="str">
        <f>IF(tblDataSet[[#This Row],[School Name - المدرسة]]="","",tblDataSet[[#This Row],[School Name - المدرسة]])</f>
        <v>مخيم النش</v>
      </c>
      <c r="J9609" s="288" t="str">
        <f>INDEX('vlukup tables'!$G$1:$G$19,MATCH(tblDataSet[[#This Row],[Activity - النشاط الرئيسي]],'vlukup tables'!$F$1:$F$19,0))</f>
        <v>Provision of Textbooks to children</v>
      </c>
      <c r="K9609" s="288" t="str">
        <f>INDEX('vlukup tables'!$G$21:$G$58,MATCH(tblDataSet[[#This Row],[Sub-activity - النشاط الفرعي]],'vlukup tables'!$F$21:$F$58,0))</f>
        <v>Provide textbooks to children</v>
      </c>
      <c r="L9609" s="287">
        <f>tblDataSet[[#This Row],['# of Students (Boys) - عدد الطلاب]]</f>
        <v>32</v>
      </c>
      <c r="M9609" s="287">
        <f>tblDataSet[[#This Row],['# of Students (Girls) - عدد الطالبات]]</f>
        <v>38</v>
      </c>
      <c r="N9609" s="289">
        <f>tblDataSet[[#This Row],[Total of Beneficiaries - إجمالي الطلاب والطالبات المستفيدين]]</f>
        <v>70</v>
      </c>
      <c r="O9609" s="287">
        <f>tblDataSet[[#This Row],['# of Teachers/Staff (Male) - عدد المدرسين/الطاقم الإداري (ذكور)]]</f>
        <v>0</v>
      </c>
      <c r="P9609" s="287">
        <f>tblDataSet[[#This Row],['# of Teachers/Staff (Female) - عدد المدرسات/الطاقم الإدراي (إناث)]]</f>
        <v>0</v>
      </c>
      <c r="Q9609" s="287">
        <f>tblDataSet[[#This Row],[Total (Teachers/Staff) - إجمالي عدد المدرسين/المدرسات/الطاقم الإداري]]</f>
        <v>0</v>
      </c>
      <c r="R9609" s="290">
        <f>SUM(tblMain[[#This Row],[Total (Teachers/Staff)]],tblMain[[#This Row],[Total of Students (Boys/Girls)]])</f>
        <v>70</v>
      </c>
      <c r="S9609" s="287" t="str">
        <f>tblDataSet[[#This Row],[ORG_Type]]</f>
        <v>UN</v>
      </c>
      <c r="T9609" s="287" t="str">
        <f>IF(tblDataSet[[#This Row],[Other Indicators - مؤشرات أخرى]]="","",tblDataSet[[#This Row],[Other Indicators - مؤشرات أخرى]])</f>
        <v>Textbooks</v>
      </c>
      <c r="U9609" s="287">
        <f>IF(tblDataSet[[#This Row],[Quantity - العدد]]="","",tblDataSet[[#This Row],[Quantity - العدد]])</f>
        <v>210</v>
      </c>
      <c r="V9609" s="287" t="str">
        <f>INDEX('vlukup tables'!$A$417:$A$428,MATCH(tblDataSet[[#This Row],[Date (Month) - التاريخ (الشهر)]],'vlukup tables'!$B$417:$B$428,0))</f>
        <v>January</v>
      </c>
      <c r="W9609" s="287" t="str">
        <f>IF(tblDataSet[[#This Row],[Remarks - ملاحظات أخرى]]="","",tblDataSet[[#This Row],[Remarks - ملاحظات أخرى]])</f>
        <v/>
      </c>
    </row>
    <row r="9610" spans="1:23" x14ac:dyDescent="0.35">
      <c r="A9610" s="76" t="str">
        <f>IF(tblDataSet[[#This Row],[Organization Name - إسم المنظمة]]="","",tblDataSet[[#This Row],[Organization Name - إسم المنظمة]])</f>
        <v>UNICEF</v>
      </c>
      <c r="B9610" s="287" t="str">
        <f>IF(tblDataSet[[#This Row],[KSA/UAE Fund
 تمويل السعوديه/الكويت 
Yes نعم / No لا]]="","",tblDataSet[[#This Row],[KSA/UAE Fund
 تمويل السعوديه/الكويت 
Yes نعم / No لا]])</f>
        <v>No لأ</v>
      </c>
      <c r="C9610" s="287" t="str">
        <f>IF(tblDataSet[[#This Row],[Organization Acronym - إختصار إسم المنظمة]]="","",tblDataSet[[#This Row],[Organization Acronym - إختصار إسم المنظمة]])</f>
        <v>UNICEF</v>
      </c>
      <c r="D9610" s="287" t="str">
        <f>IF(tblDataSet[[#This Row],[Donor (if applicable) - المانح (إن وجد)]]="","",tblDataSet[[#This Row],[Donor (if applicable) - المانح (إن وجد)]])</f>
        <v>KFW5</v>
      </c>
      <c r="E9610" s="287" t="str">
        <f>VLOOKUP(tblDataSet[[#This Row],[Governorate - المحافظة]],gov_vlukup,2,FALSE)</f>
        <v>Abyan</v>
      </c>
      <c r="F9610" s="287" t="str">
        <f>INDEX(Lists!$A$2:$A$23,MATCH(tblMain[[#This Row],[Governorate]],Gov_List,0))</f>
        <v>YE12</v>
      </c>
      <c r="G9610" s="287" t="str">
        <f>_xlfn.IFNA(VLOOKUP(tblDataSet[[#This Row],[District - المديرية]],dist_vlukup,2,FALSE),"")</f>
        <v>Khanfar</v>
      </c>
      <c r="H9610" s="287" t="str">
        <f>INDEX(Lists!$E$2:$E$334,MATCH(tblMain[[#This Row],[District]],Lists!$F$2:$F$334,0))</f>
        <v>YE1211</v>
      </c>
      <c r="I9610" s="287" t="str">
        <f>IF(tblDataSet[[#This Row],[School Name - المدرسة]]="","",tblDataSet[[#This Row],[School Name - المدرسة]])</f>
        <v>مخيم النش</v>
      </c>
      <c r="J961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610" s="288" t="str">
        <f>INDEX('vlukup tables'!$G$21:$G$58,MATCH(tblDataSet[[#This Row],[Sub-activity - النشاط الفرعي]],'vlukup tables'!$F$21:$F$58,0))</f>
        <v>Establish temporary learning classroom (Tents-wooden classrooms) including gender-sensitive and disability-sensitive WASH facilities</v>
      </c>
      <c r="L9610" s="287">
        <f>tblDataSet[[#This Row],['# of Students (Boys) - عدد الطلاب]]</f>
        <v>32</v>
      </c>
      <c r="M9610" s="287">
        <f>tblDataSet[[#This Row],['# of Students (Girls) - عدد الطالبات]]</f>
        <v>38</v>
      </c>
      <c r="N9610" s="289">
        <f>tblDataSet[[#This Row],[Total of Beneficiaries - إجمالي الطلاب والطالبات المستفيدين]]</f>
        <v>70</v>
      </c>
      <c r="O9610" s="287">
        <f>tblDataSet[[#This Row],['# of Teachers/Staff (Male) - عدد المدرسين/الطاقم الإداري (ذكور)]]</f>
        <v>0</v>
      </c>
      <c r="P9610" s="287">
        <f>tblDataSet[[#This Row],['# of Teachers/Staff (Female) - عدد المدرسات/الطاقم الإدراي (إناث)]]</f>
        <v>0</v>
      </c>
      <c r="Q9610" s="287">
        <f>tblDataSet[[#This Row],[Total (Teachers/Staff) - إجمالي عدد المدرسين/المدرسات/الطاقم الإداري]]</f>
        <v>0</v>
      </c>
      <c r="R9610" s="290">
        <f>SUM(tblMain[[#This Row],[Total (Teachers/Staff)]],tblMain[[#This Row],[Total of Students (Boys/Girls)]])</f>
        <v>70</v>
      </c>
      <c r="S9610" s="287" t="str">
        <f>tblDataSet[[#This Row],[ORG_Type]]</f>
        <v>UN</v>
      </c>
      <c r="T9610" s="287" t="str">
        <f>IF(tblDataSet[[#This Row],[Other Indicators - مؤشرات أخرى]]="","",tblDataSet[[#This Row],[Other Indicators - مؤشرات أخرى]])</f>
        <v># of Tents</v>
      </c>
      <c r="U9610" s="287">
        <f>IF(tblDataSet[[#This Row],[Quantity - العدد]]="","",tblDataSet[[#This Row],[Quantity - العدد]])</f>
        <v>1</v>
      </c>
      <c r="V9610" s="287" t="str">
        <f>INDEX('vlukup tables'!$A$417:$A$428,MATCH(tblDataSet[[#This Row],[Date (Month) - التاريخ (الشهر)]],'vlukup tables'!$B$417:$B$428,0))</f>
        <v>January</v>
      </c>
      <c r="W9610" s="287" t="str">
        <f>IF(tblDataSet[[#This Row],[Remarks - ملاحظات أخرى]]="","",tblDataSet[[#This Row],[Remarks - ملاحظات أخرى]])</f>
        <v/>
      </c>
    </row>
    <row r="9611" spans="1:23" x14ac:dyDescent="0.35">
      <c r="A9611" s="76" t="str">
        <f>IF(tblDataSet[[#This Row],[Organization Name - إسم المنظمة]]="","",tblDataSet[[#This Row],[Organization Name - إسم المنظمة]])</f>
        <v>UNICEF</v>
      </c>
      <c r="B9611" s="287" t="str">
        <f>IF(tblDataSet[[#This Row],[KSA/UAE Fund
 تمويل السعوديه/الكويت 
Yes نعم / No لا]]="","",tblDataSet[[#This Row],[KSA/UAE Fund
 تمويل السعوديه/الكويت 
Yes نعم / No لا]])</f>
        <v>No لأ</v>
      </c>
      <c r="C9611" s="287" t="str">
        <f>IF(tblDataSet[[#This Row],[Organization Acronym - إختصار إسم المنظمة]]="","",tblDataSet[[#This Row],[Organization Acronym - إختصار إسم المنظمة]])</f>
        <v>UNICEF</v>
      </c>
      <c r="D9611" s="287" t="str">
        <f>IF(tblDataSet[[#This Row],[Donor (if applicable) - المانح (إن وجد)]]="","",tblDataSet[[#This Row],[Donor (if applicable) - المانح (إن وجد)]])</f>
        <v>KFW5</v>
      </c>
      <c r="E9611" s="287" t="str">
        <f>VLOOKUP(tblDataSet[[#This Row],[Governorate - المحافظة]],gov_vlukup,2,FALSE)</f>
        <v>Abyan</v>
      </c>
      <c r="F9611" s="287" t="str">
        <f>INDEX(Lists!$A$2:$A$23,MATCH(tblMain[[#This Row],[Governorate]],Gov_List,0))</f>
        <v>YE12</v>
      </c>
      <c r="G9611" s="287" t="str">
        <f>_xlfn.IFNA(VLOOKUP(tblDataSet[[#This Row],[District - المديرية]],dist_vlukup,2,FALSE),"")</f>
        <v>Khanfar</v>
      </c>
      <c r="H9611" s="287" t="str">
        <f>INDEX(Lists!$E$2:$E$334,MATCH(tblMain[[#This Row],[District]],Lists!$F$2:$F$334,0))</f>
        <v>YE1211</v>
      </c>
      <c r="I9611" s="287" t="str">
        <f>IF(tblDataSet[[#This Row],[School Name - المدرسة]]="","",tblDataSet[[#This Row],[School Name - المدرسة]])</f>
        <v>مخيم النوبة</v>
      </c>
      <c r="J9611" s="288" t="str">
        <f>INDEX('vlukup tables'!$G$1:$G$19,MATCH(tblDataSet[[#This Row],[Activity - النشاط الرئيسي]],'vlukup tables'!$F$1:$F$19,0))</f>
        <v>Provide awareness sessions, outreach and Referral</v>
      </c>
      <c r="K9611" s="288" t="str">
        <f>INDEX('vlukup tables'!$G$21:$G$58,MATCH(tblDataSet[[#This Row],[Sub-activity - النشاط الفرعي]],'vlukup tables'!$F$21:$F$58,0))</f>
        <v>Provide awareness sessions and outreach activities</v>
      </c>
      <c r="L9611" s="287">
        <f>tblDataSet[[#This Row],['# of Students (Boys) - عدد الطلاب]]</f>
        <v>69</v>
      </c>
      <c r="M9611" s="287">
        <f>tblDataSet[[#This Row],['# of Students (Girls) - عدد الطالبات]]</f>
        <v>166</v>
      </c>
      <c r="N9611" s="289">
        <f>tblDataSet[[#This Row],[Total of Beneficiaries - إجمالي الطلاب والطالبات المستفيدين]]</f>
        <v>235</v>
      </c>
      <c r="O9611" s="287">
        <f>tblDataSet[[#This Row],['# of Teachers/Staff (Male) - عدد المدرسين/الطاقم الإداري (ذكور)]]</f>
        <v>0</v>
      </c>
      <c r="P9611" s="287">
        <f>tblDataSet[[#This Row],['# of Teachers/Staff (Female) - عدد المدرسات/الطاقم الإدراي (إناث)]]</f>
        <v>0</v>
      </c>
      <c r="Q9611" s="287">
        <f>tblDataSet[[#This Row],[Total (Teachers/Staff) - إجمالي عدد المدرسين/المدرسات/الطاقم الإداري]]</f>
        <v>0</v>
      </c>
      <c r="R9611" s="290">
        <f>SUM(tblMain[[#This Row],[Total (Teachers/Staff)]],tblMain[[#This Row],[Total of Students (Boys/Girls)]])</f>
        <v>235</v>
      </c>
      <c r="S9611" s="287" t="str">
        <f>tblDataSet[[#This Row],[ORG_Type]]</f>
        <v>UN</v>
      </c>
      <c r="T9611" s="287" t="str">
        <f>IF(tblDataSet[[#This Row],[Other Indicators - مؤشرات أخرى]]="","",tblDataSet[[#This Row],[Other Indicators - مؤشرات أخرى]])</f>
        <v>Awareness Sessions</v>
      </c>
      <c r="U9611" s="287">
        <f>IF(tblDataSet[[#This Row],[Quantity - العدد]]="","",tblDataSet[[#This Row],[Quantity - العدد]])</f>
        <v>235</v>
      </c>
      <c r="V9611" s="287" t="str">
        <f>INDEX('vlukup tables'!$A$417:$A$428,MATCH(tblDataSet[[#This Row],[Date (Month) - التاريخ (الشهر)]],'vlukup tables'!$B$417:$B$428,0))</f>
        <v>January</v>
      </c>
      <c r="W9611" s="287" t="str">
        <f>IF(tblDataSet[[#This Row],[Remarks - ملاحظات أخرى]]="","",tblDataSet[[#This Row],[Remarks - ملاحظات أخرى]])</f>
        <v/>
      </c>
    </row>
    <row r="9612" spans="1:23" x14ac:dyDescent="0.35">
      <c r="A9612" s="76" t="str">
        <f>IF(tblDataSet[[#This Row],[Organization Name - إسم المنظمة]]="","",tblDataSet[[#This Row],[Organization Name - إسم المنظمة]])</f>
        <v>UNICEF</v>
      </c>
      <c r="B9612" s="287" t="str">
        <f>IF(tblDataSet[[#This Row],[KSA/UAE Fund
 تمويل السعوديه/الكويت 
Yes نعم / No لا]]="","",tblDataSet[[#This Row],[KSA/UAE Fund
 تمويل السعوديه/الكويت 
Yes نعم / No لا]])</f>
        <v>No لأ</v>
      </c>
      <c r="C9612" s="287" t="str">
        <f>IF(tblDataSet[[#This Row],[Organization Acronym - إختصار إسم المنظمة]]="","",tblDataSet[[#This Row],[Organization Acronym - إختصار إسم المنظمة]])</f>
        <v>UNICEF</v>
      </c>
      <c r="D9612" s="287" t="str">
        <f>IF(tblDataSet[[#This Row],[Donor (if applicable) - المانح (إن وجد)]]="","",tblDataSet[[#This Row],[Donor (if applicable) - المانح (إن وجد)]])</f>
        <v>KFW5</v>
      </c>
      <c r="E9612" s="287" t="str">
        <f>VLOOKUP(tblDataSet[[#This Row],[Governorate - المحافظة]],gov_vlukup,2,FALSE)</f>
        <v>Abyan</v>
      </c>
      <c r="F9612" s="287" t="str">
        <f>INDEX(Lists!$A$2:$A$23,MATCH(tblMain[[#This Row],[Governorate]],Gov_List,0))</f>
        <v>YE12</v>
      </c>
      <c r="G9612" s="287" t="str">
        <f>_xlfn.IFNA(VLOOKUP(tblDataSet[[#This Row],[District - المديرية]],dist_vlukup,2,FALSE),"")</f>
        <v>Khanfar</v>
      </c>
      <c r="H9612" s="287" t="str">
        <f>INDEX(Lists!$E$2:$E$334,MATCH(tblMain[[#This Row],[District]],Lists!$F$2:$F$334,0))</f>
        <v>YE1211</v>
      </c>
      <c r="I9612" s="287" t="str">
        <f>IF(tblDataSet[[#This Row],[School Name - المدرسة]]="","",tblDataSet[[#This Row],[School Name - المدرسة]])</f>
        <v>مخيم النوبة</v>
      </c>
      <c r="J961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612" s="288" t="str">
        <f>INDEX('vlukup tables'!$G$21:$G$58,MATCH(tblDataSet[[#This Row],[Sub-activity - النشاط الفرعي]],'vlukup tables'!$F$21:$F$58,0))</f>
        <v>Provide schools with school furniture and equipment, including desks, boards, solar power systems and with safety and security equipment</v>
      </c>
      <c r="L9612" s="287">
        <f>tblDataSet[[#This Row],['# of Students (Boys) - عدد الطلاب]]</f>
        <v>17</v>
      </c>
      <c r="M9612" s="287">
        <f>tblDataSet[[#This Row],['# of Students (Girls) - عدد الطالبات]]</f>
        <v>13</v>
      </c>
      <c r="N9612" s="289">
        <f>tblDataSet[[#This Row],[Total of Beneficiaries - إجمالي الطلاب والطالبات المستفيدين]]</f>
        <v>30</v>
      </c>
      <c r="O9612" s="287">
        <f>tblDataSet[[#This Row],['# of Teachers/Staff (Male) - عدد المدرسين/الطاقم الإداري (ذكور)]]</f>
        <v>0</v>
      </c>
      <c r="P9612" s="287">
        <f>tblDataSet[[#This Row],['# of Teachers/Staff (Female) - عدد المدرسات/الطاقم الإدراي (إناث)]]</f>
        <v>0</v>
      </c>
      <c r="Q9612" s="287">
        <f>tblDataSet[[#This Row],[Total (Teachers/Staff) - إجمالي عدد المدرسين/المدرسات/الطاقم الإداري]]</f>
        <v>0</v>
      </c>
      <c r="R9612" s="290">
        <f>SUM(tblMain[[#This Row],[Total (Teachers/Staff)]],tblMain[[#This Row],[Total of Students (Boys/Girls)]])</f>
        <v>30</v>
      </c>
      <c r="S9612" s="287" t="str">
        <f>tblDataSet[[#This Row],[ORG_Type]]</f>
        <v>UN</v>
      </c>
      <c r="T9612" s="287" t="str">
        <f>IF(tblDataSet[[#This Row],[Other Indicators - مؤشرات أخرى]]="","",tblDataSet[[#This Row],[Other Indicators - مؤشرات أخرى]])</f>
        <v># of New Desk</v>
      </c>
      <c r="U9612" s="287">
        <f>IF(tblDataSet[[#This Row],[Quantity - العدد]]="","",tblDataSet[[#This Row],[Quantity - العدد]])</f>
        <v>10</v>
      </c>
      <c r="V9612" s="287" t="str">
        <f>INDEX('vlukup tables'!$A$417:$A$428,MATCH(tblDataSet[[#This Row],[Date (Month) - التاريخ (الشهر)]],'vlukup tables'!$B$417:$B$428,0))</f>
        <v>January</v>
      </c>
      <c r="W9612" s="287" t="str">
        <f>IF(tblDataSet[[#This Row],[Remarks - ملاحظات أخرى]]="","",tblDataSet[[#This Row],[Remarks - ملاحظات أخرى]])</f>
        <v/>
      </c>
    </row>
    <row r="9613" spans="1:23" x14ac:dyDescent="0.35">
      <c r="A9613" s="76" t="str">
        <f>IF(tblDataSet[[#This Row],[Organization Name - إسم المنظمة]]="","",tblDataSet[[#This Row],[Organization Name - إسم المنظمة]])</f>
        <v>UNICEF</v>
      </c>
      <c r="B9613" s="287" t="str">
        <f>IF(tblDataSet[[#This Row],[KSA/UAE Fund
 تمويل السعوديه/الكويت 
Yes نعم / No لا]]="","",tblDataSet[[#This Row],[KSA/UAE Fund
 تمويل السعوديه/الكويت 
Yes نعم / No لا]])</f>
        <v>No لأ</v>
      </c>
      <c r="C9613" s="287" t="str">
        <f>IF(tblDataSet[[#This Row],[Organization Acronym - إختصار إسم المنظمة]]="","",tblDataSet[[#This Row],[Organization Acronym - إختصار إسم المنظمة]])</f>
        <v>UNICEF</v>
      </c>
      <c r="D9613" s="287" t="str">
        <f>IF(tblDataSet[[#This Row],[Donor (if applicable) - المانح (إن وجد)]]="","",tblDataSet[[#This Row],[Donor (if applicable) - المانح (إن وجد)]])</f>
        <v>KFW5</v>
      </c>
      <c r="E9613" s="287" t="str">
        <f>VLOOKUP(tblDataSet[[#This Row],[Governorate - المحافظة]],gov_vlukup,2,FALSE)</f>
        <v>Abyan</v>
      </c>
      <c r="F9613" s="287" t="str">
        <f>INDEX(Lists!$A$2:$A$23,MATCH(tblMain[[#This Row],[Governorate]],Gov_List,0))</f>
        <v>YE12</v>
      </c>
      <c r="G9613" s="287" t="str">
        <f>_xlfn.IFNA(VLOOKUP(tblDataSet[[#This Row],[District - المديرية]],dist_vlukup,2,FALSE),"")</f>
        <v>Khanfar</v>
      </c>
      <c r="H9613" s="287" t="str">
        <f>INDEX(Lists!$E$2:$E$334,MATCH(tblMain[[#This Row],[District]],Lists!$F$2:$F$334,0))</f>
        <v>YE1211</v>
      </c>
      <c r="I9613" s="287" t="str">
        <f>IF(tblDataSet[[#This Row],[School Name - المدرسة]]="","",tblDataSet[[#This Row],[School Name - المدرسة]])</f>
        <v>مخيم النوبة</v>
      </c>
      <c r="J9613" s="288" t="str">
        <f>INDEX('vlukup tables'!$G$1:$G$19,MATCH(tblDataSet[[#This Row],[Activity - النشاط الرئيسي]],'vlukup tables'!$F$1:$F$19,0))</f>
        <v>Provision students with learning materials in formal and non-formal settings</v>
      </c>
      <c r="K9613" s="288" t="str">
        <f>INDEX('vlukup tables'!$G$21:$G$58,MATCH(tblDataSet[[#This Row],[Sub-activity - النشاط الفرعي]],'vlukup tables'!$F$21:$F$58,0))</f>
        <v>Provide children by with recreational kits</v>
      </c>
      <c r="L9613" s="287">
        <f>tblDataSet[[#This Row],['# of Students (Boys) - عدد الطلاب]]</f>
        <v>50</v>
      </c>
      <c r="M9613" s="287">
        <f>tblDataSet[[#This Row],['# of Students (Girls) - عدد الطالبات]]</f>
        <v>40</v>
      </c>
      <c r="N9613" s="289">
        <f>tblDataSet[[#This Row],[Total of Beneficiaries - إجمالي الطلاب والطالبات المستفيدين]]</f>
        <v>90</v>
      </c>
      <c r="O9613" s="287">
        <f>tblDataSet[[#This Row],['# of Teachers/Staff (Male) - عدد المدرسين/الطاقم الإداري (ذكور)]]</f>
        <v>0</v>
      </c>
      <c r="P9613" s="287">
        <f>tblDataSet[[#This Row],['# of Teachers/Staff (Female) - عدد المدرسات/الطاقم الإدراي (إناث)]]</f>
        <v>0</v>
      </c>
      <c r="Q9613" s="287">
        <f>tblDataSet[[#This Row],[Total (Teachers/Staff) - إجمالي عدد المدرسين/المدرسات/الطاقم الإداري]]</f>
        <v>0</v>
      </c>
      <c r="R9613" s="290">
        <f>SUM(tblMain[[#This Row],[Total (Teachers/Staff)]],tblMain[[#This Row],[Total of Students (Boys/Girls)]])</f>
        <v>90</v>
      </c>
      <c r="S9613" s="287" t="str">
        <f>tblDataSet[[#This Row],[ORG_Type]]</f>
        <v>UN</v>
      </c>
      <c r="T9613" s="287" t="str">
        <f>IF(tblDataSet[[#This Row],[Other Indicators - مؤشرات أخرى]]="","",tblDataSet[[#This Row],[Other Indicators - مؤشرات أخرى]])</f>
        <v># of Recreational Kits</v>
      </c>
      <c r="U9613" s="287">
        <f>IF(tblDataSet[[#This Row],[Quantity - العدد]]="","",tblDataSet[[#This Row],[Quantity - العدد]])</f>
        <v>1</v>
      </c>
      <c r="V9613" s="287" t="str">
        <f>INDEX('vlukup tables'!$A$417:$A$428,MATCH(tblDataSet[[#This Row],[Date (Month) - التاريخ (الشهر)]],'vlukup tables'!$B$417:$B$428,0))</f>
        <v>January</v>
      </c>
      <c r="W9613" s="287" t="str">
        <f>IF(tblDataSet[[#This Row],[Remarks - ملاحظات أخرى]]="","",tblDataSet[[#This Row],[Remarks - ملاحظات أخرى]])</f>
        <v/>
      </c>
    </row>
    <row r="9614" spans="1:23" x14ac:dyDescent="0.35">
      <c r="A9614" s="76" t="str">
        <f>IF(tblDataSet[[#This Row],[Organization Name - إسم المنظمة]]="","",tblDataSet[[#This Row],[Organization Name - إسم المنظمة]])</f>
        <v>UNICEF</v>
      </c>
      <c r="B9614" s="287" t="str">
        <f>IF(tblDataSet[[#This Row],[KSA/UAE Fund
 تمويل السعوديه/الكويت 
Yes نعم / No لا]]="","",tblDataSet[[#This Row],[KSA/UAE Fund
 تمويل السعوديه/الكويت 
Yes نعم / No لا]])</f>
        <v>No لأ</v>
      </c>
      <c r="C9614" s="287" t="str">
        <f>IF(tblDataSet[[#This Row],[Organization Acronym - إختصار إسم المنظمة]]="","",tblDataSet[[#This Row],[Organization Acronym - إختصار إسم المنظمة]])</f>
        <v>UNICEF</v>
      </c>
      <c r="D9614" s="287" t="str">
        <f>IF(tblDataSet[[#This Row],[Donor (if applicable) - المانح (إن وجد)]]="","",tblDataSet[[#This Row],[Donor (if applicable) - المانح (إن وجد)]])</f>
        <v>KFW5</v>
      </c>
      <c r="E9614" s="287" t="str">
        <f>VLOOKUP(tblDataSet[[#This Row],[Governorate - المحافظة]],gov_vlukup,2,FALSE)</f>
        <v>Abyan</v>
      </c>
      <c r="F9614" s="287" t="str">
        <f>INDEX(Lists!$A$2:$A$23,MATCH(tblMain[[#This Row],[Governorate]],Gov_List,0))</f>
        <v>YE12</v>
      </c>
      <c r="G9614" s="287" t="str">
        <f>_xlfn.IFNA(VLOOKUP(tblDataSet[[#This Row],[District - المديرية]],dist_vlukup,2,FALSE),"")</f>
        <v>Khanfar</v>
      </c>
      <c r="H9614" s="287" t="str">
        <f>INDEX(Lists!$E$2:$E$334,MATCH(tblMain[[#This Row],[District]],Lists!$F$2:$F$334,0))</f>
        <v>YE1211</v>
      </c>
      <c r="I9614" s="287" t="str">
        <f>IF(tblDataSet[[#This Row],[School Name - المدرسة]]="","",tblDataSet[[#This Row],[School Name - المدرسة]])</f>
        <v>مخيم النوبة</v>
      </c>
      <c r="J9614" s="288" t="str">
        <f>INDEX('vlukup tables'!$G$1:$G$19,MATCH(tblDataSet[[#This Row],[Activity - النشاط الرئيسي]],'vlukup tables'!$F$1:$F$19,0))</f>
        <v>Provision students with learning materials in formal and non-formal settings</v>
      </c>
      <c r="K9614" s="288" t="str">
        <f>INDEX('vlukup tables'!$G$21:$G$58,MATCH(tblDataSet[[#This Row],[Sub-activity - النشاط الفرعي]],'vlukup tables'!$F$21:$F$58,0))</f>
        <v>Provide students with supplies learning materials (stationery, school bags)</v>
      </c>
      <c r="L9614" s="287">
        <f>tblDataSet[[#This Row],['# of Students (Boys) - عدد الطلاب]]</f>
        <v>35</v>
      </c>
      <c r="M9614" s="287">
        <f>tblDataSet[[#This Row],['# of Students (Girls) - عدد الطالبات]]</f>
        <v>47</v>
      </c>
      <c r="N9614" s="289">
        <f>tblDataSet[[#This Row],[Total of Beneficiaries - إجمالي الطلاب والطالبات المستفيدين]]</f>
        <v>82</v>
      </c>
      <c r="O9614" s="287">
        <f>tblDataSet[[#This Row],['# of Teachers/Staff (Male) - عدد المدرسين/الطاقم الإداري (ذكور)]]</f>
        <v>0</v>
      </c>
      <c r="P9614" s="287">
        <f>tblDataSet[[#This Row],['# of Teachers/Staff (Female) - عدد المدرسات/الطاقم الإدراي (إناث)]]</f>
        <v>0</v>
      </c>
      <c r="Q9614" s="287">
        <f>tblDataSet[[#This Row],[Total (Teachers/Staff) - إجمالي عدد المدرسين/المدرسات/الطاقم الإداري]]</f>
        <v>0</v>
      </c>
      <c r="R9614" s="290">
        <f>SUM(tblMain[[#This Row],[Total (Teachers/Staff)]],tblMain[[#This Row],[Total of Students (Boys/Girls)]])</f>
        <v>82</v>
      </c>
      <c r="S9614" s="287" t="str">
        <f>tblDataSet[[#This Row],[ORG_Type]]</f>
        <v>UN</v>
      </c>
      <c r="T9614" s="287" t="str">
        <f>IF(tblDataSet[[#This Row],[Other Indicators - مؤشرات أخرى]]="","",tblDataSet[[#This Row],[Other Indicators - مؤشرات أخرى]])</f>
        <v># of Backpack / Leather Bag</v>
      </c>
      <c r="U9614" s="287">
        <f>IF(tblDataSet[[#This Row],[Quantity - العدد]]="","",tblDataSet[[#This Row],[Quantity - العدد]])</f>
        <v>82</v>
      </c>
      <c r="V9614" s="287" t="str">
        <f>INDEX('vlukup tables'!$A$417:$A$428,MATCH(tblDataSet[[#This Row],[Date (Month) - التاريخ (الشهر)]],'vlukup tables'!$B$417:$B$428,0))</f>
        <v>January</v>
      </c>
      <c r="W9614" s="287" t="str">
        <f>IF(tblDataSet[[#This Row],[Remarks - ملاحظات أخرى]]="","",tblDataSet[[#This Row],[Remarks - ملاحظات أخرى]])</f>
        <v/>
      </c>
    </row>
    <row r="9615" spans="1:23" x14ac:dyDescent="0.35">
      <c r="A9615" s="76" t="str">
        <f>IF(tblDataSet[[#This Row],[Organization Name - إسم المنظمة]]="","",tblDataSet[[#This Row],[Organization Name - إسم المنظمة]])</f>
        <v>UNICEF</v>
      </c>
      <c r="B9615" s="287" t="str">
        <f>IF(tblDataSet[[#This Row],[KSA/UAE Fund
 تمويل السعوديه/الكويت 
Yes نعم / No لا]]="","",tblDataSet[[#This Row],[KSA/UAE Fund
 تمويل السعوديه/الكويت 
Yes نعم / No لا]])</f>
        <v>No لأ</v>
      </c>
      <c r="C9615" s="287" t="str">
        <f>IF(tblDataSet[[#This Row],[Organization Acronym - إختصار إسم المنظمة]]="","",tblDataSet[[#This Row],[Organization Acronym - إختصار إسم المنظمة]])</f>
        <v>UNICEF</v>
      </c>
      <c r="D9615" s="287" t="str">
        <f>IF(tblDataSet[[#This Row],[Donor (if applicable) - المانح (إن وجد)]]="","",tblDataSet[[#This Row],[Donor (if applicable) - المانح (إن وجد)]])</f>
        <v>KFW5</v>
      </c>
      <c r="E9615" s="287" t="str">
        <f>VLOOKUP(tblDataSet[[#This Row],[Governorate - المحافظة]],gov_vlukup,2,FALSE)</f>
        <v>Abyan</v>
      </c>
      <c r="F9615" s="287" t="str">
        <f>INDEX(Lists!$A$2:$A$23,MATCH(tblMain[[#This Row],[Governorate]],Gov_List,0))</f>
        <v>YE12</v>
      </c>
      <c r="G9615" s="287" t="str">
        <f>_xlfn.IFNA(VLOOKUP(tblDataSet[[#This Row],[District - المديرية]],dist_vlukup,2,FALSE),"")</f>
        <v>Khanfar</v>
      </c>
      <c r="H9615" s="287" t="str">
        <f>INDEX(Lists!$E$2:$E$334,MATCH(tblMain[[#This Row],[District]],Lists!$F$2:$F$334,0))</f>
        <v>YE1211</v>
      </c>
      <c r="I9615" s="287" t="str">
        <f>IF(tblDataSet[[#This Row],[School Name - المدرسة]]="","",tblDataSet[[#This Row],[School Name - المدرسة]])</f>
        <v>مخيم النوبة</v>
      </c>
      <c r="J9615" s="288" t="str">
        <f>INDEX('vlukup tables'!$G$1:$G$19,MATCH(tblDataSet[[#This Row],[Activity - النشاط الرئيسي]],'vlukup tables'!$F$1:$F$19,0))</f>
        <v>Provision of Textbooks to children</v>
      </c>
      <c r="K9615" s="288" t="str">
        <f>INDEX('vlukup tables'!$G$21:$G$58,MATCH(tblDataSet[[#This Row],[Sub-activity - النشاط الفرعي]],'vlukup tables'!$F$21:$F$58,0))</f>
        <v>Provide textbooks to children</v>
      </c>
      <c r="L9615" s="287">
        <f>tblDataSet[[#This Row],['# of Students (Boys) - عدد الطلاب]]</f>
        <v>35</v>
      </c>
      <c r="M9615" s="287">
        <f>tblDataSet[[#This Row],['# of Students (Girls) - عدد الطالبات]]</f>
        <v>47</v>
      </c>
      <c r="N9615" s="289">
        <f>tblDataSet[[#This Row],[Total of Beneficiaries - إجمالي الطلاب والطالبات المستفيدين]]</f>
        <v>82</v>
      </c>
      <c r="O9615" s="287">
        <f>tblDataSet[[#This Row],['# of Teachers/Staff (Male) - عدد المدرسين/الطاقم الإداري (ذكور)]]</f>
        <v>0</v>
      </c>
      <c r="P9615" s="287">
        <f>tblDataSet[[#This Row],['# of Teachers/Staff (Female) - عدد المدرسات/الطاقم الإدراي (إناث)]]</f>
        <v>0</v>
      </c>
      <c r="Q9615" s="287">
        <f>tblDataSet[[#This Row],[Total (Teachers/Staff) - إجمالي عدد المدرسين/المدرسات/الطاقم الإداري]]</f>
        <v>0</v>
      </c>
      <c r="R9615" s="290">
        <f>SUM(tblMain[[#This Row],[Total (Teachers/Staff)]],tblMain[[#This Row],[Total of Students (Boys/Girls)]])</f>
        <v>82</v>
      </c>
      <c r="S9615" s="287" t="str">
        <f>tblDataSet[[#This Row],[ORG_Type]]</f>
        <v>UN</v>
      </c>
      <c r="T9615" s="287" t="str">
        <f>IF(tblDataSet[[#This Row],[Other Indicators - مؤشرات أخرى]]="","",tblDataSet[[#This Row],[Other Indicators - مؤشرات أخرى]])</f>
        <v>Textbooks</v>
      </c>
      <c r="U9615" s="287">
        <f>IF(tblDataSet[[#This Row],[Quantity - العدد]]="","",tblDataSet[[#This Row],[Quantity - العدد]])</f>
        <v>246</v>
      </c>
      <c r="V9615" s="287" t="str">
        <f>INDEX('vlukup tables'!$A$417:$A$428,MATCH(tblDataSet[[#This Row],[Date (Month) - التاريخ (الشهر)]],'vlukup tables'!$B$417:$B$428,0))</f>
        <v>January</v>
      </c>
      <c r="W9615" s="287" t="str">
        <f>IF(tblDataSet[[#This Row],[Remarks - ملاحظات أخرى]]="","",tblDataSet[[#This Row],[Remarks - ملاحظات أخرى]])</f>
        <v/>
      </c>
    </row>
    <row r="9616" spans="1:23" x14ac:dyDescent="0.35">
      <c r="A9616" s="76" t="str">
        <f>IF(tblDataSet[[#This Row],[Organization Name - إسم المنظمة]]="","",tblDataSet[[#This Row],[Organization Name - إسم المنظمة]])</f>
        <v>UNICEF</v>
      </c>
      <c r="B9616" s="287" t="str">
        <f>IF(tblDataSet[[#This Row],[KSA/UAE Fund
 تمويل السعوديه/الكويت 
Yes نعم / No لا]]="","",tblDataSet[[#This Row],[KSA/UAE Fund
 تمويل السعوديه/الكويت 
Yes نعم / No لا]])</f>
        <v>No لأ</v>
      </c>
      <c r="C9616" s="287" t="str">
        <f>IF(tblDataSet[[#This Row],[Organization Acronym - إختصار إسم المنظمة]]="","",tblDataSet[[#This Row],[Organization Acronym - إختصار إسم المنظمة]])</f>
        <v>UNICEF</v>
      </c>
      <c r="D9616" s="287" t="str">
        <f>IF(tblDataSet[[#This Row],[Donor (if applicable) - المانح (إن وجد)]]="","",tblDataSet[[#This Row],[Donor (if applicable) - المانح (إن وجد)]])</f>
        <v>KFW5</v>
      </c>
      <c r="E9616" s="287" t="str">
        <f>VLOOKUP(tblDataSet[[#This Row],[Governorate - المحافظة]],gov_vlukup,2,FALSE)</f>
        <v>Abyan</v>
      </c>
      <c r="F9616" s="287" t="str">
        <f>INDEX(Lists!$A$2:$A$23,MATCH(tblMain[[#This Row],[Governorate]],Gov_List,0))</f>
        <v>YE12</v>
      </c>
      <c r="G9616" s="287" t="str">
        <f>_xlfn.IFNA(VLOOKUP(tblDataSet[[#This Row],[District - المديرية]],dist_vlukup,2,FALSE),"")</f>
        <v>Khanfar</v>
      </c>
      <c r="H9616" s="287" t="str">
        <f>INDEX(Lists!$E$2:$E$334,MATCH(tblMain[[#This Row],[District]],Lists!$F$2:$F$334,0))</f>
        <v>YE1211</v>
      </c>
      <c r="I9616" s="287" t="str">
        <f>IF(tblDataSet[[#This Row],[School Name - المدرسة]]="","",tblDataSet[[#This Row],[School Name - المدرسة]])</f>
        <v>مخيم النوبة</v>
      </c>
      <c r="J961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616" s="288" t="str">
        <f>INDEX('vlukup tables'!$G$21:$G$58,MATCH(tblDataSet[[#This Row],[Sub-activity - النشاط الفرعي]],'vlukup tables'!$F$21:$F$58,0))</f>
        <v>Establish temporary learning classroom (Tents-wooden classrooms) including gender-sensitive and disability-sensitive WASH facilities</v>
      </c>
      <c r="L9616" s="287">
        <f>tblDataSet[[#This Row],['# of Students (Boys) - عدد الطلاب]]</f>
        <v>35</v>
      </c>
      <c r="M9616" s="287">
        <f>tblDataSet[[#This Row],['# of Students (Girls) - عدد الطالبات]]</f>
        <v>47</v>
      </c>
      <c r="N9616" s="289">
        <f>tblDataSet[[#This Row],[Total of Beneficiaries - إجمالي الطلاب والطالبات المستفيدين]]</f>
        <v>82</v>
      </c>
      <c r="O9616" s="287">
        <f>tblDataSet[[#This Row],['# of Teachers/Staff (Male) - عدد المدرسين/الطاقم الإداري (ذكور)]]</f>
        <v>0</v>
      </c>
      <c r="P9616" s="287">
        <f>tblDataSet[[#This Row],['# of Teachers/Staff (Female) - عدد المدرسات/الطاقم الإدراي (إناث)]]</f>
        <v>0</v>
      </c>
      <c r="Q9616" s="287">
        <f>tblDataSet[[#This Row],[Total (Teachers/Staff) - إجمالي عدد المدرسين/المدرسات/الطاقم الإداري]]</f>
        <v>0</v>
      </c>
      <c r="R9616" s="290">
        <f>SUM(tblMain[[#This Row],[Total (Teachers/Staff)]],tblMain[[#This Row],[Total of Students (Boys/Girls)]])</f>
        <v>82</v>
      </c>
      <c r="S9616" s="287" t="str">
        <f>tblDataSet[[#This Row],[ORG_Type]]</f>
        <v>UN</v>
      </c>
      <c r="T9616" s="287" t="str">
        <f>IF(tblDataSet[[#This Row],[Other Indicators - مؤشرات أخرى]]="","",tblDataSet[[#This Row],[Other Indicators - مؤشرات أخرى]])</f>
        <v># of Tents</v>
      </c>
      <c r="U9616" s="287">
        <f>IF(tblDataSet[[#This Row],[Quantity - العدد]]="","",tblDataSet[[#This Row],[Quantity - العدد]])</f>
        <v>1</v>
      </c>
      <c r="V9616" s="287" t="str">
        <f>INDEX('vlukup tables'!$A$417:$A$428,MATCH(tblDataSet[[#This Row],[Date (Month) - التاريخ (الشهر)]],'vlukup tables'!$B$417:$B$428,0))</f>
        <v>January</v>
      </c>
      <c r="W9616" s="287" t="str">
        <f>IF(tblDataSet[[#This Row],[Remarks - ملاحظات أخرى]]="","",tblDataSet[[#This Row],[Remarks - ملاحظات أخرى]])</f>
        <v/>
      </c>
    </row>
    <row r="9617" spans="1:23" x14ac:dyDescent="0.35">
      <c r="A9617" s="76" t="str">
        <f>IF(tblDataSet[[#This Row],[Organization Name - إسم المنظمة]]="","",tblDataSet[[#This Row],[Organization Name - إسم المنظمة]])</f>
        <v>UNICEF</v>
      </c>
      <c r="B9617" s="287" t="str">
        <f>IF(tblDataSet[[#This Row],[KSA/UAE Fund
 تمويل السعوديه/الكويت 
Yes نعم / No لا]]="","",tblDataSet[[#This Row],[KSA/UAE Fund
 تمويل السعوديه/الكويت 
Yes نعم / No لا]])</f>
        <v>No لأ</v>
      </c>
      <c r="C9617" s="287" t="str">
        <f>IF(tblDataSet[[#This Row],[Organization Acronym - إختصار إسم المنظمة]]="","",tblDataSet[[#This Row],[Organization Acronym - إختصار إسم المنظمة]])</f>
        <v>UNICEF</v>
      </c>
      <c r="D9617" s="287" t="str">
        <f>IF(tblDataSet[[#This Row],[Donor (if applicable) - المانح (إن وجد)]]="","",tblDataSet[[#This Row],[Donor (if applicable) - المانح (إن وجد)]])</f>
        <v>KFW5</v>
      </c>
      <c r="E9617" s="287" t="str">
        <f>VLOOKUP(tblDataSet[[#This Row],[Governorate - المحافظة]],gov_vlukup,2,FALSE)</f>
        <v>Abyan</v>
      </c>
      <c r="F9617" s="287" t="str">
        <f>INDEX(Lists!$A$2:$A$23,MATCH(tblMain[[#This Row],[Governorate]],Gov_List,0))</f>
        <v>YE12</v>
      </c>
      <c r="G9617" s="287" t="str">
        <f>_xlfn.IFNA(VLOOKUP(tblDataSet[[#This Row],[District - المديرية]],dist_vlukup,2,FALSE),"")</f>
        <v>Khanfar</v>
      </c>
      <c r="H9617" s="287" t="str">
        <f>INDEX(Lists!$E$2:$E$334,MATCH(tblMain[[#This Row],[District]],Lists!$F$2:$F$334,0))</f>
        <v>YE1211</v>
      </c>
      <c r="I9617" s="287" t="str">
        <f>IF(tblDataSet[[#This Row],[School Name - المدرسة]]="","",tblDataSet[[#This Row],[School Name - المدرسة]])</f>
        <v>مخيم الوادي</v>
      </c>
      <c r="J9617" s="288" t="str">
        <f>INDEX('vlukup tables'!$G$1:$G$19,MATCH(tblDataSet[[#This Row],[Activity - النشاط الرئيسي]],'vlukup tables'!$F$1:$F$19,0))</f>
        <v>Provide awareness sessions, outreach and Referral</v>
      </c>
      <c r="K9617" s="288" t="str">
        <f>INDEX('vlukup tables'!$G$21:$G$58,MATCH(tblDataSet[[#This Row],[Sub-activity - النشاط الفرعي]],'vlukup tables'!$F$21:$F$58,0))</f>
        <v>Provide awareness sessions and outreach activities</v>
      </c>
      <c r="L9617" s="287">
        <f>tblDataSet[[#This Row],['# of Students (Boys) - عدد الطلاب]]</f>
        <v>92</v>
      </c>
      <c r="M9617" s="287">
        <f>tblDataSet[[#This Row],['# of Students (Girls) - عدد الطالبات]]</f>
        <v>270</v>
      </c>
      <c r="N9617" s="289">
        <f>tblDataSet[[#This Row],[Total of Beneficiaries - إجمالي الطلاب والطالبات المستفيدين]]</f>
        <v>362</v>
      </c>
      <c r="O9617" s="287">
        <f>tblDataSet[[#This Row],['# of Teachers/Staff (Male) - عدد المدرسين/الطاقم الإداري (ذكور)]]</f>
        <v>0</v>
      </c>
      <c r="P9617" s="287">
        <f>tblDataSet[[#This Row],['# of Teachers/Staff (Female) - عدد المدرسات/الطاقم الإدراي (إناث)]]</f>
        <v>0</v>
      </c>
      <c r="Q9617" s="287">
        <f>tblDataSet[[#This Row],[Total (Teachers/Staff) - إجمالي عدد المدرسين/المدرسات/الطاقم الإداري]]</f>
        <v>0</v>
      </c>
      <c r="R9617" s="290">
        <f>SUM(tblMain[[#This Row],[Total (Teachers/Staff)]],tblMain[[#This Row],[Total of Students (Boys/Girls)]])</f>
        <v>362</v>
      </c>
      <c r="S9617" s="287" t="str">
        <f>tblDataSet[[#This Row],[ORG_Type]]</f>
        <v>UN</v>
      </c>
      <c r="T9617" s="287" t="str">
        <f>IF(tblDataSet[[#This Row],[Other Indicators - مؤشرات أخرى]]="","",tblDataSet[[#This Row],[Other Indicators - مؤشرات أخرى]])</f>
        <v>Awareness Sessions</v>
      </c>
      <c r="U9617" s="287">
        <f>IF(tblDataSet[[#This Row],[Quantity - العدد]]="","",tblDataSet[[#This Row],[Quantity - العدد]])</f>
        <v>362</v>
      </c>
      <c r="V9617" s="287" t="str">
        <f>INDEX('vlukup tables'!$A$417:$A$428,MATCH(tblDataSet[[#This Row],[Date (Month) - التاريخ (الشهر)]],'vlukup tables'!$B$417:$B$428,0))</f>
        <v>January</v>
      </c>
      <c r="W9617" s="287" t="str">
        <f>IF(tblDataSet[[#This Row],[Remarks - ملاحظات أخرى]]="","",tblDataSet[[#This Row],[Remarks - ملاحظات أخرى]])</f>
        <v/>
      </c>
    </row>
    <row r="9618" spans="1:23" x14ac:dyDescent="0.35">
      <c r="A9618" s="76" t="str">
        <f>IF(tblDataSet[[#This Row],[Organization Name - إسم المنظمة]]="","",tblDataSet[[#This Row],[Organization Name - إسم المنظمة]])</f>
        <v>UNICEF</v>
      </c>
      <c r="B9618" s="287" t="str">
        <f>IF(tblDataSet[[#This Row],[KSA/UAE Fund
 تمويل السعوديه/الكويت 
Yes نعم / No لا]]="","",tblDataSet[[#This Row],[KSA/UAE Fund
 تمويل السعوديه/الكويت 
Yes نعم / No لا]])</f>
        <v>No لأ</v>
      </c>
      <c r="C9618" s="287" t="str">
        <f>IF(tblDataSet[[#This Row],[Organization Acronym - إختصار إسم المنظمة]]="","",tblDataSet[[#This Row],[Organization Acronym - إختصار إسم المنظمة]])</f>
        <v>UNICEF</v>
      </c>
      <c r="D9618" s="287" t="str">
        <f>IF(tblDataSet[[#This Row],[Donor (if applicable) - المانح (إن وجد)]]="","",tblDataSet[[#This Row],[Donor (if applicable) - المانح (إن وجد)]])</f>
        <v>KFW5</v>
      </c>
      <c r="E9618" s="287" t="str">
        <f>VLOOKUP(tblDataSet[[#This Row],[Governorate - المحافظة]],gov_vlukup,2,FALSE)</f>
        <v>Abyan</v>
      </c>
      <c r="F9618" s="287" t="str">
        <f>INDEX(Lists!$A$2:$A$23,MATCH(tblMain[[#This Row],[Governorate]],Gov_List,0))</f>
        <v>YE12</v>
      </c>
      <c r="G9618" s="287" t="str">
        <f>_xlfn.IFNA(VLOOKUP(tblDataSet[[#This Row],[District - المديرية]],dist_vlukup,2,FALSE),"")</f>
        <v>Khanfar</v>
      </c>
      <c r="H9618" s="287" t="str">
        <f>INDEX(Lists!$E$2:$E$334,MATCH(tblMain[[#This Row],[District]],Lists!$F$2:$F$334,0))</f>
        <v>YE1211</v>
      </c>
      <c r="I9618" s="287" t="str">
        <f>IF(tblDataSet[[#This Row],[School Name - المدرسة]]="","",tblDataSet[[#This Row],[School Name - المدرسة]])</f>
        <v>مخيم الوادي</v>
      </c>
      <c r="J961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618" s="288" t="str">
        <f>INDEX('vlukup tables'!$G$21:$G$58,MATCH(tblDataSet[[#This Row],[Sub-activity - النشاط الفرعي]],'vlukup tables'!$F$21:$F$58,0))</f>
        <v>Provide schools with school furniture and equipment, including desks, boards, solar power systems and with safety and security equipment</v>
      </c>
      <c r="L9618" s="287">
        <f>tblDataSet[[#This Row],['# of Students (Boys) - عدد الطلاب]]</f>
        <v>17</v>
      </c>
      <c r="M9618" s="287">
        <f>tblDataSet[[#This Row],['# of Students (Girls) - عدد الطالبات]]</f>
        <v>13</v>
      </c>
      <c r="N9618" s="289">
        <f>tblDataSet[[#This Row],[Total of Beneficiaries - إجمالي الطلاب والطالبات المستفيدين]]</f>
        <v>30</v>
      </c>
      <c r="O9618" s="287">
        <f>tblDataSet[[#This Row],['# of Teachers/Staff (Male) - عدد المدرسين/الطاقم الإداري (ذكور)]]</f>
        <v>0</v>
      </c>
      <c r="P9618" s="287">
        <f>tblDataSet[[#This Row],['# of Teachers/Staff (Female) - عدد المدرسات/الطاقم الإدراي (إناث)]]</f>
        <v>0</v>
      </c>
      <c r="Q9618" s="287">
        <f>tblDataSet[[#This Row],[Total (Teachers/Staff) - إجمالي عدد المدرسين/المدرسات/الطاقم الإداري]]</f>
        <v>0</v>
      </c>
      <c r="R9618" s="290">
        <f>SUM(tblMain[[#This Row],[Total (Teachers/Staff)]],tblMain[[#This Row],[Total of Students (Boys/Girls)]])</f>
        <v>30</v>
      </c>
      <c r="S9618" s="287" t="str">
        <f>tblDataSet[[#This Row],[ORG_Type]]</f>
        <v>UN</v>
      </c>
      <c r="T9618" s="287" t="str">
        <f>IF(tblDataSet[[#This Row],[Other Indicators - مؤشرات أخرى]]="","",tblDataSet[[#This Row],[Other Indicators - مؤشرات أخرى]])</f>
        <v># of New Desk</v>
      </c>
      <c r="U9618" s="287">
        <f>IF(tblDataSet[[#This Row],[Quantity - العدد]]="","",tblDataSet[[#This Row],[Quantity - العدد]])</f>
        <v>10</v>
      </c>
      <c r="V9618" s="287" t="str">
        <f>INDEX('vlukup tables'!$A$417:$A$428,MATCH(tblDataSet[[#This Row],[Date (Month) - التاريخ (الشهر)]],'vlukup tables'!$B$417:$B$428,0))</f>
        <v>January</v>
      </c>
      <c r="W9618" s="287" t="str">
        <f>IF(tblDataSet[[#This Row],[Remarks - ملاحظات أخرى]]="","",tblDataSet[[#This Row],[Remarks - ملاحظات أخرى]])</f>
        <v/>
      </c>
    </row>
    <row r="9619" spans="1:23" x14ac:dyDescent="0.35">
      <c r="A9619" s="76" t="str">
        <f>IF(tblDataSet[[#This Row],[Organization Name - إسم المنظمة]]="","",tblDataSet[[#This Row],[Organization Name - إسم المنظمة]])</f>
        <v>UNICEF</v>
      </c>
      <c r="B9619" s="287" t="str">
        <f>IF(tblDataSet[[#This Row],[KSA/UAE Fund
 تمويل السعوديه/الكويت 
Yes نعم / No لا]]="","",tblDataSet[[#This Row],[KSA/UAE Fund
 تمويل السعوديه/الكويت 
Yes نعم / No لا]])</f>
        <v>No لأ</v>
      </c>
      <c r="C9619" s="287" t="str">
        <f>IF(tblDataSet[[#This Row],[Organization Acronym - إختصار إسم المنظمة]]="","",tblDataSet[[#This Row],[Organization Acronym - إختصار إسم المنظمة]])</f>
        <v>UNICEF</v>
      </c>
      <c r="D9619" s="287" t="str">
        <f>IF(tblDataSet[[#This Row],[Donor (if applicable) - المانح (إن وجد)]]="","",tblDataSet[[#This Row],[Donor (if applicable) - المانح (إن وجد)]])</f>
        <v>KFW5</v>
      </c>
      <c r="E9619" s="287" t="str">
        <f>VLOOKUP(tblDataSet[[#This Row],[Governorate - المحافظة]],gov_vlukup,2,FALSE)</f>
        <v>Abyan</v>
      </c>
      <c r="F9619" s="287" t="str">
        <f>INDEX(Lists!$A$2:$A$23,MATCH(tblMain[[#This Row],[Governorate]],Gov_List,0))</f>
        <v>YE12</v>
      </c>
      <c r="G9619" s="287" t="str">
        <f>_xlfn.IFNA(VLOOKUP(tblDataSet[[#This Row],[District - المديرية]],dist_vlukup,2,FALSE),"")</f>
        <v>Khanfar</v>
      </c>
      <c r="H9619" s="287" t="str">
        <f>INDEX(Lists!$E$2:$E$334,MATCH(tblMain[[#This Row],[District]],Lists!$F$2:$F$334,0))</f>
        <v>YE1211</v>
      </c>
      <c r="I9619" s="287" t="str">
        <f>IF(tblDataSet[[#This Row],[School Name - المدرسة]]="","",tblDataSet[[#This Row],[School Name - المدرسة]])</f>
        <v>مخيم الوادي</v>
      </c>
      <c r="J9619" s="288" t="str">
        <f>INDEX('vlukup tables'!$G$1:$G$19,MATCH(tblDataSet[[#This Row],[Activity - النشاط الرئيسي]],'vlukup tables'!$F$1:$F$19,0))</f>
        <v>Provision students with learning materials in formal and non-formal settings</v>
      </c>
      <c r="K9619" s="288" t="str">
        <f>INDEX('vlukup tables'!$G$21:$G$58,MATCH(tblDataSet[[#This Row],[Sub-activity - النشاط الفرعي]],'vlukup tables'!$F$21:$F$58,0))</f>
        <v>Provide children by with recreational kits</v>
      </c>
      <c r="L9619" s="287">
        <f>tblDataSet[[#This Row],['# of Students (Boys) - عدد الطلاب]]</f>
        <v>50</v>
      </c>
      <c r="M9619" s="287">
        <f>tblDataSet[[#This Row],['# of Students (Girls) - عدد الطالبات]]</f>
        <v>40</v>
      </c>
      <c r="N9619" s="289">
        <f>tblDataSet[[#This Row],[Total of Beneficiaries - إجمالي الطلاب والطالبات المستفيدين]]</f>
        <v>90</v>
      </c>
      <c r="O9619" s="287">
        <f>tblDataSet[[#This Row],['# of Teachers/Staff (Male) - عدد المدرسين/الطاقم الإداري (ذكور)]]</f>
        <v>0</v>
      </c>
      <c r="P9619" s="287">
        <f>tblDataSet[[#This Row],['# of Teachers/Staff (Female) - عدد المدرسات/الطاقم الإدراي (إناث)]]</f>
        <v>0</v>
      </c>
      <c r="Q9619" s="287">
        <f>tblDataSet[[#This Row],[Total (Teachers/Staff) - إجمالي عدد المدرسين/المدرسات/الطاقم الإداري]]</f>
        <v>0</v>
      </c>
      <c r="R9619" s="290">
        <f>SUM(tblMain[[#This Row],[Total (Teachers/Staff)]],tblMain[[#This Row],[Total of Students (Boys/Girls)]])</f>
        <v>90</v>
      </c>
      <c r="S9619" s="287" t="str">
        <f>tblDataSet[[#This Row],[ORG_Type]]</f>
        <v>UN</v>
      </c>
      <c r="T9619" s="287" t="str">
        <f>IF(tblDataSet[[#This Row],[Other Indicators - مؤشرات أخرى]]="","",tblDataSet[[#This Row],[Other Indicators - مؤشرات أخرى]])</f>
        <v># of Recreational Kits</v>
      </c>
      <c r="U9619" s="287">
        <f>IF(tblDataSet[[#This Row],[Quantity - العدد]]="","",tblDataSet[[#This Row],[Quantity - العدد]])</f>
        <v>1</v>
      </c>
      <c r="V9619" s="287" t="str">
        <f>INDEX('vlukup tables'!$A$417:$A$428,MATCH(tblDataSet[[#This Row],[Date (Month) - التاريخ (الشهر)]],'vlukup tables'!$B$417:$B$428,0))</f>
        <v>January</v>
      </c>
      <c r="W9619" s="287" t="str">
        <f>IF(tblDataSet[[#This Row],[Remarks - ملاحظات أخرى]]="","",tblDataSet[[#This Row],[Remarks - ملاحظات أخرى]])</f>
        <v/>
      </c>
    </row>
    <row r="9620" spans="1:23" x14ac:dyDescent="0.35">
      <c r="A9620" s="76" t="str">
        <f>IF(tblDataSet[[#This Row],[Organization Name - إسم المنظمة]]="","",tblDataSet[[#This Row],[Organization Name - إسم المنظمة]])</f>
        <v>UNICEF</v>
      </c>
      <c r="B9620" s="287" t="str">
        <f>IF(tblDataSet[[#This Row],[KSA/UAE Fund
 تمويل السعوديه/الكويت 
Yes نعم / No لا]]="","",tblDataSet[[#This Row],[KSA/UAE Fund
 تمويل السعوديه/الكويت 
Yes نعم / No لا]])</f>
        <v>No لأ</v>
      </c>
      <c r="C9620" s="287" t="str">
        <f>IF(tblDataSet[[#This Row],[Organization Acronym - إختصار إسم المنظمة]]="","",tblDataSet[[#This Row],[Organization Acronym - إختصار إسم المنظمة]])</f>
        <v>UNICEF</v>
      </c>
      <c r="D9620" s="287" t="str">
        <f>IF(tblDataSet[[#This Row],[Donor (if applicable) - المانح (إن وجد)]]="","",tblDataSet[[#This Row],[Donor (if applicable) - المانح (إن وجد)]])</f>
        <v>KFW5</v>
      </c>
      <c r="E9620" s="287" t="str">
        <f>VLOOKUP(tblDataSet[[#This Row],[Governorate - المحافظة]],gov_vlukup,2,FALSE)</f>
        <v>Abyan</v>
      </c>
      <c r="F9620" s="287" t="str">
        <f>INDEX(Lists!$A$2:$A$23,MATCH(tblMain[[#This Row],[Governorate]],Gov_List,0))</f>
        <v>YE12</v>
      </c>
      <c r="G9620" s="287" t="str">
        <f>_xlfn.IFNA(VLOOKUP(tblDataSet[[#This Row],[District - المديرية]],dist_vlukup,2,FALSE),"")</f>
        <v>Khanfar</v>
      </c>
      <c r="H9620" s="287" t="str">
        <f>INDEX(Lists!$E$2:$E$334,MATCH(tblMain[[#This Row],[District]],Lists!$F$2:$F$334,0))</f>
        <v>YE1211</v>
      </c>
      <c r="I9620" s="287" t="str">
        <f>IF(tblDataSet[[#This Row],[School Name - المدرسة]]="","",tblDataSet[[#This Row],[School Name - المدرسة]])</f>
        <v>مخيم الوادي</v>
      </c>
      <c r="J9620" s="288" t="str">
        <f>INDEX('vlukup tables'!$G$1:$G$19,MATCH(tblDataSet[[#This Row],[Activity - النشاط الرئيسي]],'vlukup tables'!$F$1:$F$19,0))</f>
        <v>Provision students with learning materials in formal and non-formal settings</v>
      </c>
      <c r="K9620" s="288" t="str">
        <f>INDEX('vlukup tables'!$G$21:$G$58,MATCH(tblDataSet[[#This Row],[Sub-activity - النشاط الفرعي]],'vlukup tables'!$F$21:$F$58,0))</f>
        <v>Provide students with supplies learning materials (stationery, school bags)</v>
      </c>
      <c r="L9620" s="287">
        <f>tblDataSet[[#This Row],['# of Students (Boys) - عدد الطلاب]]</f>
        <v>93</v>
      </c>
      <c r="M9620" s="287">
        <f>tblDataSet[[#This Row],['# of Students (Girls) - عدد الطالبات]]</f>
        <v>57</v>
      </c>
      <c r="N9620" s="289">
        <f>tblDataSet[[#This Row],[Total of Beneficiaries - إجمالي الطلاب والطالبات المستفيدين]]</f>
        <v>150</v>
      </c>
      <c r="O9620" s="287">
        <f>tblDataSet[[#This Row],['# of Teachers/Staff (Male) - عدد المدرسين/الطاقم الإداري (ذكور)]]</f>
        <v>0</v>
      </c>
      <c r="P9620" s="287">
        <f>tblDataSet[[#This Row],['# of Teachers/Staff (Female) - عدد المدرسات/الطاقم الإدراي (إناث)]]</f>
        <v>0</v>
      </c>
      <c r="Q9620" s="287">
        <f>tblDataSet[[#This Row],[Total (Teachers/Staff) - إجمالي عدد المدرسين/المدرسات/الطاقم الإداري]]</f>
        <v>0</v>
      </c>
      <c r="R9620" s="290">
        <f>SUM(tblMain[[#This Row],[Total (Teachers/Staff)]],tblMain[[#This Row],[Total of Students (Boys/Girls)]])</f>
        <v>150</v>
      </c>
      <c r="S9620" s="287" t="str">
        <f>tblDataSet[[#This Row],[ORG_Type]]</f>
        <v>UN</v>
      </c>
      <c r="T9620" s="287" t="str">
        <f>IF(tblDataSet[[#This Row],[Other Indicators - مؤشرات أخرى]]="","",tblDataSet[[#This Row],[Other Indicators - مؤشرات أخرى]])</f>
        <v># of Backpack / Leather Bag</v>
      </c>
      <c r="U9620" s="287">
        <f>IF(tblDataSet[[#This Row],[Quantity - العدد]]="","",tblDataSet[[#This Row],[Quantity - العدد]])</f>
        <v>150</v>
      </c>
      <c r="V9620" s="287" t="str">
        <f>INDEX('vlukup tables'!$A$417:$A$428,MATCH(tblDataSet[[#This Row],[Date (Month) - التاريخ (الشهر)]],'vlukup tables'!$B$417:$B$428,0))</f>
        <v>January</v>
      </c>
      <c r="W9620" s="287" t="str">
        <f>IF(tblDataSet[[#This Row],[Remarks - ملاحظات أخرى]]="","",tblDataSet[[#This Row],[Remarks - ملاحظات أخرى]])</f>
        <v/>
      </c>
    </row>
    <row r="9621" spans="1:23" x14ac:dyDescent="0.35">
      <c r="A9621" s="76" t="str">
        <f>IF(tblDataSet[[#This Row],[Organization Name - إسم المنظمة]]="","",tblDataSet[[#This Row],[Organization Name - إسم المنظمة]])</f>
        <v>UNICEF</v>
      </c>
      <c r="B9621" s="287" t="str">
        <f>IF(tblDataSet[[#This Row],[KSA/UAE Fund
 تمويل السعوديه/الكويت 
Yes نعم / No لا]]="","",tblDataSet[[#This Row],[KSA/UAE Fund
 تمويل السعوديه/الكويت 
Yes نعم / No لا]])</f>
        <v>No لأ</v>
      </c>
      <c r="C9621" s="287" t="str">
        <f>IF(tblDataSet[[#This Row],[Organization Acronym - إختصار إسم المنظمة]]="","",tblDataSet[[#This Row],[Organization Acronym - إختصار إسم المنظمة]])</f>
        <v>UNICEF</v>
      </c>
      <c r="D9621" s="287" t="str">
        <f>IF(tblDataSet[[#This Row],[Donor (if applicable) - المانح (إن وجد)]]="","",tblDataSet[[#This Row],[Donor (if applicable) - المانح (إن وجد)]])</f>
        <v>KFW5</v>
      </c>
      <c r="E9621" s="287" t="str">
        <f>VLOOKUP(tblDataSet[[#This Row],[Governorate - المحافظة]],gov_vlukup,2,FALSE)</f>
        <v>Abyan</v>
      </c>
      <c r="F9621" s="287" t="str">
        <f>INDEX(Lists!$A$2:$A$23,MATCH(tblMain[[#This Row],[Governorate]],Gov_List,0))</f>
        <v>YE12</v>
      </c>
      <c r="G9621" s="287" t="str">
        <f>_xlfn.IFNA(VLOOKUP(tblDataSet[[#This Row],[District - المديرية]],dist_vlukup,2,FALSE),"")</f>
        <v>Khanfar</v>
      </c>
      <c r="H9621" s="287" t="str">
        <f>INDEX(Lists!$E$2:$E$334,MATCH(tblMain[[#This Row],[District]],Lists!$F$2:$F$334,0))</f>
        <v>YE1211</v>
      </c>
      <c r="I9621" s="287" t="str">
        <f>IF(tblDataSet[[#This Row],[School Name - المدرسة]]="","",tblDataSet[[#This Row],[School Name - المدرسة]])</f>
        <v>مخيم الوادي</v>
      </c>
      <c r="J9621" s="288" t="str">
        <f>INDEX('vlukup tables'!$G$1:$G$19,MATCH(tblDataSet[[#This Row],[Activity - النشاط الرئيسي]],'vlukup tables'!$F$1:$F$19,0))</f>
        <v>Provision of Textbooks to children</v>
      </c>
      <c r="K9621" s="288" t="str">
        <f>INDEX('vlukup tables'!$G$21:$G$58,MATCH(tblDataSet[[#This Row],[Sub-activity - النشاط الفرعي]],'vlukup tables'!$F$21:$F$58,0))</f>
        <v>Provide textbooks to children</v>
      </c>
      <c r="L9621" s="287">
        <f>tblDataSet[[#This Row],['# of Students (Boys) - عدد الطلاب]]</f>
        <v>93</v>
      </c>
      <c r="M9621" s="287">
        <f>tblDataSet[[#This Row],['# of Students (Girls) - عدد الطالبات]]</f>
        <v>57</v>
      </c>
      <c r="N9621" s="289">
        <f>tblDataSet[[#This Row],[Total of Beneficiaries - إجمالي الطلاب والطالبات المستفيدين]]</f>
        <v>150</v>
      </c>
      <c r="O9621" s="287">
        <f>tblDataSet[[#This Row],['# of Teachers/Staff (Male) - عدد المدرسين/الطاقم الإداري (ذكور)]]</f>
        <v>0</v>
      </c>
      <c r="P9621" s="287">
        <f>tblDataSet[[#This Row],['# of Teachers/Staff (Female) - عدد المدرسات/الطاقم الإدراي (إناث)]]</f>
        <v>0</v>
      </c>
      <c r="Q9621" s="287">
        <f>tblDataSet[[#This Row],[Total (Teachers/Staff) - إجمالي عدد المدرسين/المدرسات/الطاقم الإداري]]</f>
        <v>0</v>
      </c>
      <c r="R9621" s="290">
        <f>SUM(tblMain[[#This Row],[Total (Teachers/Staff)]],tblMain[[#This Row],[Total of Students (Boys/Girls)]])</f>
        <v>150</v>
      </c>
      <c r="S9621" s="287" t="str">
        <f>tblDataSet[[#This Row],[ORG_Type]]</f>
        <v>UN</v>
      </c>
      <c r="T9621" s="287" t="str">
        <f>IF(tblDataSet[[#This Row],[Other Indicators - مؤشرات أخرى]]="","",tblDataSet[[#This Row],[Other Indicators - مؤشرات أخرى]])</f>
        <v>Textbooks</v>
      </c>
      <c r="U9621" s="287">
        <f>IF(tblDataSet[[#This Row],[Quantity - العدد]]="","",tblDataSet[[#This Row],[Quantity - العدد]])</f>
        <v>450</v>
      </c>
      <c r="V9621" s="287" t="str">
        <f>INDEX('vlukup tables'!$A$417:$A$428,MATCH(tblDataSet[[#This Row],[Date (Month) - التاريخ (الشهر)]],'vlukup tables'!$B$417:$B$428,0))</f>
        <v>January</v>
      </c>
      <c r="W9621" s="287" t="str">
        <f>IF(tblDataSet[[#This Row],[Remarks - ملاحظات أخرى]]="","",tblDataSet[[#This Row],[Remarks - ملاحظات أخرى]])</f>
        <v/>
      </c>
    </row>
    <row r="9622" spans="1:23" x14ac:dyDescent="0.35">
      <c r="A9622" s="76" t="str">
        <f>IF(tblDataSet[[#This Row],[Organization Name - إسم المنظمة]]="","",tblDataSet[[#This Row],[Organization Name - إسم المنظمة]])</f>
        <v>UNICEF</v>
      </c>
      <c r="B9622" s="287" t="str">
        <f>IF(tblDataSet[[#This Row],[KSA/UAE Fund
 تمويل السعوديه/الكويت 
Yes نعم / No لا]]="","",tblDataSet[[#This Row],[KSA/UAE Fund
 تمويل السعوديه/الكويت 
Yes نعم / No لا]])</f>
        <v>No لأ</v>
      </c>
      <c r="C9622" s="287" t="str">
        <f>IF(tblDataSet[[#This Row],[Organization Acronym - إختصار إسم المنظمة]]="","",tblDataSet[[#This Row],[Organization Acronym - إختصار إسم المنظمة]])</f>
        <v>UNICEF</v>
      </c>
      <c r="D9622" s="287" t="str">
        <f>IF(tblDataSet[[#This Row],[Donor (if applicable) - المانح (إن وجد)]]="","",tblDataSet[[#This Row],[Donor (if applicable) - المانح (إن وجد)]])</f>
        <v>KFW5</v>
      </c>
      <c r="E9622" s="287" t="str">
        <f>VLOOKUP(tblDataSet[[#This Row],[Governorate - المحافظة]],gov_vlukup,2,FALSE)</f>
        <v>Abyan</v>
      </c>
      <c r="F9622" s="287" t="str">
        <f>INDEX(Lists!$A$2:$A$23,MATCH(tblMain[[#This Row],[Governorate]],Gov_List,0))</f>
        <v>YE12</v>
      </c>
      <c r="G9622" s="287" t="str">
        <f>_xlfn.IFNA(VLOOKUP(tblDataSet[[#This Row],[District - المديرية]],dist_vlukup,2,FALSE),"")</f>
        <v>Khanfar</v>
      </c>
      <c r="H9622" s="287" t="str">
        <f>INDEX(Lists!$E$2:$E$334,MATCH(tblMain[[#This Row],[District]],Lists!$F$2:$F$334,0))</f>
        <v>YE1211</v>
      </c>
      <c r="I9622" s="287" t="str">
        <f>IF(tblDataSet[[#This Row],[School Name - المدرسة]]="","",tblDataSet[[#This Row],[School Name - المدرسة]])</f>
        <v>مخيم الوادي</v>
      </c>
      <c r="J962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622" s="288" t="str">
        <f>INDEX('vlukup tables'!$G$21:$G$58,MATCH(tblDataSet[[#This Row],[Sub-activity - النشاط الفرعي]],'vlukup tables'!$F$21:$F$58,0))</f>
        <v>Establish temporary learning classroom (Tents-wooden classrooms) including gender-sensitive and disability-sensitive WASH facilities</v>
      </c>
      <c r="L9622" s="287">
        <f>tblDataSet[[#This Row],['# of Students (Boys) - عدد الطلاب]]</f>
        <v>93</v>
      </c>
      <c r="M9622" s="287">
        <f>tblDataSet[[#This Row],['# of Students (Girls) - عدد الطالبات]]</f>
        <v>57</v>
      </c>
      <c r="N9622" s="289">
        <f>tblDataSet[[#This Row],[Total of Beneficiaries - إجمالي الطلاب والطالبات المستفيدين]]</f>
        <v>150</v>
      </c>
      <c r="O9622" s="287">
        <f>tblDataSet[[#This Row],['# of Teachers/Staff (Male) - عدد المدرسين/الطاقم الإداري (ذكور)]]</f>
        <v>0</v>
      </c>
      <c r="P9622" s="287">
        <f>tblDataSet[[#This Row],['# of Teachers/Staff (Female) - عدد المدرسات/الطاقم الإدراي (إناث)]]</f>
        <v>0</v>
      </c>
      <c r="Q9622" s="287">
        <f>tblDataSet[[#This Row],[Total (Teachers/Staff) - إجمالي عدد المدرسين/المدرسات/الطاقم الإداري]]</f>
        <v>0</v>
      </c>
      <c r="R9622" s="290">
        <f>SUM(tblMain[[#This Row],[Total (Teachers/Staff)]],tblMain[[#This Row],[Total of Students (Boys/Girls)]])</f>
        <v>150</v>
      </c>
      <c r="S9622" s="287" t="str">
        <f>tblDataSet[[#This Row],[ORG_Type]]</f>
        <v>UN</v>
      </c>
      <c r="T9622" s="287" t="str">
        <f>IF(tblDataSet[[#This Row],[Other Indicators - مؤشرات أخرى]]="","",tblDataSet[[#This Row],[Other Indicators - مؤشرات أخرى]])</f>
        <v># of Tents</v>
      </c>
      <c r="U9622" s="287">
        <f>IF(tblDataSet[[#This Row],[Quantity - العدد]]="","",tblDataSet[[#This Row],[Quantity - العدد]])</f>
        <v>1</v>
      </c>
      <c r="V9622" s="287" t="str">
        <f>INDEX('vlukup tables'!$A$417:$A$428,MATCH(tblDataSet[[#This Row],[Date (Month) - التاريخ (الشهر)]],'vlukup tables'!$B$417:$B$428,0))</f>
        <v>January</v>
      </c>
      <c r="W9622" s="287" t="str">
        <f>IF(tblDataSet[[#This Row],[Remarks - ملاحظات أخرى]]="","",tblDataSet[[#This Row],[Remarks - ملاحظات أخرى]])</f>
        <v/>
      </c>
    </row>
    <row r="9623" spans="1:23" x14ac:dyDescent="0.35">
      <c r="A9623" s="76" t="str">
        <f>IF(tblDataSet[[#This Row],[Organization Name - إسم المنظمة]]="","",tblDataSet[[#This Row],[Organization Name - إسم المنظمة]])</f>
        <v>UNICEF</v>
      </c>
      <c r="B9623" s="287" t="str">
        <f>IF(tblDataSet[[#This Row],[KSA/UAE Fund
 تمويل السعوديه/الكويت 
Yes نعم / No لا]]="","",tblDataSet[[#This Row],[KSA/UAE Fund
 تمويل السعوديه/الكويت 
Yes نعم / No لا]])</f>
        <v>No لأ</v>
      </c>
      <c r="C9623" s="287" t="str">
        <f>IF(tblDataSet[[#This Row],[Organization Acronym - إختصار إسم المنظمة]]="","",tblDataSet[[#This Row],[Organization Acronym - إختصار إسم المنظمة]])</f>
        <v>UNICEF</v>
      </c>
      <c r="D9623" s="287" t="str">
        <f>IF(tblDataSet[[#This Row],[Donor (if applicable) - المانح (إن وجد)]]="","",tblDataSet[[#This Row],[Donor (if applicable) - المانح (إن وجد)]])</f>
        <v>KFW5</v>
      </c>
      <c r="E9623" s="287" t="str">
        <f>VLOOKUP(tblDataSet[[#This Row],[Governorate - المحافظة]],gov_vlukup,2,FALSE)</f>
        <v>Abyan</v>
      </c>
      <c r="F9623" s="287" t="str">
        <f>INDEX(Lists!$A$2:$A$23,MATCH(tblMain[[#This Row],[Governorate]],Gov_List,0))</f>
        <v>YE12</v>
      </c>
      <c r="G9623" s="287" t="str">
        <f>_xlfn.IFNA(VLOOKUP(tblDataSet[[#This Row],[District - المديرية]],dist_vlukup,2,FALSE),"")</f>
        <v>Khanfar</v>
      </c>
      <c r="H9623" s="287" t="str">
        <f>INDEX(Lists!$E$2:$E$334,MATCH(tblMain[[#This Row],[District]],Lists!$F$2:$F$334,0))</f>
        <v>YE1211</v>
      </c>
      <c r="I9623" s="287" t="str">
        <f>IF(tblDataSet[[#This Row],[School Name - المدرسة]]="","",tblDataSet[[#This Row],[School Name - المدرسة]])</f>
        <v>مخيم جول السادة</v>
      </c>
      <c r="J9623" s="288" t="str">
        <f>INDEX('vlukup tables'!$G$1:$G$19,MATCH(tblDataSet[[#This Row],[Activity - النشاط الرئيسي]],'vlukup tables'!$F$1:$F$19,0))</f>
        <v>Provide awareness sessions, outreach and Referral</v>
      </c>
      <c r="K9623" s="288" t="str">
        <f>INDEX('vlukup tables'!$G$21:$G$58,MATCH(tblDataSet[[#This Row],[Sub-activity - النشاط الفرعي]],'vlukup tables'!$F$21:$F$58,0))</f>
        <v>Provide awareness sessions and outreach activities</v>
      </c>
      <c r="L9623" s="287">
        <f>tblDataSet[[#This Row],['# of Students (Boys) - عدد الطلاب]]</f>
        <v>22</v>
      </c>
      <c r="M9623" s="287">
        <f>tblDataSet[[#This Row],['# of Students (Girls) - عدد الطالبات]]</f>
        <v>98</v>
      </c>
      <c r="N9623" s="289">
        <f>tblDataSet[[#This Row],[Total of Beneficiaries - إجمالي الطلاب والطالبات المستفيدين]]</f>
        <v>120</v>
      </c>
      <c r="O9623" s="287">
        <f>tblDataSet[[#This Row],['# of Teachers/Staff (Male) - عدد المدرسين/الطاقم الإداري (ذكور)]]</f>
        <v>0</v>
      </c>
      <c r="P9623" s="287">
        <f>tblDataSet[[#This Row],['# of Teachers/Staff (Female) - عدد المدرسات/الطاقم الإدراي (إناث)]]</f>
        <v>0</v>
      </c>
      <c r="Q9623" s="287">
        <f>tblDataSet[[#This Row],[Total (Teachers/Staff) - إجمالي عدد المدرسين/المدرسات/الطاقم الإداري]]</f>
        <v>0</v>
      </c>
      <c r="R9623" s="290">
        <f>SUM(tblMain[[#This Row],[Total (Teachers/Staff)]],tblMain[[#This Row],[Total of Students (Boys/Girls)]])</f>
        <v>120</v>
      </c>
      <c r="S9623" s="287" t="str">
        <f>tblDataSet[[#This Row],[ORG_Type]]</f>
        <v>UN</v>
      </c>
      <c r="T9623" s="287" t="str">
        <f>IF(tblDataSet[[#This Row],[Other Indicators - مؤشرات أخرى]]="","",tblDataSet[[#This Row],[Other Indicators - مؤشرات أخرى]])</f>
        <v>Awareness Sessions</v>
      </c>
      <c r="U9623" s="287">
        <f>IF(tblDataSet[[#This Row],[Quantity - العدد]]="","",tblDataSet[[#This Row],[Quantity - العدد]])</f>
        <v>120</v>
      </c>
      <c r="V9623" s="287" t="str">
        <f>INDEX('vlukup tables'!$A$417:$A$428,MATCH(tblDataSet[[#This Row],[Date (Month) - التاريخ (الشهر)]],'vlukup tables'!$B$417:$B$428,0))</f>
        <v>January</v>
      </c>
      <c r="W9623" s="287" t="str">
        <f>IF(tblDataSet[[#This Row],[Remarks - ملاحظات أخرى]]="","",tblDataSet[[#This Row],[Remarks - ملاحظات أخرى]])</f>
        <v/>
      </c>
    </row>
    <row r="9624" spans="1:23" x14ac:dyDescent="0.35">
      <c r="A9624" s="76" t="str">
        <f>IF(tblDataSet[[#This Row],[Organization Name - إسم المنظمة]]="","",tblDataSet[[#This Row],[Organization Name - إسم المنظمة]])</f>
        <v>UNICEF</v>
      </c>
      <c r="B9624" s="287" t="str">
        <f>IF(tblDataSet[[#This Row],[KSA/UAE Fund
 تمويل السعوديه/الكويت 
Yes نعم / No لا]]="","",tblDataSet[[#This Row],[KSA/UAE Fund
 تمويل السعوديه/الكويت 
Yes نعم / No لا]])</f>
        <v>No لأ</v>
      </c>
      <c r="C9624" s="287" t="str">
        <f>IF(tblDataSet[[#This Row],[Organization Acronym - إختصار إسم المنظمة]]="","",tblDataSet[[#This Row],[Organization Acronym - إختصار إسم المنظمة]])</f>
        <v>UNICEF</v>
      </c>
      <c r="D9624" s="287" t="str">
        <f>IF(tblDataSet[[#This Row],[Donor (if applicable) - المانح (إن وجد)]]="","",tblDataSet[[#This Row],[Donor (if applicable) - المانح (إن وجد)]])</f>
        <v>KFW5</v>
      </c>
      <c r="E9624" s="287" t="str">
        <f>VLOOKUP(tblDataSet[[#This Row],[Governorate - المحافظة]],gov_vlukup,2,FALSE)</f>
        <v>Abyan</v>
      </c>
      <c r="F9624" s="287" t="str">
        <f>INDEX(Lists!$A$2:$A$23,MATCH(tblMain[[#This Row],[Governorate]],Gov_List,0))</f>
        <v>YE12</v>
      </c>
      <c r="G9624" s="287" t="str">
        <f>_xlfn.IFNA(VLOOKUP(tblDataSet[[#This Row],[District - المديرية]],dist_vlukup,2,FALSE),"")</f>
        <v>Khanfar</v>
      </c>
      <c r="H9624" s="287" t="str">
        <f>INDEX(Lists!$E$2:$E$334,MATCH(tblMain[[#This Row],[District]],Lists!$F$2:$F$334,0))</f>
        <v>YE1211</v>
      </c>
      <c r="I9624" s="287" t="str">
        <f>IF(tblDataSet[[#This Row],[School Name - المدرسة]]="","",tblDataSet[[#This Row],[School Name - المدرسة]])</f>
        <v>مخيم جول السادة</v>
      </c>
      <c r="J962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624" s="288" t="str">
        <f>INDEX('vlukup tables'!$G$21:$G$58,MATCH(tblDataSet[[#This Row],[Sub-activity - النشاط الفرعي]],'vlukup tables'!$F$21:$F$58,0))</f>
        <v>Provide schools with school furniture and equipment, including desks, boards, solar power systems and with safety and security equipment</v>
      </c>
      <c r="L9624" s="287">
        <f>tblDataSet[[#This Row],['# of Students (Boys) - عدد الطلاب]]</f>
        <v>17</v>
      </c>
      <c r="M9624" s="287">
        <f>tblDataSet[[#This Row],['# of Students (Girls) - عدد الطالبات]]</f>
        <v>13</v>
      </c>
      <c r="N9624" s="289">
        <f>tblDataSet[[#This Row],[Total of Beneficiaries - إجمالي الطلاب والطالبات المستفيدين]]</f>
        <v>30</v>
      </c>
      <c r="O9624" s="287">
        <f>tblDataSet[[#This Row],['# of Teachers/Staff (Male) - عدد المدرسين/الطاقم الإداري (ذكور)]]</f>
        <v>0</v>
      </c>
      <c r="P9624" s="287">
        <f>tblDataSet[[#This Row],['# of Teachers/Staff (Female) - عدد المدرسات/الطاقم الإدراي (إناث)]]</f>
        <v>0</v>
      </c>
      <c r="Q9624" s="287">
        <f>tblDataSet[[#This Row],[Total (Teachers/Staff) - إجمالي عدد المدرسين/المدرسات/الطاقم الإداري]]</f>
        <v>0</v>
      </c>
      <c r="R9624" s="290">
        <f>SUM(tblMain[[#This Row],[Total (Teachers/Staff)]],tblMain[[#This Row],[Total of Students (Boys/Girls)]])</f>
        <v>30</v>
      </c>
      <c r="S9624" s="287" t="str">
        <f>tblDataSet[[#This Row],[ORG_Type]]</f>
        <v>UN</v>
      </c>
      <c r="T9624" s="287" t="str">
        <f>IF(tblDataSet[[#This Row],[Other Indicators - مؤشرات أخرى]]="","",tblDataSet[[#This Row],[Other Indicators - مؤشرات أخرى]])</f>
        <v># of New Desk</v>
      </c>
      <c r="U9624" s="287">
        <f>IF(tblDataSet[[#This Row],[Quantity - العدد]]="","",tblDataSet[[#This Row],[Quantity - العدد]])</f>
        <v>10</v>
      </c>
      <c r="V9624" s="287" t="str">
        <f>INDEX('vlukup tables'!$A$417:$A$428,MATCH(tblDataSet[[#This Row],[Date (Month) - التاريخ (الشهر)]],'vlukup tables'!$B$417:$B$428,0))</f>
        <v>January</v>
      </c>
      <c r="W9624" s="287" t="str">
        <f>IF(tblDataSet[[#This Row],[Remarks - ملاحظات أخرى]]="","",tblDataSet[[#This Row],[Remarks - ملاحظات أخرى]])</f>
        <v/>
      </c>
    </row>
    <row r="9625" spans="1:23" x14ac:dyDescent="0.35">
      <c r="A9625" s="76" t="str">
        <f>IF(tblDataSet[[#This Row],[Organization Name - إسم المنظمة]]="","",tblDataSet[[#This Row],[Organization Name - إسم المنظمة]])</f>
        <v>UNICEF</v>
      </c>
      <c r="B9625" s="287" t="str">
        <f>IF(tblDataSet[[#This Row],[KSA/UAE Fund
 تمويل السعوديه/الكويت 
Yes نعم / No لا]]="","",tblDataSet[[#This Row],[KSA/UAE Fund
 تمويل السعوديه/الكويت 
Yes نعم / No لا]])</f>
        <v>No لأ</v>
      </c>
      <c r="C9625" s="287" t="str">
        <f>IF(tblDataSet[[#This Row],[Organization Acronym - إختصار إسم المنظمة]]="","",tblDataSet[[#This Row],[Organization Acronym - إختصار إسم المنظمة]])</f>
        <v>UNICEF</v>
      </c>
      <c r="D9625" s="287" t="str">
        <f>IF(tblDataSet[[#This Row],[Donor (if applicable) - المانح (إن وجد)]]="","",tblDataSet[[#This Row],[Donor (if applicable) - المانح (إن وجد)]])</f>
        <v>KFW5</v>
      </c>
      <c r="E9625" s="287" t="str">
        <f>VLOOKUP(tblDataSet[[#This Row],[Governorate - المحافظة]],gov_vlukup,2,FALSE)</f>
        <v>Abyan</v>
      </c>
      <c r="F9625" s="287" t="str">
        <f>INDEX(Lists!$A$2:$A$23,MATCH(tblMain[[#This Row],[Governorate]],Gov_List,0))</f>
        <v>YE12</v>
      </c>
      <c r="G9625" s="287" t="str">
        <f>_xlfn.IFNA(VLOOKUP(tblDataSet[[#This Row],[District - المديرية]],dist_vlukup,2,FALSE),"")</f>
        <v>Khanfar</v>
      </c>
      <c r="H9625" s="287" t="str">
        <f>INDEX(Lists!$E$2:$E$334,MATCH(tblMain[[#This Row],[District]],Lists!$F$2:$F$334,0))</f>
        <v>YE1211</v>
      </c>
      <c r="I9625" s="287" t="str">
        <f>IF(tblDataSet[[#This Row],[School Name - المدرسة]]="","",tblDataSet[[#This Row],[School Name - المدرسة]])</f>
        <v>مخيم جول السادة</v>
      </c>
      <c r="J9625" s="288" t="str">
        <f>INDEX('vlukup tables'!$G$1:$G$19,MATCH(tblDataSet[[#This Row],[Activity - النشاط الرئيسي]],'vlukup tables'!$F$1:$F$19,0))</f>
        <v>Provision students with learning materials in formal and non-formal settings</v>
      </c>
      <c r="K9625" s="288" t="str">
        <f>INDEX('vlukup tables'!$G$21:$G$58,MATCH(tblDataSet[[#This Row],[Sub-activity - النشاط الفرعي]],'vlukup tables'!$F$21:$F$58,0))</f>
        <v>Provide children by with recreational kits</v>
      </c>
      <c r="L9625" s="287">
        <f>tblDataSet[[#This Row],['# of Students (Boys) - عدد الطلاب]]</f>
        <v>50</v>
      </c>
      <c r="M9625" s="287">
        <f>tblDataSet[[#This Row],['# of Students (Girls) - عدد الطالبات]]</f>
        <v>40</v>
      </c>
      <c r="N9625" s="289">
        <f>tblDataSet[[#This Row],[Total of Beneficiaries - إجمالي الطلاب والطالبات المستفيدين]]</f>
        <v>90</v>
      </c>
      <c r="O9625" s="287">
        <f>tblDataSet[[#This Row],['# of Teachers/Staff (Male) - عدد المدرسين/الطاقم الإداري (ذكور)]]</f>
        <v>0</v>
      </c>
      <c r="P9625" s="287">
        <f>tblDataSet[[#This Row],['# of Teachers/Staff (Female) - عدد المدرسات/الطاقم الإدراي (إناث)]]</f>
        <v>0</v>
      </c>
      <c r="Q9625" s="287">
        <f>tblDataSet[[#This Row],[Total (Teachers/Staff) - إجمالي عدد المدرسين/المدرسات/الطاقم الإداري]]</f>
        <v>0</v>
      </c>
      <c r="R9625" s="290">
        <f>SUM(tblMain[[#This Row],[Total (Teachers/Staff)]],tblMain[[#This Row],[Total of Students (Boys/Girls)]])</f>
        <v>90</v>
      </c>
      <c r="S9625" s="287" t="str">
        <f>tblDataSet[[#This Row],[ORG_Type]]</f>
        <v>UN</v>
      </c>
      <c r="T9625" s="287" t="str">
        <f>IF(tblDataSet[[#This Row],[Other Indicators - مؤشرات أخرى]]="","",tblDataSet[[#This Row],[Other Indicators - مؤشرات أخرى]])</f>
        <v># of Recreational Kits</v>
      </c>
      <c r="U9625" s="287">
        <f>IF(tblDataSet[[#This Row],[Quantity - العدد]]="","",tblDataSet[[#This Row],[Quantity - العدد]])</f>
        <v>1</v>
      </c>
      <c r="V9625" s="287" t="str">
        <f>INDEX('vlukup tables'!$A$417:$A$428,MATCH(tblDataSet[[#This Row],[Date (Month) - التاريخ (الشهر)]],'vlukup tables'!$B$417:$B$428,0))</f>
        <v>January</v>
      </c>
      <c r="W9625" s="287" t="str">
        <f>IF(tblDataSet[[#This Row],[Remarks - ملاحظات أخرى]]="","",tblDataSet[[#This Row],[Remarks - ملاحظات أخرى]])</f>
        <v/>
      </c>
    </row>
    <row r="9626" spans="1:23" x14ac:dyDescent="0.35">
      <c r="A9626" s="76" t="str">
        <f>IF(tblDataSet[[#This Row],[Organization Name - إسم المنظمة]]="","",tblDataSet[[#This Row],[Organization Name - إسم المنظمة]])</f>
        <v>UNICEF</v>
      </c>
      <c r="B9626" s="287" t="str">
        <f>IF(tblDataSet[[#This Row],[KSA/UAE Fund
 تمويل السعوديه/الكويت 
Yes نعم / No لا]]="","",tblDataSet[[#This Row],[KSA/UAE Fund
 تمويل السعوديه/الكويت 
Yes نعم / No لا]])</f>
        <v>No لأ</v>
      </c>
      <c r="C9626" s="287" t="str">
        <f>IF(tblDataSet[[#This Row],[Organization Acronym - إختصار إسم المنظمة]]="","",tblDataSet[[#This Row],[Organization Acronym - إختصار إسم المنظمة]])</f>
        <v>UNICEF</v>
      </c>
      <c r="D9626" s="287" t="str">
        <f>IF(tblDataSet[[#This Row],[Donor (if applicable) - المانح (إن وجد)]]="","",tblDataSet[[#This Row],[Donor (if applicable) - المانح (إن وجد)]])</f>
        <v>KFW5</v>
      </c>
      <c r="E9626" s="287" t="str">
        <f>VLOOKUP(tblDataSet[[#This Row],[Governorate - المحافظة]],gov_vlukup,2,FALSE)</f>
        <v>Abyan</v>
      </c>
      <c r="F9626" s="287" t="str">
        <f>INDEX(Lists!$A$2:$A$23,MATCH(tblMain[[#This Row],[Governorate]],Gov_List,0))</f>
        <v>YE12</v>
      </c>
      <c r="G9626" s="287" t="str">
        <f>_xlfn.IFNA(VLOOKUP(tblDataSet[[#This Row],[District - المديرية]],dist_vlukup,2,FALSE),"")</f>
        <v>Khanfar</v>
      </c>
      <c r="H9626" s="287" t="str">
        <f>INDEX(Lists!$E$2:$E$334,MATCH(tblMain[[#This Row],[District]],Lists!$F$2:$F$334,0))</f>
        <v>YE1211</v>
      </c>
      <c r="I9626" s="287" t="str">
        <f>IF(tblDataSet[[#This Row],[School Name - المدرسة]]="","",tblDataSet[[#This Row],[School Name - المدرسة]])</f>
        <v>مخيم جول السادة</v>
      </c>
      <c r="J9626" s="288" t="str">
        <f>INDEX('vlukup tables'!$G$1:$G$19,MATCH(tblDataSet[[#This Row],[Activity - النشاط الرئيسي]],'vlukup tables'!$F$1:$F$19,0))</f>
        <v>Provision students with learning materials in formal and non-formal settings</v>
      </c>
      <c r="K9626" s="288" t="str">
        <f>INDEX('vlukup tables'!$G$21:$G$58,MATCH(tblDataSet[[#This Row],[Sub-activity - النشاط الفرعي]],'vlukup tables'!$F$21:$F$58,0))</f>
        <v>Provide students with supplies learning materials (stationery, school bags)</v>
      </c>
      <c r="L9626" s="287">
        <f>tblDataSet[[#This Row],['# of Students (Boys) - عدد الطلاب]]</f>
        <v>57</v>
      </c>
      <c r="M9626" s="287">
        <f>tblDataSet[[#This Row],['# of Students (Girls) - عدد الطالبات]]</f>
        <v>32</v>
      </c>
      <c r="N9626" s="289">
        <f>tblDataSet[[#This Row],[Total of Beneficiaries - إجمالي الطلاب والطالبات المستفيدين]]</f>
        <v>89</v>
      </c>
      <c r="O9626" s="287">
        <f>tblDataSet[[#This Row],['# of Teachers/Staff (Male) - عدد المدرسين/الطاقم الإداري (ذكور)]]</f>
        <v>0</v>
      </c>
      <c r="P9626" s="287">
        <f>tblDataSet[[#This Row],['# of Teachers/Staff (Female) - عدد المدرسات/الطاقم الإدراي (إناث)]]</f>
        <v>0</v>
      </c>
      <c r="Q9626" s="287">
        <f>tblDataSet[[#This Row],[Total (Teachers/Staff) - إجمالي عدد المدرسين/المدرسات/الطاقم الإداري]]</f>
        <v>0</v>
      </c>
      <c r="R9626" s="290">
        <f>SUM(tblMain[[#This Row],[Total (Teachers/Staff)]],tblMain[[#This Row],[Total of Students (Boys/Girls)]])</f>
        <v>89</v>
      </c>
      <c r="S9626" s="287" t="str">
        <f>tblDataSet[[#This Row],[ORG_Type]]</f>
        <v>UN</v>
      </c>
      <c r="T9626" s="287" t="str">
        <f>IF(tblDataSet[[#This Row],[Other Indicators - مؤشرات أخرى]]="","",tblDataSet[[#This Row],[Other Indicators - مؤشرات أخرى]])</f>
        <v># of Backpack / Leather Bag</v>
      </c>
      <c r="U9626" s="287">
        <f>IF(tblDataSet[[#This Row],[Quantity - العدد]]="","",tblDataSet[[#This Row],[Quantity - العدد]])</f>
        <v>89</v>
      </c>
      <c r="V9626" s="287" t="str">
        <f>INDEX('vlukup tables'!$A$417:$A$428,MATCH(tblDataSet[[#This Row],[Date (Month) - التاريخ (الشهر)]],'vlukup tables'!$B$417:$B$428,0))</f>
        <v>January</v>
      </c>
      <c r="W9626" s="287" t="str">
        <f>IF(tblDataSet[[#This Row],[Remarks - ملاحظات أخرى]]="","",tblDataSet[[#This Row],[Remarks - ملاحظات أخرى]])</f>
        <v/>
      </c>
    </row>
    <row r="9627" spans="1:23" x14ac:dyDescent="0.35">
      <c r="A9627" s="76" t="str">
        <f>IF(tblDataSet[[#This Row],[Organization Name - إسم المنظمة]]="","",tblDataSet[[#This Row],[Organization Name - إسم المنظمة]])</f>
        <v>UNICEF</v>
      </c>
      <c r="B9627" s="287" t="str">
        <f>IF(tblDataSet[[#This Row],[KSA/UAE Fund
 تمويل السعوديه/الكويت 
Yes نعم / No لا]]="","",tblDataSet[[#This Row],[KSA/UAE Fund
 تمويل السعوديه/الكويت 
Yes نعم / No لا]])</f>
        <v>No لأ</v>
      </c>
      <c r="C9627" s="287" t="str">
        <f>IF(tblDataSet[[#This Row],[Organization Acronym - إختصار إسم المنظمة]]="","",tblDataSet[[#This Row],[Organization Acronym - إختصار إسم المنظمة]])</f>
        <v>UNICEF</v>
      </c>
      <c r="D9627" s="287" t="str">
        <f>IF(tblDataSet[[#This Row],[Donor (if applicable) - المانح (إن وجد)]]="","",tblDataSet[[#This Row],[Donor (if applicable) - المانح (إن وجد)]])</f>
        <v>KFW5</v>
      </c>
      <c r="E9627" s="287" t="str">
        <f>VLOOKUP(tblDataSet[[#This Row],[Governorate - المحافظة]],gov_vlukup,2,FALSE)</f>
        <v>Abyan</v>
      </c>
      <c r="F9627" s="287" t="str">
        <f>INDEX(Lists!$A$2:$A$23,MATCH(tblMain[[#This Row],[Governorate]],Gov_List,0))</f>
        <v>YE12</v>
      </c>
      <c r="G9627" s="287" t="str">
        <f>_xlfn.IFNA(VLOOKUP(tblDataSet[[#This Row],[District - المديرية]],dist_vlukup,2,FALSE),"")</f>
        <v>Khanfar</v>
      </c>
      <c r="H9627" s="287" t="str">
        <f>INDEX(Lists!$E$2:$E$334,MATCH(tblMain[[#This Row],[District]],Lists!$F$2:$F$334,0))</f>
        <v>YE1211</v>
      </c>
      <c r="I9627" s="287" t="str">
        <f>IF(tblDataSet[[#This Row],[School Name - المدرسة]]="","",tblDataSet[[#This Row],[School Name - المدرسة]])</f>
        <v>مخيم جول السادة</v>
      </c>
      <c r="J9627" s="288" t="str">
        <f>INDEX('vlukup tables'!$G$1:$G$19,MATCH(tblDataSet[[#This Row],[Activity - النشاط الرئيسي]],'vlukup tables'!$F$1:$F$19,0))</f>
        <v>Provision of Textbooks to children</v>
      </c>
      <c r="K9627" s="288" t="str">
        <f>INDEX('vlukup tables'!$G$21:$G$58,MATCH(tblDataSet[[#This Row],[Sub-activity - النشاط الفرعي]],'vlukup tables'!$F$21:$F$58,0))</f>
        <v>Provide textbooks to children</v>
      </c>
      <c r="L9627" s="287">
        <f>tblDataSet[[#This Row],['# of Students (Boys) - عدد الطلاب]]</f>
        <v>57</v>
      </c>
      <c r="M9627" s="287">
        <f>tblDataSet[[#This Row],['# of Students (Girls) - عدد الطالبات]]</f>
        <v>32</v>
      </c>
      <c r="N9627" s="289">
        <f>tblDataSet[[#This Row],[Total of Beneficiaries - إجمالي الطلاب والطالبات المستفيدين]]</f>
        <v>89</v>
      </c>
      <c r="O9627" s="287">
        <f>tblDataSet[[#This Row],['# of Teachers/Staff (Male) - عدد المدرسين/الطاقم الإداري (ذكور)]]</f>
        <v>0</v>
      </c>
      <c r="P9627" s="287">
        <f>tblDataSet[[#This Row],['# of Teachers/Staff (Female) - عدد المدرسات/الطاقم الإدراي (إناث)]]</f>
        <v>0</v>
      </c>
      <c r="Q9627" s="287">
        <f>tblDataSet[[#This Row],[Total (Teachers/Staff) - إجمالي عدد المدرسين/المدرسات/الطاقم الإداري]]</f>
        <v>0</v>
      </c>
      <c r="R9627" s="290">
        <f>SUM(tblMain[[#This Row],[Total (Teachers/Staff)]],tblMain[[#This Row],[Total of Students (Boys/Girls)]])</f>
        <v>89</v>
      </c>
      <c r="S9627" s="287" t="str">
        <f>tblDataSet[[#This Row],[ORG_Type]]</f>
        <v>UN</v>
      </c>
      <c r="T9627" s="287" t="str">
        <f>IF(tblDataSet[[#This Row],[Other Indicators - مؤشرات أخرى]]="","",tblDataSet[[#This Row],[Other Indicators - مؤشرات أخرى]])</f>
        <v>Textbooks</v>
      </c>
      <c r="U9627" s="287">
        <f>IF(tblDataSet[[#This Row],[Quantity - العدد]]="","",tblDataSet[[#This Row],[Quantity - العدد]])</f>
        <v>267</v>
      </c>
      <c r="V9627" s="287" t="str">
        <f>INDEX('vlukup tables'!$A$417:$A$428,MATCH(tblDataSet[[#This Row],[Date (Month) - التاريخ (الشهر)]],'vlukup tables'!$B$417:$B$428,0))</f>
        <v>January</v>
      </c>
      <c r="W9627" s="287" t="str">
        <f>IF(tblDataSet[[#This Row],[Remarks - ملاحظات أخرى]]="","",tblDataSet[[#This Row],[Remarks - ملاحظات أخرى]])</f>
        <v/>
      </c>
    </row>
    <row r="9628" spans="1:23" x14ac:dyDescent="0.35">
      <c r="A9628" s="76" t="str">
        <f>IF(tblDataSet[[#This Row],[Organization Name - إسم المنظمة]]="","",tblDataSet[[#This Row],[Organization Name - إسم المنظمة]])</f>
        <v>UNICEF</v>
      </c>
      <c r="B9628" s="287" t="str">
        <f>IF(tblDataSet[[#This Row],[KSA/UAE Fund
 تمويل السعوديه/الكويت 
Yes نعم / No لا]]="","",tblDataSet[[#This Row],[KSA/UAE Fund
 تمويل السعوديه/الكويت 
Yes نعم / No لا]])</f>
        <v>No لأ</v>
      </c>
      <c r="C9628" s="287" t="str">
        <f>IF(tblDataSet[[#This Row],[Organization Acronym - إختصار إسم المنظمة]]="","",tblDataSet[[#This Row],[Organization Acronym - إختصار إسم المنظمة]])</f>
        <v>UNICEF</v>
      </c>
      <c r="D9628" s="287" t="str">
        <f>IF(tblDataSet[[#This Row],[Donor (if applicable) - المانح (إن وجد)]]="","",tblDataSet[[#This Row],[Donor (if applicable) - المانح (إن وجد)]])</f>
        <v>KFW5</v>
      </c>
      <c r="E9628" s="287" t="str">
        <f>VLOOKUP(tblDataSet[[#This Row],[Governorate - المحافظة]],gov_vlukup,2,FALSE)</f>
        <v>Abyan</v>
      </c>
      <c r="F9628" s="287" t="str">
        <f>INDEX(Lists!$A$2:$A$23,MATCH(tblMain[[#This Row],[Governorate]],Gov_List,0))</f>
        <v>YE12</v>
      </c>
      <c r="G9628" s="287" t="str">
        <f>_xlfn.IFNA(VLOOKUP(tblDataSet[[#This Row],[District - المديرية]],dist_vlukup,2,FALSE),"")</f>
        <v>Khanfar</v>
      </c>
      <c r="H9628" s="287" t="str">
        <f>INDEX(Lists!$E$2:$E$334,MATCH(tblMain[[#This Row],[District]],Lists!$F$2:$F$334,0))</f>
        <v>YE1211</v>
      </c>
      <c r="I9628" s="287" t="str">
        <f>IF(tblDataSet[[#This Row],[School Name - المدرسة]]="","",tblDataSet[[#This Row],[School Name - المدرسة]])</f>
        <v>مخيم جول السادة</v>
      </c>
      <c r="J962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628" s="288" t="str">
        <f>INDEX('vlukup tables'!$G$21:$G$58,MATCH(tblDataSet[[#This Row],[Sub-activity - النشاط الفرعي]],'vlukup tables'!$F$21:$F$58,0))</f>
        <v>Establish temporary learning classroom (Tents-wooden classrooms) including gender-sensitive and disability-sensitive WASH facilities</v>
      </c>
      <c r="L9628" s="287">
        <f>tblDataSet[[#This Row],['# of Students (Boys) - عدد الطلاب]]</f>
        <v>57</v>
      </c>
      <c r="M9628" s="287">
        <f>tblDataSet[[#This Row],['# of Students (Girls) - عدد الطالبات]]</f>
        <v>32</v>
      </c>
      <c r="N9628" s="289">
        <f>tblDataSet[[#This Row],[Total of Beneficiaries - إجمالي الطلاب والطالبات المستفيدين]]</f>
        <v>89</v>
      </c>
      <c r="O9628" s="287">
        <f>tblDataSet[[#This Row],['# of Teachers/Staff (Male) - عدد المدرسين/الطاقم الإداري (ذكور)]]</f>
        <v>0</v>
      </c>
      <c r="P9628" s="287">
        <f>tblDataSet[[#This Row],['# of Teachers/Staff (Female) - عدد المدرسات/الطاقم الإدراي (إناث)]]</f>
        <v>0</v>
      </c>
      <c r="Q9628" s="287">
        <f>tblDataSet[[#This Row],[Total (Teachers/Staff) - إجمالي عدد المدرسين/المدرسات/الطاقم الإداري]]</f>
        <v>0</v>
      </c>
      <c r="R9628" s="290">
        <f>SUM(tblMain[[#This Row],[Total (Teachers/Staff)]],tblMain[[#This Row],[Total of Students (Boys/Girls)]])</f>
        <v>89</v>
      </c>
      <c r="S9628" s="287" t="str">
        <f>tblDataSet[[#This Row],[ORG_Type]]</f>
        <v>UN</v>
      </c>
      <c r="T9628" s="287" t="str">
        <f>IF(tblDataSet[[#This Row],[Other Indicators - مؤشرات أخرى]]="","",tblDataSet[[#This Row],[Other Indicators - مؤشرات أخرى]])</f>
        <v># of Tents</v>
      </c>
      <c r="U9628" s="287">
        <f>IF(tblDataSet[[#This Row],[Quantity - العدد]]="","",tblDataSet[[#This Row],[Quantity - العدد]])</f>
        <v>1</v>
      </c>
      <c r="V9628" s="287" t="str">
        <f>INDEX('vlukup tables'!$A$417:$A$428,MATCH(tblDataSet[[#This Row],[Date (Month) - التاريخ (الشهر)]],'vlukup tables'!$B$417:$B$428,0))</f>
        <v>January</v>
      </c>
      <c r="W9628" s="287" t="str">
        <f>IF(tblDataSet[[#This Row],[Remarks - ملاحظات أخرى]]="","",tblDataSet[[#This Row],[Remarks - ملاحظات أخرى]])</f>
        <v/>
      </c>
    </row>
    <row r="9629" spans="1:23" x14ac:dyDescent="0.35">
      <c r="A9629" s="76" t="str">
        <f>IF(tblDataSet[[#This Row],[Organization Name - إسم المنظمة]]="","",tblDataSet[[#This Row],[Organization Name - إسم المنظمة]])</f>
        <v>UNICEF</v>
      </c>
      <c r="B9629" s="287" t="str">
        <f>IF(tblDataSet[[#This Row],[KSA/UAE Fund
 تمويل السعوديه/الكويت 
Yes نعم / No لا]]="","",tblDataSet[[#This Row],[KSA/UAE Fund
 تمويل السعوديه/الكويت 
Yes نعم / No لا]])</f>
        <v>No لأ</v>
      </c>
      <c r="C9629" s="287" t="str">
        <f>IF(tblDataSet[[#This Row],[Organization Acronym - إختصار إسم المنظمة]]="","",tblDataSet[[#This Row],[Organization Acronym - إختصار إسم المنظمة]])</f>
        <v>UNICEF</v>
      </c>
      <c r="D9629" s="287" t="str">
        <f>IF(tblDataSet[[#This Row],[Donor (if applicable) - المانح (إن وجد)]]="","",tblDataSet[[#This Row],[Donor (if applicable) - المانح (إن وجد)]])</f>
        <v>KFW5</v>
      </c>
      <c r="E9629" s="287" t="str">
        <f>VLOOKUP(tblDataSet[[#This Row],[Governorate - المحافظة]],gov_vlukup,2,FALSE)</f>
        <v>Shabwah</v>
      </c>
      <c r="F9629" s="287" t="str">
        <f>INDEX(Lists!$A$2:$A$23,MATCH(tblMain[[#This Row],[Governorate]],Gov_List,0))</f>
        <v>YE21</v>
      </c>
      <c r="G9629" s="287" t="str">
        <f>_xlfn.IFNA(VLOOKUP(tblDataSet[[#This Row],[District - المديرية]],dist_vlukup,2,FALSE),"")</f>
        <v>Ataq</v>
      </c>
      <c r="H9629" s="287" t="str">
        <f>INDEX(Lists!$E$2:$E$334,MATCH(tblMain[[#This Row],[District]],Lists!$F$2:$F$334,0))</f>
        <v>YE2113</v>
      </c>
      <c r="I9629" s="287" t="str">
        <f>IF(tblDataSet[[#This Row],[School Name - المدرسة]]="","",tblDataSet[[#This Row],[School Name - المدرسة]])</f>
        <v>مخيم لحاظ - بدو المرداعه</v>
      </c>
      <c r="J9629" s="288" t="str">
        <f>INDEX('vlukup tables'!$G$1:$G$19,MATCH(tblDataSet[[#This Row],[Activity - النشاط الرئيسي]],'vlukup tables'!$F$1:$F$19,0))</f>
        <v>Provision students with learning materials in formal and non-formal settings</v>
      </c>
      <c r="K9629" s="288" t="str">
        <f>INDEX('vlukup tables'!$G$21:$G$58,MATCH(tblDataSet[[#This Row],[Sub-activity - النشاط الفرعي]],'vlukup tables'!$F$21:$F$58,0))</f>
        <v>Provide children by with recreational kits</v>
      </c>
      <c r="L9629" s="287">
        <f>tblDataSet[[#This Row],['# of Students (Boys) - عدد الطلاب]]</f>
        <v>50</v>
      </c>
      <c r="M9629" s="287">
        <f>tblDataSet[[#This Row],['# of Students (Girls) - عدد الطالبات]]</f>
        <v>40</v>
      </c>
      <c r="N9629" s="289">
        <f>tblDataSet[[#This Row],[Total of Beneficiaries - إجمالي الطلاب والطالبات المستفيدين]]</f>
        <v>90</v>
      </c>
      <c r="O9629" s="287">
        <f>tblDataSet[[#This Row],['# of Teachers/Staff (Male) - عدد المدرسين/الطاقم الإداري (ذكور)]]</f>
        <v>0</v>
      </c>
      <c r="P9629" s="287">
        <f>tblDataSet[[#This Row],['# of Teachers/Staff (Female) - عدد المدرسات/الطاقم الإدراي (إناث)]]</f>
        <v>0</v>
      </c>
      <c r="Q9629" s="287">
        <f>tblDataSet[[#This Row],[Total (Teachers/Staff) - إجمالي عدد المدرسين/المدرسات/الطاقم الإداري]]</f>
        <v>0</v>
      </c>
      <c r="R9629" s="290">
        <f>SUM(tblMain[[#This Row],[Total (Teachers/Staff)]],tblMain[[#This Row],[Total of Students (Boys/Girls)]])</f>
        <v>90</v>
      </c>
      <c r="S9629" s="287" t="str">
        <f>tblDataSet[[#This Row],[ORG_Type]]</f>
        <v>UN</v>
      </c>
      <c r="T9629" s="287" t="str">
        <f>IF(tblDataSet[[#This Row],[Other Indicators - مؤشرات أخرى]]="","",tblDataSet[[#This Row],[Other Indicators - مؤشرات أخرى]])</f>
        <v># of Recreational Kits</v>
      </c>
      <c r="U9629" s="287">
        <f>IF(tblDataSet[[#This Row],[Quantity - العدد]]="","",tblDataSet[[#This Row],[Quantity - العدد]])</f>
        <v>1</v>
      </c>
      <c r="V9629" s="287" t="str">
        <f>INDEX('vlukup tables'!$A$417:$A$428,MATCH(tblDataSet[[#This Row],[Date (Month) - التاريخ (الشهر)]],'vlukup tables'!$B$417:$B$428,0))</f>
        <v>January</v>
      </c>
      <c r="W9629" s="287" t="str">
        <f>IF(tblDataSet[[#This Row],[Remarks - ملاحظات أخرى]]="","",tblDataSet[[#This Row],[Remarks - ملاحظات أخرى]])</f>
        <v/>
      </c>
    </row>
    <row r="9630" spans="1:23" x14ac:dyDescent="0.35">
      <c r="A9630" s="76" t="str">
        <f>IF(tblDataSet[[#This Row],[Organization Name - إسم المنظمة]]="","",tblDataSet[[#This Row],[Organization Name - إسم المنظمة]])</f>
        <v>UNICEF</v>
      </c>
      <c r="B9630" s="287" t="str">
        <f>IF(tblDataSet[[#This Row],[KSA/UAE Fund
 تمويل السعوديه/الكويت 
Yes نعم / No لا]]="","",tblDataSet[[#This Row],[KSA/UAE Fund
 تمويل السعوديه/الكويت 
Yes نعم / No لا]])</f>
        <v>No لأ</v>
      </c>
      <c r="C9630" s="287" t="str">
        <f>IF(tblDataSet[[#This Row],[Organization Acronym - إختصار إسم المنظمة]]="","",tblDataSet[[#This Row],[Organization Acronym - إختصار إسم المنظمة]])</f>
        <v>UNICEF</v>
      </c>
      <c r="D9630" s="287" t="str">
        <f>IF(tblDataSet[[#This Row],[Donor (if applicable) - المانح (إن وجد)]]="","",tblDataSet[[#This Row],[Donor (if applicable) - المانح (إن وجد)]])</f>
        <v>KFW5</v>
      </c>
      <c r="E9630" s="287" t="str">
        <f>VLOOKUP(tblDataSet[[#This Row],[Governorate - المحافظة]],gov_vlukup,2,FALSE)</f>
        <v>Shabwah</v>
      </c>
      <c r="F9630" s="287" t="str">
        <f>INDEX(Lists!$A$2:$A$23,MATCH(tblMain[[#This Row],[Governorate]],Gov_List,0))</f>
        <v>YE21</v>
      </c>
      <c r="G9630" s="287" t="str">
        <f>_xlfn.IFNA(VLOOKUP(tblDataSet[[#This Row],[District - المديرية]],dist_vlukup,2,FALSE),"")</f>
        <v>Ataq</v>
      </c>
      <c r="H9630" s="287" t="str">
        <f>INDEX(Lists!$E$2:$E$334,MATCH(tblMain[[#This Row],[District]],Lists!$F$2:$F$334,0))</f>
        <v>YE2113</v>
      </c>
      <c r="I9630" s="287" t="str">
        <f>IF(tblDataSet[[#This Row],[School Name - المدرسة]]="","",tblDataSet[[#This Row],[School Name - المدرسة]])</f>
        <v>مخيم لحاظ - بدو المرداعه</v>
      </c>
      <c r="J9630" s="288" t="str">
        <f>INDEX('vlukup tables'!$G$1:$G$19,MATCH(tblDataSet[[#This Row],[Activity - النشاط الرئيسي]],'vlukup tables'!$F$1:$F$19,0))</f>
        <v>Provision of Textbooks to children</v>
      </c>
      <c r="K9630" s="288" t="str">
        <f>INDEX('vlukup tables'!$G$21:$G$58,MATCH(tblDataSet[[#This Row],[Sub-activity - النشاط الفرعي]],'vlukup tables'!$F$21:$F$58,0))</f>
        <v>Provide textbooks to children</v>
      </c>
      <c r="L9630" s="287">
        <f>tblDataSet[[#This Row],['# of Students (Boys) - عدد الطلاب]]</f>
        <v>28</v>
      </c>
      <c r="M9630" s="287">
        <f>tblDataSet[[#This Row],['# of Students (Girls) - عدد الطالبات]]</f>
        <v>4</v>
      </c>
      <c r="N9630" s="289">
        <f>tblDataSet[[#This Row],[Total of Beneficiaries - إجمالي الطلاب والطالبات المستفيدين]]</f>
        <v>32</v>
      </c>
      <c r="O9630" s="287">
        <f>tblDataSet[[#This Row],['# of Teachers/Staff (Male) - عدد المدرسين/الطاقم الإداري (ذكور)]]</f>
        <v>0</v>
      </c>
      <c r="P9630" s="287">
        <f>tblDataSet[[#This Row],['# of Teachers/Staff (Female) - عدد المدرسات/الطاقم الإدراي (إناث)]]</f>
        <v>0</v>
      </c>
      <c r="Q9630" s="287">
        <f>tblDataSet[[#This Row],[Total (Teachers/Staff) - إجمالي عدد المدرسين/المدرسات/الطاقم الإداري]]</f>
        <v>0</v>
      </c>
      <c r="R9630" s="290">
        <f>SUM(tblMain[[#This Row],[Total (Teachers/Staff)]],tblMain[[#This Row],[Total of Students (Boys/Girls)]])</f>
        <v>32</v>
      </c>
      <c r="S9630" s="287" t="str">
        <f>tblDataSet[[#This Row],[ORG_Type]]</f>
        <v>UN</v>
      </c>
      <c r="T9630" s="287" t="str">
        <f>IF(tblDataSet[[#This Row],[Other Indicators - مؤشرات أخرى]]="","",tblDataSet[[#This Row],[Other Indicators - مؤشرات أخرى]])</f>
        <v>Textbooks</v>
      </c>
      <c r="U9630" s="287">
        <f>IF(tblDataSet[[#This Row],[Quantity - العدد]]="","",tblDataSet[[#This Row],[Quantity - العدد]])</f>
        <v>96</v>
      </c>
      <c r="V9630" s="287" t="str">
        <f>INDEX('vlukup tables'!$A$417:$A$428,MATCH(tblDataSet[[#This Row],[Date (Month) - التاريخ (الشهر)]],'vlukup tables'!$B$417:$B$428,0))</f>
        <v>January</v>
      </c>
      <c r="W9630" s="287" t="str">
        <f>IF(tblDataSet[[#This Row],[Remarks - ملاحظات أخرى]]="","",tblDataSet[[#This Row],[Remarks - ملاحظات أخرى]])</f>
        <v/>
      </c>
    </row>
    <row r="9631" spans="1:23" x14ac:dyDescent="0.35">
      <c r="A9631" s="76" t="str">
        <f>IF(tblDataSet[[#This Row],[Organization Name - إسم المنظمة]]="","",tblDataSet[[#This Row],[Organization Name - إسم المنظمة]])</f>
        <v>UNICEF</v>
      </c>
      <c r="B9631" s="287" t="str">
        <f>IF(tblDataSet[[#This Row],[KSA/UAE Fund
 تمويل السعوديه/الكويت 
Yes نعم / No لا]]="","",tblDataSet[[#This Row],[KSA/UAE Fund
 تمويل السعوديه/الكويت 
Yes نعم / No لا]])</f>
        <v>No لأ</v>
      </c>
      <c r="C9631" s="287" t="str">
        <f>IF(tblDataSet[[#This Row],[Organization Acronym - إختصار إسم المنظمة]]="","",tblDataSet[[#This Row],[Organization Acronym - إختصار إسم المنظمة]])</f>
        <v>UNICEF</v>
      </c>
      <c r="D9631" s="287" t="str">
        <f>IF(tblDataSet[[#This Row],[Donor (if applicable) - المانح (إن وجد)]]="","",tblDataSet[[#This Row],[Donor (if applicable) - المانح (إن وجد)]])</f>
        <v>KFW5</v>
      </c>
      <c r="E9631" s="287" t="str">
        <f>VLOOKUP(tblDataSet[[#This Row],[Governorate - المحافظة]],gov_vlukup,2,FALSE)</f>
        <v>Shabwah</v>
      </c>
      <c r="F9631" s="287" t="str">
        <f>INDEX(Lists!$A$2:$A$23,MATCH(tblMain[[#This Row],[Governorate]],Gov_List,0))</f>
        <v>YE21</v>
      </c>
      <c r="G9631" s="287" t="str">
        <f>_xlfn.IFNA(VLOOKUP(tblDataSet[[#This Row],[District - المديرية]],dist_vlukup,2,FALSE),"")</f>
        <v>Ataq</v>
      </c>
      <c r="H9631" s="287" t="str">
        <f>INDEX(Lists!$E$2:$E$334,MATCH(tblMain[[#This Row],[District]],Lists!$F$2:$F$334,0))</f>
        <v>YE2113</v>
      </c>
      <c r="I9631" s="287" t="str">
        <f>IF(tblDataSet[[#This Row],[School Name - المدرسة]]="","",tblDataSet[[#This Row],[School Name - المدرسة]])</f>
        <v>مخيم لحاظ - بدو المرداعه</v>
      </c>
      <c r="J9631" s="288" t="str">
        <f>INDEX('vlukup tables'!$G$1:$G$19,MATCH(tblDataSet[[#This Row],[Activity - النشاط الرئيسي]],'vlukup tables'!$F$1:$F$19,0))</f>
        <v>Provision teachers and educational personnel with attendance based allowances incentives</v>
      </c>
      <c r="K9631" s="288" t="str">
        <f>INDEX('vlukup tables'!$G$21:$G$58,MATCH(tblDataSet[[#This Row],[Sub-activity - النشاط الفرعي]],'vlukup tables'!$F$21:$F$58,0))</f>
        <v>Provide teachers and educational personnel with attendance based allowances</v>
      </c>
      <c r="L9631" s="287">
        <f>tblDataSet[[#This Row],['# of Students (Boys) - عدد الطلاب]]</f>
        <v>0</v>
      </c>
      <c r="M9631" s="287">
        <f>tblDataSet[[#This Row],['# of Students (Girls) - عدد الطالبات]]</f>
        <v>0</v>
      </c>
      <c r="N9631" s="289">
        <f>tblDataSet[[#This Row],[Total of Beneficiaries - إجمالي الطلاب والطالبات المستفيدين]]</f>
        <v>0</v>
      </c>
      <c r="O9631" s="287">
        <f>tblDataSet[[#This Row],['# of Teachers/Staff (Male) - عدد المدرسين/الطاقم الإداري (ذكور)]]</f>
        <v>2</v>
      </c>
      <c r="P9631" s="287">
        <f>tblDataSet[[#This Row],['# of Teachers/Staff (Female) - عدد المدرسات/الطاقم الإدراي (إناث)]]</f>
        <v>0</v>
      </c>
      <c r="Q9631" s="287">
        <f>tblDataSet[[#This Row],[Total (Teachers/Staff) - إجمالي عدد المدرسين/المدرسات/الطاقم الإداري]]</f>
        <v>2</v>
      </c>
      <c r="R9631" s="290">
        <f>SUM(tblMain[[#This Row],[Total (Teachers/Staff)]],tblMain[[#This Row],[Total of Students (Boys/Girls)]])</f>
        <v>2</v>
      </c>
      <c r="S9631" s="287" t="str">
        <f>tblDataSet[[#This Row],[ORG_Type]]</f>
        <v>UN</v>
      </c>
      <c r="T9631" s="287" t="str">
        <f>IF(tblDataSet[[#This Row],[Other Indicators - مؤشرات أخرى]]="","",tblDataSet[[#This Row],[Other Indicators - مؤشرات أخرى]])</f>
        <v xml:space="preserve">Monthly incentives </v>
      </c>
      <c r="U9631" s="287">
        <f>IF(tblDataSet[[#This Row],[Quantity - العدد]]="","",tblDataSet[[#This Row],[Quantity - العدد]])</f>
        <v>3</v>
      </c>
      <c r="V9631" s="287" t="str">
        <f>INDEX('vlukup tables'!$A$417:$A$428,MATCH(tblDataSet[[#This Row],[Date (Month) - التاريخ (الشهر)]],'vlukup tables'!$B$417:$B$428,0))</f>
        <v>January</v>
      </c>
      <c r="W9631" s="287" t="str">
        <f>IF(tblDataSet[[#This Row],[Remarks - ملاحظات أخرى]]="","",tblDataSet[[#This Row],[Remarks - ملاحظات أخرى]])</f>
        <v/>
      </c>
    </row>
    <row r="9632" spans="1:23" x14ac:dyDescent="0.35">
      <c r="A9632" s="76" t="str">
        <f>IF(tblDataSet[[#This Row],[Organization Name - إسم المنظمة]]="","",tblDataSet[[#This Row],[Organization Name - إسم المنظمة]])</f>
        <v>UNICEF</v>
      </c>
      <c r="B9632" s="287" t="str">
        <f>IF(tblDataSet[[#This Row],[KSA/UAE Fund
 تمويل السعوديه/الكويت 
Yes نعم / No لا]]="","",tblDataSet[[#This Row],[KSA/UAE Fund
 تمويل السعوديه/الكويت 
Yes نعم / No لا]])</f>
        <v>No لأ</v>
      </c>
      <c r="C9632" s="287" t="str">
        <f>IF(tblDataSet[[#This Row],[Organization Acronym - إختصار إسم المنظمة]]="","",tblDataSet[[#This Row],[Organization Acronym - إختصار إسم المنظمة]])</f>
        <v>UNICEF</v>
      </c>
      <c r="D9632" s="287" t="str">
        <f>IF(tblDataSet[[#This Row],[Donor (if applicable) - المانح (إن وجد)]]="","",tblDataSet[[#This Row],[Donor (if applicable) - المانح (إن وجد)]])</f>
        <v>KFW5</v>
      </c>
      <c r="E9632" s="287" t="str">
        <f>VLOOKUP(tblDataSet[[#This Row],[Governorate - المحافظة]],gov_vlukup,2,FALSE)</f>
        <v>Shabwah</v>
      </c>
      <c r="F9632" s="287" t="str">
        <f>INDEX(Lists!$A$2:$A$23,MATCH(tblMain[[#This Row],[Governorate]],Gov_List,0))</f>
        <v>YE21</v>
      </c>
      <c r="G9632" s="287" t="str">
        <f>_xlfn.IFNA(VLOOKUP(tblDataSet[[#This Row],[District - المديرية]],dist_vlukup,2,FALSE),"")</f>
        <v>Ayn</v>
      </c>
      <c r="H9632" s="287" t="str">
        <f>INDEX(Lists!$E$2:$E$334,MATCH(tblMain[[#This Row],[District]],Lists!$F$2:$F$334,0))</f>
        <v>YE2106</v>
      </c>
      <c r="I9632" s="287" t="str">
        <f>IF(tblDataSet[[#This Row],[School Name - المدرسة]]="","",tblDataSet[[#This Row],[School Name - المدرسة]])</f>
        <v>مخيم لحاظ - بدو المرداعه</v>
      </c>
      <c r="J963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632" s="288" t="str">
        <f>INDEX('vlukup tables'!$G$21:$G$58,MATCH(tblDataSet[[#This Row],[Sub-activity - النشاط الفرعي]],'vlukup tables'!$F$21:$F$58,0))</f>
        <v>Establish temporary learning classroom (Tents-wooden classrooms) including gender-sensitive and disability-sensitive WASH facilities</v>
      </c>
      <c r="L9632" s="287">
        <f>tblDataSet[[#This Row],['# of Students (Boys) - عدد الطلاب]]</f>
        <v>45</v>
      </c>
      <c r="M9632" s="287">
        <f>tblDataSet[[#This Row],['# of Students (Girls) - عدد الطالبات]]</f>
        <v>35</v>
      </c>
      <c r="N9632" s="289">
        <f>tblDataSet[[#This Row],[Total of Beneficiaries - إجمالي الطلاب والطالبات المستفيدين]]</f>
        <v>80</v>
      </c>
      <c r="O9632" s="287">
        <f>tblDataSet[[#This Row],['# of Teachers/Staff (Male) - عدد المدرسين/الطاقم الإداري (ذكور)]]</f>
        <v>0</v>
      </c>
      <c r="P9632" s="287">
        <f>tblDataSet[[#This Row],['# of Teachers/Staff (Female) - عدد المدرسات/الطاقم الإدراي (إناث)]]</f>
        <v>0</v>
      </c>
      <c r="Q9632" s="287">
        <f>tblDataSet[[#This Row],[Total (Teachers/Staff) - إجمالي عدد المدرسين/المدرسات/الطاقم الإداري]]</f>
        <v>0</v>
      </c>
      <c r="R9632" s="290">
        <f>SUM(tblMain[[#This Row],[Total (Teachers/Staff)]],tblMain[[#This Row],[Total of Students (Boys/Girls)]])</f>
        <v>80</v>
      </c>
      <c r="S9632" s="287" t="str">
        <f>tblDataSet[[#This Row],[ORG_Type]]</f>
        <v>UN</v>
      </c>
      <c r="T9632" s="287" t="str">
        <f>IF(tblDataSet[[#This Row],[Other Indicators - مؤشرات أخرى]]="","",tblDataSet[[#This Row],[Other Indicators - مؤشرات أخرى]])</f>
        <v># of Tents</v>
      </c>
      <c r="U9632" s="287">
        <f>IF(tblDataSet[[#This Row],[Quantity - العدد]]="","",tblDataSet[[#This Row],[Quantity - العدد]])</f>
        <v>2</v>
      </c>
      <c r="V9632" s="287" t="str">
        <f>INDEX('vlukup tables'!$A$417:$A$428,MATCH(tblDataSet[[#This Row],[Date (Month) - التاريخ (الشهر)]],'vlukup tables'!$B$417:$B$428,0))</f>
        <v>January</v>
      </c>
      <c r="W9632" s="287" t="str">
        <f>IF(tblDataSet[[#This Row],[Remarks - ملاحظات أخرى]]="","",tblDataSet[[#This Row],[Remarks - ملاحظات أخرى]])</f>
        <v/>
      </c>
    </row>
    <row r="9633" spans="1:23" x14ac:dyDescent="0.35">
      <c r="A9633" s="76" t="str">
        <f>IF(tblDataSet[[#This Row],[Organization Name - إسم المنظمة]]="","",tblDataSet[[#This Row],[Organization Name - إسم المنظمة]])</f>
        <v>UNICEF</v>
      </c>
      <c r="B9633" s="287" t="str">
        <f>IF(tblDataSet[[#This Row],[KSA/UAE Fund
 تمويل السعوديه/الكويت 
Yes نعم / No لا]]="","",tblDataSet[[#This Row],[KSA/UAE Fund
 تمويل السعوديه/الكويت 
Yes نعم / No لا]])</f>
        <v>No لأ</v>
      </c>
      <c r="C9633" s="287" t="str">
        <f>IF(tblDataSet[[#This Row],[Organization Acronym - إختصار إسم المنظمة]]="","",tblDataSet[[#This Row],[Organization Acronym - إختصار إسم المنظمة]])</f>
        <v>UNICEF</v>
      </c>
      <c r="D9633" s="287" t="str">
        <f>IF(tblDataSet[[#This Row],[Donor (if applicable) - المانح (إن وجد)]]="","",tblDataSet[[#This Row],[Donor (if applicable) - المانح (إن وجد)]])</f>
        <v>KFW5</v>
      </c>
      <c r="E9633" s="287" t="str">
        <f>VLOOKUP(tblDataSet[[#This Row],[Governorate - المحافظة]],gov_vlukup,2,FALSE)</f>
        <v>Abyan</v>
      </c>
      <c r="F9633" s="287" t="str">
        <f>INDEX(Lists!$A$2:$A$23,MATCH(tblMain[[#This Row],[Governorate]],Gov_List,0))</f>
        <v>YE12</v>
      </c>
      <c r="G9633" s="287" t="str">
        <f>_xlfn.IFNA(VLOOKUP(tblDataSet[[#This Row],[District - المديرية]],dist_vlukup,2,FALSE),"")</f>
        <v>Lawdar</v>
      </c>
      <c r="H9633" s="287" t="str">
        <f>INDEX(Lists!$E$2:$E$334,MATCH(tblMain[[#This Row],[District]],Lists!$F$2:$F$334,0))</f>
        <v>YE1204</v>
      </c>
      <c r="I9633" s="287" t="str">
        <f>IF(tblDataSet[[#This Row],[School Name - المدرسة]]="","",tblDataSet[[#This Row],[School Name - المدرسة]])</f>
        <v>مخيم محلية</v>
      </c>
      <c r="J9633" s="288" t="str">
        <f>INDEX('vlukup tables'!$G$1:$G$19,MATCH(tblDataSet[[#This Row],[Activity - النشاط الرئيسي]],'vlukup tables'!$F$1:$F$19,0))</f>
        <v>Provide awareness sessions, outreach and Referral</v>
      </c>
      <c r="K9633" s="288" t="str">
        <f>INDEX('vlukup tables'!$G$21:$G$58,MATCH(tblDataSet[[#This Row],[Sub-activity - النشاط الفرعي]],'vlukup tables'!$F$21:$F$58,0))</f>
        <v>Provide awareness sessions and outreach activities</v>
      </c>
      <c r="L9633" s="287">
        <f>tblDataSet[[#This Row],['# of Students (Boys) - عدد الطلاب]]</f>
        <v>30</v>
      </c>
      <c r="M9633" s="287">
        <f>tblDataSet[[#This Row],['# of Students (Girls) - عدد الطالبات]]</f>
        <v>49</v>
      </c>
      <c r="N9633" s="289">
        <f>tblDataSet[[#This Row],[Total of Beneficiaries - إجمالي الطلاب والطالبات المستفيدين]]</f>
        <v>79</v>
      </c>
      <c r="O9633" s="287">
        <f>tblDataSet[[#This Row],['# of Teachers/Staff (Male) - عدد المدرسين/الطاقم الإداري (ذكور)]]</f>
        <v>0</v>
      </c>
      <c r="P9633" s="287">
        <f>tblDataSet[[#This Row],['# of Teachers/Staff (Female) - عدد المدرسات/الطاقم الإدراي (إناث)]]</f>
        <v>0</v>
      </c>
      <c r="Q9633" s="287">
        <f>tblDataSet[[#This Row],[Total (Teachers/Staff) - إجمالي عدد المدرسين/المدرسات/الطاقم الإداري]]</f>
        <v>0</v>
      </c>
      <c r="R9633" s="290">
        <f>SUM(tblMain[[#This Row],[Total (Teachers/Staff)]],tblMain[[#This Row],[Total of Students (Boys/Girls)]])</f>
        <v>79</v>
      </c>
      <c r="S9633" s="287" t="str">
        <f>tblDataSet[[#This Row],[ORG_Type]]</f>
        <v>UN</v>
      </c>
      <c r="T9633" s="287" t="str">
        <f>IF(tblDataSet[[#This Row],[Other Indicators - مؤشرات أخرى]]="","",tblDataSet[[#This Row],[Other Indicators - مؤشرات أخرى]])</f>
        <v>Awareness Sessions</v>
      </c>
      <c r="U9633" s="287">
        <f>IF(tblDataSet[[#This Row],[Quantity - العدد]]="","",tblDataSet[[#This Row],[Quantity - العدد]])</f>
        <v>79</v>
      </c>
      <c r="V9633" s="287" t="str">
        <f>INDEX('vlukup tables'!$A$417:$A$428,MATCH(tblDataSet[[#This Row],[Date (Month) - التاريخ (الشهر)]],'vlukup tables'!$B$417:$B$428,0))</f>
        <v>January</v>
      </c>
      <c r="W9633" s="287" t="str">
        <f>IF(tblDataSet[[#This Row],[Remarks - ملاحظات أخرى]]="","",tblDataSet[[#This Row],[Remarks - ملاحظات أخرى]])</f>
        <v/>
      </c>
    </row>
    <row r="9634" spans="1:23" x14ac:dyDescent="0.35">
      <c r="A9634" s="76" t="str">
        <f>IF(tblDataSet[[#This Row],[Organization Name - إسم المنظمة]]="","",tblDataSet[[#This Row],[Organization Name - إسم المنظمة]])</f>
        <v>UNICEF</v>
      </c>
      <c r="B9634" s="287" t="str">
        <f>IF(tblDataSet[[#This Row],[KSA/UAE Fund
 تمويل السعوديه/الكويت 
Yes نعم / No لا]]="","",tblDataSet[[#This Row],[KSA/UAE Fund
 تمويل السعوديه/الكويت 
Yes نعم / No لا]])</f>
        <v>No لأ</v>
      </c>
      <c r="C9634" s="287" t="str">
        <f>IF(tblDataSet[[#This Row],[Organization Acronym - إختصار إسم المنظمة]]="","",tblDataSet[[#This Row],[Organization Acronym - إختصار إسم المنظمة]])</f>
        <v>UNICEF</v>
      </c>
      <c r="D9634" s="287" t="str">
        <f>IF(tblDataSet[[#This Row],[Donor (if applicable) - المانح (إن وجد)]]="","",tblDataSet[[#This Row],[Donor (if applicable) - المانح (إن وجد)]])</f>
        <v>KFW5</v>
      </c>
      <c r="E9634" s="287" t="str">
        <f>VLOOKUP(tblDataSet[[#This Row],[Governorate - المحافظة]],gov_vlukup,2,FALSE)</f>
        <v>Abyan</v>
      </c>
      <c r="F9634" s="287" t="str">
        <f>INDEX(Lists!$A$2:$A$23,MATCH(tblMain[[#This Row],[Governorate]],Gov_List,0))</f>
        <v>YE12</v>
      </c>
      <c r="G9634" s="287" t="str">
        <f>_xlfn.IFNA(VLOOKUP(tblDataSet[[#This Row],[District - المديرية]],dist_vlukup,2,FALSE),"")</f>
        <v>Lawdar</v>
      </c>
      <c r="H9634" s="287" t="str">
        <f>INDEX(Lists!$E$2:$E$334,MATCH(tblMain[[#This Row],[District]],Lists!$F$2:$F$334,0))</f>
        <v>YE1204</v>
      </c>
      <c r="I9634" s="287" t="str">
        <f>IF(tblDataSet[[#This Row],[School Name - المدرسة]]="","",tblDataSet[[#This Row],[School Name - المدرسة]])</f>
        <v>مخيم محلية</v>
      </c>
      <c r="J963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634" s="288" t="str">
        <f>INDEX('vlukup tables'!$G$21:$G$58,MATCH(tblDataSet[[#This Row],[Sub-activity - النشاط الفرعي]],'vlukup tables'!$F$21:$F$58,0))</f>
        <v>Provide schools with school furniture and equipment, including desks, boards, solar power systems and with safety and security equipment</v>
      </c>
      <c r="L9634" s="287">
        <f>tblDataSet[[#This Row],['# of Students (Boys) - عدد الطلاب]]</f>
        <v>17</v>
      </c>
      <c r="M9634" s="287">
        <f>tblDataSet[[#This Row],['# of Students (Girls) - عدد الطالبات]]</f>
        <v>13</v>
      </c>
      <c r="N9634" s="289">
        <f>tblDataSet[[#This Row],[Total of Beneficiaries - إجمالي الطلاب والطالبات المستفيدين]]</f>
        <v>30</v>
      </c>
      <c r="O9634" s="287">
        <f>tblDataSet[[#This Row],['# of Teachers/Staff (Male) - عدد المدرسين/الطاقم الإداري (ذكور)]]</f>
        <v>0</v>
      </c>
      <c r="P9634" s="287">
        <f>tblDataSet[[#This Row],['# of Teachers/Staff (Female) - عدد المدرسات/الطاقم الإدراي (إناث)]]</f>
        <v>0</v>
      </c>
      <c r="Q9634" s="287">
        <f>tblDataSet[[#This Row],[Total (Teachers/Staff) - إجمالي عدد المدرسين/المدرسات/الطاقم الإداري]]</f>
        <v>0</v>
      </c>
      <c r="R9634" s="290">
        <f>SUM(tblMain[[#This Row],[Total (Teachers/Staff)]],tblMain[[#This Row],[Total of Students (Boys/Girls)]])</f>
        <v>30</v>
      </c>
      <c r="S9634" s="287" t="str">
        <f>tblDataSet[[#This Row],[ORG_Type]]</f>
        <v>UN</v>
      </c>
      <c r="T9634" s="287" t="str">
        <f>IF(tblDataSet[[#This Row],[Other Indicators - مؤشرات أخرى]]="","",tblDataSet[[#This Row],[Other Indicators - مؤشرات أخرى]])</f>
        <v># of New Desk</v>
      </c>
      <c r="U9634" s="287">
        <f>IF(tblDataSet[[#This Row],[Quantity - العدد]]="","",tblDataSet[[#This Row],[Quantity - العدد]])</f>
        <v>10</v>
      </c>
      <c r="V9634" s="287" t="str">
        <f>INDEX('vlukup tables'!$A$417:$A$428,MATCH(tblDataSet[[#This Row],[Date (Month) - التاريخ (الشهر)]],'vlukup tables'!$B$417:$B$428,0))</f>
        <v>January</v>
      </c>
      <c r="W9634" s="287" t="str">
        <f>IF(tblDataSet[[#This Row],[Remarks - ملاحظات أخرى]]="","",tblDataSet[[#This Row],[Remarks - ملاحظات أخرى]])</f>
        <v/>
      </c>
    </row>
    <row r="9635" spans="1:23" x14ac:dyDescent="0.35">
      <c r="A9635" s="76" t="str">
        <f>IF(tblDataSet[[#This Row],[Organization Name - إسم المنظمة]]="","",tblDataSet[[#This Row],[Organization Name - إسم المنظمة]])</f>
        <v>UNICEF</v>
      </c>
      <c r="B9635" s="287" t="str">
        <f>IF(tblDataSet[[#This Row],[KSA/UAE Fund
 تمويل السعوديه/الكويت 
Yes نعم / No لا]]="","",tblDataSet[[#This Row],[KSA/UAE Fund
 تمويل السعوديه/الكويت 
Yes نعم / No لا]])</f>
        <v>No لأ</v>
      </c>
      <c r="C9635" s="287" t="str">
        <f>IF(tblDataSet[[#This Row],[Organization Acronym - إختصار إسم المنظمة]]="","",tblDataSet[[#This Row],[Organization Acronym - إختصار إسم المنظمة]])</f>
        <v>UNICEF</v>
      </c>
      <c r="D9635" s="287" t="str">
        <f>IF(tblDataSet[[#This Row],[Donor (if applicable) - المانح (إن وجد)]]="","",tblDataSet[[#This Row],[Donor (if applicable) - المانح (إن وجد)]])</f>
        <v>KFW5</v>
      </c>
      <c r="E9635" s="287" t="str">
        <f>VLOOKUP(tblDataSet[[#This Row],[Governorate - المحافظة]],gov_vlukup,2,FALSE)</f>
        <v>Abyan</v>
      </c>
      <c r="F9635" s="287" t="str">
        <f>INDEX(Lists!$A$2:$A$23,MATCH(tblMain[[#This Row],[Governorate]],Gov_List,0))</f>
        <v>YE12</v>
      </c>
      <c r="G9635" s="287" t="str">
        <f>_xlfn.IFNA(VLOOKUP(tblDataSet[[#This Row],[District - المديرية]],dist_vlukup,2,FALSE),"")</f>
        <v>Lawdar</v>
      </c>
      <c r="H9635" s="287" t="str">
        <f>INDEX(Lists!$E$2:$E$334,MATCH(tblMain[[#This Row],[District]],Lists!$F$2:$F$334,0))</f>
        <v>YE1204</v>
      </c>
      <c r="I9635" s="287" t="str">
        <f>IF(tblDataSet[[#This Row],[School Name - المدرسة]]="","",tblDataSet[[#This Row],[School Name - المدرسة]])</f>
        <v>مخيم محلية</v>
      </c>
      <c r="J9635" s="288" t="str">
        <f>INDEX('vlukup tables'!$G$1:$G$19,MATCH(tblDataSet[[#This Row],[Activity - النشاط الرئيسي]],'vlukup tables'!$F$1:$F$19,0))</f>
        <v>Provision students with learning materials in formal and non-formal settings</v>
      </c>
      <c r="K9635" s="288" t="str">
        <f>INDEX('vlukup tables'!$G$21:$G$58,MATCH(tblDataSet[[#This Row],[Sub-activity - النشاط الفرعي]],'vlukup tables'!$F$21:$F$58,0))</f>
        <v>Provide children by with recreational kits</v>
      </c>
      <c r="L9635" s="287">
        <f>tblDataSet[[#This Row],['# of Students (Boys) - عدد الطلاب]]</f>
        <v>50</v>
      </c>
      <c r="M9635" s="287">
        <f>tblDataSet[[#This Row],['# of Students (Girls) - عدد الطالبات]]</f>
        <v>40</v>
      </c>
      <c r="N9635" s="289">
        <f>tblDataSet[[#This Row],[Total of Beneficiaries - إجمالي الطلاب والطالبات المستفيدين]]</f>
        <v>90</v>
      </c>
      <c r="O9635" s="287">
        <f>tblDataSet[[#This Row],['# of Teachers/Staff (Male) - عدد المدرسين/الطاقم الإداري (ذكور)]]</f>
        <v>0</v>
      </c>
      <c r="P9635" s="287">
        <f>tblDataSet[[#This Row],['# of Teachers/Staff (Female) - عدد المدرسات/الطاقم الإدراي (إناث)]]</f>
        <v>0</v>
      </c>
      <c r="Q9635" s="287">
        <f>tblDataSet[[#This Row],[Total (Teachers/Staff) - إجمالي عدد المدرسين/المدرسات/الطاقم الإداري]]</f>
        <v>0</v>
      </c>
      <c r="R9635" s="290">
        <f>SUM(tblMain[[#This Row],[Total (Teachers/Staff)]],tblMain[[#This Row],[Total of Students (Boys/Girls)]])</f>
        <v>90</v>
      </c>
      <c r="S9635" s="287" t="str">
        <f>tblDataSet[[#This Row],[ORG_Type]]</f>
        <v>UN</v>
      </c>
      <c r="T9635" s="287" t="str">
        <f>IF(tblDataSet[[#This Row],[Other Indicators - مؤشرات أخرى]]="","",tblDataSet[[#This Row],[Other Indicators - مؤشرات أخرى]])</f>
        <v># of Recreational Kits</v>
      </c>
      <c r="U9635" s="287">
        <f>IF(tblDataSet[[#This Row],[Quantity - العدد]]="","",tblDataSet[[#This Row],[Quantity - العدد]])</f>
        <v>1</v>
      </c>
      <c r="V9635" s="287" t="str">
        <f>INDEX('vlukup tables'!$A$417:$A$428,MATCH(tblDataSet[[#This Row],[Date (Month) - التاريخ (الشهر)]],'vlukup tables'!$B$417:$B$428,0))</f>
        <v>January</v>
      </c>
      <c r="W9635" s="287" t="str">
        <f>IF(tblDataSet[[#This Row],[Remarks - ملاحظات أخرى]]="","",tblDataSet[[#This Row],[Remarks - ملاحظات أخرى]])</f>
        <v/>
      </c>
    </row>
    <row r="9636" spans="1:23" x14ac:dyDescent="0.35">
      <c r="A9636" s="76" t="str">
        <f>IF(tblDataSet[[#This Row],[Organization Name - إسم المنظمة]]="","",tblDataSet[[#This Row],[Organization Name - إسم المنظمة]])</f>
        <v>UNICEF</v>
      </c>
      <c r="B9636" s="287" t="str">
        <f>IF(tblDataSet[[#This Row],[KSA/UAE Fund
 تمويل السعوديه/الكويت 
Yes نعم / No لا]]="","",tblDataSet[[#This Row],[KSA/UAE Fund
 تمويل السعوديه/الكويت 
Yes نعم / No لا]])</f>
        <v>No لأ</v>
      </c>
      <c r="C9636" s="287" t="str">
        <f>IF(tblDataSet[[#This Row],[Organization Acronym - إختصار إسم المنظمة]]="","",tblDataSet[[#This Row],[Organization Acronym - إختصار إسم المنظمة]])</f>
        <v>UNICEF</v>
      </c>
      <c r="D9636" s="287" t="str">
        <f>IF(tblDataSet[[#This Row],[Donor (if applicable) - المانح (إن وجد)]]="","",tblDataSet[[#This Row],[Donor (if applicable) - المانح (إن وجد)]])</f>
        <v>KFW5</v>
      </c>
      <c r="E9636" s="287" t="str">
        <f>VLOOKUP(tblDataSet[[#This Row],[Governorate - المحافظة]],gov_vlukup,2,FALSE)</f>
        <v>Abyan</v>
      </c>
      <c r="F9636" s="287" t="str">
        <f>INDEX(Lists!$A$2:$A$23,MATCH(tblMain[[#This Row],[Governorate]],Gov_List,0))</f>
        <v>YE12</v>
      </c>
      <c r="G9636" s="287" t="str">
        <f>_xlfn.IFNA(VLOOKUP(tblDataSet[[#This Row],[District - المديرية]],dist_vlukup,2,FALSE),"")</f>
        <v>Lawdar</v>
      </c>
      <c r="H9636" s="287" t="str">
        <f>INDEX(Lists!$E$2:$E$334,MATCH(tblMain[[#This Row],[District]],Lists!$F$2:$F$334,0))</f>
        <v>YE1204</v>
      </c>
      <c r="I9636" s="287" t="str">
        <f>IF(tblDataSet[[#This Row],[School Name - المدرسة]]="","",tblDataSet[[#This Row],[School Name - المدرسة]])</f>
        <v>مخيم محلية</v>
      </c>
      <c r="J9636" s="288" t="str">
        <f>INDEX('vlukup tables'!$G$1:$G$19,MATCH(tblDataSet[[#This Row],[Activity - النشاط الرئيسي]],'vlukup tables'!$F$1:$F$19,0))</f>
        <v>Provision students with learning materials in formal and non-formal settings</v>
      </c>
      <c r="K9636" s="288" t="str">
        <f>INDEX('vlukup tables'!$G$21:$G$58,MATCH(tblDataSet[[#This Row],[Sub-activity - النشاط الفرعي]],'vlukup tables'!$F$21:$F$58,0))</f>
        <v>Provide students with supplies learning materials (stationery, school bags)</v>
      </c>
      <c r="L9636" s="287">
        <f>tblDataSet[[#This Row],['# of Students (Boys) - عدد الطلاب]]</f>
        <v>25</v>
      </c>
      <c r="M9636" s="287">
        <f>tblDataSet[[#This Row],['# of Students (Girls) - عدد الطالبات]]</f>
        <v>20</v>
      </c>
      <c r="N9636" s="289">
        <f>tblDataSet[[#This Row],[Total of Beneficiaries - إجمالي الطلاب والطالبات المستفيدين]]</f>
        <v>45</v>
      </c>
      <c r="O9636" s="287">
        <f>tblDataSet[[#This Row],['# of Teachers/Staff (Male) - عدد المدرسين/الطاقم الإداري (ذكور)]]</f>
        <v>0</v>
      </c>
      <c r="P9636" s="287">
        <f>tblDataSet[[#This Row],['# of Teachers/Staff (Female) - عدد المدرسات/الطاقم الإدراي (إناث)]]</f>
        <v>0</v>
      </c>
      <c r="Q9636" s="287">
        <f>tblDataSet[[#This Row],[Total (Teachers/Staff) - إجمالي عدد المدرسين/المدرسات/الطاقم الإداري]]</f>
        <v>0</v>
      </c>
      <c r="R9636" s="290">
        <f>SUM(tblMain[[#This Row],[Total (Teachers/Staff)]],tblMain[[#This Row],[Total of Students (Boys/Girls)]])</f>
        <v>45</v>
      </c>
      <c r="S9636" s="287" t="str">
        <f>tblDataSet[[#This Row],[ORG_Type]]</f>
        <v>UN</v>
      </c>
      <c r="T9636" s="287" t="str">
        <f>IF(tblDataSet[[#This Row],[Other Indicators - مؤشرات أخرى]]="","",tblDataSet[[#This Row],[Other Indicators - مؤشرات أخرى]])</f>
        <v># of Backpack / Leather Bag</v>
      </c>
      <c r="U9636" s="287">
        <f>IF(tblDataSet[[#This Row],[Quantity - العدد]]="","",tblDataSet[[#This Row],[Quantity - العدد]])</f>
        <v>45</v>
      </c>
      <c r="V9636" s="287" t="str">
        <f>INDEX('vlukup tables'!$A$417:$A$428,MATCH(tblDataSet[[#This Row],[Date (Month) - التاريخ (الشهر)]],'vlukup tables'!$B$417:$B$428,0))</f>
        <v>January</v>
      </c>
      <c r="W9636" s="287" t="str">
        <f>IF(tblDataSet[[#This Row],[Remarks - ملاحظات أخرى]]="","",tblDataSet[[#This Row],[Remarks - ملاحظات أخرى]])</f>
        <v/>
      </c>
    </row>
    <row r="9637" spans="1:23" x14ac:dyDescent="0.35">
      <c r="A9637" s="76" t="str">
        <f>IF(tblDataSet[[#This Row],[Organization Name - إسم المنظمة]]="","",tblDataSet[[#This Row],[Organization Name - إسم المنظمة]])</f>
        <v>UNICEF</v>
      </c>
      <c r="B9637" s="287" t="str">
        <f>IF(tblDataSet[[#This Row],[KSA/UAE Fund
 تمويل السعوديه/الكويت 
Yes نعم / No لا]]="","",tblDataSet[[#This Row],[KSA/UAE Fund
 تمويل السعوديه/الكويت 
Yes نعم / No لا]])</f>
        <v>No لأ</v>
      </c>
      <c r="C9637" s="287" t="str">
        <f>IF(tblDataSet[[#This Row],[Organization Acronym - إختصار إسم المنظمة]]="","",tblDataSet[[#This Row],[Organization Acronym - إختصار إسم المنظمة]])</f>
        <v>UNICEF</v>
      </c>
      <c r="D9637" s="287" t="str">
        <f>IF(tblDataSet[[#This Row],[Donor (if applicable) - المانح (إن وجد)]]="","",tblDataSet[[#This Row],[Donor (if applicable) - المانح (إن وجد)]])</f>
        <v>KFW5</v>
      </c>
      <c r="E9637" s="287" t="str">
        <f>VLOOKUP(tblDataSet[[#This Row],[Governorate - المحافظة]],gov_vlukup,2,FALSE)</f>
        <v>Abyan</v>
      </c>
      <c r="F9637" s="287" t="str">
        <f>INDEX(Lists!$A$2:$A$23,MATCH(tblMain[[#This Row],[Governorate]],Gov_List,0))</f>
        <v>YE12</v>
      </c>
      <c r="G9637" s="287" t="str">
        <f>_xlfn.IFNA(VLOOKUP(tblDataSet[[#This Row],[District - المديرية]],dist_vlukup,2,FALSE),"")</f>
        <v>Lawdar</v>
      </c>
      <c r="H9637" s="287" t="str">
        <f>INDEX(Lists!$E$2:$E$334,MATCH(tblMain[[#This Row],[District]],Lists!$F$2:$F$334,0))</f>
        <v>YE1204</v>
      </c>
      <c r="I9637" s="287" t="str">
        <f>IF(tblDataSet[[#This Row],[School Name - المدرسة]]="","",tblDataSet[[#This Row],[School Name - المدرسة]])</f>
        <v>مخيم محلية</v>
      </c>
      <c r="J9637" s="288" t="str">
        <f>INDEX('vlukup tables'!$G$1:$G$19,MATCH(tblDataSet[[#This Row],[Activity - النشاط الرئيسي]],'vlukup tables'!$F$1:$F$19,0))</f>
        <v>Provision of Textbooks to children</v>
      </c>
      <c r="K9637" s="288" t="str">
        <f>INDEX('vlukup tables'!$G$21:$G$58,MATCH(tblDataSet[[#This Row],[Sub-activity - النشاط الفرعي]],'vlukup tables'!$F$21:$F$58,0))</f>
        <v>Provide textbooks to children</v>
      </c>
      <c r="L9637" s="287">
        <f>tblDataSet[[#This Row],['# of Students (Boys) - عدد الطلاب]]</f>
        <v>25</v>
      </c>
      <c r="M9637" s="287">
        <f>tblDataSet[[#This Row],['# of Students (Girls) - عدد الطالبات]]</f>
        <v>20</v>
      </c>
      <c r="N9637" s="289">
        <f>tblDataSet[[#This Row],[Total of Beneficiaries - إجمالي الطلاب والطالبات المستفيدين]]</f>
        <v>45</v>
      </c>
      <c r="O9637" s="287">
        <f>tblDataSet[[#This Row],['# of Teachers/Staff (Male) - عدد المدرسين/الطاقم الإداري (ذكور)]]</f>
        <v>0</v>
      </c>
      <c r="P9637" s="287">
        <f>tblDataSet[[#This Row],['# of Teachers/Staff (Female) - عدد المدرسات/الطاقم الإدراي (إناث)]]</f>
        <v>0</v>
      </c>
      <c r="Q9637" s="287">
        <f>tblDataSet[[#This Row],[Total (Teachers/Staff) - إجمالي عدد المدرسين/المدرسات/الطاقم الإداري]]</f>
        <v>0</v>
      </c>
      <c r="R9637" s="290">
        <f>SUM(tblMain[[#This Row],[Total (Teachers/Staff)]],tblMain[[#This Row],[Total of Students (Boys/Girls)]])</f>
        <v>45</v>
      </c>
      <c r="S9637" s="287" t="str">
        <f>tblDataSet[[#This Row],[ORG_Type]]</f>
        <v>UN</v>
      </c>
      <c r="T9637" s="287" t="str">
        <f>IF(tblDataSet[[#This Row],[Other Indicators - مؤشرات أخرى]]="","",tblDataSet[[#This Row],[Other Indicators - مؤشرات أخرى]])</f>
        <v>Textbooks</v>
      </c>
      <c r="U9637" s="287">
        <f>IF(tblDataSet[[#This Row],[Quantity - العدد]]="","",tblDataSet[[#This Row],[Quantity - العدد]])</f>
        <v>135</v>
      </c>
      <c r="V9637" s="287" t="str">
        <f>INDEX('vlukup tables'!$A$417:$A$428,MATCH(tblDataSet[[#This Row],[Date (Month) - التاريخ (الشهر)]],'vlukup tables'!$B$417:$B$428,0))</f>
        <v>January</v>
      </c>
      <c r="W9637" s="287" t="str">
        <f>IF(tblDataSet[[#This Row],[Remarks - ملاحظات أخرى]]="","",tblDataSet[[#This Row],[Remarks - ملاحظات أخرى]])</f>
        <v/>
      </c>
    </row>
    <row r="9638" spans="1:23" x14ac:dyDescent="0.35">
      <c r="A9638" s="76" t="str">
        <f>IF(tblDataSet[[#This Row],[Organization Name - إسم المنظمة]]="","",tblDataSet[[#This Row],[Organization Name - إسم المنظمة]])</f>
        <v>UNICEF</v>
      </c>
      <c r="B9638" s="287" t="str">
        <f>IF(tblDataSet[[#This Row],[KSA/UAE Fund
 تمويل السعوديه/الكويت 
Yes نعم / No لا]]="","",tblDataSet[[#This Row],[KSA/UAE Fund
 تمويل السعوديه/الكويت 
Yes نعم / No لا]])</f>
        <v>No لأ</v>
      </c>
      <c r="C9638" s="287" t="str">
        <f>IF(tblDataSet[[#This Row],[Organization Acronym - إختصار إسم المنظمة]]="","",tblDataSet[[#This Row],[Organization Acronym - إختصار إسم المنظمة]])</f>
        <v>UNICEF</v>
      </c>
      <c r="D9638" s="287" t="str">
        <f>IF(tblDataSet[[#This Row],[Donor (if applicable) - المانح (إن وجد)]]="","",tblDataSet[[#This Row],[Donor (if applicable) - المانح (إن وجد)]])</f>
        <v>KFW5</v>
      </c>
      <c r="E9638" s="287" t="str">
        <f>VLOOKUP(tblDataSet[[#This Row],[Governorate - المحافظة]],gov_vlukup,2,FALSE)</f>
        <v>Abyan</v>
      </c>
      <c r="F9638" s="287" t="str">
        <f>INDEX(Lists!$A$2:$A$23,MATCH(tblMain[[#This Row],[Governorate]],Gov_List,0))</f>
        <v>YE12</v>
      </c>
      <c r="G9638" s="287" t="str">
        <f>_xlfn.IFNA(VLOOKUP(tblDataSet[[#This Row],[District - المديرية]],dist_vlukup,2,FALSE),"")</f>
        <v>Lawdar</v>
      </c>
      <c r="H9638" s="287" t="str">
        <f>INDEX(Lists!$E$2:$E$334,MATCH(tblMain[[#This Row],[District]],Lists!$F$2:$F$334,0))</f>
        <v>YE1204</v>
      </c>
      <c r="I9638" s="287" t="str">
        <f>IF(tblDataSet[[#This Row],[School Name - المدرسة]]="","",tblDataSet[[#This Row],[School Name - المدرسة]])</f>
        <v>مخيم محلية</v>
      </c>
      <c r="J963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638" s="288" t="str">
        <f>INDEX('vlukup tables'!$G$21:$G$58,MATCH(tblDataSet[[#This Row],[Sub-activity - النشاط الفرعي]],'vlukup tables'!$F$21:$F$58,0))</f>
        <v>Establish temporary learning classroom (Tents-wooden classrooms) including gender-sensitive and disability-sensitive WASH facilities</v>
      </c>
      <c r="L9638" s="287">
        <f>tblDataSet[[#This Row],['# of Students (Boys) - عدد الطلاب]]</f>
        <v>25</v>
      </c>
      <c r="M9638" s="287">
        <f>tblDataSet[[#This Row],['# of Students (Girls) - عدد الطالبات]]</f>
        <v>20</v>
      </c>
      <c r="N9638" s="289">
        <f>tblDataSet[[#This Row],[Total of Beneficiaries - إجمالي الطلاب والطالبات المستفيدين]]</f>
        <v>45</v>
      </c>
      <c r="O9638" s="287">
        <f>tblDataSet[[#This Row],['# of Teachers/Staff (Male) - عدد المدرسين/الطاقم الإداري (ذكور)]]</f>
        <v>0</v>
      </c>
      <c r="P9638" s="287">
        <f>tblDataSet[[#This Row],['# of Teachers/Staff (Female) - عدد المدرسات/الطاقم الإدراي (إناث)]]</f>
        <v>0</v>
      </c>
      <c r="Q9638" s="287">
        <f>tblDataSet[[#This Row],[Total (Teachers/Staff) - إجمالي عدد المدرسين/المدرسات/الطاقم الإداري]]</f>
        <v>0</v>
      </c>
      <c r="R9638" s="290">
        <f>SUM(tblMain[[#This Row],[Total (Teachers/Staff)]],tblMain[[#This Row],[Total of Students (Boys/Girls)]])</f>
        <v>45</v>
      </c>
      <c r="S9638" s="287" t="str">
        <f>tblDataSet[[#This Row],[ORG_Type]]</f>
        <v>UN</v>
      </c>
      <c r="T9638" s="287" t="str">
        <f>IF(tblDataSet[[#This Row],[Other Indicators - مؤشرات أخرى]]="","",tblDataSet[[#This Row],[Other Indicators - مؤشرات أخرى]])</f>
        <v># of Tents</v>
      </c>
      <c r="U9638" s="287">
        <f>IF(tblDataSet[[#This Row],[Quantity - العدد]]="","",tblDataSet[[#This Row],[Quantity - العدد]])</f>
        <v>1</v>
      </c>
      <c r="V9638" s="287" t="str">
        <f>INDEX('vlukup tables'!$A$417:$A$428,MATCH(tblDataSet[[#This Row],[Date (Month) - التاريخ (الشهر)]],'vlukup tables'!$B$417:$B$428,0))</f>
        <v>January</v>
      </c>
      <c r="W9638" s="287" t="str">
        <f>IF(tblDataSet[[#This Row],[Remarks - ملاحظات أخرى]]="","",tblDataSet[[#This Row],[Remarks - ملاحظات أخرى]])</f>
        <v/>
      </c>
    </row>
    <row r="9639" spans="1:23" x14ac:dyDescent="0.35">
      <c r="A9639" s="76" t="str">
        <f>IF(tblDataSet[[#This Row],[Organization Name - إسم المنظمة]]="","",tblDataSet[[#This Row],[Organization Name - إسم المنظمة]])</f>
        <v>UNICEF</v>
      </c>
      <c r="B9639" s="287" t="str">
        <f>IF(tblDataSet[[#This Row],[KSA/UAE Fund
 تمويل السعوديه/الكويت 
Yes نعم / No لا]]="","",tblDataSet[[#This Row],[KSA/UAE Fund
 تمويل السعوديه/الكويت 
Yes نعم / No لا]])</f>
        <v>No لأ</v>
      </c>
      <c r="C9639" s="287" t="str">
        <f>IF(tblDataSet[[#This Row],[Organization Acronym - إختصار إسم المنظمة]]="","",tblDataSet[[#This Row],[Organization Acronym - إختصار إسم المنظمة]])</f>
        <v>UNICEF</v>
      </c>
      <c r="D9639" s="287" t="str">
        <f>IF(tblDataSet[[#This Row],[Donor (if applicable) - المانح (إن وجد)]]="","",tblDataSet[[#This Row],[Donor (if applicable) - المانح (إن وجد)]])</f>
        <v>KFW5</v>
      </c>
      <c r="E9639" s="287" t="str">
        <f>VLOOKUP(tblDataSet[[#This Row],[Governorate - المحافظة]],gov_vlukup,2,FALSE)</f>
        <v>Ma'rib</v>
      </c>
      <c r="F9639" s="287" t="str">
        <f>INDEX(Lists!$A$2:$A$23,MATCH(tblMain[[#This Row],[Governorate]],Gov_List,0))</f>
        <v>YE26</v>
      </c>
      <c r="G9639" s="287" t="str">
        <f>_xlfn.IFNA(VLOOKUP(tblDataSet[[#This Row],[District - المديرية]],dist_vlukup,2,FALSE),"")</f>
        <v>Ma'rib City</v>
      </c>
      <c r="H9639" s="287" t="str">
        <f>INDEX(Lists!$E$2:$E$334,MATCH(tblMain[[#This Row],[District]],Lists!$F$2:$F$334,0))</f>
        <v>YE2612</v>
      </c>
      <c r="I9639" s="287" t="str">
        <f>IF(tblDataSet[[#This Row],[School Name - المدرسة]]="","",tblDataSet[[#This Row],[School Name - المدرسة]])</f>
        <v>مدارس مخيم رحبة</v>
      </c>
      <c r="J963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639" s="288" t="str">
        <f>INDEX('vlukup tables'!$G$21:$G$58,MATCH(tblDataSet[[#This Row],[Sub-activity - النشاط الفرعي]],'vlukup tables'!$F$21:$F$58,0))</f>
        <v>Establish temporary learning classroom (Tents-wooden classrooms) including gender-sensitive and disability-sensitive WASH facilities</v>
      </c>
      <c r="L9639" s="287">
        <f>tblDataSet[[#This Row],['# of Students (Boys) - عدد الطلاب]]</f>
        <v>84</v>
      </c>
      <c r="M9639" s="287">
        <f>tblDataSet[[#This Row],['# of Students (Girls) - عدد الطالبات]]</f>
        <v>39</v>
      </c>
      <c r="N9639" s="289">
        <f>tblDataSet[[#This Row],[Total of Beneficiaries - إجمالي الطلاب والطالبات المستفيدين]]</f>
        <v>123</v>
      </c>
      <c r="O9639" s="287">
        <f>tblDataSet[[#This Row],['# of Teachers/Staff (Male) - عدد المدرسين/الطاقم الإداري (ذكور)]]</f>
        <v>0</v>
      </c>
      <c r="P9639" s="287">
        <f>tblDataSet[[#This Row],['# of Teachers/Staff (Female) - عدد المدرسات/الطاقم الإدراي (إناث)]]</f>
        <v>0</v>
      </c>
      <c r="Q9639" s="287">
        <f>tblDataSet[[#This Row],[Total (Teachers/Staff) - إجمالي عدد المدرسين/المدرسات/الطاقم الإداري]]</f>
        <v>0</v>
      </c>
      <c r="R9639" s="290">
        <f>SUM(tblMain[[#This Row],[Total (Teachers/Staff)]],tblMain[[#This Row],[Total of Students (Boys/Girls)]])</f>
        <v>123</v>
      </c>
      <c r="S9639" s="287" t="str">
        <f>tblDataSet[[#This Row],[ORG_Type]]</f>
        <v>UN</v>
      </c>
      <c r="T9639" s="287" t="str">
        <f>IF(tblDataSet[[#This Row],[Other Indicators - مؤشرات أخرى]]="","",tblDataSet[[#This Row],[Other Indicators - مؤشرات أخرى]])</f>
        <v># of Tents</v>
      </c>
      <c r="U9639" s="287">
        <f>IF(tblDataSet[[#This Row],[Quantity - العدد]]="","",tblDataSet[[#This Row],[Quantity - العدد]])</f>
        <v>6</v>
      </c>
      <c r="V9639" s="287" t="str">
        <f>INDEX('vlukup tables'!$A$417:$A$428,MATCH(tblDataSet[[#This Row],[Date (Month) - التاريخ (الشهر)]],'vlukup tables'!$B$417:$B$428,0))</f>
        <v>January</v>
      </c>
      <c r="W9639" s="287" t="str">
        <f>IF(tblDataSet[[#This Row],[Remarks - ملاحظات أخرى]]="","",tblDataSet[[#This Row],[Remarks - ملاحظات أخرى]])</f>
        <v/>
      </c>
    </row>
    <row r="9640" spans="1:23" x14ac:dyDescent="0.35">
      <c r="A9640" s="76" t="str">
        <f>IF(tblDataSet[[#This Row],[Organization Name - إسم المنظمة]]="","",tblDataSet[[#This Row],[Organization Name - إسم المنظمة]])</f>
        <v>UNICEF</v>
      </c>
      <c r="B9640" s="287" t="str">
        <f>IF(tblDataSet[[#This Row],[KSA/UAE Fund
 تمويل السعوديه/الكويت 
Yes نعم / No لا]]="","",tblDataSet[[#This Row],[KSA/UAE Fund
 تمويل السعوديه/الكويت 
Yes نعم / No لا]])</f>
        <v>No لأ</v>
      </c>
      <c r="C9640" s="287" t="str">
        <f>IF(tblDataSet[[#This Row],[Organization Acronym - إختصار إسم المنظمة]]="","",tblDataSet[[#This Row],[Organization Acronym - إختصار إسم المنظمة]])</f>
        <v>UNICEF</v>
      </c>
      <c r="D9640" s="287" t="str">
        <f>IF(tblDataSet[[#This Row],[Donor (if applicable) - المانح (إن وجد)]]="","",tblDataSet[[#This Row],[Donor (if applicable) - المانح (إن وجد)]])</f>
        <v>WB REAL</v>
      </c>
      <c r="E9640" s="287" t="str">
        <f>VLOOKUP(tblDataSet[[#This Row],[Governorate - المحافظة]],gov_vlukup,2,FALSE)</f>
        <v>Ma'rib</v>
      </c>
      <c r="F9640" s="287" t="str">
        <f>INDEX(Lists!$A$2:$A$23,MATCH(tblMain[[#This Row],[Governorate]],Gov_List,0))</f>
        <v>YE26</v>
      </c>
      <c r="G9640" s="287" t="str">
        <f>_xlfn.IFNA(VLOOKUP(tblDataSet[[#This Row],[District - المديرية]],dist_vlukup,2,FALSE),"")</f>
        <v>Majzar</v>
      </c>
      <c r="H9640" s="287" t="str">
        <f>INDEX(Lists!$E$2:$E$334,MATCH(tblMain[[#This Row],[District]],Lists!$F$2:$F$334,0))</f>
        <v>YE2601</v>
      </c>
      <c r="I9640" s="287" t="str">
        <f>IF(tblDataSet[[#This Row],[School Name - المدرسة]]="","",tblDataSet[[#This Row],[School Name - المدرسة]])</f>
        <v>مدرسه  ال مثنى</v>
      </c>
      <c r="J9640" s="288" t="str">
        <f>INDEX('vlukup tables'!$G$1:$G$19,MATCH(tblDataSet[[#This Row],[Activity - النشاط الرئيسي]],'vlukup tables'!$F$1:$F$19,0))</f>
        <v>Provision teachers and educational personnel with attendance based allowances incentives</v>
      </c>
      <c r="K9640" s="288" t="str">
        <f>INDEX('vlukup tables'!$G$21:$G$58,MATCH(tblDataSet[[#This Row],[Sub-activity - النشاط الفرعي]],'vlukup tables'!$F$21:$F$58,0))</f>
        <v>Provide teachers and educational personnel with attendance based allowances</v>
      </c>
      <c r="L9640" s="287">
        <f>tblDataSet[[#This Row],['# of Students (Boys) - عدد الطلاب]]</f>
        <v>0</v>
      </c>
      <c r="M9640" s="287">
        <f>tblDataSet[[#This Row],['# of Students (Girls) - عدد الطالبات]]</f>
        <v>0</v>
      </c>
      <c r="N9640" s="289">
        <f>tblDataSet[[#This Row],[Total of Beneficiaries - إجمالي الطلاب والطالبات المستفيدين]]</f>
        <v>0</v>
      </c>
      <c r="O9640" s="287">
        <f>tblDataSet[[#This Row],['# of Teachers/Staff (Male) - عدد المدرسين/الطاقم الإداري (ذكور)]]</f>
        <v>0</v>
      </c>
      <c r="P9640" s="287">
        <f>tblDataSet[[#This Row],['# of Teachers/Staff (Female) - عدد المدرسات/الطاقم الإدراي (إناث)]]</f>
        <v>1</v>
      </c>
      <c r="Q9640" s="287">
        <f>tblDataSet[[#This Row],[Total (Teachers/Staff) - إجمالي عدد المدرسين/المدرسات/الطاقم الإداري]]</f>
        <v>1</v>
      </c>
      <c r="R9640" s="290">
        <f>SUM(tblMain[[#This Row],[Total (Teachers/Staff)]],tblMain[[#This Row],[Total of Students (Boys/Girls)]])</f>
        <v>1</v>
      </c>
      <c r="S9640" s="287" t="str">
        <f>tblDataSet[[#This Row],[ORG_Type]]</f>
        <v>UN</v>
      </c>
      <c r="T9640" s="287" t="str">
        <f>IF(tblDataSet[[#This Row],[Other Indicators - مؤشرات أخرى]]="","",tblDataSet[[#This Row],[Other Indicators - مؤشرات أخرى]])</f>
        <v xml:space="preserve">RFTs incentives </v>
      </c>
      <c r="U9640" s="287">
        <f>IF(tblDataSet[[#This Row],[Quantity - العدد]]="","",tblDataSet[[#This Row],[Quantity - العدد]])</f>
        <v>1</v>
      </c>
      <c r="V9640" s="287" t="str">
        <f>INDEX('vlukup tables'!$A$417:$A$428,MATCH(tblDataSet[[#This Row],[Date (Month) - التاريخ (الشهر)]],'vlukup tables'!$B$417:$B$428,0))</f>
        <v>January</v>
      </c>
      <c r="W9640" s="287" t="str">
        <f>IF(tblDataSet[[#This Row],[Remarks - ملاحظات أخرى]]="","",tblDataSet[[#This Row],[Remarks - ملاحظات أخرى]])</f>
        <v/>
      </c>
    </row>
    <row r="9641" spans="1:23" x14ac:dyDescent="0.35">
      <c r="A9641" s="76" t="str">
        <f>IF(tblDataSet[[#This Row],[Organization Name - إسم المنظمة]]="","",tblDataSet[[#This Row],[Organization Name - إسم المنظمة]])</f>
        <v>UNICEF</v>
      </c>
      <c r="B9641" s="287" t="str">
        <f>IF(tblDataSet[[#This Row],[KSA/UAE Fund
 تمويل السعوديه/الكويت 
Yes نعم / No لا]]="","",tblDataSet[[#This Row],[KSA/UAE Fund
 تمويل السعوديه/الكويت 
Yes نعم / No لا]])</f>
        <v>No لأ</v>
      </c>
      <c r="C9641" s="287" t="str">
        <f>IF(tblDataSet[[#This Row],[Organization Acronym - إختصار إسم المنظمة]]="","",tblDataSet[[#This Row],[Organization Acronym - إختصار إسم المنظمة]])</f>
        <v>UNICEF</v>
      </c>
      <c r="D9641" s="287" t="str">
        <f>IF(tblDataSet[[#This Row],[Donor (if applicable) - المانح (إن وجد)]]="","",tblDataSet[[#This Row],[Donor (if applicable) - المانح (إن وجد)]])</f>
        <v>WB REAL</v>
      </c>
      <c r="E9641" s="287" t="str">
        <f>VLOOKUP(tblDataSet[[#This Row],[Governorate - المحافظة]],gov_vlukup,2,FALSE)</f>
        <v>Ma'rib</v>
      </c>
      <c r="F9641" s="287" t="str">
        <f>INDEX(Lists!$A$2:$A$23,MATCH(tblMain[[#This Row],[Governorate]],Gov_List,0))</f>
        <v>YE26</v>
      </c>
      <c r="G9641" s="287" t="str">
        <f>_xlfn.IFNA(VLOOKUP(tblDataSet[[#This Row],[District - المديرية]],dist_vlukup,2,FALSE),"")</f>
        <v>Mahliyah</v>
      </c>
      <c r="H9641" s="287" t="str">
        <f>INDEX(Lists!$E$2:$E$334,MATCH(tblMain[[#This Row],[District]],Lists!$F$2:$F$334,0))</f>
        <v>YE2610</v>
      </c>
      <c r="I9641" s="287" t="str">
        <f>IF(tblDataSet[[#This Row],[School Name - المدرسة]]="","",tblDataSet[[#This Row],[School Name - المدرسة]])</f>
        <v>مدرسه سبأ الاساسية</v>
      </c>
      <c r="J9641" s="288" t="str">
        <f>INDEX('vlukup tables'!$G$1:$G$19,MATCH(tblDataSet[[#This Row],[Activity - النشاط الرئيسي]],'vlukup tables'!$F$1:$F$19,0))</f>
        <v>Provision teachers and educational personnel with attendance based allowances incentives</v>
      </c>
      <c r="K9641" s="288" t="str">
        <f>INDEX('vlukup tables'!$G$21:$G$58,MATCH(tblDataSet[[#This Row],[Sub-activity - النشاط الفرعي]],'vlukup tables'!$F$21:$F$58,0))</f>
        <v>Provide teachers and educational personnel with attendance based allowances</v>
      </c>
      <c r="L9641" s="287">
        <f>tblDataSet[[#This Row],['# of Students (Boys) - عدد الطلاب]]</f>
        <v>0</v>
      </c>
      <c r="M9641" s="287">
        <f>tblDataSet[[#This Row],['# of Students (Girls) - عدد الطالبات]]</f>
        <v>0</v>
      </c>
      <c r="N9641" s="289">
        <f>tblDataSet[[#This Row],[Total of Beneficiaries - إجمالي الطلاب والطالبات المستفيدين]]</f>
        <v>0</v>
      </c>
      <c r="O9641" s="287">
        <f>tblDataSet[[#This Row],['# of Teachers/Staff (Male) - عدد المدرسين/الطاقم الإداري (ذكور)]]</f>
        <v>0</v>
      </c>
      <c r="P9641" s="287">
        <f>tblDataSet[[#This Row],['# of Teachers/Staff (Female) - عدد المدرسات/الطاقم الإدراي (إناث)]]</f>
        <v>1</v>
      </c>
      <c r="Q9641" s="287">
        <f>tblDataSet[[#This Row],[Total (Teachers/Staff) - إجمالي عدد المدرسين/المدرسات/الطاقم الإداري]]</f>
        <v>1</v>
      </c>
      <c r="R9641" s="290">
        <f>SUM(tblMain[[#This Row],[Total (Teachers/Staff)]],tblMain[[#This Row],[Total of Students (Boys/Girls)]])</f>
        <v>1</v>
      </c>
      <c r="S9641" s="287" t="str">
        <f>tblDataSet[[#This Row],[ORG_Type]]</f>
        <v>UN</v>
      </c>
      <c r="T9641" s="287" t="str">
        <f>IF(tblDataSet[[#This Row],[Other Indicators - مؤشرات أخرى]]="","",tblDataSet[[#This Row],[Other Indicators - مؤشرات أخرى]])</f>
        <v xml:space="preserve">RFTs incentives </v>
      </c>
      <c r="U9641" s="287">
        <f>IF(tblDataSet[[#This Row],[Quantity - العدد]]="","",tblDataSet[[#This Row],[Quantity - العدد]])</f>
        <v>1</v>
      </c>
      <c r="V9641" s="287" t="str">
        <f>INDEX('vlukup tables'!$A$417:$A$428,MATCH(tblDataSet[[#This Row],[Date (Month) - التاريخ (الشهر)]],'vlukup tables'!$B$417:$B$428,0))</f>
        <v>January</v>
      </c>
      <c r="W9641" s="287" t="str">
        <f>IF(tblDataSet[[#This Row],[Remarks - ملاحظات أخرى]]="","",tblDataSet[[#This Row],[Remarks - ملاحظات أخرى]])</f>
        <v/>
      </c>
    </row>
    <row r="9642" spans="1:23" x14ac:dyDescent="0.35">
      <c r="A9642" s="76" t="str">
        <f>IF(tblDataSet[[#This Row],[Organization Name - إسم المنظمة]]="","",tblDataSet[[#This Row],[Organization Name - إسم المنظمة]])</f>
        <v>UNICEF</v>
      </c>
      <c r="B9642" s="287" t="str">
        <f>IF(tblDataSet[[#This Row],[KSA/UAE Fund
 تمويل السعوديه/الكويت 
Yes نعم / No لا]]="","",tblDataSet[[#This Row],[KSA/UAE Fund
 تمويل السعوديه/الكويت 
Yes نعم / No لا]])</f>
        <v>No لأ</v>
      </c>
      <c r="C9642" s="287" t="str">
        <f>IF(tblDataSet[[#This Row],[Organization Acronym - إختصار إسم المنظمة]]="","",tblDataSet[[#This Row],[Organization Acronym - إختصار إسم المنظمة]])</f>
        <v>UNICEF</v>
      </c>
      <c r="D9642" s="287" t="str">
        <f>IF(tblDataSet[[#This Row],[Donor (if applicable) - المانح (إن وجد)]]="","",tblDataSet[[#This Row],[Donor (if applicable) - المانح (إن وجد)]])</f>
        <v>KFW5</v>
      </c>
      <c r="E9642" s="287" t="str">
        <f>VLOOKUP(tblDataSet[[#This Row],[Governorate - المحافظة]],gov_vlukup,2,FALSE)</f>
        <v>Ma'rib</v>
      </c>
      <c r="F9642" s="287" t="str">
        <f>INDEX(Lists!$A$2:$A$23,MATCH(tblMain[[#This Row],[Governorate]],Gov_List,0))</f>
        <v>YE26</v>
      </c>
      <c r="G9642" s="287" t="str">
        <f>_xlfn.IFNA(VLOOKUP(tblDataSet[[#This Row],[District - المديرية]],dist_vlukup,2,FALSE),"")</f>
        <v>Raghwan</v>
      </c>
      <c r="H9642" s="287" t="str">
        <f>INDEX(Lists!$E$2:$E$334,MATCH(tblMain[[#This Row],[District]],Lists!$F$2:$F$334,0))</f>
        <v>YE2602</v>
      </c>
      <c r="I9642" s="287" t="str">
        <f>IF(tblDataSet[[#This Row],[School Name - المدرسة]]="","",tblDataSet[[#This Row],[School Name - المدرسة]])</f>
        <v>مدغل</v>
      </c>
      <c r="J964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642" s="288" t="str">
        <f>INDEX('vlukup tables'!$G$21:$G$58,MATCH(tblDataSet[[#This Row],[Sub-activity - النشاط الفرعي]],'vlukup tables'!$F$21:$F$58,0))</f>
        <v>Establish temporary learning classroom (Tents-wooden classrooms) including gender-sensitive and disability-sensitive WASH facilities</v>
      </c>
      <c r="L9642" s="287">
        <f>tblDataSet[[#This Row],['# of Students (Boys) - عدد الطلاب]]</f>
        <v>68</v>
      </c>
      <c r="M9642" s="287">
        <f>tblDataSet[[#This Row],['# of Students (Girls) - عدد الطالبات]]</f>
        <v>37</v>
      </c>
      <c r="N9642" s="289">
        <f>tblDataSet[[#This Row],[Total of Beneficiaries - إجمالي الطلاب والطالبات المستفيدين]]</f>
        <v>105</v>
      </c>
      <c r="O9642" s="287">
        <f>tblDataSet[[#This Row],['# of Teachers/Staff (Male) - عدد المدرسين/الطاقم الإداري (ذكور)]]</f>
        <v>0</v>
      </c>
      <c r="P9642" s="287">
        <f>tblDataSet[[#This Row],['# of Teachers/Staff (Female) - عدد المدرسات/الطاقم الإدراي (إناث)]]</f>
        <v>0</v>
      </c>
      <c r="Q9642" s="287">
        <f>tblDataSet[[#This Row],[Total (Teachers/Staff) - إجمالي عدد المدرسين/المدرسات/الطاقم الإداري]]</f>
        <v>0</v>
      </c>
      <c r="R9642" s="290">
        <f>SUM(tblMain[[#This Row],[Total (Teachers/Staff)]],tblMain[[#This Row],[Total of Students (Boys/Girls)]])</f>
        <v>105</v>
      </c>
      <c r="S9642" s="287" t="str">
        <f>tblDataSet[[#This Row],[ORG_Type]]</f>
        <v>UN</v>
      </c>
      <c r="T9642" s="287" t="str">
        <f>IF(tblDataSet[[#This Row],[Other Indicators - مؤشرات أخرى]]="","",tblDataSet[[#This Row],[Other Indicators - مؤشرات أخرى]])</f>
        <v># of Tents</v>
      </c>
      <c r="U9642" s="287">
        <f>IF(tblDataSet[[#This Row],[Quantity - العدد]]="","",tblDataSet[[#This Row],[Quantity - العدد]])</f>
        <v>2</v>
      </c>
      <c r="V9642" s="287" t="str">
        <f>INDEX('vlukup tables'!$A$417:$A$428,MATCH(tblDataSet[[#This Row],[Date (Month) - التاريخ (الشهر)]],'vlukup tables'!$B$417:$B$428,0))</f>
        <v>January</v>
      </c>
      <c r="W9642" s="287" t="str">
        <f>IF(tblDataSet[[#This Row],[Remarks - ملاحظات أخرى]]="","",tblDataSet[[#This Row],[Remarks - ملاحظات أخرى]])</f>
        <v/>
      </c>
    </row>
    <row r="9643" spans="1:23" x14ac:dyDescent="0.35">
      <c r="A9643" s="76" t="str">
        <f>IF(tblDataSet[[#This Row],[Organization Name - إسم المنظمة]]="","",tblDataSet[[#This Row],[Organization Name - إسم المنظمة]])</f>
        <v>UNICEF</v>
      </c>
      <c r="B9643" s="287" t="str">
        <f>IF(tblDataSet[[#This Row],[KSA/UAE Fund
 تمويل السعوديه/الكويت 
Yes نعم / No لا]]="","",tblDataSet[[#This Row],[KSA/UAE Fund
 تمويل السعوديه/الكويت 
Yes نعم / No لا]])</f>
        <v>No لأ</v>
      </c>
      <c r="C9643" s="287" t="str">
        <f>IF(tblDataSet[[#This Row],[Organization Acronym - إختصار إسم المنظمة]]="","",tblDataSet[[#This Row],[Organization Acronym - إختصار إسم المنظمة]])</f>
        <v>UNICEF</v>
      </c>
      <c r="D9643" s="287" t="str">
        <f>IF(tblDataSet[[#This Row],[Donor (if applicable) - المانح (إن وجد)]]="","",tblDataSet[[#This Row],[Donor (if applicable) - المانح (إن وجد)]])</f>
        <v>WB REAL</v>
      </c>
      <c r="E9643" s="287" t="str">
        <f>VLOOKUP(tblDataSet[[#This Row],[Governorate - المحافظة]],gov_vlukup,2,FALSE)</f>
        <v>Ma'rib</v>
      </c>
      <c r="F9643" s="287" t="str">
        <f>INDEX(Lists!$A$2:$A$23,MATCH(tblMain[[#This Row],[Governorate]],Gov_List,0))</f>
        <v>YE26</v>
      </c>
      <c r="G9643" s="287" t="str">
        <f>_xlfn.IFNA(VLOOKUP(tblDataSet[[#This Row],[District - المديرية]],dist_vlukup,2,FALSE),"")</f>
        <v>Madghal Al Jid'an</v>
      </c>
      <c r="H9643" s="287" t="str">
        <f>INDEX(Lists!$E$2:$E$334,MATCH(tblMain[[#This Row],[District]],Lists!$F$2:$F$334,0))</f>
        <v>YE2603</v>
      </c>
      <c r="I9643" s="287" t="str">
        <f>IF(tblDataSet[[#This Row],[School Name - المدرسة]]="","",tblDataSet[[#This Row],[School Name - المدرسة]])</f>
        <v>مدغل الاساسية الثانوية / بنات</v>
      </c>
      <c r="J9643" s="288" t="str">
        <f>INDEX('vlukup tables'!$G$1:$G$19,MATCH(tblDataSet[[#This Row],[Activity - النشاط الرئيسي]],'vlukup tables'!$F$1:$F$19,0))</f>
        <v>Provision teachers and educational personnel with attendance based allowances incentives</v>
      </c>
      <c r="K9643" s="288" t="str">
        <f>INDEX('vlukup tables'!$G$21:$G$58,MATCH(tblDataSet[[#This Row],[Sub-activity - النشاط الفرعي]],'vlukup tables'!$F$21:$F$58,0))</f>
        <v>Provide teachers and educational personnel with attendance based allowances</v>
      </c>
      <c r="L9643" s="287">
        <f>tblDataSet[[#This Row],['# of Students (Boys) - عدد الطلاب]]</f>
        <v>0</v>
      </c>
      <c r="M9643" s="287">
        <f>tblDataSet[[#This Row],['# of Students (Girls) - عدد الطالبات]]</f>
        <v>0</v>
      </c>
      <c r="N9643" s="289">
        <f>tblDataSet[[#This Row],[Total of Beneficiaries - إجمالي الطلاب والطالبات المستفيدين]]</f>
        <v>0</v>
      </c>
      <c r="O9643" s="287">
        <f>tblDataSet[[#This Row],['# of Teachers/Staff (Male) - عدد المدرسين/الطاقم الإداري (ذكور)]]</f>
        <v>0</v>
      </c>
      <c r="P9643" s="287">
        <f>tblDataSet[[#This Row],['# of Teachers/Staff (Female) - عدد المدرسات/الطاقم الإدراي (إناث)]]</f>
        <v>1</v>
      </c>
      <c r="Q9643" s="287">
        <f>tblDataSet[[#This Row],[Total (Teachers/Staff) - إجمالي عدد المدرسين/المدرسات/الطاقم الإداري]]</f>
        <v>1</v>
      </c>
      <c r="R9643" s="290">
        <f>SUM(tblMain[[#This Row],[Total (Teachers/Staff)]],tblMain[[#This Row],[Total of Students (Boys/Girls)]])</f>
        <v>1</v>
      </c>
      <c r="S9643" s="287" t="str">
        <f>tblDataSet[[#This Row],[ORG_Type]]</f>
        <v>UN</v>
      </c>
      <c r="T9643" s="287" t="str">
        <f>IF(tblDataSet[[#This Row],[Other Indicators - مؤشرات أخرى]]="","",tblDataSet[[#This Row],[Other Indicators - مؤشرات أخرى]])</f>
        <v xml:space="preserve">RFTs incentives </v>
      </c>
      <c r="U9643" s="287">
        <f>IF(tblDataSet[[#This Row],[Quantity - العدد]]="","",tblDataSet[[#This Row],[Quantity - العدد]])</f>
        <v>1</v>
      </c>
      <c r="V9643" s="287" t="str">
        <f>INDEX('vlukup tables'!$A$417:$A$428,MATCH(tblDataSet[[#This Row],[Date (Month) - التاريخ (الشهر)]],'vlukup tables'!$B$417:$B$428,0))</f>
        <v>January</v>
      </c>
      <c r="W9643" s="287" t="str">
        <f>IF(tblDataSet[[#This Row],[Remarks - ملاحظات أخرى]]="","",tblDataSet[[#This Row],[Remarks - ملاحظات أخرى]])</f>
        <v/>
      </c>
    </row>
    <row r="9644" spans="1:23" x14ac:dyDescent="0.35">
      <c r="A9644" s="76" t="str">
        <f>IF(tblDataSet[[#This Row],[Organization Name - إسم المنظمة]]="","",tblDataSet[[#This Row],[Organization Name - إسم المنظمة]])</f>
        <v>UNICEF</v>
      </c>
      <c r="B9644" s="287" t="str">
        <f>IF(tblDataSet[[#This Row],[KSA/UAE Fund
 تمويل السعوديه/الكويت 
Yes نعم / No لا]]="","",tblDataSet[[#This Row],[KSA/UAE Fund
 تمويل السعوديه/الكويت 
Yes نعم / No لا]])</f>
        <v>No لأ</v>
      </c>
      <c r="C9644" s="287" t="str">
        <f>IF(tblDataSet[[#This Row],[Organization Acronym - إختصار إسم المنظمة]]="","",tblDataSet[[#This Row],[Organization Acronym - إختصار إسم المنظمة]])</f>
        <v>UNICEF</v>
      </c>
      <c r="D9644" s="287" t="str">
        <f>IF(tblDataSet[[#This Row],[Donor (if applicable) - المانح (إن وجد)]]="","",tblDataSet[[#This Row],[Donor (if applicable) - المانح (إن وجد)]])</f>
        <v>KSRelief</v>
      </c>
      <c r="E9644" s="287" t="str">
        <f>VLOOKUP(tblDataSet[[#This Row],[Governorate - المحافظة]],gov_vlukup,2,FALSE)</f>
        <v>Abyan</v>
      </c>
      <c r="F9644" s="287" t="str">
        <f>INDEX(Lists!$A$2:$A$23,MATCH(tblMain[[#This Row],[Governorate]],Gov_List,0))</f>
        <v>YE12</v>
      </c>
      <c r="G9644" s="287" t="str">
        <f>_xlfn.IFNA(VLOOKUP(tblDataSet[[#This Row],[District - المديرية]],dist_vlukup,2,FALSE),"")</f>
        <v>Rassd</v>
      </c>
      <c r="H9644" s="287" t="str">
        <f>INDEX(Lists!$E$2:$E$334,MATCH(tblMain[[#This Row],[District]],Lists!$F$2:$F$334,0))</f>
        <v>YE1206</v>
      </c>
      <c r="I9644" s="287" t="str">
        <f>IF(tblDataSet[[#This Row],[School Name - المدرسة]]="","",tblDataSet[[#This Row],[School Name - المدرسة]])</f>
        <v xml:space="preserve">مذبلة </v>
      </c>
      <c r="J9644" s="288" t="str">
        <f>INDEX('vlukup tables'!$G$1:$G$19,MATCH(tblDataSet[[#This Row],[Activity - النشاط الرئيسي]],'vlukup tables'!$F$1:$F$19,0))</f>
        <v>Provision students with learning materials in formal and non-formal settings</v>
      </c>
      <c r="K9644" s="288" t="str">
        <f>INDEX('vlukup tables'!$G$21:$G$58,MATCH(tblDataSet[[#This Row],[Sub-activity - النشاط الفرعي]],'vlukup tables'!$F$21:$F$58,0))</f>
        <v>Provide students with supplies learning materials (stationery, school bags)</v>
      </c>
      <c r="L9644" s="287">
        <f>tblDataSet[[#This Row],['# of Students (Boys) - عدد الطلاب]]</f>
        <v>20</v>
      </c>
      <c r="M9644" s="287">
        <f>tblDataSet[[#This Row],['# of Students (Girls) - عدد الطالبات]]</f>
        <v>20</v>
      </c>
      <c r="N9644" s="289">
        <f>tblDataSet[[#This Row],[Total of Beneficiaries - إجمالي الطلاب والطالبات المستفيدين]]</f>
        <v>40</v>
      </c>
      <c r="O9644" s="287">
        <f>tblDataSet[[#This Row],['# of Teachers/Staff (Male) - عدد المدرسين/الطاقم الإداري (ذكور)]]</f>
        <v>0</v>
      </c>
      <c r="P9644" s="287">
        <f>tblDataSet[[#This Row],['# of Teachers/Staff (Female) - عدد المدرسات/الطاقم الإدراي (إناث)]]</f>
        <v>0</v>
      </c>
      <c r="Q9644" s="287">
        <f>tblDataSet[[#This Row],[Total (Teachers/Staff) - إجمالي عدد المدرسين/المدرسات/الطاقم الإداري]]</f>
        <v>0</v>
      </c>
      <c r="R9644" s="290">
        <f>SUM(tblMain[[#This Row],[Total (Teachers/Staff)]],tblMain[[#This Row],[Total of Students (Boys/Girls)]])</f>
        <v>40</v>
      </c>
      <c r="S9644" s="287" t="str">
        <f>tblDataSet[[#This Row],[ORG_Type]]</f>
        <v>UN</v>
      </c>
      <c r="T9644" s="287" t="str">
        <f>IF(tblDataSet[[#This Row],[Other Indicators - مؤشرات أخرى]]="","",tblDataSet[[#This Row],[Other Indicators - مؤشرات أخرى]])</f>
        <v># of Backpack / Leather Bag</v>
      </c>
      <c r="U9644" s="287">
        <f>IF(tblDataSet[[#This Row],[Quantity - العدد]]="","",tblDataSet[[#This Row],[Quantity - العدد]])</f>
        <v>40</v>
      </c>
      <c r="V9644" s="287" t="str">
        <f>INDEX('vlukup tables'!$A$417:$A$428,MATCH(tblDataSet[[#This Row],[Date (Month) - التاريخ (الشهر)]],'vlukup tables'!$B$417:$B$428,0))</f>
        <v>January</v>
      </c>
      <c r="W9644" s="287" t="str">
        <f>IF(tblDataSet[[#This Row],[Remarks - ملاحظات أخرى]]="","",tblDataSet[[#This Row],[Remarks - ملاحظات أخرى]])</f>
        <v/>
      </c>
    </row>
    <row r="9645" spans="1:23" x14ac:dyDescent="0.35">
      <c r="A9645" s="76" t="str">
        <f>IF(tblDataSet[[#This Row],[Organization Name - إسم المنظمة]]="","",tblDataSet[[#This Row],[Organization Name - إسم المنظمة]])</f>
        <v>UNICEF</v>
      </c>
      <c r="B9645" s="287" t="str">
        <f>IF(tblDataSet[[#This Row],[KSA/UAE Fund
 تمويل السعوديه/الكويت 
Yes نعم / No لا]]="","",tblDataSet[[#This Row],[KSA/UAE Fund
 تمويل السعوديه/الكويت 
Yes نعم / No لا]])</f>
        <v>No لأ</v>
      </c>
      <c r="C9645" s="287" t="str">
        <f>IF(tblDataSet[[#This Row],[Organization Acronym - إختصار إسم المنظمة]]="","",tblDataSet[[#This Row],[Organization Acronym - إختصار إسم المنظمة]])</f>
        <v>UNICEF</v>
      </c>
      <c r="D9645" s="287" t="str">
        <f>IF(tblDataSet[[#This Row],[Donor (if applicable) - المانح (إن وجد)]]="","",tblDataSet[[#This Row],[Donor (if applicable) - المانح (إن وجد)]])</f>
        <v>KSRelief</v>
      </c>
      <c r="E9645" s="287" t="str">
        <f>VLOOKUP(tblDataSet[[#This Row],[Governorate - المحافظة]],gov_vlukup,2,FALSE)</f>
        <v>Abyan</v>
      </c>
      <c r="F9645" s="287" t="str">
        <f>INDEX(Lists!$A$2:$A$23,MATCH(tblMain[[#This Row],[Governorate]],Gov_List,0))</f>
        <v>YE12</v>
      </c>
      <c r="G9645" s="287" t="str">
        <f>_xlfn.IFNA(VLOOKUP(tblDataSet[[#This Row],[District - المديرية]],dist_vlukup,2,FALSE),"")</f>
        <v>Mudiyah</v>
      </c>
      <c r="H9645" s="287" t="str">
        <f>INDEX(Lists!$E$2:$E$334,MATCH(tblMain[[#This Row],[District]],Lists!$F$2:$F$334,0))</f>
        <v>YE1202</v>
      </c>
      <c r="I9645" s="287" t="str">
        <f>IF(tblDataSet[[#This Row],[School Name - المدرسة]]="","",tblDataSet[[#This Row],[School Name - المدرسة]])</f>
        <v xml:space="preserve">مران </v>
      </c>
      <c r="J9645" s="288" t="str">
        <f>INDEX('vlukup tables'!$G$1:$G$19,MATCH(tblDataSet[[#This Row],[Activity - النشاط الرئيسي]],'vlukup tables'!$F$1:$F$19,0))</f>
        <v>Provision students with learning materials in formal and non-formal settings</v>
      </c>
      <c r="K9645" s="288" t="str">
        <f>INDEX('vlukup tables'!$G$21:$G$58,MATCH(tblDataSet[[#This Row],[Sub-activity - النشاط الفرعي]],'vlukup tables'!$F$21:$F$58,0))</f>
        <v>Provide students with supplies learning materials (stationery, school bags)</v>
      </c>
      <c r="L9645" s="287">
        <f>tblDataSet[[#This Row],['# of Students (Boys) - عدد الطلاب]]</f>
        <v>8</v>
      </c>
      <c r="M9645" s="287">
        <f>tblDataSet[[#This Row],['# of Students (Girls) - عدد الطالبات]]</f>
        <v>6</v>
      </c>
      <c r="N9645" s="289">
        <f>tblDataSet[[#This Row],[Total of Beneficiaries - إجمالي الطلاب والطالبات المستفيدين]]</f>
        <v>14</v>
      </c>
      <c r="O9645" s="287">
        <f>tblDataSet[[#This Row],['# of Teachers/Staff (Male) - عدد المدرسين/الطاقم الإداري (ذكور)]]</f>
        <v>0</v>
      </c>
      <c r="P9645" s="287">
        <f>tblDataSet[[#This Row],['# of Teachers/Staff (Female) - عدد المدرسات/الطاقم الإدراي (إناث)]]</f>
        <v>0</v>
      </c>
      <c r="Q9645" s="287">
        <f>tblDataSet[[#This Row],[Total (Teachers/Staff) - إجمالي عدد المدرسين/المدرسات/الطاقم الإداري]]</f>
        <v>0</v>
      </c>
      <c r="R9645" s="290">
        <f>SUM(tblMain[[#This Row],[Total (Teachers/Staff)]],tblMain[[#This Row],[Total of Students (Boys/Girls)]])</f>
        <v>14</v>
      </c>
      <c r="S9645" s="287" t="str">
        <f>tblDataSet[[#This Row],[ORG_Type]]</f>
        <v>UN</v>
      </c>
      <c r="T9645" s="287" t="str">
        <f>IF(tblDataSet[[#This Row],[Other Indicators - مؤشرات أخرى]]="","",tblDataSet[[#This Row],[Other Indicators - مؤشرات أخرى]])</f>
        <v># of Backpack / Leather Bag</v>
      </c>
      <c r="U9645" s="287">
        <f>IF(tblDataSet[[#This Row],[Quantity - العدد]]="","",tblDataSet[[#This Row],[Quantity - العدد]])</f>
        <v>14</v>
      </c>
      <c r="V9645" s="287" t="str">
        <f>INDEX('vlukup tables'!$A$417:$A$428,MATCH(tblDataSet[[#This Row],[Date (Month) - التاريخ (الشهر)]],'vlukup tables'!$B$417:$B$428,0))</f>
        <v>January</v>
      </c>
      <c r="W9645" s="287" t="str">
        <f>IF(tblDataSet[[#This Row],[Remarks - ملاحظات أخرى]]="","",tblDataSet[[#This Row],[Remarks - ملاحظات أخرى]])</f>
        <v/>
      </c>
    </row>
    <row r="9646" spans="1:23" x14ac:dyDescent="0.35">
      <c r="A9646" s="76" t="str">
        <f>IF(tblDataSet[[#This Row],[Organization Name - إسم المنظمة]]="","",tblDataSet[[#This Row],[Organization Name - إسم المنظمة]])</f>
        <v>UNICEF</v>
      </c>
      <c r="B9646" s="287" t="str">
        <f>IF(tblDataSet[[#This Row],[KSA/UAE Fund
 تمويل السعوديه/الكويت 
Yes نعم / No لا]]="","",tblDataSet[[#This Row],[KSA/UAE Fund
 تمويل السعوديه/الكويت 
Yes نعم / No لا]])</f>
        <v>No لأ</v>
      </c>
      <c r="C9646" s="287" t="str">
        <f>IF(tblDataSet[[#This Row],[Organization Acronym - إختصار إسم المنظمة]]="","",tblDataSet[[#This Row],[Organization Acronym - إختصار إسم المنظمة]])</f>
        <v>UNICEF</v>
      </c>
      <c r="D9646" s="287" t="str">
        <f>IF(tblDataSet[[#This Row],[Donor (if applicable) - المانح (إن وجد)]]="","",tblDataSet[[#This Row],[Donor (if applicable) - المانح (إن وجد)]])</f>
        <v>KSRelief</v>
      </c>
      <c r="E9646" s="287" t="str">
        <f>VLOOKUP(tblDataSet[[#This Row],[Governorate - المحافظة]],gov_vlukup,2,FALSE)</f>
        <v>Abyan</v>
      </c>
      <c r="F9646" s="287" t="str">
        <f>INDEX(Lists!$A$2:$A$23,MATCH(tblMain[[#This Row],[Governorate]],Gov_List,0))</f>
        <v>YE12</v>
      </c>
      <c r="G9646" s="287" t="str">
        <f>_xlfn.IFNA(VLOOKUP(tblDataSet[[#This Row],[District - المديرية]],dist_vlukup,2,FALSE),"")</f>
        <v>Jayshan</v>
      </c>
      <c r="H9646" s="287" t="str">
        <f>INDEX(Lists!$E$2:$E$334,MATCH(tblMain[[#This Row],[District]],Lists!$F$2:$F$334,0))</f>
        <v>YE1203</v>
      </c>
      <c r="I9646" s="287" t="str">
        <f>IF(tblDataSet[[#This Row],[School Name - المدرسة]]="","",tblDataSet[[#This Row],[School Name - المدرسة]])</f>
        <v xml:space="preserve">مرحوم </v>
      </c>
      <c r="J9646" s="288" t="str">
        <f>INDEX('vlukup tables'!$G$1:$G$19,MATCH(tblDataSet[[#This Row],[Activity - النشاط الرئيسي]],'vlukup tables'!$F$1:$F$19,0))</f>
        <v>Provision students with learning materials in formal and non-formal settings</v>
      </c>
      <c r="K9646" s="288" t="str">
        <f>INDEX('vlukup tables'!$G$21:$G$58,MATCH(tblDataSet[[#This Row],[Sub-activity - النشاط الفرعي]],'vlukup tables'!$F$21:$F$58,0))</f>
        <v>Provide students with supplies learning materials (stationery, school bags)</v>
      </c>
      <c r="L9646" s="287">
        <f>tblDataSet[[#This Row],['# of Students (Boys) - عدد الطلاب]]</f>
        <v>14</v>
      </c>
      <c r="M9646" s="287">
        <f>tblDataSet[[#This Row],['# of Students (Girls) - عدد الطالبات]]</f>
        <v>9</v>
      </c>
      <c r="N9646" s="289">
        <f>tblDataSet[[#This Row],[Total of Beneficiaries - إجمالي الطلاب والطالبات المستفيدين]]</f>
        <v>23</v>
      </c>
      <c r="O9646" s="287">
        <f>tblDataSet[[#This Row],['# of Teachers/Staff (Male) - عدد المدرسين/الطاقم الإداري (ذكور)]]</f>
        <v>0</v>
      </c>
      <c r="P9646" s="287">
        <f>tblDataSet[[#This Row],['# of Teachers/Staff (Female) - عدد المدرسات/الطاقم الإدراي (إناث)]]</f>
        <v>0</v>
      </c>
      <c r="Q9646" s="287">
        <f>tblDataSet[[#This Row],[Total (Teachers/Staff) - إجمالي عدد المدرسين/المدرسات/الطاقم الإداري]]</f>
        <v>0</v>
      </c>
      <c r="R9646" s="290">
        <f>SUM(tblMain[[#This Row],[Total (Teachers/Staff)]],tblMain[[#This Row],[Total of Students (Boys/Girls)]])</f>
        <v>23</v>
      </c>
      <c r="S9646" s="287" t="str">
        <f>tblDataSet[[#This Row],[ORG_Type]]</f>
        <v>UN</v>
      </c>
      <c r="T9646" s="287" t="str">
        <f>IF(tblDataSet[[#This Row],[Other Indicators - مؤشرات أخرى]]="","",tblDataSet[[#This Row],[Other Indicators - مؤشرات أخرى]])</f>
        <v># of Backpack / Leather Bag</v>
      </c>
      <c r="U9646" s="287">
        <f>IF(tblDataSet[[#This Row],[Quantity - العدد]]="","",tblDataSet[[#This Row],[Quantity - العدد]])</f>
        <v>23</v>
      </c>
      <c r="V9646" s="287" t="str">
        <f>INDEX('vlukup tables'!$A$417:$A$428,MATCH(tblDataSet[[#This Row],[Date (Month) - التاريخ (الشهر)]],'vlukup tables'!$B$417:$B$428,0))</f>
        <v>January</v>
      </c>
      <c r="W9646" s="287" t="str">
        <f>IF(tblDataSet[[#This Row],[Remarks - ملاحظات أخرى]]="","",tblDataSet[[#This Row],[Remarks - ملاحظات أخرى]])</f>
        <v/>
      </c>
    </row>
    <row r="9647" spans="1:23" x14ac:dyDescent="0.35">
      <c r="A9647" s="76" t="str">
        <f>IF(tblDataSet[[#This Row],[Organization Name - إسم المنظمة]]="","",tblDataSet[[#This Row],[Organization Name - إسم المنظمة]])</f>
        <v>UNICEF</v>
      </c>
      <c r="B9647" s="287" t="str">
        <f>IF(tblDataSet[[#This Row],[KSA/UAE Fund
 تمويل السعوديه/الكويت 
Yes نعم / No لا]]="","",tblDataSet[[#This Row],[KSA/UAE Fund
 تمويل السعوديه/الكويت 
Yes نعم / No لا]])</f>
        <v>No لأ</v>
      </c>
      <c r="C9647" s="287" t="str">
        <f>IF(tblDataSet[[#This Row],[Organization Acronym - إختصار إسم المنظمة]]="","",tblDataSet[[#This Row],[Organization Acronym - إختصار إسم المنظمة]])</f>
        <v>UNICEF</v>
      </c>
      <c r="D9647" s="287" t="str">
        <f>IF(tblDataSet[[#This Row],[Donor (if applicable) - المانح (إن وجد)]]="","",tblDataSet[[#This Row],[Donor (if applicable) - المانح (إن وجد)]])</f>
        <v>KSRelief</v>
      </c>
      <c r="E9647" s="287" t="str">
        <f>VLOOKUP(tblDataSet[[#This Row],[Governorate - المحافظة]],gov_vlukup,2,FALSE)</f>
        <v>Abyan</v>
      </c>
      <c r="F9647" s="287" t="str">
        <f>INDEX(Lists!$A$2:$A$23,MATCH(tblMain[[#This Row],[Governorate]],Gov_List,0))</f>
        <v>YE12</v>
      </c>
      <c r="G9647" s="287" t="str">
        <f>_xlfn.IFNA(VLOOKUP(tblDataSet[[#This Row],[District - المديرية]],dist_vlukup,2,FALSE),"")</f>
        <v>Khanfar</v>
      </c>
      <c r="H9647" s="287" t="str">
        <f>INDEX(Lists!$E$2:$E$334,MATCH(tblMain[[#This Row],[District]],Lists!$F$2:$F$334,0))</f>
        <v>YE1211</v>
      </c>
      <c r="I9647" s="287" t="str">
        <f>IF(tblDataSet[[#This Row],[School Name - المدرسة]]="","",tblDataSet[[#This Row],[School Name - المدرسة]])</f>
        <v>مسّل</v>
      </c>
      <c r="J9647" s="288" t="str">
        <f>INDEX('vlukup tables'!$G$1:$G$19,MATCH(tblDataSet[[#This Row],[Activity - النشاط الرئيسي]],'vlukup tables'!$F$1:$F$19,0))</f>
        <v>Provision students with learning materials in formal and non-formal settings</v>
      </c>
      <c r="K9647" s="288" t="str">
        <f>INDEX('vlukup tables'!$G$21:$G$58,MATCH(tblDataSet[[#This Row],[Sub-activity - النشاط الفرعي]],'vlukup tables'!$F$21:$F$58,0))</f>
        <v>Provide students with supplies learning materials (stationery, school bags)</v>
      </c>
      <c r="L9647" s="287">
        <f>tblDataSet[[#This Row],['# of Students (Boys) - عدد الطلاب]]</f>
        <v>4</v>
      </c>
      <c r="M9647" s="287">
        <f>tblDataSet[[#This Row],['# of Students (Girls) - عدد الطالبات]]</f>
        <v>6</v>
      </c>
      <c r="N9647" s="289">
        <f>tblDataSet[[#This Row],[Total of Beneficiaries - إجمالي الطلاب والطالبات المستفيدين]]</f>
        <v>10</v>
      </c>
      <c r="O9647" s="287">
        <f>tblDataSet[[#This Row],['# of Teachers/Staff (Male) - عدد المدرسين/الطاقم الإداري (ذكور)]]</f>
        <v>0</v>
      </c>
      <c r="P9647" s="287">
        <f>tblDataSet[[#This Row],['# of Teachers/Staff (Female) - عدد المدرسات/الطاقم الإدراي (إناث)]]</f>
        <v>0</v>
      </c>
      <c r="Q9647" s="287">
        <f>tblDataSet[[#This Row],[Total (Teachers/Staff) - إجمالي عدد المدرسين/المدرسات/الطاقم الإداري]]</f>
        <v>0</v>
      </c>
      <c r="R9647" s="290">
        <f>SUM(tblMain[[#This Row],[Total (Teachers/Staff)]],tblMain[[#This Row],[Total of Students (Boys/Girls)]])</f>
        <v>10</v>
      </c>
      <c r="S9647" s="287" t="str">
        <f>tblDataSet[[#This Row],[ORG_Type]]</f>
        <v>UN</v>
      </c>
      <c r="T9647" s="287" t="str">
        <f>IF(tblDataSet[[#This Row],[Other Indicators - مؤشرات أخرى]]="","",tblDataSet[[#This Row],[Other Indicators - مؤشرات أخرى]])</f>
        <v># of Backpack / Leather Bag</v>
      </c>
      <c r="U9647" s="287">
        <f>IF(tblDataSet[[#This Row],[Quantity - العدد]]="","",tblDataSet[[#This Row],[Quantity - العدد]])</f>
        <v>10</v>
      </c>
      <c r="V9647" s="287" t="str">
        <f>INDEX('vlukup tables'!$A$417:$A$428,MATCH(tblDataSet[[#This Row],[Date (Month) - التاريخ (الشهر)]],'vlukup tables'!$B$417:$B$428,0))</f>
        <v>January</v>
      </c>
      <c r="W9647" s="287" t="str">
        <f>IF(tblDataSet[[#This Row],[Remarks - ملاحظات أخرى]]="","",tblDataSet[[#This Row],[Remarks - ملاحظات أخرى]])</f>
        <v/>
      </c>
    </row>
    <row r="9648" spans="1:23" x14ac:dyDescent="0.35">
      <c r="A9648" s="76" t="str">
        <f>IF(tblDataSet[[#This Row],[Organization Name - إسم المنظمة]]="","",tblDataSet[[#This Row],[Organization Name - إسم المنظمة]])</f>
        <v>UNICEF</v>
      </c>
      <c r="B9648" s="287" t="str">
        <f>IF(tblDataSet[[#This Row],[KSA/UAE Fund
 تمويل السعوديه/الكويت 
Yes نعم / No لا]]="","",tblDataSet[[#This Row],[KSA/UAE Fund
 تمويل السعوديه/الكويت 
Yes نعم / No لا]])</f>
        <v>No لأ</v>
      </c>
      <c r="C9648" s="287" t="str">
        <f>IF(tblDataSet[[#This Row],[Organization Acronym - إختصار إسم المنظمة]]="","",tblDataSet[[#This Row],[Organization Acronym - إختصار إسم المنظمة]])</f>
        <v>UNICEF</v>
      </c>
      <c r="D9648" s="287" t="str">
        <f>IF(tblDataSet[[#This Row],[Donor (if applicable) - المانح (إن وجد)]]="","",tblDataSet[[#This Row],[Donor (if applicable) - المانح (إن وجد)]])</f>
        <v>KSRelief</v>
      </c>
      <c r="E9648" s="287" t="str">
        <f>VLOOKUP(tblDataSet[[#This Row],[Governorate - المحافظة]],gov_vlukup,2,FALSE)</f>
        <v>Abyan</v>
      </c>
      <c r="F9648" s="287" t="str">
        <f>INDEX(Lists!$A$2:$A$23,MATCH(tblMain[[#This Row],[Governorate]],Gov_List,0))</f>
        <v>YE12</v>
      </c>
      <c r="G9648" s="287" t="str">
        <f>_xlfn.IFNA(VLOOKUP(tblDataSet[[#This Row],[District - المديرية]],dist_vlukup,2,FALSE),"")</f>
        <v>Khanfar</v>
      </c>
      <c r="H9648" s="287" t="str">
        <f>INDEX(Lists!$E$2:$E$334,MATCH(tblMain[[#This Row],[District]],Lists!$F$2:$F$334,0))</f>
        <v>YE1211</v>
      </c>
      <c r="I9648" s="287" t="str">
        <f>IF(tblDataSet[[#This Row],[School Name - المدرسة]]="","",tblDataSet[[#This Row],[School Name - المدرسة]])</f>
        <v>مصعب بن عمير</v>
      </c>
      <c r="J9648" s="288" t="str">
        <f>INDEX('vlukup tables'!$G$1:$G$19,MATCH(tblDataSet[[#This Row],[Activity - النشاط الرئيسي]],'vlukup tables'!$F$1:$F$19,0))</f>
        <v>Provision students with learning materials in formal and non-formal settings</v>
      </c>
      <c r="K9648" s="288" t="str">
        <f>INDEX('vlukup tables'!$G$21:$G$58,MATCH(tblDataSet[[#This Row],[Sub-activity - النشاط الفرعي]],'vlukup tables'!$F$21:$F$58,0))</f>
        <v>Provide students with supplies learning materials (stationery, school bags)</v>
      </c>
      <c r="L9648" s="287">
        <f>tblDataSet[[#This Row],['# of Students (Boys) - عدد الطلاب]]</f>
        <v>34</v>
      </c>
      <c r="M9648" s="287">
        <f>tblDataSet[[#This Row],['# of Students (Girls) - عدد الطالبات]]</f>
        <v>0</v>
      </c>
      <c r="N9648" s="289">
        <f>tblDataSet[[#This Row],[Total of Beneficiaries - إجمالي الطلاب والطالبات المستفيدين]]</f>
        <v>34</v>
      </c>
      <c r="O9648" s="287">
        <f>tblDataSet[[#This Row],['# of Teachers/Staff (Male) - عدد المدرسين/الطاقم الإداري (ذكور)]]</f>
        <v>0</v>
      </c>
      <c r="P9648" s="287">
        <f>tblDataSet[[#This Row],['# of Teachers/Staff (Female) - عدد المدرسات/الطاقم الإدراي (إناث)]]</f>
        <v>0</v>
      </c>
      <c r="Q9648" s="287">
        <f>tblDataSet[[#This Row],[Total (Teachers/Staff) - إجمالي عدد المدرسين/المدرسات/الطاقم الإداري]]</f>
        <v>0</v>
      </c>
      <c r="R9648" s="290">
        <f>SUM(tblMain[[#This Row],[Total (Teachers/Staff)]],tblMain[[#This Row],[Total of Students (Boys/Girls)]])</f>
        <v>34</v>
      </c>
      <c r="S9648" s="287" t="str">
        <f>tblDataSet[[#This Row],[ORG_Type]]</f>
        <v>UN</v>
      </c>
      <c r="T9648" s="287" t="str">
        <f>IF(tblDataSet[[#This Row],[Other Indicators - مؤشرات أخرى]]="","",tblDataSet[[#This Row],[Other Indicators - مؤشرات أخرى]])</f>
        <v># of Backpack / Leather Bag</v>
      </c>
      <c r="U9648" s="287">
        <f>IF(tblDataSet[[#This Row],[Quantity - العدد]]="","",tblDataSet[[#This Row],[Quantity - العدد]])</f>
        <v>34</v>
      </c>
      <c r="V9648" s="287" t="str">
        <f>INDEX('vlukup tables'!$A$417:$A$428,MATCH(tblDataSet[[#This Row],[Date (Month) - التاريخ (الشهر)]],'vlukup tables'!$B$417:$B$428,0))</f>
        <v>January</v>
      </c>
      <c r="W9648" s="287" t="str">
        <f>IF(tblDataSet[[#This Row],[Remarks - ملاحظات أخرى]]="","",tblDataSet[[#This Row],[Remarks - ملاحظات أخرى]])</f>
        <v/>
      </c>
    </row>
    <row r="9649" spans="1:23" x14ac:dyDescent="0.35">
      <c r="A9649" s="76" t="str">
        <f>IF(tblDataSet[[#This Row],[Organization Name - إسم المنظمة]]="","",tblDataSet[[#This Row],[Organization Name - إسم المنظمة]])</f>
        <v>UNICEF</v>
      </c>
      <c r="B9649" s="287" t="str">
        <f>IF(tblDataSet[[#This Row],[KSA/UAE Fund
 تمويل السعوديه/الكويت 
Yes نعم / No لا]]="","",tblDataSet[[#This Row],[KSA/UAE Fund
 تمويل السعوديه/الكويت 
Yes نعم / No لا]])</f>
        <v>No لأ</v>
      </c>
      <c r="C9649" s="287" t="str">
        <f>IF(tblDataSet[[#This Row],[Organization Acronym - إختصار إسم المنظمة]]="","",tblDataSet[[#This Row],[Organization Acronym - إختصار إسم المنظمة]])</f>
        <v>UNICEF</v>
      </c>
      <c r="D9649" s="287" t="str">
        <f>IF(tblDataSet[[#This Row],[Donor (if applicable) - المانح (إن وجد)]]="","",tblDataSet[[#This Row],[Donor (if applicable) - المانح (إن وجد)]])</f>
        <v>KSRelief</v>
      </c>
      <c r="E9649" s="287" t="str">
        <f>VLOOKUP(tblDataSet[[#This Row],[Governorate - المحافظة]],gov_vlukup,2,FALSE)</f>
        <v>Abyan</v>
      </c>
      <c r="F9649" s="287" t="str">
        <f>INDEX(Lists!$A$2:$A$23,MATCH(tblMain[[#This Row],[Governorate]],Gov_List,0))</f>
        <v>YE12</v>
      </c>
      <c r="G9649" s="287" t="str">
        <f>_xlfn.IFNA(VLOOKUP(tblDataSet[[#This Row],[District - المديرية]],dist_vlukup,2,FALSE),"")</f>
        <v>Al Wadi'</v>
      </c>
      <c r="H9649" s="287" t="str">
        <f>INDEX(Lists!$E$2:$E$334,MATCH(tblMain[[#This Row],[District]],Lists!$F$2:$F$334,0))</f>
        <v>YE1208</v>
      </c>
      <c r="I9649" s="287" t="str">
        <f>IF(tblDataSet[[#This Row],[School Name - المدرسة]]="","",tblDataSet[[#This Row],[School Name - المدرسة]])</f>
        <v xml:space="preserve">معاذ بن جبل </v>
      </c>
      <c r="J9649" s="288" t="str">
        <f>INDEX('vlukup tables'!$G$1:$G$19,MATCH(tblDataSet[[#This Row],[Activity - النشاط الرئيسي]],'vlukup tables'!$F$1:$F$19,0))</f>
        <v>Provision students with learning materials in formal and non-formal settings</v>
      </c>
      <c r="K9649" s="288" t="str">
        <f>INDEX('vlukup tables'!$G$21:$G$58,MATCH(tblDataSet[[#This Row],[Sub-activity - النشاط الفرعي]],'vlukup tables'!$F$21:$F$58,0))</f>
        <v>Provide students with supplies learning materials (stationery, school bags)</v>
      </c>
      <c r="L9649" s="287">
        <f>tblDataSet[[#This Row],['# of Students (Boys) - عدد الطلاب]]</f>
        <v>8</v>
      </c>
      <c r="M9649" s="287">
        <f>tblDataSet[[#This Row],['# of Students (Girls) - عدد الطالبات]]</f>
        <v>7</v>
      </c>
      <c r="N9649" s="289">
        <f>tblDataSet[[#This Row],[Total of Beneficiaries - إجمالي الطلاب والطالبات المستفيدين]]</f>
        <v>15</v>
      </c>
      <c r="O9649" s="287">
        <f>tblDataSet[[#This Row],['# of Teachers/Staff (Male) - عدد المدرسين/الطاقم الإداري (ذكور)]]</f>
        <v>0</v>
      </c>
      <c r="P9649" s="287">
        <f>tblDataSet[[#This Row],['# of Teachers/Staff (Female) - عدد المدرسات/الطاقم الإدراي (إناث)]]</f>
        <v>0</v>
      </c>
      <c r="Q9649" s="287">
        <f>tblDataSet[[#This Row],[Total (Teachers/Staff) - إجمالي عدد المدرسين/المدرسات/الطاقم الإداري]]</f>
        <v>0</v>
      </c>
      <c r="R9649" s="290">
        <f>SUM(tblMain[[#This Row],[Total (Teachers/Staff)]],tblMain[[#This Row],[Total of Students (Boys/Girls)]])</f>
        <v>15</v>
      </c>
      <c r="S9649" s="287" t="str">
        <f>tblDataSet[[#This Row],[ORG_Type]]</f>
        <v>UN</v>
      </c>
      <c r="T9649" s="287" t="str">
        <f>IF(tblDataSet[[#This Row],[Other Indicators - مؤشرات أخرى]]="","",tblDataSet[[#This Row],[Other Indicators - مؤشرات أخرى]])</f>
        <v># of Backpack / Leather Bag</v>
      </c>
      <c r="U9649" s="287">
        <f>IF(tblDataSet[[#This Row],[Quantity - العدد]]="","",tblDataSet[[#This Row],[Quantity - العدد]])</f>
        <v>15</v>
      </c>
      <c r="V9649" s="287" t="str">
        <f>INDEX('vlukup tables'!$A$417:$A$428,MATCH(tblDataSet[[#This Row],[Date (Month) - التاريخ (الشهر)]],'vlukup tables'!$B$417:$B$428,0))</f>
        <v>January</v>
      </c>
      <c r="W9649" s="287" t="str">
        <f>IF(tblDataSet[[#This Row],[Remarks - ملاحظات أخرى]]="","",tblDataSet[[#This Row],[Remarks - ملاحظات أخرى]])</f>
        <v/>
      </c>
    </row>
    <row r="9650" spans="1:23" x14ac:dyDescent="0.35">
      <c r="A9650" s="76" t="str">
        <f>IF(tblDataSet[[#This Row],[Organization Name - إسم المنظمة]]="","",tblDataSet[[#This Row],[Organization Name - إسم المنظمة]])</f>
        <v>UNICEF</v>
      </c>
      <c r="B9650" s="287" t="str">
        <f>IF(tblDataSet[[#This Row],[KSA/UAE Fund
 تمويل السعوديه/الكويت 
Yes نعم / No لا]]="","",tblDataSet[[#This Row],[KSA/UAE Fund
 تمويل السعوديه/الكويت 
Yes نعم / No لا]])</f>
        <v>No لأ</v>
      </c>
      <c r="C9650" s="287" t="str">
        <f>IF(tblDataSet[[#This Row],[Organization Acronym - إختصار إسم المنظمة]]="","",tblDataSet[[#This Row],[Organization Acronym - إختصار إسم المنظمة]])</f>
        <v>UNICEF</v>
      </c>
      <c r="D9650" s="287" t="str">
        <f>IF(tblDataSet[[#This Row],[Donor (if applicable) - المانح (إن وجد)]]="","",tblDataSet[[#This Row],[Donor (if applicable) - المانح (إن وجد)]])</f>
        <v>KSRelief</v>
      </c>
      <c r="E9650" s="287" t="str">
        <f>VLOOKUP(tblDataSet[[#This Row],[Governorate - المحافظة]],gov_vlukup,2,FALSE)</f>
        <v>Abyan</v>
      </c>
      <c r="F9650" s="287" t="str">
        <f>INDEX(Lists!$A$2:$A$23,MATCH(tblMain[[#This Row],[Governorate]],Gov_List,0))</f>
        <v>YE12</v>
      </c>
      <c r="G9650" s="287" t="str">
        <f>_xlfn.IFNA(VLOOKUP(tblDataSet[[#This Row],[District - المديرية]],dist_vlukup,2,FALSE),"")</f>
        <v>Khanfar</v>
      </c>
      <c r="H9650" s="287" t="str">
        <f>INDEX(Lists!$E$2:$E$334,MATCH(tblMain[[#This Row],[District]],Lists!$F$2:$F$334,0))</f>
        <v>YE1211</v>
      </c>
      <c r="I9650" s="287" t="str">
        <f>IF(tblDataSet[[#This Row],[School Name - المدرسة]]="","",tblDataSet[[#This Row],[School Name - المدرسة]])</f>
        <v xml:space="preserve">معاذ بن جبل </v>
      </c>
      <c r="J9650" s="288" t="str">
        <f>INDEX('vlukup tables'!$G$1:$G$19,MATCH(tblDataSet[[#This Row],[Activity - النشاط الرئيسي]],'vlukup tables'!$F$1:$F$19,0))</f>
        <v>Provision students with learning materials in formal and non-formal settings</v>
      </c>
      <c r="K9650" s="288" t="str">
        <f>INDEX('vlukup tables'!$G$21:$G$58,MATCH(tblDataSet[[#This Row],[Sub-activity - النشاط الفرعي]],'vlukup tables'!$F$21:$F$58,0))</f>
        <v>Provide students with supplies learning materials (stationery, school bags)</v>
      </c>
      <c r="L9650" s="287">
        <f>tblDataSet[[#This Row],['# of Students (Boys) - عدد الطلاب]]</f>
        <v>34</v>
      </c>
      <c r="M9650" s="287">
        <f>tblDataSet[[#This Row],['# of Students (Girls) - عدد الطالبات]]</f>
        <v>0</v>
      </c>
      <c r="N9650" s="289">
        <f>tblDataSet[[#This Row],[Total of Beneficiaries - إجمالي الطلاب والطالبات المستفيدين]]</f>
        <v>34</v>
      </c>
      <c r="O9650" s="287">
        <f>tblDataSet[[#This Row],['# of Teachers/Staff (Male) - عدد المدرسين/الطاقم الإداري (ذكور)]]</f>
        <v>0</v>
      </c>
      <c r="P9650" s="287">
        <f>tblDataSet[[#This Row],['# of Teachers/Staff (Female) - عدد المدرسات/الطاقم الإدراي (إناث)]]</f>
        <v>0</v>
      </c>
      <c r="Q9650" s="287">
        <f>tblDataSet[[#This Row],[Total (Teachers/Staff) - إجمالي عدد المدرسين/المدرسات/الطاقم الإداري]]</f>
        <v>0</v>
      </c>
      <c r="R9650" s="290">
        <f>SUM(tblMain[[#This Row],[Total (Teachers/Staff)]],tblMain[[#This Row],[Total of Students (Boys/Girls)]])</f>
        <v>34</v>
      </c>
      <c r="S9650" s="287" t="str">
        <f>tblDataSet[[#This Row],[ORG_Type]]</f>
        <v>UN</v>
      </c>
      <c r="T9650" s="287" t="str">
        <f>IF(tblDataSet[[#This Row],[Other Indicators - مؤشرات أخرى]]="","",tblDataSet[[#This Row],[Other Indicators - مؤشرات أخرى]])</f>
        <v># of Backpack / Leather Bag</v>
      </c>
      <c r="U9650" s="287">
        <f>IF(tblDataSet[[#This Row],[Quantity - العدد]]="","",tblDataSet[[#This Row],[Quantity - العدد]])</f>
        <v>34</v>
      </c>
      <c r="V9650" s="287" t="str">
        <f>INDEX('vlukup tables'!$A$417:$A$428,MATCH(tblDataSet[[#This Row],[Date (Month) - التاريخ (الشهر)]],'vlukup tables'!$B$417:$B$428,0))</f>
        <v>January</v>
      </c>
      <c r="W9650" s="287" t="str">
        <f>IF(tblDataSet[[#This Row],[Remarks - ملاحظات أخرى]]="","",tblDataSet[[#This Row],[Remarks - ملاحظات أخرى]])</f>
        <v/>
      </c>
    </row>
    <row r="9651" spans="1:23" x14ac:dyDescent="0.35">
      <c r="A9651" s="76" t="str">
        <f>IF(tblDataSet[[#This Row],[Organization Name - إسم المنظمة]]="","",tblDataSet[[#This Row],[Organization Name - إسم المنظمة]])</f>
        <v>UNICEF</v>
      </c>
      <c r="B9651" s="287" t="str">
        <f>IF(tblDataSet[[#This Row],[KSA/UAE Fund
 تمويل السعوديه/الكويت 
Yes نعم / No لا]]="","",tblDataSet[[#This Row],[KSA/UAE Fund
 تمويل السعوديه/الكويت 
Yes نعم / No لا]])</f>
        <v>No لأ</v>
      </c>
      <c r="C9651" s="287" t="str">
        <f>IF(tblDataSet[[#This Row],[Organization Acronym - إختصار إسم المنظمة]]="","",tblDataSet[[#This Row],[Organization Acronym - إختصار إسم المنظمة]])</f>
        <v>UNICEF</v>
      </c>
      <c r="D9651" s="287" t="str">
        <f>IF(tblDataSet[[#This Row],[Donor (if applicable) - المانح (إن وجد)]]="","",tblDataSet[[#This Row],[Donor (if applicable) - المانح (إن وجد)]])</f>
        <v>KSRelief</v>
      </c>
      <c r="E9651" s="287" t="str">
        <f>VLOOKUP(tblDataSet[[#This Row],[Governorate - المحافظة]],gov_vlukup,2,FALSE)</f>
        <v>Abyan</v>
      </c>
      <c r="F9651" s="287" t="str">
        <f>INDEX(Lists!$A$2:$A$23,MATCH(tblMain[[#This Row],[Governorate]],Gov_List,0))</f>
        <v>YE12</v>
      </c>
      <c r="G9651" s="287" t="str">
        <f>_xlfn.IFNA(VLOOKUP(tblDataSet[[#This Row],[District - المديرية]],dist_vlukup,2,FALSE),"")</f>
        <v>Lawdar</v>
      </c>
      <c r="H9651" s="287" t="str">
        <f>INDEX(Lists!$E$2:$E$334,MATCH(tblMain[[#This Row],[District]],Lists!$F$2:$F$334,0))</f>
        <v>YE1204</v>
      </c>
      <c r="I9651" s="287" t="str">
        <f>IF(tblDataSet[[#This Row],[School Name - المدرسة]]="","",tblDataSet[[#This Row],[School Name - المدرسة]])</f>
        <v xml:space="preserve">معطاف </v>
      </c>
      <c r="J9651" s="288" t="str">
        <f>INDEX('vlukup tables'!$G$1:$G$19,MATCH(tblDataSet[[#This Row],[Activity - النشاط الرئيسي]],'vlukup tables'!$F$1:$F$19,0))</f>
        <v>Provision students with learning materials in formal and non-formal settings</v>
      </c>
      <c r="K9651" s="288" t="str">
        <f>INDEX('vlukup tables'!$G$21:$G$58,MATCH(tblDataSet[[#This Row],[Sub-activity - النشاط الفرعي]],'vlukup tables'!$F$21:$F$58,0))</f>
        <v>Provide students with supplies learning materials (stationery, school bags)</v>
      </c>
      <c r="L9651" s="287">
        <f>tblDataSet[[#This Row],['# of Students (Boys) - عدد الطلاب]]</f>
        <v>25</v>
      </c>
      <c r="M9651" s="287">
        <f>tblDataSet[[#This Row],['# of Students (Girls) - عدد الطالبات]]</f>
        <v>13</v>
      </c>
      <c r="N9651" s="289">
        <f>tblDataSet[[#This Row],[Total of Beneficiaries - إجمالي الطلاب والطالبات المستفيدين]]</f>
        <v>38</v>
      </c>
      <c r="O9651" s="287">
        <f>tblDataSet[[#This Row],['# of Teachers/Staff (Male) - عدد المدرسين/الطاقم الإداري (ذكور)]]</f>
        <v>0</v>
      </c>
      <c r="P9651" s="287">
        <f>tblDataSet[[#This Row],['# of Teachers/Staff (Female) - عدد المدرسات/الطاقم الإدراي (إناث)]]</f>
        <v>0</v>
      </c>
      <c r="Q9651" s="287">
        <f>tblDataSet[[#This Row],[Total (Teachers/Staff) - إجمالي عدد المدرسين/المدرسات/الطاقم الإداري]]</f>
        <v>0</v>
      </c>
      <c r="R9651" s="290">
        <f>SUM(tblMain[[#This Row],[Total (Teachers/Staff)]],tblMain[[#This Row],[Total of Students (Boys/Girls)]])</f>
        <v>38</v>
      </c>
      <c r="S9651" s="287" t="str">
        <f>tblDataSet[[#This Row],[ORG_Type]]</f>
        <v>UN</v>
      </c>
      <c r="T9651" s="287" t="str">
        <f>IF(tblDataSet[[#This Row],[Other Indicators - مؤشرات أخرى]]="","",tblDataSet[[#This Row],[Other Indicators - مؤشرات أخرى]])</f>
        <v># of Backpack / Leather Bag</v>
      </c>
      <c r="U9651" s="287">
        <f>IF(tblDataSet[[#This Row],[Quantity - العدد]]="","",tblDataSet[[#This Row],[Quantity - العدد]])</f>
        <v>38</v>
      </c>
      <c r="V9651" s="287" t="str">
        <f>INDEX('vlukup tables'!$A$417:$A$428,MATCH(tblDataSet[[#This Row],[Date (Month) - التاريخ (الشهر)]],'vlukup tables'!$B$417:$B$428,0))</f>
        <v>January</v>
      </c>
      <c r="W9651" s="287" t="str">
        <f>IF(tblDataSet[[#This Row],[Remarks - ملاحظات أخرى]]="","",tblDataSet[[#This Row],[Remarks - ملاحظات أخرى]])</f>
        <v/>
      </c>
    </row>
    <row r="9652" spans="1:23" x14ac:dyDescent="0.35">
      <c r="A9652" s="76" t="str">
        <f>IF(tblDataSet[[#This Row],[Organization Name - إسم المنظمة]]="","",tblDataSet[[#This Row],[Organization Name - إسم المنظمة]])</f>
        <v>UNICEF</v>
      </c>
      <c r="B9652" s="287" t="str">
        <f>IF(tblDataSet[[#This Row],[KSA/UAE Fund
 تمويل السعوديه/الكويت 
Yes نعم / No لا]]="","",tblDataSet[[#This Row],[KSA/UAE Fund
 تمويل السعوديه/الكويت 
Yes نعم / No لا]])</f>
        <v>No لأ</v>
      </c>
      <c r="C9652" s="287" t="str">
        <f>IF(tblDataSet[[#This Row],[Organization Acronym - إختصار إسم المنظمة]]="","",tblDataSet[[#This Row],[Organization Acronym - إختصار إسم المنظمة]])</f>
        <v>UNICEF</v>
      </c>
      <c r="D9652" s="287" t="str">
        <f>IF(tblDataSet[[#This Row],[Donor (if applicable) - المانح (إن وجد)]]="","",tblDataSet[[#This Row],[Donor (if applicable) - المانح (إن وجد)]])</f>
        <v>KSRelief</v>
      </c>
      <c r="E9652" s="287" t="str">
        <f>VLOOKUP(tblDataSet[[#This Row],[Governorate - المحافظة]],gov_vlukup,2,FALSE)</f>
        <v>Abyan</v>
      </c>
      <c r="F9652" s="287" t="str">
        <f>INDEX(Lists!$A$2:$A$23,MATCH(tblMain[[#This Row],[Governorate]],Gov_List,0))</f>
        <v>YE12</v>
      </c>
      <c r="G9652" s="287" t="str">
        <f>_xlfn.IFNA(VLOOKUP(tblDataSet[[#This Row],[District - المديرية]],dist_vlukup,2,FALSE),"")</f>
        <v>Al Mahfad</v>
      </c>
      <c r="H9652" s="287" t="str">
        <f>INDEX(Lists!$E$2:$E$334,MATCH(tblMain[[#This Row],[District]],Lists!$F$2:$F$334,0))</f>
        <v>YE1201</v>
      </c>
      <c r="I9652" s="287" t="str">
        <f>IF(tblDataSet[[#This Row],[School Name - المدرسة]]="","",tblDataSet[[#This Row],[School Name - المدرسة]])</f>
        <v>معوان</v>
      </c>
      <c r="J9652" s="288" t="str">
        <f>INDEX('vlukup tables'!$G$1:$G$19,MATCH(tblDataSet[[#This Row],[Activity - النشاط الرئيسي]],'vlukup tables'!$F$1:$F$19,0))</f>
        <v>Provision students with learning materials in formal and non-formal settings</v>
      </c>
      <c r="K9652" s="288" t="str">
        <f>INDEX('vlukup tables'!$G$21:$G$58,MATCH(tblDataSet[[#This Row],[Sub-activity - النشاط الفرعي]],'vlukup tables'!$F$21:$F$58,0))</f>
        <v>Provide students with supplies learning materials (stationery, school bags)</v>
      </c>
      <c r="L9652" s="287">
        <f>tblDataSet[[#This Row],['# of Students (Boys) - عدد الطلاب]]</f>
        <v>19</v>
      </c>
      <c r="M9652" s="287">
        <f>tblDataSet[[#This Row],['# of Students (Girls) - عدد الطالبات]]</f>
        <v>11</v>
      </c>
      <c r="N9652" s="289">
        <f>tblDataSet[[#This Row],[Total of Beneficiaries - إجمالي الطلاب والطالبات المستفيدين]]</f>
        <v>30</v>
      </c>
      <c r="O9652" s="287">
        <f>tblDataSet[[#This Row],['# of Teachers/Staff (Male) - عدد المدرسين/الطاقم الإداري (ذكور)]]</f>
        <v>0</v>
      </c>
      <c r="P9652" s="287">
        <f>tblDataSet[[#This Row],['# of Teachers/Staff (Female) - عدد المدرسات/الطاقم الإدراي (إناث)]]</f>
        <v>0</v>
      </c>
      <c r="Q9652" s="287">
        <f>tblDataSet[[#This Row],[Total (Teachers/Staff) - إجمالي عدد المدرسين/المدرسات/الطاقم الإداري]]</f>
        <v>0</v>
      </c>
      <c r="R9652" s="290">
        <f>SUM(tblMain[[#This Row],[Total (Teachers/Staff)]],tblMain[[#This Row],[Total of Students (Boys/Girls)]])</f>
        <v>30</v>
      </c>
      <c r="S9652" s="287" t="str">
        <f>tblDataSet[[#This Row],[ORG_Type]]</f>
        <v>UN</v>
      </c>
      <c r="T9652" s="287" t="str">
        <f>IF(tblDataSet[[#This Row],[Other Indicators - مؤشرات أخرى]]="","",tblDataSet[[#This Row],[Other Indicators - مؤشرات أخرى]])</f>
        <v># of Backpack / Leather Bag</v>
      </c>
      <c r="U9652" s="287">
        <f>IF(tblDataSet[[#This Row],[Quantity - العدد]]="","",tblDataSet[[#This Row],[Quantity - العدد]])</f>
        <v>30</v>
      </c>
      <c r="V9652" s="287" t="str">
        <f>INDEX('vlukup tables'!$A$417:$A$428,MATCH(tblDataSet[[#This Row],[Date (Month) - التاريخ (الشهر)]],'vlukup tables'!$B$417:$B$428,0))</f>
        <v>January</v>
      </c>
      <c r="W9652" s="287" t="str">
        <f>IF(tblDataSet[[#This Row],[Remarks - ملاحظات أخرى]]="","",tblDataSet[[#This Row],[Remarks - ملاحظات أخرى]])</f>
        <v/>
      </c>
    </row>
    <row r="9653" spans="1:23" x14ac:dyDescent="0.35">
      <c r="A9653" s="76" t="str">
        <f>IF(tblDataSet[[#This Row],[Organization Name - إسم المنظمة]]="","",tblDataSet[[#This Row],[Organization Name - إسم المنظمة]])</f>
        <v>UNICEF</v>
      </c>
      <c r="B9653" s="287" t="str">
        <f>IF(tblDataSet[[#This Row],[KSA/UAE Fund
 تمويل السعوديه/الكويت 
Yes نعم / No لا]]="","",tblDataSet[[#This Row],[KSA/UAE Fund
 تمويل السعوديه/الكويت 
Yes نعم / No لا]])</f>
        <v>No لأ</v>
      </c>
      <c r="C9653" s="287" t="str">
        <f>IF(tblDataSet[[#This Row],[Organization Acronym - إختصار إسم المنظمة]]="","",tblDataSet[[#This Row],[Organization Acronym - إختصار إسم المنظمة]])</f>
        <v>UNICEF</v>
      </c>
      <c r="D9653" s="287" t="str">
        <f>IF(tblDataSet[[#This Row],[Donor (if applicable) - المانح (إن وجد)]]="","",tblDataSet[[#This Row],[Donor (if applicable) - المانح (إن وجد)]])</f>
        <v>KSRelief</v>
      </c>
      <c r="E9653" s="287" t="str">
        <f>VLOOKUP(tblDataSet[[#This Row],[Governorate - المحافظة]],gov_vlukup,2,FALSE)</f>
        <v>Abyan</v>
      </c>
      <c r="F9653" s="287" t="str">
        <f>INDEX(Lists!$A$2:$A$23,MATCH(tblMain[[#This Row],[Governorate]],Gov_List,0))</f>
        <v>YE12</v>
      </c>
      <c r="G9653" s="287" t="str">
        <f>_xlfn.IFNA(VLOOKUP(tblDataSet[[#This Row],[District - المديرية]],dist_vlukup,2,FALSE),"")</f>
        <v>Jayshan</v>
      </c>
      <c r="H9653" s="287" t="str">
        <f>INDEX(Lists!$E$2:$E$334,MATCH(tblMain[[#This Row],[District]],Lists!$F$2:$F$334,0))</f>
        <v>YE1203</v>
      </c>
      <c r="I9653" s="287" t="str">
        <f>IF(tblDataSet[[#This Row],[School Name - المدرسة]]="","",tblDataSet[[#This Row],[School Name - المدرسة]])</f>
        <v xml:space="preserve">معيصم </v>
      </c>
      <c r="J9653" s="288" t="str">
        <f>INDEX('vlukup tables'!$G$1:$G$19,MATCH(tblDataSet[[#This Row],[Activity - النشاط الرئيسي]],'vlukup tables'!$F$1:$F$19,0))</f>
        <v>Provision students with learning materials in formal and non-formal settings</v>
      </c>
      <c r="K9653" s="288" t="str">
        <f>INDEX('vlukup tables'!$G$21:$G$58,MATCH(tblDataSet[[#This Row],[Sub-activity - النشاط الفرعي]],'vlukup tables'!$F$21:$F$58,0))</f>
        <v>Provide students with supplies learning materials (stationery, school bags)</v>
      </c>
      <c r="L9653" s="287">
        <f>tblDataSet[[#This Row],['# of Students (Boys) - عدد الطلاب]]</f>
        <v>21</v>
      </c>
      <c r="M9653" s="287">
        <f>tblDataSet[[#This Row],['# of Students (Girls) - عدد الطالبات]]</f>
        <v>14</v>
      </c>
      <c r="N9653" s="289">
        <f>tblDataSet[[#This Row],[Total of Beneficiaries - إجمالي الطلاب والطالبات المستفيدين]]</f>
        <v>35</v>
      </c>
      <c r="O9653" s="287">
        <f>tblDataSet[[#This Row],['# of Teachers/Staff (Male) - عدد المدرسين/الطاقم الإداري (ذكور)]]</f>
        <v>0</v>
      </c>
      <c r="P9653" s="287">
        <f>tblDataSet[[#This Row],['# of Teachers/Staff (Female) - عدد المدرسات/الطاقم الإدراي (إناث)]]</f>
        <v>0</v>
      </c>
      <c r="Q9653" s="287">
        <f>tblDataSet[[#This Row],[Total (Teachers/Staff) - إجمالي عدد المدرسين/المدرسات/الطاقم الإداري]]</f>
        <v>0</v>
      </c>
      <c r="R9653" s="290">
        <f>SUM(tblMain[[#This Row],[Total (Teachers/Staff)]],tblMain[[#This Row],[Total of Students (Boys/Girls)]])</f>
        <v>35</v>
      </c>
      <c r="S9653" s="287" t="str">
        <f>tblDataSet[[#This Row],[ORG_Type]]</f>
        <v>UN</v>
      </c>
      <c r="T9653" s="287" t="str">
        <f>IF(tblDataSet[[#This Row],[Other Indicators - مؤشرات أخرى]]="","",tblDataSet[[#This Row],[Other Indicators - مؤشرات أخرى]])</f>
        <v># of Backpack / Leather Bag</v>
      </c>
      <c r="U9653" s="287">
        <f>IF(tblDataSet[[#This Row],[Quantity - العدد]]="","",tblDataSet[[#This Row],[Quantity - العدد]])</f>
        <v>35</v>
      </c>
      <c r="V9653" s="287" t="str">
        <f>INDEX('vlukup tables'!$A$417:$A$428,MATCH(tblDataSet[[#This Row],[Date (Month) - التاريخ (الشهر)]],'vlukup tables'!$B$417:$B$428,0))</f>
        <v>January</v>
      </c>
      <c r="W9653" s="287" t="str">
        <f>IF(tblDataSet[[#This Row],[Remarks - ملاحظات أخرى]]="","",tblDataSet[[#This Row],[Remarks - ملاحظات أخرى]])</f>
        <v/>
      </c>
    </row>
    <row r="9654" spans="1:23" x14ac:dyDescent="0.35">
      <c r="A9654" s="76" t="str">
        <f>IF(tblDataSet[[#This Row],[Organization Name - إسم المنظمة]]="","",tblDataSet[[#This Row],[Organization Name - إسم المنظمة]])</f>
        <v>UNICEF</v>
      </c>
      <c r="B9654" s="287" t="str">
        <f>IF(tblDataSet[[#This Row],[KSA/UAE Fund
 تمويل السعوديه/الكويت 
Yes نعم / No لا]]="","",tblDataSet[[#This Row],[KSA/UAE Fund
 تمويل السعوديه/الكويت 
Yes نعم / No لا]])</f>
        <v>No لأ</v>
      </c>
      <c r="C9654" s="287" t="str">
        <f>IF(tblDataSet[[#This Row],[Organization Acronym - إختصار إسم المنظمة]]="","",tblDataSet[[#This Row],[Organization Acronym - إختصار إسم المنظمة]])</f>
        <v>UNICEF</v>
      </c>
      <c r="D9654" s="287" t="str">
        <f>IF(tblDataSet[[#This Row],[Donor (if applicable) - المانح (إن وجد)]]="","",tblDataSet[[#This Row],[Donor (if applicable) - المانح (إن وجد)]])</f>
        <v>WB REAL</v>
      </c>
      <c r="E9654" s="287" t="str">
        <f>VLOOKUP(tblDataSet[[#This Row],[Governorate - المحافظة]],gov_vlukup,2,FALSE)</f>
        <v>Ma'rib</v>
      </c>
      <c r="F9654" s="287" t="str">
        <f>INDEX(Lists!$A$2:$A$23,MATCH(tblMain[[#This Row],[Governorate]],Gov_List,0))</f>
        <v>YE26</v>
      </c>
      <c r="G9654" s="287" t="str">
        <f>_xlfn.IFNA(VLOOKUP(tblDataSet[[#This Row],[District - المديرية]],dist_vlukup,2,FALSE),"")</f>
        <v>Rahabah</v>
      </c>
      <c r="H9654" s="287" t="str">
        <f>INDEX(Lists!$E$2:$E$334,MATCH(tblMain[[#This Row],[District]],Lists!$F$2:$F$334,0))</f>
        <v>YE2608</v>
      </c>
      <c r="I9654" s="287" t="str">
        <f>IF(tblDataSet[[#This Row],[School Name - المدرسة]]="","",tblDataSet[[#This Row],[School Name - المدرسة]])</f>
        <v>معين</v>
      </c>
      <c r="J9654" s="288" t="str">
        <f>INDEX('vlukup tables'!$G$1:$G$19,MATCH(tblDataSet[[#This Row],[Activity - النشاط الرئيسي]],'vlukup tables'!$F$1:$F$19,0))</f>
        <v>Provision teachers and educational personnel with attendance based allowances incentives</v>
      </c>
      <c r="K9654" s="288" t="str">
        <f>INDEX('vlukup tables'!$G$21:$G$58,MATCH(tblDataSet[[#This Row],[Sub-activity - النشاط الفرعي]],'vlukup tables'!$F$21:$F$58,0))</f>
        <v>Provide teachers and educational personnel with attendance based allowances</v>
      </c>
      <c r="L9654" s="287">
        <f>tblDataSet[[#This Row],['# of Students (Boys) - عدد الطلاب]]</f>
        <v>0</v>
      </c>
      <c r="M9654" s="287">
        <f>tblDataSet[[#This Row],['# of Students (Girls) - عدد الطالبات]]</f>
        <v>0</v>
      </c>
      <c r="N9654" s="289">
        <f>tblDataSet[[#This Row],[Total of Beneficiaries - إجمالي الطلاب والطالبات المستفيدين]]</f>
        <v>0</v>
      </c>
      <c r="O9654" s="287">
        <f>tblDataSet[[#This Row],['# of Teachers/Staff (Male) - عدد المدرسين/الطاقم الإداري (ذكور)]]</f>
        <v>0</v>
      </c>
      <c r="P9654" s="287">
        <f>tblDataSet[[#This Row],['# of Teachers/Staff (Female) - عدد المدرسات/الطاقم الإدراي (إناث)]]</f>
        <v>1</v>
      </c>
      <c r="Q9654" s="287">
        <f>tblDataSet[[#This Row],[Total (Teachers/Staff) - إجمالي عدد المدرسين/المدرسات/الطاقم الإداري]]</f>
        <v>1</v>
      </c>
      <c r="R9654" s="290">
        <f>SUM(tblMain[[#This Row],[Total (Teachers/Staff)]],tblMain[[#This Row],[Total of Students (Boys/Girls)]])</f>
        <v>1</v>
      </c>
      <c r="S9654" s="287" t="str">
        <f>tblDataSet[[#This Row],[ORG_Type]]</f>
        <v>UN</v>
      </c>
      <c r="T9654" s="287" t="str">
        <f>IF(tblDataSet[[#This Row],[Other Indicators - مؤشرات أخرى]]="","",tblDataSet[[#This Row],[Other Indicators - مؤشرات أخرى]])</f>
        <v xml:space="preserve">RFTs incentives </v>
      </c>
      <c r="U9654" s="287">
        <f>IF(tblDataSet[[#This Row],[Quantity - العدد]]="","",tblDataSet[[#This Row],[Quantity - العدد]])</f>
        <v>1</v>
      </c>
      <c r="V9654" s="287" t="str">
        <f>INDEX('vlukup tables'!$A$417:$A$428,MATCH(tblDataSet[[#This Row],[Date (Month) - التاريخ (الشهر)]],'vlukup tables'!$B$417:$B$428,0))</f>
        <v>January</v>
      </c>
      <c r="W9654" s="287" t="str">
        <f>IF(tblDataSet[[#This Row],[Remarks - ملاحظات أخرى]]="","",tblDataSet[[#This Row],[Remarks - ملاحظات أخرى]])</f>
        <v/>
      </c>
    </row>
    <row r="9655" spans="1:23" x14ac:dyDescent="0.35">
      <c r="A9655" s="76" t="str">
        <f>IF(tblDataSet[[#This Row],[Organization Name - إسم المنظمة]]="","",tblDataSet[[#This Row],[Organization Name - إسم المنظمة]])</f>
        <v>UNICEF</v>
      </c>
      <c r="B9655" s="287" t="str">
        <f>IF(tblDataSet[[#This Row],[KSA/UAE Fund
 تمويل السعوديه/الكويت 
Yes نعم / No لا]]="","",tblDataSet[[#This Row],[KSA/UAE Fund
 تمويل السعوديه/الكويت 
Yes نعم / No لا]])</f>
        <v>No لأ</v>
      </c>
      <c r="C9655" s="287" t="str">
        <f>IF(tblDataSet[[#This Row],[Organization Acronym - إختصار إسم المنظمة]]="","",tblDataSet[[#This Row],[Organization Acronym - إختصار إسم المنظمة]])</f>
        <v>UNICEF</v>
      </c>
      <c r="D9655" s="287" t="str">
        <f>IF(tblDataSet[[#This Row],[Donor (if applicable) - المانح (إن وجد)]]="","",tblDataSet[[#This Row],[Donor (if applicable) - المانح (إن وجد)]])</f>
        <v>KSRelief</v>
      </c>
      <c r="E9655" s="287" t="str">
        <f>VLOOKUP(tblDataSet[[#This Row],[Governorate - المحافظة]],gov_vlukup,2,FALSE)</f>
        <v>Abyan</v>
      </c>
      <c r="F9655" s="287" t="str">
        <f>INDEX(Lists!$A$2:$A$23,MATCH(tblMain[[#This Row],[Governorate]],Gov_List,0))</f>
        <v>YE12</v>
      </c>
      <c r="G9655" s="287" t="str">
        <f>_xlfn.IFNA(VLOOKUP(tblDataSet[[#This Row],[District - المديرية]],dist_vlukup,2,FALSE),"")</f>
        <v>Khanfar</v>
      </c>
      <c r="H9655" s="287" t="str">
        <f>INDEX(Lists!$E$2:$E$334,MATCH(tblMain[[#This Row],[District]],Lists!$F$2:$F$334,0))</f>
        <v>YE1211</v>
      </c>
      <c r="I9655" s="287" t="str">
        <f>IF(tblDataSet[[#This Row],[School Name - المدرسة]]="","",tblDataSet[[#This Row],[School Name - المدرسة]])</f>
        <v xml:space="preserve">معين </v>
      </c>
      <c r="J9655" s="288" t="str">
        <f>INDEX('vlukup tables'!$G$1:$G$19,MATCH(tblDataSet[[#This Row],[Activity - النشاط الرئيسي]],'vlukup tables'!$F$1:$F$19,0))</f>
        <v>Provision students with learning materials in formal and non-formal settings</v>
      </c>
      <c r="K9655" s="288" t="str">
        <f>INDEX('vlukup tables'!$G$21:$G$58,MATCH(tblDataSet[[#This Row],[Sub-activity - النشاط الفرعي]],'vlukup tables'!$F$21:$F$58,0))</f>
        <v>Provide students with supplies learning materials (stationery, school bags)</v>
      </c>
      <c r="L9655" s="287">
        <f>tblDataSet[[#This Row],['# of Students (Boys) - عدد الطلاب]]</f>
        <v>34</v>
      </c>
      <c r="M9655" s="287">
        <f>tblDataSet[[#This Row],['# of Students (Girls) - عدد الطالبات]]</f>
        <v>0</v>
      </c>
      <c r="N9655" s="289">
        <f>tblDataSet[[#This Row],[Total of Beneficiaries - إجمالي الطلاب والطالبات المستفيدين]]</f>
        <v>34</v>
      </c>
      <c r="O9655" s="287">
        <f>tblDataSet[[#This Row],['# of Teachers/Staff (Male) - عدد المدرسين/الطاقم الإداري (ذكور)]]</f>
        <v>0</v>
      </c>
      <c r="P9655" s="287">
        <f>tblDataSet[[#This Row],['# of Teachers/Staff (Female) - عدد المدرسات/الطاقم الإدراي (إناث)]]</f>
        <v>0</v>
      </c>
      <c r="Q9655" s="287">
        <f>tblDataSet[[#This Row],[Total (Teachers/Staff) - إجمالي عدد المدرسين/المدرسات/الطاقم الإداري]]</f>
        <v>0</v>
      </c>
      <c r="R9655" s="290">
        <f>SUM(tblMain[[#This Row],[Total (Teachers/Staff)]],tblMain[[#This Row],[Total of Students (Boys/Girls)]])</f>
        <v>34</v>
      </c>
      <c r="S9655" s="287" t="str">
        <f>tblDataSet[[#This Row],[ORG_Type]]</f>
        <v>UN</v>
      </c>
      <c r="T9655" s="287" t="str">
        <f>IF(tblDataSet[[#This Row],[Other Indicators - مؤشرات أخرى]]="","",tblDataSet[[#This Row],[Other Indicators - مؤشرات أخرى]])</f>
        <v># of Backpack / Leather Bag</v>
      </c>
      <c r="U9655" s="287">
        <f>IF(tblDataSet[[#This Row],[Quantity - العدد]]="","",tblDataSet[[#This Row],[Quantity - العدد]])</f>
        <v>34</v>
      </c>
      <c r="V9655" s="287" t="str">
        <f>INDEX('vlukup tables'!$A$417:$A$428,MATCH(tblDataSet[[#This Row],[Date (Month) - التاريخ (الشهر)]],'vlukup tables'!$B$417:$B$428,0))</f>
        <v>January</v>
      </c>
      <c r="W9655" s="287" t="str">
        <f>IF(tblDataSet[[#This Row],[Remarks - ملاحظات أخرى]]="","",tblDataSet[[#This Row],[Remarks - ملاحظات أخرى]])</f>
        <v/>
      </c>
    </row>
    <row r="9656" spans="1:23" x14ac:dyDescent="0.35">
      <c r="A9656" s="76" t="str">
        <f>IF(tblDataSet[[#This Row],[Organization Name - إسم المنظمة]]="","",tblDataSet[[#This Row],[Organization Name - إسم المنظمة]])</f>
        <v>UNICEF</v>
      </c>
      <c r="B9656" s="287" t="str">
        <f>IF(tblDataSet[[#This Row],[KSA/UAE Fund
 تمويل السعوديه/الكويت 
Yes نعم / No لا]]="","",tblDataSet[[#This Row],[KSA/UAE Fund
 تمويل السعوديه/الكويت 
Yes نعم / No لا]])</f>
        <v>No لأ</v>
      </c>
      <c r="C9656" s="287" t="str">
        <f>IF(tblDataSet[[#This Row],[Organization Acronym - إختصار إسم المنظمة]]="","",tblDataSet[[#This Row],[Organization Acronym - إختصار إسم المنظمة]])</f>
        <v>UNICEF</v>
      </c>
      <c r="D9656" s="287" t="str">
        <f>IF(tblDataSet[[#This Row],[Donor (if applicable) - المانح (إن وجد)]]="","",tblDataSet[[#This Row],[Donor (if applicable) - المانح (إن وجد)]])</f>
        <v>KSRelief</v>
      </c>
      <c r="E9656" s="287" t="str">
        <f>VLOOKUP(tblDataSet[[#This Row],[Governorate - المحافظة]],gov_vlukup,2,FALSE)</f>
        <v>Abyan</v>
      </c>
      <c r="F9656" s="287" t="str">
        <f>INDEX(Lists!$A$2:$A$23,MATCH(tblMain[[#This Row],[Governorate]],Gov_List,0))</f>
        <v>YE12</v>
      </c>
      <c r="G9656" s="287" t="str">
        <f>_xlfn.IFNA(VLOOKUP(tblDataSet[[#This Row],[District - المديرية]],dist_vlukup,2,FALSE),"")</f>
        <v>Rassd</v>
      </c>
      <c r="H9656" s="287" t="str">
        <f>INDEX(Lists!$E$2:$E$334,MATCH(tblMain[[#This Row],[District]],Lists!$F$2:$F$334,0))</f>
        <v>YE1206</v>
      </c>
      <c r="I9656" s="287" t="str">
        <f>IF(tblDataSet[[#This Row],[School Name - المدرسة]]="","",tblDataSet[[#This Row],[School Name - المدرسة]])</f>
        <v>مقبل</v>
      </c>
      <c r="J9656" s="288" t="str">
        <f>INDEX('vlukup tables'!$G$1:$G$19,MATCH(tblDataSet[[#This Row],[Activity - النشاط الرئيسي]],'vlukup tables'!$F$1:$F$19,0))</f>
        <v>Provision students with learning materials in formal and non-formal settings</v>
      </c>
      <c r="K9656" s="288" t="str">
        <f>INDEX('vlukup tables'!$G$21:$G$58,MATCH(tblDataSet[[#This Row],[Sub-activity - النشاط الفرعي]],'vlukup tables'!$F$21:$F$58,0))</f>
        <v>Provide students with supplies learning materials (stationery, school bags)</v>
      </c>
      <c r="L9656" s="287">
        <f>tblDataSet[[#This Row],['# of Students (Boys) - عدد الطلاب]]</f>
        <v>11</v>
      </c>
      <c r="M9656" s="287">
        <f>tblDataSet[[#This Row],['# of Students (Girls) - عدد الطالبات]]</f>
        <v>11</v>
      </c>
      <c r="N9656" s="289">
        <f>tblDataSet[[#This Row],[Total of Beneficiaries - إجمالي الطلاب والطالبات المستفيدين]]</f>
        <v>22</v>
      </c>
      <c r="O9656" s="287">
        <f>tblDataSet[[#This Row],['# of Teachers/Staff (Male) - عدد المدرسين/الطاقم الإداري (ذكور)]]</f>
        <v>0</v>
      </c>
      <c r="P9656" s="287">
        <f>tblDataSet[[#This Row],['# of Teachers/Staff (Female) - عدد المدرسات/الطاقم الإدراي (إناث)]]</f>
        <v>0</v>
      </c>
      <c r="Q9656" s="287">
        <f>tblDataSet[[#This Row],[Total (Teachers/Staff) - إجمالي عدد المدرسين/المدرسات/الطاقم الإداري]]</f>
        <v>0</v>
      </c>
      <c r="R9656" s="290">
        <f>SUM(tblMain[[#This Row],[Total (Teachers/Staff)]],tblMain[[#This Row],[Total of Students (Boys/Girls)]])</f>
        <v>22</v>
      </c>
      <c r="S9656" s="287" t="str">
        <f>tblDataSet[[#This Row],[ORG_Type]]</f>
        <v>UN</v>
      </c>
      <c r="T9656" s="287" t="str">
        <f>IF(tblDataSet[[#This Row],[Other Indicators - مؤشرات أخرى]]="","",tblDataSet[[#This Row],[Other Indicators - مؤشرات أخرى]])</f>
        <v># of Backpack / Leather Bag</v>
      </c>
      <c r="U9656" s="287">
        <f>IF(tblDataSet[[#This Row],[Quantity - العدد]]="","",tblDataSet[[#This Row],[Quantity - العدد]])</f>
        <v>22</v>
      </c>
      <c r="V9656" s="287" t="str">
        <f>INDEX('vlukup tables'!$A$417:$A$428,MATCH(tblDataSet[[#This Row],[Date (Month) - التاريخ (الشهر)]],'vlukup tables'!$B$417:$B$428,0))</f>
        <v>January</v>
      </c>
      <c r="W9656" s="287" t="str">
        <f>IF(tblDataSet[[#This Row],[Remarks - ملاحظات أخرى]]="","",tblDataSet[[#This Row],[Remarks - ملاحظات أخرى]])</f>
        <v/>
      </c>
    </row>
    <row r="9657" spans="1:23" x14ac:dyDescent="0.35">
      <c r="A9657" s="76" t="str">
        <f>IF(tblDataSet[[#This Row],[Organization Name - إسم المنظمة]]="","",tblDataSet[[#This Row],[Organization Name - إسم المنظمة]])</f>
        <v>UNICEF</v>
      </c>
      <c r="B9657" s="287" t="str">
        <f>IF(tblDataSet[[#This Row],[KSA/UAE Fund
 تمويل السعوديه/الكويت 
Yes نعم / No لا]]="","",tblDataSet[[#This Row],[KSA/UAE Fund
 تمويل السعوديه/الكويت 
Yes نعم / No لا]])</f>
        <v>No لأ</v>
      </c>
      <c r="C9657" s="287" t="str">
        <f>IF(tblDataSet[[#This Row],[Organization Acronym - إختصار إسم المنظمة]]="","",tblDataSet[[#This Row],[Organization Acronym - إختصار إسم المنظمة]])</f>
        <v>UNICEF</v>
      </c>
      <c r="D9657" s="287" t="str">
        <f>IF(tblDataSet[[#This Row],[Donor (if applicable) - المانح (إن وجد)]]="","",tblDataSet[[#This Row],[Donor (if applicable) - المانح (إن وجد)]])</f>
        <v>KSRelief</v>
      </c>
      <c r="E9657" s="287" t="str">
        <f>VLOOKUP(tblDataSet[[#This Row],[Governorate - المحافظة]],gov_vlukup,2,FALSE)</f>
        <v>Ma'rib</v>
      </c>
      <c r="F9657" s="287" t="str">
        <f>INDEX(Lists!$A$2:$A$23,MATCH(tblMain[[#This Row],[Governorate]],Gov_List,0))</f>
        <v>YE26</v>
      </c>
      <c r="G9657" s="287" t="str">
        <f>_xlfn.IFNA(VLOOKUP(tblDataSet[[#This Row],[District - المديرية]],dist_vlukup,2,FALSE),"")</f>
        <v>Al Abdiyah</v>
      </c>
      <c r="H9657" s="287" t="str">
        <f>INDEX(Lists!$E$2:$E$334,MATCH(tblMain[[#This Row],[District]],Lists!$F$2:$F$334,0))</f>
        <v>YE2611</v>
      </c>
      <c r="I9657" s="287" t="str">
        <f>IF(tblDataSet[[#This Row],[School Name - المدرسة]]="","",tblDataSet[[#This Row],[School Name - المدرسة]])</f>
        <v>مقبل الحمران</v>
      </c>
      <c r="J9657" s="288" t="str">
        <f>INDEX('vlukup tables'!$G$1:$G$19,MATCH(tblDataSet[[#This Row],[Activity - النشاط الرئيسي]],'vlukup tables'!$F$1:$F$19,0))</f>
        <v>Provision students with learning materials in formal and non-formal settings</v>
      </c>
      <c r="K9657" s="288" t="str">
        <f>INDEX('vlukup tables'!$G$21:$G$58,MATCH(tblDataSet[[#This Row],[Sub-activity - النشاط الفرعي]],'vlukup tables'!$F$21:$F$58,0))</f>
        <v>Provide students with supplies learning materials (stationery, school bags)</v>
      </c>
      <c r="L9657" s="287">
        <f>tblDataSet[[#This Row],['# of Students (Boys) - عدد الطلاب]]</f>
        <v>84</v>
      </c>
      <c r="M9657" s="287">
        <f>tblDataSet[[#This Row],['# of Students (Girls) - عدد الطالبات]]</f>
        <v>54</v>
      </c>
      <c r="N9657" s="289">
        <f>tblDataSet[[#This Row],[Total of Beneficiaries - إجمالي الطلاب والطالبات المستفيدين]]</f>
        <v>138</v>
      </c>
      <c r="O9657" s="287">
        <f>tblDataSet[[#This Row],['# of Teachers/Staff (Male) - عدد المدرسين/الطاقم الإداري (ذكور)]]</f>
        <v>0</v>
      </c>
      <c r="P9657" s="287">
        <f>tblDataSet[[#This Row],['# of Teachers/Staff (Female) - عدد المدرسات/الطاقم الإدراي (إناث)]]</f>
        <v>0</v>
      </c>
      <c r="Q9657" s="287">
        <f>tblDataSet[[#This Row],[Total (Teachers/Staff) - إجمالي عدد المدرسين/المدرسات/الطاقم الإداري]]</f>
        <v>0</v>
      </c>
      <c r="R9657" s="290">
        <f>SUM(tblMain[[#This Row],[Total (Teachers/Staff)]],tblMain[[#This Row],[Total of Students (Boys/Girls)]])</f>
        <v>138</v>
      </c>
      <c r="S9657" s="287" t="str">
        <f>tblDataSet[[#This Row],[ORG_Type]]</f>
        <v>UN</v>
      </c>
      <c r="T9657" s="287" t="str">
        <f>IF(tblDataSet[[#This Row],[Other Indicators - مؤشرات أخرى]]="","",tblDataSet[[#This Row],[Other Indicators - مؤشرات أخرى]])</f>
        <v># of Backpack / Leather Bag</v>
      </c>
      <c r="U9657" s="287">
        <f>IF(tblDataSet[[#This Row],[Quantity - العدد]]="","",tblDataSet[[#This Row],[Quantity - العدد]])</f>
        <v>138</v>
      </c>
      <c r="V9657" s="287" t="str">
        <f>INDEX('vlukup tables'!$A$417:$A$428,MATCH(tblDataSet[[#This Row],[Date (Month) - التاريخ (الشهر)]],'vlukup tables'!$B$417:$B$428,0))</f>
        <v>January</v>
      </c>
      <c r="W9657" s="287" t="str">
        <f>IF(tblDataSet[[#This Row],[Remarks - ملاحظات أخرى]]="","",tblDataSet[[#This Row],[Remarks - ملاحظات أخرى]])</f>
        <v/>
      </c>
    </row>
    <row r="9658" spans="1:23" x14ac:dyDescent="0.35">
      <c r="A9658" s="76" t="str">
        <f>IF(tblDataSet[[#This Row],[Organization Name - إسم المنظمة]]="","",tblDataSet[[#This Row],[Organization Name - إسم المنظمة]])</f>
        <v>UNICEF</v>
      </c>
      <c r="B9658" s="287" t="str">
        <f>IF(tblDataSet[[#This Row],[KSA/UAE Fund
 تمويل السعوديه/الكويت 
Yes نعم / No لا]]="","",tblDataSet[[#This Row],[KSA/UAE Fund
 تمويل السعوديه/الكويت 
Yes نعم / No لا]])</f>
        <v>No لأ</v>
      </c>
      <c r="C9658" s="287" t="str">
        <f>IF(tblDataSet[[#This Row],[Organization Acronym - إختصار إسم المنظمة]]="","",tblDataSet[[#This Row],[Organization Acronym - إختصار إسم المنظمة]])</f>
        <v>UNICEF</v>
      </c>
      <c r="D9658" s="287" t="str">
        <f>IF(tblDataSet[[#This Row],[Donor (if applicable) - المانح (إن وجد)]]="","",tblDataSet[[#This Row],[Donor (if applicable) - المانح (إن وجد)]])</f>
        <v>KSRelief</v>
      </c>
      <c r="E9658" s="287" t="str">
        <f>VLOOKUP(tblDataSet[[#This Row],[Governorate - المحافظة]],gov_vlukup,2,FALSE)</f>
        <v>Abyan</v>
      </c>
      <c r="F9658" s="287" t="str">
        <f>INDEX(Lists!$A$2:$A$23,MATCH(tblMain[[#This Row],[Governorate]],Gov_List,0))</f>
        <v>YE12</v>
      </c>
      <c r="G9658" s="287" t="str">
        <f>_xlfn.IFNA(VLOOKUP(tblDataSet[[#This Row],[District - المديرية]],dist_vlukup,2,FALSE),"")</f>
        <v>Al Wadi'</v>
      </c>
      <c r="H9658" s="287" t="str">
        <f>INDEX(Lists!$E$2:$E$334,MATCH(tblMain[[#This Row],[District]],Lists!$F$2:$F$334,0))</f>
        <v>YE1208</v>
      </c>
      <c r="I9658" s="287" t="str">
        <f>IF(tblDataSet[[#This Row],[School Name - المدرسة]]="","",tblDataSet[[#This Row],[School Name - المدرسة]])</f>
        <v>مقر ع</v>
      </c>
      <c r="J9658" s="288" t="str">
        <f>INDEX('vlukup tables'!$G$1:$G$19,MATCH(tblDataSet[[#This Row],[Activity - النشاط الرئيسي]],'vlukup tables'!$F$1:$F$19,0))</f>
        <v>Provision students with learning materials in formal and non-formal settings</v>
      </c>
      <c r="K9658" s="288" t="str">
        <f>INDEX('vlukup tables'!$G$21:$G$58,MATCH(tblDataSet[[#This Row],[Sub-activity - النشاط الفرعي]],'vlukup tables'!$F$21:$F$58,0))</f>
        <v>Provide students with supplies learning materials (stationery, school bags)</v>
      </c>
      <c r="L9658" s="287">
        <f>tblDataSet[[#This Row],['# of Students (Boys) - عدد الطلاب]]</f>
        <v>8</v>
      </c>
      <c r="M9658" s="287">
        <f>tblDataSet[[#This Row],['# of Students (Girls) - عدد الطالبات]]</f>
        <v>7</v>
      </c>
      <c r="N9658" s="289">
        <f>tblDataSet[[#This Row],[Total of Beneficiaries - إجمالي الطلاب والطالبات المستفيدين]]</f>
        <v>15</v>
      </c>
      <c r="O9658" s="287">
        <f>tblDataSet[[#This Row],['# of Teachers/Staff (Male) - عدد المدرسين/الطاقم الإداري (ذكور)]]</f>
        <v>0</v>
      </c>
      <c r="P9658" s="287">
        <f>tblDataSet[[#This Row],['# of Teachers/Staff (Female) - عدد المدرسات/الطاقم الإدراي (إناث)]]</f>
        <v>0</v>
      </c>
      <c r="Q9658" s="287">
        <f>tblDataSet[[#This Row],[Total (Teachers/Staff) - إجمالي عدد المدرسين/المدرسات/الطاقم الإداري]]</f>
        <v>0</v>
      </c>
      <c r="R9658" s="290">
        <f>SUM(tblMain[[#This Row],[Total (Teachers/Staff)]],tblMain[[#This Row],[Total of Students (Boys/Girls)]])</f>
        <v>15</v>
      </c>
      <c r="S9658" s="287" t="str">
        <f>tblDataSet[[#This Row],[ORG_Type]]</f>
        <v>UN</v>
      </c>
      <c r="T9658" s="287" t="str">
        <f>IF(tblDataSet[[#This Row],[Other Indicators - مؤشرات أخرى]]="","",tblDataSet[[#This Row],[Other Indicators - مؤشرات أخرى]])</f>
        <v># of Backpack / Leather Bag</v>
      </c>
      <c r="U9658" s="287">
        <f>IF(tblDataSet[[#This Row],[Quantity - العدد]]="","",tblDataSet[[#This Row],[Quantity - العدد]])</f>
        <v>15</v>
      </c>
      <c r="V9658" s="287" t="str">
        <f>INDEX('vlukup tables'!$A$417:$A$428,MATCH(tblDataSet[[#This Row],[Date (Month) - التاريخ (الشهر)]],'vlukup tables'!$B$417:$B$428,0))</f>
        <v>January</v>
      </c>
      <c r="W9658" s="287" t="str">
        <f>IF(tblDataSet[[#This Row],[Remarks - ملاحظات أخرى]]="","",tblDataSet[[#This Row],[Remarks - ملاحظات أخرى]])</f>
        <v/>
      </c>
    </row>
    <row r="9659" spans="1:23" x14ac:dyDescent="0.35">
      <c r="A9659" s="76" t="str">
        <f>IF(tblDataSet[[#This Row],[Organization Name - إسم المنظمة]]="","",tblDataSet[[#This Row],[Organization Name - إسم المنظمة]])</f>
        <v>UNICEF</v>
      </c>
      <c r="B9659" s="287" t="str">
        <f>IF(tblDataSet[[#This Row],[KSA/UAE Fund
 تمويل السعوديه/الكويت 
Yes نعم / No لا]]="","",tblDataSet[[#This Row],[KSA/UAE Fund
 تمويل السعوديه/الكويت 
Yes نعم / No لا]])</f>
        <v>No لأ</v>
      </c>
      <c r="C9659" s="287" t="str">
        <f>IF(tblDataSet[[#This Row],[Organization Acronym - إختصار إسم المنظمة]]="","",tblDataSet[[#This Row],[Organization Acronym - إختصار إسم المنظمة]])</f>
        <v>UNICEF</v>
      </c>
      <c r="D9659" s="287" t="str">
        <f>IF(tblDataSet[[#This Row],[Donor (if applicable) - المانح (إن وجد)]]="","",tblDataSet[[#This Row],[Donor (if applicable) - المانح (إن وجد)]])</f>
        <v>KSRelief</v>
      </c>
      <c r="E9659" s="287" t="str">
        <f>VLOOKUP(tblDataSet[[#This Row],[Governorate - المحافظة]],gov_vlukup,2,FALSE)</f>
        <v>Abyan</v>
      </c>
      <c r="F9659" s="287" t="str">
        <f>INDEX(Lists!$A$2:$A$23,MATCH(tblMain[[#This Row],[Governorate]],Gov_List,0))</f>
        <v>YE12</v>
      </c>
      <c r="G9659" s="287" t="str">
        <f>_xlfn.IFNA(VLOOKUP(tblDataSet[[#This Row],[District - المديرية]],dist_vlukup,2,FALSE),"")</f>
        <v>Mudiyah</v>
      </c>
      <c r="H9659" s="287" t="str">
        <f>INDEX(Lists!$E$2:$E$334,MATCH(tblMain[[#This Row],[District]],Lists!$F$2:$F$334,0))</f>
        <v>YE1202</v>
      </c>
      <c r="I9659" s="287" t="str">
        <f>IF(tblDataSet[[#This Row],[School Name - المدرسة]]="","",tblDataSet[[#This Row],[School Name - المدرسة]])</f>
        <v xml:space="preserve">مقرن </v>
      </c>
      <c r="J9659" s="288" t="str">
        <f>INDEX('vlukup tables'!$G$1:$G$19,MATCH(tblDataSet[[#This Row],[Activity - النشاط الرئيسي]],'vlukup tables'!$F$1:$F$19,0))</f>
        <v>Provision students with learning materials in formal and non-formal settings</v>
      </c>
      <c r="K9659" s="288" t="str">
        <f>INDEX('vlukup tables'!$G$21:$G$58,MATCH(tblDataSet[[#This Row],[Sub-activity - النشاط الفرعي]],'vlukup tables'!$F$21:$F$58,0))</f>
        <v>Provide students with supplies learning materials (stationery, school bags)</v>
      </c>
      <c r="L9659" s="287">
        <f>tblDataSet[[#This Row],['# of Students (Boys) - عدد الطلاب]]</f>
        <v>9</v>
      </c>
      <c r="M9659" s="287">
        <f>tblDataSet[[#This Row],['# of Students (Girls) - عدد الطالبات]]</f>
        <v>8</v>
      </c>
      <c r="N9659" s="289">
        <f>tblDataSet[[#This Row],[Total of Beneficiaries - إجمالي الطلاب والطالبات المستفيدين]]</f>
        <v>17</v>
      </c>
      <c r="O9659" s="287">
        <f>tblDataSet[[#This Row],['# of Teachers/Staff (Male) - عدد المدرسين/الطاقم الإداري (ذكور)]]</f>
        <v>0</v>
      </c>
      <c r="P9659" s="287">
        <f>tblDataSet[[#This Row],['# of Teachers/Staff (Female) - عدد المدرسات/الطاقم الإدراي (إناث)]]</f>
        <v>0</v>
      </c>
      <c r="Q9659" s="287">
        <f>tblDataSet[[#This Row],[Total (Teachers/Staff) - إجمالي عدد المدرسين/المدرسات/الطاقم الإداري]]</f>
        <v>0</v>
      </c>
      <c r="R9659" s="290">
        <f>SUM(tblMain[[#This Row],[Total (Teachers/Staff)]],tblMain[[#This Row],[Total of Students (Boys/Girls)]])</f>
        <v>17</v>
      </c>
      <c r="S9659" s="287" t="str">
        <f>tblDataSet[[#This Row],[ORG_Type]]</f>
        <v>UN</v>
      </c>
      <c r="T9659" s="287" t="str">
        <f>IF(tblDataSet[[#This Row],[Other Indicators - مؤشرات أخرى]]="","",tblDataSet[[#This Row],[Other Indicators - مؤشرات أخرى]])</f>
        <v># of Backpack / Leather Bag</v>
      </c>
      <c r="U9659" s="287">
        <f>IF(tblDataSet[[#This Row],[Quantity - العدد]]="","",tblDataSet[[#This Row],[Quantity - العدد]])</f>
        <v>17</v>
      </c>
      <c r="V9659" s="287" t="str">
        <f>INDEX('vlukup tables'!$A$417:$A$428,MATCH(tblDataSet[[#This Row],[Date (Month) - التاريخ (الشهر)]],'vlukup tables'!$B$417:$B$428,0))</f>
        <v>January</v>
      </c>
      <c r="W9659" s="287" t="str">
        <f>IF(tblDataSet[[#This Row],[Remarks - ملاحظات أخرى]]="","",tblDataSet[[#This Row],[Remarks - ملاحظات أخرى]])</f>
        <v/>
      </c>
    </row>
    <row r="9660" spans="1:23" x14ac:dyDescent="0.35">
      <c r="A9660" s="76" t="str">
        <f>IF(tblDataSet[[#This Row],[Organization Name - إسم المنظمة]]="","",tblDataSet[[#This Row],[Organization Name - إسم المنظمة]])</f>
        <v>UNICEF</v>
      </c>
      <c r="B9660" s="287" t="str">
        <f>IF(tblDataSet[[#This Row],[KSA/UAE Fund
 تمويل السعوديه/الكويت 
Yes نعم / No لا]]="","",tblDataSet[[#This Row],[KSA/UAE Fund
 تمويل السعوديه/الكويت 
Yes نعم / No لا]])</f>
        <v>No لأ</v>
      </c>
      <c r="C9660" s="287" t="str">
        <f>IF(tblDataSet[[#This Row],[Organization Acronym - إختصار إسم المنظمة]]="","",tblDataSet[[#This Row],[Organization Acronym - إختصار إسم المنظمة]])</f>
        <v>UNICEF</v>
      </c>
      <c r="D9660" s="287" t="str">
        <f>IF(tblDataSet[[#This Row],[Donor (if applicable) - المانح (إن وجد)]]="","",tblDataSet[[#This Row],[Donor (if applicable) - المانح (إن وجد)]])</f>
        <v>KSRelief</v>
      </c>
      <c r="E9660" s="287" t="str">
        <f>VLOOKUP(tblDataSet[[#This Row],[Governorate - المحافظة]],gov_vlukup,2,FALSE)</f>
        <v>Abyan</v>
      </c>
      <c r="F9660" s="287" t="str">
        <f>INDEX(Lists!$A$2:$A$23,MATCH(tblMain[[#This Row],[Governorate]],Gov_List,0))</f>
        <v>YE12</v>
      </c>
      <c r="G9660" s="287" t="str">
        <f>_xlfn.IFNA(VLOOKUP(tblDataSet[[#This Row],[District - المديرية]],dist_vlukup,2,FALSE),"")</f>
        <v>Lawdar</v>
      </c>
      <c r="H9660" s="287" t="str">
        <f>INDEX(Lists!$E$2:$E$334,MATCH(tblMain[[#This Row],[District]],Lists!$F$2:$F$334,0))</f>
        <v>YE1204</v>
      </c>
      <c r="I9660" s="287" t="str">
        <f>IF(tblDataSet[[#This Row],[School Name - المدرسة]]="","",tblDataSet[[#This Row],[School Name - المدرسة]])</f>
        <v xml:space="preserve">مكرارة </v>
      </c>
      <c r="J9660" s="288" t="str">
        <f>INDEX('vlukup tables'!$G$1:$G$19,MATCH(tblDataSet[[#This Row],[Activity - النشاط الرئيسي]],'vlukup tables'!$F$1:$F$19,0))</f>
        <v>Provision students with learning materials in formal and non-formal settings</v>
      </c>
      <c r="K9660" s="288" t="str">
        <f>INDEX('vlukup tables'!$G$21:$G$58,MATCH(tblDataSet[[#This Row],[Sub-activity - النشاط الفرعي]],'vlukup tables'!$F$21:$F$58,0))</f>
        <v>Provide students with supplies learning materials (stationery, school bags)</v>
      </c>
      <c r="L9660" s="287">
        <f>tblDataSet[[#This Row],['# of Students (Boys) - عدد الطلاب]]</f>
        <v>25</v>
      </c>
      <c r="M9660" s="287">
        <f>tblDataSet[[#This Row],['# of Students (Girls) - عدد الطالبات]]</f>
        <v>25</v>
      </c>
      <c r="N9660" s="289">
        <f>tblDataSet[[#This Row],[Total of Beneficiaries - إجمالي الطلاب والطالبات المستفيدين]]</f>
        <v>50</v>
      </c>
      <c r="O9660" s="287">
        <f>tblDataSet[[#This Row],['# of Teachers/Staff (Male) - عدد المدرسين/الطاقم الإداري (ذكور)]]</f>
        <v>0</v>
      </c>
      <c r="P9660" s="287">
        <f>tblDataSet[[#This Row],['# of Teachers/Staff (Female) - عدد المدرسات/الطاقم الإدراي (إناث)]]</f>
        <v>0</v>
      </c>
      <c r="Q9660" s="287">
        <f>tblDataSet[[#This Row],[Total (Teachers/Staff) - إجمالي عدد المدرسين/المدرسات/الطاقم الإداري]]</f>
        <v>0</v>
      </c>
      <c r="R9660" s="290">
        <f>SUM(tblMain[[#This Row],[Total (Teachers/Staff)]],tblMain[[#This Row],[Total of Students (Boys/Girls)]])</f>
        <v>50</v>
      </c>
      <c r="S9660" s="287" t="str">
        <f>tblDataSet[[#This Row],[ORG_Type]]</f>
        <v>UN</v>
      </c>
      <c r="T9660" s="287" t="str">
        <f>IF(tblDataSet[[#This Row],[Other Indicators - مؤشرات أخرى]]="","",tblDataSet[[#This Row],[Other Indicators - مؤشرات أخرى]])</f>
        <v># of Backpack / Leather Bag</v>
      </c>
      <c r="U9660" s="287">
        <f>IF(tblDataSet[[#This Row],[Quantity - العدد]]="","",tblDataSet[[#This Row],[Quantity - العدد]])</f>
        <v>50</v>
      </c>
      <c r="V9660" s="287" t="str">
        <f>INDEX('vlukup tables'!$A$417:$A$428,MATCH(tblDataSet[[#This Row],[Date (Month) - التاريخ (الشهر)]],'vlukup tables'!$B$417:$B$428,0))</f>
        <v>January</v>
      </c>
      <c r="W9660" s="287" t="str">
        <f>IF(tblDataSet[[#This Row],[Remarks - ملاحظات أخرى]]="","",tblDataSet[[#This Row],[Remarks - ملاحظات أخرى]])</f>
        <v/>
      </c>
    </row>
    <row r="9661" spans="1:23" x14ac:dyDescent="0.35">
      <c r="A9661" s="76" t="str">
        <f>IF(tblDataSet[[#This Row],[Organization Name - إسم المنظمة]]="","",tblDataSet[[#This Row],[Organization Name - إسم المنظمة]])</f>
        <v>UNICEF</v>
      </c>
      <c r="B9661" s="287" t="str">
        <f>IF(tblDataSet[[#This Row],[KSA/UAE Fund
 تمويل السعوديه/الكويت 
Yes نعم / No لا]]="","",tblDataSet[[#This Row],[KSA/UAE Fund
 تمويل السعوديه/الكويت 
Yes نعم / No لا]])</f>
        <v>No لأ</v>
      </c>
      <c r="C9661" s="287" t="str">
        <f>IF(tblDataSet[[#This Row],[Organization Acronym - إختصار إسم المنظمة]]="","",tblDataSet[[#This Row],[Organization Acronym - إختصار إسم المنظمة]])</f>
        <v>UNICEF</v>
      </c>
      <c r="D9661" s="287" t="str">
        <f>IF(tblDataSet[[#This Row],[Donor (if applicable) - المانح (إن وجد)]]="","",tblDataSet[[#This Row],[Donor (if applicable) - المانح (إن وجد)]])</f>
        <v>KSRelief</v>
      </c>
      <c r="E9661" s="287" t="str">
        <f>VLOOKUP(tblDataSet[[#This Row],[Governorate - المحافظة]],gov_vlukup,2,FALSE)</f>
        <v>Abyan</v>
      </c>
      <c r="F9661" s="287" t="str">
        <f>INDEX(Lists!$A$2:$A$23,MATCH(tblMain[[#This Row],[Governorate]],Gov_List,0))</f>
        <v>YE12</v>
      </c>
      <c r="G9661" s="287" t="str">
        <f>_xlfn.IFNA(VLOOKUP(tblDataSet[[#This Row],[District - المديرية]],dist_vlukup,2,FALSE),"")</f>
        <v>Jayshan</v>
      </c>
      <c r="H9661" s="287" t="str">
        <f>INDEX(Lists!$E$2:$E$334,MATCH(tblMain[[#This Row],[District]],Lists!$F$2:$F$334,0))</f>
        <v>YE1203</v>
      </c>
      <c r="I9661" s="287" t="str">
        <f>IF(tblDataSet[[#This Row],[School Name - المدرسة]]="","",tblDataSet[[#This Row],[School Name - المدرسة]])</f>
        <v xml:space="preserve">مكوع </v>
      </c>
      <c r="J9661" s="288" t="str">
        <f>INDEX('vlukup tables'!$G$1:$G$19,MATCH(tblDataSet[[#This Row],[Activity - النشاط الرئيسي]],'vlukup tables'!$F$1:$F$19,0))</f>
        <v>Provision students with learning materials in formal and non-formal settings</v>
      </c>
      <c r="K9661" s="288" t="str">
        <f>INDEX('vlukup tables'!$G$21:$G$58,MATCH(tblDataSet[[#This Row],[Sub-activity - النشاط الفرعي]],'vlukup tables'!$F$21:$F$58,0))</f>
        <v>Provide students with supplies learning materials (stationery, school bags)</v>
      </c>
      <c r="L9661" s="287">
        <f>tblDataSet[[#This Row],['# of Students (Boys) - عدد الطلاب]]</f>
        <v>6</v>
      </c>
      <c r="M9661" s="287">
        <f>tblDataSet[[#This Row],['# of Students (Girls) - عدد الطالبات]]</f>
        <v>2</v>
      </c>
      <c r="N9661" s="289">
        <f>tblDataSet[[#This Row],[Total of Beneficiaries - إجمالي الطلاب والطالبات المستفيدين]]</f>
        <v>8</v>
      </c>
      <c r="O9661" s="287">
        <f>tblDataSet[[#This Row],['# of Teachers/Staff (Male) - عدد المدرسين/الطاقم الإداري (ذكور)]]</f>
        <v>0</v>
      </c>
      <c r="P9661" s="287">
        <f>tblDataSet[[#This Row],['# of Teachers/Staff (Female) - عدد المدرسات/الطاقم الإدراي (إناث)]]</f>
        <v>0</v>
      </c>
      <c r="Q9661" s="287">
        <f>tblDataSet[[#This Row],[Total (Teachers/Staff) - إجمالي عدد المدرسين/المدرسات/الطاقم الإداري]]</f>
        <v>0</v>
      </c>
      <c r="R9661" s="290">
        <f>SUM(tblMain[[#This Row],[Total (Teachers/Staff)]],tblMain[[#This Row],[Total of Students (Boys/Girls)]])</f>
        <v>8</v>
      </c>
      <c r="S9661" s="287" t="str">
        <f>tblDataSet[[#This Row],[ORG_Type]]</f>
        <v>UN</v>
      </c>
      <c r="T9661" s="287" t="str">
        <f>IF(tblDataSet[[#This Row],[Other Indicators - مؤشرات أخرى]]="","",tblDataSet[[#This Row],[Other Indicators - مؤشرات أخرى]])</f>
        <v># of Backpack / Leather Bag</v>
      </c>
      <c r="U9661" s="287">
        <f>IF(tblDataSet[[#This Row],[Quantity - العدد]]="","",tblDataSet[[#This Row],[Quantity - العدد]])</f>
        <v>8</v>
      </c>
      <c r="V9661" s="287" t="str">
        <f>INDEX('vlukup tables'!$A$417:$A$428,MATCH(tblDataSet[[#This Row],[Date (Month) - التاريخ (الشهر)]],'vlukup tables'!$B$417:$B$428,0))</f>
        <v>January</v>
      </c>
      <c r="W9661" s="287" t="str">
        <f>IF(tblDataSet[[#This Row],[Remarks - ملاحظات أخرى]]="","",tblDataSet[[#This Row],[Remarks - ملاحظات أخرى]])</f>
        <v/>
      </c>
    </row>
    <row r="9662" spans="1:23" x14ac:dyDescent="0.35">
      <c r="A9662" s="76" t="str">
        <f>IF(tblDataSet[[#This Row],[Organization Name - إسم المنظمة]]="","",tblDataSet[[#This Row],[Organization Name - إسم المنظمة]])</f>
        <v>UNICEF</v>
      </c>
      <c r="B9662" s="287" t="str">
        <f>IF(tblDataSet[[#This Row],[KSA/UAE Fund
 تمويل السعوديه/الكويت 
Yes نعم / No لا]]="","",tblDataSet[[#This Row],[KSA/UAE Fund
 تمويل السعوديه/الكويت 
Yes نعم / No لا]])</f>
        <v>No لأ</v>
      </c>
      <c r="C9662" s="287" t="str">
        <f>IF(tblDataSet[[#This Row],[Organization Acronym - إختصار إسم المنظمة]]="","",tblDataSet[[#This Row],[Organization Acronym - إختصار إسم المنظمة]])</f>
        <v>UNICEF</v>
      </c>
      <c r="D9662" s="287" t="str">
        <f>IF(tblDataSet[[#This Row],[Donor (if applicable) - المانح (إن وجد)]]="","",tblDataSet[[#This Row],[Donor (if applicable) - المانح (إن وجد)]])</f>
        <v>WB REAL</v>
      </c>
      <c r="E9662" s="287" t="str">
        <f>VLOOKUP(tblDataSet[[#This Row],[Governorate - المحافظة]],gov_vlukup,2,FALSE)</f>
        <v>Ma'rib</v>
      </c>
      <c r="F9662" s="287" t="str">
        <f>INDEX(Lists!$A$2:$A$23,MATCH(tblMain[[#This Row],[Governorate]],Gov_List,0))</f>
        <v>YE26</v>
      </c>
      <c r="G9662" s="287" t="str">
        <f>_xlfn.IFNA(VLOOKUP(tblDataSet[[#This Row],[District - المديرية]],dist_vlukup,2,FALSE),"")</f>
        <v>Majzar</v>
      </c>
      <c r="H9662" s="287" t="str">
        <f>INDEX(Lists!$E$2:$E$334,MATCH(tblMain[[#This Row],[District]],Lists!$F$2:$F$334,0))</f>
        <v>YE2601</v>
      </c>
      <c r="I9662" s="287" t="str">
        <f>IF(tblDataSet[[#This Row],[School Name - المدرسة]]="","",tblDataSet[[#This Row],[School Name - المدرسة]])</f>
        <v>ملاحا ال صالح</v>
      </c>
      <c r="J9662" s="288" t="str">
        <f>INDEX('vlukup tables'!$G$1:$G$19,MATCH(tblDataSet[[#This Row],[Activity - النشاط الرئيسي]],'vlukup tables'!$F$1:$F$19,0))</f>
        <v>Provision teachers and educational personnel with attendance based allowances incentives</v>
      </c>
      <c r="K9662" s="288" t="str">
        <f>INDEX('vlukup tables'!$G$21:$G$58,MATCH(tblDataSet[[#This Row],[Sub-activity - النشاط الفرعي]],'vlukup tables'!$F$21:$F$58,0))</f>
        <v>Provide teachers and educational personnel with attendance based allowances</v>
      </c>
      <c r="L9662" s="287">
        <f>tblDataSet[[#This Row],['# of Students (Boys) - عدد الطلاب]]</f>
        <v>0</v>
      </c>
      <c r="M9662" s="287">
        <f>tblDataSet[[#This Row],['# of Students (Girls) - عدد الطالبات]]</f>
        <v>0</v>
      </c>
      <c r="N9662" s="289">
        <f>tblDataSet[[#This Row],[Total of Beneficiaries - إجمالي الطلاب والطالبات المستفيدين]]</f>
        <v>0</v>
      </c>
      <c r="O9662" s="287">
        <f>tblDataSet[[#This Row],['# of Teachers/Staff (Male) - عدد المدرسين/الطاقم الإداري (ذكور)]]</f>
        <v>0</v>
      </c>
      <c r="P9662" s="287">
        <f>tblDataSet[[#This Row],['# of Teachers/Staff (Female) - عدد المدرسات/الطاقم الإدراي (إناث)]]</f>
        <v>2</v>
      </c>
      <c r="Q9662" s="287">
        <f>tblDataSet[[#This Row],[Total (Teachers/Staff) - إجمالي عدد المدرسين/المدرسات/الطاقم الإداري]]</f>
        <v>2</v>
      </c>
      <c r="R9662" s="290">
        <f>SUM(tblMain[[#This Row],[Total (Teachers/Staff)]],tblMain[[#This Row],[Total of Students (Boys/Girls)]])</f>
        <v>2</v>
      </c>
      <c r="S9662" s="287" t="str">
        <f>tblDataSet[[#This Row],[ORG_Type]]</f>
        <v>UN</v>
      </c>
      <c r="T9662" s="287" t="str">
        <f>IF(tblDataSet[[#This Row],[Other Indicators - مؤشرات أخرى]]="","",tblDataSet[[#This Row],[Other Indicators - مؤشرات أخرى]])</f>
        <v xml:space="preserve">RFTs incentives </v>
      </c>
      <c r="U9662" s="287">
        <f>IF(tblDataSet[[#This Row],[Quantity - العدد]]="","",tblDataSet[[#This Row],[Quantity - العدد]])</f>
        <v>2</v>
      </c>
      <c r="V9662" s="287" t="str">
        <f>INDEX('vlukup tables'!$A$417:$A$428,MATCH(tblDataSet[[#This Row],[Date (Month) - التاريخ (الشهر)]],'vlukup tables'!$B$417:$B$428,0))</f>
        <v>January</v>
      </c>
      <c r="W9662" s="287" t="str">
        <f>IF(tblDataSet[[#This Row],[Remarks - ملاحظات أخرى]]="","",tblDataSet[[#This Row],[Remarks - ملاحظات أخرى]])</f>
        <v/>
      </c>
    </row>
    <row r="9663" spans="1:23" x14ac:dyDescent="0.35">
      <c r="A9663" s="76" t="str">
        <f>IF(tblDataSet[[#This Row],[Organization Name - إسم المنظمة]]="","",tblDataSet[[#This Row],[Organization Name - إسم المنظمة]])</f>
        <v>UNICEF</v>
      </c>
      <c r="B9663" s="287" t="str">
        <f>IF(tblDataSet[[#This Row],[KSA/UAE Fund
 تمويل السعوديه/الكويت 
Yes نعم / No لا]]="","",tblDataSet[[#This Row],[KSA/UAE Fund
 تمويل السعوديه/الكويت 
Yes نعم / No لا]])</f>
        <v>No لأ</v>
      </c>
      <c r="C9663" s="287" t="str">
        <f>IF(tblDataSet[[#This Row],[Organization Acronym - إختصار إسم المنظمة]]="","",tblDataSet[[#This Row],[Organization Acronym - إختصار إسم المنظمة]])</f>
        <v>UNICEF</v>
      </c>
      <c r="D9663" s="287" t="str">
        <f>IF(tblDataSet[[#This Row],[Donor (if applicable) - المانح (إن وجد)]]="","",tblDataSet[[#This Row],[Donor (if applicable) - المانح (إن وجد)]])</f>
        <v>KSRelief</v>
      </c>
      <c r="E9663" s="287" t="str">
        <f>VLOOKUP(tblDataSet[[#This Row],[Governorate - المحافظة]],gov_vlukup,2,FALSE)</f>
        <v>Abyan</v>
      </c>
      <c r="F9663" s="287" t="str">
        <f>INDEX(Lists!$A$2:$A$23,MATCH(tblMain[[#This Row],[Governorate]],Gov_List,0))</f>
        <v>YE12</v>
      </c>
      <c r="G9663" s="287" t="str">
        <f>_xlfn.IFNA(VLOOKUP(tblDataSet[[#This Row],[District - المديرية]],dist_vlukup,2,FALSE),"")</f>
        <v>Rassd</v>
      </c>
      <c r="H9663" s="287" t="str">
        <f>INDEX(Lists!$E$2:$E$334,MATCH(tblMain[[#This Row],[District]],Lists!$F$2:$F$334,0))</f>
        <v>YE1206</v>
      </c>
      <c r="I9663" s="287" t="str">
        <f>IF(tblDataSet[[#This Row],[School Name - المدرسة]]="","",tblDataSet[[#This Row],[School Name - المدرسة]])</f>
        <v xml:space="preserve">ملاحة </v>
      </c>
      <c r="J9663" s="288" t="str">
        <f>INDEX('vlukup tables'!$G$1:$G$19,MATCH(tblDataSet[[#This Row],[Activity - النشاط الرئيسي]],'vlukup tables'!$F$1:$F$19,0))</f>
        <v>Provision students with learning materials in formal and non-formal settings</v>
      </c>
      <c r="K9663" s="288" t="str">
        <f>INDEX('vlukup tables'!$G$21:$G$58,MATCH(tblDataSet[[#This Row],[Sub-activity - النشاط الفرعي]],'vlukup tables'!$F$21:$F$58,0))</f>
        <v>Provide students with supplies learning materials (stationery, school bags)</v>
      </c>
      <c r="L9663" s="287">
        <f>tblDataSet[[#This Row],['# of Students (Boys) - عدد الطلاب]]</f>
        <v>10</v>
      </c>
      <c r="M9663" s="287">
        <f>tblDataSet[[#This Row],['# of Students (Girls) - عدد الطالبات]]</f>
        <v>10</v>
      </c>
      <c r="N9663" s="289">
        <f>tblDataSet[[#This Row],[Total of Beneficiaries - إجمالي الطلاب والطالبات المستفيدين]]</f>
        <v>20</v>
      </c>
      <c r="O9663" s="287">
        <f>tblDataSet[[#This Row],['# of Teachers/Staff (Male) - عدد المدرسين/الطاقم الإداري (ذكور)]]</f>
        <v>0</v>
      </c>
      <c r="P9663" s="287">
        <f>tblDataSet[[#This Row],['# of Teachers/Staff (Female) - عدد المدرسات/الطاقم الإدراي (إناث)]]</f>
        <v>0</v>
      </c>
      <c r="Q9663" s="287">
        <f>tblDataSet[[#This Row],[Total (Teachers/Staff) - إجمالي عدد المدرسين/المدرسات/الطاقم الإداري]]</f>
        <v>0</v>
      </c>
      <c r="R9663" s="290">
        <f>SUM(tblMain[[#This Row],[Total (Teachers/Staff)]],tblMain[[#This Row],[Total of Students (Boys/Girls)]])</f>
        <v>20</v>
      </c>
      <c r="S9663" s="287" t="str">
        <f>tblDataSet[[#This Row],[ORG_Type]]</f>
        <v>UN</v>
      </c>
      <c r="T9663" s="287" t="str">
        <f>IF(tblDataSet[[#This Row],[Other Indicators - مؤشرات أخرى]]="","",tblDataSet[[#This Row],[Other Indicators - مؤشرات أخرى]])</f>
        <v># of Backpack / Leather Bag</v>
      </c>
      <c r="U9663" s="287">
        <f>IF(tblDataSet[[#This Row],[Quantity - العدد]]="","",tblDataSet[[#This Row],[Quantity - العدد]])</f>
        <v>20</v>
      </c>
      <c r="V9663" s="287" t="str">
        <f>INDEX('vlukup tables'!$A$417:$A$428,MATCH(tblDataSet[[#This Row],[Date (Month) - التاريخ (الشهر)]],'vlukup tables'!$B$417:$B$428,0))</f>
        <v>January</v>
      </c>
      <c r="W9663" s="287" t="str">
        <f>IF(tblDataSet[[#This Row],[Remarks - ملاحظات أخرى]]="","",tblDataSet[[#This Row],[Remarks - ملاحظات أخرى]])</f>
        <v/>
      </c>
    </row>
    <row r="9664" spans="1:23" x14ac:dyDescent="0.35">
      <c r="A9664" s="76" t="str">
        <f>IF(tblDataSet[[#This Row],[Organization Name - إسم المنظمة]]="","",tblDataSet[[#This Row],[Organization Name - إسم المنظمة]])</f>
        <v>UNICEF</v>
      </c>
      <c r="B9664" s="287" t="str">
        <f>IF(tblDataSet[[#This Row],[KSA/UAE Fund
 تمويل السعوديه/الكويت 
Yes نعم / No لا]]="","",tblDataSet[[#This Row],[KSA/UAE Fund
 تمويل السعوديه/الكويت 
Yes نعم / No لا]])</f>
        <v>No لأ</v>
      </c>
      <c r="C9664" s="287" t="str">
        <f>IF(tblDataSet[[#This Row],[Organization Acronym - إختصار إسم المنظمة]]="","",tblDataSet[[#This Row],[Organization Acronym - إختصار إسم المنظمة]])</f>
        <v>UNICEF</v>
      </c>
      <c r="D9664" s="287" t="str">
        <f>IF(tblDataSet[[#This Row],[Donor (if applicable) - المانح (إن وجد)]]="","",tblDataSet[[#This Row],[Donor (if applicable) - المانح (إن وجد)]])</f>
        <v>KSRelief</v>
      </c>
      <c r="E9664" s="287" t="str">
        <f>VLOOKUP(tblDataSet[[#This Row],[Governorate - المحافظة]],gov_vlukup,2,FALSE)</f>
        <v>Abyan</v>
      </c>
      <c r="F9664" s="287" t="str">
        <f>INDEX(Lists!$A$2:$A$23,MATCH(tblMain[[#This Row],[Governorate]],Gov_List,0))</f>
        <v>YE12</v>
      </c>
      <c r="G9664" s="287" t="str">
        <f>_xlfn.IFNA(VLOOKUP(tblDataSet[[#This Row],[District - المديرية]],dist_vlukup,2,FALSE),"")</f>
        <v>Al Mahfad</v>
      </c>
      <c r="H9664" s="287" t="str">
        <f>INDEX(Lists!$E$2:$E$334,MATCH(tblMain[[#This Row],[District]],Lists!$F$2:$F$334,0))</f>
        <v>YE1201</v>
      </c>
      <c r="I9664" s="287" t="str">
        <f>IF(tblDataSet[[#This Row],[School Name - المدرسة]]="","",tblDataSet[[#This Row],[School Name - المدرسة]])</f>
        <v xml:space="preserve">منصور المربعي </v>
      </c>
      <c r="J9664" s="288" t="str">
        <f>INDEX('vlukup tables'!$G$1:$G$19,MATCH(tblDataSet[[#This Row],[Activity - النشاط الرئيسي]],'vlukup tables'!$F$1:$F$19,0))</f>
        <v>Provision students with learning materials in formal and non-formal settings</v>
      </c>
      <c r="K9664" s="288" t="str">
        <f>INDEX('vlukup tables'!$G$21:$G$58,MATCH(tblDataSet[[#This Row],[Sub-activity - النشاط الفرعي]],'vlukup tables'!$F$21:$F$58,0))</f>
        <v>Provide students with supplies learning materials (stationery, school bags)</v>
      </c>
      <c r="L9664" s="287">
        <f>tblDataSet[[#This Row],['# of Students (Boys) - عدد الطلاب]]</f>
        <v>14</v>
      </c>
      <c r="M9664" s="287">
        <f>tblDataSet[[#This Row],['# of Students (Girls) - عدد الطالبات]]</f>
        <v>18</v>
      </c>
      <c r="N9664" s="289">
        <f>tblDataSet[[#This Row],[Total of Beneficiaries - إجمالي الطلاب والطالبات المستفيدين]]</f>
        <v>32</v>
      </c>
      <c r="O9664" s="287">
        <f>tblDataSet[[#This Row],['# of Teachers/Staff (Male) - عدد المدرسين/الطاقم الإداري (ذكور)]]</f>
        <v>0</v>
      </c>
      <c r="P9664" s="287">
        <f>tblDataSet[[#This Row],['# of Teachers/Staff (Female) - عدد المدرسات/الطاقم الإدراي (إناث)]]</f>
        <v>0</v>
      </c>
      <c r="Q9664" s="287">
        <f>tblDataSet[[#This Row],[Total (Teachers/Staff) - إجمالي عدد المدرسين/المدرسات/الطاقم الإداري]]</f>
        <v>0</v>
      </c>
      <c r="R9664" s="290">
        <f>SUM(tblMain[[#This Row],[Total (Teachers/Staff)]],tblMain[[#This Row],[Total of Students (Boys/Girls)]])</f>
        <v>32</v>
      </c>
      <c r="S9664" s="287" t="str">
        <f>tblDataSet[[#This Row],[ORG_Type]]</f>
        <v>UN</v>
      </c>
      <c r="T9664" s="287" t="str">
        <f>IF(tblDataSet[[#This Row],[Other Indicators - مؤشرات أخرى]]="","",tblDataSet[[#This Row],[Other Indicators - مؤشرات أخرى]])</f>
        <v># of Backpack / Leather Bag</v>
      </c>
      <c r="U9664" s="287">
        <f>IF(tblDataSet[[#This Row],[Quantity - العدد]]="","",tblDataSet[[#This Row],[Quantity - العدد]])</f>
        <v>32</v>
      </c>
      <c r="V9664" s="287" t="str">
        <f>INDEX('vlukup tables'!$A$417:$A$428,MATCH(tblDataSet[[#This Row],[Date (Month) - التاريخ (الشهر)]],'vlukup tables'!$B$417:$B$428,0))</f>
        <v>January</v>
      </c>
      <c r="W9664" s="287" t="str">
        <f>IF(tblDataSet[[#This Row],[Remarks - ملاحظات أخرى]]="","",tblDataSet[[#This Row],[Remarks - ملاحظات أخرى]])</f>
        <v/>
      </c>
    </row>
    <row r="9665" spans="1:23" x14ac:dyDescent="0.35">
      <c r="A9665" s="76" t="str">
        <f>IF(tblDataSet[[#This Row],[Organization Name - إسم المنظمة]]="","",tblDataSet[[#This Row],[Organization Name - إسم المنظمة]])</f>
        <v>UNICEF</v>
      </c>
      <c r="B9665" s="287" t="str">
        <f>IF(tblDataSet[[#This Row],[KSA/UAE Fund
 تمويل السعوديه/الكويت 
Yes نعم / No لا]]="","",tblDataSet[[#This Row],[KSA/UAE Fund
 تمويل السعوديه/الكويت 
Yes نعم / No لا]])</f>
        <v>No لأ</v>
      </c>
      <c r="C9665" s="287" t="str">
        <f>IF(tblDataSet[[#This Row],[Organization Acronym - إختصار إسم المنظمة]]="","",tblDataSet[[#This Row],[Organization Acronym - إختصار إسم المنظمة]])</f>
        <v>UNICEF</v>
      </c>
      <c r="D9665" s="287" t="str">
        <f>IF(tblDataSet[[#This Row],[Donor (if applicable) - المانح (إن وجد)]]="","",tblDataSet[[#This Row],[Donor (if applicable) - المانح (إن وجد)]])</f>
        <v>KSRelief</v>
      </c>
      <c r="E9665" s="287" t="str">
        <f>VLOOKUP(tblDataSet[[#This Row],[Governorate - المحافظة]],gov_vlukup,2,FALSE)</f>
        <v>Abyan</v>
      </c>
      <c r="F9665" s="287" t="str">
        <f>INDEX(Lists!$A$2:$A$23,MATCH(tblMain[[#This Row],[Governorate]],Gov_List,0))</f>
        <v>YE12</v>
      </c>
      <c r="G9665" s="287" t="str">
        <f>_xlfn.IFNA(VLOOKUP(tblDataSet[[#This Row],[District - المديرية]],dist_vlukup,2,FALSE),"")</f>
        <v>Jayshan</v>
      </c>
      <c r="H9665" s="287" t="str">
        <f>INDEX(Lists!$E$2:$E$334,MATCH(tblMain[[#This Row],[District]],Lists!$F$2:$F$334,0))</f>
        <v>YE1203</v>
      </c>
      <c r="I9665" s="287" t="str">
        <f>IF(tblDataSet[[#This Row],[School Name - المدرسة]]="","",tblDataSet[[#This Row],[School Name - المدرسة]])</f>
        <v xml:space="preserve">موثب </v>
      </c>
      <c r="J9665" s="288" t="str">
        <f>INDEX('vlukup tables'!$G$1:$G$19,MATCH(tblDataSet[[#This Row],[Activity - النشاط الرئيسي]],'vlukup tables'!$F$1:$F$19,0))</f>
        <v>Provision students with learning materials in formal and non-formal settings</v>
      </c>
      <c r="K9665" s="288" t="str">
        <f>INDEX('vlukup tables'!$G$21:$G$58,MATCH(tblDataSet[[#This Row],[Sub-activity - النشاط الفرعي]],'vlukup tables'!$F$21:$F$58,0))</f>
        <v>Provide students with supplies learning materials (stationery, school bags)</v>
      </c>
      <c r="L9665" s="287">
        <f>tblDataSet[[#This Row],['# of Students (Boys) - عدد الطلاب]]</f>
        <v>4</v>
      </c>
      <c r="M9665" s="287">
        <f>tblDataSet[[#This Row],['# of Students (Girls) - عدد الطالبات]]</f>
        <v>4</v>
      </c>
      <c r="N9665" s="289">
        <f>tblDataSet[[#This Row],[Total of Beneficiaries - إجمالي الطلاب والطالبات المستفيدين]]</f>
        <v>8</v>
      </c>
      <c r="O9665" s="287">
        <f>tblDataSet[[#This Row],['# of Teachers/Staff (Male) - عدد المدرسين/الطاقم الإداري (ذكور)]]</f>
        <v>0</v>
      </c>
      <c r="P9665" s="287">
        <f>tblDataSet[[#This Row],['# of Teachers/Staff (Female) - عدد المدرسات/الطاقم الإدراي (إناث)]]</f>
        <v>0</v>
      </c>
      <c r="Q9665" s="287">
        <f>tblDataSet[[#This Row],[Total (Teachers/Staff) - إجمالي عدد المدرسين/المدرسات/الطاقم الإداري]]</f>
        <v>0</v>
      </c>
      <c r="R9665" s="290">
        <f>SUM(tblMain[[#This Row],[Total (Teachers/Staff)]],tblMain[[#This Row],[Total of Students (Boys/Girls)]])</f>
        <v>8</v>
      </c>
      <c r="S9665" s="287" t="str">
        <f>tblDataSet[[#This Row],[ORG_Type]]</f>
        <v>UN</v>
      </c>
      <c r="T9665" s="287" t="str">
        <f>IF(tblDataSet[[#This Row],[Other Indicators - مؤشرات أخرى]]="","",tblDataSet[[#This Row],[Other Indicators - مؤشرات أخرى]])</f>
        <v># of Backpack / Leather Bag</v>
      </c>
      <c r="U9665" s="287">
        <f>IF(tblDataSet[[#This Row],[Quantity - العدد]]="","",tblDataSet[[#This Row],[Quantity - العدد]])</f>
        <v>8</v>
      </c>
      <c r="V9665" s="287" t="str">
        <f>INDEX('vlukup tables'!$A$417:$A$428,MATCH(tblDataSet[[#This Row],[Date (Month) - التاريخ (الشهر)]],'vlukup tables'!$B$417:$B$428,0))</f>
        <v>January</v>
      </c>
      <c r="W9665" s="287" t="str">
        <f>IF(tblDataSet[[#This Row],[Remarks - ملاحظات أخرى]]="","",tblDataSet[[#This Row],[Remarks - ملاحظات أخرى]])</f>
        <v/>
      </c>
    </row>
    <row r="9666" spans="1:23" x14ac:dyDescent="0.35">
      <c r="A9666" s="76" t="str">
        <f>IF(tblDataSet[[#This Row],[Organization Name - إسم المنظمة]]="","",tblDataSet[[#This Row],[Organization Name - إسم المنظمة]])</f>
        <v>UNICEF</v>
      </c>
      <c r="B9666" s="287" t="str">
        <f>IF(tblDataSet[[#This Row],[KSA/UAE Fund
 تمويل السعوديه/الكويت 
Yes نعم / No لا]]="","",tblDataSet[[#This Row],[KSA/UAE Fund
 تمويل السعوديه/الكويت 
Yes نعم / No لا]])</f>
        <v>No لأ</v>
      </c>
      <c r="C9666" s="287" t="str">
        <f>IF(tblDataSet[[#This Row],[Organization Acronym - إختصار إسم المنظمة]]="","",tblDataSet[[#This Row],[Organization Acronym - إختصار إسم المنظمة]])</f>
        <v>UNICEF</v>
      </c>
      <c r="D9666" s="287" t="str">
        <f>IF(tblDataSet[[#This Row],[Donor (if applicable) - المانح (إن وجد)]]="","",tblDataSet[[#This Row],[Donor (if applicable) - المانح (إن وجد)]])</f>
        <v>KFW5</v>
      </c>
      <c r="E9666" s="287" t="str">
        <f>VLOOKUP(tblDataSet[[#This Row],[Governorate - المحافظة]],gov_vlukup,2,FALSE)</f>
        <v>Abyan</v>
      </c>
      <c r="F9666" s="287" t="str">
        <f>INDEX(Lists!$A$2:$A$23,MATCH(tblMain[[#This Row],[Governorate]],Gov_List,0))</f>
        <v>YE12</v>
      </c>
      <c r="G9666" s="287" t="str">
        <f>_xlfn.IFNA(VLOOKUP(tblDataSet[[#This Row],[District - المديرية]],dist_vlukup,2,FALSE),"")</f>
        <v>Khanfar</v>
      </c>
      <c r="H9666" s="287" t="str">
        <f>INDEX(Lists!$E$2:$E$334,MATCH(tblMain[[#This Row],[District]],Lists!$F$2:$F$334,0))</f>
        <v>YE1211</v>
      </c>
      <c r="I9666" s="287" t="str">
        <f>IF(tblDataSet[[#This Row],[School Name - المدرسة]]="","",tblDataSet[[#This Row],[School Name - المدرسة]])</f>
        <v>موجان</v>
      </c>
      <c r="J9666" s="288" t="str">
        <f>INDEX('vlukup tables'!$G$1:$G$19,MATCH(tblDataSet[[#This Row],[Activity - النشاط الرئيسي]],'vlukup tables'!$F$1:$F$19,0))</f>
        <v>Provision students with learning materials in formal and non-formal settings</v>
      </c>
      <c r="K9666" s="288" t="str">
        <f>INDEX('vlukup tables'!$G$21:$G$58,MATCH(tblDataSet[[#This Row],[Sub-activity - النشاط الفرعي]],'vlukup tables'!$F$21:$F$58,0))</f>
        <v>Provide children by with recreational kits</v>
      </c>
      <c r="L9666" s="287">
        <f>tblDataSet[[#This Row],['# of Students (Boys) - عدد الطلاب]]</f>
        <v>50</v>
      </c>
      <c r="M9666" s="287">
        <f>tblDataSet[[#This Row],['# of Students (Girls) - عدد الطالبات]]</f>
        <v>40</v>
      </c>
      <c r="N9666" s="289">
        <f>tblDataSet[[#This Row],[Total of Beneficiaries - إجمالي الطلاب والطالبات المستفيدين]]</f>
        <v>90</v>
      </c>
      <c r="O9666" s="287">
        <f>tblDataSet[[#This Row],['# of Teachers/Staff (Male) - عدد المدرسين/الطاقم الإداري (ذكور)]]</f>
        <v>0</v>
      </c>
      <c r="P9666" s="287">
        <f>tblDataSet[[#This Row],['# of Teachers/Staff (Female) - عدد المدرسات/الطاقم الإدراي (إناث)]]</f>
        <v>0</v>
      </c>
      <c r="Q9666" s="287">
        <f>tblDataSet[[#This Row],[Total (Teachers/Staff) - إجمالي عدد المدرسين/المدرسات/الطاقم الإداري]]</f>
        <v>0</v>
      </c>
      <c r="R9666" s="290">
        <f>SUM(tblMain[[#This Row],[Total (Teachers/Staff)]],tblMain[[#This Row],[Total of Students (Boys/Girls)]])</f>
        <v>90</v>
      </c>
      <c r="S9666" s="287" t="str">
        <f>tblDataSet[[#This Row],[ORG_Type]]</f>
        <v>UN</v>
      </c>
      <c r="T9666" s="287" t="str">
        <f>IF(tblDataSet[[#This Row],[Other Indicators - مؤشرات أخرى]]="","",tblDataSet[[#This Row],[Other Indicators - مؤشرات أخرى]])</f>
        <v># of Recreational Kits</v>
      </c>
      <c r="U9666" s="287">
        <f>IF(tblDataSet[[#This Row],[Quantity - العدد]]="","",tblDataSet[[#This Row],[Quantity - العدد]])</f>
        <v>1</v>
      </c>
      <c r="V9666" s="287" t="str">
        <f>INDEX('vlukup tables'!$A$417:$A$428,MATCH(tblDataSet[[#This Row],[Date (Month) - التاريخ (الشهر)]],'vlukup tables'!$B$417:$B$428,0))</f>
        <v>January</v>
      </c>
      <c r="W9666" s="287" t="str">
        <f>IF(tblDataSet[[#This Row],[Remarks - ملاحظات أخرى]]="","",tblDataSet[[#This Row],[Remarks - ملاحظات أخرى]])</f>
        <v/>
      </c>
    </row>
    <row r="9667" spans="1:23" x14ac:dyDescent="0.35">
      <c r="A9667" s="76" t="str">
        <f>IF(tblDataSet[[#This Row],[Organization Name - إسم المنظمة]]="","",tblDataSet[[#This Row],[Organization Name - إسم المنظمة]])</f>
        <v>UNICEF</v>
      </c>
      <c r="B9667" s="287" t="str">
        <f>IF(tblDataSet[[#This Row],[KSA/UAE Fund
 تمويل السعوديه/الكويت 
Yes نعم / No لا]]="","",tblDataSet[[#This Row],[KSA/UAE Fund
 تمويل السعوديه/الكويت 
Yes نعم / No لا]])</f>
        <v>No لأ</v>
      </c>
      <c r="C9667" s="287" t="str">
        <f>IF(tblDataSet[[#This Row],[Organization Acronym - إختصار إسم المنظمة]]="","",tblDataSet[[#This Row],[Organization Acronym - إختصار إسم المنظمة]])</f>
        <v>UNICEF</v>
      </c>
      <c r="D9667" s="287" t="str">
        <f>IF(tblDataSet[[#This Row],[Donor (if applicable) - المانح (إن وجد)]]="","",tblDataSet[[#This Row],[Donor (if applicable) - المانح (إن وجد)]])</f>
        <v>KFW5</v>
      </c>
      <c r="E9667" s="287" t="str">
        <f>VLOOKUP(tblDataSet[[#This Row],[Governorate - المحافظة]],gov_vlukup,2,FALSE)</f>
        <v>Abyan</v>
      </c>
      <c r="F9667" s="287" t="str">
        <f>INDEX(Lists!$A$2:$A$23,MATCH(tblMain[[#This Row],[Governorate]],Gov_List,0))</f>
        <v>YE12</v>
      </c>
      <c r="G9667" s="287" t="str">
        <f>_xlfn.IFNA(VLOOKUP(tblDataSet[[#This Row],[District - المديرية]],dist_vlukup,2,FALSE),"")</f>
        <v>Khanfar</v>
      </c>
      <c r="H9667" s="287" t="str">
        <f>INDEX(Lists!$E$2:$E$334,MATCH(tblMain[[#This Row],[District]],Lists!$F$2:$F$334,0))</f>
        <v>YE1211</v>
      </c>
      <c r="I9667" s="287" t="str">
        <f>IF(tblDataSet[[#This Row],[School Name - المدرسة]]="","",tblDataSet[[#This Row],[School Name - المدرسة]])</f>
        <v>موجان</v>
      </c>
      <c r="J9667" s="288" t="str">
        <f>INDEX('vlukup tables'!$G$1:$G$19,MATCH(tblDataSet[[#This Row],[Activity - النشاط الرئيسي]],'vlukup tables'!$F$1:$F$19,0))</f>
        <v>Provision students with learning materials in formal and non-formal settings</v>
      </c>
      <c r="K9667" s="288" t="str">
        <f>INDEX('vlukup tables'!$G$21:$G$58,MATCH(tblDataSet[[#This Row],[Sub-activity - النشاط الفرعي]],'vlukup tables'!$F$21:$F$58,0))</f>
        <v>Provide students with supplies learning materials (stationery, school bags)</v>
      </c>
      <c r="L9667" s="287">
        <f>tblDataSet[[#This Row],['# of Students (Boys) - عدد الطلاب]]</f>
        <v>17</v>
      </c>
      <c r="M9667" s="287">
        <f>tblDataSet[[#This Row],['# of Students (Girls) - عدد الطالبات]]</f>
        <v>22</v>
      </c>
      <c r="N9667" s="289">
        <f>tblDataSet[[#This Row],[Total of Beneficiaries - إجمالي الطلاب والطالبات المستفيدين]]</f>
        <v>39</v>
      </c>
      <c r="O9667" s="287">
        <f>tblDataSet[[#This Row],['# of Teachers/Staff (Male) - عدد المدرسين/الطاقم الإداري (ذكور)]]</f>
        <v>0</v>
      </c>
      <c r="P9667" s="287">
        <f>tblDataSet[[#This Row],['# of Teachers/Staff (Female) - عدد المدرسات/الطاقم الإدراي (إناث)]]</f>
        <v>0</v>
      </c>
      <c r="Q9667" s="287">
        <f>tblDataSet[[#This Row],[Total (Teachers/Staff) - إجمالي عدد المدرسين/المدرسات/الطاقم الإداري]]</f>
        <v>0</v>
      </c>
      <c r="R9667" s="290">
        <f>SUM(tblMain[[#This Row],[Total (Teachers/Staff)]],tblMain[[#This Row],[Total of Students (Boys/Girls)]])</f>
        <v>39</v>
      </c>
      <c r="S9667" s="287" t="str">
        <f>tblDataSet[[#This Row],[ORG_Type]]</f>
        <v>UN</v>
      </c>
      <c r="T9667" s="287" t="str">
        <f>IF(tblDataSet[[#This Row],[Other Indicators - مؤشرات أخرى]]="","",tblDataSet[[#This Row],[Other Indicators - مؤشرات أخرى]])</f>
        <v># of Backpack / Leather Bag</v>
      </c>
      <c r="U9667" s="287">
        <f>IF(tblDataSet[[#This Row],[Quantity - العدد]]="","",tblDataSet[[#This Row],[Quantity - العدد]])</f>
        <v>39</v>
      </c>
      <c r="V9667" s="287" t="str">
        <f>INDEX('vlukup tables'!$A$417:$A$428,MATCH(tblDataSet[[#This Row],[Date (Month) - التاريخ (الشهر)]],'vlukup tables'!$B$417:$B$428,0))</f>
        <v>January</v>
      </c>
      <c r="W9667" s="287" t="str">
        <f>IF(tblDataSet[[#This Row],[Remarks - ملاحظات أخرى]]="","",tblDataSet[[#This Row],[Remarks - ملاحظات أخرى]])</f>
        <v/>
      </c>
    </row>
    <row r="9668" spans="1:23" x14ac:dyDescent="0.35">
      <c r="A9668" s="76" t="str">
        <f>IF(tblDataSet[[#This Row],[Organization Name - إسم المنظمة]]="","",tblDataSet[[#This Row],[Organization Name - إسم المنظمة]])</f>
        <v>UNICEF</v>
      </c>
      <c r="B9668" s="287" t="str">
        <f>IF(tblDataSet[[#This Row],[KSA/UAE Fund
 تمويل السعوديه/الكويت 
Yes نعم / No لا]]="","",tblDataSet[[#This Row],[KSA/UAE Fund
 تمويل السعوديه/الكويت 
Yes نعم / No لا]])</f>
        <v>No لأ</v>
      </c>
      <c r="C9668" s="287" t="str">
        <f>IF(tblDataSet[[#This Row],[Organization Acronym - إختصار إسم المنظمة]]="","",tblDataSet[[#This Row],[Organization Acronym - إختصار إسم المنظمة]])</f>
        <v>UNICEF</v>
      </c>
      <c r="D9668" s="287" t="str">
        <f>IF(tblDataSet[[#This Row],[Donor (if applicable) - المانح (إن وجد)]]="","",tblDataSet[[#This Row],[Donor (if applicable) - المانح (إن وجد)]])</f>
        <v>KFW5</v>
      </c>
      <c r="E9668" s="287" t="str">
        <f>VLOOKUP(tblDataSet[[#This Row],[Governorate - المحافظة]],gov_vlukup,2,FALSE)</f>
        <v>Abyan</v>
      </c>
      <c r="F9668" s="287" t="str">
        <f>INDEX(Lists!$A$2:$A$23,MATCH(tblMain[[#This Row],[Governorate]],Gov_List,0))</f>
        <v>YE12</v>
      </c>
      <c r="G9668" s="287" t="str">
        <f>_xlfn.IFNA(VLOOKUP(tblDataSet[[#This Row],[District - المديرية]],dist_vlukup,2,FALSE),"")</f>
        <v>Khanfar</v>
      </c>
      <c r="H9668" s="287" t="str">
        <f>INDEX(Lists!$E$2:$E$334,MATCH(tblMain[[#This Row],[District]],Lists!$F$2:$F$334,0))</f>
        <v>YE1211</v>
      </c>
      <c r="I9668" s="287" t="str">
        <f>IF(tblDataSet[[#This Row],[School Name - المدرسة]]="","",tblDataSet[[#This Row],[School Name - المدرسة]])</f>
        <v>موجان</v>
      </c>
      <c r="J9668" s="288" t="str">
        <f>INDEX('vlukup tables'!$G$1:$G$19,MATCH(tblDataSet[[#This Row],[Activity - النشاط الرئيسي]],'vlukup tables'!$F$1:$F$19,0))</f>
        <v>Provision of Textbooks to children</v>
      </c>
      <c r="K9668" s="288" t="str">
        <f>INDEX('vlukup tables'!$G$21:$G$58,MATCH(tblDataSet[[#This Row],[Sub-activity - النشاط الفرعي]],'vlukup tables'!$F$21:$F$58,0))</f>
        <v>Provide textbooks to children</v>
      </c>
      <c r="L9668" s="287">
        <f>tblDataSet[[#This Row],['# of Students (Boys) - عدد الطلاب]]</f>
        <v>17</v>
      </c>
      <c r="M9668" s="287">
        <f>tblDataSet[[#This Row],['# of Students (Girls) - عدد الطالبات]]</f>
        <v>22</v>
      </c>
      <c r="N9668" s="289">
        <f>tblDataSet[[#This Row],[Total of Beneficiaries - إجمالي الطلاب والطالبات المستفيدين]]</f>
        <v>39</v>
      </c>
      <c r="O9668" s="287">
        <f>tblDataSet[[#This Row],['# of Teachers/Staff (Male) - عدد المدرسين/الطاقم الإداري (ذكور)]]</f>
        <v>0</v>
      </c>
      <c r="P9668" s="287">
        <f>tblDataSet[[#This Row],['# of Teachers/Staff (Female) - عدد المدرسات/الطاقم الإدراي (إناث)]]</f>
        <v>0</v>
      </c>
      <c r="Q9668" s="287">
        <f>tblDataSet[[#This Row],[Total (Teachers/Staff) - إجمالي عدد المدرسين/المدرسات/الطاقم الإداري]]</f>
        <v>0</v>
      </c>
      <c r="R9668" s="290">
        <f>SUM(tblMain[[#This Row],[Total (Teachers/Staff)]],tblMain[[#This Row],[Total of Students (Boys/Girls)]])</f>
        <v>39</v>
      </c>
      <c r="S9668" s="287" t="str">
        <f>tblDataSet[[#This Row],[ORG_Type]]</f>
        <v>UN</v>
      </c>
      <c r="T9668" s="287" t="str">
        <f>IF(tblDataSet[[#This Row],[Other Indicators - مؤشرات أخرى]]="","",tblDataSet[[#This Row],[Other Indicators - مؤشرات أخرى]])</f>
        <v>Textbooks</v>
      </c>
      <c r="U9668" s="287">
        <f>IF(tblDataSet[[#This Row],[Quantity - العدد]]="","",tblDataSet[[#This Row],[Quantity - العدد]])</f>
        <v>117</v>
      </c>
      <c r="V9668" s="287" t="str">
        <f>INDEX('vlukup tables'!$A$417:$A$428,MATCH(tblDataSet[[#This Row],[Date (Month) - التاريخ (الشهر)]],'vlukup tables'!$B$417:$B$428,0))</f>
        <v>January</v>
      </c>
      <c r="W9668" s="287" t="str">
        <f>IF(tblDataSet[[#This Row],[Remarks - ملاحظات أخرى]]="","",tblDataSet[[#This Row],[Remarks - ملاحظات أخرى]])</f>
        <v/>
      </c>
    </row>
    <row r="9669" spans="1:23" x14ac:dyDescent="0.35">
      <c r="A9669" s="76" t="str">
        <f>IF(tblDataSet[[#This Row],[Organization Name - إسم المنظمة]]="","",tblDataSet[[#This Row],[Organization Name - إسم المنظمة]])</f>
        <v>UNICEF</v>
      </c>
      <c r="B9669" s="287" t="str">
        <f>IF(tblDataSet[[#This Row],[KSA/UAE Fund
 تمويل السعوديه/الكويت 
Yes نعم / No لا]]="","",tblDataSet[[#This Row],[KSA/UAE Fund
 تمويل السعوديه/الكويت 
Yes نعم / No لا]])</f>
        <v>No لأ</v>
      </c>
      <c r="C9669" s="287" t="str">
        <f>IF(tblDataSet[[#This Row],[Organization Acronym - إختصار إسم المنظمة]]="","",tblDataSet[[#This Row],[Organization Acronym - إختصار إسم المنظمة]])</f>
        <v>UNICEF</v>
      </c>
      <c r="D9669" s="287" t="str">
        <f>IF(tblDataSet[[#This Row],[Donor (if applicable) - المانح (إن وجد)]]="","",tblDataSet[[#This Row],[Donor (if applicable) - المانح (إن وجد)]])</f>
        <v>WB REAL</v>
      </c>
      <c r="E9669" s="287" t="str">
        <f>VLOOKUP(tblDataSet[[#This Row],[Governorate - المحافظة]],gov_vlukup,2,FALSE)</f>
        <v>Ma'rib</v>
      </c>
      <c r="F9669" s="287" t="str">
        <f>INDEX(Lists!$A$2:$A$23,MATCH(tblMain[[#This Row],[Governorate]],Gov_List,0))</f>
        <v>YE26</v>
      </c>
      <c r="G9669" s="287" t="str">
        <f>_xlfn.IFNA(VLOOKUP(tblDataSet[[#This Row],[District - المديرية]],dist_vlukup,2,FALSE),"")</f>
        <v>Ma'rib</v>
      </c>
      <c r="H9669" s="287" t="str">
        <f>INDEX(Lists!$E$2:$E$334,MATCH(tblMain[[#This Row],[District]],Lists!$F$2:$F$334,0))</f>
        <v>YE2613</v>
      </c>
      <c r="I9669" s="287" t="str">
        <f>IF(tblDataSet[[#This Row],[School Name - المدرسة]]="","",tblDataSet[[#This Row],[School Name - المدرسة]])</f>
        <v>موسى بن نصير</v>
      </c>
      <c r="J9669" s="288" t="str">
        <f>INDEX('vlukup tables'!$G$1:$G$19,MATCH(tblDataSet[[#This Row],[Activity - النشاط الرئيسي]],'vlukup tables'!$F$1:$F$19,0))</f>
        <v>Provision teachers and educational personnel with attendance based allowances incentives</v>
      </c>
      <c r="K9669" s="288" t="str">
        <f>INDEX('vlukup tables'!$G$21:$G$58,MATCH(tblDataSet[[#This Row],[Sub-activity - النشاط الفرعي]],'vlukup tables'!$F$21:$F$58,0))</f>
        <v>Provide teachers and educational personnel with attendance based allowances</v>
      </c>
      <c r="L9669" s="287">
        <f>tblDataSet[[#This Row],['# of Students (Boys) - عدد الطلاب]]</f>
        <v>0</v>
      </c>
      <c r="M9669" s="287">
        <f>tblDataSet[[#This Row],['# of Students (Girls) - عدد الطالبات]]</f>
        <v>0</v>
      </c>
      <c r="N9669" s="289">
        <f>tblDataSet[[#This Row],[Total of Beneficiaries - إجمالي الطلاب والطالبات المستفيدين]]</f>
        <v>0</v>
      </c>
      <c r="O9669" s="287">
        <f>tblDataSet[[#This Row],['# of Teachers/Staff (Male) - عدد المدرسين/الطاقم الإداري (ذكور)]]</f>
        <v>0</v>
      </c>
      <c r="P9669" s="287">
        <f>tblDataSet[[#This Row],['# of Teachers/Staff (Female) - عدد المدرسات/الطاقم الإدراي (إناث)]]</f>
        <v>1</v>
      </c>
      <c r="Q9669" s="287">
        <f>tblDataSet[[#This Row],[Total (Teachers/Staff) - إجمالي عدد المدرسين/المدرسات/الطاقم الإداري]]</f>
        <v>1</v>
      </c>
      <c r="R9669" s="290">
        <f>SUM(tblMain[[#This Row],[Total (Teachers/Staff)]],tblMain[[#This Row],[Total of Students (Boys/Girls)]])</f>
        <v>1</v>
      </c>
      <c r="S9669" s="287" t="str">
        <f>tblDataSet[[#This Row],[ORG_Type]]</f>
        <v>UN</v>
      </c>
      <c r="T9669" s="287" t="str">
        <f>IF(tblDataSet[[#This Row],[Other Indicators - مؤشرات أخرى]]="","",tblDataSet[[#This Row],[Other Indicators - مؤشرات أخرى]])</f>
        <v xml:space="preserve">RFTs incentives </v>
      </c>
      <c r="U9669" s="287">
        <f>IF(tblDataSet[[#This Row],[Quantity - العدد]]="","",tblDataSet[[#This Row],[Quantity - العدد]])</f>
        <v>1</v>
      </c>
      <c r="V9669" s="287" t="str">
        <f>INDEX('vlukup tables'!$A$417:$A$428,MATCH(tblDataSet[[#This Row],[Date (Month) - التاريخ (الشهر)]],'vlukup tables'!$B$417:$B$428,0))</f>
        <v>January</v>
      </c>
      <c r="W9669" s="287" t="str">
        <f>IF(tblDataSet[[#This Row],[Remarks - ملاحظات أخرى]]="","",tblDataSet[[#This Row],[Remarks - ملاحظات أخرى]])</f>
        <v/>
      </c>
    </row>
    <row r="9670" spans="1:23" x14ac:dyDescent="0.35">
      <c r="A9670" s="76" t="str">
        <f>IF(tblDataSet[[#This Row],[Organization Name - إسم المنظمة]]="","",tblDataSet[[#This Row],[Organization Name - إسم المنظمة]])</f>
        <v>UNICEF</v>
      </c>
      <c r="B9670" s="287" t="str">
        <f>IF(tblDataSet[[#This Row],[KSA/UAE Fund
 تمويل السعوديه/الكويت 
Yes نعم / No لا]]="","",tblDataSet[[#This Row],[KSA/UAE Fund
 تمويل السعوديه/الكويت 
Yes نعم / No لا]])</f>
        <v>No لأ</v>
      </c>
      <c r="C9670" s="287" t="str">
        <f>IF(tblDataSet[[#This Row],[Organization Acronym - إختصار إسم المنظمة]]="","",tblDataSet[[#This Row],[Organization Acronym - إختصار إسم المنظمة]])</f>
        <v>UNICEF</v>
      </c>
      <c r="D9670" s="287" t="str">
        <f>IF(tblDataSet[[#This Row],[Donor (if applicable) - المانح (إن وجد)]]="","",tblDataSet[[#This Row],[Donor (if applicable) - المانح (إن وجد)]])</f>
        <v>WB REAL</v>
      </c>
      <c r="E9670" s="287" t="str">
        <f>VLOOKUP(tblDataSet[[#This Row],[Governorate - المحافظة]],gov_vlukup,2,FALSE)</f>
        <v>Ma'rib</v>
      </c>
      <c r="F9670" s="287" t="str">
        <f>INDEX(Lists!$A$2:$A$23,MATCH(tblMain[[#This Row],[Governorate]],Gov_List,0))</f>
        <v>YE26</v>
      </c>
      <c r="G9670" s="287" t="str">
        <f>_xlfn.IFNA(VLOOKUP(tblDataSet[[#This Row],[District - المديرية]],dist_vlukup,2,FALSE),"")</f>
        <v>Mahliyah</v>
      </c>
      <c r="H9670" s="287" t="str">
        <f>INDEX(Lists!$E$2:$E$334,MATCH(tblMain[[#This Row],[District]],Lists!$F$2:$F$334,0))</f>
        <v>YE2610</v>
      </c>
      <c r="I9670" s="287" t="str">
        <f>IF(tblDataSet[[#This Row],[School Name - المدرسة]]="","",tblDataSet[[#This Row],[School Name - المدرسة]])</f>
        <v>موسى بن نصير</v>
      </c>
      <c r="J9670" s="288" t="str">
        <f>INDEX('vlukup tables'!$G$1:$G$19,MATCH(tblDataSet[[#This Row],[Activity - النشاط الرئيسي]],'vlukup tables'!$F$1:$F$19,0))</f>
        <v>Provision teachers and educational personnel with attendance based allowances incentives</v>
      </c>
      <c r="K9670" s="288" t="str">
        <f>INDEX('vlukup tables'!$G$21:$G$58,MATCH(tblDataSet[[#This Row],[Sub-activity - النشاط الفرعي]],'vlukup tables'!$F$21:$F$58,0))</f>
        <v>Provide teachers and educational personnel with attendance based allowances</v>
      </c>
      <c r="L9670" s="287">
        <f>tblDataSet[[#This Row],['# of Students (Boys) - عدد الطلاب]]</f>
        <v>0</v>
      </c>
      <c r="M9670" s="287">
        <f>tblDataSet[[#This Row],['# of Students (Girls) - عدد الطالبات]]</f>
        <v>0</v>
      </c>
      <c r="N9670" s="289">
        <f>tblDataSet[[#This Row],[Total of Beneficiaries - إجمالي الطلاب والطالبات المستفيدين]]</f>
        <v>0</v>
      </c>
      <c r="O9670" s="287">
        <f>tblDataSet[[#This Row],['# of Teachers/Staff (Male) - عدد المدرسين/الطاقم الإداري (ذكور)]]</f>
        <v>0</v>
      </c>
      <c r="P9670" s="287">
        <f>tblDataSet[[#This Row],['# of Teachers/Staff (Female) - عدد المدرسات/الطاقم الإدراي (إناث)]]</f>
        <v>1</v>
      </c>
      <c r="Q9670" s="287">
        <f>tblDataSet[[#This Row],[Total (Teachers/Staff) - إجمالي عدد المدرسين/المدرسات/الطاقم الإداري]]</f>
        <v>1</v>
      </c>
      <c r="R9670" s="290">
        <f>SUM(tblMain[[#This Row],[Total (Teachers/Staff)]],tblMain[[#This Row],[Total of Students (Boys/Girls)]])</f>
        <v>1</v>
      </c>
      <c r="S9670" s="287" t="str">
        <f>tblDataSet[[#This Row],[ORG_Type]]</f>
        <v>UN</v>
      </c>
      <c r="T9670" s="287" t="str">
        <f>IF(tblDataSet[[#This Row],[Other Indicators - مؤشرات أخرى]]="","",tblDataSet[[#This Row],[Other Indicators - مؤشرات أخرى]])</f>
        <v xml:space="preserve">RFTs incentives </v>
      </c>
      <c r="U9670" s="287">
        <f>IF(tblDataSet[[#This Row],[Quantity - العدد]]="","",tblDataSet[[#This Row],[Quantity - العدد]])</f>
        <v>1</v>
      </c>
      <c r="V9670" s="287" t="str">
        <f>INDEX('vlukup tables'!$A$417:$A$428,MATCH(tblDataSet[[#This Row],[Date (Month) - التاريخ (الشهر)]],'vlukup tables'!$B$417:$B$428,0))</f>
        <v>January</v>
      </c>
      <c r="W9670" s="287" t="str">
        <f>IF(tblDataSet[[#This Row],[Remarks - ملاحظات أخرى]]="","",tblDataSet[[#This Row],[Remarks - ملاحظات أخرى]])</f>
        <v/>
      </c>
    </row>
    <row r="9671" spans="1:23" x14ac:dyDescent="0.35">
      <c r="A9671" s="76" t="str">
        <f>IF(tblDataSet[[#This Row],[Organization Name - إسم المنظمة]]="","",tblDataSet[[#This Row],[Organization Name - إسم المنظمة]])</f>
        <v>UNICEF</v>
      </c>
      <c r="B9671" s="287" t="str">
        <f>IF(tblDataSet[[#This Row],[KSA/UAE Fund
 تمويل السعوديه/الكويت 
Yes نعم / No لا]]="","",tblDataSet[[#This Row],[KSA/UAE Fund
 تمويل السعوديه/الكويت 
Yes نعم / No لا]])</f>
        <v>No لأ</v>
      </c>
      <c r="C9671" s="287" t="str">
        <f>IF(tblDataSet[[#This Row],[Organization Acronym - إختصار إسم المنظمة]]="","",tblDataSet[[#This Row],[Organization Acronym - إختصار إسم المنظمة]])</f>
        <v>UNICEF</v>
      </c>
      <c r="D9671" s="287" t="str">
        <f>IF(tblDataSet[[#This Row],[Donor (if applicable) - المانح (إن وجد)]]="","",tblDataSet[[#This Row],[Donor (if applicable) - المانح (إن وجد)]])</f>
        <v>KSRelief</v>
      </c>
      <c r="E9671" s="287" t="str">
        <f>VLOOKUP(tblDataSet[[#This Row],[Governorate - المحافظة]],gov_vlukup,2,FALSE)</f>
        <v>Abyan</v>
      </c>
      <c r="F9671" s="287" t="str">
        <f>INDEX(Lists!$A$2:$A$23,MATCH(tblMain[[#This Row],[Governorate]],Gov_List,0))</f>
        <v>YE12</v>
      </c>
      <c r="G9671" s="287" t="str">
        <f>_xlfn.IFNA(VLOOKUP(tblDataSet[[#This Row],[District - المديرية]],dist_vlukup,2,FALSE),"")</f>
        <v>Khanfar</v>
      </c>
      <c r="H9671" s="287" t="str">
        <f>INDEX(Lists!$E$2:$E$334,MATCH(tblMain[[#This Row],[District]],Lists!$F$2:$F$334,0))</f>
        <v>YE1211</v>
      </c>
      <c r="I9671" s="287" t="str">
        <f>IF(tblDataSet[[#This Row],[School Name - المدرسة]]="","",tblDataSet[[#This Row],[School Name - المدرسة]])</f>
        <v xml:space="preserve">موسى بن نصير </v>
      </c>
      <c r="J9671" s="288" t="str">
        <f>INDEX('vlukup tables'!$G$1:$G$19,MATCH(tblDataSet[[#This Row],[Activity - النشاط الرئيسي]],'vlukup tables'!$F$1:$F$19,0))</f>
        <v>Provision students with learning materials in formal and non-formal settings</v>
      </c>
      <c r="K9671" s="288" t="str">
        <f>INDEX('vlukup tables'!$G$21:$G$58,MATCH(tblDataSet[[#This Row],[Sub-activity - النشاط الفرعي]],'vlukup tables'!$F$21:$F$58,0))</f>
        <v>Provide students with supplies learning materials (stationery, school bags)</v>
      </c>
      <c r="L9671" s="287">
        <f>tblDataSet[[#This Row],['# of Students (Boys) - عدد الطلاب]]</f>
        <v>19</v>
      </c>
      <c r="M9671" s="287">
        <f>tblDataSet[[#This Row],['# of Students (Girls) - عدد الطالبات]]</f>
        <v>15</v>
      </c>
      <c r="N9671" s="289">
        <f>tblDataSet[[#This Row],[Total of Beneficiaries - إجمالي الطلاب والطالبات المستفيدين]]</f>
        <v>34</v>
      </c>
      <c r="O9671" s="287">
        <f>tblDataSet[[#This Row],['# of Teachers/Staff (Male) - عدد المدرسين/الطاقم الإداري (ذكور)]]</f>
        <v>0</v>
      </c>
      <c r="P9671" s="287">
        <f>tblDataSet[[#This Row],['# of Teachers/Staff (Female) - عدد المدرسات/الطاقم الإدراي (إناث)]]</f>
        <v>0</v>
      </c>
      <c r="Q9671" s="287">
        <f>tblDataSet[[#This Row],[Total (Teachers/Staff) - إجمالي عدد المدرسين/المدرسات/الطاقم الإداري]]</f>
        <v>0</v>
      </c>
      <c r="R9671" s="290">
        <f>SUM(tblMain[[#This Row],[Total (Teachers/Staff)]],tblMain[[#This Row],[Total of Students (Boys/Girls)]])</f>
        <v>34</v>
      </c>
      <c r="S9671" s="287" t="str">
        <f>tblDataSet[[#This Row],[ORG_Type]]</f>
        <v>UN</v>
      </c>
      <c r="T9671" s="287" t="str">
        <f>IF(tblDataSet[[#This Row],[Other Indicators - مؤشرات أخرى]]="","",tblDataSet[[#This Row],[Other Indicators - مؤشرات أخرى]])</f>
        <v># of Backpack / Leather Bag</v>
      </c>
      <c r="U9671" s="287">
        <f>IF(tblDataSet[[#This Row],[Quantity - العدد]]="","",tblDataSet[[#This Row],[Quantity - العدد]])</f>
        <v>34</v>
      </c>
      <c r="V9671" s="287" t="str">
        <f>INDEX('vlukup tables'!$A$417:$A$428,MATCH(tblDataSet[[#This Row],[Date (Month) - التاريخ (الشهر)]],'vlukup tables'!$B$417:$B$428,0))</f>
        <v>January</v>
      </c>
      <c r="W9671" s="287" t="str">
        <f>IF(tblDataSet[[#This Row],[Remarks - ملاحظات أخرى]]="","",tblDataSet[[#This Row],[Remarks - ملاحظات أخرى]])</f>
        <v/>
      </c>
    </row>
    <row r="9672" spans="1:23" x14ac:dyDescent="0.35">
      <c r="A9672" s="76" t="str">
        <f>IF(tblDataSet[[#This Row],[Organization Name - إسم المنظمة]]="","",tblDataSet[[#This Row],[Organization Name - إسم المنظمة]])</f>
        <v>UNICEF</v>
      </c>
      <c r="B9672" s="287" t="str">
        <f>IF(tblDataSet[[#This Row],[KSA/UAE Fund
 تمويل السعوديه/الكويت 
Yes نعم / No لا]]="","",tblDataSet[[#This Row],[KSA/UAE Fund
 تمويل السعوديه/الكويت 
Yes نعم / No لا]])</f>
        <v>No لأ</v>
      </c>
      <c r="C9672" s="287" t="str">
        <f>IF(tblDataSet[[#This Row],[Organization Acronym - إختصار إسم المنظمة]]="","",tblDataSet[[#This Row],[Organization Acronym - إختصار إسم المنظمة]])</f>
        <v>UNICEF</v>
      </c>
      <c r="D9672" s="287" t="str">
        <f>IF(tblDataSet[[#This Row],[Donor (if applicable) - المانح (إن وجد)]]="","",tblDataSet[[#This Row],[Donor (if applicable) - المانح (إن وجد)]])</f>
        <v>KFW5</v>
      </c>
      <c r="E9672" s="287" t="str">
        <f>VLOOKUP(tblDataSet[[#This Row],[Governorate - المحافظة]],gov_vlukup,2,FALSE)</f>
        <v>Abyan</v>
      </c>
      <c r="F9672" s="287" t="str">
        <f>INDEX(Lists!$A$2:$A$23,MATCH(tblMain[[#This Row],[Governorate]],Gov_List,0))</f>
        <v>YE12</v>
      </c>
      <c r="G9672" s="287" t="str">
        <f>_xlfn.IFNA(VLOOKUP(tblDataSet[[#This Row],[District - المديرية]],dist_vlukup,2,FALSE),"")</f>
        <v>Khanfar</v>
      </c>
      <c r="H9672" s="287" t="str">
        <f>INDEX(Lists!$E$2:$E$334,MATCH(tblMain[[#This Row],[District]],Lists!$F$2:$F$334,0))</f>
        <v>YE1211</v>
      </c>
      <c r="I9672" s="287" t="str">
        <f>IF(tblDataSet[[#This Row],[School Name - المدرسة]]="","",tblDataSet[[#This Row],[School Name - المدرسة]])</f>
        <v>ميكلان</v>
      </c>
      <c r="J9672" s="288" t="str">
        <f>INDEX('vlukup tables'!$G$1:$G$19,MATCH(tblDataSet[[#This Row],[Activity - النشاط الرئيسي]],'vlukup tables'!$F$1:$F$19,0))</f>
        <v>Support children with non-formal education programs</v>
      </c>
      <c r="K9672" s="288" t="str">
        <f>INDEX('vlukup tables'!$G$21:$G$58,MATCH(tblDataSet[[#This Row],[Sub-activity - النشاط الفرعي]],'vlukup tables'!$F$21:$F$58,0))</f>
        <v>Provide children with Self-Learning Programme</v>
      </c>
      <c r="L9672" s="287">
        <f>tblDataSet[[#This Row],['# of Students (Boys) - عدد الطلاب]]</f>
        <v>139</v>
      </c>
      <c r="M9672" s="287">
        <f>tblDataSet[[#This Row],['# of Students (Girls) - عدد الطالبات]]</f>
        <v>95</v>
      </c>
      <c r="N9672" s="289">
        <f>tblDataSet[[#This Row],[Total of Beneficiaries - إجمالي الطلاب والطالبات المستفيدين]]</f>
        <v>234</v>
      </c>
      <c r="O9672" s="287">
        <f>tblDataSet[[#This Row],['# of Teachers/Staff (Male) - عدد المدرسين/الطاقم الإداري (ذكور)]]</f>
        <v>0</v>
      </c>
      <c r="P9672" s="287">
        <f>tblDataSet[[#This Row],['# of Teachers/Staff (Female) - عدد المدرسات/الطاقم الإدراي (إناث)]]</f>
        <v>0</v>
      </c>
      <c r="Q9672" s="287">
        <f>tblDataSet[[#This Row],[Total (Teachers/Staff) - إجمالي عدد المدرسين/المدرسات/الطاقم الإداري]]</f>
        <v>0</v>
      </c>
      <c r="R9672" s="290">
        <f>SUM(tblMain[[#This Row],[Total (Teachers/Staff)]],tblMain[[#This Row],[Total of Students (Boys/Girls)]])</f>
        <v>234</v>
      </c>
      <c r="S9672" s="287" t="str">
        <f>tblDataSet[[#This Row],[ORG_Type]]</f>
        <v>UN</v>
      </c>
      <c r="T9672" s="287" t="str">
        <f>IF(tblDataSet[[#This Row],[Other Indicators - مؤشرات أخرى]]="","",tblDataSet[[#This Row],[Other Indicators - مؤشرات أخرى]])</f>
        <v>SLP</v>
      </c>
      <c r="U9672" s="287">
        <f>IF(tblDataSet[[#This Row],[Quantity - العدد]]="","",tblDataSet[[#This Row],[Quantity - العدد]])</f>
        <v>234</v>
      </c>
      <c r="V9672" s="287" t="str">
        <f>INDEX('vlukup tables'!$A$417:$A$428,MATCH(tblDataSet[[#This Row],[Date (Month) - التاريخ (الشهر)]],'vlukup tables'!$B$417:$B$428,0))</f>
        <v>January</v>
      </c>
      <c r="W9672" s="287" t="str">
        <f>IF(tblDataSet[[#This Row],[Remarks - ملاحظات أخرى]]="","",tblDataSet[[#This Row],[Remarks - ملاحظات أخرى]])</f>
        <v/>
      </c>
    </row>
    <row r="9673" spans="1:23" x14ac:dyDescent="0.35">
      <c r="A9673" s="76" t="str">
        <f>IF(tblDataSet[[#This Row],[Organization Name - إسم المنظمة]]="","",tblDataSet[[#This Row],[Organization Name - إسم المنظمة]])</f>
        <v>UNICEF</v>
      </c>
      <c r="B9673" s="287" t="str">
        <f>IF(tblDataSet[[#This Row],[KSA/UAE Fund
 تمويل السعوديه/الكويت 
Yes نعم / No لا]]="","",tblDataSet[[#This Row],[KSA/UAE Fund
 تمويل السعوديه/الكويت 
Yes نعم / No لا]])</f>
        <v>No لأ</v>
      </c>
      <c r="C9673" s="287" t="str">
        <f>IF(tblDataSet[[#This Row],[Organization Acronym - إختصار إسم المنظمة]]="","",tblDataSet[[#This Row],[Organization Acronym - إختصار إسم المنظمة]])</f>
        <v>UNICEF</v>
      </c>
      <c r="D9673" s="287" t="str">
        <f>IF(tblDataSet[[#This Row],[Donor (if applicable) - المانح (إن وجد)]]="","",tblDataSet[[#This Row],[Donor (if applicable) - المانح (إن وجد)]])</f>
        <v>KFW5</v>
      </c>
      <c r="E9673" s="287" t="str">
        <f>VLOOKUP(tblDataSet[[#This Row],[Governorate - المحافظة]],gov_vlukup,2,FALSE)</f>
        <v>Abyan</v>
      </c>
      <c r="F9673" s="287" t="str">
        <f>INDEX(Lists!$A$2:$A$23,MATCH(tblMain[[#This Row],[Governorate]],Gov_List,0))</f>
        <v>YE12</v>
      </c>
      <c r="G9673" s="287" t="str">
        <f>_xlfn.IFNA(VLOOKUP(tblDataSet[[#This Row],[District - المديرية]],dist_vlukup,2,FALSE),"")</f>
        <v>Khanfar</v>
      </c>
      <c r="H9673" s="287" t="str">
        <f>INDEX(Lists!$E$2:$E$334,MATCH(tblMain[[#This Row],[District]],Lists!$F$2:$F$334,0))</f>
        <v>YE1211</v>
      </c>
      <c r="I9673" s="287" t="str">
        <f>IF(tblDataSet[[#This Row],[School Name - المدرسة]]="","",tblDataSet[[#This Row],[School Name - المدرسة]])</f>
        <v>ميكلان</v>
      </c>
      <c r="J9673" s="288" t="str">
        <f>INDEX('vlukup tables'!$G$1:$G$19,MATCH(tblDataSet[[#This Row],[Activity - النشاط الرئيسي]],'vlukup tables'!$F$1:$F$19,0))</f>
        <v>Provision students with learning materials in formal and non-formal settings</v>
      </c>
      <c r="K9673" s="288" t="str">
        <f>INDEX('vlukup tables'!$G$21:$G$58,MATCH(tblDataSet[[#This Row],[Sub-activity - النشاط الفرعي]],'vlukup tables'!$F$21:$F$58,0))</f>
        <v>Provide students with supplies learning materials (stationery, school bags)</v>
      </c>
      <c r="L9673" s="287">
        <f>tblDataSet[[#This Row],['# of Students (Boys) - عدد الطلاب]]</f>
        <v>139</v>
      </c>
      <c r="M9673" s="287">
        <f>tblDataSet[[#This Row],['# of Students (Girls) - عدد الطالبات]]</f>
        <v>95</v>
      </c>
      <c r="N9673" s="289">
        <f>tblDataSet[[#This Row],[Total of Beneficiaries - إجمالي الطلاب والطالبات المستفيدين]]</f>
        <v>234</v>
      </c>
      <c r="O9673" s="287">
        <f>tblDataSet[[#This Row],['# of Teachers/Staff (Male) - عدد المدرسين/الطاقم الإداري (ذكور)]]</f>
        <v>0</v>
      </c>
      <c r="P9673" s="287">
        <f>tblDataSet[[#This Row],['# of Teachers/Staff (Female) - عدد المدرسات/الطاقم الإدراي (إناث)]]</f>
        <v>0</v>
      </c>
      <c r="Q9673" s="287">
        <f>tblDataSet[[#This Row],[Total (Teachers/Staff) - إجمالي عدد المدرسين/المدرسات/الطاقم الإداري]]</f>
        <v>0</v>
      </c>
      <c r="R9673" s="290">
        <f>SUM(tblMain[[#This Row],[Total (Teachers/Staff)]],tblMain[[#This Row],[Total of Students (Boys/Girls)]])</f>
        <v>234</v>
      </c>
      <c r="S9673" s="287" t="str">
        <f>tblDataSet[[#This Row],[ORG_Type]]</f>
        <v>UN</v>
      </c>
      <c r="T9673" s="287" t="str">
        <f>IF(tblDataSet[[#This Row],[Other Indicators - مؤشرات أخرى]]="","",tblDataSet[[#This Row],[Other Indicators - مؤشرات أخرى]])</f>
        <v># of Backpack / Leather Bag</v>
      </c>
      <c r="U9673" s="287">
        <f>IF(tblDataSet[[#This Row],[Quantity - العدد]]="","",tblDataSet[[#This Row],[Quantity - العدد]])</f>
        <v>234</v>
      </c>
      <c r="V9673" s="287" t="str">
        <f>INDEX('vlukup tables'!$A$417:$A$428,MATCH(tblDataSet[[#This Row],[Date (Month) - التاريخ (الشهر)]],'vlukup tables'!$B$417:$B$428,0))</f>
        <v>January</v>
      </c>
      <c r="W9673" s="287" t="str">
        <f>IF(tblDataSet[[#This Row],[Remarks - ملاحظات أخرى]]="","",tblDataSet[[#This Row],[Remarks - ملاحظات أخرى]])</f>
        <v/>
      </c>
    </row>
    <row r="9674" spans="1:23" x14ac:dyDescent="0.35">
      <c r="A9674" s="76" t="str">
        <f>IF(tblDataSet[[#This Row],[Organization Name - إسم المنظمة]]="","",tblDataSet[[#This Row],[Organization Name - إسم المنظمة]])</f>
        <v>UNICEF</v>
      </c>
      <c r="B9674" s="287" t="str">
        <f>IF(tblDataSet[[#This Row],[KSA/UAE Fund
 تمويل السعوديه/الكويت 
Yes نعم / No لا]]="","",tblDataSet[[#This Row],[KSA/UAE Fund
 تمويل السعوديه/الكويت 
Yes نعم / No لا]])</f>
        <v>No لأ</v>
      </c>
      <c r="C9674" s="287" t="str">
        <f>IF(tblDataSet[[#This Row],[Organization Acronym - إختصار إسم المنظمة]]="","",tblDataSet[[#This Row],[Organization Acronym - إختصار إسم المنظمة]])</f>
        <v>UNICEF</v>
      </c>
      <c r="D9674" s="287" t="str">
        <f>IF(tblDataSet[[#This Row],[Donor (if applicable) - المانح (إن وجد)]]="","",tblDataSet[[#This Row],[Donor (if applicable) - المانح (إن وجد)]])</f>
        <v>KFW5</v>
      </c>
      <c r="E9674" s="287" t="str">
        <f>VLOOKUP(tblDataSet[[#This Row],[Governorate - المحافظة]],gov_vlukup,2,FALSE)</f>
        <v>Abyan</v>
      </c>
      <c r="F9674" s="287" t="str">
        <f>INDEX(Lists!$A$2:$A$23,MATCH(tblMain[[#This Row],[Governorate]],Gov_List,0))</f>
        <v>YE12</v>
      </c>
      <c r="G9674" s="287" t="str">
        <f>_xlfn.IFNA(VLOOKUP(tblDataSet[[#This Row],[District - المديرية]],dist_vlukup,2,FALSE),"")</f>
        <v>Khanfar</v>
      </c>
      <c r="H9674" s="287" t="str">
        <f>INDEX(Lists!$E$2:$E$334,MATCH(tblMain[[#This Row],[District]],Lists!$F$2:$F$334,0))</f>
        <v>YE1211</v>
      </c>
      <c r="I9674" s="287" t="str">
        <f>IF(tblDataSet[[#This Row],[School Name - المدرسة]]="","",tblDataSet[[#This Row],[School Name - المدرسة]])</f>
        <v>ميكلان</v>
      </c>
      <c r="J9674" s="288" t="str">
        <f>INDEX('vlukup tables'!$G$1:$G$19,MATCH(tblDataSet[[#This Row],[Activity - النشاط الرئيسي]],'vlukup tables'!$F$1:$F$19,0))</f>
        <v>Provision of Textbooks to children</v>
      </c>
      <c r="K9674" s="288" t="str">
        <f>INDEX('vlukup tables'!$G$21:$G$58,MATCH(tblDataSet[[#This Row],[Sub-activity - النشاط الفرعي]],'vlukup tables'!$F$21:$F$58,0))</f>
        <v>Provide textbooks to children</v>
      </c>
      <c r="L9674" s="287">
        <f>tblDataSet[[#This Row],['# of Students (Boys) - عدد الطلاب]]</f>
        <v>139</v>
      </c>
      <c r="M9674" s="287">
        <f>tblDataSet[[#This Row],['# of Students (Girls) - عدد الطالبات]]</f>
        <v>95</v>
      </c>
      <c r="N9674" s="289">
        <f>tblDataSet[[#This Row],[Total of Beneficiaries - إجمالي الطلاب والطالبات المستفيدين]]</f>
        <v>234</v>
      </c>
      <c r="O9674" s="287">
        <f>tblDataSet[[#This Row],['# of Teachers/Staff (Male) - عدد المدرسين/الطاقم الإداري (ذكور)]]</f>
        <v>0</v>
      </c>
      <c r="P9674" s="287">
        <f>tblDataSet[[#This Row],['# of Teachers/Staff (Female) - عدد المدرسات/الطاقم الإدراي (إناث)]]</f>
        <v>0</v>
      </c>
      <c r="Q9674" s="287">
        <f>tblDataSet[[#This Row],[Total (Teachers/Staff) - إجمالي عدد المدرسين/المدرسات/الطاقم الإداري]]</f>
        <v>0</v>
      </c>
      <c r="R9674" s="290">
        <f>SUM(tblMain[[#This Row],[Total (Teachers/Staff)]],tblMain[[#This Row],[Total of Students (Boys/Girls)]])</f>
        <v>234</v>
      </c>
      <c r="S9674" s="287" t="str">
        <f>tblDataSet[[#This Row],[ORG_Type]]</f>
        <v>UN</v>
      </c>
      <c r="T9674" s="287" t="str">
        <f>IF(tblDataSet[[#This Row],[Other Indicators - مؤشرات أخرى]]="","",tblDataSet[[#This Row],[Other Indicators - مؤشرات أخرى]])</f>
        <v>Textbooks</v>
      </c>
      <c r="U9674" s="287">
        <f>IF(tblDataSet[[#This Row],[Quantity - العدد]]="","",tblDataSet[[#This Row],[Quantity - العدد]])</f>
        <v>702</v>
      </c>
      <c r="V9674" s="287" t="str">
        <f>INDEX('vlukup tables'!$A$417:$A$428,MATCH(tblDataSet[[#This Row],[Date (Month) - التاريخ (الشهر)]],'vlukup tables'!$B$417:$B$428,0))</f>
        <v>January</v>
      </c>
      <c r="W9674" s="287" t="str">
        <f>IF(tblDataSet[[#This Row],[Remarks - ملاحظات أخرى]]="","",tblDataSet[[#This Row],[Remarks - ملاحظات أخرى]])</f>
        <v/>
      </c>
    </row>
    <row r="9675" spans="1:23" x14ac:dyDescent="0.35">
      <c r="A9675" s="76" t="str">
        <f>IF(tblDataSet[[#This Row],[Organization Name - إسم المنظمة]]="","",tblDataSet[[#This Row],[Organization Name - إسم المنظمة]])</f>
        <v>UNICEF</v>
      </c>
      <c r="B9675" s="287" t="str">
        <f>IF(tblDataSet[[#This Row],[KSA/UAE Fund
 تمويل السعوديه/الكويت 
Yes نعم / No لا]]="","",tblDataSet[[#This Row],[KSA/UAE Fund
 تمويل السعوديه/الكويت 
Yes نعم / No لا]])</f>
        <v>No لأ</v>
      </c>
      <c r="C9675" s="287" t="str">
        <f>IF(tblDataSet[[#This Row],[Organization Acronym - إختصار إسم المنظمة]]="","",tblDataSet[[#This Row],[Organization Acronym - إختصار إسم المنظمة]])</f>
        <v>UNICEF</v>
      </c>
      <c r="D9675" s="287" t="str">
        <f>IF(tblDataSet[[#This Row],[Donor (if applicable) - المانح (إن وجد)]]="","",tblDataSet[[#This Row],[Donor (if applicable) - المانح (إن وجد)]])</f>
        <v>WB REAL</v>
      </c>
      <c r="E9675" s="287" t="str">
        <f>VLOOKUP(tblDataSet[[#This Row],[Governorate - المحافظة]],gov_vlukup,2,FALSE)</f>
        <v>Ma'rib</v>
      </c>
      <c r="F9675" s="287" t="str">
        <f>INDEX(Lists!$A$2:$A$23,MATCH(tblMain[[#This Row],[Governorate]],Gov_List,0))</f>
        <v>YE26</v>
      </c>
      <c r="G9675" s="287" t="str">
        <f>_xlfn.IFNA(VLOOKUP(tblDataSet[[#This Row],[District - المديرية]],dist_vlukup,2,FALSE),"")</f>
        <v>Madghal Al Jid'an</v>
      </c>
      <c r="H9675" s="287" t="str">
        <f>INDEX(Lists!$E$2:$E$334,MATCH(tblMain[[#This Row],[District]],Lists!$F$2:$F$334,0))</f>
        <v>YE2603</v>
      </c>
      <c r="I9675" s="287" t="str">
        <f>IF(tblDataSet[[#This Row],[School Name - المدرسة]]="","",tblDataSet[[#This Row],[School Name - المدرسة]])</f>
        <v>نبعه</v>
      </c>
      <c r="J9675" s="288" t="str">
        <f>INDEX('vlukup tables'!$G$1:$G$19,MATCH(tblDataSet[[#This Row],[Activity - النشاط الرئيسي]],'vlukup tables'!$F$1:$F$19,0))</f>
        <v>Provision teachers and educational personnel with attendance based allowances incentives</v>
      </c>
      <c r="K9675" s="288" t="str">
        <f>INDEX('vlukup tables'!$G$21:$G$58,MATCH(tblDataSet[[#This Row],[Sub-activity - النشاط الفرعي]],'vlukup tables'!$F$21:$F$58,0))</f>
        <v>Provide teachers and educational personnel with attendance based allowances</v>
      </c>
      <c r="L9675" s="287">
        <f>tblDataSet[[#This Row],['# of Students (Boys) - عدد الطلاب]]</f>
        <v>0</v>
      </c>
      <c r="M9675" s="287">
        <f>tblDataSet[[#This Row],['# of Students (Girls) - عدد الطالبات]]</f>
        <v>0</v>
      </c>
      <c r="N9675" s="289">
        <f>tblDataSet[[#This Row],[Total of Beneficiaries - إجمالي الطلاب والطالبات المستفيدين]]</f>
        <v>0</v>
      </c>
      <c r="O9675" s="287">
        <f>tblDataSet[[#This Row],['# of Teachers/Staff (Male) - عدد المدرسين/الطاقم الإداري (ذكور)]]</f>
        <v>0</v>
      </c>
      <c r="P9675" s="287">
        <f>tblDataSet[[#This Row],['# of Teachers/Staff (Female) - عدد المدرسات/الطاقم الإدراي (إناث)]]</f>
        <v>1</v>
      </c>
      <c r="Q9675" s="287">
        <f>tblDataSet[[#This Row],[Total (Teachers/Staff) - إجمالي عدد المدرسين/المدرسات/الطاقم الإداري]]</f>
        <v>1</v>
      </c>
      <c r="R9675" s="290">
        <f>SUM(tblMain[[#This Row],[Total (Teachers/Staff)]],tblMain[[#This Row],[Total of Students (Boys/Girls)]])</f>
        <v>1</v>
      </c>
      <c r="S9675" s="287" t="str">
        <f>tblDataSet[[#This Row],[ORG_Type]]</f>
        <v>UN</v>
      </c>
      <c r="T9675" s="287" t="str">
        <f>IF(tblDataSet[[#This Row],[Other Indicators - مؤشرات أخرى]]="","",tblDataSet[[#This Row],[Other Indicators - مؤشرات أخرى]])</f>
        <v xml:space="preserve">RFTs incentives </v>
      </c>
      <c r="U9675" s="287">
        <f>IF(tblDataSet[[#This Row],[Quantity - العدد]]="","",tblDataSet[[#This Row],[Quantity - العدد]])</f>
        <v>1</v>
      </c>
      <c r="V9675" s="287" t="str">
        <f>INDEX('vlukup tables'!$A$417:$A$428,MATCH(tblDataSet[[#This Row],[Date (Month) - التاريخ (الشهر)]],'vlukup tables'!$B$417:$B$428,0))</f>
        <v>January</v>
      </c>
      <c r="W9675" s="287" t="str">
        <f>IF(tblDataSet[[#This Row],[Remarks - ملاحظات أخرى]]="","",tblDataSet[[#This Row],[Remarks - ملاحظات أخرى]])</f>
        <v/>
      </c>
    </row>
    <row r="9676" spans="1:23" x14ac:dyDescent="0.35">
      <c r="A9676" s="76" t="str">
        <f>IF(tblDataSet[[#This Row],[Organization Name - إسم المنظمة]]="","",tblDataSet[[#This Row],[Organization Name - إسم المنظمة]])</f>
        <v>UNICEF</v>
      </c>
      <c r="B9676" s="287" t="str">
        <f>IF(tblDataSet[[#This Row],[KSA/UAE Fund
 تمويل السعوديه/الكويت 
Yes نعم / No لا]]="","",tblDataSet[[#This Row],[KSA/UAE Fund
 تمويل السعوديه/الكويت 
Yes نعم / No لا]])</f>
        <v>No لأ</v>
      </c>
      <c r="C9676" s="287" t="str">
        <f>IF(tblDataSet[[#This Row],[Organization Acronym - إختصار إسم المنظمة]]="","",tblDataSet[[#This Row],[Organization Acronym - إختصار إسم المنظمة]])</f>
        <v>UNICEF</v>
      </c>
      <c r="D9676" s="287" t="str">
        <f>IF(tblDataSet[[#This Row],[Donor (if applicable) - المانح (إن وجد)]]="","",tblDataSet[[#This Row],[Donor (if applicable) - المانح (إن وجد)]])</f>
        <v>KSRelief</v>
      </c>
      <c r="E9676" s="287" t="str">
        <f>VLOOKUP(tblDataSet[[#This Row],[Governorate - المحافظة]],gov_vlukup,2,FALSE)</f>
        <v>Abyan</v>
      </c>
      <c r="F9676" s="287" t="str">
        <f>INDEX(Lists!$A$2:$A$23,MATCH(tblMain[[#This Row],[Governorate]],Gov_List,0))</f>
        <v>YE12</v>
      </c>
      <c r="G9676" s="287" t="str">
        <f>_xlfn.IFNA(VLOOKUP(tblDataSet[[#This Row],[District - المديرية]],dist_vlukup,2,FALSE),"")</f>
        <v>Lawdar</v>
      </c>
      <c r="H9676" s="287" t="str">
        <f>INDEX(Lists!$E$2:$E$334,MATCH(tblMain[[#This Row],[District]],Lists!$F$2:$F$334,0))</f>
        <v>YE1204</v>
      </c>
      <c r="I9676" s="287" t="str">
        <f>IF(tblDataSet[[#This Row],[School Name - المدرسة]]="","",tblDataSet[[#This Row],[School Name - المدرسة]])</f>
        <v xml:space="preserve">نوبة السادة </v>
      </c>
      <c r="J9676" s="288" t="str">
        <f>INDEX('vlukup tables'!$G$1:$G$19,MATCH(tblDataSet[[#This Row],[Activity - النشاط الرئيسي]],'vlukup tables'!$F$1:$F$19,0))</f>
        <v>Provision students with learning materials in formal and non-formal settings</v>
      </c>
      <c r="K9676" s="288" t="str">
        <f>INDEX('vlukup tables'!$G$21:$G$58,MATCH(tblDataSet[[#This Row],[Sub-activity - النشاط الفرعي]],'vlukup tables'!$F$21:$F$58,0))</f>
        <v>Provide students with supplies learning materials (stationery, school bags)</v>
      </c>
      <c r="L9676" s="287">
        <f>tblDataSet[[#This Row],['# of Students (Boys) - عدد الطلاب]]</f>
        <v>38</v>
      </c>
      <c r="M9676" s="287">
        <f>tblDataSet[[#This Row],['# of Students (Girls) - عدد الطالبات]]</f>
        <v>37</v>
      </c>
      <c r="N9676" s="289">
        <f>tblDataSet[[#This Row],[Total of Beneficiaries - إجمالي الطلاب والطالبات المستفيدين]]</f>
        <v>75</v>
      </c>
      <c r="O9676" s="287">
        <f>tblDataSet[[#This Row],['# of Teachers/Staff (Male) - عدد المدرسين/الطاقم الإداري (ذكور)]]</f>
        <v>0</v>
      </c>
      <c r="P9676" s="287">
        <f>tblDataSet[[#This Row],['# of Teachers/Staff (Female) - عدد المدرسات/الطاقم الإدراي (إناث)]]</f>
        <v>0</v>
      </c>
      <c r="Q9676" s="287">
        <f>tblDataSet[[#This Row],[Total (Teachers/Staff) - إجمالي عدد المدرسين/المدرسات/الطاقم الإداري]]</f>
        <v>0</v>
      </c>
      <c r="R9676" s="290">
        <f>SUM(tblMain[[#This Row],[Total (Teachers/Staff)]],tblMain[[#This Row],[Total of Students (Boys/Girls)]])</f>
        <v>75</v>
      </c>
      <c r="S9676" s="287" t="str">
        <f>tblDataSet[[#This Row],[ORG_Type]]</f>
        <v>UN</v>
      </c>
      <c r="T9676" s="287" t="str">
        <f>IF(tblDataSet[[#This Row],[Other Indicators - مؤشرات أخرى]]="","",tblDataSet[[#This Row],[Other Indicators - مؤشرات أخرى]])</f>
        <v># of Backpack / Leather Bag</v>
      </c>
      <c r="U9676" s="287">
        <f>IF(tblDataSet[[#This Row],[Quantity - العدد]]="","",tblDataSet[[#This Row],[Quantity - العدد]])</f>
        <v>75</v>
      </c>
      <c r="V9676" s="287" t="str">
        <f>INDEX('vlukup tables'!$A$417:$A$428,MATCH(tblDataSet[[#This Row],[Date (Month) - التاريخ (الشهر)]],'vlukup tables'!$B$417:$B$428,0))</f>
        <v>January</v>
      </c>
      <c r="W9676" s="287" t="str">
        <f>IF(tblDataSet[[#This Row],[Remarks - ملاحظات أخرى]]="","",tblDataSet[[#This Row],[Remarks - ملاحظات أخرى]])</f>
        <v/>
      </c>
    </row>
    <row r="9677" spans="1:23" x14ac:dyDescent="0.35">
      <c r="A9677" s="76" t="str">
        <f>IF(tblDataSet[[#This Row],[Organization Name - إسم المنظمة]]="","",tblDataSet[[#This Row],[Organization Name - إسم المنظمة]])</f>
        <v>UNICEF</v>
      </c>
      <c r="B9677" s="287" t="str">
        <f>IF(tblDataSet[[#This Row],[KSA/UAE Fund
 تمويل السعوديه/الكويت 
Yes نعم / No لا]]="","",tblDataSet[[#This Row],[KSA/UAE Fund
 تمويل السعوديه/الكويت 
Yes نعم / No لا]])</f>
        <v>No لأ</v>
      </c>
      <c r="C9677" s="287" t="str">
        <f>IF(tblDataSet[[#This Row],[Organization Acronym - إختصار إسم المنظمة]]="","",tblDataSet[[#This Row],[Organization Acronym - إختصار إسم المنظمة]])</f>
        <v>UNICEF</v>
      </c>
      <c r="D9677" s="287" t="str">
        <f>IF(tblDataSet[[#This Row],[Donor (if applicable) - المانح (إن وجد)]]="","",tblDataSet[[#This Row],[Donor (if applicable) - المانح (إن وجد)]])</f>
        <v>KSRelief</v>
      </c>
      <c r="E9677" s="287" t="str">
        <f>VLOOKUP(tblDataSet[[#This Row],[Governorate - المحافظة]],gov_vlukup,2,FALSE)</f>
        <v>Abyan</v>
      </c>
      <c r="F9677" s="287" t="str">
        <f>INDEX(Lists!$A$2:$A$23,MATCH(tblMain[[#This Row],[Governorate]],Gov_List,0))</f>
        <v>YE12</v>
      </c>
      <c r="G9677" s="287" t="str">
        <f>_xlfn.IFNA(VLOOKUP(tblDataSet[[#This Row],[District - المديرية]],dist_vlukup,2,FALSE),"")</f>
        <v>Rassd</v>
      </c>
      <c r="H9677" s="287" t="str">
        <f>INDEX(Lists!$E$2:$E$334,MATCH(tblMain[[#This Row],[District]],Lists!$F$2:$F$334,0))</f>
        <v>YE1206</v>
      </c>
      <c r="I9677" s="287" t="str">
        <f>IF(tblDataSet[[#This Row],[School Name - المدرسة]]="","",tblDataSet[[#This Row],[School Name - المدرسة]])</f>
        <v xml:space="preserve">هرمان </v>
      </c>
      <c r="J9677" s="288" t="str">
        <f>INDEX('vlukup tables'!$G$1:$G$19,MATCH(tblDataSet[[#This Row],[Activity - النشاط الرئيسي]],'vlukup tables'!$F$1:$F$19,0))</f>
        <v>Provision students with learning materials in formal and non-formal settings</v>
      </c>
      <c r="K9677" s="288" t="str">
        <f>INDEX('vlukup tables'!$G$21:$G$58,MATCH(tblDataSet[[#This Row],[Sub-activity - النشاط الفرعي]],'vlukup tables'!$F$21:$F$58,0))</f>
        <v>Provide students with supplies learning materials (stationery, school bags)</v>
      </c>
      <c r="L9677" s="287">
        <f>tblDataSet[[#This Row],['# of Students (Boys) - عدد الطلاب]]</f>
        <v>10</v>
      </c>
      <c r="M9677" s="287">
        <f>tblDataSet[[#This Row],['# of Students (Girls) - عدد الطالبات]]</f>
        <v>10</v>
      </c>
      <c r="N9677" s="289">
        <f>tblDataSet[[#This Row],[Total of Beneficiaries - إجمالي الطلاب والطالبات المستفيدين]]</f>
        <v>20</v>
      </c>
      <c r="O9677" s="287">
        <f>tblDataSet[[#This Row],['# of Teachers/Staff (Male) - عدد المدرسين/الطاقم الإداري (ذكور)]]</f>
        <v>0</v>
      </c>
      <c r="P9677" s="287">
        <f>tblDataSet[[#This Row],['# of Teachers/Staff (Female) - عدد المدرسات/الطاقم الإدراي (إناث)]]</f>
        <v>0</v>
      </c>
      <c r="Q9677" s="287">
        <f>tblDataSet[[#This Row],[Total (Teachers/Staff) - إجمالي عدد المدرسين/المدرسات/الطاقم الإداري]]</f>
        <v>0</v>
      </c>
      <c r="R9677" s="290">
        <f>SUM(tblMain[[#This Row],[Total (Teachers/Staff)]],tblMain[[#This Row],[Total of Students (Boys/Girls)]])</f>
        <v>20</v>
      </c>
      <c r="S9677" s="287" t="str">
        <f>tblDataSet[[#This Row],[ORG_Type]]</f>
        <v>UN</v>
      </c>
      <c r="T9677" s="287" t="str">
        <f>IF(tblDataSet[[#This Row],[Other Indicators - مؤشرات أخرى]]="","",tblDataSet[[#This Row],[Other Indicators - مؤشرات أخرى]])</f>
        <v># of Backpack / Leather Bag</v>
      </c>
      <c r="U9677" s="287">
        <f>IF(tblDataSet[[#This Row],[Quantity - العدد]]="","",tblDataSet[[#This Row],[Quantity - العدد]])</f>
        <v>20</v>
      </c>
      <c r="V9677" s="287" t="str">
        <f>INDEX('vlukup tables'!$A$417:$A$428,MATCH(tblDataSet[[#This Row],[Date (Month) - التاريخ (الشهر)]],'vlukup tables'!$B$417:$B$428,0))</f>
        <v>January</v>
      </c>
      <c r="W9677" s="287" t="str">
        <f>IF(tblDataSet[[#This Row],[Remarks - ملاحظات أخرى]]="","",tblDataSet[[#This Row],[Remarks - ملاحظات أخرى]])</f>
        <v/>
      </c>
    </row>
    <row r="9678" spans="1:23" x14ac:dyDescent="0.35">
      <c r="A9678" s="76" t="str">
        <f>IF(tblDataSet[[#This Row],[Organization Name - إسم المنظمة]]="","",tblDataSet[[#This Row],[Organization Name - إسم المنظمة]])</f>
        <v>UNICEF</v>
      </c>
      <c r="B9678" s="287" t="str">
        <f>IF(tblDataSet[[#This Row],[KSA/UAE Fund
 تمويل السعوديه/الكويت 
Yes نعم / No لا]]="","",tblDataSet[[#This Row],[KSA/UAE Fund
 تمويل السعوديه/الكويت 
Yes نعم / No لا]])</f>
        <v>No لأ</v>
      </c>
      <c r="C9678" s="287" t="str">
        <f>IF(tblDataSet[[#This Row],[Organization Acronym - إختصار إسم المنظمة]]="","",tblDataSet[[#This Row],[Organization Acronym - إختصار إسم المنظمة]])</f>
        <v>UNICEF</v>
      </c>
      <c r="D9678" s="287" t="str">
        <f>IF(tblDataSet[[#This Row],[Donor (if applicable) - المانح (إن وجد)]]="","",tblDataSet[[#This Row],[Donor (if applicable) - المانح (إن وجد)]])</f>
        <v>KSRelief</v>
      </c>
      <c r="E9678" s="287" t="str">
        <f>VLOOKUP(tblDataSet[[#This Row],[Governorate - المحافظة]],gov_vlukup,2,FALSE)</f>
        <v>Abyan</v>
      </c>
      <c r="F9678" s="287" t="str">
        <f>INDEX(Lists!$A$2:$A$23,MATCH(tblMain[[#This Row],[Governorate]],Gov_List,0))</f>
        <v>YE12</v>
      </c>
      <c r="G9678" s="287" t="str">
        <f>_xlfn.IFNA(VLOOKUP(tblDataSet[[#This Row],[District - المديرية]],dist_vlukup,2,FALSE),"")</f>
        <v>Jayshan</v>
      </c>
      <c r="H9678" s="287" t="str">
        <f>INDEX(Lists!$E$2:$E$334,MATCH(tblMain[[#This Row],[District]],Lists!$F$2:$F$334,0))</f>
        <v>YE1203</v>
      </c>
      <c r="I9678" s="287" t="str">
        <f>IF(tblDataSet[[#This Row],[School Name - المدرسة]]="","",tblDataSet[[#This Row],[School Name - المدرسة]])</f>
        <v xml:space="preserve">هوصان </v>
      </c>
      <c r="J9678" s="288" t="str">
        <f>INDEX('vlukup tables'!$G$1:$G$19,MATCH(tblDataSet[[#This Row],[Activity - النشاط الرئيسي]],'vlukup tables'!$F$1:$F$19,0))</f>
        <v>Provision students with learning materials in formal and non-formal settings</v>
      </c>
      <c r="K9678" s="288" t="str">
        <f>INDEX('vlukup tables'!$G$21:$G$58,MATCH(tblDataSet[[#This Row],[Sub-activity - النشاط الفرعي]],'vlukup tables'!$F$21:$F$58,0))</f>
        <v>Provide students with supplies learning materials (stationery, school bags)</v>
      </c>
      <c r="L9678" s="287">
        <f>tblDataSet[[#This Row],['# of Students (Boys) - عدد الطلاب]]</f>
        <v>8</v>
      </c>
      <c r="M9678" s="287">
        <f>tblDataSet[[#This Row],['# of Students (Girls) - عدد الطالبات]]</f>
        <v>9</v>
      </c>
      <c r="N9678" s="289">
        <f>tblDataSet[[#This Row],[Total of Beneficiaries - إجمالي الطلاب والطالبات المستفيدين]]</f>
        <v>17</v>
      </c>
      <c r="O9678" s="287">
        <f>tblDataSet[[#This Row],['# of Teachers/Staff (Male) - عدد المدرسين/الطاقم الإداري (ذكور)]]</f>
        <v>0</v>
      </c>
      <c r="P9678" s="287">
        <f>tblDataSet[[#This Row],['# of Teachers/Staff (Female) - عدد المدرسات/الطاقم الإدراي (إناث)]]</f>
        <v>0</v>
      </c>
      <c r="Q9678" s="287">
        <f>tblDataSet[[#This Row],[Total (Teachers/Staff) - إجمالي عدد المدرسين/المدرسات/الطاقم الإداري]]</f>
        <v>0</v>
      </c>
      <c r="R9678" s="290">
        <f>SUM(tblMain[[#This Row],[Total (Teachers/Staff)]],tblMain[[#This Row],[Total of Students (Boys/Girls)]])</f>
        <v>17</v>
      </c>
      <c r="S9678" s="287" t="str">
        <f>tblDataSet[[#This Row],[ORG_Type]]</f>
        <v>UN</v>
      </c>
      <c r="T9678" s="287" t="str">
        <f>IF(tblDataSet[[#This Row],[Other Indicators - مؤشرات أخرى]]="","",tblDataSet[[#This Row],[Other Indicators - مؤشرات أخرى]])</f>
        <v># of Backpack / Leather Bag</v>
      </c>
      <c r="U9678" s="287">
        <f>IF(tblDataSet[[#This Row],[Quantity - العدد]]="","",tblDataSet[[#This Row],[Quantity - العدد]])</f>
        <v>17</v>
      </c>
      <c r="V9678" s="287" t="str">
        <f>INDEX('vlukup tables'!$A$417:$A$428,MATCH(tblDataSet[[#This Row],[Date (Month) - التاريخ (الشهر)]],'vlukup tables'!$B$417:$B$428,0))</f>
        <v>January</v>
      </c>
      <c r="W9678" s="287" t="str">
        <f>IF(tblDataSet[[#This Row],[Remarks - ملاحظات أخرى]]="","",tblDataSet[[#This Row],[Remarks - ملاحظات أخرى]])</f>
        <v/>
      </c>
    </row>
    <row r="9679" spans="1:23" x14ac:dyDescent="0.35">
      <c r="A9679" s="76" t="str">
        <f>IF(tblDataSet[[#This Row],[Organization Name - إسم المنظمة]]="","",tblDataSet[[#This Row],[Organization Name - إسم المنظمة]])</f>
        <v>UNICEF</v>
      </c>
      <c r="B9679" s="287" t="str">
        <f>IF(tblDataSet[[#This Row],[KSA/UAE Fund
 تمويل السعوديه/الكويت 
Yes نعم / No لا]]="","",tblDataSet[[#This Row],[KSA/UAE Fund
 تمويل السعوديه/الكويت 
Yes نعم / No لا]])</f>
        <v>No لأ</v>
      </c>
      <c r="C9679" s="287" t="str">
        <f>IF(tblDataSet[[#This Row],[Organization Acronym - إختصار إسم المنظمة]]="","",tblDataSet[[#This Row],[Organization Acronym - إختصار إسم المنظمة]])</f>
        <v>UNICEF</v>
      </c>
      <c r="D9679" s="287" t="str">
        <f>IF(tblDataSet[[#This Row],[Donor (if applicable) - المانح (إن وجد)]]="","",tblDataSet[[#This Row],[Donor (if applicable) - المانح (إن وجد)]])</f>
        <v>KSRelief</v>
      </c>
      <c r="E9679" s="287" t="str">
        <f>VLOOKUP(tblDataSet[[#This Row],[Governorate - المحافظة]],gov_vlukup,2,FALSE)</f>
        <v>Abyan</v>
      </c>
      <c r="F9679" s="287" t="str">
        <f>INDEX(Lists!$A$2:$A$23,MATCH(tblMain[[#This Row],[Governorate]],Gov_List,0))</f>
        <v>YE12</v>
      </c>
      <c r="G9679" s="287" t="str">
        <f>_xlfn.IFNA(VLOOKUP(tblDataSet[[#This Row],[District - المديرية]],dist_vlukup,2,FALSE),"")</f>
        <v>Lawdar</v>
      </c>
      <c r="H9679" s="287" t="str">
        <f>INDEX(Lists!$E$2:$E$334,MATCH(tblMain[[#This Row],[District]],Lists!$F$2:$F$334,0))</f>
        <v>YE1204</v>
      </c>
      <c r="I9679" s="287" t="str">
        <f>IF(tblDataSet[[#This Row],[School Name - المدرسة]]="","",tblDataSet[[#This Row],[School Name - المدرسة]])</f>
        <v xml:space="preserve">وادي العضة </v>
      </c>
      <c r="J9679" s="288" t="str">
        <f>INDEX('vlukup tables'!$G$1:$G$19,MATCH(tblDataSet[[#This Row],[Activity - النشاط الرئيسي]],'vlukup tables'!$F$1:$F$19,0))</f>
        <v>Provision students with learning materials in formal and non-formal settings</v>
      </c>
      <c r="K9679" s="288" t="str">
        <f>INDEX('vlukup tables'!$G$21:$G$58,MATCH(tblDataSet[[#This Row],[Sub-activity - النشاط الفرعي]],'vlukup tables'!$F$21:$F$58,0))</f>
        <v>Provide students with supplies learning materials (stationery, school bags)</v>
      </c>
      <c r="L9679" s="287">
        <f>tblDataSet[[#This Row],['# of Students (Boys) - عدد الطلاب]]</f>
        <v>19</v>
      </c>
      <c r="M9679" s="287">
        <f>tblDataSet[[#This Row],['# of Students (Girls) - عدد الطالبات]]</f>
        <v>19</v>
      </c>
      <c r="N9679" s="289">
        <f>tblDataSet[[#This Row],[Total of Beneficiaries - إجمالي الطلاب والطالبات المستفيدين]]</f>
        <v>38</v>
      </c>
      <c r="O9679" s="287">
        <f>tblDataSet[[#This Row],['# of Teachers/Staff (Male) - عدد المدرسين/الطاقم الإداري (ذكور)]]</f>
        <v>0</v>
      </c>
      <c r="P9679" s="287">
        <f>tblDataSet[[#This Row],['# of Teachers/Staff (Female) - عدد المدرسات/الطاقم الإدراي (إناث)]]</f>
        <v>0</v>
      </c>
      <c r="Q9679" s="287">
        <f>tblDataSet[[#This Row],[Total (Teachers/Staff) - إجمالي عدد المدرسين/المدرسات/الطاقم الإداري]]</f>
        <v>0</v>
      </c>
      <c r="R9679" s="290">
        <f>SUM(tblMain[[#This Row],[Total (Teachers/Staff)]],tblMain[[#This Row],[Total of Students (Boys/Girls)]])</f>
        <v>38</v>
      </c>
      <c r="S9679" s="287" t="str">
        <f>tblDataSet[[#This Row],[ORG_Type]]</f>
        <v>UN</v>
      </c>
      <c r="T9679" s="287" t="str">
        <f>IF(tblDataSet[[#This Row],[Other Indicators - مؤشرات أخرى]]="","",tblDataSet[[#This Row],[Other Indicators - مؤشرات أخرى]])</f>
        <v># of Backpack / Leather Bag</v>
      </c>
      <c r="U9679" s="287">
        <f>IF(tblDataSet[[#This Row],[Quantity - العدد]]="","",tblDataSet[[#This Row],[Quantity - العدد]])</f>
        <v>38</v>
      </c>
      <c r="V9679" s="287" t="str">
        <f>INDEX('vlukup tables'!$A$417:$A$428,MATCH(tblDataSet[[#This Row],[Date (Month) - التاريخ (الشهر)]],'vlukup tables'!$B$417:$B$428,0))</f>
        <v>January</v>
      </c>
      <c r="W9679" s="287" t="str">
        <f>IF(tblDataSet[[#This Row],[Remarks - ملاحظات أخرى]]="","",tblDataSet[[#This Row],[Remarks - ملاحظات أخرى]])</f>
        <v/>
      </c>
    </row>
    <row r="9680" spans="1:23" x14ac:dyDescent="0.35">
      <c r="A9680" s="76" t="str">
        <f>IF(tblDataSet[[#This Row],[Organization Name - إسم المنظمة]]="","",tblDataSet[[#This Row],[Organization Name - إسم المنظمة]])</f>
        <v>UNICEF</v>
      </c>
      <c r="B9680" s="287" t="str">
        <f>IF(tblDataSet[[#This Row],[KSA/UAE Fund
 تمويل السعوديه/الكويت 
Yes نعم / No لا]]="","",tblDataSet[[#This Row],[KSA/UAE Fund
 تمويل السعوديه/الكويت 
Yes نعم / No لا]])</f>
        <v>No لأ</v>
      </c>
      <c r="C9680" s="287" t="str">
        <f>IF(tblDataSet[[#This Row],[Organization Acronym - إختصار إسم المنظمة]]="","",tblDataSet[[#This Row],[Organization Acronym - إختصار إسم المنظمة]])</f>
        <v>UNICEF</v>
      </c>
      <c r="D9680" s="287" t="str">
        <f>IF(tblDataSet[[#This Row],[Donor (if applicable) - المانح (إن وجد)]]="","",tblDataSet[[#This Row],[Donor (if applicable) - المانح (إن وجد)]])</f>
        <v>KSRelief</v>
      </c>
      <c r="E9680" s="287" t="str">
        <f>VLOOKUP(tblDataSet[[#This Row],[Governorate - المحافظة]],gov_vlukup,2,FALSE)</f>
        <v>Abyan</v>
      </c>
      <c r="F9680" s="287" t="str">
        <f>INDEX(Lists!$A$2:$A$23,MATCH(tblMain[[#This Row],[Governorate]],Gov_List,0))</f>
        <v>YE12</v>
      </c>
      <c r="G9680" s="287" t="str">
        <f>_xlfn.IFNA(VLOOKUP(tblDataSet[[#This Row],[District - المديرية]],dist_vlukup,2,FALSE),"")</f>
        <v>Khanfar</v>
      </c>
      <c r="H9680" s="287" t="str">
        <f>INDEX(Lists!$E$2:$E$334,MATCH(tblMain[[#This Row],[District]],Lists!$F$2:$F$334,0))</f>
        <v>YE1211</v>
      </c>
      <c r="I9680" s="287" t="str">
        <f>IF(tblDataSet[[#This Row],[School Name - المدرسة]]="","",tblDataSet[[#This Row],[School Name - المدرسة]])</f>
        <v xml:space="preserve">وادي بناء </v>
      </c>
      <c r="J9680" s="288" t="str">
        <f>INDEX('vlukup tables'!$G$1:$G$19,MATCH(tblDataSet[[#This Row],[Activity - النشاط الرئيسي]],'vlukup tables'!$F$1:$F$19,0))</f>
        <v>Provision students with learning materials in formal and non-formal settings</v>
      </c>
      <c r="K9680" s="288" t="str">
        <f>INDEX('vlukup tables'!$G$21:$G$58,MATCH(tblDataSet[[#This Row],[Sub-activity - النشاط الفرعي]],'vlukup tables'!$F$21:$F$58,0))</f>
        <v>Provide students with supplies learning materials (stationery, school bags)</v>
      </c>
      <c r="L9680" s="287">
        <f>tblDataSet[[#This Row],['# of Students (Boys) - عدد الطلاب]]</f>
        <v>22</v>
      </c>
      <c r="M9680" s="287">
        <f>tblDataSet[[#This Row],['# of Students (Girls) - عدد الطالبات]]</f>
        <v>22</v>
      </c>
      <c r="N9680" s="289">
        <f>tblDataSet[[#This Row],[Total of Beneficiaries - إجمالي الطلاب والطالبات المستفيدين]]</f>
        <v>44</v>
      </c>
      <c r="O9680" s="287">
        <f>tblDataSet[[#This Row],['# of Teachers/Staff (Male) - عدد المدرسين/الطاقم الإداري (ذكور)]]</f>
        <v>0</v>
      </c>
      <c r="P9680" s="287">
        <f>tblDataSet[[#This Row],['# of Teachers/Staff (Female) - عدد المدرسات/الطاقم الإدراي (إناث)]]</f>
        <v>0</v>
      </c>
      <c r="Q9680" s="287">
        <f>tblDataSet[[#This Row],[Total (Teachers/Staff) - إجمالي عدد المدرسين/المدرسات/الطاقم الإداري]]</f>
        <v>0</v>
      </c>
      <c r="R9680" s="290">
        <f>SUM(tblMain[[#This Row],[Total (Teachers/Staff)]],tblMain[[#This Row],[Total of Students (Boys/Girls)]])</f>
        <v>44</v>
      </c>
      <c r="S9680" s="287" t="str">
        <f>tblDataSet[[#This Row],[ORG_Type]]</f>
        <v>UN</v>
      </c>
      <c r="T9680" s="287" t="str">
        <f>IF(tblDataSet[[#This Row],[Other Indicators - مؤشرات أخرى]]="","",tblDataSet[[#This Row],[Other Indicators - مؤشرات أخرى]])</f>
        <v># of Backpack / Leather Bag</v>
      </c>
      <c r="U9680" s="287">
        <f>IF(tblDataSet[[#This Row],[Quantity - العدد]]="","",tblDataSet[[#This Row],[Quantity - العدد]])</f>
        <v>44</v>
      </c>
      <c r="V9680" s="287" t="str">
        <f>INDEX('vlukup tables'!$A$417:$A$428,MATCH(tblDataSet[[#This Row],[Date (Month) - التاريخ (الشهر)]],'vlukup tables'!$B$417:$B$428,0))</f>
        <v>January</v>
      </c>
      <c r="W9680" s="287" t="str">
        <f>IF(tblDataSet[[#This Row],[Remarks - ملاحظات أخرى]]="","",tblDataSet[[#This Row],[Remarks - ملاحظات أخرى]])</f>
        <v/>
      </c>
    </row>
    <row r="9681" spans="1:23" x14ac:dyDescent="0.35">
      <c r="A9681" s="76" t="str">
        <f>IF(tblDataSet[[#This Row],[Organization Name - إسم المنظمة]]="","",tblDataSet[[#This Row],[Organization Name - إسم المنظمة]])</f>
        <v>UNICEF</v>
      </c>
      <c r="B9681" s="287" t="str">
        <f>IF(tblDataSet[[#This Row],[KSA/UAE Fund
 تمويل السعوديه/الكويت 
Yes نعم / No لا]]="","",tblDataSet[[#This Row],[KSA/UAE Fund
 تمويل السعوديه/الكويت 
Yes نعم / No لا]])</f>
        <v>No لأ</v>
      </c>
      <c r="C9681" s="287" t="str">
        <f>IF(tblDataSet[[#This Row],[Organization Acronym - إختصار إسم المنظمة]]="","",tblDataSet[[#This Row],[Organization Acronym - إختصار إسم المنظمة]])</f>
        <v>UNICEF</v>
      </c>
      <c r="D9681" s="287" t="str">
        <f>IF(tblDataSet[[#This Row],[Donor (if applicable) - المانح (إن وجد)]]="","",tblDataSet[[#This Row],[Donor (if applicable) - المانح (إن وجد)]])</f>
        <v>KSRelief</v>
      </c>
      <c r="E9681" s="287" t="str">
        <f>VLOOKUP(tblDataSet[[#This Row],[Governorate - المحافظة]],gov_vlukup,2,FALSE)</f>
        <v>Abyan</v>
      </c>
      <c r="F9681" s="287" t="str">
        <f>INDEX(Lists!$A$2:$A$23,MATCH(tblMain[[#This Row],[Governorate]],Gov_List,0))</f>
        <v>YE12</v>
      </c>
      <c r="G9681" s="287" t="str">
        <f>_xlfn.IFNA(VLOOKUP(tblDataSet[[#This Row],[District - المديرية]],dist_vlukup,2,FALSE),"")</f>
        <v>Jayshan</v>
      </c>
      <c r="H9681" s="287" t="str">
        <f>INDEX(Lists!$E$2:$E$334,MATCH(tblMain[[#This Row],[District]],Lists!$F$2:$F$334,0))</f>
        <v>YE1203</v>
      </c>
      <c r="I9681" s="287" t="str">
        <f>IF(tblDataSet[[#This Row],[School Name - المدرسة]]="","",tblDataSet[[#This Row],[School Name - المدرسة]])</f>
        <v>وصر</v>
      </c>
      <c r="J9681" s="288" t="str">
        <f>INDEX('vlukup tables'!$G$1:$G$19,MATCH(tblDataSet[[#This Row],[Activity - النشاط الرئيسي]],'vlukup tables'!$F$1:$F$19,0))</f>
        <v>Provision students with learning materials in formal and non-formal settings</v>
      </c>
      <c r="K9681" s="288" t="str">
        <f>INDEX('vlukup tables'!$G$21:$G$58,MATCH(tblDataSet[[#This Row],[Sub-activity - النشاط الفرعي]],'vlukup tables'!$F$21:$F$58,0))</f>
        <v>Provide students with supplies learning materials (stationery, school bags)</v>
      </c>
      <c r="L9681" s="287">
        <f>tblDataSet[[#This Row],['# of Students (Boys) - عدد الطلاب]]</f>
        <v>8</v>
      </c>
      <c r="M9681" s="287">
        <f>tblDataSet[[#This Row],['# of Students (Girls) - عدد الطالبات]]</f>
        <v>7</v>
      </c>
      <c r="N9681" s="289">
        <f>tblDataSet[[#This Row],[Total of Beneficiaries - إجمالي الطلاب والطالبات المستفيدين]]</f>
        <v>15</v>
      </c>
      <c r="O9681" s="287">
        <f>tblDataSet[[#This Row],['# of Teachers/Staff (Male) - عدد المدرسين/الطاقم الإداري (ذكور)]]</f>
        <v>0</v>
      </c>
      <c r="P9681" s="287">
        <f>tblDataSet[[#This Row],['# of Teachers/Staff (Female) - عدد المدرسات/الطاقم الإدراي (إناث)]]</f>
        <v>0</v>
      </c>
      <c r="Q9681" s="287">
        <f>tblDataSet[[#This Row],[Total (Teachers/Staff) - إجمالي عدد المدرسين/المدرسات/الطاقم الإداري]]</f>
        <v>0</v>
      </c>
      <c r="R9681" s="290">
        <f>SUM(tblMain[[#This Row],[Total (Teachers/Staff)]],tblMain[[#This Row],[Total of Students (Boys/Girls)]])</f>
        <v>15</v>
      </c>
      <c r="S9681" s="287" t="str">
        <f>tblDataSet[[#This Row],[ORG_Type]]</f>
        <v>UN</v>
      </c>
      <c r="T9681" s="287" t="str">
        <f>IF(tblDataSet[[#This Row],[Other Indicators - مؤشرات أخرى]]="","",tblDataSet[[#This Row],[Other Indicators - مؤشرات أخرى]])</f>
        <v># of Backpack / Leather Bag</v>
      </c>
      <c r="U9681" s="287">
        <f>IF(tblDataSet[[#This Row],[Quantity - العدد]]="","",tblDataSet[[#This Row],[Quantity - العدد]])</f>
        <v>15</v>
      </c>
      <c r="V9681" s="287" t="str">
        <f>INDEX('vlukup tables'!$A$417:$A$428,MATCH(tblDataSet[[#This Row],[Date (Month) - التاريخ (الشهر)]],'vlukup tables'!$B$417:$B$428,0))</f>
        <v>January</v>
      </c>
      <c r="W9681" s="287" t="str">
        <f>IF(tblDataSet[[#This Row],[Remarks - ملاحظات أخرى]]="","",tblDataSet[[#This Row],[Remarks - ملاحظات أخرى]])</f>
        <v/>
      </c>
    </row>
    <row r="9682" spans="1:23" x14ac:dyDescent="0.35">
      <c r="A9682" s="76" t="str">
        <f>IF(tblDataSet[[#This Row],[Organization Name - إسم المنظمة]]="","",tblDataSet[[#This Row],[Organization Name - إسم المنظمة]])</f>
        <v>UNICEF</v>
      </c>
      <c r="B9682" s="287" t="str">
        <f>IF(tblDataSet[[#This Row],[KSA/UAE Fund
 تمويل السعوديه/الكويت 
Yes نعم / No لا]]="","",tblDataSet[[#This Row],[KSA/UAE Fund
 تمويل السعوديه/الكويت 
Yes نعم / No لا]])</f>
        <v>No لأ</v>
      </c>
      <c r="C9682" s="287" t="str">
        <f>IF(tblDataSet[[#This Row],[Organization Acronym - إختصار إسم المنظمة]]="","",tblDataSet[[#This Row],[Organization Acronym - إختصار إسم المنظمة]])</f>
        <v>UNICEF</v>
      </c>
      <c r="D9682" s="287" t="str">
        <f>IF(tblDataSet[[#This Row],[Donor (if applicable) - المانح (إن وجد)]]="","",tblDataSet[[#This Row],[Donor (if applicable) - المانح (إن وجد)]])</f>
        <v>KFW5</v>
      </c>
      <c r="E9682" s="287" t="str">
        <f>VLOOKUP(tblDataSet[[#This Row],[Governorate - المحافظة]],gov_vlukup,2,FALSE)</f>
        <v>Abyan</v>
      </c>
      <c r="F9682" s="287" t="str">
        <f>INDEX(Lists!$A$2:$A$23,MATCH(tblMain[[#This Row],[Governorate]],Gov_List,0))</f>
        <v>YE12</v>
      </c>
      <c r="G9682" s="287" t="str">
        <f>_xlfn.IFNA(VLOOKUP(tblDataSet[[#This Row],[District - المديرية]],dist_vlukup,2,FALSE),"")</f>
        <v>Khanfar</v>
      </c>
      <c r="H9682" s="287" t="str">
        <f>INDEX(Lists!$E$2:$E$334,MATCH(tblMain[[#This Row],[District]],Lists!$F$2:$F$334,0))</f>
        <v>YE1211</v>
      </c>
      <c r="I9682" s="287" t="str">
        <f>IF(tblDataSet[[#This Row],[School Name - المدرسة]]="","",tblDataSet[[#This Row],[School Name - المدرسة]])</f>
        <v>يرامس</v>
      </c>
      <c r="J968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682" s="288" t="str">
        <f>INDEX('vlukup tables'!$G$21:$G$58,MATCH(tblDataSet[[#This Row],[Sub-activity - النشاط الفرعي]],'vlukup tables'!$F$21:$F$58,0))</f>
        <v>Provide schools with school furniture and equipment, including desks, boards, solar power systems and with safety and security equipment</v>
      </c>
      <c r="L9682" s="287">
        <f>tblDataSet[[#This Row],['# of Students (Boys) - عدد الطلاب]]</f>
        <v>17</v>
      </c>
      <c r="M9682" s="287">
        <f>tblDataSet[[#This Row],['# of Students (Girls) - عدد الطالبات]]</f>
        <v>13</v>
      </c>
      <c r="N9682" s="289">
        <f>tblDataSet[[#This Row],[Total of Beneficiaries - إجمالي الطلاب والطالبات المستفيدين]]</f>
        <v>30</v>
      </c>
      <c r="O9682" s="287">
        <f>tblDataSet[[#This Row],['# of Teachers/Staff (Male) - عدد المدرسين/الطاقم الإداري (ذكور)]]</f>
        <v>0</v>
      </c>
      <c r="P9682" s="287">
        <f>tblDataSet[[#This Row],['# of Teachers/Staff (Female) - عدد المدرسات/الطاقم الإدراي (إناث)]]</f>
        <v>0</v>
      </c>
      <c r="Q9682" s="287">
        <f>tblDataSet[[#This Row],[Total (Teachers/Staff) - إجمالي عدد المدرسين/المدرسات/الطاقم الإداري]]</f>
        <v>0</v>
      </c>
      <c r="R9682" s="290">
        <f>SUM(tblMain[[#This Row],[Total (Teachers/Staff)]],tblMain[[#This Row],[Total of Students (Boys/Girls)]])</f>
        <v>30</v>
      </c>
      <c r="S9682" s="287" t="str">
        <f>tblDataSet[[#This Row],[ORG_Type]]</f>
        <v>UN</v>
      </c>
      <c r="T9682" s="287" t="str">
        <f>IF(tblDataSet[[#This Row],[Other Indicators - مؤشرات أخرى]]="","",tblDataSet[[#This Row],[Other Indicators - مؤشرات أخرى]])</f>
        <v># of New Desk</v>
      </c>
      <c r="U9682" s="287">
        <f>IF(tblDataSet[[#This Row],[Quantity - العدد]]="","",tblDataSet[[#This Row],[Quantity - العدد]])</f>
        <v>10</v>
      </c>
      <c r="V9682" s="287" t="str">
        <f>INDEX('vlukup tables'!$A$417:$A$428,MATCH(tblDataSet[[#This Row],[Date (Month) - التاريخ (الشهر)]],'vlukup tables'!$B$417:$B$428,0))</f>
        <v>January</v>
      </c>
      <c r="W9682" s="287" t="str">
        <f>IF(tblDataSet[[#This Row],[Remarks - ملاحظات أخرى]]="","",tblDataSet[[#This Row],[Remarks - ملاحظات أخرى]])</f>
        <v/>
      </c>
    </row>
    <row r="9683" spans="1:23" x14ac:dyDescent="0.35">
      <c r="A9683" s="76" t="str">
        <f>IF(tblDataSet[[#This Row],[Organization Name - إسم المنظمة]]="","",tblDataSet[[#This Row],[Organization Name - إسم المنظمة]])</f>
        <v>UNICEF</v>
      </c>
      <c r="B9683" s="287" t="str">
        <f>IF(tblDataSet[[#This Row],[KSA/UAE Fund
 تمويل السعوديه/الكويت 
Yes نعم / No لا]]="","",tblDataSet[[#This Row],[KSA/UAE Fund
 تمويل السعوديه/الكويت 
Yes نعم / No لا]])</f>
        <v>No لأ</v>
      </c>
      <c r="C9683" s="287" t="str">
        <f>IF(tblDataSet[[#This Row],[Organization Acronym - إختصار إسم المنظمة]]="","",tblDataSet[[#This Row],[Organization Acronym - إختصار إسم المنظمة]])</f>
        <v>UNICEF</v>
      </c>
      <c r="D9683" s="287" t="str">
        <f>IF(tblDataSet[[#This Row],[Donor (if applicable) - المانح (إن وجد)]]="","",tblDataSet[[#This Row],[Donor (if applicable) - المانح (إن وجد)]])</f>
        <v>KFW5</v>
      </c>
      <c r="E9683" s="287" t="str">
        <f>VLOOKUP(tblDataSet[[#This Row],[Governorate - المحافظة]],gov_vlukup,2,FALSE)</f>
        <v>Abyan</v>
      </c>
      <c r="F9683" s="287" t="str">
        <f>INDEX(Lists!$A$2:$A$23,MATCH(tblMain[[#This Row],[Governorate]],Gov_List,0))</f>
        <v>YE12</v>
      </c>
      <c r="G9683" s="287" t="str">
        <f>_xlfn.IFNA(VLOOKUP(tblDataSet[[#This Row],[District - المديرية]],dist_vlukup,2,FALSE),"")</f>
        <v>Khanfar</v>
      </c>
      <c r="H9683" s="287" t="str">
        <f>INDEX(Lists!$E$2:$E$334,MATCH(tblMain[[#This Row],[District]],Lists!$F$2:$F$334,0))</f>
        <v>YE1211</v>
      </c>
      <c r="I9683" s="287" t="str">
        <f>IF(tblDataSet[[#This Row],[School Name - المدرسة]]="","",tblDataSet[[#This Row],[School Name - المدرسة]])</f>
        <v>يرامس</v>
      </c>
      <c r="J9683" s="288" t="str">
        <f>INDEX('vlukup tables'!$G$1:$G$19,MATCH(tblDataSet[[#This Row],[Activity - النشاط الرئيسي]],'vlukup tables'!$F$1:$F$19,0))</f>
        <v>Provision students with learning materials in formal and non-formal settings</v>
      </c>
      <c r="K9683" s="288" t="str">
        <f>INDEX('vlukup tables'!$G$21:$G$58,MATCH(tblDataSet[[#This Row],[Sub-activity - النشاط الفرعي]],'vlukup tables'!$F$21:$F$58,0))</f>
        <v>Provide children by with recreational kits</v>
      </c>
      <c r="L9683" s="287">
        <f>tblDataSet[[#This Row],['# of Students (Boys) - عدد الطلاب]]</f>
        <v>50</v>
      </c>
      <c r="M9683" s="287">
        <f>tblDataSet[[#This Row],['# of Students (Girls) - عدد الطالبات]]</f>
        <v>40</v>
      </c>
      <c r="N9683" s="289">
        <f>tblDataSet[[#This Row],[Total of Beneficiaries - إجمالي الطلاب والطالبات المستفيدين]]</f>
        <v>90</v>
      </c>
      <c r="O9683" s="287">
        <f>tblDataSet[[#This Row],['# of Teachers/Staff (Male) - عدد المدرسين/الطاقم الإداري (ذكور)]]</f>
        <v>0</v>
      </c>
      <c r="P9683" s="287">
        <f>tblDataSet[[#This Row],['# of Teachers/Staff (Female) - عدد المدرسات/الطاقم الإدراي (إناث)]]</f>
        <v>0</v>
      </c>
      <c r="Q9683" s="287">
        <f>tblDataSet[[#This Row],[Total (Teachers/Staff) - إجمالي عدد المدرسين/المدرسات/الطاقم الإداري]]</f>
        <v>0</v>
      </c>
      <c r="R9683" s="290">
        <f>SUM(tblMain[[#This Row],[Total (Teachers/Staff)]],tblMain[[#This Row],[Total of Students (Boys/Girls)]])</f>
        <v>90</v>
      </c>
      <c r="S9683" s="287" t="str">
        <f>tblDataSet[[#This Row],[ORG_Type]]</f>
        <v>UN</v>
      </c>
      <c r="T9683" s="287" t="str">
        <f>IF(tblDataSet[[#This Row],[Other Indicators - مؤشرات أخرى]]="","",tblDataSet[[#This Row],[Other Indicators - مؤشرات أخرى]])</f>
        <v># of Recreational Kits</v>
      </c>
      <c r="U9683" s="287">
        <f>IF(tblDataSet[[#This Row],[Quantity - العدد]]="","",tblDataSet[[#This Row],[Quantity - العدد]])</f>
        <v>1</v>
      </c>
      <c r="V9683" s="287" t="str">
        <f>INDEX('vlukup tables'!$A$417:$A$428,MATCH(tblDataSet[[#This Row],[Date (Month) - التاريخ (الشهر)]],'vlukup tables'!$B$417:$B$428,0))</f>
        <v>January</v>
      </c>
      <c r="W9683" s="287" t="str">
        <f>IF(tblDataSet[[#This Row],[Remarks - ملاحظات أخرى]]="","",tblDataSet[[#This Row],[Remarks - ملاحظات أخرى]])</f>
        <v/>
      </c>
    </row>
    <row r="9684" spans="1:23" x14ac:dyDescent="0.35">
      <c r="A9684" s="76" t="str">
        <f>IF(tblDataSet[[#This Row],[Organization Name - إسم المنظمة]]="","",tblDataSet[[#This Row],[Organization Name - إسم المنظمة]])</f>
        <v>UNICEF</v>
      </c>
      <c r="B9684" s="287" t="str">
        <f>IF(tblDataSet[[#This Row],[KSA/UAE Fund
 تمويل السعوديه/الكويت 
Yes نعم / No لا]]="","",tblDataSet[[#This Row],[KSA/UAE Fund
 تمويل السعوديه/الكويت 
Yes نعم / No لا]])</f>
        <v>No لأ</v>
      </c>
      <c r="C9684" s="287" t="str">
        <f>IF(tblDataSet[[#This Row],[Organization Acronym - إختصار إسم المنظمة]]="","",tblDataSet[[#This Row],[Organization Acronym - إختصار إسم المنظمة]])</f>
        <v>UNICEF</v>
      </c>
      <c r="D9684" s="287" t="str">
        <f>IF(tblDataSet[[#This Row],[Donor (if applicable) - المانح (إن وجد)]]="","",tblDataSet[[#This Row],[Donor (if applicable) - المانح (إن وجد)]])</f>
        <v>KFW5</v>
      </c>
      <c r="E9684" s="287" t="str">
        <f>VLOOKUP(tblDataSet[[#This Row],[Governorate - المحافظة]],gov_vlukup,2,FALSE)</f>
        <v>Abyan</v>
      </c>
      <c r="F9684" s="287" t="str">
        <f>INDEX(Lists!$A$2:$A$23,MATCH(tblMain[[#This Row],[Governorate]],Gov_List,0))</f>
        <v>YE12</v>
      </c>
      <c r="G9684" s="287" t="str">
        <f>_xlfn.IFNA(VLOOKUP(tblDataSet[[#This Row],[District - المديرية]],dist_vlukup,2,FALSE),"")</f>
        <v>Khanfar</v>
      </c>
      <c r="H9684" s="287" t="str">
        <f>INDEX(Lists!$E$2:$E$334,MATCH(tblMain[[#This Row],[District]],Lists!$F$2:$F$334,0))</f>
        <v>YE1211</v>
      </c>
      <c r="I9684" s="287" t="str">
        <f>IF(tblDataSet[[#This Row],[School Name - المدرسة]]="","",tblDataSet[[#This Row],[School Name - المدرسة]])</f>
        <v>يرامس</v>
      </c>
      <c r="J9684" s="288" t="str">
        <f>INDEX('vlukup tables'!$G$1:$G$19,MATCH(tblDataSet[[#This Row],[Activity - النشاط الرئيسي]],'vlukup tables'!$F$1:$F$19,0))</f>
        <v>Provision students with learning materials in formal and non-formal settings</v>
      </c>
      <c r="K9684" s="288" t="str">
        <f>INDEX('vlukup tables'!$G$21:$G$58,MATCH(tblDataSet[[#This Row],[Sub-activity - النشاط الفرعي]],'vlukup tables'!$F$21:$F$58,0))</f>
        <v>Provide students with supplies learning materials (stationery, school bags)</v>
      </c>
      <c r="L9684" s="287">
        <f>tblDataSet[[#This Row],['# of Students (Boys) - عدد الطلاب]]</f>
        <v>17</v>
      </c>
      <c r="M9684" s="287">
        <f>tblDataSet[[#This Row],['# of Students (Girls) - عدد الطالبات]]</f>
        <v>18</v>
      </c>
      <c r="N9684" s="289">
        <f>tblDataSet[[#This Row],[Total of Beneficiaries - إجمالي الطلاب والطالبات المستفيدين]]</f>
        <v>35</v>
      </c>
      <c r="O9684" s="287">
        <f>tblDataSet[[#This Row],['# of Teachers/Staff (Male) - عدد المدرسين/الطاقم الإداري (ذكور)]]</f>
        <v>0</v>
      </c>
      <c r="P9684" s="287">
        <f>tblDataSet[[#This Row],['# of Teachers/Staff (Female) - عدد المدرسات/الطاقم الإدراي (إناث)]]</f>
        <v>0</v>
      </c>
      <c r="Q9684" s="287">
        <f>tblDataSet[[#This Row],[Total (Teachers/Staff) - إجمالي عدد المدرسين/المدرسات/الطاقم الإداري]]</f>
        <v>0</v>
      </c>
      <c r="R9684" s="290">
        <f>SUM(tblMain[[#This Row],[Total (Teachers/Staff)]],tblMain[[#This Row],[Total of Students (Boys/Girls)]])</f>
        <v>35</v>
      </c>
      <c r="S9684" s="287" t="str">
        <f>tblDataSet[[#This Row],[ORG_Type]]</f>
        <v>UN</v>
      </c>
      <c r="T9684" s="287" t="str">
        <f>IF(tblDataSet[[#This Row],[Other Indicators - مؤشرات أخرى]]="","",tblDataSet[[#This Row],[Other Indicators - مؤشرات أخرى]])</f>
        <v># of Backpack / Leather Bag</v>
      </c>
      <c r="U9684" s="287">
        <f>IF(tblDataSet[[#This Row],[Quantity - العدد]]="","",tblDataSet[[#This Row],[Quantity - العدد]])</f>
        <v>35</v>
      </c>
      <c r="V9684" s="287" t="str">
        <f>INDEX('vlukup tables'!$A$417:$A$428,MATCH(tblDataSet[[#This Row],[Date (Month) - التاريخ (الشهر)]],'vlukup tables'!$B$417:$B$428,0))</f>
        <v>January</v>
      </c>
      <c r="W9684" s="287" t="str">
        <f>IF(tblDataSet[[#This Row],[Remarks - ملاحظات أخرى]]="","",tblDataSet[[#This Row],[Remarks - ملاحظات أخرى]])</f>
        <v/>
      </c>
    </row>
    <row r="9685" spans="1:23" x14ac:dyDescent="0.35">
      <c r="A9685" s="76" t="str">
        <f>IF(tblDataSet[[#This Row],[Organization Name - إسم المنظمة]]="","",tblDataSet[[#This Row],[Organization Name - إسم المنظمة]])</f>
        <v>UNICEF</v>
      </c>
      <c r="B9685" s="287" t="str">
        <f>IF(tblDataSet[[#This Row],[KSA/UAE Fund
 تمويل السعوديه/الكويت 
Yes نعم / No لا]]="","",tblDataSet[[#This Row],[KSA/UAE Fund
 تمويل السعوديه/الكويت 
Yes نعم / No لا]])</f>
        <v>No لأ</v>
      </c>
      <c r="C9685" s="287" t="str">
        <f>IF(tblDataSet[[#This Row],[Organization Acronym - إختصار إسم المنظمة]]="","",tblDataSet[[#This Row],[Organization Acronym - إختصار إسم المنظمة]])</f>
        <v>UNICEF</v>
      </c>
      <c r="D9685" s="287" t="str">
        <f>IF(tblDataSet[[#This Row],[Donor (if applicable) - المانح (إن وجد)]]="","",tblDataSet[[#This Row],[Donor (if applicable) - المانح (إن وجد)]])</f>
        <v>KFW5</v>
      </c>
      <c r="E9685" s="287" t="str">
        <f>VLOOKUP(tblDataSet[[#This Row],[Governorate - المحافظة]],gov_vlukup,2,FALSE)</f>
        <v>Abyan</v>
      </c>
      <c r="F9685" s="287" t="str">
        <f>INDEX(Lists!$A$2:$A$23,MATCH(tblMain[[#This Row],[Governorate]],Gov_List,0))</f>
        <v>YE12</v>
      </c>
      <c r="G9685" s="287" t="str">
        <f>_xlfn.IFNA(VLOOKUP(tblDataSet[[#This Row],[District - المديرية]],dist_vlukup,2,FALSE),"")</f>
        <v>Khanfar</v>
      </c>
      <c r="H9685" s="287" t="str">
        <f>INDEX(Lists!$E$2:$E$334,MATCH(tblMain[[#This Row],[District]],Lists!$F$2:$F$334,0))</f>
        <v>YE1211</v>
      </c>
      <c r="I9685" s="287" t="str">
        <f>IF(tblDataSet[[#This Row],[School Name - المدرسة]]="","",tblDataSet[[#This Row],[School Name - المدرسة]])</f>
        <v>يرامس</v>
      </c>
      <c r="J9685" s="288" t="str">
        <f>INDEX('vlukup tables'!$G$1:$G$19,MATCH(tblDataSet[[#This Row],[Activity - النشاط الرئيسي]],'vlukup tables'!$F$1:$F$19,0))</f>
        <v>Provision of Textbooks to children</v>
      </c>
      <c r="K9685" s="288" t="str">
        <f>INDEX('vlukup tables'!$G$21:$G$58,MATCH(tblDataSet[[#This Row],[Sub-activity - النشاط الفرعي]],'vlukup tables'!$F$21:$F$58,0))</f>
        <v>Provide textbooks to children</v>
      </c>
      <c r="L9685" s="287">
        <f>tblDataSet[[#This Row],['# of Students (Boys) - عدد الطلاب]]</f>
        <v>17</v>
      </c>
      <c r="M9685" s="287">
        <f>tblDataSet[[#This Row],['# of Students (Girls) - عدد الطالبات]]</f>
        <v>18</v>
      </c>
      <c r="N9685" s="289">
        <f>tblDataSet[[#This Row],[Total of Beneficiaries - إجمالي الطلاب والطالبات المستفيدين]]</f>
        <v>35</v>
      </c>
      <c r="O9685" s="287">
        <f>tblDataSet[[#This Row],['# of Teachers/Staff (Male) - عدد المدرسين/الطاقم الإداري (ذكور)]]</f>
        <v>0</v>
      </c>
      <c r="P9685" s="287">
        <f>tblDataSet[[#This Row],['# of Teachers/Staff (Female) - عدد المدرسات/الطاقم الإدراي (إناث)]]</f>
        <v>0</v>
      </c>
      <c r="Q9685" s="287">
        <f>tblDataSet[[#This Row],[Total (Teachers/Staff) - إجمالي عدد المدرسين/المدرسات/الطاقم الإداري]]</f>
        <v>0</v>
      </c>
      <c r="R9685" s="290">
        <f>SUM(tblMain[[#This Row],[Total (Teachers/Staff)]],tblMain[[#This Row],[Total of Students (Boys/Girls)]])</f>
        <v>35</v>
      </c>
      <c r="S9685" s="287" t="str">
        <f>tblDataSet[[#This Row],[ORG_Type]]</f>
        <v>UN</v>
      </c>
      <c r="T9685" s="287" t="str">
        <f>IF(tblDataSet[[#This Row],[Other Indicators - مؤشرات أخرى]]="","",tblDataSet[[#This Row],[Other Indicators - مؤشرات أخرى]])</f>
        <v>Textbooks</v>
      </c>
      <c r="U9685" s="287">
        <f>IF(tblDataSet[[#This Row],[Quantity - العدد]]="","",tblDataSet[[#This Row],[Quantity - العدد]])</f>
        <v>105</v>
      </c>
      <c r="V9685" s="287" t="str">
        <f>INDEX('vlukup tables'!$A$417:$A$428,MATCH(tblDataSet[[#This Row],[Date (Month) - التاريخ (الشهر)]],'vlukup tables'!$B$417:$B$428,0))</f>
        <v>January</v>
      </c>
      <c r="W9685" s="287" t="str">
        <f>IF(tblDataSet[[#This Row],[Remarks - ملاحظات أخرى]]="","",tblDataSet[[#This Row],[Remarks - ملاحظات أخرى]])</f>
        <v/>
      </c>
    </row>
    <row r="9686" spans="1:23" x14ac:dyDescent="0.35">
      <c r="A9686" s="76" t="str">
        <f>IF(tblDataSet[[#This Row],[Organization Name - إسم المنظمة]]="","",tblDataSet[[#This Row],[Organization Name - إسم المنظمة]])</f>
        <v>UNICEF</v>
      </c>
      <c r="B9686" s="287" t="str">
        <f>IF(tblDataSet[[#This Row],[KSA/UAE Fund
 تمويل السعوديه/الكويت 
Yes نعم / No لا]]="","",tblDataSet[[#This Row],[KSA/UAE Fund
 تمويل السعوديه/الكويت 
Yes نعم / No لا]])</f>
        <v>No لأ</v>
      </c>
      <c r="C9686" s="287" t="str">
        <f>IF(tblDataSet[[#This Row],[Organization Acronym - إختصار إسم المنظمة]]="","",tblDataSet[[#This Row],[Organization Acronym - إختصار إسم المنظمة]])</f>
        <v>UNICEF</v>
      </c>
      <c r="D9686" s="287" t="str">
        <f>IF(tblDataSet[[#This Row],[Donor (if applicable) - المانح (إن وجد)]]="","",tblDataSet[[#This Row],[Donor (if applicable) - المانح (إن وجد)]])</f>
        <v>KFW5</v>
      </c>
      <c r="E9686" s="287" t="str">
        <f>VLOOKUP(tblDataSet[[#This Row],[Governorate - المحافظة]],gov_vlukup,2,FALSE)</f>
        <v>Abyan</v>
      </c>
      <c r="F9686" s="287" t="str">
        <f>INDEX(Lists!$A$2:$A$23,MATCH(tblMain[[#This Row],[Governorate]],Gov_List,0))</f>
        <v>YE12</v>
      </c>
      <c r="G9686" s="287" t="str">
        <f>_xlfn.IFNA(VLOOKUP(tblDataSet[[#This Row],[District - المديرية]],dist_vlukup,2,FALSE),"")</f>
        <v>Khanfar</v>
      </c>
      <c r="H9686" s="287" t="str">
        <f>INDEX(Lists!$E$2:$E$334,MATCH(tblMain[[#This Row],[District]],Lists!$F$2:$F$334,0))</f>
        <v>YE1211</v>
      </c>
      <c r="I9686" s="287" t="str">
        <f>IF(tblDataSet[[#This Row],[School Name - المدرسة]]="","",tblDataSet[[#This Row],[School Name - المدرسة]])</f>
        <v>يرامس</v>
      </c>
      <c r="J968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686" s="288" t="str">
        <f>INDEX('vlukup tables'!$G$21:$G$58,MATCH(tblDataSet[[#This Row],[Sub-activity - النشاط الفرعي]],'vlukup tables'!$F$21:$F$58,0))</f>
        <v>Establish temporary learning classroom (Tents-wooden classrooms) including gender-sensitive and disability-sensitive WASH facilities</v>
      </c>
      <c r="L9686" s="287">
        <f>tblDataSet[[#This Row],['# of Students (Boys) - عدد الطلاب]]</f>
        <v>17</v>
      </c>
      <c r="M9686" s="287">
        <f>tblDataSet[[#This Row],['# of Students (Girls) - عدد الطالبات]]</f>
        <v>18</v>
      </c>
      <c r="N9686" s="289">
        <f>tblDataSet[[#This Row],[Total of Beneficiaries - إجمالي الطلاب والطالبات المستفيدين]]</f>
        <v>35</v>
      </c>
      <c r="O9686" s="287">
        <f>tblDataSet[[#This Row],['# of Teachers/Staff (Male) - عدد المدرسين/الطاقم الإداري (ذكور)]]</f>
        <v>0</v>
      </c>
      <c r="P9686" s="287">
        <f>tblDataSet[[#This Row],['# of Teachers/Staff (Female) - عدد المدرسات/الطاقم الإدراي (إناث)]]</f>
        <v>0</v>
      </c>
      <c r="Q9686" s="287">
        <f>tblDataSet[[#This Row],[Total (Teachers/Staff) - إجمالي عدد المدرسين/المدرسات/الطاقم الإداري]]</f>
        <v>0</v>
      </c>
      <c r="R9686" s="290">
        <f>SUM(tblMain[[#This Row],[Total (Teachers/Staff)]],tblMain[[#This Row],[Total of Students (Boys/Girls)]])</f>
        <v>35</v>
      </c>
      <c r="S9686" s="287" t="str">
        <f>tblDataSet[[#This Row],[ORG_Type]]</f>
        <v>UN</v>
      </c>
      <c r="T9686" s="287" t="str">
        <f>IF(tblDataSet[[#This Row],[Other Indicators - مؤشرات أخرى]]="","",tblDataSet[[#This Row],[Other Indicators - مؤشرات أخرى]])</f>
        <v># of Tents</v>
      </c>
      <c r="U9686" s="287">
        <f>IF(tblDataSet[[#This Row],[Quantity - العدد]]="","",tblDataSet[[#This Row],[Quantity - العدد]])</f>
        <v>1</v>
      </c>
      <c r="V9686" s="287" t="str">
        <f>INDEX('vlukup tables'!$A$417:$A$428,MATCH(tblDataSet[[#This Row],[Date (Month) - التاريخ (الشهر)]],'vlukup tables'!$B$417:$B$428,0))</f>
        <v>January</v>
      </c>
      <c r="W9686" s="287" t="str">
        <f>IF(tblDataSet[[#This Row],[Remarks - ملاحظات أخرى]]="","",tblDataSet[[#This Row],[Remarks - ملاحظات أخرى]])</f>
        <v/>
      </c>
    </row>
    <row r="9687" spans="1:23" x14ac:dyDescent="0.35">
      <c r="A9687" s="76" t="str">
        <f>IF(tblDataSet[[#This Row],[Organization Name - إسم المنظمة]]="","",tblDataSet[[#This Row],[Organization Name - إسم المنظمة]])</f>
        <v>UNICEF</v>
      </c>
      <c r="B9687" s="287" t="str">
        <f>IF(tblDataSet[[#This Row],[KSA/UAE Fund
 تمويل السعوديه/الكويت 
Yes نعم / No لا]]="","",tblDataSet[[#This Row],[KSA/UAE Fund
 تمويل السعوديه/الكويت 
Yes نعم / No لا]])</f>
        <v>No لأ</v>
      </c>
      <c r="C9687" s="287" t="str">
        <f>IF(tblDataSet[[#This Row],[Organization Acronym - إختصار إسم المنظمة]]="","",tblDataSet[[#This Row],[Organization Acronym - إختصار إسم المنظمة]])</f>
        <v>UNICEF</v>
      </c>
      <c r="D9687" s="287" t="str">
        <f>IF(tblDataSet[[#This Row],[Donor (if applicable) - المانح (إن وجد)]]="","",tblDataSet[[#This Row],[Donor (if applicable) - المانح (إن وجد)]])</f>
        <v>KSRelief</v>
      </c>
      <c r="E9687" s="287" t="str">
        <f>VLOOKUP(tblDataSet[[#This Row],[Governorate - المحافظة]],gov_vlukup,2,FALSE)</f>
        <v>Abyan</v>
      </c>
      <c r="F9687" s="287" t="str">
        <f>INDEX(Lists!$A$2:$A$23,MATCH(tblMain[[#This Row],[Governorate]],Gov_List,0))</f>
        <v>YE12</v>
      </c>
      <c r="G9687" s="287" t="str">
        <f>_xlfn.IFNA(VLOOKUP(tblDataSet[[#This Row],[District - المديرية]],dist_vlukup,2,FALSE),"")</f>
        <v>Rassd</v>
      </c>
      <c r="H9687" s="287" t="str">
        <f>INDEX(Lists!$E$2:$E$334,MATCH(tblMain[[#This Row],[District]],Lists!$F$2:$F$334,0))</f>
        <v>YE1206</v>
      </c>
      <c r="I9687" s="287" t="str">
        <f>IF(tblDataSet[[#This Row],[School Name - المدرسة]]="","",tblDataSet[[#This Row],[School Name - المدرسة]])</f>
        <v xml:space="preserve">يسلم حسين </v>
      </c>
      <c r="J9687" s="288" t="str">
        <f>INDEX('vlukup tables'!$G$1:$G$19,MATCH(tblDataSet[[#This Row],[Activity - النشاط الرئيسي]],'vlukup tables'!$F$1:$F$19,0))</f>
        <v>Provision students with learning materials in formal and non-formal settings</v>
      </c>
      <c r="K9687" s="288" t="str">
        <f>INDEX('vlukup tables'!$G$21:$G$58,MATCH(tblDataSet[[#This Row],[Sub-activity - النشاط الفرعي]],'vlukup tables'!$F$21:$F$58,0))</f>
        <v>Provide students with supplies learning materials (stationery, school bags)</v>
      </c>
      <c r="L9687" s="287">
        <f>tblDataSet[[#This Row],['# of Students (Boys) - عدد الطلاب]]</f>
        <v>33</v>
      </c>
      <c r="M9687" s="287">
        <f>tblDataSet[[#This Row],['# of Students (Girls) - عدد الطالبات]]</f>
        <v>32</v>
      </c>
      <c r="N9687" s="289">
        <f>tblDataSet[[#This Row],[Total of Beneficiaries - إجمالي الطلاب والطالبات المستفيدين]]</f>
        <v>65</v>
      </c>
      <c r="O9687" s="287">
        <f>tblDataSet[[#This Row],['# of Teachers/Staff (Male) - عدد المدرسين/الطاقم الإداري (ذكور)]]</f>
        <v>0</v>
      </c>
      <c r="P9687" s="287">
        <f>tblDataSet[[#This Row],['# of Teachers/Staff (Female) - عدد المدرسات/الطاقم الإدراي (إناث)]]</f>
        <v>0</v>
      </c>
      <c r="Q9687" s="287">
        <f>tblDataSet[[#This Row],[Total (Teachers/Staff) - إجمالي عدد المدرسين/المدرسات/الطاقم الإداري]]</f>
        <v>0</v>
      </c>
      <c r="R9687" s="290">
        <f>SUM(tblMain[[#This Row],[Total (Teachers/Staff)]],tblMain[[#This Row],[Total of Students (Boys/Girls)]])</f>
        <v>65</v>
      </c>
      <c r="S9687" s="287" t="str">
        <f>tblDataSet[[#This Row],[ORG_Type]]</f>
        <v>UN</v>
      </c>
      <c r="T9687" s="287" t="str">
        <f>IF(tblDataSet[[#This Row],[Other Indicators - مؤشرات أخرى]]="","",tblDataSet[[#This Row],[Other Indicators - مؤشرات أخرى]])</f>
        <v># of Backpack / Leather Bag</v>
      </c>
      <c r="U9687" s="287">
        <f>IF(tblDataSet[[#This Row],[Quantity - العدد]]="","",tblDataSet[[#This Row],[Quantity - العدد]])</f>
        <v>65</v>
      </c>
      <c r="V9687" s="287" t="str">
        <f>INDEX('vlukup tables'!$A$417:$A$428,MATCH(tblDataSet[[#This Row],[Date (Month) - التاريخ (الشهر)]],'vlukup tables'!$B$417:$B$428,0))</f>
        <v>January</v>
      </c>
      <c r="W9687" s="287" t="str">
        <f>IF(tblDataSet[[#This Row],[Remarks - ملاحظات أخرى]]="","",tblDataSet[[#This Row],[Remarks - ملاحظات أخرى]])</f>
        <v/>
      </c>
    </row>
    <row r="9688" spans="1:23" x14ac:dyDescent="0.35">
      <c r="A9688" s="76" t="str">
        <f>IF(tblDataSet[[#This Row],[Organization Name - إسم المنظمة]]="","",tblDataSet[[#This Row],[Organization Name - إسم المنظمة]])</f>
        <v>UNICEF</v>
      </c>
      <c r="B9688" s="287" t="str">
        <f>IF(tblDataSet[[#This Row],[KSA/UAE Fund
 تمويل السعوديه/الكويت 
Yes نعم / No لا]]="","",tblDataSet[[#This Row],[KSA/UAE Fund
 تمويل السعوديه/الكويت 
Yes نعم / No لا]])</f>
        <v>No لأ</v>
      </c>
      <c r="C9688" s="287" t="str">
        <f>IF(tblDataSet[[#This Row],[Organization Acronym - إختصار إسم المنظمة]]="","",tblDataSet[[#This Row],[Organization Acronym - إختصار إسم المنظمة]])</f>
        <v>UNICEF</v>
      </c>
      <c r="D9688" s="287" t="str">
        <f>IF(tblDataSet[[#This Row],[Donor (if applicable) - المانح (إن وجد)]]="","",tblDataSet[[#This Row],[Donor (if applicable) - المانح (إن وجد)]])</f>
        <v>KFW5</v>
      </c>
      <c r="E9688" s="287" t="str">
        <f>VLOOKUP(tblDataSet[[#This Row],[Governorate - المحافظة]],gov_vlukup,2,FALSE)</f>
        <v>Shabwah</v>
      </c>
      <c r="F9688" s="287" t="str">
        <f>INDEX(Lists!$A$2:$A$23,MATCH(tblMain[[#This Row],[Governorate]],Gov_List,0))</f>
        <v>YE21</v>
      </c>
      <c r="G9688" s="287" t="str">
        <f>_xlfn.IFNA(VLOOKUP(tblDataSet[[#This Row],[District - المديرية]],dist_vlukup,2,FALSE),"")</f>
        <v>Bayhan</v>
      </c>
      <c r="H9688" s="287" t="str">
        <f>INDEX(Lists!$E$2:$E$334,MATCH(tblMain[[#This Row],[District]],Lists!$F$2:$F$334,0))</f>
        <v>YE2107</v>
      </c>
      <c r="I9688" s="287" t="str">
        <f>IF(tblDataSet[[#This Row],[School Name - المدرسة]]="","",tblDataSet[[#This Row],[School Name - المدرسة]])</f>
        <v xml:space="preserve">  الحرجة</v>
      </c>
      <c r="J9688" s="288" t="str">
        <f>INDEX('vlukup tables'!$G$1:$G$19,MATCH(tblDataSet[[#This Row],[Activity - النشاط الرئيسي]],'vlukup tables'!$F$1:$F$19,0))</f>
        <v>Support children with non-formal education programs</v>
      </c>
      <c r="K9688" s="288" t="str">
        <f>INDEX('vlukup tables'!$G$21:$G$58,MATCH(tblDataSet[[#This Row],[Sub-activity - النشاط الفرعي]],'vlukup tables'!$F$21:$F$58,0))</f>
        <v>Provide children with Self-Learning Programme</v>
      </c>
      <c r="L9688" s="287">
        <f>tblDataSet[[#This Row],['# of Students (Boys) - عدد الطلاب]]</f>
        <v>150</v>
      </c>
      <c r="M9688" s="287">
        <f>tblDataSet[[#This Row],['# of Students (Girls) - عدد الطالبات]]</f>
        <v>0</v>
      </c>
      <c r="N9688" s="289">
        <f>tblDataSet[[#This Row],[Total of Beneficiaries - إجمالي الطلاب والطالبات المستفيدين]]</f>
        <v>150</v>
      </c>
      <c r="O9688" s="287">
        <f>tblDataSet[[#This Row],['# of Teachers/Staff (Male) - عدد المدرسين/الطاقم الإداري (ذكور)]]</f>
        <v>0</v>
      </c>
      <c r="P9688" s="287">
        <f>tblDataSet[[#This Row],['# of Teachers/Staff (Female) - عدد المدرسات/الطاقم الإدراي (إناث)]]</f>
        <v>0</v>
      </c>
      <c r="Q9688" s="287">
        <f>tblDataSet[[#This Row],[Total (Teachers/Staff) - إجمالي عدد المدرسين/المدرسات/الطاقم الإداري]]</f>
        <v>0</v>
      </c>
      <c r="R9688" s="290">
        <f>SUM(tblMain[[#This Row],[Total (Teachers/Staff)]],tblMain[[#This Row],[Total of Students (Boys/Girls)]])</f>
        <v>150</v>
      </c>
      <c r="S9688" s="287" t="str">
        <f>tblDataSet[[#This Row],[ORG_Type]]</f>
        <v>UN</v>
      </c>
      <c r="T9688" s="287" t="str">
        <f>IF(tblDataSet[[#This Row],[Other Indicators - مؤشرات أخرى]]="","",tblDataSet[[#This Row],[Other Indicators - مؤشرات أخرى]])</f>
        <v>SLP</v>
      </c>
      <c r="U9688" s="287">
        <f>IF(tblDataSet[[#This Row],[Quantity - العدد]]="","",tblDataSet[[#This Row],[Quantity - العدد]])</f>
        <v>150</v>
      </c>
      <c r="V9688" s="287" t="str">
        <f>INDEX('vlukup tables'!$A$417:$A$428,MATCH(tblDataSet[[#This Row],[Date (Month) - التاريخ (الشهر)]],'vlukup tables'!$B$417:$B$428,0))</f>
        <v>February</v>
      </c>
      <c r="W9688" s="287" t="str">
        <f>IF(tblDataSet[[#This Row],[Remarks - ملاحظات أخرى]]="","",tblDataSet[[#This Row],[Remarks - ملاحظات أخرى]])</f>
        <v/>
      </c>
    </row>
    <row r="9689" spans="1:23" x14ac:dyDescent="0.35">
      <c r="A9689" s="76" t="str">
        <f>IF(tblDataSet[[#This Row],[Organization Name - إسم المنظمة]]="","",tblDataSet[[#This Row],[Organization Name - إسم المنظمة]])</f>
        <v>UNICEF</v>
      </c>
      <c r="B9689" s="287" t="str">
        <f>IF(tblDataSet[[#This Row],[KSA/UAE Fund
 تمويل السعوديه/الكويت 
Yes نعم / No لا]]="","",tblDataSet[[#This Row],[KSA/UAE Fund
 تمويل السعوديه/الكويت 
Yes نعم / No لا]])</f>
        <v>No لأ</v>
      </c>
      <c r="C9689" s="287" t="str">
        <f>IF(tblDataSet[[#This Row],[Organization Acronym - إختصار إسم المنظمة]]="","",tblDataSet[[#This Row],[Organization Acronym - إختصار إسم المنظمة]])</f>
        <v>UNICEF</v>
      </c>
      <c r="D9689" s="287" t="str">
        <f>IF(tblDataSet[[#This Row],[Donor (if applicable) - المانح (إن وجد)]]="","",tblDataSet[[#This Row],[Donor (if applicable) - المانح (إن وجد)]])</f>
        <v>KSRelief</v>
      </c>
      <c r="E9689" s="287" t="str">
        <f>VLOOKUP(tblDataSet[[#This Row],[Governorate - المحافظة]],gov_vlukup,2,FALSE)</f>
        <v>Lahj</v>
      </c>
      <c r="F9689" s="287" t="str">
        <f>INDEX(Lists!$A$2:$A$23,MATCH(tblMain[[#This Row],[Governorate]],Gov_List,0))</f>
        <v>YE25</v>
      </c>
      <c r="G9689" s="287" t="str">
        <f>_xlfn.IFNA(VLOOKUP(tblDataSet[[#This Row],[District - المديرية]],dist_vlukup,2,FALSE),"")</f>
        <v>Tuban</v>
      </c>
      <c r="H9689" s="287" t="str">
        <f>INDEX(Lists!$E$2:$E$334,MATCH(tblMain[[#This Row],[District]],Lists!$F$2:$F$334,0))</f>
        <v>YE2515</v>
      </c>
      <c r="I9689" s="287" t="str">
        <f>IF(tblDataSet[[#This Row],[School Name - المدرسة]]="","",tblDataSet[[#This Row],[School Name - المدرسة]])</f>
        <v xml:space="preserve"> / الخنساء</v>
      </c>
      <c r="J9689" s="288" t="str">
        <f>INDEX('vlukup tables'!$G$1:$G$19,MATCH(tblDataSet[[#This Row],[Activity - النشاط الرئيسي]],'vlukup tables'!$F$1:$F$19,0))</f>
        <v>Train teachers, educators and school administration</v>
      </c>
      <c r="K9689" s="288" t="str">
        <f>INDEX('vlukup tables'!$G$21:$G$58,MATCH(tblDataSet[[#This Row],[Sub-activity - النشاط الفرعي]],'vlukup tables'!$F$21:$F$58,0))</f>
        <v>Provide teachers/facilitators with training on Inclusive Education in Emergencies</v>
      </c>
      <c r="L9689" s="287">
        <f>tblDataSet[[#This Row],['# of Students (Boys) - عدد الطلاب]]</f>
        <v>0</v>
      </c>
      <c r="M9689" s="287">
        <f>tblDataSet[[#This Row],['# of Students (Girls) - عدد الطالبات]]</f>
        <v>0</v>
      </c>
      <c r="N9689" s="289">
        <f>tblDataSet[[#This Row],[Total of Beneficiaries - إجمالي الطلاب والطالبات المستفيدين]]</f>
        <v>0</v>
      </c>
      <c r="O9689" s="287">
        <f>tblDataSet[[#This Row],['# of Teachers/Staff (Male) - عدد المدرسين/الطاقم الإداري (ذكور)]]</f>
        <v>0</v>
      </c>
      <c r="P9689" s="287">
        <f>tblDataSet[[#This Row],['# of Teachers/Staff (Female) - عدد المدرسات/الطاقم الإدراي (إناث)]]</f>
        <v>25</v>
      </c>
      <c r="Q9689" s="287">
        <f>tblDataSet[[#This Row],[Total (Teachers/Staff) - إجمالي عدد المدرسين/المدرسات/الطاقم الإداري]]</f>
        <v>25</v>
      </c>
      <c r="R9689" s="290">
        <f>SUM(tblMain[[#This Row],[Total (Teachers/Staff)]],tblMain[[#This Row],[Total of Students (Boys/Girls)]])</f>
        <v>25</v>
      </c>
      <c r="S9689" s="287" t="str">
        <f>tblDataSet[[#This Row],[ORG_Type]]</f>
        <v>UN</v>
      </c>
      <c r="T9689" s="287" t="str">
        <f>IF(tblDataSet[[#This Row],[Other Indicators - مؤشرات أخرى]]="","",tblDataSet[[#This Row],[Other Indicators - مؤشرات أخرى]])</f>
        <v>Active Learning</v>
      </c>
      <c r="U9689" s="287">
        <f>IF(tblDataSet[[#This Row],[Quantity - العدد]]="","",tblDataSet[[#This Row],[Quantity - العدد]])</f>
        <v>25</v>
      </c>
      <c r="V9689" s="287" t="str">
        <f>INDEX('vlukup tables'!$A$417:$A$428,MATCH(tblDataSet[[#This Row],[Date (Month) - التاريخ (الشهر)]],'vlukup tables'!$B$417:$B$428,0))</f>
        <v>February</v>
      </c>
      <c r="W9689" s="287" t="str">
        <f>IF(tblDataSet[[#This Row],[Remarks - ملاحظات أخرى]]="","",tblDataSet[[#This Row],[Remarks - ملاحظات أخرى]])</f>
        <v/>
      </c>
    </row>
    <row r="9690" spans="1:23" x14ac:dyDescent="0.35">
      <c r="A9690" s="76" t="str">
        <f>IF(tblDataSet[[#This Row],[Organization Name - إسم المنظمة]]="","",tblDataSet[[#This Row],[Organization Name - إسم المنظمة]])</f>
        <v>UNICEF</v>
      </c>
      <c r="B9690" s="287" t="str">
        <f>IF(tblDataSet[[#This Row],[KSA/UAE Fund
 تمويل السعوديه/الكويت 
Yes نعم / No لا]]="","",tblDataSet[[#This Row],[KSA/UAE Fund
 تمويل السعوديه/الكويت 
Yes نعم / No لا]])</f>
        <v>No لأ</v>
      </c>
      <c r="C9690" s="287" t="str">
        <f>IF(tblDataSet[[#This Row],[Organization Acronym - إختصار إسم المنظمة]]="","",tblDataSet[[#This Row],[Organization Acronym - إختصار إسم المنظمة]])</f>
        <v>UNICEF</v>
      </c>
      <c r="D9690" s="287" t="str">
        <f>IF(tblDataSet[[#This Row],[Donor (if applicable) - المانح (إن وجد)]]="","",tblDataSet[[#This Row],[Donor (if applicable) - المانح (إن وجد)]])</f>
        <v>KSRelief</v>
      </c>
      <c r="E9690" s="287" t="str">
        <f>VLOOKUP(tblDataSet[[#This Row],[Governorate - المحافظة]],gov_vlukup,2,FALSE)</f>
        <v>Lahj</v>
      </c>
      <c r="F9690" s="287" t="str">
        <f>INDEX(Lists!$A$2:$A$23,MATCH(tblMain[[#This Row],[Governorate]],Gov_List,0))</f>
        <v>YE25</v>
      </c>
      <c r="G9690" s="287" t="str">
        <f>_xlfn.IFNA(VLOOKUP(tblDataSet[[#This Row],[District - المديرية]],dist_vlukup,2,FALSE),"")</f>
        <v>Tuban</v>
      </c>
      <c r="H9690" s="287" t="str">
        <f>INDEX(Lists!$E$2:$E$334,MATCH(tblMain[[#This Row],[District]],Lists!$F$2:$F$334,0))</f>
        <v>YE2515</v>
      </c>
      <c r="I9690" s="287" t="str">
        <f>IF(tblDataSet[[#This Row],[School Name - المدرسة]]="","",tblDataSet[[#This Row],[School Name - المدرسة]])</f>
        <v xml:space="preserve"> / الخنساء</v>
      </c>
      <c r="J9690" s="288" t="str">
        <f>INDEX('vlukup tables'!$G$1:$G$19,MATCH(tblDataSet[[#This Row],[Activity - النشاط الرئيسي]],'vlukup tables'!$F$1:$F$19,0))</f>
        <v>Train teachers, educators and school administration</v>
      </c>
      <c r="K9690" s="288" t="str">
        <f>INDEX('vlukup tables'!$G$21:$G$58,MATCH(tblDataSet[[#This Row],[Sub-activity - النشاط الفرعي]],'vlukup tables'!$F$21:$F$58,0))</f>
        <v>Provide teachers/school based social workers with training on Mental Health and Psychosocial support and referral mechanisms</v>
      </c>
      <c r="L9690" s="287">
        <f>tblDataSet[[#This Row],['# of Students (Boys) - عدد الطلاب]]</f>
        <v>0</v>
      </c>
      <c r="M9690" s="287">
        <f>tblDataSet[[#This Row],['# of Students (Girls) - عدد الطالبات]]</f>
        <v>0</v>
      </c>
      <c r="N9690" s="289">
        <f>tblDataSet[[#This Row],[Total of Beneficiaries - إجمالي الطلاب والطالبات المستفيدين]]</f>
        <v>0</v>
      </c>
      <c r="O9690" s="287">
        <f>tblDataSet[[#This Row],['# of Teachers/Staff (Male) - عدد المدرسين/الطاقم الإداري (ذكور)]]</f>
        <v>0</v>
      </c>
      <c r="P9690" s="287">
        <f>tblDataSet[[#This Row],['# of Teachers/Staff (Female) - عدد المدرسات/الطاقم الإدراي (إناث)]]</f>
        <v>25</v>
      </c>
      <c r="Q9690" s="287">
        <f>tblDataSet[[#This Row],[Total (Teachers/Staff) - إجمالي عدد المدرسين/المدرسات/الطاقم الإداري]]</f>
        <v>25</v>
      </c>
      <c r="R9690" s="290">
        <f>SUM(tblMain[[#This Row],[Total (Teachers/Staff)]],tblMain[[#This Row],[Total of Students (Boys/Girls)]])</f>
        <v>25</v>
      </c>
      <c r="S9690" s="287" t="str">
        <f>tblDataSet[[#This Row],[ORG_Type]]</f>
        <v>UN</v>
      </c>
      <c r="T9690" s="287" t="str">
        <f>IF(tblDataSet[[#This Row],[Other Indicators - مؤشرات أخرى]]="","",tblDataSet[[#This Row],[Other Indicators - مؤشرات أخرى]])</f>
        <v xml:space="preserve">Training on Menta Health and Psychosocial Support (MHPSS) </v>
      </c>
      <c r="U9690" s="287">
        <f>IF(tblDataSet[[#This Row],[Quantity - العدد]]="","",tblDataSet[[#This Row],[Quantity - العدد]])</f>
        <v>25</v>
      </c>
      <c r="V9690" s="287" t="str">
        <f>INDEX('vlukup tables'!$A$417:$A$428,MATCH(tblDataSet[[#This Row],[Date (Month) - التاريخ (الشهر)]],'vlukup tables'!$B$417:$B$428,0))</f>
        <v>February</v>
      </c>
      <c r="W9690" s="287" t="str">
        <f>IF(tblDataSet[[#This Row],[Remarks - ملاحظات أخرى]]="","",tblDataSet[[#This Row],[Remarks - ملاحظات أخرى]])</f>
        <v/>
      </c>
    </row>
    <row r="9691" spans="1:23" x14ac:dyDescent="0.35">
      <c r="A9691" s="76" t="str">
        <f>IF(tblDataSet[[#This Row],[Organization Name - إسم المنظمة]]="","",tblDataSet[[#This Row],[Organization Name - إسم المنظمة]])</f>
        <v>UNICEF</v>
      </c>
      <c r="B9691" s="287" t="str">
        <f>IF(tblDataSet[[#This Row],[KSA/UAE Fund
 تمويل السعوديه/الكويت 
Yes نعم / No لا]]="","",tblDataSet[[#This Row],[KSA/UAE Fund
 تمويل السعوديه/الكويت 
Yes نعم / No لا]])</f>
        <v>No لأ</v>
      </c>
      <c r="C9691" s="287" t="str">
        <f>IF(tblDataSet[[#This Row],[Organization Acronym - إختصار إسم المنظمة]]="","",tblDataSet[[#This Row],[Organization Acronym - إختصار إسم المنظمة]])</f>
        <v>UNICEF</v>
      </c>
      <c r="D9691" s="287" t="str">
        <f>IF(tblDataSet[[#This Row],[Donor (if applicable) - المانح (إن وجد)]]="","",tblDataSet[[#This Row],[Donor (if applicable) - المانح (إن وجد)]])</f>
        <v>KSRelief</v>
      </c>
      <c r="E9691" s="287" t="str">
        <f>VLOOKUP(tblDataSet[[#This Row],[Governorate - المحافظة]],gov_vlukup,2,FALSE)</f>
        <v>Lahj</v>
      </c>
      <c r="F9691" s="287" t="str">
        <f>INDEX(Lists!$A$2:$A$23,MATCH(tblMain[[#This Row],[Governorate]],Gov_List,0))</f>
        <v>YE25</v>
      </c>
      <c r="G9691" s="287" t="str">
        <f>_xlfn.IFNA(VLOOKUP(tblDataSet[[#This Row],[District - المديرية]],dist_vlukup,2,FALSE),"")</f>
        <v>Tuban</v>
      </c>
      <c r="H9691" s="287" t="str">
        <f>INDEX(Lists!$E$2:$E$334,MATCH(tblMain[[#This Row],[District]],Lists!$F$2:$F$334,0))</f>
        <v>YE2515</v>
      </c>
      <c r="I9691" s="287" t="str">
        <f>IF(tblDataSet[[#This Row],[School Name - المدرسة]]="","",tblDataSet[[#This Row],[School Name - المدرسة]])</f>
        <v xml:space="preserve"> / الشهيد محسن الحميدي للبنات</v>
      </c>
      <c r="J9691" s="288" t="str">
        <f>INDEX('vlukup tables'!$G$1:$G$19,MATCH(tblDataSet[[#This Row],[Activity - النشاط الرئيسي]],'vlukup tables'!$F$1:$F$19,0))</f>
        <v>Train teachers, educators and school administration</v>
      </c>
      <c r="K9691" s="288" t="str">
        <f>INDEX('vlukup tables'!$G$21:$G$58,MATCH(tblDataSet[[#This Row],[Sub-activity - النشاط الفرعي]],'vlukup tables'!$F$21:$F$58,0))</f>
        <v>Provide teachers/facilitators with training on Inclusive Education in Emergencies</v>
      </c>
      <c r="L9691" s="287">
        <f>tblDataSet[[#This Row],['# of Students (Boys) - عدد الطلاب]]</f>
        <v>0</v>
      </c>
      <c r="M9691" s="287">
        <f>tblDataSet[[#This Row],['# of Students (Girls) - عدد الطالبات]]</f>
        <v>0</v>
      </c>
      <c r="N9691" s="289">
        <f>tblDataSet[[#This Row],[Total of Beneficiaries - إجمالي الطلاب والطالبات المستفيدين]]</f>
        <v>0</v>
      </c>
      <c r="O9691" s="287">
        <f>tblDataSet[[#This Row],['# of Teachers/Staff (Male) - عدد المدرسين/الطاقم الإداري (ذكور)]]</f>
        <v>0</v>
      </c>
      <c r="P9691" s="287">
        <f>tblDataSet[[#This Row],['# of Teachers/Staff (Female) - عدد المدرسات/الطاقم الإدراي (إناث)]]</f>
        <v>27</v>
      </c>
      <c r="Q9691" s="287">
        <f>tblDataSet[[#This Row],[Total (Teachers/Staff) - إجمالي عدد المدرسين/المدرسات/الطاقم الإداري]]</f>
        <v>27</v>
      </c>
      <c r="R9691" s="290">
        <f>SUM(tblMain[[#This Row],[Total (Teachers/Staff)]],tblMain[[#This Row],[Total of Students (Boys/Girls)]])</f>
        <v>27</v>
      </c>
      <c r="S9691" s="287" t="str">
        <f>tblDataSet[[#This Row],[ORG_Type]]</f>
        <v>UN</v>
      </c>
      <c r="T9691" s="287" t="str">
        <f>IF(tblDataSet[[#This Row],[Other Indicators - مؤشرات أخرى]]="","",tblDataSet[[#This Row],[Other Indicators - مؤشرات أخرى]])</f>
        <v>Active Learning</v>
      </c>
      <c r="U9691" s="287">
        <f>IF(tblDataSet[[#This Row],[Quantity - العدد]]="","",tblDataSet[[#This Row],[Quantity - العدد]])</f>
        <v>27</v>
      </c>
      <c r="V9691" s="287" t="str">
        <f>INDEX('vlukup tables'!$A$417:$A$428,MATCH(tblDataSet[[#This Row],[Date (Month) - التاريخ (الشهر)]],'vlukup tables'!$B$417:$B$428,0))</f>
        <v>February</v>
      </c>
      <c r="W9691" s="287" t="str">
        <f>IF(tblDataSet[[#This Row],[Remarks - ملاحظات أخرى]]="","",tblDataSet[[#This Row],[Remarks - ملاحظات أخرى]])</f>
        <v/>
      </c>
    </row>
    <row r="9692" spans="1:23" x14ac:dyDescent="0.35">
      <c r="A9692" s="76" t="str">
        <f>IF(tblDataSet[[#This Row],[Organization Name - إسم المنظمة]]="","",tblDataSet[[#This Row],[Organization Name - إسم المنظمة]])</f>
        <v>UNICEF</v>
      </c>
      <c r="B9692" s="287" t="str">
        <f>IF(tblDataSet[[#This Row],[KSA/UAE Fund
 تمويل السعوديه/الكويت 
Yes نعم / No لا]]="","",tblDataSet[[#This Row],[KSA/UAE Fund
 تمويل السعوديه/الكويت 
Yes نعم / No لا]])</f>
        <v>No لأ</v>
      </c>
      <c r="C9692" s="287" t="str">
        <f>IF(tblDataSet[[#This Row],[Organization Acronym - إختصار إسم المنظمة]]="","",tblDataSet[[#This Row],[Organization Acronym - إختصار إسم المنظمة]])</f>
        <v>UNICEF</v>
      </c>
      <c r="D9692" s="287" t="str">
        <f>IF(tblDataSet[[#This Row],[Donor (if applicable) - المانح (إن وجد)]]="","",tblDataSet[[#This Row],[Donor (if applicable) - المانح (إن وجد)]])</f>
        <v>KSRelief</v>
      </c>
      <c r="E9692" s="287" t="str">
        <f>VLOOKUP(tblDataSet[[#This Row],[Governorate - المحافظة]],gov_vlukup,2,FALSE)</f>
        <v>Lahj</v>
      </c>
      <c r="F9692" s="287" t="str">
        <f>INDEX(Lists!$A$2:$A$23,MATCH(tblMain[[#This Row],[Governorate]],Gov_List,0))</f>
        <v>YE25</v>
      </c>
      <c r="G9692" s="287" t="str">
        <f>_xlfn.IFNA(VLOOKUP(tblDataSet[[#This Row],[District - المديرية]],dist_vlukup,2,FALSE),"")</f>
        <v>Tuban</v>
      </c>
      <c r="H9692" s="287" t="str">
        <f>INDEX(Lists!$E$2:$E$334,MATCH(tblMain[[#This Row],[District]],Lists!$F$2:$F$334,0))</f>
        <v>YE2515</v>
      </c>
      <c r="I9692" s="287" t="str">
        <f>IF(tblDataSet[[#This Row],[School Name - المدرسة]]="","",tblDataSet[[#This Row],[School Name - المدرسة]])</f>
        <v xml:space="preserve"> / الشهيد محسن الحميدي للبنات</v>
      </c>
      <c r="J9692" s="288" t="str">
        <f>INDEX('vlukup tables'!$G$1:$G$19,MATCH(tblDataSet[[#This Row],[Activity - النشاط الرئيسي]],'vlukup tables'!$F$1:$F$19,0))</f>
        <v>Train teachers, educators and school administration</v>
      </c>
      <c r="K9692" s="288" t="str">
        <f>INDEX('vlukup tables'!$G$21:$G$58,MATCH(tblDataSet[[#This Row],[Sub-activity - النشاط الفرعي]],'vlukup tables'!$F$21:$F$58,0))</f>
        <v>Provide teachers/school based social workers with training on Mental Health and Psychosocial support and referral mechanisms</v>
      </c>
      <c r="L9692" s="287">
        <f>tblDataSet[[#This Row],['# of Students (Boys) - عدد الطلاب]]</f>
        <v>0</v>
      </c>
      <c r="M9692" s="287">
        <f>tblDataSet[[#This Row],['# of Students (Girls) - عدد الطالبات]]</f>
        <v>0</v>
      </c>
      <c r="N9692" s="289">
        <f>tblDataSet[[#This Row],[Total of Beneficiaries - إجمالي الطلاب والطالبات المستفيدين]]</f>
        <v>0</v>
      </c>
      <c r="O9692" s="287">
        <f>tblDataSet[[#This Row],['# of Teachers/Staff (Male) - عدد المدرسين/الطاقم الإداري (ذكور)]]</f>
        <v>0</v>
      </c>
      <c r="P9692" s="287">
        <f>tblDataSet[[#This Row],['# of Teachers/Staff (Female) - عدد المدرسات/الطاقم الإدراي (إناث)]]</f>
        <v>17</v>
      </c>
      <c r="Q9692" s="287">
        <f>tblDataSet[[#This Row],[Total (Teachers/Staff) - إجمالي عدد المدرسين/المدرسات/الطاقم الإداري]]</f>
        <v>17</v>
      </c>
      <c r="R9692" s="290">
        <f>SUM(tblMain[[#This Row],[Total (Teachers/Staff)]],tblMain[[#This Row],[Total of Students (Boys/Girls)]])</f>
        <v>17</v>
      </c>
      <c r="S9692" s="287" t="str">
        <f>tblDataSet[[#This Row],[ORG_Type]]</f>
        <v>UN</v>
      </c>
      <c r="T9692" s="287" t="str">
        <f>IF(tblDataSet[[#This Row],[Other Indicators - مؤشرات أخرى]]="","",tblDataSet[[#This Row],[Other Indicators - مؤشرات أخرى]])</f>
        <v xml:space="preserve">Training on Menta Health and Psychosocial Support (MHPSS) </v>
      </c>
      <c r="U9692" s="287">
        <f>IF(tblDataSet[[#This Row],[Quantity - العدد]]="","",tblDataSet[[#This Row],[Quantity - العدد]])</f>
        <v>17</v>
      </c>
      <c r="V9692" s="287" t="str">
        <f>INDEX('vlukup tables'!$A$417:$A$428,MATCH(tblDataSet[[#This Row],[Date (Month) - التاريخ (الشهر)]],'vlukup tables'!$B$417:$B$428,0))</f>
        <v>February</v>
      </c>
      <c r="W9692" s="287" t="str">
        <f>IF(tblDataSet[[#This Row],[Remarks - ملاحظات أخرى]]="","",tblDataSet[[#This Row],[Remarks - ملاحظات أخرى]])</f>
        <v/>
      </c>
    </row>
    <row r="9693" spans="1:23" x14ac:dyDescent="0.35">
      <c r="A9693" s="76" t="str">
        <f>IF(tblDataSet[[#This Row],[Organization Name - إسم المنظمة]]="","",tblDataSet[[#This Row],[Organization Name - إسم المنظمة]])</f>
        <v>UNICEF</v>
      </c>
      <c r="B9693" s="287" t="str">
        <f>IF(tblDataSet[[#This Row],[KSA/UAE Fund
 تمويل السعوديه/الكويت 
Yes نعم / No لا]]="","",tblDataSet[[#This Row],[KSA/UAE Fund
 تمويل السعوديه/الكويت 
Yes نعم / No لا]])</f>
        <v>No لأ</v>
      </c>
      <c r="C9693" s="287" t="str">
        <f>IF(tblDataSet[[#This Row],[Organization Acronym - إختصار إسم المنظمة]]="","",tblDataSet[[#This Row],[Organization Acronym - إختصار إسم المنظمة]])</f>
        <v>UNICEF</v>
      </c>
      <c r="D9693" s="287" t="str">
        <f>IF(tblDataSet[[#This Row],[Donor (if applicable) - المانح (إن وجد)]]="","",tblDataSet[[#This Row],[Donor (if applicable) - المانح (إن وجد)]])</f>
        <v>KSRelief</v>
      </c>
      <c r="E9693" s="287" t="str">
        <f>VLOOKUP(tblDataSet[[#This Row],[Governorate - المحافظة]],gov_vlukup,2,FALSE)</f>
        <v>Lahj</v>
      </c>
      <c r="F9693" s="287" t="str">
        <f>INDEX(Lists!$A$2:$A$23,MATCH(tblMain[[#This Row],[Governorate]],Gov_List,0))</f>
        <v>YE25</v>
      </c>
      <c r="G9693" s="287" t="str">
        <f>_xlfn.IFNA(VLOOKUP(tblDataSet[[#This Row],[District - المديرية]],dist_vlukup,2,FALSE),"")</f>
        <v>Tuban</v>
      </c>
      <c r="H9693" s="287" t="str">
        <f>INDEX(Lists!$E$2:$E$334,MATCH(tblMain[[#This Row],[District]],Lists!$F$2:$F$334,0))</f>
        <v>YE2515</v>
      </c>
      <c r="I9693" s="287" t="str">
        <f>IF(tblDataSet[[#This Row],[School Name - المدرسة]]="","",tblDataSet[[#This Row],[School Name - المدرسة]])</f>
        <v xml:space="preserve"> / الشهيد منصور للبنات</v>
      </c>
      <c r="J9693" s="288" t="str">
        <f>INDEX('vlukup tables'!$G$1:$G$19,MATCH(tblDataSet[[#This Row],[Activity - النشاط الرئيسي]],'vlukup tables'!$F$1:$F$19,0))</f>
        <v>Train teachers, educators and school administration</v>
      </c>
      <c r="K9693" s="288" t="str">
        <f>INDEX('vlukup tables'!$G$21:$G$58,MATCH(tblDataSet[[#This Row],[Sub-activity - النشاط الفرعي]],'vlukup tables'!$F$21:$F$58,0))</f>
        <v>Provide teachers/facilitators with training on Inclusive Education in Emergencies</v>
      </c>
      <c r="L9693" s="287">
        <f>tblDataSet[[#This Row],['# of Students (Boys) - عدد الطلاب]]</f>
        <v>0</v>
      </c>
      <c r="M9693" s="287">
        <f>tblDataSet[[#This Row],['# of Students (Girls) - عدد الطالبات]]</f>
        <v>0</v>
      </c>
      <c r="N9693" s="289">
        <f>tblDataSet[[#This Row],[Total of Beneficiaries - إجمالي الطلاب والطالبات المستفيدين]]</f>
        <v>0</v>
      </c>
      <c r="O9693" s="287">
        <f>tblDataSet[[#This Row],['# of Teachers/Staff (Male) - عدد المدرسين/الطاقم الإداري (ذكور)]]</f>
        <v>1</v>
      </c>
      <c r="P9693" s="287">
        <f>tblDataSet[[#This Row],['# of Teachers/Staff (Female) - عدد المدرسات/الطاقم الإدراي (إناث)]]</f>
        <v>24</v>
      </c>
      <c r="Q9693" s="287">
        <f>tblDataSet[[#This Row],[Total (Teachers/Staff) - إجمالي عدد المدرسين/المدرسات/الطاقم الإداري]]</f>
        <v>25</v>
      </c>
      <c r="R9693" s="290">
        <f>SUM(tblMain[[#This Row],[Total (Teachers/Staff)]],tblMain[[#This Row],[Total of Students (Boys/Girls)]])</f>
        <v>25</v>
      </c>
      <c r="S9693" s="287" t="str">
        <f>tblDataSet[[#This Row],[ORG_Type]]</f>
        <v>UN</v>
      </c>
      <c r="T9693" s="287" t="str">
        <f>IF(tblDataSet[[#This Row],[Other Indicators - مؤشرات أخرى]]="","",tblDataSet[[#This Row],[Other Indicators - مؤشرات أخرى]])</f>
        <v>Active Learning</v>
      </c>
      <c r="U9693" s="287">
        <f>IF(tblDataSet[[#This Row],[Quantity - العدد]]="","",tblDataSet[[#This Row],[Quantity - العدد]])</f>
        <v>25</v>
      </c>
      <c r="V9693" s="287" t="str">
        <f>INDEX('vlukup tables'!$A$417:$A$428,MATCH(tblDataSet[[#This Row],[Date (Month) - التاريخ (الشهر)]],'vlukup tables'!$B$417:$B$428,0))</f>
        <v>February</v>
      </c>
      <c r="W9693" s="287" t="str">
        <f>IF(tblDataSet[[#This Row],[Remarks - ملاحظات أخرى]]="","",tblDataSet[[#This Row],[Remarks - ملاحظات أخرى]])</f>
        <v/>
      </c>
    </row>
    <row r="9694" spans="1:23" x14ac:dyDescent="0.35">
      <c r="A9694" s="76" t="str">
        <f>IF(tblDataSet[[#This Row],[Organization Name - إسم المنظمة]]="","",tblDataSet[[#This Row],[Organization Name - إسم المنظمة]])</f>
        <v>UNICEF</v>
      </c>
      <c r="B9694" s="287" t="str">
        <f>IF(tblDataSet[[#This Row],[KSA/UAE Fund
 تمويل السعوديه/الكويت 
Yes نعم / No لا]]="","",tblDataSet[[#This Row],[KSA/UAE Fund
 تمويل السعوديه/الكويت 
Yes نعم / No لا]])</f>
        <v>No لأ</v>
      </c>
      <c r="C9694" s="287" t="str">
        <f>IF(tblDataSet[[#This Row],[Organization Acronym - إختصار إسم المنظمة]]="","",tblDataSet[[#This Row],[Organization Acronym - إختصار إسم المنظمة]])</f>
        <v>UNICEF</v>
      </c>
      <c r="D9694" s="287" t="str">
        <f>IF(tblDataSet[[#This Row],[Donor (if applicable) - المانح (إن وجد)]]="","",tblDataSet[[#This Row],[Donor (if applicable) - المانح (إن وجد)]])</f>
        <v>KSRelief</v>
      </c>
      <c r="E9694" s="287" t="str">
        <f>VLOOKUP(tblDataSet[[#This Row],[Governorate - المحافظة]],gov_vlukup,2,FALSE)</f>
        <v>Lahj</v>
      </c>
      <c r="F9694" s="287" t="str">
        <f>INDEX(Lists!$A$2:$A$23,MATCH(tblMain[[#This Row],[Governorate]],Gov_List,0))</f>
        <v>YE25</v>
      </c>
      <c r="G9694" s="287" t="str">
        <f>_xlfn.IFNA(VLOOKUP(tblDataSet[[#This Row],[District - المديرية]],dist_vlukup,2,FALSE),"")</f>
        <v>Tuban</v>
      </c>
      <c r="H9694" s="287" t="str">
        <f>INDEX(Lists!$E$2:$E$334,MATCH(tblMain[[#This Row],[District]],Lists!$F$2:$F$334,0))</f>
        <v>YE2515</v>
      </c>
      <c r="I9694" s="287" t="str">
        <f>IF(tblDataSet[[#This Row],[School Name - المدرسة]]="","",tblDataSet[[#This Row],[School Name - المدرسة]])</f>
        <v xml:space="preserve"> / الشهيد منصور للبنات</v>
      </c>
      <c r="J9694" s="288" t="str">
        <f>INDEX('vlukup tables'!$G$1:$G$19,MATCH(tblDataSet[[#This Row],[Activity - النشاط الرئيسي]],'vlukup tables'!$F$1:$F$19,0))</f>
        <v>Train teachers, educators and school administration</v>
      </c>
      <c r="K9694" s="288" t="str">
        <f>INDEX('vlukup tables'!$G$21:$G$58,MATCH(tblDataSet[[#This Row],[Sub-activity - النشاط الفرعي]],'vlukup tables'!$F$21:$F$58,0))</f>
        <v>Provide teachers/school based social workers with training on Mental Health and Psychosocial support and referral mechanisms</v>
      </c>
      <c r="L9694" s="287">
        <f>tblDataSet[[#This Row],['# of Students (Boys) - عدد الطلاب]]</f>
        <v>0</v>
      </c>
      <c r="M9694" s="287">
        <f>tblDataSet[[#This Row],['# of Students (Girls) - عدد الطالبات]]</f>
        <v>0</v>
      </c>
      <c r="N9694" s="289">
        <f>tblDataSet[[#This Row],[Total of Beneficiaries - إجمالي الطلاب والطالبات المستفيدين]]</f>
        <v>0</v>
      </c>
      <c r="O9694" s="287">
        <f>tblDataSet[[#This Row],['# of Teachers/Staff (Male) - عدد المدرسين/الطاقم الإداري (ذكور)]]</f>
        <v>1</v>
      </c>
      <c r="P9694" s="287">
        <f>tblDataSet[[#This Row],['# of Teachers/Staff (Female) - عدد المدرسات/الطاقم الإدراي (إناث)]]</f>
        <v>18</v>
      </c>
      <c r="Q9694" s="287">
        <f>tblDataSet[[#This Row],[Total (Teachers/Staff) - إجمالي عدد المدرسين/المدرسات/الطاقم الإداري]]</f>
        <v>19</v>
      </c>
      <c r="R9694" s="290">
        <f>SUM(tblMain[[#This Row],[Total (Teachers/Staff)]],tblMain[[#This Row],[Total of Students (Boys/Girls)]])</f>
        <v>19</v>
      </c>
      <c r="S9694" s="287" t="str">
        <f>tblDataSet[[#This Row],[ORG_Type]]</f>
        <v>UN</v>
      </c>
      <c r="T9694" s="287" t="str">
        <f>IF(tblDataSet[[#This Row],[Other Indicators - مؤشرات أخرى]]="","",tblDataSet[[#This Row],[Other Indicators - مؤشرات أخرى]])</f>
        <v xml:space="preserve">Training on Menta Health and Psychosocial Support (MHPSS) </v>
      </c>
      <c r="U9694" s="287">
        <f>IF(tblDataSet[[#This Row],[Quantity - العدد]]="","",tblDataSet[[#This Row],[Quantity - العدد]])</f>
        <v>19</v>
      </c>
      <c r="V9694" s="287" t="str">
        <f>INDEX('vlukup tables'!$A$417:$A$428,MATCH(tblDataSet[[#This Row],[Date (Month) - التاريخ (الشهر)]],'vlukup tables'!$B$417:$B$428,0))</f>
        <v>February</v>
      </c>
      <c r="W9694" s="287" t="str">
        <f>IF(tblDataSet[[#This Row],[Remarks - ملاحظات أخرى]]="","",tblDataSet[[#This Row],[Remarks - ملاحظات أخرى]])</f>
        <v/>
      </c>
    </row>
    <row r="9695" spans="1:23" x14ac:dyDescent="0.35">
      <c r="A9695" s="76" t="str">
        <f>IF(tblDataSet[[#This Row],[Organization Name - إسم المنظمة]]="","",tblDataSet[[#This Row],[Organization Name - إسم المنظمة]])</f>
        <v>UNICEF</v>
      </c>
      <c r="B9695" s="287" t="str">
        <f>IF(tblDataSet[[#This Row],[KSA/UAE Fund
 تمويل السعوديه/الكويت 
Yes نعم / No لا]]="","",tblDataSet[[#This Row],[KSA/UAE Fund
 تمويل السعوديه/الكويت 
Yes نعم / No لا]])</f>
        <v>No لأ</v>
      </c>
      <c r="C9695" s="287" t="str">
        <f>IF(tblDataSet[[#This Row],[Organization Acronym - إختصار إسم المنظمة]]="","",tblDataSet[[#This Row],[Organization Acronym - إختصار إسم المنظمة]])</f>
        <v>UNICEF</v>
      </c>
      <c r="D9695" s="287" t="str">
        <f>IF(tblDataSet[[#This Row],[Donor (if applicable) - المانح (إن وجد)]]="","",tblDataSet[[#This Row],[Donor (if applicable) - المانح (إن وجد)]])</f>
        <v>KSRelief</v>
      </c>
      <c r="E9695" s="287" t="str">
        <f>VLOOKUP(tblDataSet[[#This Row],[Governorate - المحافظة]],gov_vlukup,2,FALSE)</f>
        <v>Lahj</v>
      </c>
      <c r="F9695" s="287" t="str">
        <f>INDEX(Lists!$A$2:$A$23,MATCH(tblMain[[#This Row],[Governorate]],Gov_List,0))</f>
        <v>YE25</v>
      </c>
      <c r="G9695" s="287" t="str">
        <f>_xlfn.IFNA(VLOOKUP(tblDataSet[[#This Row],[District - المديرية]],dist_vlukup,2,FALSE),"")</f>
        <v>Tuban</v>
      </c>
      <c r="H9695" s="287" t="str">
        <f>INDEX(Lists!$E$2:$E$334,MATCH(tblMain[[#This Row],[District]],Lists!$F$2:$F$334,0))</f>
        <v>YE2515</v>
      </c>
      <c r="I9695" s="287" t="str">
        <f>IF(tblDataSet[[#This Row],[School Name - المدرسة]]="","",tblDataSet[[#This Row],[School Name - المدرسة]])</f>
        <v xml:space="preserve"> / دار السلام للبنات</v>
      </c>
      <c r="J9695" s="288" t="str">
        <f>INDEX('vlukup tables'!$G$1:$G$19,MATCH(tblDataSet[[#This Row],[Activity - النشاط الرئيسي]],'vlukup tables'!$F$1:$F$19,0))</f>
        <v>Train teachers, educators and school administration</v>
      </c>
      <c r="K9695" s="288" t="str">
        <f>INDEX('vlukup tables'!$G$21:$G$58,MATCH(tblDataSet[[#This Row],[Sub-activity - النشاط الفرعي]],'vlukup tables'!$F$21:$F$58,0))</f>
        <v>Provide teachers/facilitators with training on Inclusive Education in Emergencies</v>
      </c>
      <c r="L9695" s="287">
        <f>tblDataSet[[#This Row],['# of Students (Boys) - عدد الطلاب]]</f>
        <v>0</v>
      </c>
      <c r="M9695" s="287">
        <f>tblDataSet[[#This Row],['# of Students (Girls) - عدد الطالبات]]</f>
        <v>0</v>
      </c>
      <c r="N9695" s="289">
        <f>tblDataSet[[#This Row],[Total of Beneficiaries - إجمالي الطلاب والطالبات المستفيدين]]</f>
        <v>0</v>
      </c>
      <c r="O9695" s="287">
        <f>tblDataSet[[#This Row],['# of Teachers/Staff (Male) - عدد المدرسين/الطاقم الإداري (ذكور)]]</f>
        <v>0</v>
      </c>
      <c r="P9695" s="287">
        <f>tblDataSet[[#This Row],['# of Teachers/Staff (Female) - عدد المدرسات/الطاقم الإدراي (إناث)]]</f>
        <v>25</v>
      </c>
      <c r="Q9695" s="287">
        <f>tblDataSet[[#This Row],[Total (Teachers/Staff) - إجمالي عدد المدرسين/المدرسات/الطاقم الإداري]]</f>
        <v>25</v>
      </c>
      <c r="R9695" s="290">
        <f>SUM(tblMain[[#This Row],[Total (Teachers/Staff)]],tblMain[[#This Row],[Total of Students (Boys/Girls)]])</f>
        <v>25</v>
      </c>
      <c r="S9695" s="287" t="str">
        <f>tblDataSet[[#This Row],[ORG_Type]]</f>
        <v>UN</v>
      </c>
      <c r="T9695" s="287" t="str">
        <f>IF(tblDataSet[[#This Row],[Other Indicators - مؤشرات أخرى]]="","",tblDataSet[[#This Row],[Other Indicators - مؤشرات أخرى]])</f>
        <v>Active Learning</v>
      </c>
      <c r="U9695" s="287">
        <f>IF(tblDataSet[[#This Row],[Quantity - العدد]]="","",tblDataSet[[#This Row],[Quantity - العدد]])</f>
        <v>25</v>
      </c>
      <c r="V9695" s="287" t="str">
        <f>INDEX('vlukup tables'!$A$417:$A$428,MATCH(tblDataSet[[#This Row],[Date (Month) - التاريخ (الشهر)]],'vlukup tables'!$B$417:$B$428,0))</f>
        <v>February</v>
      </c>
      <c r="W9695" s="287" t="str">
        <f>IF(tblDataSet[[#This Row],[Remarks - ملاحظات أخرى]]="","",tblDataSet[[#This Row],[Remarks - ملاحظات أخرى]])</f>
        <v/>
      </c>
    </row>
    <row r="9696" spans="1:23" x14ac:dyDescent="0.35">
      <c r="A9696" s="76" t="str">
        <f>IF(tblDataSet[[#This Row],[Organization Name - إسم المنظمة]]="","",tblDataSet[[#This Row],[Organization Name - إسم المنظمة]])</f>
        <v>UNICEF</v>
      </c>
      <c r="B9696" s="287" t="str">
        <f>IF(tblDataSet[[#This Row],[KSA/UAE Fund
 تمويل السعوديه/الكويت 
Yes نعم / No لا]]="","",tblDataSet[[#This Row],[KSA/UAE Fund
 تمويل السعوديه/الكويت 
Yes نعم / No لا]])</f>
        <v>No لأ</v>
      </c>
      <c r="C9696" s="287" t="str">
        <f>IF(tblDataSet[[#This Row],[Organization Acronym - إختصار إسم المنظمة]]="","",tblDataSet[[#This Row],[Organization Acronym - إختصار إسم المنظمة]])</f>
        <v>UNICEF</v>
      </c>
      <c r="D9696" s="287" t="str">
        <f>IF(tblDataSet[[#This Row],[Donor (if applicable) - المانح (إن وجد)]]="","",tblDataSet[[#This Row],[Donor (if applicable) - المانح (إن وجد)]])</f>
        <v>KSRelief</v>
      </c>
      <c r="E9696" s="287" t="str">
        <f>VLOOKUP(tblDataSet[[#This Row],[Governorate - المحافظة]],gov_vlukup,2,FALSE)</f>
        <v>Lahj</v>
      </c>
      <c r="F9696" s="287" t="str">
        <f>INDEX(Lists!$A$2:$A$23,MATCH(tblMain[[#This Row],[Governorate]],Gov_List,0))</f>
        <v>YE25</v>
      </c>
      <c r="G9696" s="287" t="str">
        <f>_xlfn.IFNA(VLOOKUP(tblDataSet[[#This Row],[District - المديرية]],dist_vlukup,2,FALSE),"")</f>
        <v>Tuban</v>
      </c>
      <c r="H9696" s="287" t="str">
        <f>INDEX(Lists!$E$2:$E$334,MATCH(tblMain[[#This Row],[District]],Lists!$F$2:$F$334,0))</f>
        <v>YE2515</v>
      </c>
      <c r="I9696" s="287" t="str">
        <f>IF(tblDataSet[[#This Row],[School Name - المدرسة]]="","",tblDataSet[[#This Row],[School Name - المدرسة]])</f>
        <v xml:space="preserve"> / دار السلام للبنات</v>
      </c>
      <c r="J9696" s="288" t="str">
        <f>INDEX('vlukup tables'!$G$1:$G$19,MATCH(tblDataSet[[#This Row],[Activity - النشاط الرئيسي]],'vlukup tables'!$F$1:$F$19,0))</f>
        <v>Train teachers, educators and school administration</v>
      </c>
      <c r="K9696" s="288" t="str">
        <f>INDEX('vlukup tables'!$G$21:$G$58,MATCH(tblDataSet[[#This Row],[Sub-activity - النشاط الفرعي]],'vlukup tables'!$F$21:$F$58,0))</f>
        <v>Provide teachers/school based social workers with training on Mental Health and Psychosocial support and referral mechanisms</v>
      </c>
      <c r="L9696" s="287">
        <f>tblDataSet[[#This Row],['# of Students (Boys) - عدد الطلاب]]</f>
        <v>0</v>
      </c>
      <c r="M9696" s="287">
        <f>tblDataSet[[#This Row],['# of Students (Girls) - عدد الطالبات]]</f>
        <v>0</v>
      </c>
      <c r="N9696" s="289">
        <f>tblDataSet[[#This Row],[Total of Beneficiaries - إجمالي الطلاب والطالبات المستفيدين]]</f>
        <v>0</v>
      </c>
      <c r="O9696" s="287">
        <f>tblDataSet[[#This Row],['# of Teachers/Staff (Male) - عدد المدرسين/الطاقم الإداري (ذكور)]]</f>
        <v>0</v>
      </c>
      <c r="P9696" s="287">
        <f>tblDataSet[[#This Row],['# of Teachers/Staff (Female) - عدد المدرسات/الطاقم الإدراي (إناث)]]</f>
        <v>25</v>
      </c>
      <c r="Q9696" s="287">
        <f>tblDataSet[[#This Row],[Total (Teachers/Staff) - إجمالي عدد المدرسين/المدرسات/الطاقم الإداري]]</f>
        <v>25</v>
      </c>
      <c r="R9696" s="290">
        <f>SUM(tblMain[[#This Row],[Total (Teachers/Staff)]],tblMain[[#This Row],[Total of Students (Boys/Girls)]])</f>
        <v>25</v>
      </c>
      <c r="S9696" s="287" t="str">
        <f>tblDataSet[[#This Row],[ORG_Type]]</f>
        <v>UN</v>
      </c>
      <c r="T9696" s="287" t="str">
        <f>IF(tblDataSet[[#This Row],[Other Indicators - مؤشرات أخرى]]="","",tblDataSet[[#This Row],[Other Indicators - مؤشرات أخرى]])</f>
        <v xml:space="preserve">Training on Menta Health and Psychosocial Support (MHPSS) </v>
      </c>
      <c r="U9696" s="287">
        <f>IF(tblDataSet[[#This Row],[Quantity - العدد]]="","",tblDataSet[[#This Row],[Quantity - العدد]])</f>
        <v>25</v>
      </c>
      <c r="V9696" s="287" t="str">
        <f>INDEX('vlukup tables'!$A$417:$A$428,MATCH(tblDataSet[[#This Row],[Date (Month) - التاريخ (الشهر)]],'vlukup tables'!$B$417:$B$428,0))</f>
        <v>February</v>
      </c>
      <c r="W9696" s="287" t="str">
        <f>IF(tblDataSet[[#This Row],[Remarks - ملاحظات أخرى]]="","",tblDataSet[[#This Row],[Remarks - ملاحظات أخرى]])</f>
        <v/>
      </c>
    </row>
    <row r="9697" spans="1:23" x14ac:dyDescent="0.35">
      <c r="A9697" s="76" t="str">
        <f>IF(tblDataSet[[#This Row],[Organization Name - إسم المنظمة]]="","",tblDataSet[[#This Row],[Organization Name - إسم المنظمة]])</f>
        <v>UNICEF</v>
      </c>
      <c r="B9697" s="287" t="str">
        <f>IF(tblDataSet[[#This Row],[KSA/UAE Fund
 تمويل السعوديه/الكويت 
Yes نعم / No لا]]="","",tblDataSet[[#This Row],[KSA/UAE Fund
 تمويل السعوديه/الكويت 
Yes نعم / No لا]])</f>
        <v>No لأ</v>
      </c>
      <c r="C9697" s="287" t="str">
        <f>IF(tblDataSet[[#This Row],[Organization Acronym - إختصار إسم المنظمة]]="","",tblDataSet[[#This Row],[Organization Acronym - إختصار إسم المنظمة]])</f>
        <v>UNICEF</v>
      </c>
      <c r="D9697" s="287" t="str">
        <f>IF(tblDataSet[[#This Row],[Donor (if applicable) - المانح (إن وجد)]]="","",tblDataSet[[#This Row],[Donor (if applicable) - المانح (إن وجد)]])</f>
        <v>KFW5</v>
      </c>
      <c r="E9697" s="287" t="str">
        <f>VLOOKUP(tblDataSet[[#This Row],[Governorate - المحافظة]],gov_vlukup,2,FALSE)</f>
        <v>Shabwah</v>
      </c>
      <c r="F9697" s="287" t="str">
        <f>INDEX(Lists!$A$2:$A$23,MATCH(tblMain[[#This Row],[Governorate]],Gov_List,0))</f>
        <v>YE21</v>
      </c>
      <c r="G9697" s="287" t="str">
        <f>_xlfn.IFNA(VLOOKUP(tblDataSet[[#This Row],[District - المديرية]],dist_vlukup,2,FALSE),"")</f>
        <v>Ataq</v>
      </c>
      <c r="H9697" s="287" t="str">
        <f>INDEX(Lists!$E$2:$E$334,MATCH(tblMain[[#This Row],[District]],Lists!$F$2:$F$334,0))</f>
        <v>YE2113</v>
      </c>
      <c r="I9697" s="287" t="str">
        <f>IF(tblDataSet[[#This Row],[School Name - المدرسة]]="","",tblDataSet[[#This Row],[School Name - المدرسة]])</f>
        <v xml:space="preserve"> المستوطنة</v>
      </c>
      <c r="J9697" s="288" t="str">
        <f>INDEX('vlukup tables'!$G$1:$G$19,MATCH(tblDataSet[[#This Row],[Activity - النشاط الرئيسي]],'vlukup tables'!$F$1:$F$19,0))</f>
        <v>Support children with non-formal education programs</v>
      </c>
      <c r="K9697" s="288" t="str">
        <f>INDEX('vlukup tables'!$G$21:$G$58,MATCH(tblDataSet[[#This Row],[Sub-activity - النشاط الفرعي]],'vlukup tables'!$F$21:$F$58,0))</f>
        <v>Provide children with Self-Learning Programme</v>
      </c>
      <c r="L9697" s="287">
        <f>tblDataSet[[#This Row],['# of Students (Boys) - عدد الطلاب]]</f>
        <v>56</v>
      </c>
      <c r="M9697" s="287">
        <f>tblDataSet[[#This Row],['# of Students (Girls) - عدد الطالبات]]</f>
        <v>54</v>
      </c>
      <c r="N9697" s="289">
        <f>tblDataSet[[#This Row],[Total of Beneficiaries - إجمالي الطلاب والطالبات المستفيدين]]</f>
        <v>110</v>
      </c>
      <c r="O9697" s="287">
        <f>tblDataSet[[#This Row],['# of Teachers/Staff (Male) - عدد المدرسين/الطاقم الإداري (ذكور)]]</f>
        <v>0</v>
      </c>
      <c r="P9697" s="287">
        <f>tblDataSet[[#This Row],['# of Teachers/Staff (Female) - عدد المدرسات/الطاقم الإدراي (إناث)]]</f>
        <v>0</v>
      </c>
      <c r="Q9697" s="287">
        <f>tblDataSet[[#This Row],[Total (Teachers/Staff) - إجمالي عدد المدرسين/المدرسات/الطاقم الإداري]]</f>
        <v>0</v>
      </c>
      <c r="R9697" s="290">
        <f>SUM(tblMain[[#This Row],[Total (Teachers/Staff)]],tblMain[[#This Row],[Total of Students (Boys/Girls)]])</f>
        <v>110</v>
      </c>
      <c r="S9697" s="287" t="str">
        <f>tblDataSet[[#This Row],[ORG_Type]]</f>
        <v>UN</v>
      </c>
      <c r="T9697" s="287" t="str">
        <f>IF(tblDataSet[[#This Row],[Other Indicators - مؤشرات أخرى]]="","",tblDataSet[[#This Row],[Other Indicators - مؤشرات أخرى]])</f>
        <v>SLP</v>
      </c>
      <c r="U9697" s="287">
        <f>IF(tblDataSet[[#This Row],[Quantity - العدد]]="","",tblDataSet[[#This Row],[Quantity - العدد]])</f>
        <v>110</v>
      </c>
      <c r="V9697" s="287" t="str">
        <f>INDEX('vlukup tables'!$A$417:$A$428,MATCH(tblDataSet[[#This Row],[Date (Month) - التاريخ (الشهر)]],'vlukup tables'!$B$417:$B$428,0))</f>
        <v>February</v>
      </c>
      <c r="W9697" s="287" t="str">
        <f>IF(tblDataSet[[#This Row],[Remarks - ملاحظات أخرى]]="","",tblDataSet[[#This Row],[Remarks - ملاحظات أخرى]])</f>
        <v/>
      </c>
    </row>
    <row r="9698" spans="1:23" x14ac:dyDescent="0.35">
      <c r="A9698" s="76" t="str">
        <f>IF(tblDataSet[[#This Row],[Organization Name - إسم المنظمة]]="","",tblDataSet[[#This Row],[Organization Name - إسم المنظمة]])</f>
        <v>UNICEF</v>
      </c>
      <c r="B9698" s="287" t="str">
        <f>IF(tblDataSet[[#This Row],[KSA/UAE Fund
 تمويل السعوديه/الكويت 
Yes نعم / No لا]]="","",tblDataSet[[#This Row],[KSA/UAE Fund
 تمويل السعوديه/الكويت 
Yes نعم / No لا]])</f>
        <v>No لأ</v>
      </c>
      <c r="C9698" s="287" t="str">
        <f>IF(tblDataSet[[#This Row],[Organization Acronym - إختصار إسم المنظمة]]="","",tblDataSet[[#This Row],[Organization Acronym - إختصار إسم المنظمة]])</f>
        <v>UNICEF</v>
      </c>
      <c r="D9698" s="287" t="str">
        <f>IF(tblDataSet[[#This Row],[Donor (if applicable) - المانح (إن وجد)]]="","",tblDataSet[[#This Row],[Donor (if applicable) - المانح (إن وجد)]])</f>
        <v>KFW5</v>
      </c>
      <c r="E9698" s="287" t="str">
        <f>VLOOKUP(tblDataSet[[#This Row],[Governorate - المحافظة]],gov_vlukup,2,FALSE)</f>
        <v>Shabwah</v>
      </c>
      <c r="F9698" s="287" t="str">
        <f>INDEX(Lists!$A$2:$A$23,MATCH(tblMain[[#This Row],[Governorate]],Gov_List,0))</f>
        <v>YE21</v>
      </c>
      <c r="G9698" s="287" t="str">
        <f>_xlfn.IFNA(VLOOKUP(tblDataSet[[#This Row],[District - المديرية]],dist_vlukup,2,FALSE),"")</f>
        <v>Ataq</v>
      </c>
      <c r="H9698" s="287" t="str">
        <f>INDEX(Lists!$E$2:$E$334,MATCH(tblMain[[#This Row],[District]],Lists!$F$2:$F$334,0))</f>
        <v>YE2113</v>
      </c>
      <c r="I9698" s="287" t="str">
        <f>IF(tblDataSet[[#This Row],[School Name - المدرسة]]="","",tblDataSet[[#This Row],[School Name - المدرسة]])</f>
        <v xml:space="preserve"> بدو المرادعة</v>
      </c>
      <c r="J9698" s="288" t="str">
        <f>INDEX('vlukup tables'!$G$1:$G$19,MATCH(tblDataSet[[#This Row],[Activity - النشاط الرئيسي]],'vlukup tables'!$F$1:$F$19,0))</f>
        <v>Support children with non-formal education programs</v>
      </c>
      <c r="K9698" s="288" t="str">
        <f>INDEX('vlukup tables'!$G$21:$G$58,MATCH(tblDataSet[[#This Row],[Sub-activity - النشاط الفرعي]],'vlukup tables'!$F$21:$F$58,0))</f>
        <v>Provide children with Self-Learning Programme</v>
      </c>
      <c r="L9698" s="287">
        <f>tblDataSet[[#This Row],['# of Students (Boys) - عدد الطلاب]]</f>
        <v>18</v>
      </c>
      <c r="M9698" s="287">
        <f>tblDataSet[[#This Row],['# of Students (Girls) - عدد الطالبات]]</f>
        <v>3</v>
      </c>
      <c r="N9698" s="289">
        <f>tblDataSet[[#This Row],[Total of Beneficiaries - إجمالي الطلاب والطالبات المستفيدين]]</f>
        <v>21</v>
      </c>
      <c r="O9698" s="287">
        <f>tblDataSet[[#This Row],['# of Teachers/Staff (Male) - عدد المدرسين/الطاقم الإداري (ذكور)]]</f>
        <v>0</v>
      </c>
      <c r="P9698" s="287">
        <f>tblDataSet[[#This Row],['# of Teachers/Staff (Female) - عدد المدرسات/الطاقم الإدراي (إناث)]]</f>
        <v>0</v>
      </c>
      <c r="Q9698" s="287">
        <f>tblDataSet[[#This Row],[Total (Teachers/Staff) - إجمالي عدد المدرسين/المدرسات/الطاقم الإداري]]</f>
        <v>0</v>
      </c>
      <c r="R9698" s="290">
        <f>SUM(tblMain[[#This Row],[Total (Teachers/Staff)]],tblMain[[#This Row],[Total of Students (Boys/Girls)]])</f>
        <v>21</v>
      </c>
      <c r="S9698" s="287" t="str">
        <f>tblDataSet[[#This Row],[ORG_Type]]</f>
        <v>UN</v>
      </c>
      <c r="T9698" s="287" t="str">
        <f>IF(tblDataSet[[#This Row],[Other Indicators - مؤشرات أخرى]]="","",tblDataSet[[#This Row],[Other Indicators - مؤشرات أخرى]])</f>
        <v>SLP</v>
      </c>
      <c r="U9698" s="287">
        <f>IF(tblDataSet[[#This Row],[Quantity - العدد]]="","",tblDataSet[[#This Row],[Quantity - العدد]])</f>
        <v>21</v>
      </c>
      <c r="V9698" s="287" t="str">
        <f>INDEX('vlukup tables'!$A$417:$A$428,MATCH(tblDataSet[[#This Row],[Date (Month) - التاريخ (الشهر)]],'vlukup tables'!$B$417:$B$428,0))</f>
        <v>February</v>
      </c>
      <c r="W9698" s="287" t="str">
        <f>IF(tblDataSet[[#This Row],[Remarks - ملاحظات أخرى]]="","",tblDataSet[[#This Row],[Remarks - ملاحظات أخرى]])</f>
        <v/>
      </c>
    </row>
    <row r="9699" spans="1:23" x14ac:dyDescent="0.35">
      <c r="A9699" s="76" t="str">
        <f>IF(tblDataSet[[#This Row],[Organization Name - إسم المنظمة]]="","",tblDataSet[[#This Row],[Organization Name - إسم المنظمة]])</f>
        <v>UNICEF</v>
      </c>
      <c r="B9699" s="287" t="str">
        <f>IF(tblDataSet[[#This Row],[KSA/UAE Fund
 تمويل السعوديه/الكويت 
Yes نعم / No لا]]="","",tblDataSet[[#This Row],[KSA/UAE Fund
 تمويل السعوديه/الكويت 
Yes نعم / No لا]])</f>
        <v>No لأ</v>
      </c>
      <c r="C9699" s="287" t="str">
        <f>IF(tblDataSet[[#This Row],[Organization Acronym - إختصار إسم المنظمة]]="","",tblDataSet[[#This Row],[Organization Acronym - إختصار إسم المنظمة]])</f>
        <v>UNICEF</v>
      </c>
      <c r="D9699" s="287" t="str">
        <f>IF(tblDataSet[[#This Row],[Donor (if applicable) - المانح (إن وجد)]]="","",tblDataSet[[#This Row],[Donor (if applicable) - المانح (إن وجد)]])</f>
        <v>KFW5</v>
      </c>
      <c r="E9699" s="287" t="str">
        <f>VLOOKUP(tblDataSet[[#This Row],[Governorate - المحافظة]],gov_vlukup,2,FALSE)</f>
        <v>Shabwah</v>
      </c>
      <c r="F9699" s="287" t="str">
        <f>INDEX(Lists!$A$2:$A$23,MATCH(tblMain[[#This Row],[Governorate]],Gov_List,0))</f>
        <v>YE21</v>
      </c>
      <c r="G9699" s="287" t="str">
        <f>_xlfn.IFNA(VLOOKUP(tblDataSet[[#This Row],[District - المديرية]],dist_vlukup,2,FALSE),"")</f>
        <v>Ataq</v>
      </c>
      <c r="H9699" s="287" t="str">
        <f>INDEX(Lists!$E$2:$E$334,MATCH(tblMain[[#This Row],[District]],Lists!$F$2:$F$334,0))</f>
        <v>YE2113</v>
      </c>
      <c r="I9699" s="287" t="str">
        <f>IF(tblDataSet[[#This Row],[School Name - المدرسة]]="","",tblDataSet[[#This Row],[School Name - المدرسة]])</f>
        <v xml:space="preserve"> مدرسة ابرار الغانم</v>
      </c>
      <c r="J9699" s="288" t="str">
        <f>INDEX('vlukup tables'!$G$1:$G$19,MATCH(tblDataSet[[#This Row],[Activity - النشاط الرئيسي]],'vlukup tables'!$F$1:$F$19,0))</f>
        <v>Support children with non-formal education programs</v>
      </c>
      <c r="K9699" s="288" t="str">
        <f>INDEX('vlukup tables'!$G$21:$G$58,MATCH(tblDataSet[[#This Row],[Sub-activity - النشاط الفرعي]],'vlukup tables'!$F$21:$F$58,0))</f>
        <v>Provide children with Self-Learning Programme</v>
      </c>
      <c r="L9699" s="287">
        <f>tblDataSet[[#This Row],['# of Students (Boys) - عدد الطلاب]]</f>
        <v>0</v>
      </c>
      <c r="M9699" s="287">
        <f>tblDataSet[[#This Row],['# of Students (Girls) - عدد الطالبات]]</f>
        <v>125</v>
      </c>
      <c r="N9699" s="289">
        <f>tblDataSet[[#This Row],[Total of Beneficiaries - إجمالي الطلاب والطالبات المستفيدين]]</f>
        <v>125</v>
      </c>
      <c r="O9699" s="287">
        <f>tblDataSet[[#This Row],['# of Teachers/Staff (Male) - عدد المدرسين/الطاقم الإداري (ذكور)]]</f>
        <v>0</v>
      </c>
      <c r="P9699" s="287">
        <f>tblDataSet[[#This Row],['# of Teachers/Staff (Female) - عدد المدرسات/الطاقم الإدراي (إناث)]]</f>
        <v>0</v>
      </c>
      <c r="Q9699" s="287">
        <f>tblDataSet[[#This Row],[Total (Teachers/Staff) - إجمالي عدد المدرسين/المدرسات/الطاقم الإداري]]</f>
        <v>0</v>
      </c>
      <c r="R9699" s="290">
        <f>SUM(tblMain[[#This Row],[Total (Teachers/Staff)]],tblMain[[#This Row],[Total of Students (Boys/Girls)]])</f>
        <v>125</v>
      </c>
      <c r="S9699" s="287" t="str">
        <f>tblDataSet[[#This Row],[ORG_Type]]</f>
        <v>UN</v>
      </c>
      <c r="T9699" s="287" t="str">
        <f>IF(tblDataSet[[#This Row],[Other Indicators - مؤشرات أخرى]]="","",tblDataSet[[#This Row],[Other Indicators - مؤشرات أخرى]])</f>
        <v>SLP</v>
      </c>
      <c r="U9699" s="287">
        <f>IF(tblDataSet[[#This Row],[Quantity - العدد]]="","",tblDataSet[[#This Row],[Quantity - العدد]])</f>
        <v>125</v>
      </c>
      <c r="V9699" s="287" t="str">
        <f>INDEX('vlukup tables'!$A$417:$A$428,MATCH(tblDataSet[[#This Row],[Date (Month) - التاريخ (الشهر)]],'vlukup tables'!$B$417:$B$428,0))</f>
        <v>February</v>
      </c>
      <c r="W9699" s="287" t="str">
        <f>IF(tblDataSet[[#This Row],[Remarks - ملاحظات أخرى]]="","",tblDataSet[[#This Row],[Remarks - ملاحظات أخرى]])</f>
        <v/>
      </c>
    </row>
    <row r="9700" spans="1:23" x14ac:dyDescent="0.35">
      <c r="A9700" s="76" t="str">
        <f>IF(tblDataSet[[#This Row],[Organization Name - إسم المنظمة]]="","",tblDataSet[[#This Row],[Organization Name - إسم المنظمة]])</f>
        <v>UNICEF</v>
      </c>
      <c r="B9700" s="287" t="str">
        <f>IF(tblDataSet[[#This Row],[KSA/UAE Fund
 تمويل السعوديه/الكويت 
Yes نعم / No لا]]="","",tblDataSet[[#This Row],[KSA/UAE Fund
 تمويل السعوديه/الكويت 
Yes نعم / No لا]])</f>
        <v>No لأ</v>
      </c>
      <c r="C9700" s="287" t="str">
        <f>IF(tblDataSet[[#This Row],[Organization Acronym - إختصار إسم المنظمة]]="","",tblDataSet[[#This Row],[Organization Acronym - إختصار إسم المنظمة]])</f>
        <v>UNICEF</v>
      </c>
      <c r="D9700" s="287" t="str">
        <f>IF(tblDataSet[[#This Row],[Donor (if applicable) - المانح (إن وجد)]]="","",tblDataSet[[#This Row],[Donor (if applicable) - المانح (إن وجد)]])</f>
        <v>KFW5</v>
      </c>
      <c r="E9700" s="287" t="str">
        <f>VLOOKUP(tblDataSet[[#This Row],[Governorate - المحافظة]],gov_vlukup,2,FALSE)</f>
        <v>Shabwah</v>
      </c>
      <c r="F9700" s="287" t="str">
        <f>INDEX(Lists!$A$2:$A$23,MATCH(tblMain[[#This Row],[Governorate]],Gov_List,0))</f>
        <v>YE21</v>
      </c>
      <c r="G9700" s="287" t="str">
        <f>_xlfn.IFNA(VLOOKUP(tblDataSet[[#This Row],[District - المديرية]],dist_vlukup,2,FALSE),"")</f>
        <v>Habban</v>
      </c>
      <c r="H9700" s="287" t="str">
        <f>INDEX(Lists!$E$2:$E$334,MATCH(tblMain[[#This Row],[District]],Lists!$F$2:$F$334,0))</f>
        <v>YE2114</v>
      </c>
      <c r="I9700" s="287" t="str">
        <f>IF(tblDataSet[[#This Row],[School Name - المدرسة]]="","",tblDataSet[[#This Row],[School Name - المدرسة]])</f>
        <v xml:space="preserve"> مدرسة الشهيد عبدالله باحاج</v>
      </c>
      <c r="J9700" s="288" t="str">
        <f>INDEX('vlukup tables'!$G$1:$G$19,MATCH(tblDataSet[[#This Row],[Activity - النشاط الرئيسي]],'vlukup tables'!$F$1:$F$19,0))</f>
        <v>Support children with non-formal education programs</v>
      </c>
      <c r="K9700" s="288" t="str">
        <f>INDEX('vlukup tables'!$G$21:$G$58,MATCH(tblDataSet[[#This Row],[Sub-activity - النشاط الفرعي]],'vlukup tables'!$F$21:$F$58,0))</f>
        <v>Provide children with Self-Learning Programme</v>
      </c>
      <c r="L9700" s="287">
        <f>tblDataSet[[#This Row],['# of Students (Boys) - عدد الطلاب]]</f>
        <v>0</v>
      </c>
      <c r="M9700" s="287">
        <f>tblDataSet[[#This Row],['# of Students (Girls) - عدد الطالبات]]</f>
        <v>72</v>
      </c>
      <c r="N9700" s="289">
        <f>tblDataSet[[#This Row],[Total of Beneficiaries - إجمالي الطلاب والطالبات المستفيدين]]</f>
        <v>72</v>
      </c>
      <c r="O9700" s="287">
        <f>tblDataSet[[#This Row],['# of Teachers/Staff (Male) - عدد المدرسين/الطاقم الإداري (ذكور)]]</f>
        <v>0</v>
      </c>
      <c r="P9700" s="287">
        <f>tblDataSet[[#This Row],['# of Teachers/Staff (Female) - عدد المدرسات/الطاقم الإدراي (إناث)]]</f>
        <v>0</v>
      </c>
      <c r="Q9700" s="287">
        <f>tblDataSet[[#This Row],[Total (Teachers/Staff) - إجمالي عدد المدرسين/المدرسات/الطاقم الإداري]]</f>
        <v>0</v>
      </c>
      <c r="R9700" s="290">
        <f>SUM(tblMain[[#This Row],[Total (Teachers/Staff)]],tblMain[[#This Row],[Total of Students (Boys/Girls)]])</f>
        <v>72</v>
      </c>
      <c r="S9700" s="287" t="str">
        <f>tblDataSet[[#This Row],[ORG_Type]]</f>
        <v>UN</v>
      </c>
      <c r="T9700" s="287" t="str">
        <f>IF(tblDataSet[[#This Row],[Other Indicators - مؤشرات أخرى]]="","",tblDataSet[[#This Row],[Other Indicators - مؤشرات أخرى]])</f>
        <v>SLP</v>
      </c>
      <c r="U9700" s="287">
        <f>IF(tblDataSet[[#This Row],[Quantity - العدد]]="","",tblDataSet[[#This Row],[Quantity - العدد]])</f>
        <v>72</v>
      </c>
      <c r="V9700" s="287" t="str">
        <f>INDEX('vlukup tables'!$A$417:$A$428,MATCH(tblDataSet[[#This Row],[Date (Month) - التاريخ (الشهر)]],'vlukup tables'!$B$417:$B$428,0))</f>
        <v>February</v>
      </c>
      <c r="W9700" s="287" t="str">
        <f>IF(tblDataSet[[#This Row],[Remarks - ملاحظات أخرى]]="","",tblDataSet[[#This Row],[Remarks - ملاحظات أخرى]])</f>
        <v/>
      </c>
    </row>
    <row r="9701" spans="1:23" x14ac:dyDescent="0.35">
      <c r="A9701" s="76" t="str">
        <f>IF(tblDataSet[[#This Row],[Organization Name - إسم المنظمة]]="","",tblDataSet[[#This Row],[Organization Name - إسم المنظمة]])</f>
        <v>UNICEF</v>
      </c>
      <c r="B9701" s="287" t="str">
        <f>IF(tblDataSet[[#This Row],[KSA/UAE Fund
 تمويل السعوديه/الكويت 
Yes نعم / No لا]]="","",tblDataSet[[#This Row],[KSA/UAE Fund
 تمويل السعوديه/الكويت 
Yes نعم / No لا]])</f>
        <v>No لأ</v>
      </c>
      <c r="C9701" s="287" t="str">
        <f>IF(tblDataSet[[#This Row],[Organization Acronym - إختصار إسم المنظمة]]="","",tblDataSet[[#This Row],[Organization Acronym - إختصار إسم المنظمة]])</f>
        <v>UNICEF</v>
      </c>
      <c r="D9701" s="287" t="str">
        <f>IF(tblDataSet[[#This Row],[Donor (if applicable) - المانح (إن وجد)]]="","",tblDataSet[[#This Row],[Donor (if applicable) - المانح (إن وجد)]])</f>
        <v>KFW5</v>
      </c>
      <c r="E9701" s="287" t="str">
        <f>VLOOKUP(tblDataSet[[#This Row],[Governorate - المحافظة]],gov_vlukup,2,FALSE)</f>
        <v>Shabwah</v>
      </c>
      <c r="F9701" s="287" t="str">
        <f>INDEX(Lists!$A$2:$A$23,MATCH(tblMain[[#This Row],[Governorate]],Gov_List,0))</f>
        <v>YE21</v>
      </c>
      <c r="G9701" s="287" t="str">
        <f>_xlfn.IFNA(VLOOKUP(tblDataSet[[#This Row],[District - المديرية]],dist_vlukup,2,FALSE),"")</f>
        <v>As Sa'id</v>
      </c>
      <c r="H9701" s="287" t="str">
        <f>INDEX(Lists!$E$2:$E$334,MATCH(tblMain[[#This Row],[District]],Lists!$F$2:$F$334,0))</f>
        <v>YE2112</v>
      </c>
      <c r="I9701" s="287" t="str">
        <f>IF(tblDataSet[[#This Row],[School Name - المدرسة]]="","",tblDataSet[[#This Row],[School Name - المدرسة]])</f>
        <v xml:space="preserve"> مدرسة المصينعة</v>
      </c>
      <c r="J9701" s="288" t="str">
        <f>INDEX('vlukup tables'!$G$1:$G$19,MATCH(tblDataSet[[#This Row],[Activity - النشاط الرئيسي]],'vlukup tables'!$F$1:$F$19,0))</f>
        <v>Support children with non-formal education programs</v>
      </c>
      <c r="K9701" s="288" t="str">
        <f>INDEX('vlukup tables'!$G$21:$G$58,MATCH(tblDataSet[[#This Row],[Sub-activity - النشاط الفرعي]],'vlukup tables'!$F$21:$F$58,0))</f>
        <v>Provide children with Self-Learning Programme</v>
      </c>
      <c r="L9701" s="287">
        <f>tblDataSet[[#This Row],['# of Students (Boys) - عدد الطلاب]]</f>
        <v>116</v>
      </c>
      <c r="M9701" s="287">
        <f>tblDataSet[[#This Row],['# of Students (Girls) - عدد الطالبات]]</f>
        <v>0</v>
      </c>
      <c r="N9701" s="289">
        <f>tblDataSet[[#This Row],[Total of Beneficiaries - إجمالي الطلاب والطالبات المستفيدين]]</f>
        <v>116</v>
      </c>
      <c r="O9701" s="287">
        <f>tblDataSet[[#This Row],['# of Teachers/Staff (Male) - عدد المدرسين/الطاقم الإداري (ذكور)]]</f>
        <v>0</v>
      </c>
      <c r="P9701" s="287">
        <f>tblDataSet[[#This Row],['# of Teachers/Staff (Female) - عدد المدرسات/الطاقم الإدراي (إناث)]]</f>
        <v>0</v>
      </c>
      <c r="Q9701" s="287">
        <f>tblDataSet[[#This Row],[Total (Teachers/Staff) - إجمالي عدد المدرسين/المدرسات/الطاقم الإداري]]</f>
        <v>0</v>
      </c>
      <c r="R9701" s="290">
        <f>SUM(tblMain[[#This Row],[Total (Teachers/Staff)]],tblMain[[#This Row],[Total of Students (Boys/Girls)]])</f>
        <v>116</v>
      </c>
      <c r="S9701" s="287" t="str">
        <f>tblDataSet[[#This Row],[ORG_Type]]</f>
        <v>UN</v>
      </c>
      <c r="T9701" s="287" t="str">
        <f>IF(tblDataSet[[#This Row],[Other Indicators - مؤشرات أخرى]]="","",tblDataSet[[#This Row],[Other Indicators - مؤشرات أخرى]])</f>
        <v>SLP</v>
      </c>
      <c r="U9701" s="287">
        <f>IF(tblDataSet[[#This Row],[Quantity - العدد]]="","",tblDataSet[[#This Row],[Quantity - العدد]])</f>
        <v>116</v>
      </c>
      <c r="V9701" s="287" t="str">
        <f>INDEX('vlukup tables'!$A$417:$A$428,MATCH(tblDataSet[[#This Row],[Date (Month) - التاريخ (الشهر)]],'vlukup tables'!$B$417:$B$428,0))</f>
        <v>February</v>
      </c>
      <c r="W9701" s="287" t="str">
        <f>IF(tblDataSet[[#This Row],[Remarks - ملاحظات أخرى]]="","",tblDataSet[[#This Row],[Remarks - ملاحظات أخرى]])</f>
        <v/>
      </c>
    </row>
    <row r="9702" spans="1:23" x14ac:dyDescent="0.35">
      <c r="A9702" s="76" t="str">
        <f>IF(tblDataSet[[#This Row],[Organization Name - إسم المنظمة]]="","",tblDataSet[[#This Row],[Organization Name - إسم المنظمة]])</f>
        <v>UNICEF</v>
      </c>
      <c r="B9702" s="287" t="str">
        <f>IF(tblDataSet[[#This Row],[KSA/UAE Fund
 تمويل السعوديه/الكويت 
Yes نعم / No لا]]="","",tblDataSet[[#This Row],[KSA/UAE Fund
 تمويل السعوديه/الكويت 
Yes نعم / No لا]])</f>
        <v>No لأ</v>
      </c>
      <c r="C9702" s="287" t="str">
        <f>IF(tblDataSet[[#This Row],[Organization Acronym - إختصار إسم المنظمة]]="","",tblDataSet[[#This Row],[Organization Acronym - إختصار إسم المنظمة]])</f>
        <v>UNICEF</v>
      </c>
      <c r="D9702" s="287" t="str">
        <f>IF(tblDataSet[[#This Row],[Donor (if applicable) - المانح (إن وجد)]]="","",tblDataSet[[#This Row],[Donor (if applicable) - المانح (إن وجد)]])</f>
        <v>KFW5</v>
      </c>
      <c r="E9702" s="287" t="str">
        <f>VLOOKUP(tblDataSet[[#This Row],[Governorate - المحافظة]],gov_vlukup,2,FALSE)</f>
        <v>Shabwah</v>
      </c>
      <c r="F9702" s="287" t="str">
        <f>INDEX(Lists!$A$2:$A$23,MATCH(tblMain[[#This Row],[Governorate]],Gov_List,0))</f>
        <v>YE21</v>
      </c>
      <c r="G9702" s="287" t="str">
        <f>_xlfn.IFNA(VLOOKUP(tblDataSet[[#This Row],[District - المديرية]],dist_vlukup,2,FALSE),"")</f>
        <v>As Sa'id</v>
      </c>
      <c r="H9702" s="287" t="str">
        <f>INDEX(Lists!$E$2:$E$334,MATCH(tblMain[[#This Row],[District]],Lists!$F$2:$F$334,0))</f>
        <v>YE2112</v>
      </c>
      <c r="I9702" s="287" t="str">
        <f>IF(tblDataSet[[#This Row],[School Name - المدرسة]]="","",tblDataSet[[#This Row],[School Name - المدرسة]])</f>
        <v xml:space="preserve"> مدرسة الموردة بنين المصينعة</v>
      </c>
      <c r="J9702" s="288" t="str">
        <f>INDEX('vlukup tables'!$G$1:$G$19,MATCH(tblDataSet[[#This Row],[Activity - النشاط الرئيسي]],'vlukup tables'!$F$1:$F$19,0))</f>
        <v>Support children with non-formal education programs</v>
      </c>
      <c r="K9702" s="288" t="str">
        <f>INDEX('vlukup tables'!$G$21:$G$58,MATCH(tblDataSet[[#This Row],[Sub-activity - النشاط الفرعي]],'vlukup tables'!$F$21:$F$58,0))</f>
        <v>Provide children with Self-Learning Programme</v>
      </c>
      <c r="L9702" s="287">
        <f>tblDataSet[[#This Row],['# of Students (Boys) - عدد الطلاب]]</f>
        <v>26</v>
      </c>
      <c r="M9702" s="287">
        <f>tblDataSet[[#This Row],['# of Students (Girls) - عدد الطالبات]]</f>
        <v>0</v>
      </c>
      <c r="N9702" s="289">
        <f>tblDataSet[[#This Row],[Total of Beneficiaries - إجمالي الطلاب والطالبات المستفيدين]]</f>
        <v>26</v>
      </c>
      <c r="O9702" s="287">
        <f>tblDataSet[[#This Row],['# of Teachers/Staff (Male) - عدد المدرسين/الطاقم الإداري (ذكور)]]</f>
        <v>0</v>
      </c>
      <c r="P9702" s="287">
        <f>tblDataSet[[#This Row],['# of Teachers/Staff (Female) - عدد المدرسات/الطاقم الإدراي (إناث)]]</f>
        <v>0</v>
      </c>
      <c r="Q9702" s="287">
        <f>tblDataSet[[#This Row],[Total (Teachers/Staff) - إجمالي عدد المدرسين/المدرسات/الطاقم الإداري]]</f>
        <v>0</v>
      </c>
      <c r="R9702" s="290">
        <f>SUM(tblMain[[#This Row],[Total (Teachers/Staff)]],tblMain[[#This Row],[Total of Students (Boys/Girls)]])</f>
        <v>26</v>
      </c>
      <c r="S9702" s="287" t="str">
        <f>tblDataSet[[#This Row],[ORG_Type]]</f>
        <v>UN</v>
      </c>
      <c r="T9702" s="287" t="str">
        <f>IF(tblDataSet[[#This Row],[Other Indicators - مؤشرات أخرى]]="","",tblDataSet[[#This Row],[Other Indicators - مؤشرات أخرى]])</f>
        <v>SLP</v>
      </c>
      <c r="U9702" s="287">
        <f>IF(tblDataSet[[#This Row],[Quantity - العدد]]="","",tblDataSet[[#This Row],[Quantity - العدد]])</f>
        <v>26</v>
      </c>
      <c r="V9702" s="287" t="str">
        <f>INDEX('vlukup tables'!$A$417:$A$428,MATCH(tblDataSet[[#This Row],[Date (Month) - التاريخ (الشهر)]],'vlukup tables'!$B$417:$B$428,0))</f>
        <v>February</v>
      </c>
      <c r="W9702" s="287" t="str">
        <f>IF(tblDataSet[[#This Row],[Remarks - ملاحظات أخرى]]="","",tblDataSet[[#This Row],[Remarks - ملاحظات أخرى]])</f>
        <v/>
      </c>
    </row>
    <row r="9703" spans="1:23" x14ac:dyDescent="0.35">
      <c r="A9703" s="76" t="str">
        <f>IF(tblDataSet[[#This Row],[Organization Name - إسم المنظمة]]="","",tblDataSet[[#This Row],[Organization Name - إسم المنظمة]])</f>
        <v>UNICEF</v>
      </c>
      <c r="B9703" s="287" t="str">
        <f>IF(tblDataSet[[#This Row],[KSA/UAE Fund
 تمويل السعوديه/الكويت 
Yes نعم / No لا]]="","",tblDataSet[[#This Row],[KSA/UAE Fund
 تمويل السعوديه/الكويت 
Yes نعم / No لا]])</f>
        <v>No لأ</v>
      </c>
      <c r="C9703" s="287" t="str">
        <f>IF(tblDataSet[[#This Row],[Organization Acronym - إختصار إسم المنظمة]]="","",tblDataSet[[#This Row],[Organization Acronym - إختصار إسم المنظمة]])</f>
        <v>UNICEF</v>
      </c>
      <c r="D9703" s="287" t="str">
        <f>IF(tblDataSet[[#This Row],[Donor (if applicable) - المانح (إن وجد)]]="","",tblDataSet[[#This Row],[Donor (if applicable) - المانح (إن وجد)]])</f>
        <v>KFW5</v>
      </c>
      <c r="E9703" s="287" t="str">
        <f>VLOOKUP(tblDataSet[[#This Row],[Governorate - المحافظة]],gov_vlukup,2,FALSE)</f>
        <v>Shabwah</v>
      </c>
      <c r="F9703" s="287" t="str">
        <f>INDEX(Lists!$A$2:$A$23,MATCH(tblMain[[#This Row],[Governorate]],Gov_List,0))</f>
        <v>YE21</v>
      </c>
      <c r="G9703" s="287" t="str">
        <f>_xlfn.IFNA(VLOOKUP(tblDataSet[[#This Row],[District - المديرية]],dist_vlukup,2,FALSE),"")</f>
        <v>Habban</v>
      </c>
      <c r="H9703" s="287" t="str">
        <f>INDEX(Lists!$E$2:$E$334,MATCH(tblMain[[#This Row],[District]],Lists!$F$2:$F$334,0))</f>
        <v>YE2114</v>
      </c>
      <c r="I9703" s="287" t="str">
        <f>IF(tblDataSet[[#This Row],[School Name - المدرسة]]="","",tblDataSet[[#This Row],[School Name - المدرسة]])</f>
        <v xml:space="preserve"> مدرسة عليوة /بنين</v>
      </c>
      <c r="J9703" s="288" t="str">
        <f>INDEX('vlukup tables'!$G$1:$G$19,MATCH(tblDataSet[[#This Row],[Activity - النشاط الرئيسي]],'vlukup tables'!$F$1:$F$19,0))</f>
        <v>Support children with non-formal education programs</v>
      </c>
      <c r="K9703" s="288" t="str">
        <f>INDEX('vlukup tables'!$G$21:$G$58,MATCH(tblDataSet[[#This Row],[Sub-activity - النشاط الفرعي]],'vlukup tables'!$F$21:$F$58,0))</f>
        <v>Provide children with Self-Learning Programme</v>
      </c>
      <c r="L9703" s="287">
        <f>tblDataSet[[#This Row],['# of Students (Boys) - عدد الطلاب]]</f>
        <v>76</v>
      </c>
      <c r="M9703" s="287">
        <f>tblDataSet[[#This Row],['# of Students (Girls) - عدد الطالبات]]</f>
        <v>37</v>
      </c>
      <c r="N9703" s="289">
        <f>tblDataSet[[#This Row],[Total of Beneficiaries - إجمالي الطلاب والطالبات المستفيدين]]</f>
        <v>113</v>
      </c>
      <c r="O9703" s="287">
        <f>tblDataSet[[#This Row],['# of Teachers/Staff (Male) - عدد المدرسين/الطاقم الإداري (ذكور)]]</f>
        <v>0</v>
      </c>
      <c r="P9703" s="287">
        <f>tblDataSet[[#This Row],['# of Teachers/Staff (Female) - عدد المدرسات/الطاقم الإدراي (إناث)]]</f>
        <v>0</v>
      </c>
      <c r="Q9703" s="287">
        <f>tblDataSet[[#This Row],[Total (Teachers/Staff) - إجمالي عدد المدرسين/المدرسات/الطاقم الإداري]]</f>
        <v>0</v>
      </c>
      <c r="R9703" s="290">
        <f>SUM(tblMain[[#This Row],[Total (Teachers/Staff)]],tblMain[[#This Row],[Total of Students (Boys/Girls)]])</f>
        <v>113</v>
      </c>
      <c r="S9703" s="287" t="str">
        <f>tblDataSet[[#This Row],[ORG_Type]]</f>
        <v>UN</v>
      </c>
      <c r="T9703" s="287" t="str">
        <f>IF(tblDataSet[[#This Row],[Other Indicators - مؤشرات أخرى]]="","",tblDataSet[[#This Row],[Other Indicators - مؤشرات أخرى]])</f>
        <v>SLP</v>
      </c>
      <c r="U9703" s="287">
        <f>IF(tblDataSet[[#This Row],[Quantity - العدد]]="","",tblDataSet[[#This Row],[Quantity - العدد]])</f>
        <v>113</v>
      </c>
      <c r="V9703" s="287" t="str">
        <f>INDEX('vlukup tables'!$A$417:$A$428,MATCH(tblDataSet[[#This Row],[Date (Month) - التاريخ (الشهر)]],'vlukup tables'!$B$417:$B$428,0))</f>
        <v>February</v>
      </c>
      <c r="W9703" s="287" t="str">
        <f>IF(tblDataSet[[#This Row],[Remarks - ملاحظات أخرى]]="","",tblDataSet[[#This Row],[Remarks - ملاحظات أخرى]])</f>
        <v/>
      </c>
    </row>
    <row r="9704" spans="1:23" x14ac:dyDescent="0.35">
      <c r="A9704" s="76" t="str">
        <f>IF(tblDataSet[[#This Row],[Organization Name - إسم المنظمة]]="","",tblDataSet[[#This Row],[Organization Name - إسم المنظمة]])</f>
        <v>UNICEF</v>
      </c>
      <c r="B9704" s="287" t="str">
        <f>IF(tblDataSet[[#This Row],[KSA/UAE Fund
 تمويل السعوديه/الكويت 
Yes نعم / No لا]]="","",tblDataSet[[#This Row],[KSA/UAE Fund
 تمويل السعوديه/الكويت 
Yes نعم / No لا]])</f>
        <v>No لأ</v>
      </c>
      <c r="C9704" s="287" t="str">
        <f>IF(tblDataSet[[#This Row],[Organization Acronym - إختصار إسم المنظمة]]="","",tblDataSet[[#This Row],[Organization Acronym - إختصار إسم المنظمة]])</f>
        <v>UNICEF</v>
      </c>
      <c r="D9704" s="287" t="str">
        <f>IF(tblDataSet[[#This Row],[Donor (if applicable) - المانح (إن وجد)]]="","",tblDataSet[[#This Row],[Donor (if applicable) - المانح (إن وجد)]])</f>
        <v>KFW6</v>
      </c>
      <c r="E9704" s="287" t="str">
        <f>VLOOKUP(tblDataSet[[#This Row],[Governorate - المحافظة]],gov_vlukup,2,FALSE)</f>
        <v>Hajjah</v>
      </c>
      <c r="F9704" s="287" t="str">
        <f>INDEX(Lists!$A$2:$A$23,MATCH(tblMain[[#This Row],[Governorate]],Gov_List,0))</f>
        <v>YE17</v>
      </c>
      <c r="G9704" s="287" t="str">
        <f>_xlfn.IFNA(VLOOKUP(tblDataSet[[#This Row],[District - المديرية]],dist_vlukup,2,FALSE),"")</f>
        <v>Aflah Ash Sham</v>
      </c>
      <c r="H9704" s="287" t="str">
        <f>INDEX(Lists!$E$2:$E$334,MATCH(tblMain[[#This Row],[District]],Lists!$F$2:$F$334,0))</f>
        <v>YE1710</v>
      </c>
      <c r="I9704" s="287" t="str">
        <f>IF(tblDataSet[[#This Row],[School Name - المدرسة]]="","",tblDataSet[[#This Row],[School Name - المدرسة]])</f>
        <v>.30 نوفمبر</v>
      </c>
      <c r="J970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704" s="288" t="str">
        <f>INDEX('vlukup tables'!$G$21:$G$58,MATCH(tblDataSet[[#This Row],[Sub-activity - النشاط الفرعي]],'vlukup tables'!$F$21:$F$58,0))</f>
        <v>Provide schools with school furniture and equipment, including desks, boards, solar power systems and with safety and security equipment</v>
      </c>
      <c r="L9704" s="287">
        <f>tblDataSet[[#This Row],['# of Students (Boys) - عدد الطلاب]]</f>
        <v>34</v>
      </c>
      <c r="M9704" s="287">
        <f>tblDataSet[[#This Row],['# of Students (Girls) - عدد الطالبات]]</f>
        <v>34</v>
      </c>
      <c r="N9704" s="289">
        <f>tblDataSet[[#This Row],[Total of Beneficiaries - إجمالي الطلاب والطالبات المستفيدين]]</f>
        <v>68</v>
      </c>
      <c r="O9704" s="287">
        <f>tblDataSet[[#This Row],['# of Teachers/Staff (Male) - عدد المدرسين/الطاقم الإداري (ذكور)]]</f>
        <v>0</v>
      </c>
      <c r="P9704" s="287">
        <f>tblDataSet[[#This Row],['# of Teachers/Staff (Female) - عدد المدرسات/الطاقم الإدراي (إناث)]]</f>
        <v>0</v>
      </c>
      <c r="Q9704" s="287">
        <f>tblDataSet[[#This Row],[Total (Teachers/Staff) - إجمالي عدد المدرسين/المدرسات/الطاقم الإداري]]</f>
        <v>0</v>
      </c>
      <c r="R9704" s="290">
        <f>SUM(tblMain[[#This Row],[Total (Teachers/Staff)]],tblMain[[#This Row],[Total of Students (Boys/Girls)]])</f>
        <v>68</v>
      </c>
      <c r="S9704" s="287" t="str">
        <f>tblDataSet[[#This Row],[ORG_Type]]</f>
        <v>UN</v>
      </c>
      <c r="T9704" s="287" t="str">
        <f>IF(tblDataSet[[#This Row],[Other Indicators - مؤشرات أخرى]]="","",tblDataSet[[#This Row],[Other Indicators - مؤشرات أخرى]])</f>
        <v># of New Desk</v>
      </c>
      <c r="U9704" s="287">
        <f>IF(tblDataSet[[#This Row],[Quantity - العدد]]="","",tblDataSet[[#This Row],[Quantity - العدد]])</f>
        <v>34</v>
      </c>
      <c r="V9704" s="287" t="str">
        <f>INDEX('vlukup tables'!$A$417:$A$428,MATCH(tblDataSet[[#This Row],[Date (Month) - التاريخ (الشهر)]],'vlukup tables'!$B$417:$B$428,0))</f>
        <v>February</v>
      </c>
      <c r="W9704" s="287" t="str">
        <f>IF(tblDataSet[[#This Row],[Remarks - ملاحظات أخرى]]="","",tblDataSet[[#This Row],[Remarks - ملاحظات أخرى]])</f>
        <v/>
      </c>
    </row>
    <row r="9705" spans="1:23" x14ac:dyDescent="0.35">
      <c r="A9705" s="76" t="str">
        <f>IF(tblDataSet[[#This Row],[Organization Name - إسم المنظمة]]="","",tblDataSet[[#This Row],[Organization Name - إسم المنظمة]])</f>
        <v>UNICEF</v>
      </c>
      <c r="B9705" s="287" t="str">
        <f>IF(tblDataSet[[#This Row],[KSA/UAE Fund
 تمويل السعوديه/الكويت 
Yes نعم / No لا]]="","",tblDataSet[[#This Row],[KSA/UAE Fund
 تمويل السعوديه/الكويت 
Yes نعم / No لا]])</f>
        <v>No لأ</v>
      </c>
      <c r="C9705" s="287" t="str">
        <f>IF(tblDataSet[[#This Row],[Organization Acronym - إختصار إسم المنظمة]]="","",tblDataSet[[#This Row],[Organization Acronym - إختصار إسم المنظمة]])</f>
        <v>UNICEF</v>
      </c>
      <c r="D9705" s="287" t="str">
        <f>IF(tblDataSet[[#This Row],[Donor (if applicable) - المانح (إن وجد)]]="","",tblDataSet[[#This Row],[Donor (if applicable) - المانح (إن وجد)]])</f>
        <v>KSRelief</v>
      </c>
      <c r="E9705" s="287" t="str">
        <f>VLOOKUP(tblDataSet[[#This Row],[Governorate - المحافظة]],gov_vlukup,2,FALSE)</f>
        <v>Lahj</v>
      </c>
      <c r="F9705" s="287" t="str">
        <f>INDEX(Lists!$A$2:$A$23,MATCH(tblMain[[#This Row],[Governorate]],Gov_List,0))</f>
        <v>YE25</v>
      </c>
      <c r="G9705" s="287" t="str">
        <f>_xlfn.IFNA(VLOOKUP(tblDataSet[[#This Row],[District - المديرية]],dist_vlukup,2,FALSE),"")</f>
        <v>Tuban</v>
      </c>
      <c r="H9705" s="287" t="str">
        <f>INDEX(Lists!$E$2:$E$334,MATCH(tblMain[[#This Row],[District]],Lists!$F$2:$F$334,0))</f>
        <v>YE2515</v>
      </c>
      <c r="I9705" s="287" t="str">
        <f>IF(tblDataSet[[#This Row],[School Name - المدرسة]]="","",tblDataSet[[#This Row],[School Name - المدرسة]])</f>
        <v>22 may / م / 22 مايوالثانويه</v>
      </c>
      <c r="J9705" s="288" t="str">
        <f>INDEX('vlukup tables'!$G$1:$G$19,MATCH(tblDataSet[[#This Row],[Activity - النشاط الرئيسي]],'vlukup tables'!$F$1:$F$19,0))</f>
        <v>Train teachers, educators and school administration</v>
      </c>
      <c r="K9705" s="288" t="str">
        <f>INDEX('vlukup tables'!$G$21:$G$58,MATCH(tblDataSet[[#This Row],[Sub-activity - النشاط الفرعي]],'vlukup tables'!$F$21:$F$58,0))</f>
        <v>Provide teachers/facilitators with training on Inclusive Education in Emergencies</v>
      </c>
      <c r="L9705" s="287">
        <f>tblDataSet[[#This Row],['# of Students (Boys) - عدد الطلاب]]</f>
        <v>0</v>
      </c>
      <c r="M9705" s="287">
        <f>tblDataSet[[#This Row],['# of Students (Girls) - عدد الطالبات]]</f>
        <v>0</v>
      </c>
      <c r="N9705" s="289">
        <f>tblDataSet[[#This Row],[Total of Beneficiaries - إجمالي الطلاب والطالبات المستفيدين]]</f>
        <v>0</v>
      </c>
      <c r="O9705" s="287">
        <f>tblDataSet[[#This Row],['# of Teachers/Staff (Male) - عدد المدرسين/الطاقم الإداري (ذكور)]]</f>
        <v>0</v>
      </c>
      <c r="P9705" s="287">
        <f>tblDataSet[[#This Row],['# of Teachers/Staff (Female) - عدد المدرسات/الطاقم الإدراي (إناث)]]</f>
        <v>23</v>
      </c>
      <c r="Q9705" s="287">
        <f>tblDataSet[[#This Row],[Total (Teachers/Staff) - إجمالي عدد المدرسين/المدرسات/الطاقم الإداري]]</f>
        <v>23</v>
      </c>
      <c r="R9705" s="290">
        <f>SUM(tblMain[[#This Row],[Total (Teachers/Staff)]],tblMain[[#This Row],[Total of Students (Boys/Girls)]])</f>
        <v>23</v>
      </c>
      <c r="S9705" s="287" t="str">
        <f>tblDataSet[[#This Row],[ORG_Type]]</f>
        <v>UN</v>
      </c>
      <c r="T9705" s="287" t="str">
        <f>IF(tblDataSet[[#This Row],[Other Indicators - مؤشرات أخرى]]="","",tblDataSet[[#This Row],[Other Indicators - مؤشرات أخرى]])</f>
        <v>Active Learning</v>
      </c>
      <c r="U9705" s="287">
        <f>IF(tblDataSet[[#This Row],[Quantity - العدد]]="","",tblDataSet[[#This Row],[Quantity - العدد]])</f>
        <v>23</v>
      </c>
      <c r="V9705" s="287" t="str">
        <f>INDEX('vlukup tables'!$A$417:$A$428,MATCH(tblDataSet[[#This Row],[Date (Month) - التاريخ (الشهر)]],'vlukup tables'!$B$417:$B$428,0))</f>
        <v>February</v>
      </c>
      <c r="W9705" s="287" t="str">
        <f>IF(tblDataSet[[#This Row],[Remarks - ملاحظات أخرى]]="","",tblDataSet[[#This Row],[Remarks - ملاحظات أخرى]])</f>
        <v/>
      </c>
    </row>
    <row r="9706" spans="1:23" x14ac:dyDescent="0.35">
      <c r="A9706" s="76" t="str">
        <f>IF(tblDataSet[[#This Row],[Organization Name - إسم المنظمة]]="","",tblDataSet[[#This Row],[Organization Name - إسم المنظمة]])</f>
        <v>UNICEF</v>
      </c>
      <c r="B9706" s="287" t="str">
        <f>IF(tblDataSet[[#This Row],[KSA/UAE Fund
 تمويل السعوديه/الكويت 
Yes نعم / No لا]]="","",tblDataSet[[#This Row],[KSA/UAE Fund
 تمويل السعوديه/الكويت 
Yes نعم / No لا]])</f>
        <v>No لأ</v>
      </c>
      <c r="C9706" s="287" t="str">
        <f>IF(tblDataSet[[#This Row],[Organization Acronym - إختصار إسم المنظمة]]="","",tblDataSet[[#This Row],[Organization Acronym - إختصار إسم المنظمة]])</f>
        <v>UNICEF</v>
      </c>
      <c r="D9706" s="287" t="str">
        <f>IF(tblDataSet[[#This Row],[Donor (if applicable) - المانح (إن وجد)]]="","",tblDataSet[[#This Row],[Donor (if applicable) - المانح (إن وجد)]])</f>
        <v>KSRelief</v>
      </c>
      <c r="E9706" s="287" t="str">
        <f>VLOOKUP(tblDataSet[[#This Row],[Governorate - المحافظة]],gov_vlukup,2,FALSE)</f>
        <v>Lahj</v>
      </c>
      <c r="F9706" s="287" t="str">
        <f>INDEX(Lists!$A$2:$A$23,MATCH(tblMain[[#This Row],[Governorate]],Gov_List,0))</f>
        <v>YE25</v>
      </c>
      <c r="G9706" s="287" t="str">
        <f>_xlfn.IFNA(VLOOKUP(tblDataSet[[#This Row],[District - المديرية]],dist_vlukup,2,FALSE),"")</f>
        <v>Tuban</v>
      </c>
      <c r="H9706" s="287" t="str">
        <f>INDEX(Lists!$E$2:$E$334,MATCH(tblMain[[#This Row],[District]],Lists!$F$2:$F$334,0))</f>
        <v>YE2515</v>
      </c>
      <c r="I9706" s="287" t="str">
        <f>IF(tblDataSet[[#This Row],[School Name - المدرسة]]="","",tblDataSet[[#This Row],[School Name - المدرسة]])</f>
        <v>22 may / م / 22 مايوالثانويه</v>
      </c>
      <c r="J9706" s="288" t="str">
        <f>INDEX('vlukup tables'!$G$1:$G$19,MATCH(tblDataSet[[#This Row],[Activity - النشاط الرئيسي]],'vlukup tables'!$F$1:$F$19,0))</f>
        <v>Train teachers, educators and school administration</v>
      </c>
      <c r="K9706" s="288" t="str">
        <f>INDEX('vlukup tables'!$G$21:$G$58,MATCH(tblDataSet[[#This Row],[Sub-activity - النشاط الفرعي]],'vlukup tables'!$F$21:$F$58,0))</f>
        <v>Provide teachers/school based social workers with training on Mental Health and Psychosocial support and referral mechanisms</v>
      </c>
      <c r="L9706" s="287">
        <f>tblDataSet[[#This Row],['# of Students (Boys) - عدد الطلاب]]</f>
        <v>0</v>
      </c>
      <c r="M9706" s="287">
        <f>tblDataSet[[#This Row],['# of Students (Girls) - عدد الطالبات]]</f>
        <v>0</v>
      </c>
      <c r="N9706" s="289">
        <f>tblDataSet[[#This Row],[Total of Beneficiaries - إجمالي الطلاب والطالبات المستفيدين]]</f>
        <v>0</v>
      </c>
      <c r="O9706" s="287">
        <f>tblDataSet[[#This Row],['# of Teachers/Staff (Male) - عدد المدرسين/الطاقم الإداري (ذكور)]]</f>
        <v>4</v>
      </c>
      <c r="P9706" s="287">
        <f>tblDataSet[[#This Row],['# of Teachers/Staff (Female) - عدد المدرسات/الطاقم الإدراي (إناث)]]</f>
        <v>23</v>
      </c>
      <c r="Q9706" s="287">
        <f>tblDataSet[[#This Row],[Total (Teachers/Staff) - إجمالي عدد المدرسين/المدرسات/الطاقم الإداري]]</f>
        <v>27</v>
      </c>
      <c r="R9706" s="290">
        <f>SUM(tblMain[[#This Row],[Total (Teachers/Staff)]],tblMain[[#This Row],[Total of Students (Boys/Girls)]])</f>
        <v>27</v>
      </c>
      <c r="S9706" s="287" t="str">
        <f>tblDataSet[[#This Row],[ORG_Type]]</f>
        <v>UN</v>
      </c>
      <c r="T9706" s="287" t="str">
        <f>IF(tblDataSet[[#This Row],[Other Indicators - مؤشرات أخرى]]="","",tblDataSet[[#This Row],[Other Indicators - مؤشرات أخرى]])</f>
        <v xml:space="preserve">Training on Menta Health and Psychosocial Support (MHPSS) </v>
      </c>
      <c r="U9706" s="287">
        <f>IF(tblDataSet[[#This Row],[Quantity - العدد]]="","",tblDataSet[[#This Row],[Quantity - العدد]])</f>
        <v>27</v>
      </c>
      <c r="V9706" s="287" t="str">
        <f>INDEX('vlukup tables'!$A$417:$A$428,MATCH(tblDataSet[[#This Row],[Date (Month) - التاريخ (الشهر)]],'vlukup tables'!$B$417:$B$428,0))</f>
        <v>February</v>
      </c>
      <c r="W9706" s="287" t="str">
        <f>IF(tblDataSet[[#This Row],[Remarks - ملاحظات أخرى]]="","",tblDataSet[[#This Row],[Remarks - ملاحظات أخرى]])</f>
        <v/>
      </c>
    </row>
    <row r="9707" spans="1:23" x14ac:dyDescent="0.35">
      <c r="A9707" s="76" t="str">
        <f>IF(tblDataSet[[#This Row],[Organization Name - إسم المنظمة]]="","",tblDataSet[[#This Row],[Organization Name - إسم المنظمة]])</f>
        <v>UNICEF</v>
      </c>
      <c r="B9707" s="287" t="str">
        <f>IF(tblDataSet[[#This Row],[KSA/UAE Fund
 تمويل السعوديه/الكويت 
Yes نعم / No لا]]="","",tblDataSet[[#This Row],[KSA/UAE Fund
 تمويل السعوديه/الكويت 
Yes نعم / No لا]])</f>
        <v>No لأ</v>
      </c>
      <c r="C9707" s="287" t="str">
        <f>IF(tblDataSet[[#This Row],[Organization Acronym - إختصار إسم المنظمة]]="","",tblDataSet[[#This Row],[Organization Acronym - إختصار إسم المنظمة]])</f>
        <v>UNICEF</v>
      </c>
      <c r="D9707" s="287" t="str">
        <f>IF(tblDataSet[[#This Row],[Donor (if applicable) - المانح (إن وجد)]]="","",tblDataSet[[#This Row],[Donor (if applicable) - المانح (إن وجد)]])</f>
        <v>KFW6</v>
      </c>
      <c r="E9707" s="287" t="str">
        <f>VLOOKUP(tblDataSet[[#This Row],[Governorate - المحافظة]],gov_vlukup,2,FALSE)</f>
        <v>Al Mahwit</v>
      </c>
      <c r="F9707" s="287" t="str">
        <f>INDEX(Lists!$A$2:$A$23,MATCH(tblMain[[#This Row],[Governorate]],Gov_List,0))</f>
        <v>YE27</v>
      </c>
      <c r="G9707" s="287" t="str">
        <f>_xlfn.IFNA(VLOOKUP(tblDataSet[[#This Row],[District - المديرية]],dist_vlukup,2,FALSE),"")</f>
        <v>Melhan</v>
      </c>
      <c r="H9707" s="287" t="str">
        <f>INDEX(Lists!$E$2:$E$334,MATCH(tblMain[[#This Row],[District]],Lists!$F$2:$F$334,0))</f>
        <v>YE2705</v>
      </c>
      <c r="I9707" s="287" t="str">
        <f>IF(tblDataSet[[#This Row],[School Name - المدرسة]]="","",tblDataSet[[#This Row],[School Name - المدرسة]])</f>
        <v>22مايو بدح</v>
      </c>
      <c r="J970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707" s="288" t="str">
        <f>INDEX('vlukup tables'!$G$21:$G$58,MATCH(tblDataSet[[#This Row],[Sub-activity - النشاط الفرعي]],'vlukup tables'!$F$21:$F$58,0))</f>
        <v>Provide schools with school furniture and equipment, including desks, boards, solar power systems and with safety and security equipment</v>
      </c>
      <c r="L9707" s="287">
        <f>tblDataSet[[#This Row],['# of Students (Boys) - عدد الطلاب]]</f>
        <v>46</v>
      </c>
      <c r="M9707" s="287">
        <f>tblDataSet[[#This Row],['# of Students (Girls) - عدد الطالبات]]</f>
        <v>46</v>
      </c>
      <c r="N9707" s="289">
        <f>tblDataSet[[#This Row],[Total of Beneficiaries - إجمالي الطلاب والطالبات المستفيدين]]</f>
        <v>92</v>
      </c>
      <c r="O9707" s="287">
        <f>tblDataSet[[#This Row],['# of Teachers/Staff (Male) - عدد المدرسين/الطاقم الإداري (ذكور)]]</f>
        <v>0</v>
      </c>
      <c r="P9707" s="287">
        <f>tblDataSet[[#This Row],['# of Teachers/Staff (Female) - عدد المدرسات/الطاقم الإدراي (إناث)]]</f>
        <v>0</v>
      </c>
      <c r="Q9707" s="287">
        <f>tblDataSet[[#This Row],[Total (Teachers/Staff) - إجمالي عدد المدرسين/المدرسات/الطاقم الإداري]]</f>
        <v>0</v>
      </c>
      <c r="R9707" s="290">
        <f>SUM(tblMain[[#This Row],[Total (Teachers/Staff)]],tblMain[[#This Row],[Total of Students (Boys/Girls)]])</f>
        <v>92</v>
      </c>
      <c r="S9707" s="287" t="str">
        <f>tblDataSet[[#This Row],[ORG_Type]]</f>
        <v>UN</v>
      </c>
      <c r="T9707" s="287" t="str">
        <f>IF(tblDataSet[[#This Row],[Other Indicators - مؤشرات أخرى]]="","",tblDataSet[[#This Row],[Other Indicators - مؤشرات أخرى]])</f>
        <v># of New Desk</v>
      </c>
      <c r="U9707" s="287">
        <f>IF(tblDataSet[[#This Row],[Quantity - العدد]]="","",tblDataSet[[#This Row],[Quantity - العدد]])</f>
        <v>46</v>
      </c>
      <c r="V9707" s="287" t="str">
        <f>INDEX('vlukup tables'!$A$417:$A$428,MATCH(tblDataSet[[#This Row],[Date (Month) - التاريخ (الشهر)]],'vlukup tables'!$B$417:$B$428,0))</f>
        <v>February</v>
      </c>
      <c r="W9707" s="287" t="str">
        <f>IF(tblDataSet[[#This Row],[Remarks - ملاحظات أخرى]]="","",tblDataSet[[#This Row],[Remarks - ملاحظات أخرى]])</f>
        <v/>
      </c>
    </row>
    <row r="9708" spans="1:23" x14ac:dyDescent="0.35">
      <c r="A9708" s="76" t="str">
        <f>IF(tblDataSet[[#This Row],[Organization Name - إسم المنظمة]]="","",tblDataSet[[#This Row],[Organization Name - إسم المنظمة]])</f>
        <v>UNICEF</v>
      </c>
      <c r="B9708" s="287" t="str">
        <f>IF(tblDataSet[[#This Row],[KSA/UAE Fund
 تمويل السعوديه/الكويت 
Yes نعم / No لا]]="","",tblDataSet[[#This Row],[KSA/UAE Fund
 تمويل السعوديه/الكويت 
Yes نعم / No لا]])</f>
        <v>No لأ</v>
      </c>
      <c r="C9708" s="287" t="str">
        <f>IF(tblDataSet[[#This Row],[Organization Acronym - إختصار إسم المنظمة]]="","",tblDataSet[[#This Row],[Organization Acronym - إختصار إسم المنظمة]])</f>
        <v>UNICEF</v>
      </c>
      <c r="D9708" s="287" t="str">
        <f>IF(tblDataSet[[#This Row],[Donor (if applicable) - المانح (إن وجد)]]="","",tblDataSet[[#This Row],[Donor (if applicable) - المانح (إن وجد)]])</f>
        <v>KFW6</v>
      </c>
      <c r="E9708" s="287" t="str">
        <f>VLOOKUP(tblDataSet[[#This Row],[Governorate - المحافظة]],gov_vlukup,2,FALSE)</f>
        <v>Al Mahwit</v>
      </c>
      <c r="F9708" s="287" t="str">
        <f>INDEX(Lists!$A$2:$A$23,MATCH(tblMain[[#This Row],[Governorate]],Gov_List,0))</f>
        <v>YE27</v>
      </c>
      <c r="G9708" s="287" t="str">
        <f>_xlfn.IFNA(VLOOKUP(tblDataSet[[#This Row],[District - المديرية]],dist_vlukup,2,FALSE),"")</f>
        <v>Melhan</v>
      </c>
      <c r="H9708" s="287" t="str">
        <f>INDEX(Lists!$E$2:$E$334,MATCH(tblMain[[#This Row],[District]],Lists!$F$2:$F$334,0))</f>
        <v>YE2705</v>
      </c>
      <c r="I9708" s="287" t="str">
        <f>IF(tblDataSet[[#This Row],[School Name - المدرسة]]="","",tblDataSet[[#This Row],[School Name - المدرسة]])</f>
        <v>22مايو قيضان</v>
      </c>
      <c r="J970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708" s="288" t="str">
        <f>INDEX('vlukup tables'!$G$21:$G$58,MATCH(tblDataSet[[#This Row],[Sub-activity - النشاط الفرعي]],'vlukup tables'!$F$21:$F$58,0))</f>
        <v>Provide schools with school furniture and equipment, including desks, boards, solar power systems and with safety and security equipment</v>
      </c>
      <c r="L9708" s="287">
        <f>tblDataSet[[#This Row],['# of Students (Boys) - عدد الطلاب]]</f>
        <v>20</v>
      </c>
      <c r="M9708" s="287">
        <f>tblDataSet[[#This Row],['# of Students (Girls) - عدد الطالبات]]</f>
        <v>20</v>
      </c>
      <c r="N9708" s="289">
        <f>tblDataSet[[#This Row],[Total of Beneficiaries - إجمالي الطلاب والطالبات المستفيدين]]</f>
        <v>40</v>
      </c>
      <c r="O9708" s="287">
        <f>tblDataSet[[#This Row],['# of Teachers/Staff (Male) - عدد المدرسين/الطاقم الإداري (ذكور)]]</f>
        <v>0</v>
      </c>
      <c r="P9708" s="287">
        <f>tblDataSet[[#This Row],['# of Teachers/Staff (Female) - عدد المدرسات/الطاقم الإدراي (إناث)]]</f>
        <v>0</v>
      </c>
      <c r="Q9708" s="287">
        <f>tblDataSet[[#This Row],[Total (Teachers/Staff) - إجمالي عدد المدرسين/المدرسات/الطاقم الإداري]]</f>
        <v>0</v>
      </c>
      <c r="R9708" s="290">
        <f>SUM(tblMain[[#This Row],[Total (Teachers/Staff)]],tblMain[[#This Row],[Total of Students (Boys/Girls)]])</f>
        <v>40</v>
      </c>
      <c r="S9708" s="287" t="str">
        <f>tblDataSet[[#This Row],[ORG_Type]]</f>
        <v>UN</v>
      </c>
      <c r="T9708" s="287" t="str">
        <f>IF(tblDataSet[[#This Row],[Other Indicators - مؤشرات أخرى]]="","",tblDataSet[[#This Row],[Other Indicators - مؤشرات أخرى]])</f>
        <v># of New Desk</v>
      </c>
      <c r="U9708" s="287">
        <f>IF(tblDataSet[[#This Row],[Quantity - العدد]]="","",tblDataSet[[#This Row],[Quantity - العدد]])</f>
        <v>20</v>
      </c>
      <c r="V9708" s="287" t="str">
        <f>INDEX('vlukup tables'!$A$417:$A$428,MATCH(tblDataSet[[#This Row],[Date (Month) - التاريخ (الشهر)]],'vlukup tables'!$B$417:$B$428,0))</f>
        <v>February</v>
      </c>
      <c r="W9708" s="287" t="str">
        <f>IF(tblDataSet[[#This Row],[Remarks - ملاحظات أخرى]]="","",tblDataSet[[#This Row],[Remarks - ملاحظات أخرى]])</f>
        <v/>
      </c>
    </row>
    <row r="9709" spans="1:23" x14ac:dyDescent="0.35">
      <c r="A9709" s="76" t="str">
        <f>IF(tblDataSet[[#This Row],[Organization Name - إسم المنظمة]]="","",tblDataSet[[#This Row],[Organization Name - إسم المنظمة]])</f>
        <v>UNICEF</v>
      </c>
      <c r="B9709" s="287" t="str">
        <f>IF(tblDataSet[[#This Row],[KSA/UAE Fund
 تمويل السعوديه/الكويت 
Yes نعم / No لا]]="","",tblDataSet[[#This Row],[KSA/UAE Fund
 تمويل السعوديه/الكويت 
Yes نعم / No لا]])</f>
        <v>No لأ</v>
      </c>
      <c r="C9709" s="287" t="str">
        <f>IF(tblDataSet[[#This Row],[Organization Acronym - إختصار إسم المنظمة]]="","",tblDataSet[[#This Row],[Organization Acronym - إختصار إسم المنظمة]])</f>
        <v>UNICEF</v>
      </c>
      <c r="D9709" s="287" t="str">
        <f>IF(tblDataSet[[#This Row],[Donor (if applicable) - المانح (إن وجد)]]="","",tblDataSet[[#This Row],[Donor (if applicable) - المانح (إن وجد)]])</f>
        <v>KFW5</v>
      </c>
      <c r="E9709" s="287" t="str">
        <f>VLOOKUP(tblDataSet[[#This Row],[Governorate - المحافظة]],gov_vlukup,2,FALSE)</f>
        <v>Shabwah</v>
      </c>
      <c r="F9709" s="287" t="str">
        <f>INDEX(Lists!$A$2:$A$23,MATCH(tblMain[[#This Row],[Governorate]],Gov_List,0))</f>
        <v>YE21</v>
      </c>
      <c r="G9709" s="287" t="str">
        <f>_xlfn.IFNA(VLOOKUP(tblDataSet[[#This Row],[District - المديرية]],dist_vlukup,2,FALSE),"")</f>
        <v>Bayhan</v>
      </c>
      <c r="H9709" s="287" t="str">
        <f>INDEX(Lists!$E$2:$E$334,MATCH(tblMain[[#This Row],[District]],Lists!$F$2:$F$334,0))</f>
        <v>YE2107</v>
      </c>
      <c r="I9709" s="287" t="str">
        <f>IF(tblDataSet[[#This Row],[School Name - المدرسة]]="","",tblDataSet[[#This Row],[School Name - المدرسة]])</f>
        <v>30 November / مدرسة 30 نوفمبر</v>
      </c>
      <c r="J9709" s="288" t="str">
        <f>INDEX('vlukup tables'!$G$1:$G$19,MATCH(tblDataSet[[#This Row],[Activity - النشاط الرئيسي]],'vlukup tables'!$F$1:$F$19,0))</f>
        <v>Support children with non-formal education programs</v>
      </c>
      <c r="K9709" s="288" t="str">
        <f>INDEX('vlukup tables'!$G$21:$G$58,MATCH(tblDataSet[[#This Row],[Sub-activity - النشاط الفرعي]],'vlukup tables'!$F$21:$F$58,0))</f>
        <v>Provide children with Self-Learning Programme</v>
      </c>
      <c r="L9709" s="287">
        <f>tblDataSet[[#This Row],['# of Students (Boys) - عدد الطلاب]]</f>
        <v>150</v>
      </c>
      <c r="M9709" s="287">
        <f>tblDataSet[[#This Row],['# of Students (Girls) - عدد الطالبات]]</f>
        <v>0</v>
      </c>
      <c r="N9709" s="289">
        <f>tblDataSet[[#This Row],[Total of Beneficiaries - إجمالي الطلاب والطالبات المستفيدين]]</f>
        <v>150</v>
      </c>
      <c r="O9709" s="287">
        <f>tblDataSet[[#This Row],['# of Teachers/Staff (Male) - عدد المدرسين/الطاقم الإداري (ذكور)]]</f>
        <v>0</v>
      </c>
      <c r="P9709" s="287">
        <f>tblDataSet[[#This Row],['# of Teachers/Staff (Female) - عدد المدرسات/الطاقم الإدراي (إناث)]]</f>
        <v>0</v>
      </c>
      <c r="Q9709" s="287">
        <f>tblDataSet[[#This Row],[Total (Teachers/Staff) - إجمالي عدد المدرسين/المدرسات/الطاقم الإداري]]</f>
        <v>0</v>
      </c>
      <c r="R9709" s="290">
        <f>SUM(tblMain[[#This Row],[Total (Teachers/Staff)]],tblMain[[#This Row],[Total of Students (Boys/Girls)]])</f>
        <v>150</v>
      </c>
      <c r="S9709" s="287" t="str">
        <f>tblDataSet[[#This Row],[ORG_Type]]</f>
        <v>UN</v>
      </c>
      <c r="T9709" s="287" t="str">
        <f>IF(tblDataSet[[#This Row],[Other Indicators - مؤشرات أخرى]]="","",tblDataSet[[#This Row],[Other Indicators - مؤشرات أخرى]])</f>
        <v>SLP</v>
      </c>
      <c r="U9709" s="287">
        <f>IF(tblDataSet[[#This Row],[Quantity - العدد]]="","",tblDataSet[[#This Row],[Quantity - العدد]])</f>
        <v>150</v>
      </c>
      <c r="V9709" s="287" t="str">
        <f>INDEX('vlukup tables'!$A$417:$A$428,MATCH(tblDataSet[[#This Row],[Date (Month) - التاريخ (الشهر)]],'vlukup tables'!$B$417:$B$428,0))</f>
        <v>February</v>
      </c>
      <c r="W9709" s="287" t="str">
        <f>IF(tblDataSet[[#This Row],[Remarks - ملاحظات أخرى]]="","",tblDataSet[[#This Row],[Remarks - ملاحظات أخرى]])</f>
        <v/>
      </c>
    </row>
    <row r="9710" spans="1:23" x14ac:dyDescent="0.35">
      <c r="A9710" s="76" t="str">
        <f>IF(tblDataSet[[#This Row],[Organization Name - إسم المنظمة]]="","",tblDataSet[[#This Row],[Organization Name - إسم المنظمة]])</f>
        <v>UNICEF</v>
      </c>
      <c r="B9710" s="287" t="str">
        <f>IF(tblDataSet[[#This Row],[KSA/UAE Fund
 تمويل السعوديه/الكويت 
Yes نعم / No لا]]="","",tblDataSet[[#This Row],[KSA/UAE Fund
 تمويل السعوديه/الكويت 
Yes نعم / No لا]])</f>
        <v>No لأ</v>
      </c>
      <c r="C9710" s="287" t="str">
        <f>IF(tblDataSet[[#This Row],[Organization Acronym - إختصار إسم المنظمة]]="","",tblDataSet[[#This Row],[Organization Acronym - إختصار إسم المنظمة]])</f>
        <v>UNICEF</v>
      </c>
      <c r="D9710" s="287" t="str">
        <f>IF(tblDataSet[[#This Row],[Donor (if applicable) - المانح (إن وجد)]]="","",tblDataSet[[#This Row],[Donor (if applicable) - المانح (إن وجد)]])</f>
        <v>KSRelief</v>
      </c>
      <c r="E9710" s="287" t="str">
        <f>VLOOKUP(tblDataSet[[#This Row],[Governorate - المحافظة]],gov_vlukup,2,FALSE)</f>
        <v>Lahj</v>
      </c>
      <c r="F9710" s="287" t="str">
        <f>INDEX(Lists!$A$2:$A$23,MATCH(tblMain[[#This Row],[Governorate]],Gov_List,0))</f>
        <v>YE25</v>
      </c>
      <c r="G9710" s="287" t="str">
        <f>_xlfn.IFNA(VLOOKUP(tblDataSet[[#This Row],[District - المديرية]],dist_vlukup,2,FALSE),"")</f>
        <v>Tuban</v>
      </c>
      <c r="H9710" s="287" t="str">
        <f>INDEX(Lists!$E$2:$E$334,MATCH(tblMain[[#This Row],[District]],Lists!$F$2:$F$334,0))</f>
        <v>YE2515</v>
      </c>
      <c r="I9710" s="287" t="str">
        <f>IF(tblDataSet[[#This Row],[School Name - المدرسة]]="","",tblDataSet[[#This Row],[School Name - المدرسة]])</f>
        <v>Abbas / مدرسة / عباس</v>
      </c>
      <c r="J9710" s="288" t="str">
        <f>INDEX('vlukup tables'!$G$1:$G$19,MATCH(tblDataSet[[#This Row],[Activity - النشاط الرئيسي]],'vlukup tables'!$F$1:$F$19,0))</f>
        <v>Train teachers, educators and school administration</v>
      </c>
      <c r="K9710" s="288" t="str">
        <f>INDEX('vlukup tables'!$G$21:$G$58,MATCH(tblDataSet[[#This Row],[Sub-activity - النشاط الفرعي]],'vlukup tables'!$F$21:$F$58,0))</f>
        <v>Provide teachers/facilitators with training on Inclusive Education in Emergencies</v>
      </c>
      <c r="L9710" s="287">
        <f>tblDataSet[[#This Row],['# of Students (Boys) - عدد الطلاب]]</f>
        <v>0</v>
      </c>
      <c r="M9710" s="287">
        <f>tblDataSet[[#This Row],['# of Students (Girls) - عدد الطالبات]]</f>
        <v>0</v>
      </c>
      <c r="N9710" s="289">
        <f>tblDataSet[[#This Row],[Total of Beneficiaries - إجمالي الطلاب والطالبات المستفيدين]]</f>
        <v>0</v>
      </c>
      <c r="O9710" s="287">
        <f>tblDataSet[[#This Row],['# of Teachers/Staff (Male) - عدد المدرسين/الطاقم الإداري (ذكور)]]</f>
        <v>16</v>
      </c>
      <c r="P9710" s="287">
        <f>tblDataSet[[#This Row],['# of Teachers/Staff (Female) - عدد المدرسات/الطاقم الإدراي (إناث)]]</f>
        <v>11</v>
      </c>
      <c r="Q9710" s="287">
        <f>tblDataSet[[#This Row],[Total (Teachers/Staff) - إجمالي عدد المدرسين/المدرسات/الطاقم الإداري]]</f>
        <v>27</v>
      </c>
      <c r="R9710" s="290">
        <f>SUM(tblMain[[#This Row],[Total (Teachers/Staff)]],tblMain[[#This Row],[Total of Students (Boys/Girls)]])</f>
        <v>27</v>
      </c>
      <c r="S9710" s="287" t="str">
        <f>tblDataSet[[#This Row],[ORG_Type]]</f>
        <v>UN</v>
      </c>
      <c r="T9710" s="287" t="str">
        <f>IF(tblDataSet[[#This Row],[Other Indicators - مؤشرات أخرى]]="","",tblDataSet[[#This Row],[Other Indicators - مؤشرات أخرى]])</f>
        <v>Active Learning</v>
      </c>
      <c r="U9710" s="287">
        <f>IF(tblDataSet[[#This Row],[Quantity - العدد]]="","",tblDataSet[[#This Row],[Quantity - العدد]])</f>
        <v>27</v>
      </c>
      <c r="V9710" s="287" t="str">
        <f>INDEX('vlukup tables'!$A$417:$A$428,MATCH(tblDataSet[[#This Row],[Date (Month) - التاريخ (الشهر)]],'vlukup tables'!$B$417:$B$428,0))</f>
        <v>February</v>
      </c>
      <c r="W9710" s="287" t="str">
        <f>IF(tblDataSet[[#This Row],[Remarks - ملاحظات أخرى]]="","",tblDataSet[[#This Row],[Remarks - ملاحظات أخرى]])</f>
        <v/>
      </c>
    </row>
    <row r="9711" spans="1:23" x14ac:dyDescent="0.35">
      <c r="A9711" s="76" t="str">
        <f>IF(tblDataSet[[#This Row],[Organization Name - إسم المنظمة]]="","",tblDataSet[[#This Row],[Organization Name - إسم المنظمة]])</f>
        <v>UNICEF</v>
      </c>
      <c r="B9711" s="287" t="str">
        <f>IF(tblDataSet[[#This Row],[KSA/UAE Fund
 تمويل السعوديه/الكويت 
Yes نعم / No لا]]="","",tblDataSet[[#This Row],[KSA/UAE Fund
 تمويل السعوديه/الكويت 
Yes نعم / No لا]])</f>
        <v>No لأ</v>
      </c>
      <c r="C9711" s="287" t="str">
        <f>IF(tblDataSet[[#This Row],[Organization Acronym - إختصار إسم المنظمة]]="","",tblDataSet[[#This Row],[Organization Acronym - إختصار إسم المنظمة]])</f>
        <v>UNICEF</v>
      </c>
      <c r="D9711" s="287" t="str">
        <f>IF(tblDataSet[[#This Row],[Donor (if applicable) - المانح (إن وجد)]]="","",tblDataSet[[#This Row],[Donor (if applicable) - المانح (إن وجد)]])</f>
        <v>KSRelief</v>
      </c>
      <c r="E9711" s="287" t="str">
        <f>VLOOKUP(tblDataSet[[#This Row],[Governorate - المحافظة]],gov_vlukup,2,FALSE)</f>
        <v>Lahj</v>
      </c>
      <c r="F9711" s="287" t="str">
        <f>INDEX(Lists!$A$2:$A$23,MATCH(tblMain[[#This Row],[Governorate]],Gov_List,0))</f>
        <v>YE25</v>
      </c>
      <c r="G9711" s="287" t="str">
        <f>_xlfn.IFNA(VLOOKUP(tblDataSet[[#This Row],[District - المديرية]],dist_vlukup,2,FALSE),"")</f>
        <v>Tuban</v>
      </c>
      <c r="H9711" s="287" t="str">
        <f>INDEX(Lists!$E$2:$E$334,MATCH(tblMain[[#This Row],[District]],Lists!$F$2:$F$334,0))</f>
        <v>YE2515</v>
      </c>
      <c r="I9711" s="287" t="str">
        <f>IF(tblDataSet[[#This Row],[School Name - المدرسة]]="","",tblDataSet[[#This Row],[School Name - المدرسة]])</f>
        <v>Abbas / مدرسة / عباس</v>
      </c>
      <c r="J9711" s="288" t="str">
        <f>INDEX('vlukup tables'!$G$1:$G$19,MATCH(tblDataSet[[#This Row],[Activity - النشاط الرئيسي]],'vlukup tables'!$F$1:$F$19,0))</f>
        <v>Train teachers, educators and school administration</v>
      </c>
      <c r="K9711" s="288" t="str">
        <f>INDEX('vlukup tables'!$G$21:$G$58,MATCH(tblDataSet[[#This Row],[Sub-activity - النشاط الفرعي]],'vlukup tables'!$F$21:$F$58,0))</f>
        <v>Provide teachers/school based social workers with training on Mental Health and Psychosocial support and referral mechanisms</v>
      </c>
      <c r="L9711" s="287">
        <f>tblDataSet[[#This Row],['# of Students (Boys) - عدد الطلاب]]</f>
        <v>0</v>
      </c>
      <c r="M9711" s="287">
        <f>tblDataSet[[#This Row],['# of Students (Girls) - عدد الطالبات]]</f>
        <v>0</v>
      </c>
      <c r="N9711" s="289">
        <f>tblDataSet[[#This Row],[Total of Beneficiaries - إجمالي الطلاب والطالبات المستفيدين]]</f>
        <v>0</v>
      </c>
      <c r="O9711" s="287">
        <f>tblDataSet[[#This Row],['# of Teachers/Staff (Male) - عدد المدرسين/الطاقم الإداري (ذكور)]]</f>
        <v>17</v>
      </c>
      <c r="P9711" s="287">
        <f>tblDataSet[[#This Row],['# of Teachers/Staff (Female) - عدد المدرسات/الطاقم الإدراي (إناث)]]</f>
        <v>11</v>
      </c>
      <c r="Q9711" s="287">
        <f>tblDataSet[[#This Row],[Total (Teachers/Staff) - إجمالي عدد المدرسين/المدرسات/الطاقم الإداري]]</f>
        <v>28</v>
      </c>
      <c r="R9711" s="290">
        <f>SUM(tblMain[[#This Row],[Total (Teachers/Staff)]],tblMain[[#This Row],[Total of Students (Boys/Girls)]])</f>
        <v>28</v>
      </c>
      <c r="S9711" s="287" t="str">
        <f>tblDataSet[[#This Row],[ORG_Type]]</f>
        <v>UN</v>
      </c>
      <c r="T9711" s="287" t="str">
        <f>IF(tblDataSet[[#This Row],[Other Indicators - مؤشرات أخرى]]="","",tblDataSet[[#This Row],[Other Indicators - مؤشرات أخرى]])</f>
        <v xml:space="preserve">Training on Menta Health and Psychosocial Support (MHPSS) </v>
      </c>
      <c r="U9711" s="287">
        <f>IF(tblDataSet[[#This Row],[Quantity - العدد]]="","",tblDataSet[[#This Row],[Quantity - العدد]])</f>
        <v>28</v>
      </c>
      <c r="V9711" s="287" t="str">
        <f>INDEX('vlukup tables'!$A$417:$A$428,MATCH(tblDataSet[[#This Row],[Date (Month) - التاريخ (الشهر)]],'vlukup tables'!$B$417:$B$428,0))</f>
        <v>February</v>
      </c>
      <c r="W9711" s="287" t="str">
        <f>IF(tblDataSet[[#This Row],[Remarks - ملاحظات أخرى]]="","",tblDataSet[[#This Row],[Remarks - ملاحظات أخرى]])</f>
        <v/>
      </c>
    </row>
    <row r="9712" spans="1:23" x14ac:dyDescent="0.35">
      <c r="A9712" s="76" t="str">
        <f>IF(tblDataSet[[#This Row],[Organization Name - إسم المنظمة]]="","",tblDataSet[[#This Row],[Organization Name - إسم المنظمة]])</f>
        <v>UNICEF</v>
      </c>
      <c r="B9712" s="287" t="str">
        <f>IF(tblDataSet[[#This Row],[KSA/UAE Fund
 تمويل السعوديه/الكويت 
Yes نعم / No لا]]="","",tblDataSet[[#This Row],[KSA/UAE Fund
 تمويل السعوديه/الكويت 
Yes نعم / No لا]])</f>
        <v>No لأ</v>
      </c>
      <c r="C9712" s="287" t="str">
        <f>IF(tblDataSet[[#This Row],[Organization Acronym - إختصار إسم المنظمة]]="","",tblDataSet[[#This Row],[Organization Acronym - إختصار إسم المنظمة]])</f>
        <v>UNICEF</v>
      </c>
      <c r="D9712" s="287" t="str">
        <f>IF(tblDataSet[[#This Row],[Donor (if applicable) - المانح (إن وجد)]]="","",tblDataSet[[#This Row],[Donor (if applicable) - المانح (إن وجد)]])</f>
        <v>KSRelief</v>
      </c>
      <c r="E9712" s="287" t="str">
        <f>VLOOKUP(tblDataSet[[#This Row],[Governorate - المحافظة]],gov_vlukup,2,FALSE)</f>
        <v>Lahj</v>
      </c>
      <c r="F9712" s="287" t="str">
        <f>INDEX(Lists!$A$2:$A$23,MATCH(tblMain[[#This Row],[Governorate]],Gov_List,0))</f>
        <v>YE25</v>
      </c>
      <c r="G9712" s="287" t="str">
        <f>_xlfn.IFNA(VLOOKUP(tblDataSet[[#This Row],[District - المديرية]],dist_vlukup,2,FALSE),"")</f>
        <v>Tuban</v>
      </c>
      <c r="H9712" s="287" t="str">
        <f>INDEX(Lists!$E$2:$E$334,MATCH(tblMain[[#This Row],[District]],Lists!$F$2:$F$334,0))</f>
        <v>YE2515</v>
      </c>
      <c r="I9712" s="287" t="str">
        <f>IF(tblDataSet[[#This Row],[School Name - المدرسة]]="","",tblDataSet[[#This Row],[School Name - المدرسة]])</f>
        <v>Abdah / الصرداح</v>
      </c>
      <c r="J9712" s="288" t="str">
        <f>INDEX('vlukup tables'!$G$1:$G$19,MATCH(tblDataSet[[#This Row],[Activity - النشاط الرئيسي]],'vlukup tables'!$F$1:$F$19,0))</f>
        <v>Train teachers, educators and school administration</v>
      </c>
      <c r="K9712" s="288" t="str">
        <f>INDEX('vlukup tables'!$G$21:$G$58,MATCH(tblDataSet[[#This Row],[Sub-activity - النشاط الفرعي]],'vlukup tables'!$F$21:$F$58,0))</f>
        <v>Provide teachers/facilitators with training on Inclusive Education in Emergencies</v>
      </c>
      <c r="L9712" s="287">
        <f>tblDataSet[[#This Row],['# of Students (Boys) - عدد الطلاب]]</f>
        <v>0</v>
      </c>
      <c r="M9712" s="287">
        <f>tblDataSet[[#This Row],['# of Students (Girls) - عدد الطالبات]]</f>
        <v>0</v>
      </c>
      <c r="N9712" s="289">
        <f>tblDataSet[[#This Row],[Total of Beneficiaries - إجمالي الطلاب والطالبات المستفيدين]]</f>
        <v>0</v>
      </c>
      <c r="O9712" s="287">
        <f>tblDataSet[[#This Row],['# of Teachers/Staff (Male) - عدد المدرسين/الطاقم الإداري (ذكور)]]</f>
        <v>20</v>
      </c>
      <c r="P9712" s="287">
        <f>tblDataSet[[#This Row],['# of Teachers/Staff (Female) - عدد المدرسات/الطاقم الإدراي (إناث)]]</f>
        <v>4</v>
      </c>
      <c r="Q9712" s="287">
        <f>tblDataSet[[#This Row],[Total (Teachers/Staff) - إجمالي عدد المدرسين/المدرسات/الطاقم الإداري]]</f>
        <v>24</v>
      </c>
      <c r="R9712" s="290">
        <f>SUM(tblMain[[#This Row],[Total (Teachers/Staff)]],tblMain[[#This Row],[Total of Students (Boys/Girls)]])</f>
        <v>24</v>
      </c>
      <c r="S9712" s="287" t="str">
        <f>tblDataSet[[#This Row],[ORG_Type]]</f>
        <v>UN</v>
      </c>
      <c r="T9712" s="287" t="str">
        <f>IF(tblDataSet[[#This Row],[Other Indicators - مؤشرات أخرى]]="","",tblDataSet[[#This Row],[Other Indicators - مؤشرات أخرى]])</f>
        <v>Active Learning</v>
      </c>
      <c r="U9712" s="287">
        <f>IF(tblDataSet[[#This Row],[Quantity - العدد]]="","",tblDataSet[[#This Row],[Quantity - العدد]])</f>
        <v>24</v>
      </c>
      <c r="V9712" s="287" t="str">
        <f>INDEX('vlukup tables'!$A$417:$A$428,MATCH(tblDataSet[[#This Row],[Date (Month) - التاريخ (الشهر)]],'vlukup tables'!$B$417:$B$428,0))</f>
        <v>February</v>
      </c>
      <c r="W9712" s="287" t="str">
        <f>IF(tblDataSet[[#This Row],[Remarks - ملاحظات أخرى]]="","",tblDataSet[[#This Row],[Remarks - ملاحظات أخرى]])</f>
        <v/>
      </c>
    </row>
    <row r="9713" spans="1:23" x14ac:dyDescent="0.35">
      <c r="A9713" s="76" t="str">
        <f>IF(tblDataSet[[#This Row],[Organization Name - إسم المنظمة]]="","",tblDataSet[[#This Row],[Organization Name - إسم المنظمة]])</f>
        <v>UNICEF</v>
      </c>
      <c r="B9713" s="287" t="str">
        <f>IF(tblDataSet[[#This Row],[KSA/UAE Fund
 تمويل السعوديه/الكويت 
Yes نعم / No لا]]="","",tblDataSet[[#This Row],[KSA/UAE Fund
 تمويل السعوديه/الكويت 
Yes نعم / No لا]])</f>
        <v>No لأ</v>
      </c>
      <c r="C9713" s="287" t="str">
        <f>IF(tblDataSet[[#This Row],[Organization Acronym - إختصار إسم المنظمة]]="","",tblDataSet[[#This Row],[Organization Acronym - إختصار إسم المنظمة]])</f>
        <v>UNICEF</v>
      </c>
      <c r="D9713" s="287" t="str">
        <f>IF(tblDataSet[[#This Row],[Donor (if applicable) - المانح (إن وجد)]]="","",tblDataSet[[#This Row],[Donor (if applicable) - المانح (إن وجد)]])</f>
        <v>KSRelief</v>
      </c>
      <c r="E9713" s="287" t="str">
        <f>VLOOKUP(tblDataSet[[#This Row],[Governorate - المحافظة]],gov_vlukup,2,FALSE)</f>
        <v>Lahj</v>
      </c>
      <c r="F9713" s="287" t="str">
        <f>INDEX(Lists!$A$2:$A$23,MATCH(tblMain[[#This Row],[Governorate]],Gov_List,0))</f>
        <v>YE25</v>
      </c>
      <c r="G9713" s="287" t="str">
        <f>_xlfn.IFNA(VLOOKUP(tblDataSet[[#This Row],[District - المديرية]],dist_vlukup,2,FALSE),"")</f>
        <v>Tuban</v>
      </c>
      <c r="H9713" s="287" t="str">
        <f>INDEX(Lists!$E$2:$E$334,MATCH(tblMain[[#This Row],[District]],Lists!$F$2:$F$334,0))</f>
        <v>YE2515</v>
      </c>
      <c r="I9713" s="287" t="str">
        <f>IF(tblDataSet[[#This Row],[School Name - المدرسة]]="","",tblDataSet[[#This Row],[School Name - المدرسة]])</f>
        <v>Abdah / الصرداح</v>
      </c>
      <c r="J9713" s="288" t="str">
        <f>INDEX('vlukup tables'!$G$1:$G$19,MATCH(tblDataSet[[#This Row],[Activity - النشاط الرئيسي]],'vlukup tables'!$F$1:$F$19,0))</f>
        <v>Train teachers, educators and school administration</v>
      </c>
      <c r="K9713" s="288" t="str">
        <f>INDEX('vlukup tables'!$G$21:$G$58,MATCH(tblDataSet[[#This Row],[Sub-activity - النشاط الفرعي]],'vlukup tables'!$F$21:$F$58,0))</f>
        <v>Provide teachers/school based social workers with training on Mental Health and Psychosocial support and referral mechanisms</v>
      </c>
      <c r="L9713" s="287">
        <f>tblDataSet[[#This Row],['# of Students (Boys) - عدد الطلاب]]</f>
        <v>0</v>
      </c>
      <c r="M9713" s="287">
        <f>tblDataSet[[#This Row],['# of Students (Girls) - عدد الطالبات]]</f>
        <v>0</v>
      </c>
      <c r="N9713" s="289">
        <f>tblDataSet[[#This Row],[Total of Beneficiaries - إجمالي الطلاب والطالبات المستفيدين]]</f>
        <v>0</v>
      </c>
      <c r="O9713" s="287">
        <f>tblDataSet[[#This Row],['# of Teachers/Staff (Male) - عدد المدرسين/الطاقم الإداري (ذكور)]]</f>
        <v>18</v>
      </c>
      <c r="P9713" s="287">
        <f>tblDataSet[[#This Row],['# of Teachers/Staff (Female) - عدد المدرسات/الطاقم الإدراي (إناث)]]</f>
        <v>6</v>
      </c>
      <c r="Q9713" s="287">
        <f>tblDataSet[[#This Row],[Total (Teachers/Staff) - إجمالي عدد المدرسين/المدرسات/الطاقم الإداري]]</f>
        <v>24</v>
      </c>
      <c r="R9713" s="290">
        <f>SUM(tblMain[[#This Row],[Total (Teachers/Staff)]],tblMain[[#This Row],[Total of Students (Boys/Girls)]])</f>
        <v>24</v>
      </c>
      <c r="S9713" s="287" t="str">
        <f>tblDataSet[[#This Row],[ORG_Type]]</f>
        <v>UN</v>
      </c>
      <c r="T9713" s="287" t="str">
        <f>IF(tblDataSet[[#This Row],[Other Indicators - مؤشرات أخرى]]="","",tblDataSet[[#This Row],[Other Indicators - مؤشرات أخرى]])</f>
        <v xml:space="preserve">Training on Menta Health and Psychosocial Support (MHPSS) </v>
      </c>
      <c r="U9713" s="287">
        <f>IF(tblDataSet[[#This Row],[Quantity - العدد]]="","",tblDataSet[[#This Row],[Quantity - العدد]])</f>
        <v>24</v>
      </c>
      <c r="V9713" s="287" t="str">
        <f>INDEX('vlukup tables'!$A$417:$A$428,MATCH(tblDataSet[[#This Row],[Date (Month) - التاريخ (الشهر)]],'vlukup tables'!$B$417:$B$428,0))</f>
        <v>February</v>
      </c>
      <c r="W9713" s="287" t="str">
        <f>IF(tblDataSet[[#This Row],[Remarks - ملاحظات أخرى]]="","",tblDataSet[[#This Row],[Remarks - ملاحظات أخرى]])</f>
        <v/>
      </c>
    </row>
    <row r="9714" spans="1:23" x14ac:dyDescent="0.35">
      <c r="A9714" s="76" t="str">
        <f>IF(tblDataSet[[#This Row],[Organization Name - إسم المنظمة]]="","",tblDataSet[[#This Row],[Organization Name - إسم المنظمة]])</f>
        <v>UNICEF</v>
      </c>
      <c r="B9714" s="287" t="str">
        <f>IF(tblDataSet[[#This Row],[KSA/UAE Fund
 تمويل السعوديه/الكويت 
Yes نعم / No لا]]="","",tblDataSet[[#This Row],[KSA/UAE Fund
 تمويل السعوديه/الكويت 
Yes نعم / No لا]])</f>
        <v>No لأ</v>
      </c>
      <c r="C9714" s="287" t="str">
        <f>IF(tblDataSet[[#This Row],[Organization Acronym - إختصار إسم المنظمة]]="","",tblDataSet[[#This Row],[Organization Acronym - إختصار إسم المنظمة]])</f>
        <v>UNICEF</v>
      </c>
      <c r="D9714" s="287" t="str">
        <f>IF(tblDataSet[[#This Row],[Donor (if applicable) - المانح (إن وجد)]]="","",tblDataSet[[#This Row],[Donor (if applicable) - المانح (إن وجد)]])</f>
        <v>ECHO</v>
      </c>
      <c r="E9714" s="287" t="str">
        <f>VLOOKUP(tblDataSet[[#This Row],[Governorate - المحافظة]],gov_vlukup,2,FALSE)</f>
        <v>Ma'rib</v>
      </c>
      <c r="F9714" s="287" t="str">
        <f>INDEX(Lists!$A$2:$A$23,MATCH(tblMain[[#This Row],[Governorate]],Gov_List,0))</f>
        <v>YE26</v>
      </c>
      <c r="G9714" s="287" t="str">
        <f>_xlfn.IFNA(VLOOKUP(tblDataSet[[#This Row],[District - المديرية]],dist_vlukup,2,FALSE),"")</f>
        <v>Ma'rib City</v>
      </c>
      <c r="H9714" s="287" t="str">
        <f>INDEX(Lists!$E$2:$E$334,MATCH(tblMain[[#This Row],[District]],Lists!$F$2:$F$334,0))</f>
        <v>YE2612</v>
      </c>
      <c r="I9714" s="287" t="str">
        <f>IF(tblDataSet[[#This Row],[School Name - المدرسة]]="","",tblDataSet[[#This Row],[School Name - المدرسة]])</f>
        <v>Abo Bker Alsediq</v>
      </c>
      <c r="J9714" s="288" t="str">
        <f>INDEX('vlukup tables'!$G$1:$G$19,MATCH(tblDataSet[[#This Row],[Activity - النشاط الرئيسي]],'vlukup tables'!$F$1:$F$19,0))</f>
        <v>Train teachers, educators and school administration</v>
      </c>
      <c r="K9714" s="288" t="str">
        <f>INDEX('vlukup tables'!$G$21:$G$58,MATCH(tblDataSet[[#This Row],[Sub-activity - النشاط الفرعي]],'vlukup tables'!$F$21:$F$58,0))</f>
        <v>Provide training on Child-safeguarding Policies and Protocols</v>
      </c>
      <c r="L9714" s="287">
        <f>tblDataSet[[#This Row],['# of Students (Boys) - عدد الطلاب]]</f>
        <v>0</v>
      </c>
      <c r="M9714" s="287">
        <f>tblDataSet[[#This Row],['# of Students (Girls) - عدد الطالبات]]</f>
        <v>0</v>
      </c>
      <c r="N9714" s="289">
        <f>tblDataSet[[#This Row],[Total of Beneficiaries - إجمالي الطلاب والطالبات المستفيدين]]</f>
        <v>0</v>
      </c>
      <c r="O9714" s="287">
        <f>tblDataSet[[#This Row],['# of Teachers/Staff (Male) - عدد المدرسين/الطاقم الإداري (ذكور)]]</f>
        <v>5</v>
      </c>
      <c r="P9714" s="287">
        <f>tblDataSet[[#This Row],['# of Teachers/Staff (Female) - عدد المدرسات/الطاقم الإدراي (إناث)]]</f>
        <v>2</v>
      </c>
      <c r="Q9714" s="287">
        <f>tblDataSet[[#This Row],[Total (Teachers/Staff) - إجمالي عدد المدرسين/المدرسات/الطاقم الإداري]]</f>
        <v>7</v>
      </c>
      <c r="R9714" s="290">
        <f>SUM(tblMain[[#This Row],[Total (Teachers/Staff)]],tblMain[[#This Row],[Total of Students (Boys/Girls)]])</f>
        <v>7</v>
      </c>
      <c r="S9714" s="287" t="str">
        <f>tblDataSet[[#This Row],[ORG_Type]]</f>
        <v>UN</v>
      </c>
      <c r="T9714" s="287" t="str">
        <f>IF(tblDataSet[[#This Row],[Other Indicators - مؤشرات أخرى]]="","",tblDataSet[[#This Row],[Other Indicators - مؤشرات أخرى]])</f>
        <v>Safe school protocol training</v>
      </c>
      <c r="U9714" s="287">
        <f>IF(tblDataSet[[#This Row],[Quantity - العدد]]="","",tblDataSet[[#This Row],[Quantity - العدد]])</f>
        <v>7</v>
      </c>
      <c r="V9714" s="287" t="str">
        <f>INDEX('vlukup tables'!$A$417:$A$428,MATCH(tblDataSet[[#This Row],[Date (Month) - التاريخ (الشهر)]],'vlukup tables'!$B$417:$B$428,0))</f>
        <v>February</v>
      </c>
      <c r="W9714" s="287" t="str">
        <f>IF(tblDataSet[[#This Row],[Remarks - ملاحظات أخرى]]="","",tblDataSet[[#This Row],[Remarks - ملاحظات أخرى]])</f>
        <v/>
      </c>
    </row>
    <row r="9715" spans="1:23" x14ac:dyDescent="0.35">
      <c r="A9715" s="76" t="str">
        <f>IF(tblDataSet[[#This Row],[Organization Name - إسم المنظمة]]="","",tblDataSet[[#This Row],[Organization Name - إسم المنظمة]])</f>
        <v>UNICEF</v>
      </c>
      <c r="B9715" s="287" t="str">
        <f>IF(tblDataSet[[#This Row],[KSA/UAE Fund
 تمويل السعوديه/الكويت 
Yes نعم / No لا]]="","",tblDataSet[[#This Row],[KSA/UAE Fund
 تمويل السعوديه/الكويت 
Yes نعم / No لا]])</f>
        <v>No لأ</v>
      </c>
      <c r="C9715" s="287" t="str">
        <f>IF(tblDataSet[[#This Row],[Organization Acronym - إختصار إسم المنظمة]]="","",tblDataSet[[#This Row],[Organization Acronym - إختصار إسم المنظمة]])</f>
        <v>UNICEF</v>
      </c>
      <c r="D9715" s="287" t="str">
        <f>IF(tblDataSet[[#This Row],[Donor (if applicable) - المانح (إن وجد)]]="","",tblDataSet[[#This Row],[Donor (if applicable) - المانح (إن وجد)]])</f>
        <v>ECHO</v>
      </c>
      <c r="E9715" s="287" t="str">
        <f>VLOOKUP(tblDataSet[[#This Row],[Governorate - المحافظة]],gov_vlukup,2,FALSE)</f>
        <v>Ma'rib</v>
      </c>
      <c r="F9715" s="287" t="str">
        <f>INDEX(Lists!$A$2:$A$23,MATCH(tblMain[[#This Row],[Governorate]],Gov_List,0))</f>
        <v>YE26</v>
      </c>
      <c r="G9715" s="287" t="str">
        <f>_xlfn.IFNA(VLOOKUP(tblDataSet[[#This Row],[District - المديرية]],dist_vlukup,2,FALSE),"")</f>
        <v>Ma'rib City</v>
      </c>
      <c r="H9715" s="287" t="str">
        <f>INDEX(Lists!$E$2:$E$334,MATCH(tblMain[[#This Row],[District]],Lists!$F$2:$F$334,0))</f>
        <v>YE2612</v>
      </c>
      <c r="I9715" s="287" t="str">
        <f>IF(tblDataSet[[#This Row],[School Name - المدرسة]]="","",tblDataSet[[#This Row],[School Name - المدرسة]])</f>
        <v>Abo Bker Alsediq</v>
      </c>
      <c r="J9715" s="288" t="str">
        <f>INDEX('vlukup tables'!$G$1:$G$19,MATCH(tblDataSet[[#This Row],[Activity - النشاط الرئيسي]],'vlukup tables'!$F$1:$F$19,0))</f>
        <v>Provision teachers and educational personnel with attendance based allowances incentives</v>
      </c>
      <c r="K9715" s="288" t="str">
        <f>INDEX('vlukup tables'!$G$21:$G$58,MATCH(tblDataSet[[#This Row],[Sub-activity - النشاط الفرعي]],'vlukup tables'!$F$21:$F$58,0))</f>
        <v>Provide teachers and educational personnel with attendance based allowances</v>
      </c>
      <c r="L9715" s="287">
        <f>tblDataSet[[#This Row],['# of Students (Boys) - عدد الطلاب]]</f>
        <v>0</v>
      </c>
      <c r="M9715" s="287">
        <f>tblDataSet[[#This Row],['# of Students (Girls) - عدد الطالبات]]</f>
        <v>0</v>
      </c>
      <c r="N9715" s="289">
        <f>tblDataSet[[#This Row],[Total of Beneficiaries - إجمالي الطلاب والطالبات المستفيدين]]</f>
        <v>0</v>
      </c>
      <c r="O9715" s="287">
        <f>tblDataSet[[#This Row],['# of Teachers/Staff (Male) - عدد المدرسين/الطاقم الإداري (ذكور)]]</f>
        <v>1</v>
      </c>
      <c r="P9715" s="287">
        <f>tblDataSet[[#This Row],['# of Teachers/Staff (Female) - عدد المدرسات/الطاقم الإدراي (إناث)]]</f>
        <v>5</v>
      </c>
      <c r="Q9715" s="287">
        <f>tblDataSet[[#This Row],[Total (Teachers/Staff) - إجمالي عدد المدرسين/المدرسات/الطاقم الإداري]]</f>
        <v>6</v>
      </c>
      <c r="R9715" s="290">
        <f>SUM(tblMain[[#This Row],[Total (Teachers/Staff)]],tblMain[[#This Row],[Total of Students (Boys/Girls)]])</f>
        <v>6</v>
      </c>
      <c r="S9715" s="287" t="str">
        <f>tblDataSet[[#This Row],[ORG_Type]]</f>
        <v>UN</v>
      </c>
      <c r="T9715" s="287" t="str">
        <f>IF(tblDataSet[[#This Row],[Other Indicators - مؤشرات أخرى]]="","",tblDataSet[[#This Row],[Other Indicators - مؤشرات أخرى]])</f>
        <v xml:space="preserve">Monthly incentives </v>
      </c>
      <c r="U9715" s="287">
        <f>IF(tblDataSet[[#This Row],[Quantity - العدد]]="","",tblDataSet[[#This Row],[Quantity - العدد]])</f>
        <v>6</v>
      </c>
      <c r="V9715" s="287" t="str">
        <f>INDEX('vlukup tables'!$A$417:$A$428,MATCH(tblDataSet[[#This Row],[Date (Month) - التاريخ (الشهر)]],'vlukup tables'!$B$417:$B$428,0))</f>
        <v>February</v>
      </c>
      <c r="W9715" s="287" t="str">
        <f>IF(tblDataSet[[#This Row],[Remarks - ملاحظات أخرى]]="","",tblDataSet[[#This Row],[Remarks - ملاحظات أخرى]])</f>
        <v/>
      </c>
    </row>
    <row r="9716" spans="1:23" x14ac:dyDescent="0.35">
      <c r="A9716" s="76" t="str">
        <f>IF(tblDataSet[[#This Row],[Organization Name - إسم المنظمة]]="","",tblDataSet[[#This Row],[Organization Name - إسم المنظمة]])</f>
        <v>UNICEF</v>
      </c>
      <c r="B9716" s="287" t="str">
        <f>IF(tblDataSet[[#This Row],[KSA/UAE Fund
 تمويل السعوديه/الكويت 
Yes نعم / No لا]]="","",tblDataSet[[#This Row],[KSA/UAE Fund
 تمويل السعوديه/الكويت 
Yes نعم / No لا]])</f>
        <v>No لأ</v>
      </c>
      <c r="C9716" s="287" t="str">
        <f>IF(tblDataSet[[#This Row],[Organization Acronym - إختصار إسم المنظمة]]="","",tblDataSet[[#This Row],[Organization Acronym - إختصار إسم المنظمة]])</f>
        <v>UNICEF</v>
      </c>
      <c r="D9716" s="287" t="str">
        <f>IF(tblDataSet[[#This Row],[Donor (if applicable) - المانح (إن وجد)]]="","",tblDataSet[[#This Row],[Donor (if applicable) - المانح (إن وجد)]])</f>
        <v>KFW5</v>
      </c>
      <c r="E9716" s="287" t="str">
        <f>VLOOKUP(tblDataSet[[#This Row],[Governorate - المحافظة]],gov_vlukup,2,FALSE)</f>
        <v>Shabwah</v>
      </c>
      <c r="F9716" s="287" t="str">
        <f>INDEX(Lists!$A$2:$A$23,MATCH(tblMain[[#This Row],[Governorate]],Gov_List,0))</f>
        <v>YE21</v>
      </c>
      <c r="G9716" s="287" t="str">
        <f>_xlfn.IFNA(VLOOKUP(tblDataSet[[#This Row],[District - المديرية]],dist_vlukup,2,FALSE),"")</f>
        <v>Osaylan</v>
      </c>
      <c r="H9716" s="287" t="str">
        <f>INDEX(Lists!$E$2:$E$334,MATCH(tblMain[[#This Row],[District]],Lists!$F$2:$F$334,0))</f>
        <v>YE2105</v>
      </c>
      <c r="I9716" s="287" t="str">
        <f>IF(tblDataSet[[#This Row],[School Name - المدرسة]]="","",tblDataSet[[#This Row],[School Name - المدرسة]])</f>
        <v>Ahamy / الحمى</v>
      </c>
      <c r="J9716" s="288" t="str">
        <f>INDEX('vlukup tables'!$G$1:$G$19,MATCH(tblDataSet[[#This Row],[Activity - النشاط الرئيسي]],'vlukup tables'!$F$1:$F$19,0))</f>
        <v>Support children with non-formal education programs</v>
      </c>
      <c r="K9716" s="288" t="str">
        <f>INDEX('vlukup tables'!$G$21:$G$58,MATCH(tblDataSet[[#This Row],[Sub-activity - النشاط الفرعي]],'vlukup tables'!$F$21:$F$58,0))</f>
        <v>Provide children with Self-Learning Programme</v>
      </c>
      <c r="L9716" s="287">
        <f>tblDataSet[[#This Row],['# of Students (Boys) - عدد الطلاب]]</f>
        <v>66</v>
      </c>
      <c r="M9716" s="287">
        <f>tblDataSet[[#This Row],['# of Students (Girls) - عدد الطالبات]]</f>
        <v>40</v>
      </c>
      <c r="N9716" s="289">
        <f>tblDataSet[[#This Row],[Total of Beneficiaries - إجمالي الطلاب والطالبات المستفيدين]]</f>
        <v>106</v>
      </c>
      <c r="O9716" s="287">
        <f>tblDataSet[[#This Row],['# of Teachers/Staff (Male) - عدد المدرسين/الطاقم الإداري (ذكور)]]</f>
        <v>0</v>
      </c>
      <c r="P9716" s="287">
        <f>tblDataSet[[#This Row],['# of Teachers/Staff (Female) - عدد المدرسات/الطاقم الإدراي (إناث)]]</f>
        <v>0</v>
      </c>
      <c r="Q9716" s="287">
        <f>tblDataSet[[#This Row],[Total (Teachers/Staff) - إجمالي عدد المدرسين/المدرسات/الطاقم الإداري]]</f>
        <v>0</v>
      </c>
      <c r="R9716" s="290">
        <f>SUM(tblMain[[#This Row],[Total (Teachers/Staff)]],tblMain[[#This Row],[Total of Students (Boys/Girls)]])</f>
        <v>106</v>
      </c>
      <c r="S9716" s="287" t="str">
        <f>tblDataSet[[#This Row],[ORG_Type]]</f>
        <v>UN</v>
      </c>
      <c r="T9716" s="287" t="str">
        <f>IF(tblDataSet[[#This Row],[Other Indicators - مؤشرات أخرى]]="","",tblDataSet[[#This Row],[Other Indicators - مؤشرات أخرى]])</f>
        <v>SLP</v>
      </c>
      <c r="U9716" s="287">
        <f>IF(tblDataSet[[#This Row],[Quantity - العدد]]="","",tblDataSet[[#This Row],[Quantity - العدد]])</f>
        <v>106</v>
      </c>
      <c r="V9716" s="287" t="str">
        <f>INDEX('vlukup tables'!$A$417:$A$428,MATCH(tblDataSet[[#This Row],[Date (Month) - التاريخ (الشهر)]],'vlukup tables'!$B$417:$B$428,0))</f>
        <v>February</v>
      </c>
      <c r="W9716" s="287" t="str">
        <f>IF(tblDataSet[[#This Row],[Remarks - ملاحظات أخرى]]="","",tblDataSet[[#This Row],[Remarks - ملاحظات أخرى]])</f>
        <v/>
      </c>
    </row>
    <row r="9717" spans="1:23" x14ac:dyDescent="0.35">
      <c r="A9717" s="76" t="str">
        <f>IF(tblDataSet[[#This Row],[Organization Name - إسم المنظمة]]="","",tblDataSet[[#This Row],[Organization Name - إسم المنظمة]])</f>
        <v>UNICEF</v>
      </c>
      <c r="B9717" s="287" t="str">
        <f>IF(tblDataSet[[#This Row],[KSA/UAE Fund
 تمويل السعوديه/الكويت 
Yes نعم / No لا]]="","",tblDataSet[[#This Row],[KSA/UAE Fund
 تمويل السعوديه/الكويت 
Yes نعم / No لا]])</f>
        <v>No لأ</v>
      </c>
      <c r="C9717" s="287" t="str">
        <f>IF(tblDataSet[[#This Row],[Organization Acronym - إختصار إسم المنظمة]]="","",tblDataSet[[#This Row],[Organization Acronym - إختصار إسم المنظمة]])</f>
        <v>UNICEF</v>
      </c>
      <c r="D9717" s="287" t="str">
        <f>IF(tblDataSet[[#This Row],[Donor (if applicable) - المانح (إن وجد)]]="","",tblDataSet[[#This Row],[Donor (if applicable) - المانح (إن وجد)]])</f>
        <v>ECHO</v>
      </c>
      <c r="E9717" s="287" t="str">
        <f>VLOOKUP(tblDataSet[[#This Row],[Governorate - المحافظة]],gov_vlukup,2,FALSE)</f>
        <v>Ma'rib</v>
      </c>
      <c r="F9717" s="287" t="str">
        <f>INDEX(Lists!$A$2:$A$23,MATCH(tblMain[[#This Row],[Governorate]],Gov_List,0))</f>
        <v>YE26</v>
      </c>
      <c r="G9717" s="287" t="str">
        <f>_xlfn.IFNA(VLOOKUP(tblDataSet[[#This Row],[District - المديرية]],dist_vlukup,2,FALSE),"")</f>
        <v>Ma'rib City</v>
      </c>
      <c r="H9717" s="287" t="str">
        <f>INDEX(Lists!$E$2:$E$334,MATCH(tblMain[[#This Row],[District]],Lists!$F$2:$F$334,0))</f>
        <v>YE2612</v>
      </c>
      <c r="I9717" s="287" t="str">
        <f>IF(tblDataSet[[#This Row],[School Name - المدرسة]]="","",tblDataSet[[#This Row],[School Name - المدرسة]])</f>
        <v>Ajyal Seba  (Alsweida Camp)</v>
      </c>
      <c r="J9717" s="288" t="str">
        <f>INDEX('vlukup tables'!$G$1:$G$19,MATCH(tblDataSet[[#This Row],[Activity - النشاط الرئيسي]],'vlukup tables'!$F$1:$F$19,0))</f>
        <v>Train teachers, educators and school administration</v>
      </c>
      <c r="K9717" s="288" t="str">
        <f>INDEX('vlukup tables'!$G$21:$G$58,MATCH(tblDataSet[[#This Row],[Sub-activity - النشاط الفرعي]],'vlukup tables'!$F$21:$F$58,0))</f>
        <v>Provide training on Child-safeguarding Policies and Protocols</v>
      </c>
      <c r="L9717" s="287">
        <f>tblDataSet[[#This Row],['# of Students (Boys) - عدد الطلاب]]</f>
        <v>0</v>
      </c>
      <c r="M9717" s="287">
        <f>tblDataSet[[#This Row],['# of Students (Girls) - عدد الطالبات]]</f>
        <v>0</v>
      </c>
      <c r="N9717" s="289">
        <f>tblDataSet[[#This Row],[Total of Beneficiaries - إجمالي الطلاب والطالبات المستفيدين]]</f>
        <v>0</v>
      </c>
      <c r="O9717" s="287">
        <f>tblDataSet[[#This Row],['# of Teachers/Staff (Male) - عدد المدرسين/الطاقم الإداري (ذكور)]]</f>
        <v>5</v>
      </c>
      <c r="P9717" s="287">
        <f>tblDataSet[[#This Row],['# of Teachers/Staff (Female) - عدد المدرسات/الطاقم الإدراي (إناث)]]</f>
        <v>1</v>
      </c>
      <c r="Q9717" s="287">
        <f>tblDataSet[[#This Row],[Total (Teachers/Staff) - إجمالي عدد المدرسين/المدرسات/الطاقم الإداري]]</f>
        <v>6</v>
      </c>
      <c r="R9717" s="290">
        <f>SUM(tblMain[[#This Row],[Total (Teachers/Staff)]],tblMain[[#This Row],[Total of Students (Boys/Girls)]])</f>
        <v>6</v>
      </c>
      <c r="S9717" s="287" t="str">
        <f>tblDataSet[[#This Row],[ORG_Type]]</f>
        <v>UN</v>
      </c>
      <c r="T9717" s="287" t="str">
        <f>IF(tblDataSet[[#This Row],[Other Indicators - مؤشرات أخرى]]="","",tblDataSet[[#This Row],[Other Indicators - مؤشرات أخرى]])</f>
        <v>Safe school protocol training</v>
      </c>
      <c r="U9717" s="287">
        <f>IF(tblDataSet[[#This Row],[Quantity - العدد]]="","",tblDataSet[[#This Row],[Quantity - العدد]])</f>
        <v>6</v>
      </c>
      <c r="V9717" s="287" t="str">
        <f>INDEX('vlukup tables'!$A$417:$A$428,MATCH(tblDataSet[[#This Row],[Date (Month) - التاريخ (الشهر)]],'vlukup tables'!$B$417:$B$428,0))</f>
        <v>February</v>
      </c>
      <c r="W9717" s="287" t="str">
        <f>IF(tblDataSet[[#This Row],[Remarks - ملاحظات أخرى]]="","",tblDataSet[[#This Row],[Remarks - ملاحظات أخرى]])</f>
        <v/>
      </c>
    </row>
    <row r="9718" spans="1:23" x14ac:dyDescent="0.35">
      <c r="A9718" s="76" t="str">
        <f>IF(tblDataSet[[#This Row],[Organization Name - إسم المنظمة]]="","",tblDataSet[[#This Row],[Organization Name - إسم المنظمة]])</f>
        <v>UNICEF</v>
      </c>
      <c r="B9718" s="287" t="str">
        <f>IF(tblDataSet[[#This Row],[KSA/UAE Fund
 تمويل السعوديه/الكويت 
Yes نعم / No لا]]="","",tblDataSet[[#This Row],[KSA/UAE Fund
 تمويل السعوديه/الكويت 
Yes نعم / No لا]])</f>
        <v>No لأ</v>
      </c>
      <c r="C9718" s="287" t="str">
        <f>IF(tblDataSet[[#This Row],[Organization Acronym - إختصار إسم المنظمة]]="","",tblDataSet[[#This Row],[Organization Acronym - إختصار إسم المنظمة]])</f>
        <v>UNICEF</v>
      </c>
      <c r="D9718" s="287" t="str">
        <f>IF(tblDataSet[[#This Row],[Donor (if applicable) - المانح (إن وجد)]]="","",tblDataSet[[#This Row],[Donor (if applicable) - المانح (إن وجد)]])</f>
        <v>ECHO</v>
      </c>
      <c r="E9718" s="287" t="str">
        <f>VLOOKUP(tblDataSet[[#This Row],[Governorate - المحافظة]],gov_vlukup,2,FALSE)</f>
        <v>Ma'rib</v>
      </c>
      <c r="F9718" s="287" t="str">
        <f>INDEX(Lists!$A$2:$A$23,MATCH(tblMain[[#This Row],[Governorate]],Gov_List,0))</f>
        <v>YE26</v>
      </c>
      <c r="G9718" s="287" t="str">
        <f>_xlfn.IFNA(VLOOKUP(tblDataSet[[#This Row],[District - المديرية]],dist_vlukup,2,FALSE),"")</f>
        <v>Ma'rib City</v>
      </c>
      <c r="H9718" s="287" t="str">
        <f>INDEX(Lists!$E$2:$E$334,MATCH(tblMain[[#This Row],[District]],Lists!$F$2:$F$334,0))</f>
        <v>YE2612</v>
      </c>
      <c r="I9718" s="287" t="str">
        <f>IF(tblDataSet[[#This Row],[School Name - المدرسة]]="","",tblDataSet[[#This Row],[School Name - المدرسة]])</f>
        <v>Ajyal Seba  (Alsweida Camp)</v>
      </c>
      <c r="J9718" s="288" t="str">
        <f>INDEX('vlukup tables'!$G$1:$G$19,MATCH(tblDataSet[[#This Row],[Activity - النشاط الرئيسي]],'vlukup tables'!$F$1:$F$19,0))</f>
        <v>Provision teachers and educational personnel with attendance based allowances incentives</v>
      </c>
      <c r="K9718" s="288" t="str">
        <f>INDEX('vlukup tables'!$G$21:$G$58,MATCH(tblDataSet[[#This Row],[Sub-activity - النشاط الفرعي]],'vlukup tables'!$F$21:$F$58,0))</f>
        <v>Provide teachers and educational personnel with attendance based allowances</v>
      </c>
      <c r="L9718" s="287">
        <f>tblDataSet[[#This Row],['# of Students (Boys) - عدد الطلاب]]</f>
        <v>0</v>
      </c>
      <c r="M9718" s="287">
        <f>tblDataSet[[#This Row],['# of Students (Girls) - عدد الطالبات]]</f>
        <v>0</v>
      </c>
      <c r="N9718" s="289">
        <f>tblDataSet[[#This Row],[Total of Beneficiaries - إجمالي الطلاب والطالبات المستفيدين]]</f>
        <v>0</v>
      </c>
      <c r="O9718" s="287">
        <f>tblDataSet[[#This Row],['# of Teachers/Staff (Male) - عدد المدرسين/الطاقم الإداري (ذكور)]]</f>
        <v>4</v>
      </c>
      <c r="P9718" s="287">
        <f>tblDataSet[[#This Row],['# of Teachers/Staff (Female) - عدد المدرسات/الطاقم الإدراي (إناث)]]</f>
        <v>4</v>
      </c>
      <c r="Q9718" s="287">
        <f>tblDataSet[[#This Row],[Total (Teachers/Staff) - إجمالي عدد المدرسين/المدرسات/الطاقم الإداري]]</f>
        <v>8</v>
      </c>
      <c r="R9718" s="290">
        <f>SUM(tblMain[[#This Row],[Total (Teachers/Staff)]],tblMain[[#This Row],[Total of Students (Boys/Girls)]])</f>
        <v>8</v>
      </c>
      <c r="S9718" s="287" t="str">
        <f>tblDataSet[[#This Row],[ORG_Type]]</f>
        <v>UN</v>
      </c>
      <c r="T9718" s="287" t="str">
        <f>IF(tblDataSet[[#This Row],[Other Indicators - مؤشرات أخرى]]="","",tblDataSet[[#This Row],[Other Indicators - مؤشرات أخرى]])</f>
        <v xml:space="preserve">Monthly incentives </v>
      </c>
      <c r="U9718" s="287">
        <f>IF(tblDataSet[[#This Row],[Quantity - العدد]]="","",tblDataSet[[#This Row],[Quantity - العدد]])</f>
        <v>8</v>
      </c>
      <c r="V9718" s="287" t="str">
        <f>INDEX('vlukup tables'!$A$417:$A$428,MATCH(tblDataSet[[#This Row],[Date (Month) - التاريخ (الشهر)]],'vlukup tables'!$B$417:$B$428,0))</f>
        <v>February</v>
      </c>
      <c r="W9718" s="287" t="str">
        <f>IF(tblDataSet[[#This Row],[Remarks - ملاحظات أخرى]]="","",tblDataSet[[#This Row],[Remarks - ملاحظات أخرى]])</f>
        <v/>
      </c>
    </row>
    <row r="9719" spans="1:23" x14ac:dyDescent="0.35">
      <c r="A9719" s="76" t="str">
        <f>IF(tblDataSet[[#This Row],[Organization Name - إسم المنظمة]]="","",tblDataSet[[#This Row],[Organization Name - إسم المنظمة]])</f>
        <v>UNICEF</v>
      </c>
      <c r="B9719" s="287" t="str">
        <f>IF(tblDataSet[[#This Row],[KSA/UAE Fund
 تمويل السعوديه/الكويت 
Yes نعم / No لا]]="","",tblDataSet[[#This Row],[KSA/UAE Fund
 تمويل السعوديه/الكويت 
Yes نعم / No لا]])</f>
        <v>No لأ</v>
      </c>
      <c r="C9719" s="287" t="str">
        <f>IF(tblDataSet[[#This Row],[Organization Acronym - إختصار إسم المنظمة]]="","",tblDataSet[[#This Row],[Organization Acronym - إختصار إسم المنظمة]])</f>
        <v>UNICEF</v>
      </c>
      <c r="D9719" s="287" t="str">
        <f>IF(tblDataSet[[#This Row],[Donor (if applicable) - المانح (إن وجد)]]="","",tblDataSet[[#This Row],[Donor (if applicable) - المانح (إن وجد)]])</f>
        <v>KSRelief</v>
      </c>
      <c r="E9719" s="287" t="str">
        <f>VLOOKUP(tblDataSet[[#This Row],[Governorate - المحافظة]],gov_vlukup,2,FALSE)</f>
        <v>Lahj</v>
      </c>
      <c r="F9719" s="287" t="str">
        <f>INDEX(Lists!$A$2:$A$23,MATCH(tblMain[[#This Row],[Governorate]],Gov_List,0))</f>
        <v>YE25</v>
      </c>
      <c r="G9719" s="287" t="str">
        <f>_xlfn.IFNA(VLOOKUP(tblDataSet[[#This Row],[District - المديرية]],dist_vlukup,2,FALSE),"")</f>
        <v>Tuban</v>
      </c>
      <c r="H9719" s="287" t="str">
        <f>INDEX(Lists!$E$2:$E$334,MATCH(tblMain[[#This Row],[District]],Lists!$F$2:$F$334,0))</f>
        <v>YE2515</v>
      </c>
      <c r="I9719" s="287" t="str">
        <f>IF(tblDataSet[[#This Row],[School Name - المدرسة]]="","",tblDataSet[[#This Row],[School Name - المدرسة]])</f>
        <v>Akabbal / ثانويه اقبال</v>
      </c>
      <c r="J9719" s="288" t="str">
        <f>INDEX('vlukup tables'!$G$1:$G$19,MATCH(tblDataSet[[#This Row],[Activity - النشاط الرئيسي]],'vlukup tables'!$F$1:$F$19,0))</f>
        <v>Train teachers, educators and school administration</v>
      </c>
      <c r="K9719" s="288" t="str">
        <f>INDEX('vlukup tables'!$G$21:$G$58,MATCH(tblDataSet[[#This Row],[Sub-activity - النشاط الفرعي]],'vlukup tables'!$F$21:$F$58,0))</f>
        <v>Provide teachers/facilitators with training on Inclusive Education in Emergencies</v>
      </c>
      <c r="L9719" s="287">
        <f>tblDataSet[[#This Row],['# of Students (Boys) - عدد الطلاب]]</f>
        <v>0</v>
      </c>
      <c r="M9719" s="287">
        <f>tblDataSet[[#This Row],['# of Students (Girls) - عدد الطالبات]]</f>
        <v>0</v>
      </c>
      <c r="N9719" s="289">
        <f>tblDataSet[[#This Row],[Total of Beneficiaries - إجمالي الطلاب والطالبات المستفيدين]]</f>
        <v>0</v>
      </c>
      <c r="O9719" s="287">
        <f>tblDataSet[[#This Row],['# of Teachers/Staff (Male) - عدد المدرسين/الطاقم الإداري (ذكور)]]</f>
        <v>0</v>
      </c>
      <c r="P9719" s="287">
        <f>tblDataSet[[#This Row],['# of Teachers/Staff (Female) - عدد المدرسات/الطاقم الإدراي (إناث)]]</f>
        <v>25</v>
      </c>
      <c r="Q9719" s="287">
        <f>tblDataSet[[#This Row],[Total (Teachers/Staff) - إجمالي عدد المدرسين/المدرسات/الطاقم الإداري]]</f>
        <v>25</v>
      </c>
      <c r="R9719" s="290">
        <f>SUM(tblMain[[#This Row],[Total (Teachers/Staff)]],tblMain[[#This Row],[Total of Students (Boys/Girls)]])</f>
        <v>25</v>
      </c>
      <c r="S9719" s="287" t="str">
        <f>tblDataSet[[#This Row],[ORG_Type]]</f>
        <v>UN</v>
      </c>
      <c r="T9719" s="287" t="str">
        <f>IF(tblDataSet[[#This Row],[Other Indicators - مؤشرات أخرى]]="","",tblDataSet[[#This Row],[Other Indicators - مؤشرات أخرى]])</f>
        <v>Active Learning</v>
      </c>
      <c r="U9719" s="287">
        <f>IF(tblDataSet[[#This Row],[Quantity - العدد]]="","",tblDataSet[[#This Row],[Quantity - العدد]])</f>
        <v>25</v>
      </c>
      <c r="V9719" s="287" t="str">
        <f>INDEX('vlukup tables'!$A$417:$A$428,MATCH(tblDataSet[[#This Row],[Date (Month) - التاريخ (الشهر)]],'vlukup tables'!$B$417:$B$428,0))</f>
        <v>February</v>
      </c>
      <c r="W9719" s="287" t="str">
        <f>IF(tblDataSet[[#This Row],[Remarks - ملاحظات أخرى]]="","",tblDataSet[[#This Row],[Remarks - ملاحظات أخرى]])</f>
        <v/>
      </c>
    </row>
    <row r="9720" spans="1:23" x14ac:dyDescent="0.35">
      <c r="A9720" s="76" t="str">
        <f>IF(tblDataSet[[#This Row],[Organization Name - إسم المنظمة]]="","",tblDataSet[[#This Row],[Organization Name - إسم المنظمة]])</f>
        <v>UNICEF</v>
      </c>
      <c r="B9720" s="287" t="str">
        <f>IF(tblDataSet[[#This Row],[KSA/UAE Fund
 تمويل السعوديه/الكويت 
Yes نعم / No لا]]="","",tblDataSet[[#This Row],[KSA/UAE Fund
 تمويل السعوديه/الكويت 
Yes نعم / No لا]])</f>
        <v>No لأ</v>
      </c>
      <c r="C9720" s="287" t="str">
        <f>IF(tblDataSet[[#This Row],[Organization Acronym - إختصار إسم المنظمة]]="","",tblDataSet[[#This Row],[Organization Acronym - إختصار إسم المنظمة]])</f>
        <v>UNICEF</v>
      </c>
      <c r="D9720" s="287" t="str">
        <f>IF(tblDataSet[[#This Row],[Donor (if applicable) - المانح (إن وجد)]]="","",tblDataSet[[#This Row],[Donor (if applicable) - المانح (إن وجد)]])</f>
        <v>KSRelief</v>
      </c>
      <c r="E9720" s="287" t="str">
        <f>VLOOKUP(tblDataSet[[#This Row],[Governorate - المحافظة]],gov_vlukup,2,FALSE)</f>
        <v>Lahj</v>
      </c>
      <c r="F9720" s="287" t="str">
        <f>INDEX(Lists!$A$2:$A$23,MATCH(tblMain[[#This Row],[Governorate]],Gov_List,0))</f>
        <v>YE25</v>
      </c>
      <c r="G9720" s="287" t="str">
        <f>_xlfn.IFNA(VLOOKUP(tblDataSet[[#This Row],[District - المديرية]],dist_vlukup,2,FALSE),"")</f>
        <v>Tuban</v>
      </c>
      <c r="H9720" s="287" t="str">
        <f>INDEX(Lists!$E$2:$E$334,MATCH(tblMain[[#This Row],[District]],Lists!$F$2:$F$334,0))</f>
        <v>YE2515</v>
      </c>
      <c r="I9720" s="287" t="str">
        <f>IF(tblDataSet[[#This Row],[School Name - المدرسة]]="","",tblDataSet[[#This Row],[School Name - المدرسة]])</f>
        <v>Akabbal / ثانويه اقبال</v>
      </c>
      <c r="J9720" s="288" t="str">
        <f>INDEX('vlukup tables'!$G$1:$G$19,MATCH(tblDataSet[[#This Row],[Activity - النشاط الرئيسي]],'vlukup tables'!$F$1:$F$19,0))</f>
        <v>Train teachers, educators and school administration</v>
      </c>
      <c r="K9720" s="288" t="str">
        <f>INDEX('vlukup tables'!$G$21:$G$58,MATCH(tblDataSet[[#This Row],[Sub-activity - النشاط الفرعي]],'vlukup tables'!$F$21:$F$58,0))</f>
        <v>Provide teachers/school based social workers with training on Mental Health and Psychosocial support and referral mechanisms</v>
      </c>
      <c r="L9720" s="287">
        <f>tblDataSet[[#This Row],['# of Students (Boys) - عدد الطلاب]]</f>
        <v>0</v>
      </c>
      <c r="M9720" s="287">
        <f>tblDataSet[[#This Row],['# of Students (Girls) - عدد الطالبات]]</f>
        <v>0</v>
      </c>
      <c r="N9720" s="289">
        <f>tblDataSet[[#This Row],[Total of Beneficiaries - إجمالي الطلاب والطالبات المستفيدين]]</f>
        <v>0</v>
      </c>
      <c r="O9720" s="287">
        <f>tblDataSet[[#This Row],['# of Teachers/Staff (Male) - عدد المدرسين/الطاقم الإداري (ذكور)]]</f>
        <v>0</v>
      </c>
      <c r="P9720" s="287">
        <f>tblDataSet[[#This Row],['# of Teachers/Staff (Female) - عدد المدرسات/الطاقم الإدراي (إناث)]]</f>
        <v>27</v>
      </c>
      <c r="Q9720" s="287">
        <f>tblDataSet[[#This Row],[Total (Teachers/Staff) - إجمالي عدد المدرسين/المدرسات/الطاقم الإداري]]</f>
        <v>27</v>
      </c>
      <c r="R9720" s="290">
        <f>SUM(tblMain[[#This Row],[Total (Teachers/Staff)]],tblMain[[#This Row],[Total of Students (Boys/Girls)]])</f>
        <v>27</v>
      </c>
      <c r="S9720" s="287" t="str">
        <f>tblDataSet[[#This Row],[ORG_Type]]</f>
        <v>UN</v>
      </c>
      <c r="T9720" s="287" t="str">
        <f>IF(tblDataSet[[#This Row],[Other Indicators - مؤشرات أخرى]]="","",tblDataSet[[#This Row],[Other Indicators - مؤشرات أخرى]])</f>
        <v xml:space="preserve">Training on Menta Health and Psychosocial Support (MHPSS) </v>
      </c>
      <c r="U9720" s="287">
        <f>IF(tblDataSet[[#This Row],[Quantity - العدد]]="","",tblDataSet[[#This Row],[Quantity - العدد]])</f>
        <v>27</v>
      </c>
      <c r="V9720" s="287" t="str">
        <f>INDEX('vlukup tables'!$A$417:$A$428,MATCH(tblDataSet[[#This Row],[Date (Month) - التاريخ (الشهر)]],'vlukup tables'!$B$417:$B$428,0))</f>
        <v>February</v>
      </c>
      <c r="W9720" s="287" t="str">
        <f>IF(tblDataSet[[#This Row],[Remarks - ملاحظات أخرى]]="","",tblDataSet[[#This Row],[Remarks - ملاحظات أخرى]])</f>
        <v/>
      </c>
    </row>
    <row r="9721" spans="1:23" x14ac:dyDescent="0.35">
      <c r="A9721" s="76" t="str">
        <f>IF(tblDataSet[[#This Row],[Organization Name - إسم المنظمة]]="","",tblDataSet[[#This Row],[Organization Name - إسم المنظمة]])</f>
        <v>UNICEF</v>
      </c>
      <c r="B9721" s="287" t="str">
        <f>IF(tblDataSet[[#This Row],[KSA/UAE Fund
 تمويل السعوديه/الكويت 
Yes نعم / No لا]]="","",tblDataSet[[#This Row],[KSA/UAE Fund
 تمويل السعوديه/الكويت 
Yes نعم / No لا]])</f>
        <v>No لأ</v>
      </c>
      <c r="C9721" s="287" t="str">
        <f>IF(tblDataSet[[#This Row],[Organization Acronym - إختصار إسم المنظمة]]="","",tblDataSet[[#This Row],[Organization Acronym - إختصار إسم المنظمة]])</f>
        <v>UNICEF</v>
      </c>
      <c r="D9721" s="287" t="str">
        <f>IF(tblDataSet[[#This Row],[Donor (if applicable) - المانح (إن وجد)]]="","",tblDataSet[[#This Row],[Donor (if applicable) - المانح (إن وجد)]])</f>
        <v>ECHO</v>
      </c>
      <c r="E9721" s="287" t="str">
        <f>VLOOKUP(tblDataSet[[#This Row],[Governorate - المحافظة]],gov_vlukup,2,FALSE)</f>
        <v>Ma'rib</v>
      </c>
      <c r="F9721" s="287" t="str">
        <f>INDEX(Lists!$A$2:$A$23,MATCH(tblMain[[#This Row],[Governorate]],Gov_List,0))</f>
        <v>YE26</v>
      </c>
      <c r="G9721" s="287" t="str">
        <f>_xlfn.IFNA(VLOOKUP(tblDataSet[[#This Row],[District - المديرية]],dist_vlukup,2,FALSE),"")</f>
        <v>Ma'rib</v>
      </c>
      <c r="H9721" s="287" t="str">
        <f>INDEX(Lists!$E$2:$E$334,MATCH(tblMain[[#This Row],[District]],Lists!$F$2:$F$334,0))</f>
        <v>YE2613</v>
      </c>
      <c r="I9721" s="287" t="str">
        <f>IF(tblDataSet[[#This Row],[School Name - المدرسة]]="","",tblDataSet[[#This Row],[School Name - المدرسة]])</f>
        <v xml:space="preserve">Al quwit  </v>
      </c>
      <c r="J9721" s="288" t="str">
        <f>INDEX('vlukup tables'!$G$1:$G$19,MATCH(tblDataSet[[#This Row],[Activity - النشاط الرئيسي]],'vlukup tables'!$F$1:$F$19,0))</f>
        <v>Provision teachers and educational personnel with attendance based allowances incentives</v>
      </c>
      <c r="K9721" s="288" t="str">
        <f>INDEX('vlukup tables'!$G$21:$G$58,MATCH(tblDataSet[[#This Row],[Sub-activity - النشاط الفرعي]],'vlukup tables'!$F$21:$F$58,0))</f>
        <v>Provide teachers and educational personnel with attendance based allowances</v>
      </c>
      <c r="L9721" s="287">
        <f>tblDataSet[[#This Row],['# of Students (Boys) - عدد الطلاب]]</f>
        <v>0</v>
      </c>
      <c r="M9721" s="287">
        <f>tblDataSet[[#This Row],['# of Students (Girls) - عدد الطالبات]]</f>
        <v>0</v>
      </c>
      <c r="N9721" s="289">
        <f>tblDataSet[[#This Row],[Total of Beneficiaries - إجمالي الطلاب والطالبات المستفيدين]]</f>
        <v>0</v>
      </c>
      <c r="O9721" s="287">
        <f>tblDataSet[[#This Row],['# of Teachers/Staff (Male) - عدد المدرسين/الطاقم الإداري (ذكور)]]</f>
        <v>0</v>
      </c>
      <c r="P9721" s="287">
        <f>tblDataSet[[#This Row],['# of Teachers/Staff (Female) - عدد المدرسات/الطاقم الإدراي (إناث)]]</f>
        <v>8</v>
      </c>
      <c r="Q9721" s="287">
        <f>tblDataSet[[#This Row],[Total (Teachers/Staff) - إجمالي عدد المدرسين/المدرسات/الطاقم الإداري]]</f>
        <v>8</v>
      </c>
      <c r="R9721" s="290">
        <f>SUM(tblMain[[#This Row],[Total (Teachers/Staff)]],tblMain[[#This Row],[Total of Students (Boys/Girls)]])</f>
        <v>8</v>
      </c>
      <c r="S9721" s="287" t="str">
        <f>tblDataSet[[#This Row],[ORG_Type]]</f>
        <v>UN</v>
      </c>
      <c r="T9721" s="287" t="str">
        <f>IF(tblDataSet[[#This Row],[Other Indicators - مؤشرات أخرى]]="","",tblDataSet[[#This Row],[Other Indicators - مؤشرات أخرى]])</f>
        <v xml:space="preserve">Monthly incentives </v>
      </c>
      <c r="U9721" s="287">
        <f>IF(tblDataSet[[#This Row],[Quantity - العدد]]="","",tblDataSet[[#This Row],[Quantity - العدد]])</f>
        <v>8</v>
      </c>
      <c r="V9721" s="287" t="str">
        <f>INDEX('vlukup tables'!$A$417:$A$428,MATCH(tblDataSet[[#This Row],[Date (Month) - التاريخ (الشهر)]],'vlukup tables'!$B$417:$B$428,0))</f>
        <v>February</v>
      </c>
      <c r="W9721" s="287" t="str">
        <f>IF(tblDataSet[[#This Row],[Remarks - ملاحظات أخرى]]="","",tblDataSet[[#This Row],[Remarks - ملاحظات أخرى]])</f>
        <v/>
      </c>
    </row>
    <row r="9722" spans="1:23" x14ac:dyDescent="0.35">
      <c r="A9722" s="76" t="str">
        <f>IF(tblDataSet[[#This Row],[Organization Name - إسم المنظمة]]="","",tblDataSet[[#This Row],[Organization Name - إسم المنظمة]])</f>
        <v>UNICEF</v>
      </c>
      <c r="B9722" s="287" t="str">
        <f>IF(tblDataSet[[#This Row],[KSA/UAE Fund
 تمويل السعوديه/الكويت 
Yes نعم / No لا]]="","",tblDataSet[[#This Row],[KSA/UAE Fund
 تمويل السعوديه/الكويت 
Yes نعم / No لا]])</f>
        <v>No لأ</v>
      </c>
      <c r="C9722" s="287" t="str">
        <f>IF(tblDataSet[[#This Row],[Organization Acronym - إختصار إسم المنظمة]]="","",tblDataSet[[#This Row],[Organization Acronym - إختصار إسم المنظمة]])</f>
        <v>UNICEF</v>
      </c>
      <c r="D9722" s="287" t="str">
        <f>IF(tblDataSet[[#This Row],[Donor (if applicable) - المانح (إن وجد)]]="","",tblDataSet[[#This Row],[Donor (if applicable) - المانح (إن وجد)]])</f>
        <v>KSRelief</v>
      </c>
      <c r="E9722" s="287" t="str">
        <f>VLOOKUP(tblDataSet[[#This Row],[Governorate - المحافظة]],gov_vlukup,2,FALSE)</f>
        <v>Al Jawf</v>
      </c>
      <c r="F9722" s="287" t="str">
        <f>INDEX(Lists!$A$2:$A$23,MATCH(tblMain[[#This Row],[Governorate]],Gov_List,0))</f>
        <v>YE16</v>
      </c>
      <c r="G9722" s="287" t="str">
        <f>_xlfn.IFNA(VLOOKUP(tblDataSet[[#This Row],[District - المديرية]],dist_vlukup,2,FALSE),"")</f>
        <v>Barat Al Anan</v>
      </c>
      <c r="H9722" s="287" t="str">
        <f>INDEX(Lists!$E$2:$E$334,MATCH(tblMain[[#This Row],[District]],Lists!$F$2:$F$334,0))</f>
        <v>YE1610</v>
      </c>
      <c r="I9722" s="287" t="str">
        <f>IF(tblDataSet[[#This Row],[School Name - المدرسة]]="","",tblDataSet[[#This Row],[School Name - المدرسة]])</f>
        <v>AL SALAM / السلام بالاوساط</v>
      </c>
      <c r="J9722" s="288" t="str">
        <f>INDEX('vlukup tables'!$G$1:$G$19,MATCH(tblDataSet[[#This Row],[Activity - النشاط الرئيسي]],'vlukup tables'!$F$1:$F$19,0))</f>
        <v>Provision of hygiene kits and cleaning materials to students and schools/ learning spaces</v>
      </c>
      <c r="K9722" s="288" t="str">
        <f>INDEX('vlukup tables'!$G$21:$G$58,MATCH(tblDataSet[[#This Row],[Sub-activity - النشاط الفرعي]],'vlukup tables'!$F$21:$F$58,0))</f>
        <v>Provide students and schools/ learning spaces with hygiene kits and cleaning materials</v>
      </c>
      <c r="L9722" s="287">
        <f>tblDataSet[[#This Row],['# of Students (Boys) - عدد الطلاب]]</f>
        <v>458</v>
      </c>
      <c r="M9722" s="287">
        <f>tblDataSet[[#This Row],['# of Students (Girls) - عدد الطالبات]]</f>
        <v>226</v>
      </c>
      <c r="N9722" s="289">
        <f>tblDataSet[[#This Row],[Total of Beneficiaries - إجمالي الطلاب والطالبات المستفيدين]]</f>
        <v>684</v>
      </c>
      <c r="O9722" s="287">
        <f>tblDataSet[[#This Row],['# of Teachers/Staff (Male) - عدد المدرسين/الطاقم الإداري (ذكور)]]</f>
        <v>0</v>
      </c>
      <c r="P9722" s="287">
        <f>tblDataSet[[#This Row],['# of Teachers/Staff (Female) - عدد المدرسات/الطاقم الإدراي (إناث)]]</f>
        <v>0</v>
      </c>
      <c r="Q9722" s="287">
        <f>tblDataSet[[#This Row],[Total (Teachers/Staff) - إجمالي عدد المدرسين/المدرسات/الطاقم الإداري]]</f>
        <v>0</v>
      </c>
      <c r="R9722" s="290">
        <f>SUM(tblMain[[#This Row],[Total (Teachers/Staff)]],tblMain[[#This Row],[Total of Students (Boys/Girls)]])</f>
        <v>684</v>
      </c>
      <c r="S9722" s="287" t="str">
        <f>tblDataSet[[#This Row],[ORG_Type]]</f>
        <v>UN</v>
      </c>
      <c r="T9722" s="287" t="str">
        <f>IF(tblDataSet[[#This Row],[Other Indicators - مؤشرات أخرى]]="","",tblDataSet[[#This Row],[Other Indicators - مؤشرات أخرى]])</f>
        <v># of hygiene Kits</v>
      </c>
      <c r="U9722" s="287">
        <f>IF(tblDataSet[[#This Row],[Quantity - العدد]]="","",tblDataSet[[#This Row],[Quantity - العدد]])</f>
        <v>684</v>
      </c>
      <c r="V9722" s="287" t="str">
        <f>INDEX('vlukup tables'!$A$417:$A$428,MATCH(tblDataSet[[#This Row],[Date (Month) - التاريخ (الشهر)]],'vlukup tables'!$B$417:$B$428,0))</f>
        <v>February</v>
      </c>
      <c r="W9722" s="287" t="str">
        <f>IF(tblDataSet[[#This Row],[Remarks - ملاحظات أخرى]]="","",tblDataSet[[#This Row],[Remarks - ملاحظات أخرى]])</f>
        <v/>
      </c>
    </row>
    <row r="9723" spans="1:23" x14ac:dyDescent="0.35">
      <c r="A9723" s="76" t="str">
        <f>IF(tblDataSet[[#This Row],[Organization Name - إسم المنظمة]]="","",tblDataSet[[#This Row],[Organization Name - إسم المنظمة]])</f>
        <v>UNICEF</v>
      </c>
      <c r="B9723" s="287" t="str">
        <f>IF(tblDataSet[[#This Row],[KSA/UAE Fund
 تمويل السعوديه/الكويت 
Yes نعم / No لا]]="","",tblDataSet[[#This Row],[KSA/UAE Fund
 تمويل السعوديه/الكويت 
Yes نعم / No لا]])</f>
        <v>No لأ</v>
      </c>
      <c r="C9723" s="287" t="str">
        <f>IF(tblDataSet[[#This Row],[Organization Acronym - إختصار إسم المنظمة]]="","",tblDataSet[[#This Row],[Organization Acronym - إختصار إسم المنظمة]])</f>
        <v>UNICEF</v>
      </c>
      <c r="D9723" s="287" t="str">
        <f>IF(tblDataSet[[#This Row],[Donor (if applicable) - المانح (إن وجد)]]="","",tblDataSet[[#This Row],[Donor (if applicable) - المانح (إن وجد)]])</f>
        <v>KFW5</v>
      </c>
      <c r="E9723" s="287" t="str">
        <f>VLOOKUP(tblDataSet[[#This Row],[Governorate - المحافظة]],gov_vlukup,2,FALSE)</f>
        <v>Sana'a</v>
      </c>
      <c r="F9723" s="287" t="str">
        <f>INDEX(Lists!$A$2:$A$23,MATCH(tblMain[[#This Row],[Governorate]],Gov_List,0))</f>
        <v>YE23</v>
      </c>
      <c r="G9723" s="287" t="str">
        <f>_xlfn.IFNA(VLOOKUP(tblDataSet[[#This Row],[District - المديرية]],dist_vlukup,2,FALSE),"")</f>
        <v>Khawlan</v>
      </c>
      <c r="H9723" s="287" t="str">
        <f>INDEX(Lists!$E$2:$E$334,MATCH(tblMain[[#This Row],[District]],Lists!$F$2:$F$334,0))</f>
        <v>YE2312</v>
      </c>
      <c r="I9723" s="287" t="str">
        <f>IF(tblDataSet[[#This Row],[School Name - المدرسة]]="","",tblDataSet[[#This Row],[School Name - المدرسة]])</f>
        <v>AL SARO / مدرسة السرو الاساسية الثانوية</v>
      </c>
      <c r="J972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723" s="288" t="str">
        <f>INDEX('vlukup tables'!$G$21:$G$58,MATCH(tblDataSet[[#This Row],[Sub-activity - النشاط الفرعي]],'vlukup tables'!$F$21:$F$58,0))</f>
        <v>Rehabilitate existing classrooms including gender-sensitive and disability-sensitive WASH facilities</v>
      </c>
      <c r="L9723" s="287">
        <f>tblDataSet[[#This Row],['# of Students (Boys) - عدد الطلاب]]</f>
        <v>71</v>
      </c>
      <c r="M9723" s="287">
        <f>tblDataSet[[#This Row],['# of Students (Girls) - عدد الطالبات]]</f>
        <v>54</v>
      </c>
      <c r="N9723" s="289">
        <f>tblDataSet[[#This Row],[Total of Beneficiaries - إجمالي الطلاب والطالبات المستفيدين]]</f>
        <v>125</v>
      </c>
      <c r="O9723" s="287">
        <f>tblDataSet[[#This Row],['# of Teachers/Staff (Male) - عدد المدرسين/الطاقم الإداري (ذكور)]]</f>
        <v>0</v>
      </c>
      <c r="P9723" s="287">
        <f>tblDataSet[[#This Row],['# of Teachers/Staff (Female) - عدد المدرسات/الطاقم الإدراي (إناث)]]</f>
        <v>0</v>
      </c>
      <c r="Q9723" s="287">
        <f>tblDataSet[[#This Row],[Total (Teachers/Staff) - إجمالي عدد المدرسين/المدرسات/الطاقم الإداري]]</f>
        <v>0</v>
      </c>
      <c r="R9723" s="290">
        <f>SUM(tblMain[[#This Row],[Total (Teachers/Staff)]],tblMain[[#This Row],[Total of Students (Boys/Girls)]])</f>
        <v>125</v>
      </c>
      <c r="S9723" s="287" t="str">
        <f>tblDataSet[[#This Row],[ORG_Type]]</f>
        <v>UN</v>
      </c>
      <c r="T9723" s="287" t="str">
        <f>IF(tblDataSet[[#This Row],[Other Indicators - مؤشرات أخرى]]="","",tblDataSet[[#This Row],[Other Indicators - مؤشرات أخرى]])</f>
        <v># of WASH facilities</v>
      </c>
      <c r="U9723" s="287">
        <f>IF(tblDataSet[[#This Row],[Quantity - العدد]]="","",tblDataSet[[#This Row],[Quantity - العدد]])</f>
        <v>3</v>
      </c>
      <c r="V9723" s="287" t="str">
        <f>INDEX('vlukup tables'!$A$417:$A$428,MATCH(tblDataSet[[#This Row],[Date (Month) - التاريخ (الشهر)]],'vlukup tables'!$B$417:$B$428,0))</f>
        <v>February</v>
      </c>
      <c r="W9723" s="287" t="str">
        <f>IF(tblDataSet[[#This Row],[Remarks - ملاحظات أخرى]]="","",tblDataSet[[#This Row],[Remarks - ملاحظات أخرى]])</f>
        <v/>
      </c>
    </row>
    <row r="9724" spans="1:23" x14ac:dyDescent="0.35">
      <c r="A9724" s="76" t="str">
        <f>IF(tblDataSet[[#This Row],[Organization Name - إسم المنظمة]]="","",tblDataSet[[#This Row],[Organization Name - إسم المنظمة]])</f>
        <v>UNICEF</v>
      </c>
      <c r="B9724" s="287" t="str">
        <f>IF(tblDataSet[[#This Row],[KSA/UAE Fund
 تمويل السعوديه/الكويت 
Yes نعم / No لا]]="","",tblDataSet[[#This Row],[KSA/UAE Fund
 تمويل السعوديه/الكويت 
Yes نعم / No لا]])</f>
        <v>No لأ</v>
      </c>
      <c r="C9724" s="287" t="str">
        <f>IF(tblDataSet[[#This Row],[Organization Acronym - إختصار إسم المنظمة]]="","",tblDataSet[[#This Row],[Organization Acronym - إختصار إسم المنظمة]])</f>
        <v>UNICEF</v>
      </c>
      <c r="D9724" s="287" t="str">
        <f>IF(tblDataSet[[#This Row],[Donor (if applicable) - المانح (إن وجد)]]="","",tblDataSet[[#This Row],[Donor (if applicable) - المانح (إن وجد)]])</f>
        <v>KFW4</v>
      </c>
      <c r="E9724" s="287" t="str">
        <f>VLOOKUP(tblDataSet[[#This Row],[Governorate - المحافظة]],gov_vlukup,2,FALSE)</f>
        <v>Sana'a</v>
      </c>
      <c r="F9724" s="287" t="str">
        <f>INDEX(Lists!$A$2:$A$23,MATCH(tblMain[[#This Row],[Governorate]],Gov_List,0))</f>
        <v>YE23</v>
      </c>
      <c r="G9724" s="287" t="str">
        <f>_xlfn.IFNA(VLOOKUP(tblDataSet[[#This Row],[District - المديرية]],dist_vlukup,2,FALSE),"")</f>
        <v>Khawlan</v>
      </c>
      <c r="H9724" s="287" t="str">
        <f>INDEX(Lists!$E$2:$E$334,MATCH(tblMain[[#This Row],[District]],Lists!$F$2:$F$334,0))</f>
        <v>YE2312</v>
      </c>
      <c r="I9724" s="287" t="str">
        <f>IF(tblDataSet[[#This Row],[School Name - المدرسة]]="","",tblDataSet[[#This Row],[School Name - المدرسة]])</f>
        <v>AL SHABEEN / مدرسة الشعبين</v>
      </c>
      <c r="J972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724" s="288" t="str">
        <f>INDEX('vlukup tables'!$G$21:$G$58,MATCH(tblDataSet[[#This Row],[Sub-activity - النشاط الفرعي]],'vlukup tables'!$F$21:$F$58,0))</f>
        <v>Rehabilitate existing classrooms including gender-sensitive and disability-sensitive WASH facilities</v>
      </c>
      <c r="L9724" s="287">
        <f>tblDataSet[[#This Row],['# of Students (Boys) - عدد الطلاب]]</f>
        <v>160</v>
      </c>
      <c r="M9724" s="287">
        <f>tblDataSet[[#This Row],['# of Students (Girls) - عدد الطالبات]]</f>
        <v>85</v>
      </c>
      <c r="N9724" s="289">
        <f>tblDataSet[[#This Row],[Total of Beneficiaries - إجمالي الطلاب والطالبات المستفيدين]]</f>
        <v>245</v>
      </c>
      <c r="O9724" s="287">
        <f>tblDataSet[[#This Row],['# of Teachers/Staff (Male) - عدد المدرسين/الطاقم الإداري (ذكور)]]</f>
        <v>0</v>
      </c>
      <c r="P9724" s="287">
        <f>tblDataSet[[#This Row],['# of Teachers/Staff (Female) - عدد المدرسات/الطاقم الإدراي (إناث)]]</f>
        <v>0</v>
      </c>
      <c r="Q9724" s="287">
        <f>tblDataSet[[#This Row],[Total (Teachers/Staff) - إجمالي عدد المدرسين/المدرسات/الطاقم الإداري]]</f>
        <v>0</v>
      </c>
      <c r="R9724" s="290">
        <f>SUM(tblMain[[#This Row],[Total (Teachers/Staff)]],tblMain[[#This Row],[Total of Students (Boys/Girls)]])</f>
        <v>245</v>
      </c>
      <c r="S9724" s="287" t="str">
        <f>tblDataSet[[#This Row],[ORG_Type]]</f>
        <v>UN</v>
      </c>
      <c r="T9724" s="287" t="str">
        <f>IF(tblDataSet[[#This Row],[Other Indicators - مؤشرات أخرى]]="","",tblDataSet[[#This Row],[Other Indicators - مؤشرات أخرى]])</f>
        <v>Major Rehabilitation</v>
      </c>
      <c r="U9724" s="287">
        <f>IF(tblDataSet[[#This Row],[Quantity - العدد]]="","",tblDataSet[[#This Row],[Quantity - العدد]])</f>
        <v>1</v>
      </c>
      <c r="V9724" s="287" t="str">
        <f>INDEX('vlukup tables'!$A$417:$A$428,MATCH(tblDataSet[[#This Row],[Date (Month) - التاريخ (الشهر)]],'vlukup tables'!$B$417:$B$428,0))</f>
        <v>February</v>
      </c>
      <c r="W9724" s="287" t="str">
        <f>IF(tblDataSet[[#This Row],[Remarks - ملاحظات أخرى]]="","",tblDataSet[[#This Row],[Remarks - ملاحظات أخرى]])</f>
        <v/>
      </c>
    </row>
    <row r="9725" spans="1:23" x14ac:dyDescent="0.35">
      <c r="A9725" s="76" t="str">
        <f>IF(tblDataSet[[#This Row],[Organization Name - إسم المنظمة]]="","",tblDataSet[[#This Row],[Organization Name - إسم المنظمة]])</f>
        <v>UNICEF</v>
      </c>
      <c r="B9725" s="287" t="str">
        <f>IF(tblDataSet[[#This Row],[KSA/UAE Fund
 تمويل السعوديه/الكويت 
Yes نعم / No لا]]="","",tblDataSet[[#This Row],[KSA/UAE Fund
 تمويل السعوديه/الكويت 
Yes نعم / No لا]])</f>
        <v>No لأ</v>
      </c>
      <c r="C9725" s="287" t="str">
        <f>IF(tblDataSet[[#This Row],[Organization Acronym - إختصار إسم المنظمة]]="","",tblDataSet[[#This Row],[Organization Acronym - إختصار إسم المنظمة]])</f>
        <v>UNICEF</v>
      </c>
      <c r="D9725" s="287" t="str">
        <f>IF(tblDataSet[[#This Row],[Donor (if applicable) - المانح (إن وجد)]]="","",tblDataSet[[#This Row],[Donor (if applicable) - المانح (إن وجد)]])</f>
        <v>KFW5</v>
      </c>
      <c r="E9725" s="287" t="str">
        <f>VLOOKUP(tblDataSet[[#This Row],[Governorate - المحافظة]],gov_vlukup,2,FALSE)</f>
        <v>Shabwah</v>
      </c>
      <c r="F9725" s="287" t="str">
        <f>INDEX(Lists!$A$2:$A$23,MATCH(tblMain[[#This Row],[Governorate]],Gov_List,0))</f>
        <v>YE21</v>
      </c>
      <c r="G9725" s="287" t="str">
        <f>_xlfn.IFNA(VLOOKUP(tblDataSet[[#This Row],[District - المديرية]],dist_vlukup,2,FALSE),"")</f>
        <v>Bayhan</v>
      </c>
      <c r="H9725" s="287" t="str">
        <f>INDEX(Lists!$E$2:$E$334,MATCH(tblMain[[#This Row],[District]],Lists!$F$2:$F$334,0))</f>
        <v>YE2107</v>
      </c>
      <c r="I9725" s="287" t="str">
        <f>IF(tblDataSet[[#This Row],[School Name - المدرسة]]="","",tblDataSet[[#This Row],[School Name - المدرسة]])</f>
        <v>AL Zahra.a / الزهراء</v>
      </c>
      <c r="J9725" s="288" t="str">
        <f>INDEX('vlukup tables'!$G$1:$G$19,MATCH(tblDataSet[[#This Row],[Activity - النشاط الرئيسي]],'vlukup tables'!$F$1:$F$19,0))</f>
        <v>Support children with non-formal education programs</v>
      </c>
      <c r="K9725" s="288" t="str">
        <f>INDEX('vlukup tables'!$G$21:$G$58,MATCH(tblDataSet[[#This Row],[Sub-activity - النشاط الفرعي]],'vlukup tables'!$F$21:$F$58,0))</f>
        <v>Provide children with Self-Learning Programme</v>
      </c>
      <c r="L9725" s="287">
        <f>tblDataSet[[#This Row],['# of Students (Boys) - عدد الطلاب]]</f>
        <v>0</v>
      </c>
      <c r="M9725" s="287">
        <f>tblDataSet[[#This Row],['# of Students (Girls) - عدد الطالبات]]</f>
        <v>150</v>
      </c>
      <c r="N9725" s="289">
        <f>tblDataSet[[#This Row],[Total of Beneficiaries - إجمالي الطلاب والطالبات المستفيدين]]</f>
        <v>150</v>
      </c>
      <c r="O9725" s="287">
        <f>tblDataSet[[#This Row],['# of Teachers/Staff (Male) - عدد المدرسين/الطاقم الإداري (ذكور)]]</f>
        <v>0</v>
      </c>
      <c r="P9725" s="287">
        <f>tblDataSet[[#This Row],['# of Teachers/Staff (Female) - عدد المدرسات/الطاقم الإدراي (إناث)]]</f>
        <v>0</v>
      </c>
      <c r="Q9725" s="287">
        <f>tblDataSet[[#This Row],[Total (Teachers/Staff) - إجمالي عدد المدرسين/المدرسات/الطاقم الإداري]]</f>
        <v>0</v>
      </c>
      <c r="R9725" s="290">
        <f>SUM(tblMain[[#This Row],[Total (Teachers/Staff)]],tblMain[[#This Row],[Total of Students (Boys/Girls)]])</f>
        <v>150</v>
      </c>
      <c r="S9725" s="287" t="str">
        <f>tblDataSet[[#This Row],[ORG_Type]]</f>
        <v>UN</v>
      </c>
      <c r="T9725" s="287" t="str">
        <f>IF(tblDataSet[[#This Row],[Other Indicators - مؤشرات أخرى]]="","",tblDataSet[[#This Row],[Other Indicators - مؤشرات أخرى]])</f>
        <v>SLP</v>
      </c>
      <c r="U9725" s="287">
        <f>IF(tblDataSet[[#This Row],[Quantity - العدد]]="","",tblDataSet[[#This Row],[Quantity - العدد]])</f>
        <v>150</v>
      </c>
      <c r="V9725" s="287" t="str">
        <f>INDEX('vlukup tables'!$A$417:$A$428,MATCH(tblDataSet[[#This Row],[Date (Month) - التاريخ (الشهر)]],'vlukup tables'!$B$417:$B$428,0))</f>
        <v>February</v>
      </c>
      <c r="W9725" s="287" t="str">
        <f>IF(tblDataSet[[#This Row],[Remarks - ملاحظات أخرى]]="","",tblDataSet[[#This Row],[Remarks - ملاحظات أخرى]])</f>
        <v/>
      </c>
    </row>
    <row r="9726" spans="1:23" x14ac:dyDescent="0.35">
      <c r="A9726" s="76" t="str">
        <f>IF(tblDataSet[[#This Row],[Organization Name - إسم المنظمة]]="","",tblDataSet[[#This Row],[Organization Name - إسم المنظمة]])</f>
        <v>UNICEF</v>
      </c>
      <c r="B9726" s="287" t="str">
        <f>IF(tblDataSet[[#This Row],[KSA/UAE Fund
 تمويل السعوديه/الكويت 
Yes نعم / No لا]]="","",tblDataSet[[#This Row],[KSA/UAE Fund
 تمويل السعوديه/الكويت 
Yes نعم / No لا]])</f>
        <v>No لأ</v>
      </c>
      <c r="C9726" s="287" t="str">
        <f>IF(tblDataSet[[#This Row],[Organization Acronym - إختصار إسم المنظمة]]="","",tblDataSet[[#This Row],[Organization Acronym - إختصار إسم المنظمة]])</f>
        <v>UNICEF</v>
      </c>
      <c r="D9726" s="287" t="str">
        <f>IF(tblDataSet[[#This Row],[Donor (if applicable) - المانح (إن وجد)]]="","",tblDataSet[[#This Row],[Donor (if applicable) - المانح (إن وجد)]])</f>
        <v>KFW5</v>
      </c>
      <c r="E9726" s="287" t="str">
        <f>VLOOKUP(tblDataSet[[#This Row],[Governorate - المحافظة]],gov_vlukup,2,FALSE)</f>
        <v>Al Hodeidah</v>
      </c>
      <c r="F9726" s="287" t="str">
        <f>INDEX(Lists!$A$2:$A$23,MATCH(tblMain[[#This Row],[Governorate]],Gov_List,0))</f>
        <v>YE18</v>
      </c>
      <c r="G9726" s="287" t="str">
        <f>_xlfn.IFNA(VLOOKUP(tblDataSet[[#This Row],[District - المديرية]],dist_vlukup,2,FALSE),"")</f>
        <v>Al Khukhah</v>
      </c>
      <c r="H9726" s="287" t="str">
        <f>INDEX(Lists!$E$2:$E$334,MATCH(tblMain[[#This Row],[District]],Lists!$F$2:$F$334,0))</f>
        <v>YE1820</v>
      </c>
      <c r="I9726" s="287" t="str">
        <f>IF(tblDataSet[[#This Row],[School Name - المدرسة]]="","",tblDataSet[[#This Row],[School Name - المدرسة]])</f>
        <v>Al-Alili Camp</v>
      </c>
      <c r="J9726" s="288" t="str">
        <f>INDEX('vlukup tables'!$G$1:$G$19,MATCH(tblDataSet[[#This Row],[Activity - النشاط الرئيسي]],'vlukup tables'!$F$1:$F$19,0))</f>
        <v>Support children with non-formal education programs</v>
      </c>
      <c r="K9726" s="288" t="str">
        <f>INDEX('vlukup tables'!$G$21:$G$58,MATCH(tblDataSet[[#This Row],[Sub-activity - النشاط الفرعي]],'vlukup tables'!$F$21:$F$58,0))</f>
        <v>Provide children with Self-Learning Programme</v>
      </c>
      <c r="L9726" s="287">
        <f>tblDataSet[[#This Row],['# of Students (Boys) - عدد الطلاب]]</f>
        <v>303</v>
      </c>
      <c r="M9726" s="287">
        <f>tblDataSet[[#This Row],['# of Students (Girls) - عدد الطالبات]]</f>
        <v>223</v>
      </c>
      <c r="N9726" s="289">
        <f>tblDataSet[[#This Row],[Total of Beneficiaries - إجمالي الطلاب والطالبات المستفيدين]]</f>
        <v>526</v>
      </c>
      <c r="O9726" s="287">
        <f>tblDataSet[[#This Row],['# of Teachers/Staff (Male) - عدد المدرسين/الطاقم الإداري (ذكور)]]</f>
        <v>0</v>
      </c>
      <c r="P9726" s="287">
        <f>tblDataSet[[#This Row],['# of Teachers/Staff (Female) - عدد المدرسات/الطاقم الإدراي (إناث)]]</f>
        <v>0</v>
      </c>
      <c r="Q9726" s="287">
        <f>tblDataSet[[#This Row],[Total (Teachers/Staff) - إجمالي عدد المدرسين/المدرسات/الطاقم الإداري]]</f>
        <v>0</v>
      </c>
      <c r="R9726" s="290">
        <f>SUM(tblMain[[#This Row],[Total (Teachers/Staff)]],tblMain[[#This Row],[Total of Students (Boys/Girls)]])</f>
        <v>526</v>
      </c>
      <c r="S9726" s="287" t="str">
        <f>tblDataSet[[#This Row],[ORG_Type]]</f>
        <v>UN</v>
      </c>
      <c r="T9726" s="287" t="str">
        <f>IF(tblDataSet[[#This Row],[Other Indicators - مؤشرات أخرى]]="","",tblDataSet[[#This Row],[Other Indicators - مؤشرات أخرى]])</f>
        <v>SLP</v>
      </c>
      <c r="U9726" s="287">
        <f>IF(tblDataSet[[#This Row],[Quantity - العدد]]="","",tblDataSet[[#This Row],[Quantity - العدد]])</f>
        <v>526</v>
      </c>
      <c r="V9726" s="287" t="str">
        <f>INDEX('vlukup tables'!$A$417:$A$428,MATCH(tblDataSet[[#This Row],[Date (Month) - التاريخ (الشهر)]],'vlukup tables'!$B$417:$B$428,0))</f>
        <v>February</v>
      </c>
      <c r="W9726" s="287" t="str">
        <f>IF(tblDataSet[[#This Row],[Remarks - ملاحظات أخرى]]="","",tblDataSet[[#This Row],[Remarks - ملاحظات أخرى]])</f>
        <v/>
      </c>
    </row>
    <row r="9727" spans="1:23" x14ac:dyDescent="0.35">
      <c r="A9727" s="76" t="str">
        <f>IF(tblDataSet[[#This Row],[Organization Name - إسم المنظمة]]="","",tblDataSet[[#This Row],[Organization Name - إسم المنظمة]])</f>
        <v>UNICEF</v>
      </c>
      <c r="B9727" s="287" t="str">
        <f>IF(tblDataSet[[#This Row],[KSA/UAE Fund
 تمويل السعوديه/الكويت 
Yes نعم / No لا]]="","",tblDataSet[[#This Row],[KSA/UAE Fund
 تمويل السعوديه/الكويت 
Yes نعم / No لا]])</f>
        <v>No لأ</v>
      </c>
      <c r="C9727" s="287" t="str">
        <f>IF(tblDataSet[[#This Row],[Organization Acronym - إختصار إسم المنظمة]]="","",tblDataSet[[#This Row],[Organization Acronym - إختصار إسم المنظمة]])</f>
        <v>UNICEF</v>
      </c>
      <c r="D9727" s="287" t="str">
        <f>IF(tblDataSet[[#This Row],[Donor (if applicable) - المانح (إن وجد)]]="","",tblDataSet[[#This Row],[Donor (if applicable) - المانح (إن وجد)]])</f>
        <v>KFW5</v>
      </c>
      <c r="E9727" s="287" t="str">
        <f>VLOOKUP(tblDataSet[[#This Row],[Governorate - المحافظة]],gov_vlukup,2,FALSE)</f>
        <v>Al Hodeidah</v>
      </c>
      <c r="F9727" s="287" t="str">
        <f>INDEX(Lists!$A$2:$A$23,MATCH(tblMain[[#This Row],[Governorate]],Gov_List,0))</f>
        <v>YE18</v>
      </c>
      <c r="G9727" s="287" t="str">
        <f>_xlfn.IFNA(VLOOKUP(tblDataSet[[#This Row],[District - المديرية]],dist_vlukup,2,FALSE),"")</f>
        <v>Al Khukhah</v>
      </c>
      <c r="H9727" s="287" t="str">
        <f>INDEX(Lists!$E$2:$E$334,MATCH(tblMain[[#This Row],[District]],Lists!$F$2:$F$334,0))</f>
        <v>YE1820</v>
      </c>
      <c r="I9727" s="287" t="str">
        <f>IF(tblDataSet[[#This Row],[School Name - المدرسة]]="","",tblDataSet[[#This Row],[School Name - المدرسة]])</f>
        <v>Al-Badi Village</v>
      </c>
      <c r="J9727" s="288" t="str">
        <f>INDEX('vlukup tables'!$G$1:$G$19,MATCH(tblDataSet[[#This Row],[Activity - النشاط الرئيسي]],'vlukup tables'!$F$1:$F$19,0))</f>
        <v>Support children with non-formal education programs</v>
      </c>
      <c r="K9727" s="288" t="str">
        <f>INDEX('vlukup tables'!$G$21:$G$58,MATCH(tblDataSet[[#This Row],[Sub-activity - النشاط الفرعي]],'vlukup tables'!$F$21:$F$58,0))</f>
        <v>Provide children with Self-Learning Programme</v>
      </c>
      <c r="L9727" s="287">
        <f>tblDataSet[[#This Row],['# of Students (Boys) - عدد الطلاب]]</f>
        <v>14</v>
      </c>
      <c r="M9727" s="287">
        <f>tblDataSet[[#This Row],['# of Students (Girls) - عدد الطالبات]]</f>
        <v>19</v>
      </c>
      <c r="N9727" s="289">
        <f>tblDataSet[[#This Row],[Total of Beneficiaries - إجمالي الطلاب والطالبات المستفيدين]]</f>
        <v>33</v>
      </c>
      <c r="O9727" s="287">
        <f>tblDataSet[[#This Row],['# of Teachers/Staff (Male) - عدد المدرسين/الطاقم الإداري (ذكور)]]</f>
        <v>0</v>
      </c>
      <c r="P9727" s="287">
        <f>tblDataSet[[#This Row],['# of Teachers/Staff (Female) - عدد المدرسات/الطاقم الإدراي (إناث)]]</f>
        <v>0</v>
      </c>
      <c r="Q9727" s="287">
        <f>tblDataSet[[#This Row],[Total (Teachers/Staff) - إجمالي عدد المدرسين/المدرسات/الطاقم الإداري]]</f>
        <v>0</v>
      </c>
      <c r="R9727" s="290">
        <f>SUM(tblMain[[#This Row],[Total (Teachers/Staff)]],tblMain[[#This Row],[Total of Students (Boys/Girls)]])</f>
        <v>33</v>
      </c>
      <c r="S9727" s="287" t="str">
        <f>tblDataSet[[#This Row],[ORG_Type]]</f>
        <v>UN</v>
      </c>
      <c r="T9727" s="287" t="str">
        <f>IF(tblDataSet[[#This Row],[Other Indicators - مؤشرات أخرى]]="","",tblDataSet[[#This Row],[Other Indicators - مؤشرات أخرى]])</f>
        <v>SLP</v>
      </c>
      <c r="U9727" s="287">
        <f>IF(tblDataSet[[#This Row],[Quantity - العدد]]="","",tblDataSet[[#This Row],[Quantity - العدد]])</f>
        <v>33</v>
      </c>
      <c r="V9727" s="287" t="str">
        <f>INDEX('vlukup tables'!$A$417:$A$428,MATCH(tblDataSet[[#This Row],[Date (Month) - التاريخ (الشهر)]],'vlukup tables'!$B$417:$B$428,0))</f>
        <v>February</v>
      </c>
      <c r="W9727" s="287" t="str">
        <f>IF(tblDataSet[[#This Row],[Remarks - ملاحظات أخرى]]="","",tblDataSet[[#This Row],[Remarks - ملاحظات أخرى]])</f>
        <v/>
      </c>
    </row>
    <row r="9728" spans="1:23" x14ac:dyDescent="0.35">
      <c r="A9728" s="76" t="str">
        <f>IF(tblDataSet[[#This Row],[Organization Name - إسم المنظمة]]="","",tblDataSet[[#This Row],[Organization Name - إسم المنظمة]])</f>
        <v>UNICEF</v>
      </c>
      <c r="B9728" s="287" t="str">
        <f>IF(tblDataSet[[#This Row],[KSA/UAE Fund
 تمويل السعوديه/الكويت 
Yes نعم / No لا]]="","",tblDataSet[[#This Row],[KSA/UAE Fund
 تمويل السعوديه/الكويت 
Yes نعم / No لا]])</f>
        <v>No لأ</v>
      </c>
      <c r="C9728" s="287" t="str">
        <f>IF(tblDataSet[[#This Row],[Organization Acronym - إختصار إسم المنظمة]]="","",tblDataSet[[#This Row],[Organization Acronym - إختصار إسم المنظمة]])</f>
        <v>UNICEF</v>
      </c>
      <c r="D9728" s="287" t="str">
        <f>IF(tblDataSet[[#This Row],[Donor (if applicable) - المانح (إن وجد)]]="","",tblDataSet[[#This Row],[Donor (if applicable) - المانح (إن وجد)]])</f>
        <v>KFW5</v>
      </c>
      <c r="E9728" s="287" t="str">
        <f>VLOOKUP(tblDataSet[[#This Row],[Governorate - المحافظة]],gov_vlukup,2,FALSE)</f>
        <v>Al Hodeidah</v>
      </c>
      <c r="F9728" s="287" t="str">
        <f>INDEX(Lists!$A$2:$A$23,MATCH(tblMain[[#This Row],[Governorate]],Gov_List,0))</f>
        <v>YE18</v>
      </c>
      <c r="G9728" s="287" t="str">
        <f>_xlfn.IFNA(VLOOKUP(tblDataSet[[#This Row],[District - المديرية]],dist_vlukup,2,FALSE),"")</f>
        <v>Al Khukhah</v>
      </c>
      <c r="H9728" s="287" t="str">
        <f>INDEX(Lists!$E$2:$E$334,MATCH(tblMain[[#This Row],[District]],Lists!$F$2:$F$334,0))</f>
        <v>YE1820</v>
      </c>
      <c r="I9728" s="287" t="str">
        <f>IF(tblDataSet[[#This Row],[School Name - المدرسة]]="","",tblDataSet[[#This Row],[School Name - المدرسة]])</f>
        <v>Al-Badi Village</v>
      </c>
      <c r="J9728" s="288" t="str">
        <f>INDEX('vlukup tables'!$G$1:$G$19,MATCH(tblDataSet[[#This Row],[Activity - النشاط الرئيسي]],'vlukup tables'!$F$1:$F$19,0))</f>
        <v>Support children with non-formal education programs</v>
      </c>
      <c r="K9728" s="288" t="str">
        <f>INDEX('vlukup tables'!$G$21:$G$58,MATCH(tblDataSet[[#This Row],[Sub-activity - النشاط الفرعي]],'vlukup tables'!$F$21:$F$58,0))</f>
        <v>Provide children with Self-Learning Programme</v>
      </c>
      <c r="L9728" s="287">
        <f>tblDataSet[[#This Row],['# of Students (Boys) - عدد الطلاب]]</f>
        <v>151</v>
      </c>
      <c r="M9728" s="287">
        <f>tblDataSet[[#This Row],['# of Students (Girls) - عدد الطالبات]]</f>
        <v>95</v>
      </c>
      <c r="N9728" s="289">
        <f>tblDataSet[[#This Row],[Total of Beneficiaries - إجمالي الطلاب والطالبات المستفيدين]]</f>
        <v>246</v>
      </c>
      <c r="O9728" s="287">
        <f>tblDataSet[[#This Row],['# of Teachers/Staff (Male) - عدد المدرسين/الطاقم الإداري (ذكور)]]</f>
        <v>0</v>
      </c>
      <c r="P9728" s="287">
        <f>tblDataSet[[#This Row],['# of Teachers/Staff (Female) - عدد المدرسات/الطاقم الإدراي (إناث)]]</f>
        <v>0</v>
      </c>
      <c r="Q9728" s="287">
        <f>tblDataSet[[#This Row],[Total (Teachers/Staff) - إجمالي عدد المدرسين/المدرسات/الطاقم الإداري]]</f>
        <v>0</v>
      </c>
      <c r="R9728" s="290">
        <f>SUM(tblMain[[#This Row],[Total (Teachers/Staff)]],tblMain[[#This Row],[Total of Students (Boys/Girls)]])</f>
        <v>246</v>
      </c>
      <c r="S9728" s="287" t="str">
        <f>tblDataSet[[#This Row],[ORG_Type]]</f>
        <v>UN</v>
      </c>
      <c r="T9728" s="287" t="str">
        <f>IF(tblDataSet[[#This Row],[Other Indicators - مؤشرات أخرى]]="","",tblDataSet[[#This Row],[Other Indicators - مؤشرات أخرى]])</f>
        <v>SLP</v>
      </c>
      <c r="U9728" s="287">
        <f>IF(tblDataSet[[#This Row],[Quantity - العدد]]="","",tblDataSet[[#This Row],[Quantity - العدد]])</f>
        <v>246</v>
      </c>
      <c r="V9728" s="287" t="str">
        <f>INDEX('vlukup tables'!$A$417:$A$428,MATCH(tblDataSet[[#This Row],[Date (Month) - التاريخ (الشهر)]],'vlukup tables'!$B$417:$B$428,0))</f>
        <v>February</v>
      </c>
      <c r="W9728" s="287" t="str">
        <f>IF(tblDataSet[[#This Row],[Remarks - ملاحظات أخرى]]="","",tblDataSet[[#This Row],[Remarks - ملاحظات أخرى]])</f>
        <v/>
      </c>
    </row>
    <row r="9729" spans="1:23" x14ac:dyDescent="0.35">
      <c r="A9729" s="76" t="str">
        <f>IF(tblDataSet[[#This Row],[Organization Name - إسم المنظمة]]="","",tblDataSet[[#This Row],[Organization Name - إسم المنظمة]])</f>
        <v>UNICEF</v>
      </c>
      <c r="B9729" s="287" t="str">
        <f>IF(tblDataSet[[#This Row],[KSA/UAE Fund
 تمويل السعوديه/الكويت 
Yes نعم / No لا]]="","",tblDataSet[[#This Row],[KSA/UAE Fund
 تمويل السعوديه/الكويت 
Yes نعم / No لا]])</f>
        <v>No لأ</v>
      </c>
      <c r="C9729" s="287" t="str">
        <f>IF(tblDataSet[[#This Row],[Organization Acronym - إختصار إسم المنظمة]]="","",tblDataSet[[#This Row],[Organization Acronym - إختصار إسم المنظمة]])</f>
        <v>UNICEF</v>
      </c>
      <c r="D9729" s="287" t="str">
        <f>IF(tblDataSet[[#This Row],[Donor (if applicable) - المانح (إن وجد)]]="","",tblDataSet[[#This Row],[Donor (if applicable) - المانح (إن وجد)]])</f>
        <v>KSRelief</v>
      </c>
      <c r="E9729" s="287" t="str">
        <f>VLOOKUP(tblDataSet[[#This Row],[Governorate - المحافظة]],gov_vlukup,2,FALSE)</f>
        <v>Al Jawf</v>
      </c>
      <c r="F9729" s="287" t="str">
        <f>INDEX(Lists!$A$2:$A$23,MATCH(tblMain[[#This Row],[Governorate]],Gov_List,0))</f>
        <v>YE16</v>
      </c>
      <c r="G9729" s="287" t="str">
        <f>_xlfn.IFNA(VLOOKUP(tblDataSet[[#This Row],[District - المديرية]],dist_vlukup,2,FALSE),"")</f>
        <v>Barat Al Anan</v>
      </c>
      <c r="H9729" s="287" t="str">
        <f>INDEX(Lists!$E$2:$E$334,MATCH(tblMain[[#This Row],[District]],Lists!$F$2:$F$334,0))</f>
        <v>YE1610</v>
      </c>
      <c r="I9729" s="287" t="str">
        <f>IF(tblDataSet[[#This Row],[School Name - المدرسة]]="","",tblDataSet[[#This Row],[School Name - المدرسة]])</f>
        <v>Albulsh / مدرسة البلسة الاساسية الثانوية</v>
      </c>
      <c r="J9729" s="288" t="str">
        <f>INDEX('vlukup tables'!$G$1:$G$19,MATCH(tblDataSet[[#This Row],[Activity - النشاط الرئيسي]],'vlukup tables'!$F$1:$F$19,0))</f>
        <v>Provision of hygiene kits and cleaning materials to students and schools/ learning spaces</v>
      </c>
      <c r="K9729" s="288" t="str">
        <f>INDEX('vlukup tables'!$G$21:$G$58,MATCH(tblDataSet[[#This Row],[Sub-activity - النشاط الفرعي]],'vlukup tables'!$F$21:$F$58,0))</f>
        <v>Provide students and schools/ learning spaces with hygiene kits and cleaning materials</v>
      </c>
      <c r="L9729" s="287">
        <f>tblDataSet[[#This Row],['# of Students (Boys) - عدد الطلاب]]</f>
        <v>302</v>
      </c>
      <c r="M9729" s="287">
        <f>tblDataSet[[#This Row],['# of Students (Girls) - عدد الطالبات]]</f>
        <v>158</v>
      </c>
      <c r="N9729" s="289">
        <f>tblDataSet[[#This Row],[Total of Beneficiaries - إجمالي الطلاب والطالبات المستفيدين]]</f>
        <v>460</v>
      </c>
      <c r="O9729" s="287">
        <f>tblDataSet[[#This Row],['# of Teachers/Staff (Male) - عدد المدرسين/الطاقم الإداري (ذكور)]]</f>
        <v>0</v>
      </c>
      <c r="P9729" s="287">
        <f>tblDataSet[[#This Row],['# of Teachers/Staff (Female) - عدد المدرسات/الطاقم الإدراي (إناث)]]</f>
        <v>0</v>
      </c>
      <c r="Q9729" s="287">
        <f>tblDataSet[[#This Row],[Total (Teachers/Staff) - إجمالي عدد المدرسين/المدرسات/الطاقم الإداري]]</f>
        <v>0</v>
      </c>
      <c r="R9729" s="290">
        <f>SUM(tblMain[[#This Row],[Total (Teachers/Staff)]],tblMain[[#This Row],[Total of Students (Boys/Girls)]])</f>
        <v>460</v>
      </c>
      <c r="S9729" s="287" t="str">
        <f>tblDataSet[[#This Row],[ORG_Type]]</f>
        <v>UN</v>
      </c>
      <c r="T9729" s="287" t="str">
        <f>IF(tblDataSet[[#This Row],[Other Indicators - مؤشرات أخرى]]="","",tblDataSet[[#This Row],[Other Indicators - مؤشرات أخرى]])</f>
        <v># of hygiene Kits</v>
      </c>
      <c r="U9729" s="287">
        <f>IF(tblDataSet[[#This Row],[Quantity - العدد]]="","",tblDataSet[[#This Row],[Quantity - العدد]])</f>
        <v>460</v>
      </c>
      <c r="V9729" s="287" t="str">
        <f>INDEX('vlukup tables'!$A$417:$A$428,MATCH(tblDataSet[[#This Row],[Date (Month) - التاريخ (الشهر)]],'vlukup tables'!$B$417:$B$428,0))</f>
        <v>February</v>
      </c>
      <c r="W9729" s="287" t="str">
        <f>IF(tblDataSet[[#This Row],[Remarks - ملاحظات أخرى]]="","",tblDataSet[[#This Row],[Remarks - ملاحظات أخرى]])</f>
        <v/>
      </c>
    </row>
    <row r="9730" spans="1:23" x14ac:dyDescent="0.35">
      <c r="A9730" s="76" t="str">
        <f>IF(tblDataSet[[#This Row],[Organization Name - إسم المنظمة]]="","",tblDataSet[[#This Row],[Organization Name - إسم المنظمة]])</f>
        <v>UNICEF</v>
      </c>
      <c r="B9730" s="287" t="str">
        <f>IF(tblDataSet[[#This Row],[KSA/UAE Fund
 تمويل السعوديه/الكويت 
Yes نعم / No لا]]="","",tblDataSet[[#This Row],[KSA/UAE Fund
 تمويل السعوديه/الكويت 
Yes نعم / No لا]])</f>
        <v>No لأ</v>
      </c>
      <c r="C9730" s="287" t="str">
        <f>IF(tblDataSet[[#This Row],[Organization Acronym - إختصار إسم المنظمة]]="","",tblDataSet[[#This Row],[Organization Acronym - إختصار إسم المنظمة]])</f>
        <v>UNICEF</v>
      </c>
      <c r="D9730" s="287" t="str">
        <f>IF(tblDataSet[[#This Row],[Donor (if applicable) - المانح (إن وجد)]]="","",tblDataSet[[#This Row],[Donor (if applicable) - المانح (إن وجد)]])</f>
        <v>ECHO</v>
      </c>
      <c r="E9730" s="287" t="str">
        <f>VLOOKUP(tblDataSet[[#This Row],[Governorate - المحافظة]],gov_vlukup,2,FALSE)</f>
        <v>Ma'rib</v>
      </c>
      <c r="F9730" s="287" t="str">
        <f>INDEX(Lists!$A$2:$A$23,MATCH(tblMain[[#This Row],[Governorate]],Gov_List,0))</f>
        <v>YE26</v>
      </c>
      <c r="G9730" s="287" t="str">
        <f>_xlfn.IFNA(VLOOKUP(tblDataSet[[#This Row],[District - المديرية]],dist_vlukup,2,FALSE),"")</f>
        <v>Ma'rib</v>
      </c>
      <c r="H9730" s="287" t="str">
        <f>INDEX(Lists!$E$2:$E$334,MATCH(tblMain[[#This Row],[District]],Lists!$F$2:$F$334,0))</f>
        <v>YE2613</v>
      </c>
      <c r="I9730" s="287" t="str">
        <f>IF(tblDataSet[[#This Row],[School Name - المدرسة]]="","",tblDataSet[[#This Row],[School Name - المدرسة]])</f>
        <v xml:space="preserve">Alfara </v>
      </c>
      <c r="J9730" s="288" t="str">
        <f>INDEX('vlukup tables'!$G$1:$G$19,MATCH(tblDataSet[[#This Row],[Activity - النشاط الرئيسي]],'vlukup tables'!$F$1:$F$19,0))</f>
        <v>Train teachers, educators and school administration</v>
      </c>
      <c r="K9730" s="288" t="str">
        <f>INDEX('vlukup tables'!$G$21:$G$58,MATCH(tblDataSet[[#This Row],[Sub-activity - النشاط الفرعي]],'vlukup tables'!$F$21:$F$58,0))</f>
        <v>Provide training on Child-safeguarding Policies and Protocols</v>
      </c>
      <c r="L9730" s="287">
        <f>tblDataSet[[#This Row],['# of Students (Boys) - عدد الطلاب]]</f>
        <v>0</v>
      </c>
      <c r="M9730" s="287">
        <f>tblDataSet[[#This Row],['# of Students (Girls) - عدد الطالبات]]</f>
        <v>0</v>
      </c>
      <c r="N9730" s="289">
        <f>tblDataSet[[#This Row],[Total of Beneficiaries - إجمالي الطلاب والطالبات المستفيدين]]</f>
        <v>0</v>
      </c>
      <c r="O9730" s="287">
        <f>tblDataSet[[#This Row],['# of Teachers/Staff (Male) - عدد المدرسين/الطاقم الإداري (ذكور)]]</f>
        <v>5</v>
      </c>
      <c r="P9730" s="287">
        <f>tblDataSet[[#This Row],['# of Teachers/Staff (Female) - عدد المدرسات/الطاقم الإدراي (إناث)]]</f>
        <v>1</v>
      </c>
      <c r="Q9730" s="287">
        <f>tblDataSet[[#This Row],[Total (Teachers/Staff) - إجمالي عدد المدرسين/المدرسات/الطاقم الإداري]]</f>
        <v>6</v>
      </c>
      <c r="R9730" s="290">
        <f>SUM(tblMain[[#This Row],[Total (Teachers/Staff)]],tblMain[[#This Row],[Total of Students (Boys/Girls)]])</f>
        <v>6</v>
      </c>
      <c r="S9730" s="287" t="str">
        <f>tblDataSet[[#This Row],[ORG_Type]]</f>
        <v>UN</v>
      </c>
      <c r="T9730" s="287" t="str">
        <f>IF(tblDataSet[[#This Row],[Other Indicators - مؤشرات أخرى]]="","",tblDataSet[[#This Row],[Other Indicators - مؤشرات أخرى]])</f>
        <v>Safe school protocol training</v>
      </c>
      <c r="U9730" s="287">
        <f>IF(tblDataSet[[#This Row],[Quantity - العدد]]="","",tblDataSet[[#This Row],[Quantity - العدد]])</f>
        <v>6</v>
      </c>
      <c r="V9730" s="287" t="str">
        <f>INDEX('vlukup tables'!$A$417:$A$428,MATCH(tblDataSet[[#This Row],[Date (Month) - التاريخ (الشهر)]],'vlukup tables'!$B$417:$B$428,0))</f>
        <v>February</v>
      </c>
      <c r="W9730" s="287" t="str">
        <f>IF(tblDataSet[[#This Row],[Remarks - ملاحظات أخرى]]="","",tblDataSet[[#This Row],[Remarks - ملاحظات أخرى]])</f>
        <v/>
      </c>
    </row>
    <row r="9731" spans="1:23" x14ac:dyDescent="0.35">
      <c r="A9731" s="76" t="str">
        <f>IF(tblDataSet[[#This Row],[Organization Name - إسم المنظمة]]="","",tblDataSet[[#This Row],[Organization Name - إسم المنظمة]])</f>
        <v>UNICEF</v>
      </c>
      <c r="B9731" s="287" t="str">
        <f>IF(tblDataSet[[#This Row],[KSA/UAE Fund
 تمويل السعوديه/الكويت 
Yes نعم / No لا]]="","",tblDataSet[[#This Row],[KSA/UAE Fund
 تمويل السعوديه/الكويت 
Yes نعم / No لا]])</f>
        <v>No لأ</v>
      </c>
      <c r="C9731" s="287" t="str">
        <f>IF(tblDataSet[[#This Row],[Organization Acronym - إختصار إسم المنظمة]]="","",tblDataSet[[#This Row],[Organization Acronym - إختصار إسم المنظمة]])</f>
        <v>UNICEF</v>
      </c>
      <c r="D9731" s="287" t="str">
        <f>IF(tblDataSet[[#This Row],[Donor (if applicable) - المانح (إن وجد)]]="","",tblDataSet[[#This Row],[Donor (if applicable) - المانح (إن وجد)]])</f>
        <v>KFW5</v>
      </c>
      <c r="E9731" s="287" t="str">
        <f>VLOOKUP(tblDataSet[[#This Row],[Governorate - المحافظة]],gov_vlukup,2,FALSE)</f>
        <v>Shabwah</v>
      </c>
      <c r="F9731" s="287" t="str">
        <f>INDEX(Lists!$A$2:$A$23,MATCH(tblMain[[#This Row],[Governorate]],Gov_List,0))</f>
        <v>YE21</v>
      </c>
      <c r="G9731" s="287" t="str">
        <f>_xlfn.IFNA(VLOOKUP(tblDataSet[[#This Row],[District - المديرية]],dist_vlukup,2,FALSE),"")</f>
        <v>Habban</v>
      </c>
      <c r="H9731" s="287" t="str">
        <f>INDEX(Lists!$E$2:$E$334,MATCH(tblMain[[#This Row],[District]],Lists!$F$2:$F$334,0))</f>
        <v>YE2114</v>
      </c>
      <c r="I9731" s="287" t="str">
        <f>IF(tblDataSet[[#This Row],[School Name - المدرسة]]="","",tblDataSet[[#This Row],[School Name - المدرسة]])</f>
        <v>Alhibli / مدرسة الشبلي للتعليم الأساسي</v>
      </c>
      <c r="J9731" s="288" t="str">
        <f>INDEX('vlukup tables'!$G$1:$G$19,MATCH(tblDataSet[[#This Row],[Activity - النشاط الرئيسي]],'vlukup tables'!$F$1:$F$19,0))</f>
        <v>Support children with non-formal education programs</v>
      </c>
      <c r="K9731" s="288" t="str">
        <f>INDEX('vlukup tables'!$G$21:$G$58,MATCH(tblDataSet[[#This Row],[Sub-activity - النشاط الفرعي]],'vlukup tables'!$F$21:$F$58,0))</f>
        <v>Provide children with Self-Learning Programme</v>
      </c>
      <c r="L9731" s="287">
        <f>tblDataSet[[#This Row],['# of Students (Boys) - عدد الطلاب]]</f>
        <v>104</v>
      </c>
      <c r="M9731" s="287">
        <f>tblDataSet[[#This Row],['# of Students (Girls) - عدد الطالبات]]</f>
        <v>0</v>
      </c>
      <c r="N9731" s="289">
        <f>tblDataSet[[#This Row],[Total of Beneficiaries - إجمالي الطلاب والطالبات المستفيدين]]</f>
        <v>104</v>
      </c>
      <c r="O9731" s="287">
        <f>tblDataSet[[#This Row],['# of Teachers/Staff (Male) - عدد المدرسين/الطاقم الإداري (ذكور)]]</f>
        <v>0</v>
      </c>
      <c r="P9731" s="287">
        <f>tblDataSet[[#This Row],['# of Teachers/Staff (Female) - عدد المدرسات/الطاقم الإدراي (إناث)]]</f>
        <v>0</v>
      </c>
      <c r="Q9731" s="287">
        <f>tblDataSet[[#This Row],[Total (Teachers/Staff) - إجمالي عدد المدرسين/المدرسات/الطاقم الإداري]]</f>
        <v>0</v>
      </c>
      <c r="R9731" s="290">
        <f>SUM(tblMain[[#This Row],[Total (Teachers/Staff)]],tblMain[[#This Row],[Total of Students (Boys/Girls)]])</f>
        <v>104</v>
      </c>
      <c r="S9731" s="287" t="str">
        <f>tblDataSet[[#This Row],[ORG_Type]]</f>
        <v>UN</v>
      </c>
      <c r="T9731" s="287" t="str">
        <f>IF(tblDataSet[[#This Row],[Other Indicators - مؤشرات أخرى]]="","",tblDataSet[[#This Row],[Other Indicators - مؤشرات أخرى]])</f>
        <v>SLP</v>
      </c>
      <c r="U9731" s="287">
        <f>IF(tblDataSet[[#This Row],[Quantity - العدد]]="","",tblDataSet[[#This Row],[Quantity - العدد]])</f>
        <v>104</v>
      </c>
      <c r="V9731" s="287" t="str">
        <f>INDEX('vlukup tables'!$A$417:$A$428,MATCH(tblDataSet[[#This Row],[Date (Month) - التاريخ (الشهر)]],'vlukup tables'!$B$417:$B$428,0))</f>
        <v>February</v>
      </c>
      <c r="W9731" s="287" t="str">
        <f>IF(tblDataSet[[#This Row],[Remarks - ملاحظات أخرى]]="","",tblDataSet[[#This Row],[Remarks - ملاحظات أخرى]])</f>
        <v/>
      </c>
    </row>
    <row r="9732" spans="1:23" x14ac:dyDescent="0.35">
      <c r="A9732" s="76" t="str">
        <f>IF(tblDataSet[[#This Row],[Organization Name - إسم المنظمة]]="","",tblDataSet[[#This Row],[Organization Name - إسم المنظمة]])</f>
        <v>UNICEF</v>
      </c>
      <c r="B9732" s="287" t="str">
        <f>IF(tblDataSet[[#This Row],[KSA/UAE Fund
 تمويل السعوديه/الكويت 
Yes نعم / No لا]]="","",tblDataSet[[#This Row],[KSA/UAE Fund
 تمويل السعوديه/الكويت 
Yes نعم / No لا]])</f>
        <v>No لأ</v>
      </c>
      <c r="C9732" s="287" t="str">
        <f>IF(tblDataSet[[#This Row],[Organization Acronym - إختصار إسم المنظمة]]="","",tblDataSet[[#This Row],[Organization Acronym - إختصار إسم المنظمة]])</f>
        <v>UNICEF</v>
      </c>
      <c r="D9732" s="287" t="str">
        <f>IF(tblDataSet[[#This Row],[Donor (if applicable) - المانح (إن وجد)]]="","",tblDataSet[[#This Row],[Donor (if applicable) - المانح (إن وجد)]])</f>
        <v>ECHO</v>
      </c>
      <c r="E9732" s="287" t="str">
        <f>VLOOKUP(tblDataSet[[#This Row],[Governorate - المحافظة]],gov_vlukup,2,FALSE)</f>
        <v>Ma'rib</v>
      </c>
      <c r="F9732" s="287" t="str">
        <f>INDEX(Lists!$A$2:$A$23,MATCH(tblMain[[#This Row],[Governorate]],Gov_List,0))</f>
        <v>YE26</v>
      </c>
      <c r="G9732" s="287" t="str">
        <f>_xlfn.IFNA(VLOOKUP(tblDataSet[[#This Row],[District - المديرية]],dist_vlukup,2,FALSE),"")</f>
        <v>Ma'rib City</v>
      </c>
      <c r="H9732" s="287" t="str">
        <f>INDEX(Lists!$E$2:$E$334,MATCH(tblMain[[#This Row],[District]],Lists!$F$2:$F$334,0))</f>
        <v>YE2612</v>
      </c>
      <c r="I9732" s="287" t="str">
        <f>IF(tblDataSet[[#This Row],[School Name - المدرسة]]="","",tblDataSet[[#This Row],[School Name - المدرسة]])</f>
        <v xml:space="preserve">Ali Bin Abi Taleb </v>
      </c>
      <c r="J9732" s="288" t="str">
        <f>INDEX('vlukup tables'!$G$1:$G$19,MATCH(tblDataSet[[#This Row],[Activity - النشاط الرئيسي]],'vlukup tables'!$F$1:$F$19,0))</f>
        <v>Train teachers, educators and school administration</v>
      </c>
      <c r="K9732" s="288" t="str">
        <f>INDEX('vlukup tables'!$G$21:$G$58,MATCH(tblDataSet[[#This Row],[Sub-activity - النشاط الفرعي]],'vlukup tables'!$F$21:$F$58,0))</f>
        <v>Provide training on Child-safeguarding Policies and Protocols</v>
      </c>
      <c r="L9732" s="287">
        <f>tblDataSet[[#This Row],['# of Students (Boys) - عدد الطلاب]]</f>
        <v>0</v>
      </c>
      <c r="M9732" s="287">
        <f>tblDataSet[[#This Row],['# of Students (Girls) - عدد الطالبات]]</f>
        <v>0</v>
      </c>
      <c r="N9732" s="289">
        <f>tblDataSet[[#This Row],[Total of Beneficiaries - إجمالي الطلاب والطالبات المستفيدين]]</f>
        <v>0</v>
      </c>
      <c r="O9732" s="287">
        <f>tblDataSet[[#This Row],['# of Teachers/Staff (Male) - عدد المدرسين/الطاقم الإداري (ذكور)]]</f>
        <v>5</v>
      </c>
      <c r="P9732" s="287">
        <f>tblDataSet[[#This Row],['# of Teachers/Staff (Female) - عدد المدرسات/الطاقم الإدراي (إناث)]]</f>
        <v>1</v>
      </c>
      <c r="Q9732" s="287">
        <f>tblDataSet[[#This Row],[Total (Teachers/Staff) - إجمالي عدد المدرسين/المدرسات/الطاقم الإداري]]</f>
        <v>6</v>
      </c>
      <c r="R9732" s="290">
        <f>SUM(tblMain[[#This Row],[Total (Teachers/Staff)]],tblMain[[#This Row],[Total of Students (Boys/Girls)]])</f>
        <v>6</v>
      </c>
      <c r="S9732" s="287" t="str">
        <f>tblDataSet[[#This Row],[ORG_Type]]</f>
        <v>UN</v>
      </c>
      <c r="T9732" s="287" t="str">
        <f>IF(tblDataSet[[#This Row],[Other Indicators - مؤشرات أخرى]]="","",tblDataSet[[#This Row],[Other Indicators - مؤشرات أخرى]])</f>
        <v>Safe school protocol training</v>
      </c>
      <c r="U9732" s="287">
        <f>IF(tblDataSet[[#This Row],[Quantity - العدد]]="","",tblDataSet[[#This Row],[Quantity - العدد]])</f>
        <v>6</v>
      </c>
      <c r="V9732" s="287" t="str">
        <f>INDEX('vlukup tables'!$A$417:$A$428,MATCH(tblDataSet[[#This Row],[Date (Month) - التاريخ (الشهر)]],'vlukup tables'!$B$417:$B$428,0))</f>
        <v>February</v>
      </c>
      <c r="W9732" s="287" t="str">
        <f>IF(tblDataSet[[#This Row],[Remarks - ملاحظات أخرى]]="","",tblDataSet[[#This Row],[Remarks - ملاحظات أخرى]])</f>
        <v/>
      </c>
    </row>
    <row r="9733" spans="1:23" x14ac:dyDescent="0.35">
      <c r="A9733" s="76" t="str">
        <f>IF(tblDataSet[[#This Row],[Organization Name - إسم المنظمة]]="","",tblDataSet[[#This Row],[Organization Name - إسم المنظمة]])</f>
        <v>UNICEF</v>
      </c>
      <c r="B9733" s="287" t="str">
        <f>IF(tblDataSet[[#This Row],[KSA/UAE Fund
 تمويل السعوديه/الكويت 
Yes نعم / No لا]]="","",tblDataSet[[#This Row],[KSA/UAE Fund
 تمويل السعوديه/الكويت 
Yes نعم / No لا]])</f>
        <v>No لأ</v>
      </c>
      <c r="C9733" s="287" t="str">
        <f>IF(tblDataSet[[#This Row],[Organization Acronym - إختصار إسم المنظمة]]="","",tblDataSet[[#This Row],[Organization Acronym - إختصار إسم المنظمة]])</f>
        <v>UNICEF</v>
      </c>
      <c r="D9733" s="287" t="str">
        <f>IF(tblDataSet[[#This Row],[Donor (if applicable) - المانح (إن وجد)]]="","",tblDataSet[[#This Row],[Donor (if applicable) - المانح (إن وجد)]])</f>
        <v>ECHO</v>
      </c>
      <c r="E9733" s="287" t="str">
        <f>VLOOKUP(tblDataSet[[#This Row],[Governorate - المحافظة]],gov_vlukup,2,FALSE)</f>
        <v>Ma'rib</v>
      </c>
      <c r="F9733" s="287" t="str">
        <f>INDEX(Lists!$A$2:$A$23,MATCH(tblMain[[#This Row],[Governorate]],Gov_List,0))</f>
        <v>YE26</v>
      </c>
      <c r="G9733" s="287" t="str">
        <f>_xlfn.IFNA(VLOOKUP(tblDataSet[[#This Row],[District - المديرية]],dist_vlukup,2,FALSE),"")</f>
        <v>Ma'rib City</v>
      </c>
      <c r="H9733" s="287" t="str">
        <f>INDEX(Lists!$E$2:$E$334,MATCH(tblMain[[#This Row],[District]],Lists!$F$2:$F$334,0))</f>
        <v>YE2612</v>
      </c>
      <c r="I9733" s="287" t="str">
        <f>IF(tblDataSet[[#This Row],[School Name - المدرسة]]="","",tblDataSet[[#This Row],[School Name - المدرسة]])</f>
        <v xml:space="preserve">Ali Bin Abi Taleb </v>
      </c>
      <c r="J9733" s="288" t="str">
        <f>INDEX('vlukup tables'!$G$1:$G$19,MATCH(tblDataSet[[#This Row],[Activity - النشاط الرئيسي]],'vlukup tables'!$F$1:$F$19,0))</f>
        <v>Provision teachers and educational personnel with attendance based allowances incentives</v>
      </c>
      <c r="K9733" s="288" t="str">
        <f>INDEX('vlukup tables'!$G$21:$G$58,MATCH(tblDataSet[[#This Row],[Sub-activity - النشاط الفرعي]],'vlukup tables'!$F$21:$F$58,0))</f>
        <v>Provide teachers and educational personnel with attendance based allowances</v>
      </c>
      <c r="L9733" s="287">
        <f>tblDataSet[[#This Row],['# of Students (Boys) - عدد الطلاب]]</f>
        <v>0</v>
      </c>
      <c r="M9733" s="287">
        <f>tblDataSet[[#This Row],['# of Students (Girls) - عدد الطالبات]]</f>
        <v>0</v>
      </c>
      <c r="N9733" s="289">
        <f>tblDataSet[[#This Row],[Total of Beneficiaries - إجمالي الطلاب والطالبات المستفيدين]]</f>
        <v>0</v>
      </c>
      <c r="O9733" s="287">
        <f>tblDataSet[[#This Row],['# of Teachers/Staff (Male) - عدد المدرسين/الطاقم الإداري (ذكور)]]</f>
        <v>0</v>
      </c>
      <c r="P9733" s="287">
        <f>tblDataSet[[#This Row],['# of Teachers/Staff (Female) - عدد المدرسات/الطاقم الإدراي (إناث)]]</f>
        <v>7</v>
      </c>
      <c r="Q9733" s="287">
        <f>tblDataSet[[#This Row],[Total (Teachers/Staff) - إجمالي عدد المدرسين/المدرسات/الطاقم الإداري]]</f>
        <v>7</v>
      </c>
      <c r="R9733" s="290">
        <f>SUM(tblMain[[#This Row],[Total (Teachers/Staff)]],tblMain[[#This Row],[Total of Students (Boys/Girls)]])</f>
        <v>7</v>
      </c>
      <c r="S9733" s="287" t="str">
        <f>tblDataSet[[#This Row],[ORG_Type]]</f>
        <v>UN</v>
      </c>
      <c r="T9733" s="287" t="str">
        <f>IF(tblDataSet[[#This Row],[Other Indicators - مؤشرات أخرى]]="","",tblDataSet[[#This Row],[Other Indicators - مؤشرات أخرى]])</f>
        <v xml:space="preserve">Monthly incentives </v>
      </c>
      <c r="U9733" s="287">
        <f>IF(tblDataSet[[#This Row],[Quantity - العدد]]="","",tblDataSet[[#This Row],[Quantity - العدد]])</f>
        <v>7</v>
      </c>
      <c r="V9733" s="287" t="str">
        <f>INDEX('vlukup tables'!$A$417:$A$428,MATCH(tblDataSet[[#This Row],[Date (Month) - التاريخ (الشهر)]],'vlukup tables'!$B$417:$B$428,0))</f>
        <v>February</v>
      </c>
      <c r="W9733" s="287" t="str">
        <f>IF(tblDataSet[[#This Row],[Remarks - ملاحظات أخرى]]="","",tblDataSet[[#This Row],[Remarks - ملاحظات أخرى]])</f>
        <v/>
      </c>
    </row>
    <row r="9734" spans="1:23" x14ac:dyDescent="0.35">
      <c r="A9734" s="76" t="str">
        <f>IF(tblDataSet[[#This Row],[Organization Name - إسم المنظمة]]="","",tblDataSet[[#This Row],[Organization Name - إسم المنظمة]])</f>
        <v>UNICEF</v>
      </c>
      <c r="B9734" s="287" t="str">
        <f>IF(tblDataSet[[#This Row],[KSA/UAE Fund
 تمويل السعوديه/الكويت 
Yes نعم / No لا]]="","",tblDataSet[[#This Row],[KSA/UAE Fund
 تمويل السعوديه/الكويت 
Yes نعم / No لا]])</f>
        <v>No لأ</v>
      </c>
      <c r="C9734" s="287" t="str">
        <f>IF(tblDataSet[[#This Row],[Organization Acronym - إختصار إسم المنظمة]]="","",tblDataSet[[#This Row],[Organization Acronym - إختصار إسم المنظمة]])</f>
        <v>UNICEF</v>
      </c>
      <c r="D9734" s="287" t="str">
        <f>IF(tblDataSet[[#This Row],[Donor (if applicable) - المانح (إن وجد)]]="","",tblDataSet[[#This Row],[Donor (if applicable) - المانح (إن وجد)]])</f>
        <v>ECHO</v>
      </c>
      <c r="E9734" s="287" t="str">
        <f>VLOOKUP(tblDataSet[[#This Row],[Governorate - المحافظة]],gov_vlukup,2,FALSE)</f>
        <v>Ma'rib</v>
      </c>
      <c r="F9734" s="287" t="str">
        <f>INDEX(Lists!$A$2:$A$23,MATCH(tblMain[[#This Row],[Governorate]],Gov_List,0))</f>
        <v>YE26</v>
      </c>
      <c r="G9734" s="287" t="str">
        <f>_xlfn.IFNA(VLOOKUP(tblDataSet[[#This Row],[District - المديرية]],dist_vlukup,2,FALSE),"")</f>
        <v>Ma'rib</v>
      </c>
      <c r="H9734" s="287" t="str">
        <f>INDEX(Lists!$E$2:$E$334,MATCH(tblMain[[#This Row],[District]],Lists!$F$2:$F$334,0))</f>
        <v>YE2613</v>
      </c>
      <c r="I9734" s="287" t="str">
        <f>IF(tblDataSet[[#This Row],[School Name - المدرسة]]="","",tblDataSet[[#This Row],[School Name - المدرسة]])</f>
        <v>aljofinah</v>
      </c>
      <c r="J9734" s="288" t="str">
        <f>INDEX('vlukup tables'!$G$1:$G$19,MATCH(tblDataSet[[#This Row],[Activity - النشاط الرئيسي]],'vlukup tables'!$F$1:$F$19,0))</f>
        <v>Provision teachers and educational personnel with attendance based allowances incentives</v>
      </c>
      <c r="K9734" s="288" t="str">
        <f>INDEX('vlukup tables'!$G$21:$G$58,MATCH(tblDataSet[[#This Row],[Sub-activity - النشاط الفرعي]],'vlukup tables'!$F$21:$F$58,0))</f>
        <v>Provide teachers and educational personnel with attendance based allowances</v>
      </c>
      <c r="L9734" s="287">
        <f>tblDataSet[[#This Row],['# of Students (Boys) - عدد الطلاب]]</f>
        <v>0</v>
      </c>
      <c r="M9734" s="287">
        <f>tblDataSet[[#This Row],['# of Students (Girls) - عدد الطالبات]]</f>
        <v>0</v>
      </c>
      <c r="N9734" s="289">
        <f>tblDataSet[[#This Row],[Total of Beneficiaries - إجمالي الطلاب والطالبات المستفيدين]]</f>
        <v>0</v>
      </c>
      <c r="O9734" s="287">
        <f>tblDataSet[[#This Row],['# of Teachers/Staff (Male) - عدد المدرسين/الطاقم الإداري (ذكور)]]</f>
        <v>2</v>
      </c>
      <c r="P9734" s="287">
        <f>tblDataSet[[#This Row],['# of Teachers/Staff (Female) - عدد المدرسات/الطاقم الإدراي (إناث)]]</f>
        <v>6</v>
      </c>
      <c r="Q9734" s="287">
        <f>tblDataSet[[#This Row],[Total (Teachers/Staff) - إجمالي عدد المدرسين/المدرسات/الطاقم الإداري]]</f>
        <v>8</v>
      </c>
      <c r="R9734" s="290">
        <f>SUM(tblMain[[#This Row],[Total (Teachers/Staff)]],tblMain[[#This Row],[Total of Students (Boys/Girls)]])</f>
        <v>8</v>
      </c>
      <c r="S9734" s="287" t="str">
        <f>tblDataSet[[#This Row],[ORG_Type]]</f>
        <v>UN</v>
      </c>
      <c r="T9734" s="287" t="str">
        <f>IF(tblDataSet[[#This Row],[Other Indicators - مؤشرات أخرى]]="","",tblDataSet[[#This Row],[Other Indicators - مؤشرات أخرى]])</f>
        <v xml:space="preserve">Monthly incentives </v>
      </c>
      <c r="U9734" s="287">
        <f>IF(tblDataSet[[#This Row],[Quantity - العدد]]="","",tblDataSet[[#This Row],[Quantity - العدد]])</f>
        <v>8</v>
      </c>
      <c r="V9734" s="287" t="str">
        <f>INDEX('vlukup tables'!$A$417:$A$428,MATCH(tblDataSet[[#This Row],[Date (Month) - التاريخ (الشهر)]],'vlukup tables'!$B$417:$B$428,0))</f>
        <v>February</v>
      </c>
      <c r="W9734" s="287" t="str">
        <f>IF(tblDataSet[[#This Row],[Remarks - ملاحظات أخرى]]="","",tblDataSet[[#This Row],[Remarks - ملاحظات أخرى]])</f>
        <v/>
      </c>
    </row>
    <row r="9735" spans="1:23" x14ac:dyDescent="0.35">
      <c r="A9735" s="76" t="str">
        <f>IF(tblDataSet[[#This Row],[Organization Name - إسم المنظمة]]="","",tblDataSet[[#This Row],[Organization Name - إسم المنظمة]])</f>
        <v>UNICEF</v>
      </c>
      <c r="B9735" s="287" t="str">
        <f>IF(tblDataSet[[#This Row],[KSA/UAE Fund
 تمويل السعوديه/الكويت 
Yes نعم / No لا]]="","",tblDataSet[[#This Row],[KSA/UAE Fund
 تمويل السعوديه/الكويت 
Yes نعم / No لا]])</f>
        <v>No لأ</v>
      </c>
      <c r="C9735" s="287" t="str">
        <f>IF(tblDataSet[[#This Row],[Organization Acronym - إختصار إسم المنظمة]]="","",tblDataSet[[#This Row],[Organization Acronym - إختصار إسم المنظمة]])</f>
        <v>UNICEF</v>
      </c>
      <c r="D9735" s="287" t="str">
        <f>IF(tblDataSet[[#This Row],[Donor (if applicable) - المانح (إن وجد)]]="","",tblDataSet[[#This Row],[Donor (if applicable) - المانح (إن وجد)]])</f>
        <v>ECHO</v>
      </c>
      <c r="E9735" s="287" t="str">
        <f>VLOOKUP(tblDataSet[[#This Row],[Governorate - المحافظة]],gov_vlukup,2,FALSE)</f>
        <v>Ma'rib</v>
      </c>
      <c r="F9735" s="287" t="str">
        <f>INDEX(Lists!$A$2:$A$23,MATCH(tblMain[[#This Row],[Governorate]],Gov_List,0))</f>
        <v>YE26</v>
      </c>
      <c r="G9735" s="287" t="str">
        <f>_xlfn.IFNA(VLOOKUP(tblDataSet[[#This Row],[District - المديرية]],dist_vlukup,2,FALSE),"")</f>
        <v>Ma'rib</v>
      </c>
      <c r="H9735" s="287" t="str">
        <f>INDEX(Lists!$E$2:$E$334,MATCH(tblMain[[#This Row],[District]],Lists!$F$2:$F$334,0))</f>
        <v>YE2613</v>
      </c>
      <c r="I9735" s="287" t="str">
        <f>IF(tblDataSet[[#This Row],[School Name - المدرسة]]="","",tblDataSet[[#This Row],[School Name - المدرسة]])</f>
        <v>AlKuwait School</v>
      </c>
      <c r="J9735" s="288" t="str">
        <f>INDEX('vlukup tables'!$G$1:$G$19,MATCH(tblDataSet[[#This Row],[Activity - النشاط الرئيسي]],'vlukup tables'!$F$1:$F$19,0))</f>
        <v>Train teachers, educators and school administration</v>
      </c>
      <c r="K9735" s="288" t="str">
        <f>INDEX('vlukup tables'!$G$21:$G$58,MATCH(tblDataSet[[#This Row],[Sub-activity - النشاط الفرعي]],'vlukup tables'!$F$21:$F$58,0))</f>
        <v>Provide training on Child-safeguarding Policies and Protocols</v>
      </c>
      <c r="L9735" s="287">
        <f>tblDataSet[[#This Row],['# of Students (Boys) - عدد الطلاب]]</f>
        <v>0</v>
      </c>
      <c r="M9735" s="287">
        <f>tblDataSet[[#This Row],['# of Students (Girls) - عدد الطالبات]]</f>
        <v>0</v>
      </c>
      <c r="N9735" s="289">
        <f>tblDataSet[[#This Row],[Total of Beneficiaries - إجمالي الطلاب والطالبات المستفيدين]]</f>
        <v>0</v>
      </c>
      <c r="O9735" s="287">
        <f>tblDataSet[[#This Row],['# of Teachers/Staff (Male) - عدد المدرسين/الطاقم الإداري (ذكور)]]</f>
        <v>2</v>
      </c>
      <c r="P9735" s="287">
        <f>tblDataSet[[#This Row],['# of Teachers/Staff (Female) - عدد المدرسات/الطاقم الإدراي (إناث)]]</f>
        <v>4</v>
      </c>
      <c r="Q9735" s="287">
        <f>tblDataSet[[#This Row],[Total (Teachers/Staff) - إجمالي عدد المدرسين/المدرسات/الطاقم الإداري]]</f>
        <v>6</v>
      </c>
      <c r="R9735" s="290">
        <f>SUM(tblMain[[#This Row],[Total (Teachers/Staff)]],tblMain[[#This Row],[Total of Students (Boys/Girls)]])</f>
        <v>6</v>
      </c>
      <c r="S9735" s="287" t="str">
        <f>tblDataSet[[#This Row],[ORG_Type]]</f>
        <v>UN</v>
      </c>
      <c r="T9735" s="287" t="str">
        <f>IF(tblDataSet[[#This Row],[Other Indicators - مؤشرات أخرى]]="","",tblDataSet[[#This Row],[Other Indicators - مؤشرات أخرى]])</f>
        <v>Safe school protocol training</v>
      </c>
      <c r="U9735" s="287">
        <f>IF(tblDataSet[[#This Row],[Quantity - العدد]]="","",tblDataSet[[#This Row],[Quantity - العدد]])</f>
        <v>6</v>
      </c>
      <c r="V9735" s="287" t="str">
        <f>INDEX('vlukup tables'!$A$417:$A$428,MATCH(tblDataSet[[#This Row],[Date (Month) - التاريخ (الشهر)]],'vlukup tables'!$B$417:$B$428,0))</f>
        <v>February</v>
      </c>
      <c r="W9735" s="287" t="str">
        <f>IF(tblDataSet[[#This Row],[Remarks - ملاحظات أخرى]]="","",tblDataSet[[#This Row],[Remarks - ملاحظات أخرى]])</f>
        <v/>
      </c>
    </row>
    <row r="9736" spans="1:23" x14ac:dyDescent="0.35">
      <c r="A9736" s="76" t="str">
        <f>IF(tblDataSet[[#This Row],[Organization Name - إسم المنظمة]]="","",tblDataSet[[#This Row],[Organization Name - إسم المنظمة]])</f>
        <v>UNICEF</v>
      </c>
      <c r="B9736" s="287" t="str">
        <f>IF(tblDataSet[[#This Row],[KSA/UAE Fund
 تمويل السعوديه/الكويت 
Yes نعم / No لا]]="","",tblDataSet[[#This Row],[KSA/UAE Fund
 تمويل السعوديه/الكويت 
Yes نعم / No لا]])</f>
        <v>No لأ</v>
      </c>
      <c r="C9736" s="287" t="str">
        <f>IF(tblDataSet[[#This Row],[Organization Acronym - إختصار إسم المنظمة]]="","",tblDataSet[[#This Row],[Organization Acronym - إختصار إسم المنظمة]])</f>
        <v>UNICEF</v>
      </c>
      <c r="D9736" s="287" t="str">
        <f>IF(tblDataSet[[#This Row],[Donor (if applicable) - المانح (إن وجد)]]="","",tblDataSet[[#This Row],[Donor (if applicable) - المانح (إن وجد)]])</f>
        <v>KFW5</v>
      </c>
      <c r="E9736" s="287" t="str">
        <f>VLOOKUP(tblDataSet[[#This Row],[Governorate - المحافظة]],gov_vlukup,2,FALSE)</f>
        <v>Abyan</v>
      </c>
      <c r="F9736" s="287" t="str">
        <f>INDEX(Lists!$A$2:$A$23,MATCH(tblMain[[#This Row],[Governorate]],Gov_List,0))</f>
        <v>YE12</v>
      </c>
      <c r="G9736" s="287" t="str">
        <f>_xlfn.IFNA(VLOOKUP(tblDataSet[[#This Row],[District - المديرية]],dist_vlukup,2,FALSE),"")</f>
        <v>Khanfar</v>
      </c>
      <c r="H9736" s="287" t="str">
        <f>INDEX(Lists!$E$2:$E$334,MATCH(tblMain[[#This Row],[District]],Lists!$F$2:$F$334,0))</f>
        <v>YE1211</v>
      </c>
      <c r="I9736" s="287" t="str">
        <f>IF(tblDataSet[[#This Row],[School Name - المدرسة]]="","",tblDataSet[[#This Row],[School Name - المدرسة]])</f>
        <v>Almron / المرون</v>
      </c>
      <c r="J9736" s="288" t="str">
        <f>INDEX('vlukup tables'!$G$1:$G$19,MATCH(tblDataSet[[#This Row],[Activity - النشاط الرئيسي]],'vlukup tables'!$F$1:$F$19,0))</f>
        <v>Support children with non-formal education programs</v>
      </c>
      <c r="K9736" s="288" t="str">
        <f>INDEX('vlukup tables'!$G$21:$G$58,MATCH(tblDataSet[[#This Row],[Sub-activity - النشاط الفرعي]],'vlukup tables'!$F$21:$F$58,0))</f>
        <v>Provide children with Self-Learning Programme</v>
      </c>
      <c r="L9736" s="287">
        <f>tblDataSet[[#This Row],['# of Students (Boys) - عدد الطلاب]]</f>
        <v>55</v>
      </c>
      <c r="M9736" s="287">
        <f>tblDataSet[[#This Row],['# of Students (Girls) - عدد الطالبات]]</f>
        <v>21</v>
      </c>
      <c r="N9736" s="289">
        <f>tblDataSet[[#This Row],[Total of Beneficiaries - إجمالي الطلاب والطالبات المستفيدين]]</f>
        <v>76</v>
      </c>
      <c r="O9736" s="287">
        <f>tblDataSet[[#This Row],['# of Teachers/Staff (Male) - عدد المدرسين/الطاقم الإداري (ذكور)]]</f>
        <v>0</v>
      </c>
      <c r="P9736" s="287">
        <f>tblDataSet[[#This Row],['# of Teachers/Staff (Female) - عدد المدرسات/الطاقم الإدراي (إناث)]]</f>
        <v>0</v>
      </c>
      <c r="Q9736" s="287">
        <f>tblDataSet[[#This Row],[Total (Teachers/Staff) - إجمالي عدد المدرسين/المدرسات/الطاقم الإداري]]</f>
        <v>0</v>
      </c>
      <c r="R9736" s="290">
        <f>SUM(tblMain[[#This Row],[Total (Teachers/Staff)]],tblMain[[#This Row],[Total of Students (Boys/Girls)]])</f>
        <v>76</v>
      </c>
      <c r="S9736" s="287" t="str">
        <f>tblDataSet[[#This Row],[ORG_Type]]</f>
        <v>UN</v>
      </c>
      <c r="T9736" s="287" t="str">
        <f>IF(tblDataSet[[#This Row],[Other Indicators - مؤشرات أخرى]]="","",tblDataSet[[#This Row],[Other Indicators - مؤشرات أخرى]])</f>
        <v>SLP</v>
      </c>
      <c r="U9736" s="287">
        <f>IF(tblDataSet[[#This Row],[Quantity - العدد]]="","",tblDataSet[[#This Row],[Quantity - العدد]])</f>
        <v>76</v>
      </c>
      <c r="V9736" s="287" t="str">
        <f>INDEX('vlukup tables'!$A$417:$A$428,MATCH(tblDataSet[[#This Row],[Date (Month) - التاريخ (الشهر)]],'vlukup tables'!$B$417:$B$428,0))</f>
        <v>February</v>
      </c>
      <c r="W9736" s="287" t="str">
        <f>IF(tblDataSet[[#This Row],[Remarks - ملاحظات أخرى]]="","",tblDataSet[[#This Row],[Remarks - ملاحظات أخرى]])</f>
        <v/>
      </c>
    </row>
    <row r="9737" spans="1:23" x14ac:dyDescent="0.35">
      <c r="A9737" s="76" t="str">
        <f>IF(tblDataSet[[#This Row],[Organization Name - إسم المنظمة]]="","",tblDataSet[[#This Row],[Organization Name - إسم المنظمة]])</f>
        <v>UNICEF</v>
      </c>
      <c r="B9737" s="287" t="str">
        <f>IF(tblDataSet[[#This Row],[KSA/UAE Fund
 تمويل السعوديه/الكويت 
Yes نعم / No لا]]="","",tblDataSet[[#This Row],[KSA/UAE Fund
 تمويل السعوديه/الكويت 
Yes نعم / No لا]])</f>
        <v>No لأ</v>
      </c>
      <c r="C9737" s="287" t="str">
        <f>IF(tblDataSet[[#This Row],[Organization Acronym - إختصار إسم المنظمة]]="","",tblDataSet[[#This Row],[Organization Acronym - إختصار إسم المنظمة]])</f>
        <v>UNICEF</v>
      </c>
      <c r="D9737" s="287" t="str">
        <f>IF(tblDataSet[[#This Row],[Donor (if applicable) - المانح (إن وجد)]]="","",tblDataSet[[#This Row],[Donor (if applicable) - المانح (إن وجد)]])</f>
        <v>ECHO</v>
      </c>
      <c r="E9737" s="287" t="str">
        <f>VLOOKUP(tblDataSet[[#This Row],[Governorate - المحافظة]],gov_vlukup,2,FALSE)</f>
        <v>Ma'rib</v>
      </c>
      <c r="F9737" s="287" t="str">
        <f>INDEX(Lists!$A$2:$A$23,MATCH(tblMain[[#This Row],[Governorate]],Gov_List,0))</f>
        <v>YE26</v>
      </c>
      <c r="G9737" s="287" t="str">
        <f>_xlfn.IFNA(VLOOKUP(tblDataSet[[#This Row],[District - المديرية]],dist_vlukup,2,FALSE),"")</f>
        <v>Harib</v>
      </c>
      <c r="H9737" s="287" t="str">
        <f>INDEX(Lists!$E$2:$E$334,MATCH(tblMain[[#This Row],[District]],Lists!$F$2:$F$334,0))</f>
        <v>YE2609</v>
      </c>
      <c r="I9737" s="287" t="str">
        <f>IF(tblDataSet[[#This Row],[School Name - المدرسة]]="","",tblDataSet[[#This Row],[School Name - المدرسة]])</f>
        <v xml:space="preserve">Alnahda </v>
      </c>
      <c r="J9737" s="288" t="str">
        <f>INDEX('vlukup tables'!$G$1:$G$19,MATCH(tblDataSet[[#This Row],[Activity - النشاط الرئيسي]],'vlukup tables'!$F$1:$F$19,0))</f>
        <v>Train teachers, educators and school administration</v>
      </c>
      <c r="K9737" s="288" t="str">
        <f>INDEX('vlukup tables'!$G$21:$G$58,MATCH(tblDataSet[[#This Row],[Sub-activity - النشاط الفرعي]],'vlukup tables'!$F$21:$F$58,0))</f>
        <v>Provide training on Child-safeguarding Policies and Protocols</v>
      </c>
      <c r="L9737" s="287">
        <f>tblDataSet[[#This Row],['# of Students (Boys) - عدد الطلاب]]</f>
        <v>0</v>
      </c>
      <c r="M9737" s="287">
        <f>tblDataSet[[#This Row],['# of Students (Girls) - عدد الطالبات]]</f>
        <v>0</v>
      </c>
      <c r="N9737" s="289">
        <f>tblDataSet[[#This Row],[Total of Beneficiaries - إجمالي الطلاب والطالبات المستفيدين]]</f>
        <v>0</v>
      </c>
      <c r="O9737" s="287">
        <f>tblDataSet[[#This Row],['# of Teachers/Staff (Male) - عدد المدرسين/الطاقم الإداري (ذكور)]]</f>
        <v>6</v>
      </c>
      <c r="P9737" s="287">
        <f>tblDataSet[[#This Row],['# of Teachers/Staff (Female) - عدد المدرسات/الطاقم الإدراي (إناث)]]</f>
        <v>0</v>
      </c>
      <c r="Q9737" s="287">
        <f>tblDataSet[[#This Row],[Total (Teachers/Staff) - إجمالي عدد المدرسين/المدرسات/الطاقم الإداري]]</f>
        <v>6</v>
      </c>
      <c r="R9737" s="290">
        <f>SUM(tblMain[[#This Row],[Total (Teachers/Staff)]],tblMain[[#This Row],[Total of Students (Boys/Girls)]])</f>
        <v>6</v>
      </c>
      <c r="S9737" s="287" t="str">
        <f>tblDataSet[[#This Row],[ORG_Type]]</f>
        <v>UN</v>
      </c>
      <c r="T9737" s="287" t="str">
        <f>IF(tblDataSet[[#This Row],[Other Indicators - مؤشرات أخرى]]="","",tblDataSet[[#This Row],[Other Indicators - مؤشرات أخرى]])</f>
        <v>Safe school protocol training</v>
      </c>
      <c r="U9737" s="287">
        <f>IF(tblDataSet[[#This Row],[Quantity - العدد]]="","",tblDataSet[[#This Row],[Quantity - العدد]])</f>
        <v>6</v>
      </c>
      <c r="V9737" s="287" t="str">
        <f>INDEX('vlukup tables'!$A$417:$A$428,MATCH(tblDataSet[[#This Row],[Date (Month) - التاريخ (الشهر)]],'vlukup tables'!$B$417:$B$428,0))</f>
        <v>February</v>
      </c>
      <c r="W9737" s="287" t="str">
        <f>IF(tblDataSet[[#This Row],[Remarks - ملاحظات أخرى]]="","",tblDataSet[[#This Row],[Remarks - ملاحظات أخرى]])</f>
        <v/>
      </c>
    </row>
    <row r="9738" spans="1:23" x14ac:dyDescent="0.35">
      <c r="A9738" s="76" t="str">
        <f>IF(tblDataSet[[#This Row],[Organization Name - إسم المنظمة]]="","",tblDataSet[[#This Row],[Organization Name - إسم المنظمة]])</f>
        <v>UNICEF</v>
      </c>
      <c r="B9738" s="287" t="str">
        <f>IF(tblDataSet[[#This Row],[KSA/UAE Fund
 تمويل السعوديه/الكويت 
Yes نعم / No لا]]="","",tblDataSet[[#This Row],[KSA/UAE Fund
 تمويل السعوديه/الكويت 
Yes نعم / No لا]])</f>
        <v>No لأ</v>
      </c>
      <c r="C9738" s="287" t="str">
        <f>IF(tblDataSet[[#This Row],[Organization Acronym - إختصار إسم المنظمة]]="","",tblDataSet[[#This Row],[Organization Acronym - إختصار إسم المنظمة]])</f>
        <v>UNICEF</v>
      </c>
      <c r="D9738" s="287" t="str">
        <f>IF(tblDataSet[[#This Row],[Donor (if applicable) - المانح (إن وجد)]]="","",tblDataSet[[#This Row],[Donor (if applicable) - المانح (إن وجد)]])</f>
        <v>ECHO</v>
      </c>
      <c r="E9738" s="287" t="str">
        <f>VLOOKUP(tblDataSet[[#This Row],[Governorate - المحافظة]],gov_vlukup,2,FALSE)</f>
        <v>Ma'rib</v>
      </c>
      <c r="F9738" s="287" t="str">
        <f>INDEX(Lists!$A$2:$A$23,MATCH(tblMain[[#This Row],[Governorate]],Gov_List,0))</f>
        <v>YE26</v>
      </c>
      <c r="G9738" s="287" t="str">
        <f>_xlfn.IFNA(VLOOKUP(tblDataSet[[#This Row],[District - المديرية]],dist_vlukup,2,FALSE),"")</f>
        <v>Harib</v>
      </c>
      <c r="H9738" s="287" t="str">
        <f>INDEX(Lists!$E$2:$E$334,MATCH(tblMain[[#This Row],[District]],Lists!$F$2:$F$334,0))</f>
        <v>YE2609</v>
      </c>
      <c r="I9738" s="287" t="str">
        <f>IF(tblDataSet[[#This Row],[School Name - المدرسة]]="","",tblDataSet[[#This Row],[School Name - المدرسة]])</f>
        <v xml:space="preserve">Alnahda </v>
      </c>
      <c r="J9738" s="288" t="str">
        <f>INDEX('vlukup tables'!$G$1:$G$19,MATCH(tblDataSet[[#This Row],[Activity - النشاط الرئيسي]],'vlukup tables'!$F$1:$F$19,0))</f>
        <v>Provision teachers and educational personnel with attendance based allowances incentives</v>
      </c>
      <c r="K9738" s="288" t="str">
        <f>INDEX('vlukup tables'!$G$21:$G$58,MATCH(tblDataSet[[#This Row],[Sub-activity - النشاط الفرعي]],'vlukup tables'!$F$21:$F$58,0))</f>
        <v>Provide teachers and educational personnel with attendance based allowances</v>
      </c>
      <c r="L9738" s="287">
        <f>tblDataSet[[#This Row],['# of Students (Boys) - عدد الطلاب]]</f>
        <v>0</v>
      </c>
      <c r="M9738" s="287">
        <f>tblDataSet[[#This Row],['# of Students (Girls) - عدد الطالبات]]</f>
        <v>0</v>
      </c>
      <c r="N9738" s="289">
        <f>tblDataSet[[#This Row],[Total of Beneficiaries - إجمالي الطلاب والطالبات المستفيدين]]</f>
        <v>0</v>
      </c>
      <c r="O9738" s="287">
        <f>tblDataSet[[#This Row],['# of Teachers/Staff (Male) - عدد المدرسين/الطاقم الإداري (ذكور)]]</f>
        <v>0</v>
      </c>
      <c r="P9738" s="287">
        <f>tblDataSet[[#This Row],['# of Teachers/Staff (Female) - عدد المدرسات/الطاقم الإدراي (إناث)]]</f>
        <v>6</v>
      </c>
      <c r="Q9738" s="287">
        <f>tblDataSet[[#This Row],[Total (Teachers/Staff) - إجمالي عدد المدرسين/المدرسات/الطاقم الإداري]]</f>
        <v>6</v>
      </c>
      <c r="R9738" s="290">
        <f>SUM(tblMain[[#This Row],[Total (Teachers/Staff)]],tblMain[[#This Row],[Total of Students (Boys/Girls)]])</f>
        <v>6</v>
      </c>
      <c r="S9738" s="287" t="str">
        <f>tblDataSet[[#This Row],[ORG_Type]]</f>
        <v>UN</v>
      </c>
      <c r="T9738" s="287" t="str">
        <f>IF(tblDataSet[[#This Row],[Other Indicators - مؤشرات أخرى]]="","",tblDataSet[[#This Row],[Other Indicators - مؤشرات أخرى]])</f>
        <v xml:space="preserve">Monthly incentives </v>
      </c>
      <c r="U9738" s="287">
        <f>IF(tblDataSet[[#This Row],[Quantity - العدد]]="","",tblDataSet[[#This Row],[Quantity - العدد]])</f>
        <v>6</v>
      </c>
      <c r="V9738" s="287" t="str">
        <f>INDEX('vlukup tables'!$A$417:$A$428,MATCH(tblDataSet[[#This Row],[Date (Month) - التاريخ (الشهر)]],'vlukup tables'!$B$417:$B$428,0))</f>
        <v>February</v>
      </c>
      <c r="W9738" s="287" t="str">
        <f>IF(tblDataSet[[#This Row],[Remarks - ملاحظات أخرى]]="","",tblDataSet[[#This Row],[Remarks - ملاحظات أخرى]])</f>
        <v/>
      </c>
    </row>
    <row r="9739" spans="1:23" x14ac:dyDescent="0.35">
      <c r="A9739" s="76" t="str">
        <f>IF(tblDataSet[[#This Row],[Organization Name - إسم المنظمة]]="","",tblDataSet[[#This Row],[Organization Name - إسم المنظمة]])</f>
        <v>UNICEF</v>
      </c>
      <c r="B9739" s="287" t="str">
        <f>IF(tblDataSet[[#This Row],[KSA/UAE Fund
 تمويل السعوديه/الكويت 
Yes نعم / No لا]]="","",tblDataSet[[#This Row],[KSA/UAE Fund
 تمويل السعوديه/الكويت 
Yes نعم / No لا]])</f>
        <v>No لأ</v>
      </c>
      <c r="C9739" s="287" t="str">
        <f>IF(tblDataSet[[#This Row],[Organization Acronym - إختصار إسم المنظمة]]="","",tblDataSet[[#This Row],[Organization Acronym - إختصار إسم المنظمة]])</f>
        <v>UNICEF</v>
      </c>
      <c r="D9739" s="287" t="str">
        <f>IF(tblDataSet[[#This Row],[Donor (if applicable) - المانح (إن وجد)]]="","",tblDataSet[[#This Row],[Donor (if applicable) - المانح (إن وجد)]])</f>
        <v>ECHO</v>
      </c>
      <c r="E9739" s="287" t="str">
        <f>VLOOKUP(tblDataSet[[#This Row],[Governorate - المحافظة]],gov_vlukup,2,FALSE)</f>
        <v>Ma'rib</v>
      </c>
      <c r="F9739" s="287" t="str">
        <f>INDEX(Lists!$A$2:$A$23,MATCH(tblMain[[#This Row],[Governorate]],Gov_List,0))</f>
        <v>YE26</v>
      </c>
      <c r="G9739" s="287" t="str">
        <f>_xlfn.IFNA(VLOOKUP(tblDataSet[[#This Row],[District - المديرية]],dist_vlukup,2,FALSE),"")</f>
        <v>Ma'rib City</v>
      </c>
      <c r="H9739" s="287" t="str">
        <f>INDEX(Lists!$E$2:$E$334,MATCH(tblMain[[#This Row],[District]],Lists!$F$2:$F$334,0))</f>
        <v>YE2612</v>
      </c>
      <c r="I9739" s="287" t="str">
        <f>IF(tblDataSet[[#This Row],[School Name - المدرسة]]="","",tblDataSet[[#This Row],[School Name - المدرسة]])</f>
        <v>Alnasr School</v>
      </c>
      <c r="J9739" s="288" t="str">
        <f>INDEX('vlukup tables'!$G$1:$G$19,MATCH(tblDataSet[[#This Row],[Activity - النشاط الرئيسي]],'vlukup tables'!$F$1:$F$19,0))</f>
        <v>Train teachers, educators and school administration</v>
      </c>
      <c r="K9739" s="288" t="str">
        <f>INDEX('vlukup tables'!$G$21:$G$58,MATCH(tblDataSet[[#This Row],[Sub-activity - النشاط الفرعي]],'vlukup tables'!$F$21:$F$58,0))</f>
        <v>Provide training on Child-safeguarding Policies and Protocols</v>
      </c>
      <c r="L9739" s="287">
        <f>tblDataSet[[#This Row],['# of Students (Boys) - عدد الطلاب]]</f>
        <v>0</v>
      </c>
      <c r="M9739" s="287">
        <f>tblDataSet[[#This Row],['# of Students (Girls) - عدد الطالبات]]</f>
        <v>0</v>
      </c>
      <c r="N9739" s="289">
        <f>tblDataSet[[#This Row],[Total of Beneficiaries - إجمالي الطلاب والطالبات المستفيدين]]</f>
        <v>0</v>
      </c>
      <c r="O9739" s="287">
        <f>tblDataSet[[#This Row],['# of Teachers/Staff (Male) - عدد المدرسين/الطاقم الإداري (ذكور)]]</f>
        <v>4</v>
      </c>
      <c r="P9739" s="287">
        <f>tblDataSet[[#This Row],['# of Teachers/Staff (Female) - عدد المدرسات/الطاقم الإدراي (إناث)]]</f>
        <v>3</v>
      </c>
      <c r="Q9739" s="287">
        <f>tblDataSet[[#This Row],[Total (Teachers/Staff) - إجمالي عدد المدرسين/المدرسات/الطاقم الإداري]]</f>
        <v>7</v>
      </c>
      <c r="R9739" s="290">
        <f>SUM(tblMain[[#This Row],[Total (Teachers/Staff)]],tblMain[[#This Row],[Total of Students (Boys/Girls)]])</f>
        <v>7</v>
      </c>
      <c r="S9739" s="287" t="str">
        <f>tblDataSet[[#This Row],[ORG_Type]]</f>
        <v>UN</v>
      </c>
      <c r="T9739" s="287" t="str">
        <f>IF(tblDataSet[[#This Row],[Other Indicators - مؤشرات أخرى]]="","",tblDataSet[[#This Row],[Other Indicators - مؤشرات أخرى]])</f>
        <v>Safe school protocol training</v>
      </c>
      <c r="U9739" s="287">
        <f>IF(tblDataSet[[#This Row],[Quantity - العدد]]="","",tblDataSet[[#This Row],[Quantity - العدد]])</f>
        <v>7</v>
      </c>
      <c r="V9739" s="287" t="str">
        <f>INDEX('vlukup tables'!$A$417:$A$428,MATCH(tblDataSet[[#This Row],[Date (Month) - التاريخ (الشهر)]],'vlukup tables'!$B$417:$B$428,0))</f>
        <v>February</v>
      </c>
      <c r="W9739" s="287" t="str">
        <f>IF(tblDataSet[[#This Row],[Remarks - ملاحظات أخرى]]="","",tblDataSet[[#This Row],[Remarks - ملاحظات أخرى]])</f>
        <v/>
      </c>
    </row>
    <row r="9740" spans="1:23" x14ac:dyDescent="0.35">
      <c r="A9740" s="76" t="str">
        <f>IF(tblDataSet[[#This Row],[Organization Name - إسم المنظمة]]="","",tblDataSet[[#This Row],[Organization Name - إسم المنظمة]])</f>
        <v>UNICEF</v>
      </c>
      <c r="B9740" s="287" t="str">
        <f>IF(tblDataSet[[#This Row],[KSA/UAE Fund
 تمويل السعوديه/الكويت 
Yes نعم / No لا]]="","",tblDataSet[[#This Row],[KSA/UAE Fund
 تمويل السعوديه/الكويت 
Yes نعم / No لا]])</f>
        <v>No لأ</v>
      </c>
      <c r="C9740" s="287" t="str">
        <f>IF(tblDataSet[[#This Row],[Organization Acronym - إختصار إسم المنظمة]]="","",tblDataSet[[#This Row],[Organization Acronym - إختصار إسم المنظمة]])</f>
        <v>UNICEF</v>
      </c>
      <c r="D9740" s="287" t="str">
        <f>IF(tblDataSet[[#This Row],[Donor (if applicable) - المانح (إن وجد)]]="","",tblDataSet[[#This Row],[Donor (if applicable) - المانح (إن وجد)]])</f>
        <v>KFW5</v>
      </c>
      <c r="E9740" s="287" t="str">
        <f>VLOOKUP(tblDataSet[[#This Row],[Governorate - المحافظة]],gov_vlukup,2,FALSE)</f>
        <v>Shabwah</v>
      </c>
      <c r="F9740" s="287" t="str">
        <f>INDEX(Lists!$A$2:$A$23,MATCH(tblMain[[#This Row],[Governorate]],Gov_List,0))</f>
        <v>YE21</v>
      </c>
      <c r="G9740" s="287" t="str">
        <f>_xlfn.IFNA(VLOOKUP(tblDataSet[[#This Row],[District - المديرية]],dist_vlukup,2,FALSE),"")</f>
        <v>Osaylan</v>
      </c>
      <c r="H9740" s="287" t="str">
        <f>INDEX(Lists!$E$2:$E$334,MATCH(tblMain[[#This Row],[District]],Lists!$F$2:$F$334,0))</f>
        <v>YE2105</v>
      </c>
      <c r="I9740" s="287" t="str">
        <f>IF(tblDataSet[[#This Row],[School Name - المدرسة]]="","",tblDataSet[[#This Row],[School Name - المدرسة]])</f>
        <v>Alnqhob lbannat / النقوب للبنات</v>
      </c>
      <c r="J9740" s="288" t="str">
        <f>INDEX('vlukup tables'!$G$1:$G$19,MATCH(tblDataSet[[#This Row],[Activity - النشاط الرئيسي]],'vlukup tables'!$F$1:$F$19,0))</f>
        <v>Support children with non-formal education programs</v>
      </c>
      <c r="K9740" s="288" t="str">
        <f>INDEX('vlukup tables'!$G$21:$G$58,MATCH(tblDataSet[[#This Row],[Sub-activity - النشاط الفرعي]],'vlukup tables'!$F$21:$F$58,0))</f>
        <v>Provide children with Self-Learning Programme</v>
      </c>
      <c r="L9740" s="287">
        <f>tblDataSet[[#This Row],['# of Students (Boys) - عدد الطلاب]]</f>
        <v>61</v>
      </c>
      <c r="M9740" s="287">
        <f>tblDataSet[[#This Row],['# of Students (Girls) - عدد الطالبات]]</f>
        <v>39</v>
      </c>
      <c r="N9740" s="289">
        <f>tblDataSet[[#This Row],[Total of Beneficiaries - إجمالي الطلاب والطالبات المستفيدين]]</f>
        <v>100</v>
      </c>
      <c r="O9740" s="287">
        <f>tblDataSet[[#This Row],['# of Teachers/Staff (Male) - عدد المدرسين/الطاقم الإداري (ذكور)]]</f>
        <v>0</v>
      </c>
      <c r="P9740" s="287">
        <f>tblDataSet[[#This Row],['# of Teachers/Staff (Female) - عدد المدرسات/الطاقم الإدراي (إناث)]]</f>
        <v>0</v>
      </c>
      <c r="Q9740" s="287">
        <f>tblDataSet[[#This Row],[Total (Teachers/Staff) - إجمالي عدد المدرسين/المدرسات/الطاقم الإداري]]</f>
        <v>0</v>
      </c>
      <c r="R9740" s="290">
        <f>SUM(tblMain[[#This Row],[Total (Teachers/Staff)]],tblMain[[#This Row],[Total of Students (Boys/Girls)]])</f>
        <v>100</v>
      </c>
      <c r="S9740" s="287" t="str">
        <f>tblDataSet[[#This Row],[ORG_Type]]</f>
        <v>UN</v>
      </c>
      <c r="T9740" s="287" t="str">
        <f>IF(tblDataSet[[#This Row],[Other Indicators - مؤشرات أخرى]]="","",tblDataSet[[#This Row],[Other Indicators - مؤشرات أخرى]])</f>
        <v>SLP</v>
      </c>
      <c r="U9740" s="287">
        <f>IF(tblDataSet[[#This Row],[Quantity - العدد]]="","",tblDataSet[[#This Row],[Quantity - العدد]])</f>
        <v>100</v>
      </c>
      <c r="V9740" s="287" t="str">
        <f>INDEX('vlukup tables'!$A$417:$A$428,MATCH(tblDataSet[[#This Row],[Date (Month) - التاريخ (الشهر)]],'vlukup tables'!$B$417:$B$428,0))</f>
        <v>February</v>
      </c>
      <c r="W9740" s="287" t="str">
        <f>IF(tblDataSet[[#This Row],[Remarks - ملاحظات أخرى]]="","",tblDataSet[[#This Row],[Remarks - ملاحظات أخرى]])</f>
        <v/>
      </c>
    </row>
    <row r="9741" spans="1:23" x14ac:dyDescent="0.35">
      <c r="A9741" s="76" t="str">
        <f>IF(tblDataSet[[#This Row],[Organization Name - إسم المنظمة]]="","",tblDataSet[[#This Row],[Organization Name - إسم المنظمة]])</f>
        <v>UNICEF</v>
      </c>
      <c r="B9741" s="287" t="str">
        <f>IF(tblDataSet[[#This Row],[KSA/UAE Fund
 تمويل السعوديه/الكويت 
Yes نعم / No لا]]="","",tblDataSet[[#This Row],[KSA/UAE Fund
 تمويل السعوديه/الكويت 
Yes نعم / No لا]])</f>
        <v>No لأ</v>
      </c>
      <c r="C9741" s="287" t="str">
        <f>IF(tblDataSet[[#This Row],[Organization Acronym - إختصار إسم المنظمة]]="","",tblDataSet[[#This Row],[Organization Acronym - إختصار إسم المنظمة]])</f>
        <v>UNICEF</v>
      </c>
      <c r="D9741" s="287" t="str">
        <f>IF(tblDataSet[[#This Row],[Donor (if applicable) - المانح (إن وجد)]]="","",tblDataSet[[#This Row],[Donor (if applicable) - المانح (إن وجد)]])</f>
        <v>ECHO</v>
      </c>
      <c r="E9741" s="287" t="str">
        <f>VLOOKUP(tblDataSet[[#This Row],[Governorate - المحافظة]],gov_vlukup,2,FALSE)</f>
        <v>Ma'rib</v>
      </c>
      <c r="F9741" s="287" t="str">
        <f>INDEX(Lists!$A$2:$A$23,MATCH(tblMain[[#This Row],[Governorate]],Gov_List,0))</f>
        <v>YE26</v>
      </c>
      <c r="G9741" s="287" t="str">
        <f>_xlfn.IFNA(VLOOKUP(tblDataSet[[#This Row],[District - المديرية]],dist_vlukup,2,FALSE),"")</f>
        <v>Ma'rib City</v>
      </c>
      <c r="H9741" s="287" t="str">
        <f>INDEX(Lists!$E$2:$E$334,MATCH(tblMain[[#This Row],[District]],Lists!$F$2:$F$334,0))</f>
        <v>YE2612</v>
      </c>
      <c r="I9741" s="287" t="str">
        <f>IF(tblDataSet[[#This Row],[School Name - المدرسة]]="","",tblDataSet[[#This Row],[School Name - المدرسة]])</f>
        <v xml:space="preserve">Alnsr </v>
      </c>
      <c r="J9741" s="288" t="str">
        <f>INDEX('vlukup tables'!$G$1:$G$19,MATCH(tblDataSet[[#This Row],[Activity - النشاط الرئيسي]],'vlukup tables'!$F$1:$F$19,0))</f>
        <v>Provision teachers and educational personnel with attendance based allowances incentives</v>
      </c>
      <c r="K9741" s="288" t="str">
        <f>INDEX('vlukup tables'!$G$21:$G$58,MATCH(tblDataSet[[#This Row],[Sub-activity - النشاط الفرعي]],'vlukup tables'!$F$21:$F$58,0))</f>
        <v>Provide teachers and educational personnel with attendance based allowances</v>
      </c>
      <c r="L9741" s="287">
        <f>tblDataSet[[#This Row],['# of Students (Boys) - عدد الطلاب]]</f>
        <v>0</v>
      </c>
      <c r="M9741" s="287">
        <f>tblDataSet[[#This Row],['# of Students (Girls) - عدد الطالبات]]</f>
        <v>0</v>
      </c>
      <c r="N9741" s="289">
        <f>tblDataSet[[#This Row],[Total of Beneficiaries - إجمالي الطلاب والطالبات المستفيدين]]</f>
        <v>0</v>
      </c>
      <c r="O9741" s="287">
        <f>tblDataSet[[#This Row],['# of Teachers/Staff (Male) - عدد المدرسين/الطاقم الإداري (ذكور)]]</f>
        <v>4</v>
      </c>
      <c r="P9741" s="287">
        <f>tblDataSet[[#This Row],['# of Teachers/Staff (Female) - عدد المدرسات/الطاقم الإدراي (إناث)]]</f>
        <v>4</v>
      </c>
      <c r="Q9741" s="287">
        <f>tblDataSet[[#This Row],[Total (Teachers/Staff) - إجمالي عدد المدرسين/المدرسات/الطاقم الإداري]]</f>
        <v>8</v>
      </c>
      <c r="R9741" s="290">
        <f>SUM(tblMain[[#This Row],[Total (Teachers/Staff)]],tblMain[[#This Row],[Total of Students (Boys/Girls)]])</f>
        <v>8</v>
      </c>
      <c r="S9741" s="287" t="str">
        <f>tblDataSet[[#This Row],[ORG_Type]]</f>
        <v>UN</v>
      </c>
      <c r="T9741" s="287" t="str">
        <f>IF(tblDataSet[[#This Row],[Other Indicators - مؤشرات أخرى]]="","",tblDataSet[[#This Row],[Other Indicators - مؤشرات أخرى]])</f>
        <v xml:space="preserve">Monthly incentives </v>
      </c>
      <c r="U9741" s="287">
        <f>IF(tblDataSet[[#This Row],[Quantity - العدد]]="","",tblDataSet[[#This Row],[Quantity - العدد]])</f>
        <v>8</v>
      </c>
      <c r="V9741" s="287" t="str">
        <f>INDEX('vlukup tables'!$A$417:$A$428,MATCH(tblDataSet[[#This Row],[Date (Month) - التاريخ (الشهر)]],'vlukup tables'!$B$417:$B$428,0))</f>
        <v>February</v>
      </c>
      <c r="W9741" s="287" t="str">
        <f>IF(tblDataSet[[#This Row],[Remarks - ملاحظات أخرى]]="","",tblDataSet[[#This Row],[Remarks - ملاحظات أخرى]])</f>
        <v/>
      </c>
    </row>
    <row r="9742" spans="1:23" x14ac:dyDescent="0.35">
      <c r="A9742" s="76" t="str">
        <f>IF(tblDataSet[[#This Row],[Organization Name - إسم المنظمة]]="","",tblDataSet[[#This Row],[Organization Name - إسم المنظمة]])</f>
        <v>UNICEF</v>
      </c>
      <c r="B9742" s="287" t="str">
        <f>IF(tblDataSet[[#This Row],[KSA/UAE Fund
 تمويل السعوديه/الكويت 
Yes نعم / No لا]]="","",tblDataSet[[#This Row],[KSA/UAE Fund
 تمويل السعوديه/الكويت 
Yes نعم / No لا]])</f>
        <v>No لأ</v>
      </c>
      <c r="C9742" s="287" t="str">
        <f>IF(tblDataSet[[#This Row],[Organization Acronym - إختصار إسم المنظمة]]="","",tblDataSet[[#This Row],[Organization Acronym - إختصار إسم المنظمة]])</f>
        <v>UNICEF</v>
      </c>
      <c r="D9742" s="287" t="str">
        <f>IF(tblDataSet[[#This Row],[Donor (if applicable) - المانح (إن وجد)]]="","",tblDataSet[[#This Row],[Donor (if applicable) - المانح (إن وجد)]])</f>
        <v>KSRelief</v>
      </c>
      <c r="E9742" s="287" t="str">
        <f>VLOOKUP(tblDataSet[[#This Row],[Governorate - المحافظة]],gov_vlukup,2,FALSE)</f>
        <v>Lahj</v>
      </c>
      <c r="F9742" s="287" t="str">
        <f>INDEX(Lists!$A$2:$A$23,MATCH(tblMain[[#This Row],[Governorate]],Gov_List,0))</f>
        <v>YE25</v>
      </c>
      <c r="G9742" s="287" t="str">
        <f>_xlfn.IFNA(VLOOKUP(tblDataSet[[#This Row],[District - المديرية]],dist_vlukup,2,FALSE),"")</f>
        <v>Tuban</v>
      </c>
      <c r="H9742" s="287" t="str">
        <f>INDEX(Lists!$E$2:$E$334,MATCH(tblMain[[#This Row],[District]],Lists!$F$2:$F$334,0))</f>
        <v>YE2515</v>
      </c>
      <c r="I9742" s="287" t="str">
        <f>IF(tblDataSet[[#This Row],[School Name - المدرسة]]="","",tblDataSet[[#This Row],[School Name - المدرسة]])</f>
        <v>ALQUMANDAN / مدرسة / القمندان بنين</v>
      </c>
      <c r="J9742" s="288" t="str">
        <f>INDEX('vlukup tables'!$G$1:$G$19,MATCH(tblDataSet[[#This Row],[Activity - النشاط الرئيسي]],'vlukup tables'!$F$1:$F$19,0))</f>
        <v>Train teachers, educators and school administration</v>
      </c>
      <c r="K9742" s="288" t="str">
        <f>INDEX('vlukup tables'!$G$21:$G$58,MATCH(tblDataSet[[#This Row],[Sub-activity - النشاط الفرعي]],'vlukup tables'!$F$21:$F$58,0))</f>
        <v>Provide teachers/facilitators with training on Inclusive Education in Emergencies</v>
      </c>
      <c r="L9742" s="287">
        <f>tblDataSet[[#This Row],['# of Students (Boys) - عدد الطلاب]]</f>
        <v>0</v>
      </c>
      <c r="M9742" s="287">
        <f>tblDataSet[[#This Row],['# of Students (Girls) - عدد الطالبات]]</f>
        <v>0</v>
      </c>
      <c r="N9742" s="289">
        <f>tblDataSet[[#This Row],[Total of Beneficiaries - إجمالي الطلاب والطالبات المستفيدين]]</f>
        <v>0</v>
      </c>
      <c r="O9742" s="287">
        <f>tblDataSet[[#This Row],['# of Teachers/Staff (Male) - عدد المدرسين/الطاقم الإداري (ذكور)]]</f>
        <v>25</v>
      </c>
      <c r="P9742" s="287">
        <f>tblDataSet[[#This Row],['# of Teachers/Staff (Female) - عدد المدرسات/الطاقم الإدراي (إناث)]]</f>
        <v>0</v>
      </c>
      <c r="Q9742" s="287">
        <f>tblDataSet[[#This Row],[Total (Teachers/Staff) - إجمالي عدد المدرسين/المدرسات/الطاقم الإداري]]</f>
        <v>25</v>
      </c>
      <c r="R9742" s="290">
        <f>SUM(tblMain[[#This Row],[Total (Teachers/Staff)]],tblMain[[#This Row],[Total of Students (Boys/Girls)]])</f>
        <v>25</v>
      </c>
      <c r="S9742" s="287" t="str">
        <f>tblDataSet[[#This Row],[ORG_Type]]</f>
        <v>UN</v>
      </c>
      <c r="T9742" s="287" t="str">
        <f>IF(tblDataSet[[#This Row],[Other Indicators - مؤشرات أخرى]]="","",tblDataSet[[#This Row],[Other Indicators - مؤشرات أخرى]])</f>
        <v>Active Learning</v>
      </c>
      <c r="U9742" s="287">
        <f>IF(tblDataSet[[#This Row],[Quantity - العدد]]="","",tblDataSet[[#This Row],[Quantity - العدد]])</f>
        <v>25</v>
      </c>
      <c r="V9742" s="287" t="str">
        <f>INDEX('vlukup tables'!$A$417:$A$428,MATCH(tblDataSet[[#This Row],[Date (Month) - التاريخ (الشهر)]],'vlukup tables'!$B$417:$B$428,0))</f>
        <v>February</v>
      </c>
      <c r="W9742" s="287" t="str">
        <f>IF(tblDataSet[[#This Row],[Remarks - ملاحظات أخرى]]="","",tblDataSet[[#This Row],[Remarks - ملاحظات أخرى]])</f>
        <v/>
      </c>
    </row>
    <row r="9743" spans="1:23" x14ac:dyDescent="0.35">
      <c r="A9743" s="76" t="str">
        <f>IF(tblDataSet[[#This Row],[Organization Name - إسم المنظمة]]="","",tblDataSet[[#This Row],[Organization Name - إسم المنظمة]])</f>
        <v>UNICEF</v>
      </c>
      <c r="B9743" s="287" t="str">
        <f>IF(tblDataSet[[#This Row],[KSA/UAE Fund
 تمويل السعوديه/الكويت 
Yes نعم / No لا]]="","",tblDataSet[[#This Row],[KSA/UAE Fund
 تمويل السعوديه/الكويت 
Yes نعم / No لا]])</f>
        <v>No لأ</v>
      </c>
      <c r="C9743" s="287" t="str">
        <f>IF(tblDataSet[[#This Row],[Organization Acronym - إختصار إسم المنظمة]]="","",tblDataSet[[#This Row],[Organization Acronym - إختصار إسم المنظمة]])</f>
        <v>UNICEF</v>
      </c>
      <c r="D9743" s="287" t="str">
        <f>IF(tblDataSet[[#This Row],[Donor (if applicable) - المانح (إن وجد)]]="","",tblDataSet[[#This Row],[Donor (if applicable) - المانح (إن وجد)]])</f>
        <v>KSRelief</v>
      </c>
      <c r="E9743" s="287" t="str">
        <f>VLOOKUP(tblDataSet[[#This Row],[Governorate - المحافظة]],gov_vlukup,2,FALSE)</f>
        <v>Lahj</v>
      </c>
      <c r="F9743" s="287" t="str">
        <f>INDEX(Lists!$A$2:$A$23,MATCH(tblMain[[#This Row],[Governorate]],Gov_List,0))</f>
        <v>YE25</v>
      </c>
      <c r="G9743" s="287" t="str">
        <f>_xlfn.IFNA(VLOOKUP(tblDataSet[[#This Row],[District - المديرية]],dist_vlukup,2,FALSE),"")</f>
        <v>Tuban</v>
      </c>
      <c r="H9743" s="287" t="str">
        <f>INDEX(Lists!$E$2:$E$334,MATCH(tblMain[[#This Row],[District]],Lists!$F$2:$F$334,0))</f>
        <v>YE2515</v>
      </c>
      <c r="I9743" s="287" t="str">
        <f>IF(tblDataSet[[#This Row],[School Name - المدرسة]]="","",tblDataSet[[#This Row],[School Name - المدرسة]])</f>
        <v>ALQUMANDAN / مدرسة / القمندان بنين</v>
      </c>
      <c r="J9743" s="288" t="str">
        <f>INDEX('vlukup tables'!$G$1:$G$19,MATCH(tblDataSet[[#This Row],[Activity - النشاط الرئيسي]],'vlukup tables'!$F$1:$F$19,0))</f>
        <v>Train teachers, educators and school administration</v>
      </c>
      <c r="K9743" s="288" t="str">
        <f>INDEX('vlukup tables'!$G$21:$G$58,MATCH(tblDataSet[[#This Row],[Sub-activity - النشاط الفرعي]],'vlukup tables'!$F$21:$F$58,0))</f>
        <v>Provide teachers/school based social workers with training on Mental Health and Psychosocial support and referral mechanisms</v>
      </c>
      <c r="L9743" s="287">
        <f>tblDataSet[[#This Row],['# of Students (Boys) - عدد الطلاب]]</f>
        <v>0</v>
      </c>
      <c r="M9743" s="287">
        <f>tblDataSet[[#This Row],['# of Students (Girls) - عدد الطالبات]]</f>
        <v>0</v>
      </c>
      <c r="N9743" s="289">
        <f>tblDataSet[[#This Row],[Total of Beneficiaries - إجمالي الطلاب والطالبات المستفيدين]]</f>
        <v>0</v>
      </c>
      <c r="O9743" s="287">
        <f>tblDataSet[[#This Row],['# of Teachers/Staff (Male) - عدد المدرسين/الطاقم الإداري (ذكور)]]</f>
        <v>11</v>
      </c>
      <c r="P9743" s="287">
        <f>tblDataSet[[#This Row],['# of Teachers/Staff (Female) - عدد المدرسات/الطاقم الإدراي (إناث)]]</f>
        <v>8</v>
      </c>
      <c r="Q9743" s="287">
        <f>tblDataSet[[#This Row],[Total (Teachers/Staff) - إجمالي عدد المدرسين/المدرسات/الطاقم الإداري]]</f>
        <v>19</v>
      </c>
      <c r="R9743" s="290">
        <f>SUM(tblMain[[#This Row],[Total (Teachers/Staff)]],tblMain[[#This Row],[Total of Students (Boys/Girls)]])</f>
        <v>19</v>
      </c>
      <c r="S9743" s="287" t="str">
        <f>tblDataSet[[#This Row],[ORG_Type]]</f>
        <v>UN</v>
      </c>
      <c r="T9743" s="287" t="str">
        <f>IF(tblDataSet[[#This Row],[Other Indicators - مؤشرات أخرى]]="","",tblDataSet[[#This Row],[Other Indicators - مؤشرات أخرى]])</f>
        <v xml:space="preserve">Training on Menta Health and Psychosocial Support (MHPSS) </v>
      </c>
      <c r="U9743" s="287">
        <f>IF(tblDataSet[[#This Row],[Quantity - العدد]]="","",tblDataSet[[#This Row],[Quantity - العدد]])</f>
        <v>19</v>
      </c>
      <c r="V9743" s="287" t="str">
        <f>INDEX('vlukup tables'!$A$417:$A$428,MATCH(tblDataSet[[#This Row],[Date (Month) - التاريخ (الشهر)]],'vlukup tables'!$B$417:$B$428,0))</f>
        <v>February</v>
      </c>
      <c r="W9743" s="287" t="str">
        <f>IF(tblDataSet[[#This Row],[Remarks - ملاحظات أخرى]]="","",tblDataSet[[#This Row],[Remarks - ملاحظات أخرى]])</f>
        <v/>
      </c>
    </row>
    <row r="9744" spans="1:23" x14ac:dyDescent="0.35">
      <c r="A9744" s="76" t="str">
        <f>IF(tblDataSet[[#This Row],[Organization Name - إسم المنظمة]]="","",tblDataSet[[#This Row],[Organization Name - إسم المنظمة]])</f>
        <v>UNICEF</v>
      </c>
      <c r="B9744" s="287" t="str">
        <f>IF(tblDataSet[[#This Row],[KSA/UAE Fund
 تمويل السعوديه/الكويت 
Yes نعم / No لا]]="","",tblDataSet[[#This Row],[KSA/UAE Fund
 تمويل السعوديه/الكويت 
Yes نعم / No لا]])</f>
        <v>No لأ</v>
      </c>
      <c r="C9744" s="287" t="str">
        <f>IF(tblDataSet[[#This Row],[Organization Acronym - إختصار إسم المنظمة]]="","",tblDataSet[[#This Row],[Organization Acronym - إختصار إسم المنظمة]])</f>
        <v>UNICEF</v>
      </c>
      <c r="D9744" s="287" t="str">
        <f>IF(tblDataSet[[#This Row],[Donor (if applicable) - المانح (إن وجد)]]="","",tblDataSet[[#This Row],[Donor (if applicable) - المانح (إن وجد)]])</f>
        <v>KFW5</v>
      </c>
      <c r="E9744" s="287" t="str">
        <f>VLOOKUP(tblDataSet[[#This Row],[Governorate - المحافظة]],gov_vlukup,2,FALSE)</f>
        <v>Abyan</v>
      </c>
      <c r="F9744" s="287" t="str">
        <f>INDEX(Lists!$A$2:$A$23,MATCH(tblMain[[#This Row],[Governorate]],Gov_List,0))</f>
        <v>YE12</v>
      </c>
      <c r="G9744" s="287" t="str">
        <f>_xlfn.IFNA(VLOOKUP(tblDataSet[[#This Row],[District - المديرية]],dist_vlukup,2,FALSE),"")</f>
        <v>Khanfar</v>
      </c>
      <c r="H9744" s="287" t="str">
        <f>INDEX(Lists!$E$2:$E$334,MATCH(tblMain[[#This Row],[District]],Lists!$F$2:$F$334,0))</f>
        <v>YE1211</v>
      </c>
      <c r="I9744" s="287" t="str">
        <f>IF(tblDataSet[[#This Row],[School Name - المدرسة]]="","",tblDataSet[[#This Row],[School Name - المدرسة]])</f>
        <v>Alrehh / الرحبه</v>
      </c>
      <c r="J9744" s="288" t="str">
        <f>INDEX('vlukup tables'!$G$1:$G$19,MATCH(tblDataSet[[#This Row],[Activity - النشاط الرئيسي]],'vlukup tables'!$F$1:$F$19,0))</f>
        <v>Support children with non-formal education programs</v>
      </c>
      <c r="K9744" s="288" t="str">
        <f>INDEX('vlukup tables'!$G$21:$G$58,MATCH(tblDataSet[[#This Row],[Sub-activity - النشاط الفرعي]],'vlukup tables'!$F$21:$F$58,0))</f>
        <v>Provide children with Self-Learning Programme</v>
      </c>
      <c r="L9744" s="287">
        <f>tblDataSet[[#This Row],['# of Students (Boys) - عدد الطلاب]]</f>
        <v>60</v>
      </c>
      <c r="M9744" s="287">
        <f>tblDataSet[[#This Row],['# of Students (Girls) - عدد الطالبات]]</f>
        <v>43</v>
      </c>
      <c r="N9744" s="289">
        <f>tblDataSet[[#This Row],[Total of Beneficiaries - إجمالي الطلاب والطالبات المستفيدين]]</f>
        <v>103</v>
      </c>
      <c r="O9744" s="287">
        <f>tblDataSet[[#This Row],['# of Teachers/Staff (Male) - عدد المدرسين/الطاقم الإداري (ذكور)]]</f>
        <v>0</v>
      </c>
      <c r="P9744" s="287">
        <f>tblDataSet[[#This Row],['# of Teachers/Staff (Female) - عدد المدرسات/الطاقم الإدراي (إناث)]]</f>
        <v>0</v>
      </c>
      <c r="Q9744" s="287">
        <f>tblDataSet[[#This Row],[Total (Teachers/Staff) - إجمالي عدد المدرسين/المدرسات/الطاقم الإداري]]</f>
        <v>0</v>
      </c>
      <c r="R9744" s="290">
        <f>SUM(tblMain[[#This Row],[Total (Teachers/Staff)]],tblMain[[#This Row],[Total of Students (Boys/Girls)]])</f>
        <v>103</v>
      </c>
      <c r="S9744" s="287" t="str">
        <f>tblDataSet[[#This Row],[ORG_Type]]</f>
        <v>UN</v>
      </c>
      <c r="T9744" s="287" t="str">
        <f>IF(tblDataSet[[#This Row],[Other Indicators - مؤشرات أخرى]]="","",tblDataSet[[#This Row],[Other Indicators - مؤشرات أخرى]])</f>
        <v>SLP</v>
      </c>
      <c r="U9744" s="287">
        <f>IF(tblDataSet[[#This Row],[Quantity - العدد]]="","",tblDataSet[[#This Row],[Quantity - العدد]])</f>
        <v>103</v>
      </c>
      <c r="V9744" s="287" t="str">
        <f>INDEX('vlukup tables'!$A$417:$A$428,MATCH(tblDataSet[[#This Row],[Date (Month) - التاريخ (الشهر)]],'vlukup tables'!$B$417:$B$428,0))</f>
        <v>February</v>
      </c>
      <c r="W9744" s="287" t="str">
        <f>IF(tblDataSet[[#This Row],[Remarks - ملاحظات أخرى]]="","",tblDataSet[[#This Row],[Remarks - ملاحظات أخرى]])</f>
        <v/>
      </c>
    </row>
    <row r="9745" spans="1:23" x14ac:dyDescent="0.35">
      <c r="A9745" s="76" t="str">
        <f>IF(tblDataSet[[#This Row],[Organization Name - إسم المنظمة]]="","",tblDataSet[[#This Row],[Organization Name - إسم المنظمة]])</f>
        <v>UNICEF</v>
      </c>
      <c r="B9745" s="287" t="str">
        <f>IF(tblDataSet[[#This Row],[KSA/UAE Fund
 تمويل السعوديه/الكويت 
Yes نعم / No لا]]="","",tblDataSet[[#This Row],[KSA/UAE Fund
 تمويل السعوديه/الكويت 
Yes نعم / No لا]])</f>
        <v>No لأ</v>
      </c>
      <c r="C9745" s="287" t="str">
        <f>IF(tblDataSet[[#This Row],[Organization Acronym - إختصار إسم المنظمة]]="","",tblDataSet[[#This Row],[Organization Acronym - إختصار إسم المنظمة]])</f>
        <v>UNICEF</v>
      </c>
      <c r="D9745" s="287" t="str">
        <f>IF(tblDataSet[[#This Row],[Donor (if applicable) - المانح (إن وجد)]]="","",tblDataSet[[#This Row],[Donor (if applicable) - المانح (إن وجد)]])</f>
        <v>ECHO</v>
      </c>
      <c r="E9745" s="287" t="str">
        <f>VLOOKUP(tblDataSet[[#This Row],[Governorate - المحافظة]],gov_vlukup,2,FALSE)</f>
        <v>Ma'rib</v>
      </c>
      <c r="F9745" s="287" t="str">
        <f>INDEX(Lists!$A$2:$A$23,MATCH(tblMain[[#This Row],[Governorate]],Gov_List,0))</f>
        <v>YE26</v>
      </c>
      <c r="G9745" s="287" t="str">
        <f>_xlfn.IFNA(VLOOKUP(tblDataSet[[#This Row],[District - المديرية]],dist_vlukup,2,FALSE),"")</f>
        <v>Ma'rib City</v>
      </c>
      <c r="H9745" s="287" t="str">
        <f>INDEX(Lists!$E$2:$E$334,MATCH(tblMain[[#This Row],[District]],Lists!$F$2:$F$334,0))</f>
        <v>YE2612</v>
      </c>
      <c r="I9745" s="287" t="str">
        <f>IF(tblDataSet[[#This Row],[School Name - المدرسة]]="","",tblDataSet[[#This Row],[School Name - المدرسة]])</f>
        <v xml:space="preserve">Alrodah </v>
      </c>
      <c r="J9745" s="288" t="str">
        <f>INDEX('vlukup tables'!$G$1:$G$19,MATCH(tblDataSet[[#This Row],[Activity - النشاط الرئيسي]],'vlukup tables'!$F$1:$F$19,0))</f>
        <v>Train teachers, educators and school administration</v>
      </c>
      <c r="K9745" s="288" t="str">
        <f>INDEX('vlukup tables'!$G$21:$G$58,MATCH(tblDataSet[[#This Row],[Sub-activity - النشاط الفرعي]],'vlukup tables'!$F$21:$F$58,0))</f>
        <v>Provide training on Child-safeguarding Policies and Protocols</v>
      </c>
      <c r="L9745" s="287">
        <f>tblDataSet[[#This Row],['# of Students (Boys) - عدد الطلاب]]</f>
        <v>0</v>
      </c>
      <c r="M9745" s="287">
        <f>tblDataSet[[#This Row],['# of Students (Girls) - عدد الطالبات]]</f>
        <v>0</v>
      </c>
      <c r="N9745" s="289">
        <f>tblDataSet[[#This Row],[Total of Beneficiaries - إجمالي الطلاب والطالبات المستفيدين]]</f>
        <v>0</v>
      </c>
      <c r="O9745" s="287">
        <f>tblDataSet[[#This Row],['# of Teachers/Staff (Male) - عدد المدرسين/الطاقم الإداري (ذكور)]]</f>
        <v>7</v>
      </c>
      <c r="P9745" s="287">
        <f>tblDataSet[[#This Row],['# of Teachers/Staff (Female) - عدد المدرسات/الطاقم الإدراي (إناث)]]</f>
        <v>0</v>
      </c>
      <c r="Q9745" s="287">
        <f>tblDataSet[[#This Row],[Total (Teachers/Staff) - إجمالي عدد المدرسين/المدرسات/الطاقم الإداري]]</f>
        <v>7</v>
      </c>
      <c r="R9745" s="290">
        <f>SUM(tblMain[[#This Row],[Total (Teachers/Staff)]],tblMain[[#This Row],[Total of Students (Boys/Girls)]])</f>
        <v>7</v>
      </c>
      <c r="S9745" s="287" t="str">
        <f>tblDataSet[[#This Row],[ORG_Type]]</f>
        <v>UN</v>
      </c>
      <c r="T9745" s="287" t="str">
        <f>IF(tblDataSet[[#This Row],[Other Indicators - مؤشرات أخرى]]="","",tblDataSet[[#This Row],[Other Indicators - مؤشرات أخرى]])</f>
        <v>Safe school protocol training</v>
      </c>
      <c r="U9745" s="287">
        <f>IF(tblDataSet[[#This Row],[Quantity - العدد]]="","",tblDataSet[[#This Row],[Quantity - العدد]])</f>
        <v>7</v>
      </c>
      <c r="V9745" s="287" t="str">
        <f>INDEX('vlukup tables'!$A$417:$A$428,MATCH(tblDataSet[[#This Row],[Date (Month) - التاريخ (الشهر)]],'vlukup tables'!$B$417:$B$428,0))</f>
        <v>February</v>
      </c>
      <c r="W9745" s="287" t="str">
        <f>IF(tblDataSet[[#This Row],[Remarks - ملاحظات أخرى]]="","",tblDataSet[[#This Row],[Remarks - ملاحظات أخرى]])</f>
        <v/>
      </c>
    </row>
    <row r="9746" spans="1:23" x14ac:dyDescent="0.35">
      <c r="A9746" s="76" t="str">
        <f>IF(tblDataSet[[#This Row],[Organization Name - إسم المنظمة]]="","",tblDataSet[[#This Row],[Organization Name - إسم المنظمة]])</f>
        <v>UNICEF</v>
      </c>
      <c r="B9746" s="287" t="str">
        <f>IF(tblDataSet[[#This Row],[KSA/UAE Fund
 تمويل السعوديه/الكويت 
Yes نعم / No لا]]="","",tblDataSet[[#This Row],[KSA/UAE Fund
 تمويل السعوديه/الكويت 
Yes نعم / No لا]])</f>
        <v>No لأ</v>
      </c>
      <c r="C9746" s="287" t="str">
        <f>IF(tblDataSet[[#This Row],[Organization Acronym - إختصار إسم المنظمة]]="","",tblDataSet[[#This Row],[Organization Acronym - إختصار إسم المنظمة]])</f>
        <v>UNICEF</v>
      </c>
      <c r="D9746" s="287" t="str">
        <f>IF(tblDataSet[[#This Row],[Donor (if applicable) - المانح (إن وجد)]]="","",tblDataSet[[#This Row],[Donor (if applicable) - المانح (إن وجد)]])</f>
        <v>ECHO</v>
      </c>
      <c r="E9746" s="287" t="str">
        <f>VLOOKUP(tblDataSet[[#This Row],[Governorate - المحافظة]],gov_vlukup,2,FALSE)</f>
        <v>Ma'rib</v>
      </c>
      <c r="F9746" s="287" t="str">
        <f>INDEX(Lists!$A$2:$A$23,MATCH(tblMain[[#This Row],[Governorate]],Gov_List,0))</f>
        <v>YE26</v>
      </c>
      <c r="G9746" s="287" t="str">
        <f>_xlfn.IFNA(VLOOKUP(tblDataSet[[#This Row],[District - المديرية]],dist_vlukup,2,FALSE),"")</f>
        <v>Ma'rib City</v>
      </c>
      <c r="H9746" s="287" t="str">
        <f>INDEX(Lists!$E$2:$E$334,MATCH(tblMain[[#This Row],[District]],Lists!$F$2:$F$334,0))</f>
        <v>YE2612</v>
      </c>
      <c r="I9746" s="287" t="str">
        <f>IF(tblDataSet[[#This Row],[School Name - المدرسة]]="","",tblDataSet[[#This Row],[School Name - المدرسة]])</f>
        <v xml:space="preserve">Alrodah </v>
      </c>
      <c r="J9746" s="288" t="str">
        <f>INDEX('vlukup tables'!$G$1:$G$19,MATCH(tblDataSet[[#This Row],[Activity - النشاط الرئيسي]],'vlukup tables'!$F$1:$F$19,0))</f>
        <v>Provision teachers and educational personnel with attendance based allowances incentives</v>
      </c>
      <c r="K9746" s="288" t="str">
        <f>INDEX('vlukup tables'!$G$21:$G$58,MATCH(tblDataSet[[#This Row],[Sub-activity - النشاط الفرعي]],'vlukup tables'!$F$21:$F$58,0))</f>
        <v>Provide teachers and educational personnel with attendance based allowances</v>
      </c>
      <c r="L9746" s="287">
        <f>tblDataSet[[#This Row],['# of Students (Boys) - عدد الطلاب]]</f>
        <v>0</v>
      </c>
      <c r="M9746" s="287">
        <f>tblDataSet[[#This Row],['# of Students (Girls) - عدد الطالبات]]</f>
        <v>0</v>
      </c>
      <c r="N9746" s="289">
        <f>tblDataSet[[#This Row],[Total of Beneficiaries - إجمالي الطلاب والطالبات المستفيدين]]</f>
        <v>0</v>
      </c>
      <c r="O9746" s="287">
        <f>tblDataSet[[#This Row],['# of Teachers/Staff (Male) - عدد المدرسين/الطاقم الإداري (ذكور)]]</f>
        <v>4</v>
      </c>
      <c r="P9746" s="287">
        <f>tblDataSet[[#This Row],['# of Teachers/Staff (Female) - عدد المدرسات/الطاقم الإدراي (إناث)]]</f>
        <v>4</v>
      </c>
      <c r="Q9746" s="287">
        <f>tblDataSet[[#This Row],[Total (Teachers/Staff) - إجمالي عدد المدرسين/المدرسات/الطاقم الإداري]]</f>
        <v>8</v>
      </c>
      <c r="R9746" s="290">
        <f>SUM(tblMain[[#This Row],[Total (Teachers/Staff)]],tblMain[[#This Row],[Total of Students (Boys/Girls)]])</f>
        <v>8</v>
      </c>
      <c r="S9746" s="287" t="str">
        <f>tblDataSet[[#This Row],[ORG_Type]]</f>
        <v>UN</v>
      </c>
      <c r="T9746" s="287" t="str">
        <f>IF(tblDataSet[[#This Row],[Other Indicators - مؤشرات أخرى]]="","",tblDataSet[[#This Row],[Other Indicators - مؤشرات أخرى]])</f>
        <v xml:space="preserve">Monthly incentives </v>
      </c>
      <c r="U9746" s="287">
        <f>IF(tblDataSet[[#This Row],[Quantity - العدد]]="","",tblDataSet[[#This Row],[Quantity - العدد]])</f>
        <v>8</v>
      </c>
      <c r="V9746" s="287" t="str">
        <f>INDEX('vlukup tables'!$A$417:$A$428,MATCH(tblDataSet[[#This Row],[Date (Month) - التاريخ (الشهر)]],'vlukup tables'!$B$417:$B$428,0))</f>
        <v>February</v>
      </c>
      <c r="W9746" s="287" t="str">
        <f>IF(tblDataSet[[#This Row],[Remarks - ملاحظات أخرى]]="","",tblDataSet[[#This Row],[Remarks - ملاحظات أخرى]])</f>
        <v/>
      </c>
    </row>
    <row r="9747" spans="1:23" x14ac:dyDescent="0.35">
      <c r="A9747" s="76" t="str">
        <f>IF(tblDataSet[[#This Row],[Organization Name - إسم المنظمة]]="","",tblDataSet[[#This Row],[Organization Name - إسم المنظمة]])</f>
        <v>UNICEF</v>
      </c>
      <c r="B9747" s="287" t="str">
        <f>IF(tblDataSet[[#This Row],[KSA/UAE Fund
 تمويل السعوديه/الكويت 
Yes نعم / No لا]]="","",tblDataSet[[#This Row],[KSA/UAE Fund
 تمويل السعوديه/الكويت 
Yes نعم / No لا]])</f>
        <v>No لأ</v>
      </c>
      <c r="C9747" s="287" t="str">
        <f>IF(tblDataSet[[#This Row],[Organization Acronym - إختصار إسم المنظمة]]="","",tblDataSet[[#This Row],[Organization Acronym - إختصار إسم المنظمة]])</f>
        <v>UNICEF</v>
      </c>
      <c r="D9747" s="287" t="str">
        <f>IF(tblDataSet[[#This Row],[Donor (if applicable) - المانح (إن وجد)]]="","",tblDataSet[[#This Row],[Donor (if applicable) - المانح (إن وجد)]])</f>
        <v>KFW5</v>
      </c>
      <c r="E9747" s="287" t="str">
        <f>VLOOKUP(tblDataSet[[#This Row],[Governorate - المحافظة]],gov_vlukup,2,FALSE)</f>
        <v>Shabwah</v>
      </c>
      <c r="F9747" s="287" t="str">
        <f>INDEX(Lists!$A$2:$A$23,MATCH(tblMain[[#This Row],[Governorate]],Gov_List,0))</f>
        <v>YE21</v>
      </c>
      <c r="G9747" s="287" t="str">
        <f>_xlfn.IFNA(VLOOKUP(tblDataSet[[#This Row],[District - المديرية]],dist_vlukup,2,FALSE),"")</f>
        <v>As Sa'id</v>
      </c>
      <c r="H9747" s="287" t="str">
        <f>INDEX(Lists!$E$2:$E$334,MATCH(tblMain[[#This Row],[District]],Lists!$F$2:$F$334,0))</f>
        <v>YE2112</v>
      </c>
      <c r="I9747" s="287" t="str">
        <f>IF(tblDataSet[[#This Row],[School Name - المدرسة]]="","",tblDataSet[[#This Row],[School Name - المدرسة]])</f>
        <v>Alsaid bannat / مدرسة الصعيد بنات</v>
      </c>
      <c r="J9747" s="288" t="str">
        <f>INDEX('vlukup tables'!$G$1:$G$19,MATCH(tblDataSet[[#This Row],[Activity - النشاط الرئيسي]],'vlukup tables'!$F$1:$F$19,0))</f>
        <v>Support children with non-formal education programs</v>
      </c>
      <c r="K9747" s="288" t="str">
        <f>INDEX('vlukup tables'!$G$21:$G$58,MATCH(tblDataSet[[#This Row],[Sub-activity - النشاط الفرعي]],'vlukup tables'!$F$21:$F$58,0))</f>
        <v>Provide children with Self-Learning Programme</v>
      </c>
      <c r="L9747" s="287">
        <f>tblDataSet[[#This Row],['# of Students (Boys) - عدد الطلاب]]</f>
        <v>59</v>
      </c>
      <c r="M9747" s="287">
        <f>tblDataSet[[#This Row],['# of Students (Girls) - عدد الطالبات]]</f>
        <v>41</v>
      </c>
      <c r="N9747" s="289">
        <f>tblDataSet[[#This Row],[Total of Beneficiaries - إجمالي الطلاب والطالبات المستفيدين]]</f>
        <v>100</v>
      </c>
      <c r="O9747" s="287">
        <f>tblDataSet[[#This Row],['# of Teachers/Staff (Male) - عدد المدرسين/الطاقم الإداري (ذكور)]]</f>
        <v>0</v>
      </c>
      <c r="P9747" s="287">
        <f>tblDataSet[[#This Row],['# of Teachers/Staff (Female) - عدد المدرسات/الطاقم الإدراي (إناث)]]</f>
        <v>0</v>
      </c>
      <c r="Q9747" s="287">
        <f>tblDataSet[[#This Row],[Total (Teachers/Staff) - إجمالي عدد المدرسين/المدرسات/الطاقم الإداري]]</f>
        <v>0</v>
      </c>
      <c r="R9747" s="290">
        <f>SUM(tblMain[[#This Row],[Total (Teachers/Staff)]],tblMain[[#This Row],[Total of Students (Boys/Girls)]])</f>
        <v>100</v>
      </c>
      <c r="S9747" s="287" t="str">
        <f>tblDataSet[[#This Row],[ORG_Type]]</f>
        <v>UN</v>
      </c>
      <c r="T9747" s="287" t="str">
        <f>IF(tblDataSet[[#This Row],[Other Indicators - مؤشرات أخرى]]="","",tblDataSet[[#This Row],[Other Indicators - مؤشرات أخرى]])</f>
        <v>SLP</v>
      </c>
      <c r="U9747" s="287">
        <f>IF(tblDataSet[[#This Row],[Quantity - العدد]]="","",tblDataSet[[#This Row],[Quantity - العدد]])</f>
        <v>100</v>
      </c>
      <c r="V9747" s="287" t="str">
        <f>INDEX('vlukup tables'!$A$417:$A$428,MATCH(tblDataSet[[#This Row],[Date (Month) - التاريخ (الشهر)]],'vlukup tables'!$B$417:$B$428,0))</f>
        <v>February</v>
      </c>
      <c r="W9747" s="287" t="str">
        <f>IF(tblDataSet[[#This Row],[Remarks - ملاحظات أخرى]]="","",tblDataSet[[#This Row],[Remarks - ملاحظات أخرى]])</f>
        <v/>
      </c>
    </row>
    <row r="9748" spans="1:23" x14ac:dyDescent="0.35">
      <c r="A9748" s="76" t="str">
        <f>IF(tblDataSet[[#This Row],[Organization Name - إسم المنظمة]]="","",tblDataSet[[#This Row],[Organization Name - إسم المنظمة]])</f>
        <v>UNICEF</v>
      </c>
      <c r="B9748" s="287" t="str">
        <f>IF(tblDataSet[[#This Row],[KSA/UAE Fund
 تمويل السعوديه/الكويت 
Yes نعم / No لا]]="","",tblDataSet[[#This Row],[KSA/UAE Fund
 تمويل السعوديه/الكويت 
Yes نعم / No لا]])</f>
        <v>No لأ</v>
      </c>
      <c r="C9748" s="287" t="str">
        <f>IF(tblDataSet[[#This Row],[Organization Acronym - إختصار إسم المنظمة]]="","",tblDataSet[[#This Row],[Organization Acronym - إختصار إسم المنظمة]])</f>
        <v>UNICEF</v>
      </c>
      <c r="D9748" s="287" t="str">
        <f>IF(tblDataSet[[#This Row],[Donor (if applicable) - المانح (إن وجد)]]="","",tblDataSet[[#This Row],[Donor (if applicable) - المانح (إن وجد)]])</f>
        <v>ECHO</v>
      </c>
      <c r="E9748" s="287" t="str">
        <f>VLOOKUP(tblDataSet[[#This Row],[Governorate - المحافظة]],gov_vlukup,2,FALSE)</f>
        <v>Ma'rib</v>
      </c>
      <c r="F9748" s="287" t="str">
        <f>INDEX(Lists!$A$2:$A$23,MATCH(tblMain[[#This Row],[Governorate]],Gov_List,0))</f>
        <v>YE26</v>
      </c>
      <c r="G9748" s="287" t="str">
        <f>_xlfn.IFNA(VLOOKUP(tblDataSet[[#This Row],[District - المديرية]],dist_vlukup,2,FALSE),"")</f>
        <v>Ma'rib</v>
      </c>
      <c r="H9748" s="287" t="str">
        <f>INDEX(Lists!$E$2:$E$334,MATCH(tblMain[[#This Row],[District]],Lists!$F$2:$F$334,0))</f>
        <v>YE2613</v>
      </c>
      <c r="I9748" s="287" t="str">
        <f>IF(tblDataSet[[#This Row],[School Name - المدرسة]]="","",tblDataSet[[#This Row],[School Name - المدرسة]])</f>
        <v>Alsomaya Camp 1</v>
      </c>
      <c r="J9748" s="288" t="str">
        <f>INDEX('vlukup tables'!$G$1:$G$19,MATCH(tblDataSet[[#This Row],[Activity - النشاط الرئيسي]],'vlukup tables'!$F$1:$F$19,0))</f>
        <v>Train teachers, educators and school administration</v>
      </c>
      <c r="K9748" s="288" t="str">
        <f>INDEX('vlukup tables'!$G$21:$G$58,MATCH(tblDataSet[[#This Row],[Sub-activity - النشاط الفرعي]],'vlukup tables'!$F$21:$F$58,0))</f>
        <v>Provide training on Child-safeguarding Policies and Protocols</v>
      </c>
      <c r="L9748" s="287">
        <f>tblDataSet[[#This Row],['# of Students (Boys) - عدد الطلاب]]</f>
        <v>0</v>
      </c>
      <c r="M9748" s="287">
        <f>tblDataSet[[#This Row],['# of Students (Girls) - عدد الطالبات]]</f>
        <v>0</v>
      </c>
      <c r="N9748" s="289">
        <f>tblDataSet[[#This Row],[Total of Beneficiaries - إجمالي الطلاب والطالبات المستفيدين]]</f>
        <v>0</v>
      </c>
      <c r="O9748" s="287">
        <f>tblDataSet[[#This Row],['# of Teachers/Staff (Male) - عدد المدرسين/الطاقم الإداري (ذكور)]]</f>
        <v>5</v>
      </c>
      <c r="P9748" s="287">
        <f>tblDataSet[[#This Row],['# of Teachers/Staff (Female) - عدد المدرسات/الطاقم الإدراي (إناث)]]</f>
        <v>2</v>
      </c>
      <c r="Q9748" s="287">
        <f>tblDataSet[[#This Row],[Total (Teachers/Staff) - إجمالي عدد المدرسين/المدرسات/الطاقم الإداري]]</f>
        <v>7</v>
      </c>
      <c r="R9748" s="290">
        <f>SUM(tblMain[[#This Row],[Total (Teachers/Staff)]],tblMain[[#This Row],[Total of Students (Boys/Girls)]])</f>
        <v>7</v>
      </c>
      <c r="S9748" s="287" t="str">
        <f>tblDataSet[[#This Row],[ORG_Type]]</f>
        <v>UN</v>
      </c>
      <c r="T9748" s="287" t="str">
        <f>IF(tblDataSet[[#This Row],[Other Indicators - مؤشرات أخرى]]="","",tblDataSet[[#This Row],[Other Indicators - مؤشرات أخرى]])</f>
        <v>Safe school protocol training</v>
      </c>
      <c r="U9748" s="287">
        <f>IF(tblDataSet[[#This Row],[Quantity - العدد]]="","",tblDataSet[[#This Row],[Quantity - العدد]])</f>
        <v>7</v>
      </c>
      <c r="V9748" s="287" t="str">
        <f>INDEX('vlukup tables'!$A$417:$A$428,MATCH(tblDataSet[[#This Row],[Date (Month) - التاريخ (الشهر)]],'vlukup tables'!$B$417:$B$428,0))</f>
        <v>February</v>
      </c>
      <c r="W9748" s="287" t="str">
        <f>IF(tblDataSet[[#This Row],[Remarks - ملاحظات أخرى]]="","",tblDataSet[[#This Row],[Remarks - ملاحظات أخرى]])</f>
        <v/>
      </c>
    </row>
    <row r="9749" spans="1:23" x14ac:dyDescent="0.35">
      <c r="A9749" s="76" t="str">
        <f>IF(tblDataSet[[#This Row],[Organization Name - إسم المنظمة]]="","",tblDataSet[[#This Row],[Organization Name - إسم المنظمة]])</f>
        <v>UNICEF</v>
      </c>
      <c r="B9749" s="287" t="str">
        <f>IF(tblDataSet[[#This Row],[KSA/UAE Fund
 تمويل السعوديه/الكويت 
Yes نعم / No لا]]="","",tblDataSet[[#This Row],[KSA/UAE Fund
 تمويل السعوديه/الكويت 
Yes نعم / No لا]])</f>
        <v>No لأ</v>
      </c>
      <c r="C9749" s="287" t="str">
        <f>IF(tblDataSet[[#This Row],[Organization Acronym - إختصار إسم المنظمة]]="","",tblDataSet[[#This Row],[Organization Acronym - إختصار إسم المنظمة]])</f>
        <v>UNICEF</v>
      </c>
      <c r="D9749" s="287" t="str">
        <f>IF(tblDataSet[[#This Row],[Donor (if applicable) - المانح (إن وجد)]]="","",tblDataSet[[#This Row],[Donor (if applicable) - المانح (إن وجد)]])</f>
        <v>ECHO</v>
      </c>
      <c r="E9749" s="287" t="str">
        <f>VLOOKUP(tblDataSet[[#This Row],[Governorate - المحافظة]],gov_vlukup,2,FALSE)</f>
        <v>Ma'rib</v>
      </c>
      <c r="F9749" s="287" t="str">
        <f>INDEX(Lists!$A$2:$A$23,MATCH(tblMain[[#This Row],[Governorate]],Gov_List,0))</f>
        <v>YE26</v>
      </c>
      <c r="G9749" s="287" t="str">
        <f>_xlfn.IFNA(VLOOKUP(tblDataSet[[#This Row],[District - المديرية]],dist_vlukup,2,FALSE),"")</f>
        <v>Ma'rib</v>
      </c>
      <c r="H9749" s="287" t="str">
        <f>INDEX(Lists!$E$2:$E$334,MATCH(tblMain[[#This Row],[District]],Lists!$F$2:$F$334,0))</f>
        <v>YE2613</v>
      </c>
      <c r="I9749" s="287" t="str">
        <f>IF(tblDataSet[[#This Row],[School Name - المدرسة]]="","",tblDataSet[[#This Row],[School Name - المدرسة]])</f>
        <v>Alsomaya Camp 1</v>
      </c>
      <c r="J9749" s="288" t="str">
        <f>INDEX('vlukup tables'!$G$1:$G$19,MATCH(tblDataSet[[#This Row],[Activity - النشاط الرئيسي]],'vlukup tables'!$F$1:$F$19,0))</f>
        <v>Provision teachers and educational personnel with attendance based allowances incentives</v>
      </c>
      <c r="K9749" s="288" t="str">
        <f>INDEX('vlukup tables'!$G$21:$G$58,MATCH(tblDataSet[[#This Row],[Sub-activity - النشاط الفرعي]],'vlukup tables'!$F$21:$F$58,0))</f>
        <v>Provide teachers and educational personnel with attendance based allowances</v>
      </c>
      <c r="L9749" s="287">
        <f>tblDataSet[[#This Row],['# of Students (Boys) - عدد الطلاب]]</f>
        <v>0</v>
      </c>
      <c r="M9749" s="287">
        <f>tblDataSet[[#This Row],['# of Students (Girls) - عدد الطالبات]]</f>
        <v>0</v>
      </c>
      <c r="N9749" s="289">
        <f>tblDataSet[[#This Row],[Total of Beneficiaries - إجمالي الطلاب والطالبات المستفيدين]]</f>
        <v>0</v>
      </c>
      <c r="O9749" s="287">
        <f>tblDataSet[[#This Row],['# of Teachers/Staff (Male) - عدد المدرسين/الطاقم الإداري (ذكور)]]</f>
        <v>4</v>
      </c>
      <c r="P9749" s="287">
        <f>tblDataSet[[#This Row],['# of Teachers/Staff (Female) - عدد المدرسات/الطاقم الإدراي (إناث)]]</f>
        <v>14</v>
      </c>
      <c r="Q9749" s="287">
        <f>tblDataSet[[#This Row],[Total (Teachers/Staff) - إجمالي عدد المدرسين/المدرسات/الطاقم الإداري]]</f>
        <v>18</v>
      </c>
      <c r="R9749" s="290">
        <f>SUM(tblMain[[#This Row],[Total (Teachers/Staff)]],tblMain[[#This Row],[Total of Students (Boys/Girls)]])</f>
        <v>18</v>
      </c>
      <c r="S9749" s="287" t="str">
        <f>tblDataSet[[#This Row],[ORG_Type]]</f>
        <v>UN</v>
      </c>
      <c r="T9749" s="287" t="str">
        <f>IF(tblDataSet[[#This Row],[Other Indicators - مؤشرات أخرى]]="","",tblDataSet[[#This Row],[Other Indicators - مؤشرات أخرى]])</f>
        <v xml:space="preserve">Monthly incentives </v>
      </c>
      <c r="U9749" s="287">
        <f>IF(tblDataSet[[#This Row],[Quantity - العدد]]="","",tblDataSet[[#This Row],[Quantity - العدد]])</f>
        <v>18</v>
      </c>
      <c r="V9749" s="287" t="str">
        <f>INDEX('vlukup tables'!$A$417:$A$428,MATCH(tblDataSet[[#This Row],[Date (Month) - التاريخ (الشهر)]],'vlukup tables'!$B$417:$B$428,0))</f>
        <v>February</v>
      </c>
      <c r="W9749" s="287" t="str">
        <f>IF(tblDataSet[[#This Row],[Remarks - ملاحظات أخرى]]="","",tblDataSet[[#This Row],[Remarks - ملاحظات أخرى]])</f>
        <v/>
      </c>
    </row>
    <row r="9750" spans="1:23" x14ac:dyDescent="0.35">
      <c r="A9750" s="76" t="str">
        <f>IF(tblDataSet[[#This Row],[Organization Name - إسم المنظمة]]="","",tblDataSet[[#This Row],[Organization Name - إسم المنظمة]])</f>
        <v>UNICEF</v>
      </c>
      <c r="B9750" s="287" t="str">
        <f>IF(tblDataSet[[#This Row],[KSA/UAE Fund
 تمويل السعوديه/الكويت 
Yes نعم / No لا]]="","",tblDataSet[[#This Row],[KSA/UAE Fund
 تمويل السعوديه/الكويت 
Yes نعم / No لا]])</f>
        <v>No لأ</v>
      </c>
      <c r="C9750" s="287" t="str">
        <f>IF(tblDataSet[[#This Row],[Organization Acronym - إختصار إسم المنظمة]]="","",tblDataSet[[#This Row],[Organization Acronym - إختصار إسم المنظمة]])</f>
        <v>UNICEF</v>
      </c>
      <c r="D9750" s="287" t="str">
        <f>IF(tblDataSet[[#This Row],[Donor (if applicable) - المانح (إن وجد)]]="","",tblDataSet[[#This Row],[Donor (if applicable) - المانح (إن وجد)]])</f>
        <v>ECHO</v>
      </c>
      <c r="E9750" s="287" t="str">
        <f>VLOOKUP(tblDataSet[[#This Row],[Governorate - المحافظة]],gov_vlukup,2,FALSE)</f>
        <v>Ma'rib</v>
      </c>
      <c r="F9750" s="287" t="str">
        <f>INDEX(Lists!$A$2:$A$23,MATCH(tblMain[[#This Row],[Governorate]],Gov_List,0))</f>
        <v>YE26</v>
      </c>
      <c r="G9750" s="287" t="str">
        <f>_xlfn.IFNA(VLOOKUP(tblDataSet[[#This Row],[District - المديرية]],dist_vlukup,2,FALSE),"")</f>
        <v>Ma'rib</v>
      </c>
      <c r="H9750" s="287" t="str">
        <f>INDEX(Lists!$E$2:$E$334,MATCH(tblMain[[#This Row],[District]],Lists!$F$2:$F$334,0))</f>
        <v>YE2613</v>
      </c>
      <c r="I9750" s="287" t="str">
        <f>IF(tblDataSet[[#This Row],[School Name - المدرسة]]="","",tblDataSet[[#This Row],[School Name - المدرسة]])</f>
        <v xml:space="preserve">Alta'awon </v>
      </c>
      <c r="J9750" s="288" t="str">
        <f>INDEX('vlukup tables'!$G$1:$G$19,MATCH(tblDataSet[[#This Row],[Activity - النشاط الرئيسي]],'vlukup tables'!$F$1:$F$19,0))</f>
        <v>Train teachers, educators and school administration</v>
      </c>
      <c r="K9750" s="288" t="str">
        <f>INDEX('vlukup tables'!$G$21:$G$58,MATCH(tblDataSet[[#This Row],[Sub-activity - النشاط الفرعي]],'vlukup tables'!$F$21:$F$58,0))</f>
        <v>Provide training on Child-safeguarding Policies and Protocols</v>
      </c>
      <c r="L9750" s="287">
        <f>tblDataSet[[#This Row],['# of Students (Boys) - عدد الطلاب]]</f>
        <v>0</v>
      </c>
      <c r="M9750" s="287">
        <f>tblDataSet[[#This Row],['# of Students (Girls) - عدد الطالبات]]</f>
        <v>0</v>
      </c>
      <c r="N9750" s="289">
        <f>tblDataSet[[#This Row],[Total of Beneficiaries - إجمالي الطلاب والطالبات المستفيدين]]</f>
        <v>0</v>
      </c>
      <c r="O9750" s="287">
        <f>tblDataSet[[#This Row],['# of Teachers/Staff (Male) - عدد المدرسين/الطاقم الإداري (ذكور)]]</f>
        <v>5</v>
      </c>
      <c r="P9750" s="287">
        <f>tblDataSet[[#This Row],['# of Teachers/Staff (Female) - عدد المدرسات/الطاقم الإدراي (إناث)]]</f>
        <v>2</v>
      </c>
      <c r="Q9750" s="287">
        <f>tblDataSet[[#This Row],[Total (Teachers/Staff) - إجمالي عدد المدرسين/المدرسات/الطاقم الإداري]]</f>
        <v>7</v>
      </c>
      <c r="R9750" s="290">
        <f>SUM(tblMain[[#This Row],[Total (Teachers/Staff)]],tblMain[[#This Row],[Total of Students (Boys/Girls)]])</f>
        <v>7</v>
      </c>
      <c r="S9750" s="287" t="str">
        <f>tblDataSet[[#This Row],[ORG_Type]]</f>
        <v>UN</v>
      </c>
      <c r="T9750" s="287" t="str">
        <f>IF(tblDataSet[[#This Row],[Other Indicators - مؤشرات أخرى]]="","",tblDataSet[[#This Row],[Other Indicators - مؤشرات أخرى]])</f>
        <v>Safe school protocol training</v>
      </c>
      <c r="U9750" s="287">
        <f>IF(tblDataSet[[#This Row],[Quantity - العدد]]="","",tblDataSet[[#This Row],[Quantity - العدد]])</f>
        <v>7</v>
      </c>
      <c r="V9750" s="287" t="str">
        <f>INDEX('vlukup tables'!$A$417:$A$428,MATCH(tblDataSet[[#This Row],[Date (Month) - التاريخ (الشهر)]],'vlukup tables'!$B$417:$B$428,0))</f>
        <v>February</v>
      </c>
      <c r="W9750" s="287" t="str">
        <f>IF(tblDataSet[[#This Row],[Remarks - ملاحظات أخرى]]="","",tblDataSet[[#This Row],[Remarks - ملاحظات أخرى]])</f>
        <v/>
      </c>
    </row>
    <row r="9751" spans="1:23" x14ac:dyDescent="0.35">
      <c r="A9751" s="76" t="str">
        <f>IF(tblDataSet[[#This Row],[Organization Name - إسم المنظمة]]="","",tblDataSet[[#This Row],[Organization Name - إسم المنظمة]])</f>
        <v>UNICEF</v>
      </c>
      <c r="B9751" s="287" t="str">
        <f>IF(tblDataSet[[#This Row],[KSA/UAE Fund
 تمويل السعوديه/الكويت 
Yes نعم / No لا]]="","",tblDataSet[[#This Row],[KSA/UAE Fund
 تمويل السعوديه/الكويت 
Yes نعم / No لا]])</f>
        <v>No لأ</v>
      </c>
      <c r="C9751" s="287" t="str">
        <f>IF(tblDataSet[[#This Row],[Organization Acronym - إختصار إسم المنظمة]]="","",tblDataSet[[#This Row],[Organization Acronym - إختصار إسم المنظمة]])</f>
        <v>UNICEF</v>
      </c>
      <c r="D9751" s="287" t="str">
        <f>IF(tblDataSet[[#This Row],[Donor (if applicable) - المانح (إن وجد)]]="","",tblDataSet[[#This Row],[Donor (if applicable) - المانح (إن وجد)]])</f>
        <v>ECHO</v>
      </c>
      <c r="E9751" s="287" t="str">
        <f>VLOOKUP(tblDataSet[[#This Row],[Governorate - المحافظة]],gov_vlukup,2,FALSE)</f>
        <v>Ma'rib</v>
      </c>
      <c r="F9751" s="287" t="str">
        <f>INDEX(Lists!$A$2:$A$23,MATCH(tblMain[[#This Row],[Governorate]],Gov_List,0))</f>
        <v>YE26</v>
      </c>
      <c r="G9751" s="287" t="str">
        <f>_xlfn.IFNA(VLOOKUP(tblDataSet[[#This Row],[District - المديرية]],dist_vlukup,2,FALSE),"")</f>
        <v>Ma'rib</v>
      </c>
      <c r="H9751" s="287" t="str">
        <f>INDEX(Lists!$E$2:$E$334,MATCH(tblMain[[#This Row],[District]],Lists!$F$2:$F$334,0))</f>
        <v>YE2613</v>
      </c>
      <c r="I9751" s="287" t="str">
        <f>IF(tblDataSet[[#This Row],[School Name - المدرسة]]="","",tblDataSet[[#This Row],[School Name - المدرسة]])</f>
        <v xml:space="preserve">Alta'awon </v>
      </c>
      <c r="J9751" s="288" t="str">
        <f>INDEX('vlukup tables'!$G$1:$G$19,MATCH(tblDataSet[[#This Row],[Activity - النشاط الرئيسي]],'vlukup tables'!$F$1:$F$19,0))</f>
        <v>Provision teachers and educational personnel with attendance based allowances incentives</v>
      </c>
      <c r="K9751" s="288" t="str">
        <f>INDEX('vlukup tables'!$G$21:$G$58,MATCH(tblDataSet[[#This Row],[Sub-activity - النشاط الفرعي]],'vlukup tables'!$F$21:$F$58,0))</f>
        <v>Provide teachers and educational personnel with attendance based allowances</v>
      </c>
      <c r="L9751" s="287">
        <f>tblDataSet[[#This Row],['# of Students (Boys) - عدد الطلاب]]</f>
        <v>0</v>
      </c>
      <c r="M9751" s="287">
        <f>tblDataSet[[#This Row],['# of Students (Girls) - عدد الطالبات]]</f>
        <v>0</v>
      </c>
      <c r="N9751" s="289">
        <f>tblDataSet[[#This Row],[Total of Beneficiaries - إجمالي الطلاب والطالبات المستفيدين]]</f>
        <v>0</v>
      </c>
      <c r="O9751" s="287">
        <f>tblDataSet[[#This Row],['# of Teachers/Staff (Male) - عدد المدرسين/الطاقم الإداري (ذكور)]]</f>
        <v>7</v>
      </c>
      <c r="P9751" s="287">
        <f>tblDataSet[[#This Row],['# of Teachers/Staff (Female) - عدد المدرسات/الطاقم الإدراي (إناث)]]</f>
        <v>3</v>
      </c>
      <c r="Q9751" s="287">
        <f>tblDataSet[[#This Row],[Total (Teachers/Staff) - إجمالي عدد المدرسين/المدرسات/الطاقم الإداري]]</f>
        <v>10</v>
      </c>
      <c r="R9751" s="290">
        <f>SUM(tblMain[[#This Row],[Total (Teachers/Staff)]],tblMain[[#This Row],[Total of Students (Boys/Girls)]])</f>
        <v>10</v>
      </c>
      <c r="S9751" s="287" t="str">
        <f>tblDataSet[[#This Row],[ORG_Type]]</f>
        <v>UN</v>
      </c>
      <c r="T9751" s="287" t="str">
        <f>IF(tblDataSet[[#This Row],[Other Indicators - مؤشرات أخرى]]="","",tblDataSet[[#This Row],[Other Indicators - مؤشرات أخرى]])</f>
        <v xml:space="preserve">Monthly incentives </v>
      </c>
      <c r="U9751" s="287">
        <f>IF(tblDataSet[[#This Row],[Quantity - العدد]]="","",tblDataSet[[#This Row],[Quantity - العدد]])</f>
        <v>10</v>
      </c>
      <c r="V9751" s="287" t="str">
        <f>INDEX('vlukup tables'!$A$417:$A$428,MATCH(tblDataSet[[#This Row],[Date (Month) - التاريخ (الشهر)]],'vlukup tables'!$B$417:$B$428,0))</f>
        <v>February</v>
      </c>
      <c r="W9751" s="287" t="str">
        <f>IF(tblDataSet[[#This Row],[Remarks - ملاحظات أخرى]]="","",tblDataSet[[#This Row],[Remarks - ملاحظات أخرى]])</f>
        <v/>
      </c>
    </row>
    <row r="9752" spans="1:23" x14ac:dyDescent="0.35">
      <c r="A9752" s="76" t="str">
        <f>IF(tblDataSet[[#This Row],[Organization Name - إسم المنظمة]]="","",tblDataSet[[#This Row],[Organization Name - إسم المنظمة]])</f>
        <v>UNICEF</v>
      </c>
      <c r="B9752" s="287" t="str">
        <f>IF(tblDataSet[[#This Row],[KSA/UAE Fund
 تمويل السعوديه/الكويت 
Yes نعم / No لا]]="","",tblDataSet[[#This Row],[KSA/UAE Fund
 تمويل السعوديه/الكويت 
Yes نعم / No لا]])</f>
        <v>No لأ</v>
      </c>
      <c r="C9752" s="287" t="str">
        <f>IF(tblDataSet[[#This Row],[Organization Acronym - إختصار إسم المنظمة]]="","",tblDataSet[[#This Row],[Organization Acronym - إختصار إسم المنظمة]])</f>
        <v>UNICEF</v>
      </c>
      <c r="D9752" s="287" t="str">
        <f>IF(tblDataSet[[#This Row],[Donor (if applicable) - المانح (إن وجد)]]="","",tblDataSet[[#This Row],[Donor (if applicable) - المانح (إن وجد)]])</f>
        <v>ECHO</v>
      </c>
      <c r="E9752" s="287" t="str">
        <f>VLOOKUP(tblDataSet[[#This Row],[Governorate - المحافظة]],gov_vlukup,2,FALSE)</f>
        <v>Ma'rib</v>
      </c>
      <c r="F9752" s="287" t="str">
        <f>INDEX(Lists!$A$2:$A$23,MATCH(tblMain[[#This Row],[Governorate]],Gov_List,0))</f>
        <v>YE26</v>
      </c>
      <c r="G9752" s="287" t="str">
        <f>_xlfn.IFNA(VLOOKUP(tblDataSet[[#This Row],[District - المديرية]],dist_vlukup,2,FALSE),"")</f>
        <v>Ma'rib City</v>
      </c>
      <c r="H9752" s="287" t="str">
        <f>INDEX(Lists!$E$2:$E$334,MATCH(tblMain[[#This Row],[District]],Lists!$F$2:$F$334,0))</f>
        <v>YE2612</v>
      </c>
      <c r="I9752" s="287" t="str">
        <f>IF(tblDataSet[[#This Row],[School Name - المدرسة]]="","",tblDataSet[[#This Row],[School Name - المدرسة]])</f>
        <v xml:space="preserve">Altahrer </v>
      </c>
      <c r="J9752" s="288" t="str">
        <f>INDEX('vlukup tables'!$G$1:$G$19,MATCH(tblDataSet[[#This Row],[Activity - النشاط الرئيسي]],'vlukup tables'!$F$1:$F$19,0))</f>
        <v>Provision teachers and educational personnel with attendance based allowances incentives</v>
      </c>
      <c r="K9752" s="288" t="str">
        <f>INDEX('vlukup tables'!$G$21:$G$58,MATCH(tblDataSet[[#This Row],[Sub-activity - النشاط الفرعي]],'vlukup tables'!$F$21:$F$58,0))</f>
        <v>Provide teachers and educational personnel with attendance based allowances</v>
      </c>
      <c r="L9752" s="287">
        <f>tblDataSet[[#This Row],['# of Students (Boys) - عدد الطلاب]]</f>
        <v>0</v>
      </c>
      <c r="M9752" s="287">
        <f>tblDataSet[[#This Row],['# of Students (Girls) - عدد الطالبات]]</f>
        <v>0</v>
      </c>
      <c r="N9752" s="289">
        <f>tblDataSet[[#This Row],[Total of Beneficiaries - إجمالي الطلاب والطالبات المستفيدين]]</f>
        <v>0</v>
      </c>
      <c r="O9752" s="287">
        <f>tblDataSet[[#This Row],['# of Teachers/Staff (Male) - عدد المدرسين/الطاقم الإداري (ذكور)]]</f>
        <v>4</v>
      </c>
      <c r="P9752" s="287">
        <f>tblDataSet[[#This Row],['# of Teachers/Staff (Female) - عدد المدرسات/الطاقم الإدراي (إناث)]]</f>
        <v>3</v>
      </c>
      <c r="Q9752" s="287">
        <f>tblDataSet[[#This Row],[Total (Teachers/Staff) - إجمالي عدد المدرسين/المدرسات/الطاقم الإداري]]</f>
        <v>7</v>
      </c>
      <c r="R9752" s="290">
        <f>SUM(tblMain[[#This Row],[Total (Teachers/Staff)]],tblMain[[#This Row],[Total of Students (Boys/Girls)]])</f>
        <v>7</v>
      </c>
      <c r="S9752" s="287" t="str">
        <f>tblDataSet[[#This Row],[ORG_Type]]</f>
        <v>UN</v>
      </c>
      <c r="T9752" s="287" t="str">
        <f>IF(tblDataSet[[#This Row],[Other Indicators - مؤشرات أخرى]]="","",tblDataSet[[#This Row],[Other Indicators - مؤشرات أخرى]])</f>
        <v xml:space="preserve">Monthly incentives </v>
      </c>
      <c r="U9752" s="287">
        <f>IF(tblDataSet[[#This Row],[Quantity - العدد]]="","",tblDataSet[[#This Row],[Quantity - العدد]])</f>
        <v>7</v>
      </c>
      <c r="V9752" s="287" t="str">
        <f>INDEX('vlukup tables'!$A$417:$A$428,MATCH(tblDataSet[[#This Row],[Date (Month) - التاريخ (الشهر)]],'vlukup tables'!$B$417:$B$428,0))</f>
        <v>February</v>
      </c>
      <c r="W9752" s="287" t="str">
        <f>IF(tblDataSet[[#This Row],[Remarks - ملاحظات أخرى]]="","",tblDataSet[[#This Row],[Remarks - ملاحظات أخرى]])</f>
        <v/>
      </c>
    </row>
    <row r="9753" spans="1:23" x14ac:dyDescent="0.35">
      <c r="A9753" s="76" t="str">
        <f>IF(tblDataSet[[#This Row],[Organization Name - إسم المنظمة]]="","",tblDataSet[[#This Row],[Organization Name - إسم المنظمة]])</f>
        <v>UNICEF</v>
      </c>
      <c r="B9753" s="287" t="str">
        <f>IF(tblDataSet[[#This Row],[KSA/UAE Fund
 تمويل السعوديه/الكويت 
Yes نعم / No لا]]="","",tblDataSet[[#This Row],[KSA/UAE Fund
 تمويل السعوديه/الكويت 
Yes نعم / No لا]])</f>
        <v>No لأ</v>
      </c>
      <c r="C9753" s="287" t="str">
        <f>IF(tblDataSet[[#This Row],[Organization Acronym - إختصار إسم المنظمة]]="","",tblDataSet[[#This Row],[Organization Acronym - إختصار إسم المنظمة]])</f>
        <v>UNICEF</v>
      </c>
      <c r="D9753" s="287" t="str">
        <f>IF(tblDataSet[[#This Row],[Donor (if applicable) - المانح (إن وجد)]]="","",tblDataSet[[#This Row],[Donor (if applicable) - المانح (إن وجد)]])</f>
        <v>ECHO</v>
      </c>
      <c r="E9753" s="287" t="str">
        <f>VLOOKUP(tblDataSet[[#This Row],[Governorate - المحافظة]],gov_vlukup,2,FALSE)</f>
        <v>Ma'rib</v>
      </c>
      <c r="F9753" s="287" t="str">
        <f>INDEX(Lists!$A$2:$A$23,MATCH(tblMain[[#This Row],[Governorate]],Gov_List,0))</f>
        <v>YE26</v>
      </c>
      <c r="G9753" s="287" t="str">
        <f>_xlfn.IFNA(VLOOKUP(tblDataSet[[#This Row],[District - المديرية]],dist_vlukup,2,FALSE),"")</f>
        <v>Ma'rib City</v>
      </c>
      <c r="H9753" s="287" t="str">
        <f>INDEX(Lists!$E$2:$E$334,MATCH(tblMain[[#This Row],[District]],Lists!$F$2:$F$334,0))</f>
        <v>YE2612</v>
      </c>
      <c r="I9753" s="287" t="str">
        <f>IF(tblDataSet[[#This Row],[School Name - المدرسة]]="","",tblDataSet[[#This Row],[School Name - المدرسة]])</f>
        <v>Altahrer School</v>
      </c>
      <c r="J9753" s="288" t="str">
        <f>INDEX('vlukup tables'!$G$1:$G$19,MATCH(tblDataSet[[#This Row],[Activity - النشاط الرئيسي]],'vlukup tables'!$F$1:$F$19,0))</f>
        <v>Train teachers, educators and school administration</v>
      </c>
      <c r="K9753" s="288" t="str">
        <f>INDEX('vlukup tables'!$G$21:$G$58,MATCH(tblDataSet[[#This Row],[Sub-activity - النشاط الفرعي]],'vlukup tables'!$F$21:$F$58,0))</f>
        <v>Provide training on Child-safeguarding Policies and Protocols</v>
      </c>
      <c r="L9753" s="287">
        <f>tblDataSet[[#This Row],['# of Students (Boys) - عدد الطلاب]]</f>
        <v>0</v>
      </c>
      <c r="M9753" s="287">
        <f>tblDataSet[[#This Row],['# of Students (Girls) - عدد الطالبات]]</f>
        <v>0</v>
      </c>
      <c r="N9753" s="289">
        <f>tblDataSet[[#This Row],[Total of Beneficiaries - إجمالي الطلاب والطالبات المستفيدين]]</f>
        <v>0</v>
      </c>
      <c r="O9753" s="287">
        <f>tblDataSet[[#This Row],['# of Teachers/Staff (Male) - عدد المدرسين/الطاقم الإداري (ذكور)]]</f>
        <v>4</v>
      </c>
      <c r="P9753" s="287">
        <f>tblDataSet[[#This Row],['# of Teachers/Staff (Female) - عدد المدرسات/الطاقم الإدراي (إناث)]]</f>
        <v>2</v>
      </c>
      <c r="Q9753" s="287">
        <f>tblDataSet[[#This Row],[Total (Teachers/Staff) - إجمالي عدد المدرسين/المدرسات/الطاقم الإداري]]</f>
        <v>6</v>
      </c>
      <c r="R9753" s="290">
        <f>SUM(tblMain[[#This Row],[Total (Teachers/Staff)]],tblMain[[#This Row],[Total of Students (Boys/Girls)]])</f>
        <v>6</v>
      </c>
      <c r="S9753" s="287" t="str">
        <f>tblDataSet[[#This Row],[ORG_Type]]</f>
        <v>UN</v>
      </c>
      <c r="T9753" s="287" t="str">
        <f>IF(tblDataSet[[#This Row],[Other Indicators - مؤشرات أخرى]]="","",tblDataSet[[#This Row],[Other Indicators - مؤشرات أخرى]])</f>
        <v>Safe school protocol training</v>
      </c>
      <c r="U9753" s="287">
        <f>IF(tblDataSet[[#This Row],[Quantity - العدد]]="","",tblDataSet[[#This Row],[Quantity - العدد]])</f>
        <v>6</v>
      </c>
      <c r="V9753" s="287" t="str">
        <f>INDEX('vlukup tables'!$A$417:$A$428,MATCH(tblDataSet[[#This Row],[Date (Month) - التاريخ (الشهر)]],'vlukup tables'!$B$417:$B$428,0))</f>
        <v>February</v>
      </c>
      <c r="W9753" s="287" t="str">
        <f>IF(tblDataSet[[#This Row],[Remarks - ملاحظات أخرى]]="","",tblDataSet[[#This Row],[Remarks - ملاحظات أخرى]])</f>
        <v/>
      </c>
    </row>
    <row r="9754" spans="1:23" x14ac:dyDescent="0.35">
      <c r="A9754" s="76" t="str">
        <f>IF(tblDataSet[[#This Row],[Organization Name - إسم المنظمة]]="","",tblDataSet[[#This Row],[Organization Name - إسم المنظمة]])</f>
        <v>UNICEF</v>
      </c>
      <c r="B9754" s="287" t="str">
        <f>IF(tblDataSet[[#This Row],[KSA/UAE Fund
 تمويل السعوديه/الكويت 
Yes نعم / No لا]]="","",tblDataSet[[#This Row],[KSA/UAE Fund
 تمويل السعوديه/الكويت 
Yes نعم / No لا]])</f>
        <v>No لأ</v>
      </c>
      <c r="C9754" s="287" t="str">
        <f>IF(tblDataSet[[#This Row],[Organization Acronym - إختصار إسم المنظمة]]="","",tblDataSet[[#This Row],[Organization Acronym - إختصار إسم المنظمة]])</f>
        <v>UNICEF</v>
      </c>
      <c r="D9754" s="287" t="str">
        <f>IF(tblDataSet[[#This Row],[Donor (if applicable) - المانح (إن وجد)]]="","",tblDataSet[[#This Row],[Donor (if applicable) - المانح (إن وجد)]])</f>
        <v>ECHO</v>
      </c>
      <c r="E9754" s="287" t="str">
        <f>VLOOKUP(tblDataSet[[#This Row],[Governorate - المحافظة]],gov_vlukup,2,FALSE)</f>
        <v>Ma'rib</v>
      </c>
      <c r="F9754" s="287" t="str">
        <f>INDEX(Lists!$A$2:$A$23,MATCH(tblMain[[#This Row],[Governorate]],Gov_List,0))</f>
        <v>YE26</v>
      </c>
      <c r="G9754" s="287" t="str">
        <f>_xlfn.IFNA(VLOOKUP(tblDataSet[[#This Row],[District - المديرية]],dist_vlukup,2,FALSE),"")</f>
        <v>Harib</v>
      </c>
      <c r="H9754" s="287" t="str">
        <f>INDEX(Lists!$E$2:$E$334,MATCH(tblMain[[#This Row],[District]],Lists!$F$2:$F$334,0))</f>
        <v>YE2609</v>
      </c>
      <c r="I9754" s="287" t="str">
        <f>IF(tblDataSet[[#This Row],[School Name - المدرسة]]="","",tblDataSet[[#This Row],[School Name - المدرسة]])</f>
        <v xml:space="preserve">Althawra </v>
      </c>
      <c r="J9754" s="288" t="str">
        <f>INDEX('vlukup tables'!$G$1:$G$19,MATCH(tblDataSet[[#This Row],[Activity - النشاط الرئيسي]],'vlukup tables'!$F$1:$F$19,0))</f>
        <v>Train teachers, educators and school administration</v>
      </c>
      <c r="K9754" s="288" t="str">
        <f>INDEX('vlukup tables'!$G$21:$G$58,MATCH(tblDataSet[[#This Row],[Sub-activity - النشاط الفرعي]],'vlukup tables'!$F$21:$F$58,0))</f>
        <v>Provide training on Child-safeguarding Policies and Protocols</v>
      </c>
      <c r="L9754" s="287">
        <f>tblDataSet[[#This Row],['# of Students (Boys) - عدد الطلاب]]</f>
        <v>0</v>
      </c>
      <c r="M9754" s="287">
        <f>tblDataSet[[#This Row],['# of Students (Girls) - عدد الطالبات]]</f>
        <v>0</v>
      </c>
      <c r="N9754" s="289">
        <f>tblDataSet[[#This Row],[Total of Beneficiaries - إجمالي الطلاب والطالبات المستفيدين]]</f>
        <v>0</v>
      </c>
      <c r="O9754" s="287">
        <f>tblDataSet[[#This Row],['# of Teachers/Staff (Male) - عدد المدرسين/الطاقم الإداري (ذكور)]]</f>
        <v>6</v>
      </c>
      <c r="P9754" s="287">
        <f>tblDataSet[[#This Row],['# of Teachers/Staff (Female) - عدد المدرسات/الطاقم الإدراي (إناث)]]</f>
        <v>0</v>
      </c>
      <c r="Q9754" s="287">
        <f>tblDataSet[[#This Row],[Total (Teachers/Staff) - إجمالي عدد المدرسين/المدرسات/الطاقم الإداري]]</f>
        <v>6</v>
      </c>
      <c r="R9754" s="290">
        <f>SUM(tblMain[[#This Row],[Total (Teachers/Staff)]],tblMain[[#This Row],[Total of Students (Boys/Girls)]])</f>
        <v>6</v>
      </c>
      <c r="S9754" s="287" t="str">
        <f>tblDataSet[[#This Row],[ORG_Type]]</f>
        <v>UN</v>
      </c>
      <c r="T9754" s="287" t="str">
        <f>IF(tblDataSet[[#This Row],[Other Indicators - مؤشرات أخرى]]="","",tblDataSet[[#This Row],[Other Indicators - مؤشرات أخرى]])</f>
        <v>Safe school protocol training</v>
      </c>
      <c r="U9754" s="287">
        <f>IF(tblDataSet[[#This Row],[Quantity - العدد]]="","",tblDataSet[[#This Row],[Quantity - العدد]])</f>
        <v>6</v>
      </c>
      <c r="V9754" s="287" t="str">
        <f>INDEX('vlukup tables'!$A$417:$A$428,MATCH(tblDataSet[[#This Row],[Date (Month) - التاريخ (الشهر)]],'vlukup tables'!$B$417:$B$428,0))</f>
        <v>February</v>
      </c>
      <c r="W9754" s="287" t="str">
        <f>IF(tblDataSet[[#This Row],[Remarks - ملاحظات أخرى]]="","",tblDataSet[[#This Row],[Remarks - ملاحظات أخرى]])</f>
        <v/>
      </c>
    </row>
    <row r="9755" spans="1:23" x14ac:dyDescent="0.35">
      <c r="A9755" s="76" t="str">
        <f>IF(tblDataSet[[#This Row],[Organization Name - إسم المنظمة]]="","",tblDataSet[[#This Row],[Organization Name - إسم المنظمة]])</f>
        <v>UNICEF</v>
      </c>
      <c r="B9755" s="287" t="str">
        <f>IF(tblDataSet[[#This Row],[KSA/UAE Fund
 تمويل السعوديه/الكويت 
Yes نعم / No لا]]="","",tblDataSet[[#This Row],[KSA/UAE Fund
 تمويل السعوديه/الكويت 
Yes نعم / No لا]])</f>
        <v>No لأ</v>
      </c>
      <c r="C9755" s="287" t="str">
        <f>IF(tblDataSet[[#This Row],[Organization Acronym - إختصار إسم المنظمة]]="","",tblDataSet[[#This Row],[Organization Acronym - إختصار إسم المنظمة]])</f>
        <v>UNICEF</v>
      </c>
      <c r="D9755" s="287" t="str">
        <f>IF(tblDataSet[[#This Row],[Donor (if applicable) - المانح (إن وجد)]]="","",tblDataSet[[#This Row],[Donor (if applicable) - المانح (إن وجد)]])</f>
        <v>ECHO</v>
      </c>
      <c r="E9755" s="287" t="str">
        <f>VLOOKUP(tblDataSet[[#This Row],[Governorate - المحافظة]],gov_vlukup,2,FALSE)</f>
        <v>Ma'rib</v>
      </c>
      <c r="F9755" s="287" t="str">
        <f>INDEX(Lists!$A$2:$A$23,MATCH(tblMain[[#This Row],[Governorate]],Gov_List,0))</f>
        <v>YE26</v>
      </c>
      <c r="G9755" s="287" t="str">
        <f>_xlfn.IFNA(VLOOKUP(tblDataSet[[#This Row],[District - المديرية]],dist_vlukup,2,FALSE),"")</f>
        <v>Harib</v>
      </c>
      <c r="H9755" s="287" t="str">
        <f>INDEX(Lists!$E$2:$E$334,MATCH(tblMain[[#This Row],[District]],Lists!$F$2:$F$334,0))</f>
        <v>YE2609</v>
      </c>
      <c r="I9755" s="287" t="str">
        <f>IF(tblDataSet[[#This Row],[School Name - المدرسة]]="","",tblDataSet[[#This Row],[School Name - المدرسة]])</f>
        <v xml:space="preserve">Althawra </v>
      </c>
      <c r="J9755" s="288" t="str">
        <f>INDEX('vlukup tables'!$G$1:$G$19,MATCH(tblDataSet[[#This Row],[Activity - النشاط الرئيسي]],'vlukup tables'!$F$1:$F$19,0))</f>
        <v>Provision teachers and educational personnel with attendance based allowances incentives</v>
      </c>
      <c r="K9755" s="288" t="str">
        <f>INDEX('vlukup tables'!$G$21:$G$58,MATCH(tblDataSet[[#This Row],[Sub-activity - النشاط الفرعي]],'vlukup tables'!$F$21:$F$58,0))</f>
        <v>Provide teachers and educational personnel with attendance based allowances</v>
      </c>
      <c r="L9755" s="287">
        <f>tblDataSet[[#This Row],['# of Students (Boys) - عدد الطلاب]]</f>
        <v>0</v>
      </c>
      <c r="M9755" s="287">
        <f>tblDataSet[[#This Row],['# of Students (Girls) - عدد الطالبات]]</f>
        <v>0</v>
      </c>
      <c r="N9755" s="289">
        <f>tblDataSet[[#This Row],[Total of Beneficiaries - إجمالي الطلاب والطالبات المستفيدين]]</f>
        <v>0</v>
      </c>
      <c r="O9755" s="287">
        <f>tblDataSet[[#This Row],['# of Teachers/Staff (Male) - عدد المدرسين/الطاقم الإداري (ذكور)]]</f>
        <v>3</v>
      </c>
      <c r="P9755" s="287">
        <f>tblDataSet[[#This Row],['# of Teachers/Staff (Female) - عدد المدرسات/الطاقم الإدراي (إناث)]]</f>
        <v>1</v>
      </c>
      <c r="Q9755" s="287">
        <f>tblDataSet[[#This Row],[Total (Teachers/Staff) - إجمالي عدد المدرسين/المدرسات/الطاقم الإداري]]</f>
        <v>4</v>
      </c>
      <c r="R9755" s="290">
        <f>SUM(tblMain[[#This Row],[Total (Teachers/Staff)]],tblMain[[#This Row],[Total of Students (Boys/Girls)]])</f>
        <v>4</v>
      </c>
      <c r="S9755" s="287" t="str">
        <f>tblDataSet[[#This Row],[ORG_Type]]</f>
        <v>UN</v>
      </c>
      <c r="T9755" s="287" t="str">
        <f>IF(tblDataSet[[#This Row],[Other Indicators - مؤشرات أخرى]]="","",tblDataSet[[#This Row],[Other Indicators - مؤشرات أخرى]])</f>
        <v xml:space="preserve">Monthly incentives </v>
      </c>
      <c r="U9755" s="287">
        <f>IF(tblDataSet[[#This Row],[Quantity - العدد]]="","",tblDataSet[[#This Row],[Quantity - العدد]])</f>
        <v>4</v>
      </c>
      <c r="V9755" s="287" t="str">
        <f>INDEX('vlukup tables'!$A$417:$A$428,MATCH(tblDataSet[[#This Row],[Date (Month) - التاريخ (الشهر)]],'vlukup tables'!$B$417:$B$428,0))</f>
        <v>February</v>
      </c>
      <c r="W9755" s="287" t="str">
        <f>IF(tblDataSet[[#This Row],[Remarks - ملاحظات أخرى]]="","",tblDataSet[[#This Row],[Remarks - ملاحظات أخرى]])</f>
        <v/>
      </c>
    </row>
    <row r="9756" spans="1:23" x14ac:dyDescent="0.35">
      <c r="A9756" s="76" t="str">
        <f>IF(tblDataSet[[#This Row],[Organization Name - إسم المنظمة]]="","",tblDataSet[[#This Row],[Organization Name - إسم المنظمة]])</f>
        <v>UNICEF</v>
      </c>
      <c r="B9756" s="287" t="str">
        <f>IF(tblDataSet[[#This Row],[KSA/UAE Fund
 تمويل السعوديه/الكويت 
Yes نعم / No لا]]="","",tblDataSet[[#This Row],[KSA/UAE Fund
 تمويل السعوديه/الكويت 
Yes نعم / No لا]])</f>
        <v>No لأ</v>
      </c>
      <c r="C9756" s="287" t="str">
        <f>IF(tblDataSet[[#This Row],[Organization Acronym - إختصار إسم المنظمة]]="","",tblDataSet[[#This Row],[Organization Acronym - إختصار إسم المنظمة]])</f>
        <v>UNICEF</v>
      </c>
      <c r="D9756" s="287" t="str">
        <f>IF(tblDataSet[[#This Row],[Donor (if applicable) - المانح (إن وجد)]]="","",tblDataSet[[#This Row],[Donor (if applicable) - المانح (إن وجد)]])</f>
        <v>ECHO</v>
      </c>
      <c r="E9756" s="287" t="str">
        <f>VLOOKUP(tblDataSet[[#This Row],[Governorate - المحافظة]],gov_vlukup,2,FALSE)</f>
        <v>Ma'rib</v>
      </c>
      <c r="F9756" s="287" t="str">
        <f>INDEX(Lists!$A$2:$A$23,MATCH(tblMain[[#This Row],[Governorate]],Gov_List,0))</f>
        <v>YE26</v>
      </c>
      <c r="G9756" s="287" t="str">
        <f>_xlfn.IFNA(VLOOKUP(tblDataSet[[#This Row],[District - المديرية]],dist_vlukup,2,FALSE),"")</f>
        <v>Harib</v>
      </c>
      <c r="H9756" s="287" t="str">
        <f>INDEX(Lists!$E$2:$E$334,MATCH(tblMain[[#This Row],[District]],Lists!$F$2:$F$334,0))</f>
        <v>YE2609</v>
      </c>
      <c r="I9756" s="287" t="str">
        <f>IF(tblDataSet[[#This Row],[School Name - المدرسة]]="","",tblDataSet[[#This Row],[School Name - المدرسة]])</f>
        <v xml:space="preserve">Amar Bin  Yaser </v>
      </c>
      <c r="J9756" s="288" t="str">
        <f>INDEX('vlukup tables'!$G$1:$G$19,MATCH(tblDataSet[[#This Row],[Activity - النشاط الرئيسي]],'vlukup tables'!$F$1:$F$19,0))</f>
        <v>Train teachers, educators and school administration</v>
      </c>
      <c r="K9756" s="288" t="str">
        <f>INDEX('vlukup tables'!$G$21:$G$58,MATCH(tblDataSet[[#This Row],[Sub-activity - النشاط الفرعي]],'vlukup tables'!$F$21:$F$58,0))</f>
        <v>Provide training on Child-safeguarding Policies and Protocols</v>
      </c>
      <c r="L9756" s="287">
        <f>tblDataSet[[#This Row],['# of Students (Boys) - عدد الطلاب]]</f>
        <v>0</v>
      </c>
      <c r="M9756" s="287">
        <f>tblDataSet[[#This Row],['# of Students (Girls) - عدد الطالبات]]</f>
        <v>0</v>
      </c>
      <c r="N9756" s="289">
        <f>tblDataSet[[#This Row],[Total of Beneficiaries - إجمالي الطلاب والطالبات المستفيدين]]</f>
        <v>0</v>
      </c>
      <c r="O9756" s="287">
        <f>tblDataSet[[#This Row],['# of Teachers/Staff (Male) - عدد المدرسين/الطاقم الإداري (ذكور)]]</f>
        <v>6</v>
      </c>
      <c r="P9756" s="287">
        <f>tblDataSet[[#This Row],['# of Teachers/Staff (Female) - عدد المدرسات/الطاقم الإدراي (إناث)]]</f>
        <v>0</v>
      </c>
      <c r="Q9756" s="287">
        <f>tblDataSet[[#This Row],[Total (Teachers/Staff) - إجمالي عدد المدرسين/المدرسات/الطاقم الإداري]]</f>
        <v>6</v>
      </c>
      <c r="R9756" s="290">
        <f>SUM(tblMain[[#This Row],[Total (Teachers/Staff)]],tblMain[[#This Row],[Total of Students (Boys/Girls)]])</f>
        <v>6</v>
      </c>
      <c r="S9756" s="287" t="str">
        <f>tblDataSet[[#This Row],[ORG_Type]]</f>
        <v>UN</v>
      </c>
      <c r="T9756" s="287" t="str">
        <f>IF(tblDataSet[[#This Row],[Other Indicators - مؤشرات أخرى]]="","",tblDataSet[[#This Row],[Other Indicators - مؤشرات أخرى]])</f>
        <v>Safe school protocol training</v>
      </c>
      <c r="U9756" s="287">
        <f>IF(tblDataSet[[#This Row],[Quantity - العدد]]="","",tblDataSet[[#This Row],[Quantity - العدد]])</f>
        <v>6</v>
      </c>
      <c r="V9756" s="287" t="str">
        <f>INDEX('vlukup tables'!$A$417:$A$428,MATCH(tblDataSet[[#This Row],[Date (Month) - التاريخ (الشهر)]],'vlukup tables'!$B$417:$B$428,0))</f>
        <v>February</v>
      </c>
      <c r="W9756" s="287" t="str">
        <f>IF(tblDataSet[[#This Row],[Remarks - ملاحظات أخرى]]="","",tblDataSet[[#This Row],[Remarks - ملاحظات أخرى]])</f>
        <v/>
      </c>
    </row>
    <row r="9757" spans="1:23" x14ac:dyDescent="0.35">
      <c r="A9757" s="76" t="str">
        <f>IF(tblDataSet[[#This Row],[Organization Name - إسم المنظمة]]="","",tblDataSet[[#This Row],[Organization Name - إسم المنظمة]])</f>
        <v>UNICEF</v>
      </c>
      <c r="B9757" s="287" t="str">
        <f>IF(tblDataSet[[#This Row],[KSA/UAE Fund
 تمويل السعوديه/الكويت 
Yes نعم / No لا]]="","",tblDataSet[[#This Row],[KSA/UAE Fund
 تمويل السعوديه/الكويت 
Yes نعم / No لا]])</f>
        <v>No لأ</v>
      </c>
      <c r="C9757" s="287" t="str">
        <f>IF(tblDataSet[[#This Row],[Organization Acronym - إختصار إسم المنظمة]]="","",tblDataSet[[#This Row],[Organization Acronym - إختصار إسم المنظمة]])</f>
        <v>UNICEF</v>
      </c>
      <c r="D9757" s="287" t="str">
        <f>IF(tblDataSet[[#This Row],[Donor (if applicable) - المانح (إن وجد)]]="","",tblDataSet[[#This Row],[Donor (if applicable) - المانح (إن وجد)]])</f>
        <v>ECHO</v>
      </c>
      <c r="E9757" s="287" t="str">
        <f>VLOOKUP(tblDataSet[[#This Row],[Governorate - المحافظة]],gov_vlukup,2,FALSE)</f>
        <v>Ma'rib</v>
      </c>
      <c r="F9757" s="287" t="str">
        <f>INDEX(Lists!$A$2:$A$23,MATCH(tblMain[[#This Row],[Governorate]],Gov_List,0))</f>
        <v>YE26</v>
      </c>
      <c r="G9757" s="287" t="str">
        <f>_xlfn.IFNA(VLOOKUP(tblDataSet[[#This Row],[District - المديرية]],dist_vlukup,2,FALSE),"")</f>
        <v>Harib</v>
      </c>
      <c r="H9757" s="287" t="str">
        <f>INDEX(Lists!$E$2:$E$334,MATCH(tblMain[[#This Row],[District]],Lists!$F$2:$F$334,0))</f>
        <v>YE2609</v>
      </c>
      <c r="I9757" s="287" t="str">
        <f>IF(tblDataSet[[#This Row],[School Name - المدرسة]]="","",tblDataSet[[#This Row],[School Name - المدرسة]])</f>
        <v xml:space="preserve">Amar Bin  Yaser </v>
      </c>
      <c r="J9757" s="288" t="str">
        <f>INDEX('vlukup tables'!$G$1:$G$19,MATCH(tblDataSet[[#This Row],[Activity - النشاط الرئيسي]],'vlukup tables'!$F$1:$F$19,0))</f>
        <v>Provision teachers and educational personnel with attendance based allowances incentives</v>
      </c>
      <c r="K9757" s="288" t="str">
        <f>INDEX('vlukup tables'!$G$21:$G$58,MATCH(tblDataSet[[#This Row],[Sub-activity - النشاط الفرعي]],'vlukup tables'!$F$21:$F$58,0))</f>
        <v>Provide teachers and educational personnel with attendance based allowances</v>
      </c>
      <c r="L9757" s="287">
        <f>tblDataSet[[#This Row],['# of Students (Boys) - عدد الطلاب]]</f>
        <v>0</v>
      </c>
      <c r="M9757" s="287">
        <f>tblDataSet[[#This Row],['# of Students (Girls) - عدد الطالبات]]</f>
        <v>0</v>
      </c>
      <c r="N9757" s="289">
        <f>tblDataSet[[#This Row],[Total of Beneficiaries - إجمالي الطلاب والطالبات المستفيدين]]</f>
        <v>0</v>
      </c>
      <c r="O9757" s="287">
        <f>tblDataSet[[#This Row],['# of Teachers/Staff (Male) - عدد المدرسين/الطاقم الإداري (ذكور)]]</f>
        <v>0</v>
      </c>
      <c r="P9757" s="287">
        <f>tblDataSet[[#This Row],['# of Teachers/Staff (Female) - عدد المدرسات/الطاقم الإدراي (إناث)]]</f>
        <v>5</v>
      </c>
      <c r="Q9757" s="287">
        <f>tblDataSet[[#This Row],[Total (Teachers/Staff) - إجمالي عدد المدرسين/المدرسات/الطاقم الإداري]]</f>
        <v>5</v>
      </c>
      <c r="R9757" s="290">
        <f>SUM(tblMain[[#This Row],[Total (Teachers/Staff)]],tblMain[[#This Row],[Total of Students (Boys/Girls)]])</f>
        <v>5</v>
      </c>
      <c r="S9757" s="287" t="str">
        <f>tblDataSet[[#This Row],[ORG_Type]]</f>
        <v>UN</v>
      </c>
      <c r="T9757" s="287" t="str">
        <f>IF(tblDataSet[[#This Row],[Other Indicators - مؤشرات أخرى]]="","",tblDataSet[[#This Row],[Other Indicators - مؤشرات أخرى]])</f>
        <v xml:space="preserve">Monthly incentives </v>
      </c>
      <c r="U9757" s="287">
        <f>IF(tblDataSet[[#This Row],[Quantity - العدد]]="","",tblDataSet[[#This Row],[Quantity - العدد]])</f>
        <v>5</v>
      </c>
      <c r="V9757" s="287" t="str">
        <f>INDEX('vlukup tables'!$A$417:$A$428,MATCH(tblDataSet[[#This Row],[Date (Month) - التاريخ (الشهر)]],'vlukup tables'!$B$417:$B$428,0))</f>
        <v>February</v>
      </c>
      <c r="W9757" s="287" t="str">
        <f>IF(tblDataSet[[#This Row],[Remarks - ملاحظات أخرى]]="","",tblDataSet[[#This Row],[Remarks - ملاحظات أخرى]])</f>
        <v/>
      </c>
    </row>
    <row r="9758" spans="1:23" x14ac:dyDescent="0.35">
      <c r="A9758" s="76" t="str">
        <f>IF(tblDataSet[[#This Row],[Organization Name - إسم المنظمة]]="","",tblDataSet[[#This Row],[Organization Name - إسم المنظمة]])</f>
        <v>UNICEF</v>
      </c>
      <c r="B9758" s="287" t="str">
        <f>IF(tblDataSet[[#This Row],[KSA/UAE Fund
 تمويل السعوديه/الكويت 
Yes نعم / No لا]]="","",tblDataSet[[#This Row],[KSA/UAE Fund
 تمويل السعوديه/الكويت 
Yes نعم / No لا]])</f>
        <v>No لأ</v>
      </c>
      <c r="C9758" s="287" t="str">
        <f>IF(tblDataSet[[#This Row],[Organization Acronym - إختصار إسم المنظمة]]="","",tblDataSet[[#This Row],[Organization Acronym - إختصار إسم المنظمة]])</f>
        <v>UNICEF</v>
      </c>
      <c r="D9758" s="287" t="str">
        <f>IF(tblDataSet[[#This Row],[Donor (if applicable) - المانح (إن وجد)]]="","",tblDataSet[[#This Row],[Donor (if applicable) - المانح (إن وجد)]])</f>
        <v>ECHO</v>
      </c>
      <c r="E9758" s="287" t="str">
        <f>VLOOKUP(tblDataSet[[#This Row],[Governorate - المحافظة]],gov_vlukup,2,FALSE)</f>
        <v>Ma'rib</v>
      </c>
      <c r="F9758" s="287" t="str">
        <f>INDEX(Lists!$A$2:$A$23,MATCH(tblMain[[#This Row],[Governorate]],Gov_List,0))</f>
        <v>YE26</v>
      </c>
      <c r="G9758" s="287" t="str">
        <f>_xlfn.IFNA(VLOOKUP(tblDataSet[[#This Row],[District - المديرية]],dist_vlukup,2,FALSE),"")</f>
        <v>Ma'rib</v>
      </c>
      <c r="H9758" s="287" t="str">
        <f>INDEX(Lists!$E$2:$E$334,MATCH(tblMain[[#This Row],[District]],Lists!$F$2:$F$334,0))</f>
        <v>YE2613</v>
      </c>
      <c r="I9758" s="287" t="str">
        <f>IF(tblDataSet[[#This Row],[School Name - المدرسة]]="","",tblDataSet[[#This Row],[School Name - المدرسة]])</f>
        <v xml:space="preserve">Amer bin Alas </v>
      </c>
      <c r="J9758" s="288" t="str">
        <f>INDEX('vlukup tables'!$G$1:$G$19,MATCH(tblDataSet[[#This Row],[Activity - النشاط الرئيسي]],'vlukup tables'!$F$1:$F$19,0))</f>
        <v>Train teachers, educators and school administration</v>
      </c>
      <c r="K9758" s="288" t="str">
        <f>INDEX('vlukup tables'!$G$21:$G$58,MATCH(tblDataSet[[#This Row],[Sub-activity - النشاط الفرعي]],'vlukup tables'!$F$21:$F$58,0))</f>
        <v>Provide training on Child-safeguarding Policies and Protocols</v>
      </c>
      <c r="L9758" s="287">
        <f>tblDataSet[[#This Row],['# of Students (Boys) - عدد الطلاب]]</f>
        <v>0</v>
      </c>
      <c r="M9758" s="287">
        <f>tblDataSet[[#This Row],['# of Students (Girls) - عدد الطالبات]]</f>
        <v>0</v>
      </c>
      <c r="N9758" s="289">
        <f>tblDataSet[[#This Row],[Total of Beneficiaries - إجمالي الطلاب والطالبات المستفيدين]]</f>
        <v>0</v>
      </c>
      <c r="O9758" s="287">
        <f>tblDataSet[[#This Row],['# of Teachers/Staff (Male) - عدد المدرسين/الطاقم الإداري (ذكور)]]</f>
        <v>3</v>
      </c>
      <c r="P9758" s="287">
        <f>tblDataSet[[#This Row],['# of Teachers/Staff (Female) - عدد المدرسات/الطاقم الإدراي (إناث)]]</f>
        <v>3</v>
      </c>
      <c r="Q9758" s="287">
        <f>tblDataSet[[#This Row],[Total (Teachers/Staff) - إجمالي عدد المدرسين/المدرسات/الطاقم الإداري]]</f>
        <v>6</v>
      </c>
      <c r="R9758" s="290">
        <f>SUM(tblMain[[#This Row],[Total (Teachers/Staff)]],tblMain[[#This Row],[Total of Students (Boys/Girls)]])</f>
        <v>6</v>
      </c>
      <c r="S9758" s="287" t="str">
        <f>tblDataSet[[#This Row],[ORG_Type]]</f>
        <v>UN</v>
      </c>
      <c r="T9758" s="287" t="str">
        <f>IF(tblDataSet[[#This Row],[Other Indicators - مؤشرات أخرى]]="","",tblDataSet[[#This Row],[Other Indicators - مؤشرات أخرى]])</f>
        <v>Safe school protocol training</v>
      </c>
      <c r="U9758" s="287">
        <f>IF(tblDataSet[[#This Row],[Quantity - العدد]]="","",tblDataSet[[#This Row],[Quantity - العدد]])</f>
        <v>6</v>
      </c>
      <c r="V9758" s="287" t="str">
        <f>INDEX('vlukup tables'!$A$417:$A$428,MATCH(tblDataSet[[#This Row],[Date (Month) - التاريخ (الشهر)]],'vlukup tables'!$B$417:$B$428,0))</f>
        <v>February</v>
      </c>
      <c r="W9758" s="287" t="str">
        <f>IF(tblDataSet[[#This Row],[Remarks - ملاحظات أخرى]]="","",tblDataSet[[#This Row],[Remarks - ملاحظات أخرى]])</f>
        <v/>
      </c>
    </row>
    <row r="9759" spans="1:23" x14ac:dyDescent="0.35">
      <c r="A9759" s="76" t="str">
        <f>IF(tblDataSet[[#This Row],[Organization Name - إسم المنظمة]]="","",tblDataSet[[#This Row],[Organization Name - إسم المنظمة]])</f>
        <v>UNICEF</v>
      </c>
      <c r="B9759" s="287" t="str">
        <f>IF(tblDataSet[[#This Row],[KSA/UAE Fund
 تمويل السعوديه/الكويت 
Yes نعم / No لا]]="","",tblDataSet[[#This Row],[KSA/UAE Fund
 تمويل السعوديه/الكويت 
Yes نعم / No لا]])</f>
        <v>No لأ</v>
      </c>
      <c r="C9759" s="287" t="str">
        <f>IF(tblDataSet[[#This Row],[Organization Acronym - إختصار إسم المنظمة]]="","",tblDataSet[[#This Row],[Organization Acronym - إختصار إسم المنظمة]])</f>
        <v>UNICEF</v>
      </c>
      <c r="D9759" s="287" t="str">
        <f>IF(tblDataSet[[#This Row],[Donor (if applicable) - المانح (إن وجد)]]="","",tblDataSet[[#This Row],[Donor (if applicable) - المانح (إن وجد)]])</f>
        <v>ECHO</v>
      </c>
      <c r="E9759" s="287" t="str">
        <f>VLOOKUP(tblDataSet[[#This Row],[Governorate - المحافظة]],gov_vlukup,2,FALSE)</f>
        <v>Ma'rib</v>
      </c>
      <c r="F9759" s="287" t="str">
        <f>INDEX(Lists!$A$2:$A$23,MATCH(tblMain[[#This Row],[Governorate]],Gov_List,0))</f>
        <v>YE26</v>
      </c>
      <c r="G9759" s="287" t="str">
        <f>_xlfn.IFNA(VLOOKUP(tblDataSet[[#This Row],[District - المديرية]],dist_vlukup,2,FALSE),"")</f>
        <v>Ma'rib</v>
      </c>
      <c r="H9759" s="287" t="str">
        <f>INDEX(Lists!$E$2:$E$334,MATCH(tblMain[[#This Row],[District]],Lists!$F$2:$F$334,0))</f>
        <v>YE2613</v>
      </c>
      <c r="I9759" s="287" t="str">
        <f>IF(tblDataSet[[#This Row],[School Name - المدرسة]]="","",tblDataSet[[#This Row],[School Name - المدرسة]])</f>
        <v xml:space="preserve">Amer bin Alas </v>
      </c>
      <c r="J9759" s="288" t="str">
        <f>INDEX('vlukup tables'!$G$1:$G$19,MATCH(tblDataSet[[#This Row],[Activity - النشاط الرئيسي]],'vlukup tables'!$F$1:$F$19,0))</f>
        <v>Provision teachers and educational personnel with attendance based allowances incentives</v>
      </c>
      <c r="K9759" s="288" t="str">
        <f>INDEX('vlukup tables'!$G$21:$G$58,MATCH(tblDataSet[[#This Row],[Sub-activity - النشاط الفرعي]],'vlukup tables'!$F$21:$F$58,0))</f>
        <v>Provide teachers and educational personnel with attendance based allowances</v>
      </c>
      <c r="L9759" s="287">
        <f>tblDataSet[[#This Row],['# of Students (Boys) - عدد الطلاب]]</f>
        <v>0</v>
      </c>
      <c r="M9759" s="287">
        <f>tblDataSet[[#This Row],['# of Students (Girls) - عدد الطالبات]]</f>
        <v>0</v>
      </c>
      <c r="N9759" s="289">
        <f>tblDataSet[[#This Row],[Total of Beneficiaries - إجمالي الطلاب والطالبات المستفيدين]]</f>
        <v>0</v>
      </c>
      <c r="O9759" s="287">
        <f>tblDataSet[[#This Row],['# of Teachers/Staff (Male) - عدد المدرسين/الطاقم الإداري (ذكور)]]</f>
        <v>0</v>
      </c>
      <c r="P9759" s="287">
        <f>tblDataSet[[#This Row],['# of Teachers/Staff (Female) - عدد المدرسات/الطاقم الإدراي (إناث)]]</f>
        <v>7</v>
      </c>
      <c r="Q9759" s="287">
        <f>tblDataSet[[#This Row],[Total (Teachers/Staff) - إجمالي عدد المدرسين/المدرسات/الطاقم الإداري]]</f>
        <v>7</v>
      </c>
      <c r="R9759" s="290">
        <f>SUM(tblMain[[#This Row],[Total (Teachers/Staff)]],tblMain[[#This Row],[Total of Students (Boys/Girls)]])</f>
        <v>7</v>
      </c>
      <c r="S9759" s="287" t="str">
        <f>tblDataSet[[#This Row],[ORG_Type]]</f>
        <v>UN</v>
      </c>
      <c r="T9759" s="287" t="str">
        <f>IF(tblDataSet[[#This Row],[Other Indicators - مؤشرات أخرى]]="","",tblDataSet[[#This Row],[Other Indicators - مؤشرات أخرى]])</f>
        <v xml:space="preserve">Monthly incentives </v>
      </c>
      <c r="U9759" s="287">
        <f>IF(tblDataSet[[#This Row],[Quantity - العدد]]="","",tblDataSet[[#This Row],[Quantity - العدد]])</f>
        <v>7</v>
      </c>
      <c r="V9759" s="287" t="str">
        <f>INDEX('vlukup tables'!$A$417:$A$428,MATCH(tblDataSet[[#This Row],[Date (Month) - التاريخ (الشهر)]],'vlukup tables'!$B$417:$B$428,0))</f>
        <v>February</v>
      </c>
      <c r="W9759" s="287" t="str">
        <f>IF(tblDataSet[[#This Row],[Remarks - ملاحظات أخرى]]="","",tblDataSet[[#This Row],[Remarks - ملاحظات أخرى]])</f>
        <v/>
      </c>
    </row>
    <row r="9760" spans="1:23" x14ac:dyDescent="0.35">
      <c r="A9760" s="76" t="str">
        <f>IF(tblDataSet[[#This Row],[Organization Name - إسم المنظمة]]="","",tblDataSet[[#This Row],[Organization Name - إسم المنظمة]])</f>
        <v>UNICEF</v>
      </c>
      <c r="B9760" s="287" t="str">
        <f>IF(tblDataSet[[#This Row],[KSA/UAE Fund
 تمويل السعوديه/الكويت 
Yes نعم / No لا]]="","",tblDataSet[[#This Row],[KSA/UAE Fund
 تمويل السعوديه/الكويت 
Yes نعم / No لا]])</f>
        <v>No لأ</v>
      </c>
      <c r="C9760" s="287" t="str">
        <f>IF(tblDataSet[[#This Row],[Organization Acronym - إختصار إسم المنظمة]]="","",tblDataSet[[#This Row],[Organization Acronym - إختصار إسم المنظمة]])</f>
        <v>UNICEF</v>
      </c>
      <c r="D9760" s="287" t="str">
        <f>IF(tblDataSet[[#This Row],[Donor (if applicable) - المانح (إن وجد)]]="","",tblDataSet[[#This Row],[Donor (if applicable) - المانح (إن وجد)]])</f>
        <v>KSRelief</v>
      </c>
      <c r="E9760" s="287" t="str">
        <f>VLOOKUP(tblDataSet[[#This Row],[Governorate - المحافظة]],gov_vlukup,2,FALSE)</f>
        <v>Lahj</v>
      </c>
      <c r="F9760" s="287" t="str">
        <f>INDEX(Lists!$A$2:$A$23,MATCH(tblMain[[#This Row],[Governorate]],Gov_List,0))</f>
        <v>YE25</v>
      </c>
      <c r="G9760" s="287" t="str">
        <f>_xlfn.IFNA(VLOOKUP(tblDataSet[[#This Row],[District - المديرية]],dist_vlukup,2,FALSE),"")</f>
        <v>Tuban</v>
      </c>
      <c r="H9760" s="287" t="str">
        <f>INDEX(Lists!$E$2:$E$334,MATCH(tblMain[[#This Row],[District]],Lists!$F$2:$F$334,0))</f>
        <v>YE2515</v>
      </c>
      <c r="I9760" s="287" t="str">
        <f>IF(tblDataSet[[#This Row],[School Name - المدرسة]]="","",tblDataSet[[#This Row],[School Name - المدرسة]])</f>
        <v>Bir gabr / بـئر جــابر</v>
      </c>
      <c r="J9760" s="288" t="str">
        <f>INDEX('vlukup tables'!$G$1:$G$19,MATCH(tblDataSet[[#This Row],[Activity - النشاط الرئيسي]],'vlukup tables'!$F$1:$F$19,0))</f>
        <v>Train teachers, educators and school administration</v>
      </c>
      <c r="K9760" s="288" t="str">
        <f>INDEX('vlukup tables'!$G$21:$G$58,MATCH(tblDataSet[[#This Row],[Sub-activity - النشاط الفرعي]],'vlukup tables'!$F$21:$F$58,0))</f>
        <v>Provide teachers/facilitators with training on Inclusive Education in Emergencies</v>
      </c>
      <c r="L9760" s="287">
        <f>tblDataSet[[#This Row],['# of Students (Boys) - عدد الطلاب]]</f>
        <v>0</v>
      </c>
      <c r="M9760" s="287">
        <f>tblDataSet[[#This Row],['# of Students (Girls) - عدد الطالبات]]</f>
        <v>0</v>
      </c>
      <c r="N9760" s="289">
        <f>tblDataSet[[#This Row],[Total of Beneficiaries - إجمالي الطلاب والطالبات المستفيدين]]</f>
        <v>0</v>
      </c>
      <c r="O9760" s="287">
        <f>tblDataSet[[#This Row],['# of Teachers/Staff (Male) - عدد المدرسين/الطاقم الإداري (ذكور)]]</f>
        <v>7</v>
      </c>
      <c r="P9760" s="287">
        <f>tblDataSet[[#This Row],['# of Teachers/Staff (Female) - عدد المدرسات/الطاقم الإدراي (إناث)]]</f>
        <v>16</v>
      </c>
      <c r="Q9760" s="287">
        <f>tblDataSet[[#This Row],[Total (Teachers/Staff) - إجمالي عدد المدرسين/المدرسات/الطاقم الإداري]]</f>
        <v>23</v>
      </c>
      <c r="R9760" s="290">
        <f>SUM(tblMain[[#This Row],[Total (Teachers/Staff)]],tblMain[[#This Row],[Total of Students (Boys/Girls)]])</f>
        <v>23</v>
      </c>
      <c r="S9760" s="287" t="str">
        <f>tblDataSet[[#This Row],[ORG_Type]]</f>
        <v>UN</v>
      </c>
      <c r="T9760" s="287" t="str">
        <f>IF(tblDataSet[[#This Row],[Other Indicators - مؤشرات أخرى]]="","",tblDataSet[[#This Row],[Other Indicators - مؤشرات أخرى]])</f>
        <v>Active Learning</v>
      </c>
      <c r="U9760" s="287">
        <f>IF(tblDataSet[[#This Row],[Quantity - العدد]]="","",tblDataSet[[#This Row],[Quantity - العدد]])</f>
        <v>23</v>
      </c>
      <c r="V9760" s="287" t="str">
        <f>INDEX('vlukup tables'!$A$417:$A$428,MATCH(tblDataSet[[#This Row],[Date (Month) - التاريخ (الشهر)]],'vlukup tables'!$B$417:$B$428,0))</f>
        <v>February</v>
      </c>
      <c r="W9760" s="287" t="str">
        <f>IF(tblDataSet[[#This Row],[Remarks - ملاحظات أخرى]]="","",tblDataSet[[#This Row],[Remarks - ملاحظات أخرى]])</f>
        <v/>
      </c>
    </row>
    <row r="9761" spans="1:23" x14ac:dyDescent="0.35">
      <c r="A9761" s="76" t="str">
        <f>IF(tblDataSet[[#This Row],[Organization Name - إسم المنظمة]]="","",tblDataSet[[#This Row],[Organization Name - إسم المنظمة]])</f>
        <v>UNICEF</v>
      </c>
      <c r="B9761" s="287" t="str">
        <f>IF(tblDataSet[[#This Row],[KSA/UAE Fund
 تمويل السعوديه/الكويت 
Yes نعم / No لا]]="","",tblDataSet[[#This Row],[KSA/UAE Fund
 تمويل السعوديه/الكويت 
Yes نعم / No لا]])</f>
        <v>No لأ</v>
      </c>
      <c r="C9761" s="287" t="str">
        <f>IF(tblDataSet[[#This Row],[Organization Acronym - إختصار إسم المنظمة]]="","",tblDataSet[[#This Row],[Organization Acronym - إختصار إسم المنظمة]])</f>
        <v>UNICEF</v>
      </c>
      <c r="D9761" s="287" t="str">
        <f>IF(tblDataSet[[#This Row],[Donor (if applicable) - المانح (إن وجد)]]="","",tblDataSet[[#This Row],[Donor (if applicable) - المانح (إن وجد)]])</f>
        <v>KSRelief</v>
      </c>
      <c r="E9761" s="287" t="str">
        <f>VLOOKUP(tblDataSet[[#This Row],[Governorate - المحافظة]],gov_vlukup,2,FALSE)</f>
        <v>Lahj</v>
      </c>
      <c r="F9761" s="287" t="str">
        <f>INDEX(Lists!$A$2:$A$23,MATCH(tblMain[[#This Row],[Governorate]],Gov_List,0))</f>
        <v>YE25</v>
      </c>
      <c r="G9761" s="287" t="str">
        <f>_xlfn.IFNA(VLOOKUP(tblDataSet[[#This Row],[District - المديرية]],dist_vlukup,2,FALSE),"")</f>
        <v>Tuban</v>
      </c>
      <c r="H9761" s="287" t="str">
        <f>INDEX(Lists!$E$2:$E$334,MATCH(tblMain[[#This Row],[District]],Lists!$F$2:$F$334,0))</f>
        <v>YE2515</v>
      </c>
      <c r="I9761" s="287" t="str">
        <f>IF(tblDataSet[[#This Row],[School Name - المدرسة]]="","",tblDataSet[[#This Row],[School Name - المدرسة]])</f>
        <v>Bir gabr / بـئر جــابر</v>
      </c>
      <c r="J9761" s="288" t="str">
        <f>INDEX('vlukup tables'!$G$1:$G$19,MATCH(tblDataSet[[#This Row],[Activity - النشاط الرئيسي]],'vlukup tables'!$F$1:$F$19,0))</f>
        <v>Train teachers, educators and school administration</v>
      </c>
      <c r="K9761" s="288" t="str">
        <f>INDEX('vlukup tables'!$G$21:$G$58,MATCH(tblDataSet[[#This Row],[Sub-activity - النشاط الفرعي]],'vlukup tables'!$F$21:$F$58,0))</f>
        <v>Provide teachers/school based social workers with training on Mental Health and Psychosocial support and referral mechanisms</v>
      </c>
      <c r="L9761" s="287">
        <f>tblDataSet[[#This Row],['# of Students (Boys) - عدد الطلاب]]</f>
        <v>0</v>
      </c>
      <c r="M9761" s="287">
        <f>tblDataSet[[#This Row],['# of Students (Girls) - عدد الطالبات]]</f>
        <v>0</v>
      </c>
      <c r="N9761" s="289">
        <f>tblDataSet[[#This Row],[Total of Beneficiaries - إجمالي الطلاب والطالبات المستفيدين]]</f>
        <v>0</v>
      </c>
      <c r="O9761" s="287">
        <f>tblDataSet[[#This Row],['# of Teachers/Staff (Male) - عدد المدرسين/الطاقم الإداري (ذكور)]]</f>
        <v>7</v>
      </c>
      <c r="P9761" s="287">
        <f>tblDataSet[[#This Row],['# of Teachers/Staff (Female) - عدد المدرسات/الطاقم الإدراي (إناث)]]</f>
        <v>16</v>
      </c>
      <c r="Q9761" s="287">
        <f>tblDataSet[[#This Row],[Total (Teachers/Staff) - إجمالي عدد المدرسين/المدرسات/الطاقم الإداري]]</f>
        <v>23</v>
      </c>
      <c r="R9761" s="290">
        <f>SUM(tblMain[[#This Row],[Total (Teachers/Staff)]],tblMain[[#This Row],[Total of Students (Boys/Girls)]])</f>
        <v>23</v>
      </c>
      <c r="S9761" s="287" t="str">
        <f>tblDataSet[[#This Row],[ORG_Type]]</f>
        <v>UN</v>
      </c>
      <c r="T9761" s="287" t="str">
        <f>IF(tblDataSet[[#This Row],[Other Indicators - مؤشرات أخرى]]="","",tblDataSet[[#This Row],[Other Indicators - مؤشرات أخرى]])</f>
        <v xml:space="preserve">Training on Menta Health and Psychosocial Support (MHPSS) </v>
      </c>
      <c r="U9761" s="287">
        <f>IF(tblDataSet[[#This Row],[Quantity - العدد]]="","",tblDataSet[[#This Row],[Quantity - العدد]])</f>
        <v>23</v>
      </c>
      <c r="V9761" s="287" t="str">
        <f>INDEX('vlukup tables'!$A$417:$A$428,MATCH(tblDataSet[[#This Row],[Date (Month) - التاريخ (الشهر)]],'vlukup tables'!$B$417:$B$428,0))</f>
        <v>February</v>
      </c>
      <c r="W9761" s="287" t="str">
        <f>IF(tblDataSet[[#This Row],[Remarks - ملاحظات أخرى]]="","",tblDataSet[[#This Row],[Remarks - ملاحظات أخرى]])</f>
        <v/>
      </c>
    </row>
    <row r="9762" spans="1:23" x14ac:dyDescent="0.35">
      <c r="A9762" s="76" t="str">
        <f>IF(tblDataSet[[#This Row],[Organization Name - إسم المنظمة]]="","",tblDataSet[[#This Row],[Organization Name - إسم المنظمة]])</f>
        <v>UNICEF</v>
      </c>
      <c r="B9762" s="287" t="str">
        <f>IF(tblDataSet[[#This Row],[KSA/UAE Fund
 تمويل السعوديه/الكويت 
Yes نعم / No لا]]="","",tblDataSet[[#This Row],[KSA/UAE Fund
 تمويل السعوديه/الكويت 
Yes نعم / No لا]])</f>
        <v>No لأ</v>
      </c>
      <c r="C9762" s="287" t="str">
        <f>IF(tblDataSet[[#This Row],[Organization Acronym - إختصار إسم المنظمة]]="","",tblDataSet[[#This Row],[Organization Acronym - إختصار إسم المنظمة]])</f>
        <v>UNICEF</v>
      </c>
      <c r="D9762" s="287" t="str">
        <f>IF(tblDataSet[[#This Row],[Donor (if applicable) - المانح (إن وجد)]]="","",tblDataSet[[#This Row],[Donor (if applicable) - المانح (إن وجد)]])</f>
        <v>KSRelief</v>
      </c>
      <c r="E9762" s="287" t="str">
        <f>VLOOKUP(tblDataSet[[#This Row],[Governorate - المحافظة]],gov_vlukup,2,FALSE)</f>
        <v>Lahj</v>
      </c>
      <c r="F9762" s="287" t="str">
        <f>INDEX(Lists!$A$2:$A$23,MATCH(tblMain[[#This Row],[Governorate]],Gov_List,0))</f>
        <v>YE25</v>
      </c>
      <c r="G9762" s="287" t="str">
        <f>_xlfn.IFNA(VLOOKUP(tblDataSet[[#This Row],[District - المديرية]],dist_vlukup,2,FALSE),"")</f>
        <v>Tuban</v>
      </c>
      <c r="H9762" s="287" t="str">
        <f>INDEX(Lists!$E$2:$E$334,MATCH(tblMain[[#This Row],[District]],Lists!$F$2:$F$334,0))</f>
        <v>YE2515</v>
      </c>
      <c r="I9762" s="287" t="str">
        <f>IF(tblDataSet[[#This Row],[School Name - المدرسة]]="","",tblDataSet[[#This Row],[School Name - المدرسة]])</f>
        <v>Bir nasser / مدرسه / بئر ناصر</v>
      </c>
      <c r="J9762" s="288" t="str">
        <f>INDEX('vlukup tables'!$G$1:$G$19,MATCH(tblDataSet[[#This Row],[Activity - النشاط الرئيسي]],'vlukup tables'!$F$1:$F$19,0))</f>
        <v>Train teachers, educators and school administration</v>
      </c>
      <c r="K9762" s="288" t="str">
        <f>INDEX('vlukup tables'!$G$21:$G$58,MATCH(tblDataSet[[#This Row],[Sub-activity - النشاط الفرعي]],'vlukup tables'!$F$21:$F$58,0))</f>
        <v>Provide teachers/facilitators with training on Inclusive Education in Emergencies</v>
      </c>
      <c r="L9762" s="287">
        <f>tblDataSet[[#This Row],['# of Students (Boys) - عدد الطلاب]]</f>
        <v>0</v>
      </c>
      <c r="M9762" s="287">
        <f>tblDataSet[[#This Row],['# of Students (Girls) - عدد الطالبات]]</f>
        <v>0</v>
      </c>
      <c r="N9762" s="289">
        <f>tblDataSet[[#This Row],[Total of Beneficiaries - إجمالي الطلاب والطالبات المستفيدين]]</f>
        <v>0</v>
      </c>
      <c r="O9762" s="287">
        <f>tblDataSet[[#This Row],['# of Teachers/Staff (Male) - عدد المدرسين/الطاقم الإداري (ذكور)]]</f>
        <v>7</v>
      </c>
      <c r="P9762" s="287">
        <f>tblDataSet[[#This Row],['# of Teachers/Staff (Female) - عدد المدرسات/الطاقم الإدراي (إناث)]]</f>
        <v>18</v>
      </c>
      <c r="Q9762" s="287">
        <f>tblDataSet[[#This Row],[Total (Teachers/Staff) - إجمالي عدد المدرسين/المدرسات/الطاقم الإداري]]</f>
        <v>25</v>
      </c>
      <c r="R9762" s="290">
        <f>SUM(tblMain[[#This Row],[Total (Teachers/Staff)]],tblMain[[#This Row],[Total of Students (Boys/Girls)]])</f>
        <v>25</v>
      </c>
      <c r="S9762" s="287" t="str">
        <f>tblDataSet[[#This Row],[ORG_Type]]</f>
        <v>UN</v>
      </c>
      <c r="T9762" s="287" t="str">
        <f>IF(tblDataSet[[#This Row],[Other Indicators - مؤشرات أخرى]]="","",tblDataSet[[#This Row],[Other Indicators - مؤشرات أخرى]])</f>
        <v>Active Learning</v>
      </c>
      <c r="U9762" s="287">
        <f>IF(tblDataSet[[#This Row],[Quantity - العدد]]="","",tblDataSet[[#This Row],[Quantity - العدد]])</f>
        <v>25</v>
      </c>
      <c r="V9762" s="287" t="str">
        <f>INDEX('vlukup tables'!$A$417:$A$428,MATCH(tblDataSet[[#This Row],[Date (Month) - التاريخ (الشهر)]],'vlukup tables'!$B$417:$B$428,0))</f>
        <v>February</v>
      </c>
      <c r="W9762" s="287" t="str">
        <f>IF(tblDataSet[[#This Row],[Remarks - ملاحظات أخرى]]="","",tblDataSet[[#This Row],[Remarks - ملاحظات أخرى]])</f>
        <v/>
      </c>
    </row>
    <row r="9763" spans="1:23" x14ac:dyDescent="0.35">
      <c r="A9763" s="76" t="str">
        <f>IF(tblDataSet[[#This Row],[Organization Name - إسم المنظمة]]="","",tblDataSet[[#This Row],[Organization Name - إسم المنظمة]])</f>
        <v>UNICEF</v>
      </c>
      <c r="B9763" s="287" t="str">
        <f>IF(tblDataSet[[#This Row],[KSA/UAE Fund
 تمويل السعوديه/الكويت 
Yes نعم / No لا]]="","",tblDataSet[[#This Row],[KSA/UAE Fund
 تمويل السعوديه/الكويت 
Yes نعم / No لا]])</f>
        <v>No لأ</v>
      </c>
      <c r="C9763" s="287" t="str">
        <f>IF(tblDataSet[[#This Row],[Organization Acronym - إختصار إسم المنظمة]]="","",tblDataSet[[#This Row],[Organization Acronym - إختصار إسم المنظمة]])</f>
        <v>UNICEF</v>
      </c>
      <c r="D9763" s="287" t="str">
        <f>IF(tblDataSet[[#This Row],[Donor (if applicable) - المانح (إن وجد)]]="","",tblDataSet[[#This Row],[Donor (if applicable) - المانح (إن وجد)]])</f>
        <v>KSRelief</v>
      </c>
      <c r="E9763" s="287" t="str">
        <f>VLOOKUP(tblDataSet[[#This Row],[Governorate - المحافظة]],gov_vlukup,2,FALSE)</f>
        <v>Lahj</v>
      </c>
      <c r="F9763" s="287" t="str">
        <f>INDEX(Lists!$A$2:$A$23,MATCH(tblMain[[#This Row],[Governorate]],Gov_List,0))</f>
        <v>YE25</v>
      </c>
      <c r="G9763" s="287" t="str">
        <f>_xlfn.IFNA(VLOOKUP(tblDataSet[[#This Row],[District - المديرية]],dist_vlukup,2,FALSE),"")</f>
        <v>Tuban</v>
      </c>
      <c r="H9763" s="287" t="str">
        <f>INDEX(Lists!$E$2:$E$334,MATCH(tblMain[[#This Row],[District]],Lists!$F$2:$F$334,0))</f>
        <v>YE2515</v>
      </c>
      <c r="I9763" s="287" t="str">
        <f>IF(tblDataSet[[#This Row],[School Name - المدرسة]]="","",tblDataSet[[#This Row],[School Name - المدرسة]])</f>
        <v>Bir nasser / مدرسه / بئر ناصر</v>
      </c>
      <c r="J9763" s="288" t="str">
        <f>INDEX('vlukup tables'!$G$1:$G$19,MATCH(tblDataSet[[#This Row],[Activity - النشاط الرئيسي]],'vlukup tables'!$F$1:$F$19,0))</f>
        <v>Train teachers, educators and school administration</v>
      </c>
      <c r="K9763" s="288" t="str">
        <f>INDEX('vlukup tables'!$G$21:$G$58,MATCH(tblDataSet[[#This Row],[Sub-activity - النشاط الفرعي]],'vlukup tables'!$F$21:$F$58,0))</f>
        <v>Provide teachers/school based social workers with training on Mental Health and Psychosocial support and referral mechanisms</v>
      </c>
      <c r="L9763" s="287">
        <f>tblDataSet[[#This Row],['# of Students (Boys) - عدد الطلاب]]</f>
        <v>0</v>
      </c>
      <c r="M9763" s="287">
        <f>tblDataSet[[#This Row],['# of Students (Girls) - عدد الطالبات]]</f>
        <v>0</v>
      </c>
      <c r="N9763" s="289">
        <f>tblDataSet[[#This Row],[Total of Beneficiaries - إجمالي الطلاب والطالبات المستفيدين]]</f>
        <v>0</v>
      </c>
      <c r="O9763" s="287">
        <f>tblDataSet[[#This Row],['# of Teachers/Staff (Male) - عدد المدرسين/الطاقم الإداري (ذكور)]]</f>
        <v>9</v>
      </c>
      <c r="P9763" s="287">
        <f>tblDataSet[[#This Row],['# of Teachers/Staff (Female) - عدد المدرسات/الطاقم الإدراي (إناث)]]</f>
        <v>18</v>
      </c>
      <c r="Q9763" s="287">
        <f>tblDataSet[[#This Row],[Total (Teachers/Staff) - إجمالي عدد المدرسين/المدرسات/الطاقم الإداري]]</f>
        <v>27</v>
      </c>
      <c r="R9763" s="290">
        <f>SUM(tblMain[[#This Row],[Total (Teachers/Staff)]],tblMain[[#This Row],[Total of Students (Boys/Girls)]])</f>
        <v>27</v>
      </c>
      <c r="S9763" s="287" t="str">
        <f>tblDataSet[[#This Row],[ORG_Type]]</f>
        <v>UN</v>
      </c>
      <c r="T9763" s="287" t="str">
        <f>IF(tblDataSet[[#This Row],[Other Indicators - مؤشرات أخرى]]="","",tblDataSet[[#This Row],[Other Indicators - مؤشرات أخرى]])</f>
        <v xml:space="preserve">Training on Menta Health and Psychosocial Support (MHPSS) </v>
      </c>
      <c r="U9763" s="287">
        <f>IF(tblDataSet[[#This Row],[Quantity - العدد]]="","",tblDataSet[[#This Row],[Quantity - العدد]])</f>
        <v>27</v>
      </c>
      <c r="V9763" s="287" t="str">
        <f>INDEX('vlukup tables'!$A$417:$A$428,MATCH(tblDataSet[[#This Row],[Date (Month) - التاريخ (الشهر)]],'vlukup tables'!$B$417:$B$428,0))</f>
        <v>February</v>
      </c>
      <c r="W9763" s="287" t="str">
        <f>IF(tblDataSet[[#This Row],[Remarks - ملاحظات أخرى]]="","",tblDataSet[[#This Row],[Remarks - ملاحظات أخرى]])</f>
        <v/>
      </c>
    </row>
    <row r="9764" spans="1:23" x14ac:dyDescent="0.35">
      <c r="A9764" s="76" t="str">
        <f>IF(tblDataSet[[#This Row],[Organization Name - إسم المنظمة]]="","",tblDataSet[[#This Row],[Organization Name - إسم المنظمة]])</f>
        <v>UNICEF</v>
      </c>
      <c r="B9764" s="287" t="str">
        <f>IF(tblDataSet[[#This Row],[KSA/UAE Fund
 تمويل السعوديه/الكويت 
Yes نعم / No لا]]="","",tblDataSet[[#This Row],[KSA/UAE Fund
 تمويل السعوديه/الكويت 
Yes نعم / No لا]])</f>
        <v>No لأ</v>
      </c>
      <c r="C9764" s="287" t="str">
        <f>IF(tblDataSet[[#This Row],[Organization Acronym - إختصار إسم المنظمة]]="","",tblDataSet[[#This Row],[Organization Acronym - إختصار إسم المنظمة]])</f>
        <v>UNICEF</v>
      </c>
      <c r="D9764" s="287" t="str">
        <f>IF(tblDataSet[[#This Row],[Donor (if applicable) - المانح (إن وجد)]]="","",tblDataSet[[#This Row],[Donor (if applicable) - المانح (إن وجد)]])</f>
        <v>KFW5</v>
      </c>
      <c r="E9764" s="287" t="str">
        <f>VLOOKUP(tblDataSet[[#This Row],[Governorate - المحافظة]],gov_vlukup,2,FALSE)</f>
        <v>Shabwah</v>
      </c>
      <c r="F9764" s="287" t="str">
        <f>INDEX(Lists!$A$2:$A$23,MATCH(tblMain[[#This Row],[Governorate]],Gov_List,0))</f>
        <v>YE21</v>
      </c>
      <c r="G9764" s="287" t="str">
        <f>_xlfn.IFNA(VLOOKUP(tblDataSet[[#This Row],[District - المديرية]],dist_vlukup,2,FALSE),"")</f>
        <v>Bayhan</v>
      </c>
      <c r="H9764" s="287" t="str">
        <f>INDEX(Lists!$E$2:$E$334,MATCH(tblMain[[#This Row],[District]],Lists!$F$2:$F$334,0))</f>
        <v>YE2107</v>
      </c>
      <c r="I9764" s="287" t="str">
        <f>IF(tblDataSet[[#This Row],[School Name - المدرسة]]="","",tblDataSet[[#This Row],[School Name - المدرسة]])</f>
        <v>Blqays / بلقيس للبنات</v>
      </c>
      <c r="J9764" s="288" t="str">
        <f>INDEX('vlukup tables'!$G$1:$G$19,MATCH(tblDataSet[[#This Row],[Activity - النشاط الرئيسي]],'vlukup tables'!$F$1:$F$19,0))</f>
        <v>Support children with non-formal education programs</v>
      </c>
      <c r="K9764" s="288" t="str">
        <f>INDEX('vlukup tables'!$G$21:$G$58,MATCH(tblDataSet[[#This Row],[Sub-activity - النشاط الفرعي]],'vlukup tables'!$F$21:$F$58,0))</f>
        <v>Provide children with Self-Learning Programme</v>
      </c>
      <c r="L9764" s="287">
        <f>tblDataSet[[#This Row],['# of Students (Boys) - عدد الطلاب]]</f>
        <v>0</v>
      </c>
      <c r="M9764" s="287">
        <f>tblDataSet[[#This Row],['# of Students (Girls) - عدد الطالبات]]</f>
        <v>150</v>
      </c>
      <c r="N9764" s="289">
        <f>tblDataSet[[#This Row],[Total of Beneficiaries - إجمالي الطلاب والطالبات المستفيدين]]</f>
        <v>150</v>
      </c>
      <c r="O9764" s="287">
        <f>tblDataSet[[#This Row],['# of Teachers/Staff (Male) - عدد المدرسين/الطاقم الإداري (ذكور)]]</f>
        <v>0</v>
      </c>
      <c r="P9764" s="287">
        <f>tblDataSet[[#This Row],['# of Teachers/Staff (Female) - عدد المدرسات/الطاقم الإدراي (إناث)]]</f>
        <v>0</v>
      </c>
      <c r="Q9764" s="287">
        <f>tblDataSet[[#This Row],[Total (Teachers/Staff) - إجمالي عدد المدرسين/المدرسات/الطاقم الإداري]]</f>
        <v>0</v>
      </c>
      <c r="R9764" s="290">
        <f>SUM(tblMain[[#This Row],[Total (Teachers/Staff)]],tblMain[[#This Row],[Total of Students (Boys/Girls)]])</f>
        <v>150</v>
      </c>
      <c r="S9764" s="287" t="str">
        <f>tblDataSet[[#This Row],[ORG_Type]]</f>
        <v>UN</v>
      </c>
      <c r="T9764" s="287" t="str">
        <f>IF(tblDataSet[[#This Row],[Other Indicators - مؤشرات أخرى]]="","",tblDataSet[[#This Row],[Other Indicators - مؤشرات أخرى]])</f>
        <v>SLP</v>
      </c>
      <c r="U9764" s="287">
        <f>IF(tblDataSet[[#This Row],[Quantity - العدد]]="","",tblDataSet[[#This Row],[Quantity - العدد]])</f>
        <v>150</v>
      </c>
      <c r="V9764" s="287" t="str">
        <f>INDEX('vlukup tables'!$A$417:$A$428,MATCH(tblDataSet[[#This Row],[Date (Month) - التاريخ (الشهر)]],'vlukup tables'!$B$417:$B$428,0))</f>
        <v>February</v>
      </c>
      <c r="W9764" s="287" t="str">
        <f>IF(tblDataSet[[#This Row],[Remarks - ملاحظات أخرى]]="","",tblDataSet[[#This Row],[Remarks - ملاحظات أخرى]])</f>
        <v/>
      </c>
    </row>
    <row r="9765" spans="1:23" x14ac:dyDescent="0.35">
      <c r="A9765" s="76" t="str">
        <f>IF(tblDataSet[[#This Row],[Organization Name - إسم المنظمة]]="","",tblDataSet[[#This Row],[Organization Name - إسم المنظمة]])</f>
        <v>UNICEF</v>
      </c>
      <c r="B9765" s="287" t="str">
        <f>IF(tblDataSet[[#This Row],[KSA/UAE Fund
 تمويل السعوديه/الكويت 
Yes نعم / No لا]]="","",tblDataSet[[#This Row],[KSA/UAE Fund
 تمويل السعوديه/الكويت 
Yes نعم / No لا]])</f>
        <v>No لأ</v>
      </c>
      <c r="C9765" s="287" t="str">
        <f>IF(tblDataSet[[#This Row],[Organization Acronym - إختصار إسم المنظمة]]="","",tblDataSet[[#This Row],[Organization Acronym - إختصار إسم المنظمة]])</f>
        <v>UNICEF</v>
      </c>
      <c r="D9765" s="287" t="str">
        <f>IF(tblDataSet[[#This Row],[Donor (if applicable) - المانح (إن وجد)]]="","",tblDataSet[[#This Row],[Donor (if applicable) - المانح (إن وجد)]])</f>
        <v>KSRelief</v>
      </c>
      <c r="E9765" s="287" t="str">
        <f>VLOOKUP(tblDataSet[[#This Row],[Governorate - المحافظة]],gov_vlukup,2,FALSE)</f>
        <v>Lahj</v>
      </c>
      <c r="F9765" s="287" t="str">
        <f>INDEX(Lists!$A$2:$A$23,MATCH(tblMain[[#This Row],[Governorate]],Gov_List,0))</f>
        <v>YE25</v>
      </c>
      <c r="G9765" s="287" t="str">
        <f>_xlfn.IFNA(VLOOKUP(tblDataSet[[#This Row],[District - المديرية]],dist_vlukup,2,FALSE),"")</f>
        <v>Tuban</v>
      </c>
      <c r="H9765" s="287" t="str">
        <f>INDEX(Lists!$E$2:$E$334,MATCH(tblMain[[#This Row],[District]],Lists!$F$2:$F$334,0))</f>
        <v>YE2515</v>
      </c>
      <c r="I9765" s="287" t="str">
        <f>IF(tblDataSet[[#This Row],[School Name - المدرسة]]="","",tblDataSet[[#This Row],[School Name - المدرسة]])</f>
        <v>Cod zgabri / كود الزغيري</v>
      </c>
      <c r="J9765" s="288" t="str">
        <f>INDEX('vlukup tables'!$G$1:$G$19,MATCH(tblDataSet[[#This Row],[Activity - النشاط الرئيسي]],'vlukup tables'!$F$1:$F$19,0))</f>
        <v>Train teachers, educators and school administration</v>
      </c>
      <c r="K9765" s="288" t="str">
        <f>INDEX('vlukup tables'!$G$21:$G$58,MATCH(tblDataSet[[#This Row],[Sub-activity - النشاط الفرعي]],'vlukup tables'!$F$21:$F$58,0))</f>
        <v>Provide teachers/facilitators with training on Inclusive Education in Emergencies</v>
      </c>
      <c r="L9765" s="287">
        <f>tblDataSet[[#This Row],['# of Students (Boys) - عدد الطلاب]]</f>
        <v>0</v>
      </c>
      <c r="M9765" s="287">
        <f>tblDataSet[[#This Row],['# of Students (Girls) - عدد الطالبات]]</f>
        <v>0</v>
      </c>
      <c r="N9765" s="289">
        <f>tblDataSet[[#This Row],[Total of Beneficiaries - إجمالي الطلاب والطالبات المستفيدين]]</f>
        <v>0</v>
      </c>
      <c r="O9765" s="287">
        <f>tblDataSet[[#This Row],['# of Teachers/Staff (Male) - عدد المدرسين/الطاقم الإداري (ذكور)]]</f>
        <v>9</v>
      </c>
      <c r="P9765" s="287">
        <f>tblDataSet[[#This Row],['# of Teachers/Staff (Female) - عدد المدرسات/الطاقم الإدراي (إناث)]]</f>
        <v>16</v>
      </c>
      <c r="Q9765" s="287">
        <f>tblDataSet[[#This Row],[Total (Teachers/Staff) - إجمالي عدد المدرسين/المدرسات/الطاقم الإداري]]</f>
        <v>25</v>
      </c>
      <c r="R9765" s="290">
        <f>SUM(tblMain[[#This Row],[Total (Teachers/Staff)]],tblMain[[#This Row],[Total of Students (Boys/Girls)]])</f>
        <v>25</v>
      </c>
      <c r="S9765" s="287" t="str">
        <f>tblDataSet[[#This Row],[ORG_Type]]</f>
        <v>UN</v>
      </c>
      <c r="T9765" s="287" t="str">
        <f>IF(tblDataSet[[#This Row],[Other Indicators - مؤشرات أخرى]]="","",tblDataSet[[#This Row],[Other Indicators - مؤشرات أخرى]])</f>
        <v>Active Learning</v>
      </c>
      <c r="U9765" s="287">
        <f>IF(tblDataSet[[#This Row],[Quantity - العدد]]="","",tblDataSet[[#This Row],[Quantity - العدد]])</f>
        <v>25</v>
      </c>
      <c r="V9765" s="287" t="str">
        <f>INDEX('vlukup tables'!$A$417:$A$428,MATCH(tblDataSet[[#This Row],[Date (Month) - التاريخ (الشهر)]],'vlukup tables'!$B$417:$B$428,0))</f>
        <v>February</v>
      </c>
      <c r="W9765" s="287" t="str">
        <f>IF(tblDataSet[[#This Row],[Remarks - ملاحظات أخرى]]="","",tblDataSet[[#This Row],[Remarks - ملاحظات أخرى]])</f>
        <v/>
      </c>
    </row>
    <row r="9766" spans="1:23" x14ac:dyDescent="0.35">
      <c r="A9766" s="76" t="str">
        <f>IF(tblDataSet[[#This Row],[Organization Name - إسم المنظمة]]="","",tblDataSet[[#This Row],[Organization Name - إسم المنظمة]])</f>
        <v>UNICEF</v>
      </c>
      <c r="B9766" s="287" t="str">
        <f>IF(tblDataSet[[#This Row],[KSA/UAE Fund
 تمويل السعوديه/الكويت 
Yes نعم / No لا]]="","",tblDataSet[[#This Row],[KSA/UAE Fund
 تمويل السعوديه/الكويت 
Yes نعم / No لا]])</f>
        <v>No لأ</v>
      </c>
      <c r="C9766" s="287" t="str">
        <f>IF(tblDataSet[[#This Row],[Organization Acronym - إختصار إسم المنظمة]]="","",tblDataSet[[#This Row],[Organization Acronym - إختصار إسم المنظمة]])</f>
        <v>UNICEF</v>
      </c>
      <c r="D9766" s="287" t="str">
        <f>IF(tblDataSet[[#This Row],[Donor (if applicable) - المانح (إن وجد)]]="","",tblDataSet[[#This Row],[Donor (if applicable) - المانح (إن وجد)]])</f>
        <v>KSRelief</v>
      </c>
      <c r="E9766" s="287" t="str">
        <f>VLOOKUP(tblDataSet[[#This Row],[Governorate - المحافظة]],gov_vlukup,2,FALSE)</f>
        <v>Lahj</v>
      </c>
      <c r="F9766" s="287" t="str">
        <f>INDEX(Lists!$A$2:$A$23,MATCH(tblMain[[#This Row],[Governorate]],Gov_List,0))</f>
        <v>YE25</v>
      </c>
      <c r="G9766" s="287" t="str">
        <f>_xlfn.IFNA(VLOOKUP(tblDataSet[[#This Row],[District - المديرية]],dist_vlukup,2,FALSE),"")</f>
        <v>Tuban</v>
      </c>
      <c r="H9766" s="287" t="str">
        <f>INDEX(Lists!$E$2:$E$334,MATCH(tblMain[[#This Row],[District]],Lists!$F$2:$F$334,0))</f>
        <v>YE2515</v>
      </c>
      <c r="I9766" s="287" t="str">
        <f>IF(tblDataSet[[#This Row],[School Name - المدرسة]]="","",tblDataSet[[#This Row],[School Name - المدرسة]])</f>
        <v>Cod zgabri / كود الزغيري</v>
      </c>
      <c r="J9766" s="288" t="str">
        <f>INDEX('vlukup tables'!$G$1:$G$19,MATCH(tblDataSet[[#This Row],[Activity - النشاط الرئيسي]],'vlukup tables'!$F$1:$F$19,0))</f>
        <v>Train teachers, educators and school administration</v>
      </c>
      <c r="K9766" s="288" t="str">
        <f>INDEX('vlukup tables'!$G$21:$G$58,MATCH(tblDataSet[[#This Row],[Sub-activity - النشاط الفرعي]],'vlukup tables'!$F$21:$F$58,0))</f>
        <v>Provide teachers/school based social workers with training on Mental Health and Psychosocial support and referral mechanisms</v>
      </c>
      <c r="L9766" s="287">
        <f>tblDataSet[[#This Row],['# of Students (Boys) - عدد الطلاب]]</f>
        <v>0</v>
      </c>
      <c r="M9766" s="287">
        <f>tblDataSet[[#This Row],['# of Students (Girls) - عدد الطالبات]]</f>
        <v>0</v>
      </c>
      <c r="N9766" s="289">
        <f>tblDataSet[[#This Row],[Total of Beneficiaries - إجمالي الطلاب والطالبات المستفيدين]]</f>
        <v>0</v>
      </c>
      <c r="O9766" s="287">
        <f>tblDataSet[[#This Row],['# of Teachers/Staff (Male) - عدد المدرسين/الطاقم الإداري (ذكور)]]</f>
        <v>9</v>
      </c>
      <c r="P9766" s="287">
        <f>tblDataSet[[#This Row],['# of Teachers/Staff (Female) - عدد المدرسات/الطاقم الإدراي (إناث)]]</f>
        <v>11</v>
      </c>
      <c r="Q9766" s="287">
        <f>tblDataSet[[#This Row],[Total (Teachers/Staff) - إجمالي عدد المدرسين/المدرسات/الطاقم الإداري]]</f>
        <v>20</v>
      </c>
      <c r="R9766" s="290">
        <f>SUM(tblMain[[#This Row],[Total (Teachers/Staff)]],tblMain[[#This Row],[Total of Students (Boys/Girls)]])</f>
        <v>20</v>
      </c>
      <c r="S9766" s="287" t="str">
        <f>tblDataSet[[#This Row],[ORG_Type]]</f>
        <v>UN</v>
      </c>
      <c r="T9766" s="287" t="str">
        <f>IF(tblDataSet[[#This Row],[Other Indicators - مؤشرات أخرى]]="","",tblDataSet[[#This Row],[Other Indicators - مؤشرات أخرى]])</f>
        <v xml:space="preserve">Training on Menta Health and Psychosocial Support (MHPSS) </v>
      </c>
      <c r="U9766" s="287">
        <f>IF(tblDataSet[[#This Row],[Quantity - العدد]]="","",tblDataSet[[#This Row],[Quantity - العدد]])</f>
        <v>20</v>
      </c>
      <c r="V9766" s="287" t="str">
        <f>INDEX('vlukup tables'!$A$417:$A$428,MATCH(tblDataSet[[#This Row],[Date (Month) - التاريخ (الشهر)]],'vlukup tables'!$B$417:$B$428,0))</f>
        <v>February</v>
      </c>
      <c r="W9766" s="287" t="str">
        <f>IF(tblDataSet[[#This Row],[Remarks - ملاحظات أخرى]]="","",tblDataSet[[#This Row],[Remarks - ملاحظات أخرى]])</f>
        <v/>
      </c>
    </row>
    <row r="9767" spans="1:23" x14ac:dyDescent="0.35">
      <c r="A9767" s="76" t="str">
        <f>IF(tblDataSet[[#This Row],[Organization Name - إسم المنظمة]]="","",tblDataSet[[#This Row],[Organization Name - إسم المنظمة]])</f>
        <v>UNICEF</v>
      </c>
      <c r="B9767" s="287" t="str">
        <f>IF(tblDataSet[[#This Row],[KSA/UAE Fund
 تمويل السعوديه/الكويت 
Yes نعم / No لا]]="","",tblDataSet[[#This Row],[KSA/UAE Fund
 تمويل السعوديه/الكويت 
Yes نعم / No لا]])</f>
        <v>No لأ</v>
      </c>
      <c r="C9767" s="287" t="str">
        <f>IF(tblDataSet[[#This Row],[Organization Acronym - إختصار إسم المنظمة]]="","",tblDataSet[[#This Row],[Organization Acronym - إختصار إسم المنظمة]])</f>
        <v>UNICEF</v>
      </c>
      <c r="D9767" s="287" t="str">
        <f>IF(tblDataSet[[#This Row],[Donor (if applicable) - المانح (إن وجد)]]="","",tblDataSet[[#This Row],[Donor (if applicable) - المانح (إن وجد)]])</f>
        <v>KSRelief</v>
      </c>
      <c r="E9767" s="287" t="str">
        <f>VLOOKUP(tblDataSet[[#This Row],[Governorate - المحافظة]],gov_vlukup,2,FALSE)</f>
        <v>Lahj</v>
      </c>
      <c r="F9767" s="287" t="str">
        <f>INDEX(Lists!$A$2:$A$23,MATCH(tblMain[[#This Row],[Governorate]],Gov_List,0))</f>
        <v>YE25</v>
      </c>
      <c r="G9767" s="287" t="str">
        <f>_xlfn.IFNA(VLOOKUP(tblDataSet[[#This Row],[District - المديرية]],dist_vlukup,2,FALSE),"")</f>
        <v>Tuban</v>
      </c>
      <c r="H9767" s="287" t="str">
        <f>INDEX(Lists!$E$2:$E$334,MATCH(tblMain[[#This Row],[District]],Lists!$F$2:$F$334,0))</f>
        <v>YE2515</v>
      </c>
      <c r="I9767" s="287" t="str">
        <f>IF(tblDataSet[[#This Row],[School Name - المدرسة]]="","",tblDataSet[[#This Row],[School Name - المدرسة]])</f>
        <v>Dar alsalam / مدرسة / دار السلام</v>
      </c>
      <c r="J9767" s="288" t="str">
        <f>INDEX('vlukup tables'!$G$1:$G$19,MATCH(tblDataSet[[#This Row],[Activity - النشاط الرئيسي]],'vlukup tables'!$F$1:$F$19,0))</f>
        <v>Train teachers, educators and school administration</v>
      </c>
      <c r="K9767" s="288" t="str">
        <f>INDEX('vlukup tables'!$G$21:$G$58,MATCH(tblDataSet[[#This Row],[Sub-activity - النشاط الفرعي]],'vlukup tables'!$F$21:$F$58,0))</f>
        <v>Provide teachers/facilitators with training on Inclusive Education in Emergencies</v>
      </c>
      <c r="L9767" s="287">
        <f>tblDataSet[[#This Row],['# of Students (Boys) - عدد الطلاب]]</f>
        <v>0</v>
      </c>
      <c r="M9767" s="287">
        <f>tblDataSet[[#This Row],['# of Students (Girls) - عدد الطالبات]]</f>
        <v>0</v>
      </c>
      <c r="N9767" s="289">
        <f>tblDataSet[[#This Row],[Total of Beneficiaries - إجمالي الطلاب والطالبات المستفيدين]]</f>
        <v>0</v>
      </c>
      <c r="O9767" s="287">
        <f>tblDataSet[[#This Row],['# of Teachers/Staff (Male) - عدد المدرسين/الطاقم الإداري (ذكور)]]</f>
        <v>21</v>
      </c>
      <c r="P9767" s="287">
        <f>tblDataSet[[#This Row],['# of Teachers/Staff (Female) - عدد المدرسات/الطاقم الإدراي (إناث)]]</f>
        <v>4</v>
      </c>
      <c r="Q9767" s="287">
        <f>tblDataSet[[#This Row],[Total (Teachers/Staff) - إجمالي عدد المدرسين/المدرسات/الطاقم الإداري]]</f>
        <v>25</v>
      </c>
      <c r="R9767" s="290">
        <f>SUM(tblMain[[#This Row],[Total (Teachers/Staff)]],tblMain[[#This Row],[Total of Students (Boys/Girls)]])</f>
        <v>25</v>
      </c>
      <c r="S9767" s="287" t="str">
        <f>tblDataSet[[#This Row],[ORG_Type]]</f>
        <v>UN</v>
      </c>
      <c r="T9767" s="287" t="str">
        <f>IF(tblDataSet[[#This Row],[Other Indicators - مؤشرات أخرى]]="","",tblDataSet[[#This Row],[Other Indicators - مؤشرات أخرى]])</f>
        <v>Active Learning</v>
      </c>
      <c r="U9767" s="287">
        <f>IF(tblDataSet[[#This Row],[Quantity - العدد]]="","",tblDataSet[[#This Row],[Quantity - العدد]])</f>
        <v>25</v>
      </c>
      <c r="V9767" s="287" t="str">
        <f>INDEX('vlukup tables'!$A$417:$A$428,MATCH(tblDataSet[[#This Row],[Date (Month) - التاريخ (الشهر)]],'vlukup tables'!$B$417:$B$428,0))</f>
        <v>February</v>
      </c>
      <c r="W9767" s="287" t="str">
        <f>IF(tblDataSet[[#This Row],[Remarks - ملاحظات أخرى]]="","",tblDataSet[[#This Row],[Remarks - ملاحظات أخرى]])</f>
        <v/>
      </c>
    </row>
    <row r="9768" spans="1:23" x14ac:dyDescent="0.35">
      <c r="A9768" s="76" t="str">
        <f>IF(tblDataSet[[#This Row],[Organization Name - إسم المنظمة]]="","",tblDataSet[[#This Row],[Organization Name - إسم المنظمة]])</f>
        <v>UNICEF</v>
      </c>
      <c r="B9768" s="287" t="str">
        <f>IF(tblDataSet[[#This Row],[KSA/UAE Fund
 تمويل السعوديه/الكويت 
Yes نعم / No لا]]="","",tblDataSet[[#This Row],[KSA/UAE Fund
 تمويل السعوديه/الكويت 
Yes نعم / No لا]])</f>
        <v>No لأ</v>
      </c>
      <c r="C9768" s="287" t="str">
        <f>IF(tblDataSet[[#This Row],[Organization Acronym - إختصار إسم المنظمة]]="","",tblDataSet[[#This Row],[Organization Acronym - إختصار إسم المنظمة]])</f>
        <v>UNICEF</v>
      </c>
      <c r="D9768" s="287" t="str">
        <f>IF(tblDataSet[[#This Row],[Donor (if applicable) - المانح (إن وجد)]]="","",tblDataSet[[#This Row],[Donor (if applicable) - المانح (إن وجد)]])</f>
        <v>KSRelief</v>
      </c>
      <c r="E9768" s="287" t="str">
        <f>VLOOKUP(tblDataSet[[#This Row],[Governorate - المحافظة]],gov_vlukup,2,FALSE)</f>
        <v>Lahj</v>
      </c>
      <c r="F9768" s="287" t="str">
        <f>INDEX(Lists!$A$2:$A$23,MATCH(tblMain[[#This Row],[Governorate]],Gov_List,0))</f>
        <v>YE25</v>
      </c>
      <c r="G9768" s="287" t="str">
        <f>_xlfn.IFNA(VLOOKUP(tblDataSet[[#This Row],[District - المديرية]],dist_vlukup,2,FALSE),"")</f>
        <v>Tuban</v>
      </c>
      <c r="H9768" s="287" t="str">
        <f>INDEX(Lists!$E$2:$E$334,MATCH(tblMain[[#This Row],[District]],Lists!$F$2:$F$334,0))</f>
        <v>YE2515</v>
      </c>
      <c r="I9768" s="287" t="str">
        <f>IF(tblDataSet[[#This Row],[School Name - المدرسة]]="","",tblDataSet[[#This Row],[School Name - المدرسة]])</f>
        <v>Dar alsalam / مدرسة / دار السلام</v>
      </c>
      <c r="J9768" s="288" t="str">
        <f>INDEX('vlukup tables'!$G$1:$G$19,MATCH(tblDataSet[[#This Row],[Activity - النشاط الرئيسي]],'vlukup tables'!$F$1:$F$19,0))</f>
        <v>Train teachers, educators and school administration</v>
      </c>
      <c r="K9768" s="288" t="str">
        <f>INDEX('vlukup tables'!$G$21:$G$58,MATCH(tblDataSet[[#This Row],[Sub-activity - النشاط الفرعي]],'vlukup tables'!$F$21:$F$58,0))</f>
        <v>Provide teachers/school based social workers with training on Mental Health and Psychosocial support and referral mechanisms</v>
      </c>
      <c r="L9768" s="287">
        <f>tblDataSet[[#This Row],['# of Students (Boys) - عدد الطلاب]]</f>
        <v>0</v>
      </c>
      <c r="M9768" s="287">
        <f>tblDataSet[[#This Row],['# of Students (Girls) - عدد الطالبات]]</f>
        <v>0</v>
      </c>
      <c r="N9768" s="289">
        <f>tblDataSet[[#This Row],[Total of Beneficiaries - إجمالي الطلاب والطالبات المستفيدين]]</f>
        <v>0</v>
      </c>
      <c r="O9768" s="287">
        <f>tblDataSet[[#This Row],['# of Teachers/Staff (Male) - عدد المدرسين/الطاقم الإداري (ذكور)]]</f>
        <v>16</v>
      </c>
      <c r="P9768" s="287">
        <f>tblDataSet[[#This Row],['# of Teachers/Staff (Female) - عدد المدرسات/الطاقم الإدراي (إناث)]]</f>
        <v>9</v>
      </c>
      <c r="Q9768" s="287">
        <f>tblDataSet[[#This Row],[Total (Teachers/Staff) - إجمالي عدد المدرسين/المدرسات/الطاقم الإداري]]</f>
        <v>25</v>
      </c>
      <c r="R9768" s="290">
        <f>SUM(tblMain[[#This Row],[Total (Teachers/Staff)]],tblMain[[#This Row],[Total of Students (Boys/Girls)]])</f>
        <v>25</v>
      </c>
      <c r="S9768" s="287" t="str">
        <f>tblDataSet[[#This Row],[ORG_Type]]</f>
        <v>UN</v>
      </c>
      <c r="T9768" s="287" t="str">
        <f>IF(tblDataSet[[#This Row],[Other Indicators - مؤشرات أخرى]]="","",tblDataSet[[#This Row],[Other Indicators - مؤشرات أخرى]])</f>
        <v xml:space="preserve">Training on Menta Health and Psychosocial Support (MHPSS) </v>
      </c>
      <c r="U9768" s="287">
        <f>IF(tblDataSet[[#This Row],[Quantity - العدد]]="","",tblDataSet[[#This Row],[Quantity - العدد]])</f>
        <v>25</v>
      </c>
      <c r="V9768" s="287" t="str">
        <f>INDEX('vlukup tables'!$A$417:$A$428,MATCH(tblDataSet[[#This Row],[Date (Month) - التاريخ (الشهر)]],'vlukup tables'!$B$417:$B$428,0))</f>
        <v>February</v>
      </c>
      <c r="W9768" s="287" t="str">
        <f>IF(tblDataSet[[#This Row],[Remarks - ملاحظات أخرى]]="","",tblDataSet[[#This Row],[Remarks - ملاحظات أخرى]])</f>
        <v/>
      </c>
    </row>
    <row r="9769" spans="1:23" x14ac:dyDescent="0.35">
      <c r="A9769" s="76" t="str">
        <f>IF(tblDataSet[[#This Row],[Organization Name - إسم المنظمة]]="","",tblDataSet[[#This Row],[Organization Name - إسم المنظمة]])</f>
        <v>UNICEF</v>
      </c>
      <c r="B9769" s="287" t="str">
        <f>IF(tblDataSet[[#This Row],[KSA/UAE Fund
 تمويل السعوديه/الكويت 
Yes نعم / No لا]]="","",tblDataSet[[#This Row],[KSA/UAE Fund
 تمويل السعوديه/الكويت 
Yes نعم / No لا]])</f>
        <v>No لأ</v>
      </c>
      <c r="C9769" s="287" t="str">
        <f>IF(tblDataSet[[#This Row],[Organization Acronym - إختصار إسم المنظمة]]="","",tblDataSet[[#This Row],[Organization Acronym - إختصار إسم المنظمة]])</f>
        <v>UNICEF</v>
      </c>
      <c r="D9769" s="287" t="str">
        <f>IF(tblDataSet[[#This Row],[Donor (if applicable) - المانح (إن وجد)]]="","",tblDataSet[[#This Row],[Donor (if applicable) - المانح (إن وجد)]])</f>
        <v>KFW5</v>
      </c>
      <c r="E9769" s="287" t="str">
        <f>VLOOKUP(tblDataSet[[#This Row],[Governorate - المحافظة]],gov_vlukup,2,FALSE)</f>
        <v>Shabwah</v>
      </c>
      <c r="F9769" s="287" t="str">
        <f>INDEX(Lists!$A$2:$A$23,MATCH(tblMain[[#This Row],[Governorate]],Gov_List,0))</f>
        <v>YE21</v>
      </c>
      <c r="G9769" s="287" t="str">
        <f>_xlfn.IFNA(VLOOKUP(tblDataSet[[#This Row],[District - المديرية]],dist_vlukup,2,FALSE),"")</f>
        <v>Ataq</v>
      </c>
      <c r="H9769" s="287" t="str">
        <f>INDEX(Lists!$E$2:$E$334,MATCH(tblMain[[#This Row],[District]],Lists!$F$2:$F$334,0))</f>
        <v>YE2113</v>
      </c>
      <c r="I9769" s="287" t="str">
        <f>IF(tblDataSet[[#This Row],[School Name - المدرسة]]="","",tblDataSet[[#This Row],[School Name - المدرسة]])</f>
        <v>Djiv backbyrh / الجيف باكبيرة</v>
      </c>
      <c r="J9769" s="288" t="str">
        <f>INDEX('vlukup tables'!$G$1:$G$19,MATCH(tblDataSet[[#This Row],[Activity - النشاط الرئيسي]],'vlukup tables'!$F$1:$F$19,0))</f>
        <v>Support children with non-formal education programs</v>
      </c>
      <c r="K9769" s="288" t="str">
        <f>INDEX('vlukup tables'!$G$21:$G$58,MATCH(tblDataSet[[#This Row],[Sub-activity - النشاط الفرعي]],'vlukup tables'!$F$21:$F$58,0))</f>
        <v>Provide children with Self-Learning Programme</v>
      </c>
      <c r="L9769" s="287">
        <f>tblDataSet[[#This Row],['# of Students (Boys) - عدد الطلاب]]</f>
        <v>45</v>
      </c>
      <c r="M9769" s="287">
        <f>tblDataSet[[#This Row],['# of Students (Girls) - عدد الطالبات]]</f>
        <v>35</v>
      </c>
      <c r="N9769" s="289">
        <f>tblDataSet[[#This Row],[Total of Beneficiaries - إجمالي الطلاب والطالبات المستفيدين]]</f>
        <v>80</v>
      </c>
      <c r="O9769" s="287">
        <f>tblDataSet[[#This Row],['# of Teachers/Staff (Male) - عدد المدرسين/الطاقم الإداري (ذكور)]]</f>
        <v>0</v>
      </c>
      <c r="P9769" s="287">
        <f>tblDataSet[[#This Row],['# of Teachers/Staff (Female) - عدد المدرسات/الطاقم الإدراي (إناث)]]</f>
        <v>0</v>
      </c>
      <c r="Q9769" s="287">
        <f>tblDataSet[[#This Row],[Total (Teachers/Staff) - إجمالي عدد المدرسين/المدرسات/الطاقم الإداري]]</f>
        <v>0</v>
      </c>
      <c r="R9769" s="290">
        <f>SUM(tblMain[[#This Row],[Total (Teachers/Staff)]],tblMain[[#This Row],[Total of Students (Boys/Girls)]])</f>
        <v>80</v>
      </c>
      <c r="S9769" s="287" t="str">
        <f>tblDataSet[[#This Row],[ORG_Type]]</f>
        <v>UN</v>
      </c>
      <c r="T9769" s="287" t="str">
        <f>IF(tblDataSet[[#This Row],[Other Indicators - مؤشرات أخرى]]="","",tblDataSet[[#This Row],[Other Indicators - مؤشرات أخرى]])</f>
        <v>SLP</v>
      </c>
      <c r="U9769" s="287">
        <f>IF(tblDataSet[[#This Row],[Quantity - العدد]]="","",tblDataSet[[#This Row],[Quantity - العدد]])</f>
        <v>80</v>
      </c>
      <c r="V9769" s="287" t="str">
        <f>INDEX('vlukup tables'!$A$417:$A$428,MATCH(tblDataSet[[#This Row],[Date (Month) - التاريخ (الشهر)]],'vlukup tables'!$B$417:$B$428,0))</f>
        <v>February</v>
      </c>
      <c r="W9769" s="287" t="str">
        <f>IF(tblDataSet[[#This Row],[Remarks - ملاحظات أخرى]]="","",tblDataSet[[#This Row],[Remarks - ملاحظات أخرى]])</f>
        <v/>
      </c>
    </row>
    <row r="9770" spans="1:23" x14ac:dyDescent="0.35">
      <c r="A9770" s="76" t="str">
        <f>IF(tblDataSet[[#This Row],[Organization Name - إسم المنظمة]]="","",tblDataSet[[#This Row],[Organization Name - إسم المنظمة]])</f>
        <v>UNICEF</v>
      </c>
      <c r="B9770" s="287" t="str">
        <f>IF(tblDataSet[[#This Row],[KSA/UAE Fund
 تمويل السعوديه/الكويت 
Yes نعم / No لا]]="","",tblDataSet[[#This Row],[KSA/UAE Fund
 تمويل السعوديه/الكويت 
Yes نعم / No لا]])</f>
        <v>No لأ</v>
      </c>
      <c r="C9770" s="287" t="str">
        <f>IF(tblDataSet[[#This Row],[Organization Acronym - إختصار إسم المنظمة]]="","",tblDataSet[[#This Row],[Organization Acronym - إختصار إسم المنظمة]])</f>
        <v>UNICEF</v>
      </c>
      <c r="D9770" s="287" t="str">
        <f>IF(tblDataSet[[#This Row],[Donor (if applicable) - المانح (إن وجد)]]="","",tblDataSet[[#This Row],[Donor (if applicable) - المانح (إن وجد)]])</f>
        <v>KSRelief</v>
      </c>
      <c r="E9770" s="287" t="str">
        <f>VLOOKUP(tblDataSet[[#This Row],[Governorate - المحافظة]],gov_vlukup,2,FALSE)</f>
        <v>Lahj</v>
      </c>
      <c r="F9770" s="287" t="str">
        <f>INDEX(Lists!$A$2:$A$23,MATCH(tblMain[[#This Row],[Governorate]],Gov_List,0))</f>
        <v>YE25</v>
      </c>
      <c r="G9770" s="287" t="str">
        <f>_xlfn.IFNA(VLOOKUP(tblDataSet[[#This Row],[District - المديرية]],dist_vlukup,2,FALSE),"")</f>
        <v>Tuban</v>
      </c>
      <c r="H9770" s="287" t="str">
        <f>INDEX(Lists!$E$2:$E$334,MATCH(tblMain[[#This Row],[District]],Lists!$F$2:$F$334,0))</f>
        <v>YE2515</v>
      </c>
      <c r="I9770" s="287" t="str">
        <f>IF(tblDataSet[[#This Row],[School Name - المدرسة]]="","",tblDataSet[[#This Row],[School Name - المدرسة]])</f>
        <v>H jendouh / مدرسة / جندوح</v>
      </c>
      <c r="J9770" s="288" t="str">
        <f>INDEX('vlukup tables'!$G$1:$G$19,MATCH(tblDataSet[[#This Row],[Activity - النشاط الرئيسي]],'vlukup tables'!$F$1:$F$19,0))</f>
        <v>Train teachers, educators and school administration</v>
      </c>
      <c r="K9770" s="288" t="str">
        <f>INDEX('vlukup tables'!$G$21:$G$58,MATCH(tblDataSet[[#This Row],[Sub-activity - النشاط الفرعي]],'vlukup tables'!$F$21:$F$58,0))</f>
        <v>Provide teachers/facilitators with training on Inclusive Education in Emergencies</v>
      </c>
      <c r="L9770" s="287">
        <f>tblDataSet[[#This Row],['# of Students (Boys) - عدد الطلاب]]</f>
        <v>0</v>
      </c>
      <c r="M9770" s="287">
        <f>tblDataSet[[#This Row],['# of Students (Girls) - عدد الطالبات]]</f>
        <v>0</v>
      </c>
      <c r="N9770" s="289">
        <f>tblDataSet[[#This Row],[Total of Beneficiaries - إجمالي الطلاب والطالبات المستفيدين]]</f>
        <v>0</v>
      </c>
      <c r="O9770" s="287">
        <f>tblDataSet[[#This Row],['# of Teachers/Staff (Male) - عدد المدرسين/الطاقم الإداري (ذكور)]]</f>
        <v>13</v>
      </c>
      <c r="P9770" s="287">
        <f>tblDataSet[[#This Row],['# of Teachers/Staff (Female) - عدد المدرسات/الطاقم الإدراي (إناث)]]</f>
        <v>12</v>
      </c>
      <c r="Q9770" s="287">
        <f>tblDataSet[[#This Row],[Total (Teachers/Staff) - إجمالي عدد المدرسين/المدرسات/الطاقم الإداري]]</f>
        <v>25</v>
      </c>
      <c r="R9770" s="290">
        <f>SUM(tblMain[[#This Row],[Total (Teachers/Staff)]],tblMain[[#This Row],[Total of Students (Boys/Girls)]])</f>
        <v>25</v>
      </c>
      <c r="S9770" s="287" t="str">
        <f>tblDataSet[[#This Row],[ORG_Type]]</f>
        <v>UN</v>
      </c>
      <c r="T9770" s="287" t="str">
        <f>IF(tblDataSet[[#This Row],[Other Indicators - مؤشرات أخرى]]="","",tblDataSet[[#This Row],[Other Indicators - مؤشرات أخرى]])</f>
        <v>Active Learning</v>
      </c>
      <c r="U9770" s="287">
        <f>IF(tblDataSet[[#This Row],[Quantity - العدد]]="","",tblDataSet[[#This Row],[Quantity - العدد]])</f>
        <v>25</v>
      </c>
      <c r="V9770" s="287" t="str">
        <f>INDEX('vlukup tables'!$A$417:$A$428,MATCH(tblDataSet[[#This Row],[Date (Month) - التاريخ (الشهر)]],'vlukup tables'!$B$417:$B$428,0))</f>
        <v>February</v>
      </c>
      <c r="W9770" s="287" t="str">
        <f>IF(tblDataSet[[#This Row],[Remarks - ملاحظات أخرى]]="","",tblDataSet[[#This Row],[Remarks - ملاحظات أخرى]])</f>
        <v/>
      </c>
    </row>
    <row r="9771" spans="1:23" x14ac:dyDescent="0.35">
      <c r="A9771" s="76" t="str">
        <f>IF(tblDataSet[[#This Row],[Organization Name - إسم المنظمة]]="","",tblDataSet[[#This Row],[Organization Name - إسم المنظمة]])</f>
        <v>UNICEF</v>
      </c>
      <c r="B9771" s="287" t="str">
        <f>IF(tblDataSet[[#This Row],[KSA/UAE Fund
 تمويل السعوديه/الكويت 
Yes نعم / No لا]]="","",tblDataSet[[#This Row],[KSA/UAE Fund
 تمويل السعوديه/الكويت 
Yes نعم / No لا]])</f>
        <v>No لأ</v>
      </c>
      <c r="C9771" s="287" t="str">
        <f>IF(tblDataSet[[#This Row],[Organization Acronym - إختصار إسم المنظمة]]="","",tblDataSet[[#This Row],[Organization Acronym - إختصار إسم المنظمة]])</f>
        <v>UNICEF</v>
      </c>
      <c r="D9771" s="287" t="str">
        <f>IF(tblDataSet[[#This Row],[Donor (if applicable) - المانح (إن وجد)]]="","",tblDataSet[[#This Row],[Donor (if applicable) - المانح (إن وجد)]])</f>
        <v>KSRelief</v>
      </c>
      <c r="E9771" s="287" t="str">
        <f>VLOOKUP(tblDataSet[[#This Row],[Governorate - المحافظة]],gov_vlukup,2,FALSE)</f>
        <v>Lahj</v>
      </c>
      <c r="F9771" s="287" t="str">
        <f>INDEX(Lists!$A$2:$A$23,MATCH(tblMain[[#This Row],[Governorate]],Gov_List,0))</f>
        <v>YE25</v>
      </c>
      <c r="G9771" s="287" t="str">
        <f>_xlfn.IFNA(VLOOKUP(tblDataSet[[#This Row],[District - المديرية]],dist_vlukup,2,FALSE),"")</f>
        <v>Tuban</v>
      </c>
      <c r="H9771" s="287" t="str">
        <f>INDEX(Lists!$E$2:$E$334,MATCH(tblMain[[#This Row],[District]],Lists!$F$2:$F$334,0))</f>
        <v>YE2515</v>
      </c>
      <c r="I9771" s="287" t="str">
        <f>IF(tblDataSet[[#This Row],[School Name - المدرسة]]="","",tblDataSet[[#This Row],[School Name - المدرسة]])</f>
        <v>H jendouh / مدرسة / جندوح</v>
      </c>
      <c r="J9771" s="288" t="str">
        <f>INDEX('vlukup tables'!$G$1:$G$19,MATCH(tblDataSet[[#This Row],[Activity - النشاط الرئيسي]],'vlukup tables'!$F$1:$F$19,0))</f>
        <v>Train teachers, educators and school administration</v>
      </c>
      <c r="K9771" s="288" t="str">
        <f>INDEX('vlukup tables'!$G$21:$G$58,MATCH(tblDataSet[[#This Row],[Sub-activity - النشاط الفرعي]],'vlukup tables'!$F$21:$F$58,0))</f>
        <v>Provide teachers/school based social workers with training on Mental Health and Psychosocial support and referral mechanisms</v>
      </c>
      <c r="L9771" s="287">
        <f>tblDataSet[[#This Row],['# of Students (Boys) - عدد الطلاب]]</f>
        <v>0</v>
      </c>
      <c r="M9771" s="287">
        <f>tblDataSet[[#This Row],['# of Students (Girls) - عدد الطالبات]]</f>
        <v>0</v>
      </c>
      <c r="N9771" s="289">
        <f>tblDataSet[[#This Row],[Total of Beneficiaries - إجمالي الطلاب والطالبات المستفيدين]]</f>
        <v>0</v>
      </c>
      <c r="O9771" s="287">
        <f>tblDataSet[[#This Row],['# of Teachers/Staff (Male) - عدد المدرسين/الطاقم الإداري (ذكور)]]</f>
        <v>12</v>
      </c>
      <c r="P9771" s="287">
        <f>tblDataSet[[#This Row],['# of Teachers/Staff (Female) - عدد المدرسات/الطاقم الإدراي (إناث)]]</f>
        <v>14</v>
      </c>
      <c r="Q9771" s="287">
        <f>tblDataSet[[#This Row],[Total (Teachers/Staff) - إجمالي عدد المدرسين/المدرسات/الطاقم الإداري]]</f>
        <v>26</v>
      </c>
      <c r="R9771" s="290">
        <f>SUM(tblMain[[#This Row],[Total (Teachers/Staff)]],tblMain[[#This Row],[Total of Students (Boys/Girls)]])</f>
        <v>26</v>
      </c>
      <c r="S9771" s="287" t="str">
        <f>tblDataSet[[#This Row],[ORG_Type]]</f>
        <v>UN</v>
      </c>
      <c r="T9771" s="287" t="str">
        <f>IF(tblDataSet[[#This Row],[Other Indicators - مؤشرات أخرى]]="","",tblDataSet[[#This Row],[Other Indicators - مؤشرات أخرى]])</f>
        <v xml:space="preserve">Training on Menta Health and Psychosocial Support (MHPSS) </v>
      </c>
      <c r="U9771" s="287">
        <f>IF(tblDataSet[[#This Row],[Quantity - العدد]]="","",tblDataSet[[#This Row],[Quantity - العدد]])</f>
        <v>26</v>
      </c>
      <c r="V9771" s="287" t="str">
        <f>INDEX('vlukup tables'!$A$417:$A$428,MATCH(tblDataSet[[#This Row],[Date (Month) - التاريخ (الشهر)]],'vlukup tables'!$B$417:$B$428,0))</f>
        <v>February</v>
      </c>
      <c r="W9771" s="287" t="str">
        <f>IF(tblDataSet[[#This Row],[Remarks - ملاحظات أخرى]]="","",tblDataSet[[#This Row],[Remarks - ملاحظات أخرى]])</f>
        <v/>
      </c>
    </row>
    <row r="9772" spans="1:23" x14ac:dyDescent="0.35">
      <c r="A9772" s="76" t="str">
        <f>IF(tblDataSet[[#This Row],[Organization Name - إسم المنظمة]]="","",tblDataSet[[#This Row],[Organization Name - إسم المنظمة]])</f>
        <v>UNICEF</v>
      </c>
      <c r="B9772" s="287" t="str">
        <f>IF(tblDataSet[[#This Row],[KSA/UAE Fund
 تمويل السعوديه/الكويت 
Yes نعم / No لا]]="","",tblDataSet[[#This Row],[KSA/UAE Fund
 تمويل السعوديه/الكويت 
Yes نعم / No لا]])</f>
        <v>No لأ</v>
      </c>
      <c r="C9772" s="287" t="str">
        <f>IF(tblDataSet[[#This Row],[Organization Acronym - إختصار إسم المنظمة]]="","",tblDataSet[[#This Row],[Organization Acronym - إختصار إسم المنظمة]])</f>
        <v>UNICEF</v>
      </c>
      <c r="D9772" s="287" t="str">
        <f>IF(tblDataSet[[#This Row],[Donor (if applicable) - المانح (إن وجد)]]="","",tblDataSet[[#This Row],[Donor (if applicable) - المانح (إن وجد)]])</f>
        <v>KSRelief</v>
      </c>
      <c r="E9772" s="287" t="str">
        <f>VLOOKUP(tblDataSet[[#This Row],[Governorate - المحافظة]],gov_vlukup,2,FALSE)</f>
        <v>Lahj</v>
      </c>
      <c r="F9772" s="287" t="str">
        <f>INDEX(Lists!$A$2:$A$23,MATCH(tblMain[[#This Row],[Governorate]],Gov_List,0))</f>
        <v>YE25</v>
      </c>
      <c r="G9772" s="287" t="str">
        <f>_xlfn.IFNA(VLOOKUP(tblDataSet[[#This Row],[District - المديرية]],dist_vlukup,2,FALSE),"")</f>
        <v>Tuban</v>
      </c>
      <c r="H9772" s="287" t="str">
        <f>INDEX(Lists!$E$2:$E$334,MATCH(tblMain[[#This Row],[District]],Lists!$F$2:$F$334,0))</f>
        <v>YE2515</v>
      </c>
      <c r="I9772" s="287" t="str">
        <f>IF(tblDataSet[[#This Row],[School Name - المدرسة]]="","",tblDataSet[[#This Row],[School Name - المدرسة]])</f>
        <v>H vdil ahmad alsalama / مدرسة / الشهيد فضل احمد السلامي</v>
      </c>
      <c r="J9772" s="288" t="str">
        <f>INDEX('vlukup tables'!$G$1:$G$19,MATCH(tblDataSet[[#This Row],[Activity - النشاط الرئيسي]],'vlukup tables'!$F$1:$F$19,0))</f>
        <v>Train teachers, educators and school administration</v>
      </c>
      <c r="K9772" s="288" t="str">
        <f>INDEX('vlukup tables'!$G$21:$G$58,MATCH(tblDataSet[[#This Row],[Sub-activity - النشاط الفرعي]],'vlukup tables'!$F$21:$F$58,0))</f>
        <v>Provide teachers/facilitators with training on Inclusive Education in Emergencies</v>
      </c>
      <c r="L9772" s="287">
        <f>tblDataSet[[#This Row],['# of Students (Boys) - عدد الطلاب]]</f>
        <v>0</v>
      </c>
      <c r="M9772" s="287">
        <f>tblDataSet[[#This Row],['# of Students (Girls) - عدد الطالبات]]</f>
        <v>0</v>
      </c>
      <c r="N9772" s="289">
        <f>tblDataSet[[#This Row],[Total of Beneficiaries - إجمالي الطلاب والطالبات المستفيدين]]</f>
        <v>0</v>
      </c>
      <c r="O9772" s="287">
        <f>tblDataSet[[#This Row],['# of Teachers/Staff (Male) - عدد المدرسين/الطاقم الإداري (ذكور)]]</f>
        <v>9</v>
      </c>
      <c r="P9772" s="287">
        <f>tblDataSet[[#This Row],['# of Teachers/Staff (Female) - عدد المدرسات/الطاقم الإدراي (إناث)]]</f>
        <v>16</v>
      </c>
      <c r="Q9772" s="287">
        <f>tblDataSet[[#This Row],[Total (Teachers/Staff) - إجمالي عدد المدرسين/المدرسات/الطاقم الإداري]]</f>
        <v>25</v>
      </c>
      <c r="R9772" s="290">
        <f>SUM(tblMain[[#This Row],[Total (Teachers/Staff)]],tblMain[[#This Row],[Total of Students (Boys/Girls)]])</f>
        <v>25</v>
      </c>
      <c r="S9772" s="287" t="str">
        <f>tblDataSet[[#This Row],[ORG_Type]]</f>
        <v>UN</v>
      </c>
      <c r="T9772" s="287" t="str">
        <f>IF(tblDataSet[[#This Row],[Other Indicators - مؤشرات أخرى]]="","",tblDataSet[[#This Row],[Other Indicators - مؤشرات أخرى]])</f>
        <v>Active Learning</v>
      </c>
      <c r="U9772" s="287">
        <f>IF(tblDataSet[[#This Row],[Quantity - العدد]]="","",tblDataSet[[#This Row],[Quantity - العدد]])</f>
        <v>25</v>
      </c>
      <c r="V9772" s="287" t="str">
        <f>INDEX('vlukup tables'!$A$417:$A$428,MATCH(tblDataSet[[#This Row],[Date (Month) - التاريخ (الشهر)]],'vlukup tables'!$B$417:$B$428,0))</f>
        <v>February</v>
      </c>
      <c r="W9772" s="287" t="str">
        <f>IF(tblDataSet[[#This Row],[Remarks - ملاحظات أخرى]]="","",tblDataSet[[#This Row],[Remarks - ملاحظات أخرى]])</f>
        <v/>
      </c>
    </row>
    <row r="9773" spans="1:23" x14ac:dyDescent="0.35">
      <c r="A9773" s="76" t="str">
        <f>IF(tblDataSet[[#This Row],[Organization Name - إسم المنظمة]]="","",tblDataSet[[#This Row],[Organization Name - إسم المنظمة]])</f>
        <v>UNICEF</v>
      </c>
      <c r="B9773" s="287" t="str">
        <f>IF(tblDataSet[[#This Row],[KSA/UAE Fund
 تمويل السعوديه/الكويت 
Yes نعم / No لا]]="","",tblDataSet[[#This Row],[KSA/UAE Fund
 تمويل السعوديه/الكويت 
Yes نعم / No لا]])</f>
        <v>No لأ</v>
      </c>
      <c r="C9773" s="287" t="str">
        <f>IF(tblDataSet[[#This Row],[Organization Acronym - إختصار إسم المنظمة]]="","",tblDataSet[[#This Row],[Organization Acronym - إختصار إسم المنظمة]])</f>
        <v>UNICEF</v>
      </c>
      <c r="D9773" s="287" t="str">
        <f>IF(tblDataSet[[#This Row],[Donor (if applicable) - المانح (إن وجد)]]="","",tblDataSet[[#This Row],[Donor (if applicable) - المانح (إن وجد)]])</f>
        <v>KSRelief</v>
      </c>
      <c r="E9773" s="287" t="str">
        <f>VLOOKUP(tblDataSet[[#This Row],[Governorate - المحافظة]],gov_vlukup,2,FALSE)</f>
        <v>Lahj</v>
      </c>
      <c r="F9773" s="287" t="str">
        <f>INDEX(Lists!$A$2:$A$23,MATCH(tblMain[[#This Row],[Governorate]],Gov_List,0))</f>
        <v>YE25</v>
      </c>
      <c r="G9773" s="287" t="str">
        <f>_xlfn.IFNA(VLOOKUP(tblDataSet[[#This Row],[District - المديرية]],dist_vlukup,2,FALSE),"")</f>
        <v>Tuban</v>
      </c>
      <c r="H9773" s="287" t="str">
        <f>INDEX(Lists!$E$2:$E$334,MATCH(tblMain[[#This Row],[District]],Lists!$F$2:$F$334,0))</f>
        <v>YE2515</v>
      </c>
      <c r="I9773" s="287" t="str">
        <f>IF(tblDataSet[[#This Row],[School Name - المدرسة]]="","",tblDataSet[[#This Row],[School Name - المدرسة]])</f>
        <v>H vdil ahmad alsalama / مدرسة / الشهيد فضل احمد السلامي</v>
      </c>
      <c r="J9773" s="288" t="str">
        <f>INDEX('vlukup tables'!$G$1:$G$19,MATCH(tblDataSet[[#This Row],[Activity - النشاط الرئيسي]],'vlukup tables'!$F$1:$F$19,0))</f>
        <v>Train teachers, educators and school administration</v>
      </c>
      <c r="K9773" s="288" t="str">
        <f>INDEX('vlukup tables'!$G$21:$G$58,MATCH(tblDataSet[[#This Row],[Sub-activity - النشاط الفرعي]],'vlukup tables'!$F$21:$F$58,0))</f>
        <v>Provide teachers/school based social workers with training on Mental Health and Psychosocial support and referral mechanisms</v>
      </c>
      <c r="L9773" s="287">
        <f>tblDataSet[[#This Row],['# of Students (Boys) - عدد الطلاب]]</f>
        <v>0</v>
      </c>
      <c r="M9773" s="287">
        <f>tblDataSet[[#This Row],['# of Students (Girls) - عدد الطالبات]]</f>
        <v>0</v>
      </c>
      <c r="N9773" s="289">
        <f>tblDataSet[[#This Row],[Total of Beneficiaries - إجمالي الطلاب والطالبات المستفيدين]]</f>
        <v>0</v>
      </c>
      <c r="O9773" s="287">
        <f>tblDataSet[[#This Row],['# of Teachers/Staff (Male) - عدد المدرسين/الطاقم الإداري (ذكور)]]</f>
        <v>5</v>
      </c>
      <c r="P9773" s="287">
        <f>tblDataSet[[#This Row],['# of Teachers/Staff (Female) - عدد المدرسات/الطاقم الإدراي (إناث)]]</f>
        <v>22</v>
      </c>
      <c r="Q9773" s="287">
        <f>tblDataSet[[#This Row],[Total (Teachers/Staff) - إجمالي عدد المدرسين/المدرسات/الطاقم الإداري]]</f>
        <v>27</v>
      </c>
      <c r="R9773" s="290">
        <f>SUM(tblMain[[#This Row],[Total (Teachers/Staff)]],tblMain[[#This Row],[Total of Students (Boys/Girls)]])</f>
        <v>27</v>
      </c>
      <c r="S9773" s="287" t="str">
        <f>tblDataSet[[#This Row],[ORG_Type]]</f>
        <v>UN</v>
      </c>
      <c r="T9773" s="287" t="str">
        <f>IF(tblDataSet[[#This Row],[Other Indicators - مؤشرات أخرى]]="","",tblDataSet[[#This Row],[Other Indicators - مؤشرات أخرى]])</f>
        <v xml:space="preserve">Training on Menta Health and Psychosocial Support (MHPSS) </v>
      </c>
      <c r="U9773" s="287">
        <f>IF(tblDataSet[[#This Row],[Quantity - العدد]]="","",tblDataSet[[#This Row],[Quantity - العدد]])</f>
        <v>27</v>
      </c>
      <c r="V9773" s="287" t="str">
        <f>INDEX('vlukup tables'!$A$417:$A$428,MATCH(tblDataSet[[#This Row],[Date (Month) - التاريخ (الشهر)]],'vlukup tables'!$B$417:$B$428,0))</f>
        <v>February</v>
      </c>
      <c r="W9773" s="287" t="str">
        <f>IF(tblDataSet[[#This Row],[Remarks - ملاحظات أخرى]]="","",tblDataSet[[#This Row],[Remarks - ملاحظات أخرى]])</f>
        <v/>
      </c>
    </row>
    <row r="9774" spans="1:23" x14ac:dyDescent="0.35">
      <c r="A9774" s="76" t="str">
        <f>IF(tblDataSet[[#This Row],[Organization Name - إسم المنظمة]]="","",tblDataSet[[#This Row],[Organization Name - إسم المنظمة]])</f>
        <v>UNICEF</v>
      </c>
      <c r="B9774" s="287" t="str">
        <f>IF(tblDataSet[[#This Row],[KSA/UAE Fund
 تمويل السعوديه/الكويت 
Yes نعم / No لا]]="","",tblDataSet[[#This Row],[KSA/UAE Fund
 تمويل السعوديه/الكويت 
Yes نعم / No لا]])</f>
        <v>No لأ</v>
      </c>
      <c r="C9774" s="287" t="str">
        <f>IF(tblDataSet[[#This Row],[Organization Acronym - إختصار إسم المنظمة]]="","",tblDataSet[[#This Row],[Organization Acronym - إختصار إسم المنظمة]])</f>
        <v>UNICEF</v>
      </c>
      <c r="D9774" s="287" t="str">
        <f>IF(tblDataSet[[#This Row],[Donor (if applicable) - المانح (إن وجد)]]="","",tblDataSet[[#This Row],[Donor (if applicable) - المانح (إن وجد)]])</f>
        <v>KFW5</v>
      </c>
      <c r="E9774" s="287" t="str">
        <f>VLOOKUP(tblDataSet[[#This Row],[Governorate - المحافظة]],gov_vlukup,2,FALSE)</f>
        <v>Shabwah</v>
      </c>
      <c r="F9774" s="287" t="str">
        <f>INDEX(Lists!$A$2:$A$23,MATCH(tblMain[[#This Row],[Governorate]],Gov_List,0))</f>
        <v>YE21</v>
      </c>
      <c r="G9774" s="287" t="str">
        <f>_xlfn.IFNA(VLOOKUP(tblDataSet[[#This Row],[District - المديرية]],dist_vlukup,2,FALSE),"")</f>
        <v>As Sa'id</v>
      </c>
      <c r="H9774" s="287" t="str">
        <f>INDEX(Lists!$E$2:$E$334,MATCH(tblMain[[#This Row],[District]],Lists!$F$2:$F$334,0))</f>
        <v>YE2112</v>
      </c>
      <c r="I9774" s="287" t="str">
        <f>IF(tblDataSet[[#This Row],[School Name - المدرسة]]="","",tblDataSet[[#This Row],[School Name - المدرسة]])</f>
        <v>He said would / مدرسه قولة</v>
      </c>
      <c r="J9774" s="288" t="str">
        <f>INDEX('vlukup tables'!$G$1:$G$19,MATCH(tblDataSet[[#This Row],[Activity - النشاط الرئيسي]],'vlukup tables'!$F$1:$F$19,0))</f>
        <v>Support children with non-formal education programs</v>
      </c>
      <c r="K9774" s="288" t="str">
        <f>INDEX('vlukup tables'!$G$21:$G$58,MATCH(tblDataSet[[#This Row],[Sub-activity - النشاط الفرعي]],'vlukup tables'!$F$21:$F$58,0))</f>
        <v>Provide children with Self-Learning Programme</v>
      </c>
      <c r="L9774" s="287">
        <f>tblDataSet[[#This Row],['# of Students (Boys) - عدد الطلاب]]</f>
        <v>53</v>
      </c>
      <c r="M9774" s="287">
        <f>tblDataSet[[#This Row],['# of Students (Girls) - عدد الطالبات]]</f>
        <v>47</v>
      </c>
      <c r="N9774" s="289">
        <f>tblDataSet[[#This Row],[Total of Beneficiaries - إجمالي الطلاب والطالبات المستفيدين]]</f>
        <v>100</v>
      </c>
      <c r="O9774" s="287">
        <f>tblDataSet[[#This Row],['# of Teachers/Staff (Male) - عدد المدرسين/الطاقم الإداري (ذكور)]]</f>
        <v>0</v>
      </c>
      <c r="P9774" s="287">
        <f>tblDataSet[[#This Row],['# of Teachers/Staff (Female) - عدد المدرسات/الطاقم الإدراي (إناث)]]</f>
        <v>0</v>
      </c>
      <c r="Q9774" s="287">
        <f>tblDataSet[[#This Row],[Total (Teachers/Staff) - إجمالي عدد المدرسين/المدرسات/الطاقم الإداري]]</f>
        <v>0</v>
      </c>
      <c r="R9774" s="290">
        <f>SUM(tblMain[[#This Row],[Total (Teachers/Staff)]],tblMain[[#This Row],[Total of Students (Boys/Girls)]])</f>
        <v>100</v>
      </c>
      <c r="S9774" s="287" t="str">
        <f>tblDataSet[[#This Row],[ORG_Type]]</f>
        <v>UN</v>
      </c>
      <c r="T9774" s="287" t="str">
        <f>IF(tblDataSet[[#This Row],[Other Indicators - مؤشرات أخرى]]="","",tblDataSet[[#This Row],[Other Indicators - مؤشرات أخرى]])</f>
        <v>SLP</v>
      </c>
      <c r="U9774" s="287">
        <f>IF(tblDataSet[[#This Row],[Quantity - العدد]]="","",tblDataSet[[#This Row],[Quantity - العدد]])</f>
        <v>100</v>
      </c>
      <c r="V9774" s="287" t="str">
        <f>INDEX('vlukup tables'!$A$417:$A$428,MATCH(tblDataSet[[#This Row],[Date (Month) - التاريخ (الشهر)]],'vlukup tables'!$B$417:$B$428,0))</f>
        <v>February</v>
      </c>
      <c r="W9774" s="287" t="str">
        <f>IF(tblDataSet[[#This Row],[Remarks - ملاحظات أخرى]]="","",tblDataSet[[#This Row],[Remarks - ملاحظات أخرى]])</f>
        <v/>
      </c>
    </row>
    <row r="9775" spans="1:23" x14ac:dyDescent="0.35">
      <c r="A9775" s="76" t="str">
        <f>IF(tblDataSet[[#This Row],[Organization Name - إسم المنظمة]]="","",tblDataSet[[#This Row],[Organization Name - إسم المنظمة]])</f>
        <v>UNICEF</v>
      </c>
      <c r="B9775" s="287" t="str">
        <f>IF(tblDataSet[[#This Row],[KSA/UAE Fund
 تمويل السعوديه/الكويت 
Yes نعم / No لا]]="","",tblDataSet[[#This Row],[KSA/UAE Fund
 تمويل السعوديه/الكويت 
Yes نعم / No لا]])</f>
        <v>No لأ</v>
      </c>
      <c r="C9775" s="287" t="str">
        <f>IF(tblDataSet[[#This Row],[Organization Acronym - إختصار إسم المنظمة]]="","",tblDataSet[[#This Row],[Organization Acronym - إختصار إسم المنظمة]])</f>
        <v>UNICEF</v>
      </c>
      <c r="D9775" s="287" t="str">
        <f>IF(tblDataSet[[#This Row],[Donor (if applicable) - المانح (إن وجد)]]="","",tblDataSet[[#This Row],[Donor (if applicable) - المانح (إن وجد)]])</f>
        <v>ECHO</v>
      </c>
      <c r="E9775" s="287" t="str">
        <f>VLOOKUP(tblDataSet[[#This Row],[Governorate - المحافظة]],gov_vlukup,2,FALSE)</f>
        <v>Ma'rib</v>
      </c>
      <c r="F9775" s="287" t="str">
        <f>INDEX(Lists!$A$2:$A$23,MATCH(tblMain[[#This Row],[Governorate]],Gov_List,0))</f>
        <v>YE26</v>
      </c>
      <c r="G9775" s="287" t="str">
        <f>_xlfn.IFNA(VLOOKUP(tblDataSet[[#This Row],[District - المديرية]],dist_vlukup,2,FALSE),"")</f>
        <v>Ma'rib</v>
      </c>
      <c r="H9775" s="287" t="str">
        <f>INDEX(Lists!$E$2:$E$334,MATCH(tblMain[[#This Row],[District]],Lists!$F$2:$F$334,0))</f>
        <v>YE2613</v>
      </c>
      <c r="I9775" s="287" t="str">
        <f>IF(tblDataSet[[#This Row],[School Name - المدرسة]]="","",tblDataSet[[#This Row],[School Name - المدرسة]])</f>
        <v xml:space="preserve">Idrees </v>
      </c>
      <c r="J9775" s="288" t="str">
        <f>INDEX('vlukup tables'!$G$1:$G$19,MATCH(tblDataSet[[#This Row],[Activity - النشاط الرئيسي]],'vlukup tables'!$F$1:$F$19,0))</f>
        <v>Train teachers, educators and school administration</v>
      </c>
      <c r="K9775" s="288" t="str">
        <f>INDEX('vlukup tables'!$G$21:$G$58,MATCH(tblDataSet[[#This Row],[Sub-activity - النشاط الفرعي]],'vlukup tables'!$F$21:$F$58,0))</f>
        <v>Provide training on Child-safeguarding Policies and Protocols</v>
      </c>
      <c r="L9775" s="287">
        <f>tblDataSet[[#This Row],['# of Students (Boys) - عدد الطلاب]]</f>
        <v>0</v>
      </c>
      <c r="M9775" s="287">
        <f>tblDataSet[[#This Row],['# of Students (Girls) - عدد الطالبات]]</f>
        <v>0</v>
      </c>
      <c r="N9775" s="289">
        <f>tblDataSet[[#This Row],[Total of Beneficiaries - إجمالي الطلاب والطالبات المستفيدين]]</f>
        <v>0</v>
      </c>
      <c r="O9775" s="287">
        <f>tblDataSet[[#This Row],['# of Teachers/Staff (Male) - عدد المدرسين/الطاقم الإداري (ذكور)]]</f>
        <v>5</v>
      </c>
      <c r="P9775" s="287">
        <f>tblDataSet[[#This Row],['# of Teachers/Staff (Female) - عدد المدرسات/الطاقم الإدراي (إناث)]]</f>
        <v>1</v>
      </c>
      <c r="Q9775" s="287">
        <f>tblDataSet[[#This Row],[Total (Teachers/Staff) - إجمالي عدد المدرسين/المدرسات/الطاقم الإداري]]</f>
        <v>6</v>
      </c>
      <c r="R9775" s="290">
        <f>SUM(tblMain[[#This Row],[Total (Teachers/Staff)]],tblMain[[#This Row],[Total of Students (Boys/Girls)]])</f>
        <v>6</v>
      </c>
      <c r="S9775" s="287" t="str">
        <f>tblDataSet[[#This Row],[ORG_Type]]</f>
        <v>UN</v>
      </c>
      <c r="T9775" s="287" t="str">
        <f>IF(tblDataSet[[#This Row],[Other Indicators - مؤشرات أخرى]]="","",tblDataSet[[#This Row],[Other Indicators - مؤشرات أخرى]])</f>
        <v>Safe school protocol training</v>
      </c>
      <c r="U9775" s="287">
        <f>IF(tblDataSet[[#This Row],[Quantity - العدد]]="","",tblDataSet[[#This Row],[Quantity - العدد]])</f>
        <v>6</v>
      </c>
      <c r="V9775" s="287" t="str">
        <f>INDEX('vlukup tables'!$A$417:$A$428,MATCH(tblDataSet[[#This Row],[Date (Month) - التاريخ (الشهر)]],'vlukup tables'!$B$417:$B$428,0))</f>
        <v>February</v>
      </c>
      <c r="W9775" s="287" t="str">
        <f>IF(tblDataSet[[#This Row],[Remarks - ملاحظات أخرى]]="","",tblDataSet[[#This Row],[Remarks - ملاحظات أخرى]])</f>
        <v/>
      </c>
    </row>
    <row r="9776" spans="1:23" x14ac:dyDescent="0.35">
      <c r="A9776" s="76" t="str">
        <f>IF(tblDataSet[[#This Row],[Organization Name - إسم المنظمة]]="","",tblDataSet[[#This Row],[Organization Name - إسم المنظمة]])</f>
        <v>UNICEF</v>
      </c>
      <c r="B9776" s="287" t="str">
        <f>IF(tblDataSet[[#This Row],[KSA/UAE Fund
 تمويل السعوديه/الكويت 
Yes نعم / No لا]]="","",tblDataSet[[#This Row],[KSA/UAE Fund
 تمويل السعوديه/الكويت 
Yes نعم / No لا]])</f>
        <v>No لأ</v>
      </c>
      <c r="C9776" s="287" t="str">
        <f>IF(tblDataSet[[#This Row],[Organization Acronym - إختصار إسم المنظمة]]="","",tblDataSet[[#This Row],[Organization Acronym - إختصار إسم المنظمة]])</f>
        <v>UNICEF</v>
      </c>
      <c r="D9776" s="287" t="str">
        <f>IF(tblDataSet[[#This Row],[Donor (if applicable) - المانح (إن وجد)]]="","",tblDataSet[[#This Row],[Donor (if applicable) - المانح (إن وجد)]])</f>
        <v>ECHO</v>
      </c>
      <c r="E9776" s="287" t="str">
        <f>VLOOKUP(tblDataSet[[#This Row],[Governorate - المحافظة]],gov_vlukup,2,FALSE)</f>
        <v>Ma'rib</v>
      </c>
      <c r="F9776" s="287" t="str">
        <f>INDEX(Lists!$A$2:$A$23,MATCH(tblMain[[#This Row],[Governorate]],Gov_List,0))</f>
        <v>YE26</v>
      </c>
      <c r="G9776" s="287" t="str">
        <f>_xlfn.IFNA(VLOOKUP(tblDataSet[[#This Row],[District - المديرية]],dist_vlukup,2,FALSE),"")</f>
        <v>Ma'rib</v>
      </c>
      <c r="H9776" s="287" t="str">
        <f>INDEX(Lists!$E$2:$E$334,MATCH(tblMain[[#This Row],[District]],Lists!$F$2:$F$334,0))</f>
        <v>YE2613</v>
      </c>
      <c r="I9776" s="287" t="str">
        <f>IF(tblDataSet[[#This Row],[School Name - المدرسة]]="","",tblDataSet[[#This Row],[School Name - المدرسة]])</f>
        <v xml:space="preserve">Idrees </v>
      </c>
      <c r="J9776" s="288" t="str">
        <f>INDEX('vlukup tables'!$G$1:$G$19,MATCH(tblDataSet[[#This Row],[Activity - النشاط الرئيسي]],'vlukup tables'!$F$1:$F$19,0))</f>
        <v>Provision teachers and educational personnel with attendance based allowances incentives</v>
      </c>
      <c r="K9776" s="288" t="str">
        <f>INDEX('vlukup tables'!$G$21:$G$58,MATCH(tblDataSet[[#This Row],[Sub-activity - النشاط الفرعي]],'vlukup tables'!$F$21:$F$58,0))</f>
        <v>Provide teachers and educational personnel with attendance based allowances</v>
      </c>
      <c r="L9776" s="287">
        <f>tblDataSet[[#This Row],['# of Students (Boys) - عدد الطلاب]]</f>
        <v>0</v>
      </c>
      <c r="M9776" s="287">
        <f>tblDataSet[[#This Row],['# of Students (Girls) - عدد الطالبات]]</f>
        <v>0</v>
      </c>
      <c r="N9776" s="289">
        <f>tblDataSet[[#This Row],[Total of Beneficiaries - إجمالي الطلاب والطالبات المستفيدين]]</f>
        <v>0</v>
      </c>
      <c r="O9776" s="287">
        <f>tblDataSet[[#This Row],['# of Teachers/Staff (Male) - عدد المدرسين/الطاقم الإداري (ذكور)]]</f>
        <v>4</v>
      </c>
      <c r="P9776" s="287">
        <f>tblDataSet[[#This Row],['# of Teachers/Staff (Female) - عدد المدرسات/الطاقم الإدراي (إناث)]]</f>
        <v>2</v>
      </c>
      <c r="Q9776" s="287">
        <f>tblDataSet[[#This Row],[Total (Teachers/Staff) - إجمالي عدد المدرسين/المدرسات/الطاقم الإداري]]</f>
        <v>6</v>
      </c>
      <c r="R9776" s="290">
        <f>SUM(tblMain[[#This Row],[Total (Teachers/Staff)]],tblMain[[#This Row],[Total of Students (Boys/Girls)]])</f>
        <v>6</v>
      </c>
      <c r="S9776" s="287" t="str">
        <f>tblDataSet[[#This Row],[ORG_Type]]</f>
        <v>UN</v>
      </c>
      <c r="T9776" s="287" t="str">
        <f>IF(tblDataSet[[#This Row],[Other Indicators - مؤشرات أخرى]]="","",tblDataSet[[#This Row],[Other Indicators - مؤشرات أخرى]])</f>
        <v xml:space="preserve">Monthly incentives </v>
      </c>
      <c r="U9776" s="287">
        <f>IF(tblDataSet[[#This Row],[Quantity - العدد]]="","",tblDataSet[[#This Row],[Quantity - العدد]])</f>
        <v>6</v>
      </c>
      <c r="V9776" s="287" t="str">
        <f>INDEX('vlukup tables'!$A$417:$A$428,MATCH(tblDataSet[[#This Row],[Date (Month) - التاريخ (الشهر)]],'vlukup tables'!$B$417:$B$428,0))</f>
        <v>February</v>
      </c>
      <c r="W9776" s="287" t="str">
        <f>IF(tblDataSet[[#This Row],[Remarks - ملاحظات أخرى]]="","",tblDataSet[[#This Row],[Remarks - ملاحظات أخرى]])</f>
        <v/>
      </c>
    </row>
    <row r="9777" spans="1:23" x14ac:dyDescent="0.35">
      <c r="A9777" s="76" t="str">
        <f>IF(tblDataSet[[#This Row],[Organization Name - إسم المنظمة]]="","",tblDataSet[[#This Row],[Organization Name - إسم المنظمة]])</f>
        <v>UNICEF</v>
      </c>
      <c r="B9777" s="287" t="str">
        <f>IF(tblDataSet[[#This Row],[KSA/UAE Fund
 تمويل السعوديه/الكويت 
Yes نعم / No لا]]="","",tblDataSet[[#This Row],[KSA/UAE Fund
 تمويل السعوديه/الكويت 
Yes نعم / No لا]])</f>
        <v>No لأ</v>
      </c>
      <c r="C9777" s="287" t="str">
        <f>IF(tblDataSet[[#This Row],[Organization Acronym - إختصار إسم المنظمة]]="","",tblDataSet[[#This Row],[Organization Acronym - إختصار إسم المنظمة]])</f>
        <v>UNICEF</v>
      </c>
      <c r="D9777" s="287" t="str">
        <f>IF(tblDataSet[[#This Row],[Donor (if applicable) - المانح (إن وجد)]]="","",tblDataSet[[#This Row],[Donor (if applicable) - المانح (إن وجد)]])</f>
        <v>ECHO</v>
      </c>
      <c r="E9777" s="287" t="str">
        <f>VLOOKUP(tblDataSet[[#This Row],[Governorate - المحافظة]],gov_vlukup,2,FALSE)</f>
        <v>Ma'rib</v>
      </c>
      <c r="F9777" s="287" t="str">
        <f>INDEX(Lists!$A$2:$A$23,MATCH(tblMain[[#This Row],[Governorate]],Gov_List,0))</f>
        <v>YE26</v>
      </c>
      <c r="G9777" s="287" t="str">
        <f>_xlfn.IFNA(VLOOKUP(tblDataSet[[#This Row],[District - المديرية]],dist_vlukup,2,FALSE),"")</f>
        <v>Ma'rib</v>
      </c>
      <c r="H9777" s="287" t="str">
        <f>INDEX(Lists!$E$2:$E$334,MATCH(tblMain[[#This Row],[District]],Lists!$F$2:$F$334,0))</f>
        <v>YE2613</v>
      </c>
      <c r="I9777" s="287" t="str">
        <f>IF(tblDataSet[[#This Row],[School Name - المدرسة]]="","",tblDataSet[[#This Row],[School Name - المدرسة]])</f>
        <v>Ja'afer bin Abi taleb</v>
      </c>
      <c r="J9777" s="288" t="str">
        <f>INDEX('vlukup tables'!$G$1:$G$19,MATCH(tblDataSet[[#This Row],[Activity - النشاط الرئيسي]],'vlukup tables'!$F$1:$F$19,0))</f>
        <v>Train teachers, educators and school administration</v>
      </c>
      <c r="K9777" s="288" t="str">
        <f>INDEX('vlukup tables'!$G$21:$G$58,MATCH(tblDataSet[[#This Row],[Sub-activity - النشاط الفرعي]],'vlukup tables'!$F$21:$F$58,0))</f>
        <v>Provide training on Child-safeguarding Policies and Protocols</v>
      </c>
      <c r="L9777" s="287">
        <f>tblDataSet[[#This Row],['# of Students (Boys) - عدد الطلاب]]</f>
        <v>0</v>
      </c>
      <c r="M9777" s="287">
        <f>tblDataSet[[#This Row],['# of Students (Girls) - عدد الطالبات]]</f>
        <v>0</v>
      </c>
      <c r="N9777" s="289">
        <f>tblDataSet[[#This Row],[Total of Beneficiaries - إجمالي الطلاب والطالبات المستفيدين]]</f>
        <v>0</v>
      </c>
      <c r="O9777" s="287">
        <f>tblDataSet[[#This Row],['# of Teachers/Staff (Male) - عدد المدرسين/الطاقم الإداري (ذكور)]]</f>
        <v>4</v>
      </c>
      <c r="P9777" s="287">
        <f>tblDataSet[[#This Row],['# of Teachers/Staff (Female) - عدد المدرسات/الطاقم الإدراي (إناث)]]</f>
        <v>2</v>
      </c>
      <c r="Q9777" s="287">
        <f>tblDataSet[[#This Row],[Total (Teachers/Staff) - إجمالي عدد المدرسين/المدرسات/الطاقم الإداري]]</f>
        <v>6</v>
      </c>
      <c r="R9777" s="290">
        <f>SUM(tblMain[[#This Row],[Total (Teachers/Staff)]],tblMain[[#This Row],[Total of Students (Boys/Girls)]])</f>
        <v>6</v>
      </c>
      <c r="S9777" s="287" t="str">
        <f>tblDataSet[[#This Row],[ORG_Type]]</f>
        <v>UN</v>
      </c>
      <c r="T9777" s="287" t="str">
        <f>IF(tblDataSet[[#This Row],[Other Indicators - مؤشرات أخرى]]="","",tblDataSet[[#This Row],[Other Indicators - مؤشرات أخرى]])</f>
        <v>Safe school protocol training</v>
      </c>
      <c r="U9777" s="287">
        <f>IF(tblDataSet[[#This Row],[Quantity - العدد]]="","",tblDataSet[[#This Row],[Quantity - العدد]])</f>
        <v>6</v>
      </c>
      <c r="V9777" s="287" t="str">
        <f>INDEX('vlukup tables'!$A$417:$A$428,MATCH(tblDataSet[[#This Row],[Date (Month) - التاريخ (الشهر)]],'vlukup tables'!$B$417:$B$428,0))</f>
        <v>February</v>
      </c>
      <c r="W9777" s="287" t="str">
        <f>IF(tblDataSet[[#This Row],[Remarks - ملاحظات أخرى]]="","",tblDataSet[[#This Row],[Remarks - ملاحظات أخرى]])</f>
        <v/>
      </c>
    </row>
    <row r="9778" spans="1:23" x14ac:dyDescent="0.35">
      <c r="A9778" s="76" t="str">
        <f>IF(tblDataSet[[#This Row],[Organization Name - إسم المنظمة]]="","",tblDataSet[[#This Row],[Organization Name - إسم المنظمة]])</f>
        <v>UNICEF</v>
      </c>
      <c r="B9778" s="287" t="str">
        <f>IF(tblDataSet[[#This Row],[KSA/UAE Fund
 تمويل السعوديه/الكويت 
Yes نعم / No لا]]="","",tblDataSet[[#This Row],[KSA/UAE Fund
 تمويل السعوديه/الكويت 
Yes نعم / No لا]])</f>
        <v>No لأ</v>
      </c>
      <c r="C9778" s="287" t="str">
        <f>IF(tblDataSet[[#This Row],[Organization Acronym - إختصار إسم المنظمة]]="","",tblDataSet[[#This Row],[Organization Acronym - إختصار إسم المنظمة]])</f>
        <v>UNICEF</v>
      </c>
      <c r="D9778" s="287" t="str">
        <f>IF(tblDataSet[[#This Row],[Donor (if applicable) - المانح (إن وجد)]]="","",tblDataSet[[#This Row],[Donor (if applicable) - المانح (إن وجد)]])</f>
        <v>ECHO</v>
      </c>
      <c r="E9778" s="287" t="str">
        <f>VLOOKUP(tblDataSet[[#This Row],[Governorate - المحافظة]],gov_vlukup,2,FALSE)</f>
        <v>Ma'rib</v>
      </c>
      <c r="F9778" s="287" t="str">
        <f>INDEX(Lists!$A$2:$A$23,MATCH(tblMain[[#This Row],[Governorate]],Gov_List,0))</f>
        <v>YE26</v>
      </c>
      <c r="G9778" s="287" t="str">
        <f>_xlfn.IFNA(VLOOKUP(tblDataSet[[#This Row],[District - المديرية]],dist_vlukup,2,FALSE),"")</f>
        <v>Ma'rib</v>
      </c>
      <c r="H9778" s="287" t="str">
        <f>INDEX(Lists!$E$2:$E$334,MATCH(tblMain[[#This Row],[District]],Lists!$F$2:$F$334,0))</f>
        <v>YE2613</v>
      </c>
      <c r="I9778" s="287" t="str">
        <f>IF(tblDataSet[[#This Row],[School Name - المدرسة]]="","",tblDataSet[[#This Row],[School Name - المدرسة]])</f>
        <v>Ja'afer bin Abi taleb</v>
      </c>
      <c r="J9778" s="288" t="str">
        <f>INDEX('vlukup tables'!$G$1:$G$19,MATCH(tblDataSet[[#This Row],[Activity - النشاط الرئيسي]],'vlukup tables'!$F$1:$F$19,0))</f>
        <v>Provision teachers and educational personnel with attendance based allowances incentives</v>
      </c>
      <c r="K9778" s="288" t="str">
        <f>INDEX('vlukup tables'!$G$21:$G$58,MATCH(tblDataSet[[#This Row],[Sub-activity - النشاط الفرعي]],'vlukup tables'!$F$21:$F$58,0))</f>
        <v>Provide teachers and educational personnel with attendance based allowances</v>
      </c>
      <c r="L9778" s="287">
        <f>tblDataSet[[#This Row],['# of Students (Boys) - عدد الطلاب]]</f>
        <v>0</v>
      </c>
      <c r="M9778" s="287">
        <f>tblDataSet[[#This Row],['# of Students (Girls) - عدد الطالبات]]</f>
        <v>0</v>
      </c>
      <c r="N9778" s="289">
        <f>tblDataSet[[#This Row],[Total of Beneficiaries - إجمالي الطلاب والطالبات المستفيدين]]</f>
        <v>0</v>
      </c>
      <c r="O9778" s="287">
        <f>tblDataSet[[#This Row],['# of Teachers/Staff (Male) - عدد المدرسين/الطاقم الإداري (ذكور)]]</f>
        <v>4</v>
      </c>
      <c r="P9778" s="287">
        <f>tblDataSet[[#This Row],['# of Teachers/Staff (Female) - عدد المدرسات/الطاقم الإدراي (إناث)]]</f>
        <v>2</v>
      </c>
      <c r="Q9778" s="287">
        <f>tblDataSet[[#This Row],[Total (Teachers/Staff) - إجمالي عدد المدرسين/المدرسات/الطاقم الإداري]]</f>
        <v>6</v>
      </c>
      <c r="R9778" s="290">
        <f>SUM(tblMain[[#This Row],[Total (Teachers/Staff)]],tblMain[[#This Row],[Total of Students (Boys/Girls)]])</f>
        <v>6</v>
      </c>
      <c r="S9778" s="287" t="str">
        <f>tblDataSet[[#This Row],[ORG_Type]]</f>
        <v>UN</v>
      </c>
      <c r="T9778" s="287" t="str">
        <f>IF(tblDataSet[[#This Row],[Other Indicators - مؤشرات أخرى]]="","",tblDataSet[[#This Row],[Other Indicators - مؤشرات أخرى]])</f>
        <v xml:space="preserve">Monthly incentives </v>
      </c>
      <c r="U9778" s="287">
        <f>IF(tblDataSet[[#This Row],[Quantity - العدد]]="","",tblDataSet[[#This Row],[Quantity - العدد]])</f>
        <v>6</v>
      </c>
      <c r="V9778" s="287" t="str">
        <f>INDEX('vlukup tables'!$A$417:$A$428,MATCH(tblDataSet[[#This Row],[Date (Month) - التاريخ (الشهر)]],'vlukup tables'!$B$417:$B$428,0))</f>
        <v>February</v>
      </c>
      <c r="W9778" s="287" t="str">
        <f>IF(tblDataSet[[#This Row],[Remarks - ملاحظات أخرى]]="","",tblDataSet[[#This Row],[Remarks - ملاحظات أخرى]])</f>
        <v/>
      </c>
    </row>
    <row r="9779" spans="1:23" x14ac:dyDescent="0.35">
      <c r="A9779" s="76" t="str">
        <f>IF(tblDataSet[[#This Row],[Organization Name - إسم المنظمة]]="","",tblDataSet[[#This Row],[Organization Name - إسم المنظمة]])</f>
        <v>UNICEF</v>
      </c>
      <c r="B9779" s="287" t="str">
        <f>IF(tblDataSet[[#This Row],[KSA/UAE Fund
 تمويل السعوديه/الكويت 
Yes نعم / No لا]]="","",tblDataSet[[#This Row],[KSA/UAE Fund
 تمويل السعوديه/الكويت 
Yes نعم / No لا]])</f>
        <v>No لأ</v>
      </c>
      <c r="C9779" s="287" t="str">
        <f>IF(tblDataSet[[#This Row],[Organization Acronym - إختصار إسم المنظمة]]="","",tblDataSet[[#This Row],[Organization Acronym - إختصار إسم المنظمة]])</f>
        <v>UNICEF</v>
      </c>
      <c r="D9779" s="287" t="str">
        <f>IF(tblDataSet[[#This Row],[Donor (if applicable) - المانح (إن وجد)]]="","",tblDataSet[[#This Row],[Donor (if applicable) - المانح (إن وجد)]])</f>
        <v>ECHO</v>
      </c>
      <c r="E9779" s="287" t="str">
        <f>VLOOKUP(tblDataSet[[#This Row],[Governorate - المحافظة]],gov_vlukup,2,FALSE)</f>
        <v>Ma'rib</v>
      </c>
      <c r="F9779" s="287" t="str">
        <f>INDEX(Lists!$A$2:$A$23,MATCH(tblMain[[#This Row],[Governorate]],Gov_List,0))</f>
        <v>YE26</v>
      </c>
      <c r="G9779" s="287" t="str">
        <f>_xlfn.IFNA(VLOOKUP(tblDataSet[[#This Row],[District - المديرية]],dist_vlukup,2,FALSE),"")</f>
        <v>Ma'rib</v>
      </c>
      <c r="H9779" s="287" t="str">
        <f>INDEX(Lists!$E$2:$E$334,MATCH(tblMain[[#This Row],[District]],Lists!$F$2:$F$334,0))</f>
        <v>YE2613</v>
      </c>
      <c r="I9779" s="287" t="str">
        <f>IF(tblDataSet[[#This Row],[School Name - المدرسة]]="","",tblDataSet[[#This Row],[School Name - المدرسة]])</f>
        <v xml:space="preserve">Jaber Alshabwani </v>
      </c>
      <c r="J9779" s="288" t="str">
        <f>INDEX('vlukup tables'!$G$1:$G$19,MATCH(tblDataSet[[#This Row],[Activity - النشاط الرئيسي]],'vlukup tables'!$F$1:$F$19,0))</f>
        <v>Train teachers, educators and school administration</v>
      </c>
      <c r="K9779" s="288" t="str">
        <f>INDEX('vlukup tables'!$G$21:$G$58,MATCH(tblDataSet[[#This Row],[Sub-activity - النشاط الفرعي]],'vlukup tables'!$F$21:$F$58,0))</f>
        <v>Provide training on Child-safeguarding Policies and Protocols</v>
      </c>
      <c r="L9779" s="287">
        <f>tblDataSet[[#This Row],['# of Students (Boys) - عدد الطلاب]]</f>
        <v>0</v>
      </c>
      <c r="M9779" s="287">
        <f>tblDataSet[[#This Row],['# of Students (Girls) - عدد الطالبات]]</f>
        <v>0</v>
      </c>
      <c r="N9779" s="289">
        <f>tblDataSet[[#This Row],[Total of Beneficiaries - إجمالي الطلاب والطالبات المستفيدين]]</f>
        <v>0</v>
      </c>
      <c r="O9779" s="287">
        <f>tblDataSet[[#This Row],['# of Teachers/Staff (Male) - عدد المدرسين/الطاقم الإداري (ذكور)]]</f>
        <v>4</v>
      </c>
      <c r="P9779" s="287">
        <f>tblDataSet[[#This Row],['# of Teachers/Staff (Female) - عدد المدرسات/الطاقم الإدراي (إناث)]]</f>
        <v>2</v>
      </c>
      <c r="Q9779" s="287">
        <f>tblDataSet[[#This Row],[Total (Teachers/Staff) - إجمالي عدد المدرسين/المدرسات/الطاقم الإداري]]</f>
        <v>6</v>
      </c>
      <c r="R9779" s="290">
        <f>SUM(tblMain[[#This Row],[Total (Teachers/Staff)]],tblMain[[#This Row],[Total of Students (Boys/Girls)]])</f>
        <v>6</v>
      </c>
      <c r="S9779" s="287" t="str">
        <f>tblDataSet[[#This Row],[ORG_Type]]</f>
        <v>UN</v>
      </c>
      <c r="T9779" s="287" t="str">
        <f>IF(tblDataSet[[#This Row],[Other Indicators - مؤشرات أخرى]]="","",tblDataSet[[#This Row],[Other Indicators - مؤشرات أخرى]])</f>
        <v>Safe school protocol training</v>
      </c>
      <c r="U9779" s="287">
        <f>IF(tblDataSet[[#This Row],[Quantity - العدد]]="","",tblDataSet[[#This Row],[Quantity - العدد]])</f>
        <v>6</v>
      </c>
      <c r="V9779" s="287" t="str">
        <f>INDEX('vlukup tables'!$A$417:$A$428,MATCH(tblDataSet[[#This Row],[Date (Month) - التاريخ (الشهر)]],'vlukup tables'!$B$417:$B$428,0))</f>
        <v>February</v>
      </c>
      <c r="W9779" s="287" t="str">
        <f>IF(tblDataSet[[#This Row],[Remarks - ملاحظات أخرى]]="","",tblDataSet[[#This Row],[Remarks - ملاحظات أخرى]])</f>
        <v/>
      </c>
    </row>
    <row r="9780" spans="1:23" x14ac:dyDescent="0.35">
      <c r="A9780" s="76" t="str">
        <f>IF(tblDataSet[[#This Row],[Organization Name - إسم المنظمة]]="","",tblDataSet[[#This Row],[Organization Name - إسم المنظمة]])</f>
        <v>UNICEF</v>
      </c>
      <c r="B9780" s="287" t="str">
        <f>IF(tblDataSet[[#This Row],[KSA/UAE Fund
 تمويل السعوديه/الكويت 
Yes نعم / No لا]]="","",tblDataSet[[#This Row],[KSA/UAE Fund
 تمويل السعوديه/الكويت 
Yes نعم / No لا]])</f>
        <v>No لأ</v>
      </c>
      <c r="C9780" s="287" t="str">
        <f>IF(tblDataSet[[#This Row],[Organization Acronym - إختصار إسم المنظمة]]="","",tblDataSet[[#This Row],[Organization Acronym - إختصار إسم المنظمة]])</f>
        <v>UNICEF</v>
      </c>
      <c r="D9780" s="287" t="str">
        <f>IF(tblDataSet[[#This Row],[Donor (if applicable) - المانح (إن وجد)]]="","",tblDataSet[[#This Row],[Donor (if applicable) - المانح (إن وجد)]])</f>
        <v>ECHO</v>
      </c>
      <c r="E9780" s="287" t="str">
        <f>VLOOKUP(tblDataSet[[#This Row],[Governorate - المحافظة]],gov_vlukup,2,FALSE)</f>
        <v>Ma'rib</v>
      </c>
      <c r="F9780" s="287" t="str">
        <f>INDEX(Lists!$A$2:$A$23,MATCH(tblMain[[#This Row],[Governorate]],Gov_List,0))</f>
        <v>YE26</v>
      </c>
      <c r="G9780" s="287" t="str">
        <f>_xlfn.IFNA(VLOOKUP(tblDataSet[[#This Row],[District - المديرية]],dist_vlukup,2,FALSE),"")</f>
        <v>Ma'rib</v>
      </c>
      <c r="H9780" s="287" t="str">
        <f>INDEX(Lists!$E$2:$E$334,MATCH(tblMain[[#This Row],[District]],Lists!$F$2:$F$334,0))</f>
        <v>YE2613</v>
      </c>
      <c r="I9780" s="287" t="str">
        <f>IF(tblDataSet[[#This Row],[School Name - المدرسة]]="","",tblDataSet[[#This Row],[School Name - المدرسة]])</f>
        <v xml:space="preserve">Jaber Alshabwani </v>
      </c>
      <c r="J9780" s="288" t="str">
        <f>INDEX('vlukup tables'!$G$1:$G$19,MATCH(tblDataSet[[#This Row],[Activity - النشاط الرئيسي]],'vlukup tables'!$F$1:$F$19,0))</f>
        <v>Provision teachers and educational personnel with attendance based allowances incentives</v>
      </c>
      <c r="K9780" s="288" t="str">
        <f>INDEX('vlukup tables'!$G$21:$G$58,MATCH(tblDataSet[[#This Row],[Sub-activity - النشاط الفرعي]],'vlukup tables'!$F$21:$F$58,0))</f>
        <v>Provide teachers and educational personnel with attendance based allowances</v>
      </c>
      <c r="L9780" s="287">
        <f>tblDataSet[[#This Row],['# of Students (Boys) - عدد الطلاب]]</f>
        <v>0</v>
      </c>
      <c r="M9780" s="287">
        <f>tblDataSet[[#This Row],['# of Students (Girls) - عدد الطالبات]]</f>
        <v>0</v>
      </c>
      <c r="N9780" s="289">
        <f>tblDataSet[[#This Row],[Total of Beneficiaries - إجمالي الطلاب والطالبات المستفيدين]]</f>
        <v>0</v>
      </c>
      <c r="O9780" s="287">
        <f>tblDataSet[[#This Row],['# of Teachers/Staff (Male) - عدد المدرسين/الطاقم الإداري (ذكور)]]</f>
        <v>3</v>
      </c>
      <c r="P9780" s="287">
        <f>tblDataSet[[#This Row],['# of Teachers/Staff (Female) - عدد المدرسات/الطاقم الإدراي (إناث)]]</f>
        <v>4</v>
      </c>
      <c r="Q9780" s="287">
        <f>tblDataSet[[#This Row],[Total (Teachers/Staff) - إجمالي عدد المدرسين/المدرسات/الطاقم الإداري]]</f>
        <v>7</v>
      </c>
      <c r="R9780" s="290">
        <f>SUM(tblMain[[#This Row],[Total (Teachers/Staff)]],tblMain[[#This Row],[Total of Students (Boys/Girls)]])</f>
        <v>7</v>
      </c>
      <c r="S9780" s="287" t="str">
        <f>tblDataSet[[#This Row],[ORG_Type]]</f>
        <v>UN</v>
      </c>
      <c r="T9780" s="287" t="str">
        <f>IF(tblDataSet[[#This Row],[Other Indicators - مؤشرات أخرى]]="","",tblDataSet[[#This Row],[Other Indicators - مؤشرات أخرى]])</f>
        <v xml:space="preserve">Monthly incentives </v>
      </c>
      <c r="U9780" s="287">
        <f>IF(tblDataSet[[#This Row],[Quantity - العدد]]="","",tblDataSet[[#This Row],[Quantity - العدد]])</f>
        <v>7</v>
      </c>
      <c r="V9780" s="287" t="str">
        <f>INDEX('vlukup tables'!$A$417:$A$428,MATCH(tblDataSet[[#This Row],[Date (Month) - التاريخ (الشهر)]],'vlukup tables'!$B$417:$B$428,0))</f>
        <v>February</v>
      </c>
      <c r="W9780" s="287" t="str">
        <f>IF(tblDataSet[[#This Row],[Remarks - ملاحظات أخرى]]="","",tblDataSet[[#This Row],[Remarks - ملاحظات أخرى]])</f>
        <v/>
      </c>
    </row>
    <row r="9781" spans="1:23" x14ac:dyDescent="0.35">
      <c r="A9781" s="76" t="str">
        <f>IF(tblDataSet[[#This Row],[Organization Name - إسم المنظمة]]="","",tblDataSet[[#This Row],[Organization Name - إسم المنظمة]])</f>
        <v>UNICEF</v>
      </c>
      <c r="B9781" s="287" t="str">
        <f>IF(tblDataSet[[#This Row],[KSA/UAE Fund
 تمويل السعوديه/الكويت 
Yes نعم / No لا]]="","",tblDataSet[[#This Row],[KSA/UAE Fund
 تمويل السعوديه/الكويت 
Yes نعم / No لا]])</f>
        <v>No لأ</v>
      </c>
      <c r="C9781" s="287" t="str">
        <f>IF(tblDataSet[[#This Row],[Organization Acronym - إختصار إسم المنظمة]]="","",tblDataSet[[#This Row],[Organization Acronym - إختصار إسم المنظمة]])</f>
        <v>UNICEF</v>
      </c>
      <c r="D9781" s="287" t="str">
        <f>IF(tblDataSet[[#This Row],[Donor (if applicable) - المانح (إن وجد)]]="","",tblDataSet[[#This Row],[Donor (if applicable) - المانح (إن وجد)]])</f>
        <v>ECHO</v>
      </c>
      <c r="E9781" s="287" t="str">
        <f>VLOOKUP(tblDataSet[[#This Row],[Governorate - المحافظة]],gov_vlukup,2,FALSE)</f>
        <v>Ma'rib</v>
      </c>
      <c r="F9781" s="287" t="str">
        <f>INDEX(Lists!$A$2:$A$23,MATCH(tblMain[[#This Row],[Governorate]],Gov_List,0))</f>
        <v>YE26</v>
      </c>
      <c r="G9781" s="287" t="str">
        <f>_xlfn.IFNA(VLOOKUP(tblDataSet[[#This Row],[District - المديرية]],dist_vlukup,2,FALSE),"")</f>
        <v>Ma'rib City</v>
      </c>
      <c r="H9781" s="287" t="str">
        <f>INDEX(Lists!$E$2:$E$334,MATCH(tblMain[[#This Row],[District]],Lists!$F$2:$F$334,0))</f>
        <v>YE2612</v>
      </c>
      <c r="I9781" s="287" t="str">
        <f>IF(tblDataSet[[#This Row],[School Name - المدرسة]]="","",tblDataSet[[#This Row],[School Name - المدرسة]])</f>
        <v xml:space="preserve">khaled abn alwaleed </v>
      </c>
      <c r="J9781" s="288" t="str">
        <f>INDEX('vlukup tables'!$G$1:$G$19,MATCH(tblDataSet[[#This Row],[Activity - النشاط الرئيسي]],'vlukup tables'!$F$1:$F$19,0))</f>
        <v>Train teachers, educators and school administration</v>
      </c>
      <c r="K9781" s="288" t="str">
        <f>INDEX('vlukup tables'!$G$21:$G$58,MATCH(tblDataSet[[#This Row],[Sub-activity - النشاط الفرعي]],'vlukup tables'!$F$21:$F$58,0))</f>
        <v>Provide training on Child-safeguarding Policies and Protocols</v>
      </c>
      <c r="L9781" s="287">
        <f>tblDataSet[[#This Row],['# of Students (Boys) - عدد الطلاب]]</f>
        <v>0</v>
      </c>
      <c r="M9781" s="287">
        <f>tblDataSet[[#This Row],['# of Students (Girls) - عدد الطالبات]]</f>
        <v>0</v>
      </c>
      <c r="N9781" s="289">
        <f>tblDataSet[[#This Row],[Total of Beneficiaries - إجمالي الطلاب والطالبات المستفيدين]]</f>
        <v>0</v>
      </c>
      <c r="O9781" s="287">
        <f>tblDataSet[[#This Row],['# of Teachers/Staff (Male) - عدد المدرسين/الطاقم الإداري (ذكور)]]</f>
        <v>5</v>
      </c>
      <c r="P9781" s="287">
        <f>tblDataSet[[#This Row],['# of Teachers/Staff (Female) - عدد المدرسات/الطاقم الإدراي (إناث)]]</f>
        <v>1</v>
      </c>
      <c r="Q9781" s="287">
        <f>tblDataSet[[#This Row],[Total (Teachers/Staff) - إجمالي عدد المدرسين/المدرسات/الطاقم الإداري]]</f>
        <v>6</v>
      </c>
      <c r="R9781" s="290">
        <f>SUM(tblMain[[#This Row],[Total (Teachers/Staff)]],tblMain[[#This Row],[Total of Students (Boys/Girls)]])</f>
        <v>6</v>
      </c>
      <c r="S9781" s="287" t="str">
        <f>tblDataSet[[#This Row],[ORG_Type]]</f>
        <v>UN</v>
      </c>
      <c r="T9781" s="287" t="str">
        <f>IF(tblDataSet[[#This Row],[Other Indicators - مؤشرات أخرى]]="","",tblDataSet[[#This Row],[Other Indicators - مؤشرات أخرى]])</f>
        <v>Safe school protocol training</v>
      </c>
      <c r="U9781" s="287">
        <f>IF(tblDataSet[[#This Row],[Quantity - العدد]]="","",tblDataSet[[#This Row],[Quantity - العدد]])</f>
        <v>6</v>
      </c>
      <c r="V9781" s="287" t="str">
        <f>INDEX('vlukup tables'!$A$417:$A$428,MATCH(tblDataSet[[#This Row],[Date (Month) - التاريخ (الشهر)]],'vlukup tables'!$B$417:$B$428,0))</f>
        <v>February</v>
      </c>
      <c r="W9781" s="287" t="str">
        <f>IF(tblDataSet[[#This Row],[Remarks - ملاحظات أخرى]]="","",tblDataSet[[#This Row],[Remarks - ملاحظات أخرى]])</f>
        <v/>
      </c>
    </row>
    <row r="9782" spans="1:23" x14ac:dyDescent="0.35">
      <c r="A9782" s="76" t="str">
        <f>IF(tblDataSet[[#This Row],[Organization Name - إسم المنظمة]]="","",tblDataSet[[#This Row],[Organization Name - إسم المنظمة]])</f>
        <v>UNICEF</v>
      </c>
      <c r="B9782" s="287" t="str">
        <f>IF(tblDataSet[[#This Row],[KSA/UAE Fund
 تمويل السعوديه/الكويت 
Yes نعم / No لا]]="","",tblDataSet[[#This Row],[KSA/UAE Fund
 تمويل السعوديه/الكويت 
Yes نعم / No لا]])</f>
        <v>No لأ</v>
      </c>
      <c r="C9782" s="287" t="str">
        <f>IF(tblDataSet[[#This Row],[Organization Acronym - إختصار إسم المنظمة]]="","",tblDataSet[[#This Row],[Organization Acronym - إختصار إسم المنظمة]])</f>
        <v>UNICEF</v>
      </c>
      <c r="D9782" s="287" t="str">
        <f>IF(tblDataSet[[#This Row],[Donor (if applicable) - المانح (إن وجد)]]="","",tblDataSet[[#This Row],[Donor (if applicable) - المانح (إن وجد)]])</f>
        <v>ECHO</v>
      </c>
      <c r="E9782" s="287" t="str">
        <f>VLOOKUP(tblDataSet[[#This Row],[Governorate - المحافظة]],gov_vlukup,2,FALSE)</f>
        <v>Ma'rib</v>
      </c>
      <c r="F9782" s="287" t="str">
        <f>INDEX(Lists!$A$2:$A$23,MATCH(tblMain[[#This Row],[Governorate]],Gov_List,0))</f>
        <v>YE26</v>
      </c>
      <c r="G9782" s="287" t="str">
        <f>_xlfn.IFNA(VLOOKUP(tblDataSet[[#This Row],[District - المديرية]],dist_vlukup,2,FALSE),"")</f>
        <v>Ma'rib City</v>
      </c>
      <c r="H9782" s="287" t="str">
        <f>INDEX(Lists!$E$2:$E$334,MATCH(tblMain[[#This Row],[District]],Lists!$F$2:$F$334,0))</f>
        <v>YE2612</v>
      </c>
      <c r="I9782" s="287" t="str">
        <f>IF(tblDataSet[[#This Row],[School Name - المدرسة]]="","",tblDataSet[[#This Row],[School Name - المدرسة]])</f>
        <v xml:space="preserve">khaled abn alwaleed </v>
      </c>
      <c r="J9782" s="288" t="str">
        <f>INDEX('vlukup tables'!$G$1:$G$19,MATCH(tblDataSet[[#This Row],[Activity - النشاط الرئيسي]],'vlukup tables'!$F$1:$F$19,0))</f>
        <v>Provision teachers and educational personnel with attendance based allowances incentives</v>
      </c>
      <c r="K9782" s="288" t="str">
        <f>INDEX('vlukup tables'!$G$21:$G$58,MATCH(tblDataSet[[#This Row],[Sub-activity - النشاط الفرعي]],'vlukup tables'!$F$21:$F$58,0))</f>
        <v>Provide teachers and educational personnel with attendance based allowances</v>
      </c>
      <c r="L9782" s="287">
        <f>tblDataSet[[#This Row],['# of Students (Boys) - عدد الطلاب]]</f>
        <v>0</v>
      </c>
      <c r="M9782" s="287">
        <f>tblDataSet[[#This Row],['# of Students (Girls) - عدد الطالبات]]</f>
        <v>0</v>
      </c>
      <c r="N9782" s="289">
        <f>tblDataSet[[#This Row],[Total of Beneficiaries - إجمالي الطلاب والطالبات المستفيدين]]</f>
        <v>0</v>
      </c>
      <c r="O9782" s="287">
        <f>tblDataSet[[#This Row],['# of Teachers/Staff (Male) - عدد المدرسين/الطاقم الإداري (ذكور)]]</f>
        <v>0</v>
      </c>
      <c r="P9782" s="287">
        <f>tblDataSet[[#This Row],['# of Teachers/Staff (Female) - عدد المدرسات/الطاقم الإدراي (إناث)]]</f>
        <v>8</v>
      </c>
      <c r="Q9782" s="287">
        <f>tblDataSet[[#This Row],[Total (Teachers/Staff) - إجمالي عدد المدرسين/المدرسات/الطاقم الإداري]]</f>
        <v>8</v>
      </c>
      <c r="R9782" s="290">
        <f>SUM(tblMain[[#This Row],[Total (Teachers/Staff)]],tblMain[[#This Row],[Total of Students (Boys/Girls)]])</f>
        <v>8</v>
      </c>
      <c r="S9782" s="287" t="str">
        <f>tblDataSet[[#This Row],[ORG_Type]]</f>
        <v>UN</v>
      </c>
      <c r="T9782" s="287" t="str">
        <f>IF(tblDataSet[[#This Row],[Other Indicators - مؤشرات أخرى]]="","",tblDataSet[[#This Row],[Other Indicators - مؤشرات أخرى]])</f>
        <v xml:space="preserve">Monthly incentives </v>
      </c>
      <c r="U9782" s="287">
        <f>IF(tblDataSet[[#This Row],[Quantity - العدد]]="","",tblDataSet[[#This Row],[Quantity - العدد]])</f>
        <v>8</v>
      </c>
      <c r="V9782" s="287" t="str">
        <f>INDEX('vlukup tables'!$A$417:$A$428,MATCH(tblDataSet[[#This Row],[Date (Month) - التاريخ (الشهر)]],'vlukup tables'!$B$417:$B$428,0))</f>
        <v>February</v>
      </c>
      <c r="W9782" s="287" t="str">
        <f>IF(tblDataSet[[#This Row],[Remarks - ملاحظات أخرى]]="","",tblDataSet[[#This Row],[Remarks - ملاحظات أخرى]])</f>
        <v/>
      </c>
    </row>
    <row r="9783" spans="1:23" x14ac:dyDescent="0.35">
      <c r="A9783" s="76" t="str">
        <f>IF(tblDataSet[[#This Row],[Organization Name - إسم المنظمة]]="","",tblDataSet[[#This Row],[Organization Name - إسم المنظمة]])</f>
        <v>UNICEF</v>
      </c>
      <c r="B9783" s="287" t="str">
        <f>IF(tblDataSet[[#This Row],[KSA/UAE Fund
 تمويل السعوديه/الكويت 
Yes نعم / No لا]]="","",tblDataSet[[#This Row],[KSA/UAE Fund
 تمويل السعوديه/الكويت 
Yes نعم / No لا]])</f>
        <v>No لأ</v>
      </c>
      <c r="C9783" s="287" t="str">
        <f>IF(tblDataSet[[#This Row],[Organization Acronym - إختصار إسم المنظمة]]="","",tblDataSet[[#This Row],[Organization Acronym - إختصار إسم المنظمة]])</f>
        <v>UNICEF</v>
      </c>
      <c r="D9783" s="287" t="str">
        <f>IF(tblDataSet[[#This Row],[Donor (if applicable) - المانح (إن وجد)]]="","",tblDataSet[[#This Row],[Donor (if applicable) - المانح (إن وجد)]])</f>
        <v>KFW5</v>
      </c>
      <c r="E9783" s="287" t="str">
        <f>VLOOKUP(tblDataSet[[#This Row],[Governorate - المحافظة]],gov_vlukup,2,FALSE)</f>
        <v>Shabwah</v>
      </c>
      <c r="F9783" s="287" t="str">
        <f>INDEX(Lists!$A$2:$A$23,MATCH(tblMain[[#This Row],[Governorate]],Gov_List,0))</f>
        <v>YE21</v>
      </c>
      <c r="G9783" s="287" t="str">
        <f>_xlfn.IFNA(VLOOKUP(tblDataSet[[#This Row],[District - المديرية]],dist_vlukup,2,FALSE),"")</f>
        <v>As Sa'id</v>
      </c>
      <c r="H9783" s="287" t="str">
        <f>INDEX(Lists!$E$2:$E$334,MATCH(tblMain[[#This Row],[District]],Lists!$F$2:$F$334,0))</f>
        <v>YE2112</v>
      </c>
      <c r="I9783" s="287" t="str">
        <f>IF(tblDataSet[[#This Row],[School Name - المدرسة]]="","",tblDataSet[[#This Row],[School Name - المدرسة]])</f>
        <v>Madrsh aser bnat / مدرسة السر بنات</v>
      </c>
      <c r="J9783" s="288" t="str">
        <f>INDEX('vlukup tables'!$G$1:$G$19,MATCH(tblDataSet[[#This Row],[Activity - النشاط الرئيسي]],'vlukup tables'!$F$1:$F$19,0))</f>
        <v>Support children with non-formal education programs</v>
      </c>
      <c r="K9783" s="288" t="str">
        <f>INDEX('vlukup tables'!$G$21:$G$58,MATCH(tblDataSet[[#This Row],[Sub-activity - النشاط الفرعي]],'vlukup tables'!$F$21:$F$58,0))</f>
        <v>Provide children with Self-Learning Programme</v>
      </c>
      <c r="L9783" s="287">
        <f>tblDataSet[[#This Row],['# of Students (Boys) - عدد الطلاب]]</f>
        <v>115</v>
      </c>
      <c r="M9783" s="287">
        <f>tblDataSet[[#This Row],['# of Students (Girls) - عدد الطالبات]]</f>
        <v>0</v>
      </c>
      <c r="N9783" s="289">
        <f>tblDataSet[[#This Row],[Total of Beneficiaries - إجمالي الطلاب والطالبات المستفيدين]]</f>
        <v>115</v>
      </c>
      <c r="O9783" s="287">
        <f>tblDataSet[[#This Row],['# of Teachers/Staff (Male) - عدد المدرسين/الطاقم الإداري (ذكور)]]</f>
        <v>0</v>
      </c>
      <c r="P9783" s="287">
        <f>tblDataSet[[#This Row],['# of Teachers/Staff (Female) - عدد المدرسات/الطاقم الإدراي (إناث)]]</f>
        <v>0</v>
      </c>
      <c r="Q9783" s="287">
        <f>tblDataSet[[#This Row],[Total (Teachers/Staff) - إجمالي عدد المدرسين/المدرسات/الطاقم الإداري]]</f>
        <v>0</v>
      </c>
      <c r="R9783" s="290">
        <f>SUM(tblMain[[#This Row],[Total (Teachers/Staff)]],tblMain[[#This Row],[Total of Students (Boys/Girls)]])</f>
        <v>115</v>
      </c>
      <c r="S9783" s="287" t="str">
        <f>tblDataSet[[#This Row],[ORG_Type]]</f>
        <v>UN</v>
      </c>
      <c r="T9783" s="287" t="str">
        <f>IF(tblDataSet[[#This Row],[Other Indicators - مؤشرات أخرى]]="","",tblDataSet[[#This Row],[Other Indicators - مؤشرات أخرى]])</f>
        <v>SLP</v>
      </c>
      <c r="U9783" s="287">
        <f>IF(tblDataSet[[#This Row],[Quantity - العدد]]="","",tblDataSet[[#This Row],[Quantity - العدد]])</f>
        <v>115</v>
      </c>
      <c r="V9783" s="287" t="str">
        <f>INDEX('vlukup tables'!$A$417:$A$428,MATCH(tblDataSet[[#This Row],[Date (Month) - التاريخ (الشهر)]],'vlukup tables'!$B$417:$B$428,0))</f>
        <v>February</v>
      </c>
      <c r="W9783" s="287" t="str">
        <f>IF(tblDataSet[[#This Row],[Remarks - ملاحظات أخرى]]="","",tblDataSet[[#This Row],[Remarks - ملاحظات أخرى]])</f>
        <v/>
      </c>
    </row>
    <row r="9784" spans="1:23" x14ac:dyDescent="0.35">
      <c r="A9784" s="76" t="str">
        <f>IF(tblDataSet[[#This Row],[Organization Name - إسم المنظمة]]="","",tblDataSet[[#This Row],[Organization Name - إسم المنظمة]])</f>
        <v>UNICEF</v>
      </c>
      <c r="B9784" s="287" t="str">
        <f>IF(tblDataSet[[#This Row],[KSA/UAE Fund
 تمويل السعوديه/الكويت 
Yes نعم / No لا]]="","",tblDataSet[[#This Row],[KSA/UAE Fund
 تمويل السعوديه/الكويت 
Yes نعم / No لا]])</f>
        <v>No لأ</v>
      </c>
      <c r="C9784" s="287" t="str">
        <f>IF(tblDataSet[[#This Row],[Organization Acronym - إختصار إسم المنظمة]]="","",tblDataSet[[#This Row],[Organization Acronym - إختصار إسم المنظمة]])</f>
        <v>UNICEF</v>
      </c>
      <c r="D9784" s="287" t="str">
        <f>IF(tblDataSet[[#This Row],[Donor (if applicable) - المانح (إن وجد)]]="","",tblDataSet[[#This Row],[Donor (if applicable) - المانح (إن وجد)]])</f>
        <v>KSRelief</v>
      </c>
      <c r="E9784" s="287" t="str">
        <f>VLOOKUP(tblDataSet[[#This Row],[Governorate - المحافظة]],gov_vlukup,2,FALSE)</f>
        <v>Lahj</v>
      </c>
      <c r="F9784" s="287" t="str">
        <f>INDEX(Lists!$A$2:$A$23,MATCH(tblMain[[#This Row],[Governorate]],Gov_List,0))</f>
        <v>YE25</v>
      </c>
      <c r="G9784" s="287" t="str">
        <f>_xlfn.IFNA(VLOOKUP(tblDataSet[[#This Row],[District - المديرية]],dist_vlukup,2,FALSE),"")</f>
        <v>Tuban</v>
      </c>
      <c r="H9784" s="287" t="str">
        <f>INDEX(Lists!$E$2:$E$334,MATCH(tblMain[[#This Row],[District]],Lists!$F$2:$F$334,0))</f>
        <v>YE2515</v>
      </c>
      <c r="I9784" s="287" t="str">
        <f>IF(tblDataSet[[#This Row],[School Name - المدرسة]]="","",tblDataSet[[#This Row],[School Name - المدرسة]])</f>
        <v>Mamed darh / م / محمد الدره</v>
      </c>
      <c r="J9784" s="288" t="str">
        <f>INDEX('vlukup tables'!$G$1:$G$19,MATCH(tblDataSet[[#This Row],[Activity - النشاط الرئيسي]],'vlukup tables'!$F$1:$F$19,0))</f>
        <v>Train teachers, educators and school administration</v>
      </c>
      <c r="K9784" s="288" t="str">
        <f>INDEX('vlukup tables'!$G$21:$G$58,MATCH(tblDataSet[[#This Row],[Sub-activity - النشاط الفرعي]],'vlukup tables'!$F$21:$F$58,0))</f>
        <v>Provide teachers/facilitators with training on Inclusive Education in Emergencies</v>
      </c>
      <c r="L9784" s="287">
        <f>tblDataSet[[#This Row],['# of Students (Boys) - عدد الطلاب]]</f>
        <v>0</v>
      </c>
      <c r="M9784" s="287">
        <f>tblDataSet[[#This Row],['# of Students (Girls) - عدد الطالبات]]</f>
        <v>0</v>
      </c>
      <c r="N9784" s="289">
        <f>tblDataSet[[#This Row],[Total of Beneficiaries - إجمالي الطلاب والطالبات المستفيدين]]</f>
        <v>0</v>
      </c>
      <c r="O9784" s="287">
        <f>tblDataSet[[#This Row],['# of Teachers/Staff (Male) - عدد المدرسين/الطاقم الإداري (ذكور)]]</f>
        <v>7</v>
      </c>
      <c r="P9784" s="287">
        <f>tblDataSet[[#This Row],['# of Teachers/Staff (Female) - عدد المدرسات/الطاقم الإدراي (إناث)]]</f>
        <v>20</v>
      </c>
      <c r="Q9784" s="287">
        <f>tblDataSet[[#This Row],[Total (Teachers/Staff) - إجمالي عدد المدرسين/المدرسات/الطاقم الإداري]]</f>
        <v>27</v>
      </c>
      <c r="R9784" s="290">
        <f>SUM(tblMain[[#This Row],[Total (Teachers/Staff)]],tblMain[[#This Row],[Total of Students (Boys/Girls)]])</f>
        <v>27</v>
      </c>
      <c r="S9784" s="287" t="str">
        <f>tblDataSet[[#This Row],[ORG_Type]]</f>
        <v>UN</v>
      </c>
      <c r="T9784" s="287" t="str">
        <f>IF(tblDataSet[[#This Row],[Other Indicators - مؤشرات أخرى]]="","",tblDataSet[[#This Row],[Other Indicators - مؤشرات أخرى]])</f>
        <v>Active Learning</v>
      </c>
      <c r="U9784" s="287">
        <f>IF(tblDataSet[[#This Row],[Quantity - العدد]]="","",tblDataSet[[#This Row],[Quantity - العدد]])</f>
        <v>27</v>
      </c>
      <c r="V9784" s="287" t="str">
        <f>INDEX('vlukup tables'!$A$417:$A$428,MATCH(tblDataSet[[#This Row],[Date (Month) - التاريخ (الشهر)]],'vlukup tables'!$B$417:$B$428,0))</f>
        <v>February</v>
      </c>
      <c r="W9784" s="287" t="str">
        <f>IF(tblDataSet[[#This Row],[Remarks - ملاحظات أخرى]]="","",tblDataSet[[#This Row],[Remarks - ملاحظات أخرى]])</f>
        <v/>
      </c>
    </row>
    <row r="9785" spans="1:23" x14ac:dyDescent="0.35">
      <c r="A9785" s="76" t="str">
        <f>IF(tblDataSet[[#This Row],[Organization Name - إسم المنظمة]]="","",tblDataSet[[#This Row],[Organization Name - إسم المنظمة]])</f>
        <v>UNICEF</v>
      </c>
      <c r="B9785" s="287" t="str">
        <f>IF(tblDataSet[[#This Row],[KSA/UAE Fund
 تمويل السعوديه/الكويت 
Yes نعم / No لا]]="","",tblDataSet[[#This Row],[KSA/UAE Fund
 تمويل السعوديه/الكويت 
Yes نعم / No لا]])</f>
        <v>No لأ</v>
      </c>
      <c r="C9785" s="287" t="str">
        <f>IF(tblDataSet[[#This Row],[Organization Acronym - إختصار إسم المنظمة]]="","",tblDataSet[[#This Row],[Organization Acronym - إختصار إسم المنظمة]])</f>
        <v>UNICEF</v>
      </c>
      <c r="D9785" s="287" t="str">
        <f>IF(tblDataSet[[#This Row],[Donor (if applicable) - المانح (إن وجد)]]="","",tblDataSet[[#This Row],[Donor (if applicable) - المانح (إن وجد)]])</f>
        <v>KSRelief</v>
      </c>
      <c r="E9785" s="287" t="str">
        <f>VLOOKUP(tblDataSet[[#This Row],[Governorate - المحافظة]],gov_vlukup,2,FALSE)</f>
        <v>Lahj</v>
      </c>
      <c r="F9785" s="287" t="str">
        <f>INDEX(Lists!$A$2:$A$23,MATCH(tblMain[[#This Row],[Governorate]],Gov_List,0))</f>
        <v>YE25</v>
      </c>
      <c r="G9785" s="287" t="str">
        <f>_xlfn.IFNA(VLOOKUP(tblDataSet[[#This Row],[District - المديرية]],dist_vlukup,2,FALSE),"")</f>
        <v>Tuban</v>
      </c>
      <c r="H9785" s="287" t="str">
        <f>INDEX(Lists!$E$2:$E$334,MATCH(tblMain[[#This Row],[District]],Lists!$F$2:$F$334,0))</f>
        <v>YE2515</v>
      </c>
      <c r="I9785" s="287" t="str">
        <f>IF(tblDataSet[[#This Row],[School Name - المدرسة]]="","",tblDataSet[[#This Row],[School Name - المدرسة]])</f>
        <v>Mamed darh / م / محمد الدره</v>
      </c>
      <c r="J9785" s="288" t="str">
        <f>INDEX('vlukup tables'!$G$1:$G$19,MATCH(tblDataSet[[#This Row],[Activity - النشاط الرئيسي]],'vlukup tables'!$F$1:$F$19,0))</f>
        <v>Train teachers, educators and school administration</v>
      </c>
      <c r="K9785" s="288" t="str">
        <f>INDEX('vlukup tables'!$G$21:$G$58,MATCH(tblDataSet[[#This Row],[Sub-activity - النشاط الفرعي]],'vlukup tables'!$F$21:$F$58,0))</f>
        <v>Provide teachers/school based social workers with training on Mental Health and Psychosocial support and referral mechanisms</v>
      </c>
      <c r="L9785" s="287">
        <f>tblDataSet[[#This Row],['# of Students (Boys) - عدد الطلاب]]</f>
        <v>0</v>
      </c>
      <c r="M9785" s="287">
        <f>tblDataSet[[#This Row],['# of Students (Girls) - عدد الطالبات]]</f>
        <v>0</v>
      </c>
      <c r="N9785" s="289">
        <f>tblDataSet[[#This Row],[Total of Beneficiaries - إجمالي الطلاب والطالبات المستفيدين]]</f>
        <v>0</v>
      </c>
      <c r="O9785" s="287">
        <f>tblDataSet[[#This Row],['# of Teachers/Staff (Male) - عدد المدرسين/الطاقم الإداري (ذكور)]]</f>
        <v>10</v>
      </c>
      <c r="P9785" s="287">
        <f>tblDataSet[[#This Row],['# of Teachers/Staff (Female) - عدد المدرسات/الطاقم الإدراي (إناث)]]</f>
        <v>18</v>
      </c>
      <c r="Q9785" s="287">
        <f>tblDataSet[[#This Row],[Total (Teachers/Staff) - إجمالي عدد المدرسين/المدرسات/الطاقم الإداري]]</f>
        <v>28</v>
      </c>
      <c r="R9785" s="290">
        <f>SUM(tblMain[[#This Row],[Total (Teachers/Staff)]],tblMain[[#This Row],[Total of Students (Boys/Girls)]])</f>
        <v>28</v>
      </c>
      <c r="S9785" s="287" t="str">
        <f>tblDataSet[[#This Row],[ORG_Type]]</f>
        <v>UN</v>
      </c>
      <c r="T9785" s="287" t="str">
        <f>IF(tblDataSet[[#This Row],[Other Indicators - مؤشرات أخرى]]="","",tblDataSet[[#This Row],[Other Indicators - مؤشرات أخرى]])</f>
        <v xml:space="preserve">Training on Menta Health and Psychosocial Support (MHPSS) </v>
      </c>
      <c r="U9785" s="287">
        <f>IF(tblDataSet[[#This Row],[Quantity - العدد]]="","",tblDataSet[[#This Row],[Quantity - العدد]])</f>
        <v>28</v>
      </c>
      <c r="V9785" s="287" t="str">
        <f>INDEX('vlukup tables'!$A$417:$A$428,MATCH(tblDataSet[[#This Row],[Date (Month) - التاريخ (الشهر)]],'vlukup tables'!$B$417:$B$428,0))</f>
        <v>February</v>
      </c>
      <c r="W9785" s="287" t="str">
        <f>IF(tblDataSet[[#This Row],[Remarks - ملاحظات أخرى]]="","",tblDataSet[[#This Row],[Remarks - ملاحظات أخرى]])</f>
        <v/>
      </c>
    </row>
    <row r="9786" spans="1:23" x14ac:dyDescent="0.35">
      <c r="A9786" s="76" t="str">
        <f>IF(tblDataSet[[#This Row],[Organization Name - إسم المنظمة]]="","",tblDataSet[[#This Row],[Organization Name - إسم المنظمة]])</f>
        <v>UNICEF</v>
      </c>
      <c r="B9786" s="287" t="str">
        <f>IF(tblDataSet[[#This Row],[KSA/UAE Fund
 تمويل السعوديه/الكويت 
Yes نعم / No لا]]="","",tblDataSet[[#This Row],[KSA/UAE Fund
 تمويل السعوديه/الكويت 
Yes نعم / No لا]])</f>
        <v>No لأ</v>
      </c>
      <c r="C9786" s="287" t="str">
        <f>IF(tblDataSet[[#This Row],[Organization Acronym - إختصار إسم المنظمة]]="","",tblDataSet[[#This Row],[Organization Acronym - إختصار إسم المنظمة]])</f>
        <v>UNICEF</v>
      </c>
      <c r="D9786" s="287" t="str">
        <f>IF(tblDataSet[[#This Row],[Donor (if applicable) - المانح (إن وجد)]]="","",tblDataSet[[#This Row],[Donor (if applicable) - المانح (إن وجد)]])</f>
        <v>KSRelief</v>
      </c>
      <c r="E9786" s="287" t="str">
        <f>VLOOKUP(tblDataSet[[#This Row],[Governorate - المحافظة]],gov_vlukup,2,FALSE)</f>
        <v>Al Jawf</v>
      </c>
      <c r="F9786" s="287" t="str">
        <f>INDEX(Lists!$A$2:$A$23,MATCH(tblMain[[#This Row],[Governorate]],Gov_List,0))</f>
        <v>YE16</v>
      </c>
      <c r="G9786" s="287" t="str">
        <f>_xlfn.IFNA(VLOOKUP(tblDataSet[[#This Row],[District - المديرية]],dist_vlukup,2,FALSE),"")</f>
        <v>Barat Al Anan</v>
      </c>
      <c r="H9786" s="287" t="str">
        <f>INDEX(Lists!$E$2:$E$334,MATCH(tblMain[[#This Row],[District]],Lists!$F$2:$F$334,0))</f>
        <v>YE1610</v>
      </c>
      <c r="I9786" s="287" t="str">
        <f>IF(tblDataSet[[#This Row],[School Name - المدرسة]]="","",tblDataSet[[#This Row],[School Name - المدرسة]])</f>
        <v>Mat alntaqan lbannat / ذات النطاقين للبنات</v>
      </c>
      <c r="J9786" s="288" t="str">
        <f>INDEX('vlukup tables'!$G$1:$G$19,MATCH(tblDataSet[[#This Row],[Activity - النشاط الرئيسي]],'vlukup tables'!$F$1:$F$19,0))</f>
        <v>Provision of hygiene kits and cleaning materials to students and schools/ learning spaces</v>
      </c>
      <c r="K9786" s="288" t="str">
        <f>INDEX('vlukup tables'!$G$21:$G$58,MATCH(tblDataSet[[#This Row],[Sub-activity - النشاط الفرعي]],'vlukup tables'!$F$21:$F$58,0))</f>
        <v>Provide students and schools/ learning spaces with hygiene kits and cleaning materials</v>
      </c>
      <c r="L9786" s="287">
        <f>tblDataSet[[#This Row],['# of Students (Boys) - عدد الطلاب]]</f>
        <v>0</v>
      </c>
      <c r="M9786" s="287">
        <f>tblDataSet[[#This Row],['# of Students (Girls) - عدد الطالبات]]</f>
        <v>659</v>
      </c>
      <c r="N9786" s="289">
        <f>tblDataSet[[#This Row],[Total of Beneficiaries - إجمالي الطلاب والطالبات المستفيدين]]</f>
        <v>659</v>
      </c>
      <c r="O9786" s="287">
        <f>tblDataSet[[#This Row],['# of Teachers/Staff (Male) - عدد المدرسين/الطاقم الإداري (ذكور)]]</f>
        <v>0</v>
      </c>
      <c r="P9786" s="287">
        <f>tblDataSet[[#This Row],['# of Teachers/Staff (Female) - عدد المدرسات/الطاقم الإدراي (إناث)]]</f>
        <v>0</v>
      </c>
      <c r="Q9786" s="287">
        <f>tblDataSet[[#This Row],[Total (Teachers/Staff) - إجمالي عدد المدرسين/المدرسات/الطاقم الإداري]]</f>
        <v>0</v>
      </c>
      <c r="R9786" s="290">
        <f>SUM(tblMain[[#This Row],[Total (Teachers/Staff)]],tblMain[[#This Row],[Total of Students (Boys/Girls)]])</f>
        <v>659</v>
      </c>
      <c r="S9786" s="287" t="str">
        <f>tblDataSet[[#This Row],[ORG_Type]]</f>
        <v>UN</v>
      </c>
      <c r="T9786" s="287" t="str">
        <f>IF(tblDataSet[[#This Row],[Other Indicators - مؤشرات أخرى]]="","",tblDataSet[[#This Row],[Other Indicators - مؤشرات أخرى]])</f>
        <v># of hygiene Kits</v>
      </c>
      <c r="U9786" s="287">
        <f>IF(tblDataSet[[#This Row],[Quantity - العدد]]="","",tblDataSet[[#This Row],[Quantity - العدد]])</f>
        <v>659</v>
      </c>
      <c r="V9786" s="287" t="str">
        <f>INDEX('vlukup tables'!$A$417:$A$428,MATCH(tblDataSet[[#This Row],[Date (Month) - التاريخ (الشهر)]],'vlukup tables'!$B$417:$B$428,0))</f>
        <v>February</v>
      </c>
      <c r="W9786" s="287" t="str">
        <f>IF(tblDataSet[[#This Row],[Remarks - ملاحظات أخرى]]="","",tblDataSet[[#This Row],[Remarks - ملاحظات أخرى]])</f>
        <v/>
      </c>
    </row>
    <row r="9787" spans="1:23" x14ac:dyDescent="0.35">
      <c r="A9787" s="76" t="str">
        <f>IF(tblDataSet[[#This Row],[Organization Name - إسم المنظمة]]="","",tblDataSet[[#This Row],[Organization Name - إسم المنظمة]])</f>
        <v>UNICEF</v>
      </c>
      <c r="B9787" s="287" t="str">
        <f>IF(tblDataSet[[#This Row],[KSA/UAE Fund
 تمويل السعوديه/الكويت 
Yes نعم / No لا]]="","",tblDataSet[[#This Row],[KSA/UAE Fund
 تمويل السعوديه/الكويت 
Yes نعم / No لا]])</f>
        <v>No لأ</v>
      </c>
      <c r="C9787" s="287" t="str">
        <f>IF(tblDataSet[[#This Row],[Organization Acronym - إختصار إسم المنظمة]]="","",tblDataSet[[#This Row],[Organization Acronym - إختصار إسم المنظمة]])</f>
        <v>UNICEF</v>
      </c>
      <c r="D9787" s="287" t="str">
        <f>IF(tblDataSet[[#This Row],[Donor (if applicable) - المانح (إن وجد)]]="","",tblDataSet[[#This Row],[Donor (if applicable) - المانح (إن وجد)]])</f>
        <v>KFW5</v>
      </c>
      <c r="E9787" s="287" t="str">
        <f>VLOOKUP(tblDataSet[[#This Row],[Governorate - المحافظة]],gov_vlukup,2,FALSE)</f>
        <v>Shabwah</v>
      </c>
      <c r="F9787" s="287" t="str">
        <f>INDEX(Lists!$A$2:$A$23,MATCH(tblMain[[#This Row],[Governorate]],Gov_List,0))</f>
        <v>YE21</v>
      </c>
      <c r="G9787" s="287" t="str">
        <f>_xlfn.IFNA(VLOOKUP(tblDataSet[[#This Row],[District - المديرية]],dist_vlukup,2,FALSE),"")</f>
        <v>Ataq</v>
      </c>
      <c r="H9787" s="287" t="str">
        <f>INDEX(Lists!$E$2:$E$334,MATCH(tblMain[[#This Row],[District]],Lists!$F$2:$F$334,0))</f>
        <v>YE2113</v>
      </c>
      <c r="I9787" s="287" t="str">
        <f>IF(tblDataSet[[#This Row],[School Name - المدرسة]]="","",tblDataSet[[#This Row],[School Name - المدرسة]])</f>
        <v>Meri / مري</v>
      </c>
      <c r="J9787" s="288" t="str">
        <f>INDEX('vlukup tables'!$G$1:$G$19,MATCH(tblDataSet[[#This Row],[Activity - النشاط الرئيسي]],'vlukup tables'!$F$1:$F$19,0))</f>
        <v>Support children with non-formal education programs</v>
      </c>
      <c r="K9787" s="288" t="str">
        <f>INDEX('vlukup tables'!$G$21:$G$58,MATCH(tblDataSet[[#This Row],[Sub-activity - النشاط الفرعي]],'vlukup tables'!$F$21:$F$58,0))</f>
        <v>Provide children with Self-Learning Programme</v>
      </c>
      <c r="L9787" s="287">
        <f>tblDataSet[[#This Row],['# of Students (Boys) - عدد الطلاب]]</f>
        <v>22</v>
      </c>
      <c r="M9787" s="287">
        <f>tblDataSet[[#This Row],['# of Students (Girls) - عدد الطالبات]]</f>
        <v>24</v>
      </c>
      <c r="N9787" s="289">
        <f>tblDataSet[[#This Row],[Total of Beneficiaries - إجمالي الطلاب والطالبات المستفيدين]]</f>
        <v>46</v>
      </c>
      <c r="O9787" s="287">
        <f>tblDataSet[[#This Row],['# of Teachers/Staff (Male) - عدد المدرسين/الطاقم الإداري (ذكور)]]</f>
        <v>0</v>
      </c>
      <c r="P9787" s="287">
        <f>tblDataSet[[#This Row],['# of Teachers/Staff (Female) - عدد المدرسات/الطاقم الإدراي (إناث)]]</f>
        <v>0</v>
      </c>
      <c r="Q9787" s="287">
        <f>tblDataSet[[#This Row],[Total (Teachers/Staff) - إجمالي عدد المدرسين/المدرسات/الطاقم الإداري]]</f>
        <v>0</v>
      </c>
      <c r="R9787" s="290">
        <f>SUM(tblMain[[#This Row],[Total (Teachers/Staff)]],tblMain[[#This Row],[Total of Students (Boys/Girls)]])</f>
        <v>46</v>
      </c>
      <c r="S9787" s="287" t="str">
        <f>tblDataSet[[#This Row],[ORG_Type]]</f>
        <v>UN</v>
      </c>
      <c r="T9787" s="287" t="str">
        <f>IF(tblDataSet[[#This Row],[Other Indicators - مؤشرات أخرى]]="","",tblDataSet[[#This Row],[Other Indicators - مؤشرات أخرى]])</f>
        <v>SLP</v>
      </c>
      <c r="U9787" s="287">
        <f>IF(tblDataSet[[#This Row],[Quantity - العدد]]="","",tblDataSet[[#This Row],[Quantity - العدد]])</f>
        <v>46</v>
      </c>
      <c r="V9787" s="287" t="str">
        <f>INDEX('vlukup tables'!$A$417:$A$428,MATCH(tblDataSet[[#This Row],[Date (Month) - التاريخ (الشهر)]],'vlukup tables'!$B$417:$B$428,0))</f>
        <v>February</v>
      </c>
      <c r="W9787" s="287" t="str">
        <f>IF(tblDataSet[[#This Row],[Remarks - ملاحظات أخرى]]="","",tblDataSet[[#This Row],[Remarks - ملاحظات أخرى]])</f>
        <v/>
      </c>
    </row>
    <row r="9788" spans="1:23" x14ac:dyDescent="0.35">
      <c r="A9788" s="76" t="str">
        <f>IF(tblDataSet[[#This Row],[Organization Name - إسم المنظمة]]="","",tblDataSet[[#This Row],[Organization Name - إسم المنظمة]])</f>
        <v>UNICEF</v>
      </c>
      <c r="B9788" s="287" t="str">
        <f>IF(tblDataSet[[#This Row],[KSA/UAE Fund
 تمويل السعوديه/الكويت 
Yes نعم / No لا]]="","",tblDataSet[[#This Row],[KSA/UAE Fund
 تمويل السعوديه/الكويت 
Yes نعم / No لا]])</f>
        <v>No لأ</v>
      </c>
      <c r="C9788" s="287" t="str">
        <f>IF(tblDataSet[[#This Row],[Organization Acronym - إختصار إسم المنظمة]]="","",tblDataSet[[#This Row],[Organization Acronym - إختصار إسم المنظمة]])</f>
        <v>UNICEF</v>
      </c>
      <c r="D9788" s="287" t="str">
        <f>IF(tblDataSet[[#This Row],[Donor (if applicable) - المانح (إن وجد)]]="","",tblDataSet[[#This Row],[Donor (if applicable) - المانح (إن وجد)]])</f>
        <v>KSRelief</v>
      </c>
      <c r="E9788" s="287" t="str">
        <f>VLOOKUP(tblDataSet[[#This Row],[Governorate - المحافظة]],gov_vlukup,2,FALSE)</f>
        <v>Lahj</v>
      </c>
      <c r="F9788" s="287" t="str">
        <f>INDEX(Lists!$A$2:$A$23,MATCH(tblMain[[#This Row],[Governorate]],Gov_List,0))</f>
        <v>YE25</v>
      </c>
      <c r="G9788" s="287" t="str">
        <f>_xlfn.IFNA(VLOOKUP(tblDataSet[[#This Row],[District - المديرية]],dist_vlukup,2,FALSE),"")</f>
        <v>Tuban</v>
      </c>
      <c r="H9788" s="287" t="str">
        <f>INDEX(Lists!$E$2:$E$334,MATCH(tblMain[[#This Row],[District]],Lists!$F$2:$F$334,0))</f>
        <v>YE2515</v>
      </c>
      <c r="I9788" s="287" t="str">
        <f>IF(tblDataSet[[#This Row],[School Name - المدرسة]]="","",tblDataSet[[#This Row],[School Name - المدرسة]])</f>
        <v>Mjma alsaid lbannat / مجمع السعيد</v>
      </c>
      <c r="J9788" s="288" t="str">
        <f>INDEX('vlukup tables'!$G$1:$G$19,MATCH(tblDataSet[[#This Row],[Activity - النشاط الرئيسي]],'vlukup tables'!$F$1:$F$19,0))</f>
        <v>Train teachers, educators and school administration</v>
      </c>
      <c r="K9788" s="288" t="str">
        <f>INDEX('vlukup tables'!$G$21:$G$58,MATCH(tblDataSet[[#This Row],[Sub-activity - النشاط الفرعي]],'vlukup tables'!$F$21:$F$58,0))</f>
        <v>Provide teachers/facilitators with training on Inclusive Education in Emergencies</v>
      </c>
      <c r="L9788" s="287">
        <f>tblDataSet[[#This Row],['# of Students (Boys) - عدد الطلاب]]</f>
        <v>0</v>
      </c>
      <c r="M9788" s="287">
        <f>tblDataSet[[#This Row],['# of Students (Girls) - عدد الطالبات]]</f>
        <v>0</v>
      </c>
      <c r="N9788" s="289">
        <f>tblDataSet[[#This Row],[Total of Beneficiaries - إجمالي الطلاب والطالبات المستفيدين]]</f>
        <v>0</v>
      </c>
      <c r="O9788" s="287">
        <f>tblDataSet[[#This Row],['# of Teachers/Staff (Male) - عدد المدرسين/الطاقم الإداري (ذكور)]]</f>
        <v>0</v>
      </c>
      <c r="P9788" s="287">
        <f>tblDataSet[[#This Row],['# of Teachers/Staff (Female) - عدد المدرسات/الطاقم الإدراي (إناث)]]</f>
        <v>25</v>
      </c>
      <c r="Q9788" s="287">
        <f>tblDataSet[[#This Row],[Total (Teachers/Staff) - إجمالي عدد المدرسين/المدرسات/الطاقم الإداري]]</f>
        <v>25</v>
      </c>
      <c r="R9788" s="290">
        <f>SUM(tblMain[[#This Row],[Total (Teachers/Staff)]],tblMain[[#This Row],[Total of Students (Boys/Girls)]])</f>
        <v>25</v>
      </c>
      <c r="S9788" s="287" t="str">
        <f>tblDataSet[[#This Row],[ORG_Type]]</f>
        <v>UN</v>
      </c>
      <c r="T9788" s="287" t="str">
        <f>IF(tblDataSet[[#This Row],[Other Indicators - مؤشرات أخرى]]="","",tblDataSet[[#This Row],[Other Indicators - مؤشرات أخرى]])</f>
        <v>Active Learning</v>
      </c>
      <c r="U9788" s="287">
        <f>IF(tblDataSet[[#This Row],[Quantity - العدد]]="","",tblDataSet[[#This Row],[Quantity - العدد]])</f>
        <v>25</v>
      </c>
      <c r="V9788" s="287" t="str">
        <f>INDEX('vlukup tables'!$A$417:$A$428,MATCH(tblDataSet[[#This Row],[Date (Month) - التاريخ (الشهر)]],'vlukup tables'!$B$417:$B$428,0))</f>
        <v>February</v>
      </c>
      <c r="W9788" s="287" t="str">
        <f>IF(tblDataSet[[#This Row],[Remarks - ملاحظات أخرى]]="","",tblDataSet[[#This Row],[Remarks - ملاحظات أخرى]])</f>
        <v/>
      </c>
    </row>
    <row r="9789" spans="1:23" x14ac:dyDescent="0.35">
      <c r="A9789" s="76" t="str">
        <f>IF(tblDataSet[[#This Row],[Organization Name - إسم المنظمة]]="","",tblDataSet[[#This Row],[Organization Name - إسم المنظمة]])</f>
        <v>UNICEF</v>
      </c>
      <c r="B9789" s="287" t="str">
        <f>IF(tblDataSet[[#This Row],[KSA/UAE Fund
 تمويل السعوديه/الكويت 
Yes نعم / No لا]]="","",tblDataSet[[#This Row],[KSA/UAE Fund
 تمويل السعوديه/الكويت 
Yes نعم / No لا]])</f>
        <v>No لأ</v>
      </c>
      <c r="C9789" s="287" t="str">
        <f>IF(tblDataSet[[#This Row],[Organization Acronym - إختصار إسم المنظمة]]="","",tblDataSet[[#This Row],[Organization Acronym - إختصار إسم المنظمة]])</f>
        <v>UNICEF</v>
      </c>
      <c r="D9789" s="287" t="str">
        <f>IF(tblDataSet[[#This Row],[Donor (if applicable) - المانح (إن وجد)]]="","",tblDataSet[[#This Row],[Donor (if applicable) - المانح (إن وجد)]])</f>
        <v>KSRelief</v>
      </c>
      <c r="E9789" s="287" t="str">
        <f>VLOOKUP(tblDataSet[[#This Row],[Governorate - المحافظة]],gov_vlukup,2,FALSE)</f>
        <v>Lahj</v>
      </c>
      <c r="F9789" s="287" t="str">
        <f>INDEX(Lists!$A$2:$A$23,MATCH(tblMain[[#This Row],[Governorate]],Gov_List,0))</f>
        <v>YE25</v>
      </c>
      <c r="G9789" s="287" t="str">
        <f>_xlfn.IFNA(VLOOKUP(tblDataSet[[#This Row],[District - المديرية]],dist_vlukup,2,FALSE),"")</f>
        <v>Tuban</v>
      </c>
      <c r="H9789" s="287" t="str">
        <f>INDEX(Lists!$E$2:$E$334,MATCH(tblMain[[#This Row],[District]],Lists!$F$2:$F$334,0))</f>
        <v>YE2515</v>
      </c>
      <c r="I9789" s="287" t="str">
        <f>IF(tblDataSet[[#This Row],[School Name - المدرسة]]="","",tblDataSet[[#This Row],[School Name - المدرسة]])</f>
        <v>Mjma alsaid lbannat / مجمع السعيد</v>
      </c>
      <c r="J9789" s="288" t="str">
        <f>INDEX('vlukup tables'!$G$1:$G$19,MATCH(tblDataSet[[#This Row],[Activity - النشاط الرئيسي]],'vlukup tables'!$F$1:$F$19,0))</f>
        <v>Train teachers, educators and school administration</v>
      </c>
      <c r="K9789" s="288" t="str">
        <f>INDEX('vlukup tables'!$G$21:$G$58,MATCH(tblDataSet[[#This Row],[Sub-activity - النشاط الفرعي]],'vlukup tables'!$F$21:$F$58,0))</f>
        <v>Provide teachers/school based social workers with training on Mental Health and Psychosocial support and referral mechanisms</v>
      </c>
      <c r="L9789" s="287">
        <f>tblDataSet[[#This Row],['# of Students (Boys) - عدد الطلاب]]</f>
        <v>0</v>
      </c>
      <c r="M9789" s="287">
        <f>tblDataSet[[#This Row],['# of Students (Girls) - عدد الطالبات]]</f>
        <v>0</v>
      </c>
      <c r="N9789" s="289">
        <f>tblDataSet[[#This Row],[Total of Beneficiaries - إجمالي الطلاب والطالبات المستفيدين]]</f>
        <v>0</v>
      </c>
      <c r="O9789" s="287">
        <f>tblDataSet[[#This Row],['# of Teachers/Staff (Male) - عدد المدرسين/الطاقم الإداري (ذكور)]]</f>
        <v>0</v>
      </c>
      <c r="P9789" s="287">
        <f>tblDataSet[[#This Row],['# of Teachers/Staff (Female) - عدد المدرسات/الطاقم الإدراي (إناث)]]</f>
        <v>26</v>
      </c>
      <c r="Q9789" s="287">
        <f>tblDataSet[[#This Row],[Total (Teachers/Staff) - إجمالي عدد المدرسين/المدرسات/الطاقم الإداري]]</f>
        <v>26</v>
      </c>
      <c r="R9789" s="290">
        <f>SUM(tblMain[[#This Row],[Total (Teachers/Staff)]],tblMain[[#This Row],[Total of Students (Boys/Girls)]])</f>
        <v>26</v>
      </c>
      <c r="S9789" s="287" t="str">
        <f>tblDataSet[[#This Row],[ORG_Type]]</f>
        <v>UN</v>
      </c>
      <c r="T9789" s="287" t="str">
        <f>IF(tblDataSet[[#This Row],[Other Indicators - مؤشرات أخرى]]="","",tblDataSet[[#This Row],[Other Indicators - مؤشرات أخرى]])</f>
        <v xml:space="preserve">Training on Menta Health and Psychosocial Support (MHPSS) </v>
      </c>
      <c r="U9789" s="287">
        <f>IF(tblDataSet[[#This Row],[Quantity - العدد]]="","",tblDataSet[[#This Row],[Quantity - العدد]])</f>
        <v>26</v>
      </c>
      <c r="V9789" s="287" t="str">
        <f>INDEX('vlukup tables'!$A$417:$A$428,MATCH(tblDataSet[[#This Row],[Date (Month) - التاريخ (الشهر)]],'vlukup tables'!$B$417:$B$428,0))</f>
        <v>February</v>
      </c>
      <c r="W9789" s="287" t="str">
        <f>IF(tblDataSet[[#This Row],[Remarks - ملاحظات أخرى]]="","",tblDataSet[[#This Row],[Remarks - ملاحظات أخرى]])</f>
        <v/>
      </c>
    </row>
    <row r="9790" spans="1:23" x14ac:dyDescent="0.35">
      <c r="A9790" s="76" t="str">
        <f>IF(tblDataSet[[#This Row],[Organization Name - إسم المنظمة]]="","",tblDataSet[[#This Row],[Organization Name - إسم المنظمة]])</f>
        <v>UNICEF</v>
      </c>
      <c r="B9790" s="287" t="str">
        <f>IF(tblDataSet[[#This Row],[KSA/UAE Fund
 تمويل السعوديه/الكويت 
Yes نعم / No لا]]="","",tblDataSet[[#This Row],[KSA/UAE Fund
 تمويل السعوديه/الكويت 
Yes نعم / No لا]])</f>
        <v>No لأ</v>
      </c>
      <c r="C9790" s="287" t="str">
        <f>IF(tblDataSet[[#This Row],[Organization Acronym - إختصار إسم المنظمة]]="","",tblDataSet[[#This Row],[Organization Acronym - إختصار إسم المنظمة]])</f>
        <v>UNICEF</v>
      </c>
      <c r="D9790" s="287" t="str">
        <f>IF(tblDataSet[[#This Row],[Donor (if applicable) - المانح (إن وجد)]]="","",tblDataSet[[#This Row],[Donor (if applicable) - المانح (إن وجد)]])</f>
        <v>GPE</v>
      </c>
      <c r="E9790" s="287" t="str">
        <f>VLOOKUP(tblDataSet[[#This Row],[Governorate - المحافظة]],gov_vlukup,2,FALSE)</f>
        <v>Ibb</v>
      </c>
      <c r="F9790" s="287" t="str">
        <f>INDEX(Lists!$A$2:$A$23,MATCH(tblMain[[#This Row],[Governorate]],Gov_List,0))</f>
        <v>YE11</v>
      </c>
      <c r="G9790" s="287" t="str">
        <f>_xlfn.IFNA(VLOOKUP(tblDataSet[[#This Row],[District - المديرية]],dist_vlukup,2,FALSE),"")</f>
        <v>As Saiyani</v>
      </c>
      <c r="H9790" s="287" t="str">
        <f>INDEX(Lists!$E$2:$E$334,MATCH(tblMain[[#This Row],[District]],Lists!$F$2:$F$334,0))</f>
        <v>YE1115</v>
      </c>
      <c r="I9790" s="287" t="str">
        <f>IF(tblDataSet[[#This Row],[School Name - المدرسة]]="","",tblDataSet[[#This Row],[School Name - المدرسة]])</f>
        <v>Mojjamaa Mo’ad Bin jabal / مجمع طارق بن زياد الاساسي الثانوي</v>
      </c>
      <c r="J979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790" s="288" t="str">
        <f>INDEX('vlukup tables'!$G$21:$G$58,MATCH(tblDataSet[[#This Row],[Sub-activity - النشاط الفرعي]],'vlukup tables'!$F$21:$F$58,0))</f>
        <v>Rehabilitate existing classrooms including gender-sensitive and disability-sensitive WASH facilities</v>
      </c>
      <c r="L9790" s="287">
        <f>tblDataSet[[#This Row],['# of Students (Boys) - عدد الطلاب]]</f>
        <v>473</v>
      </c>
      <c r="M9790" s="287">
        <f>tblDataSet[[#This Row],['# of Students (Girls) - عدد الطالبات]]</f>
        <v>480</v>
      </c>
      <c r="N9790" s="289">
        <f>tblDataSet[[#This Row],[Total of Beneficiaries - إجمالي الطلاب والطالبات المستفيدين]]</f>
        <v>953</v>
      </c>
      <c r="O9790" s="287">
        <f>tblDataSet[[#This Row],['# of Teachers/Staff (Male) - عدد المدرسين/الطاقم الإداري (ذكور)]]</f>
        <v>0</v>
      </c>
      <c r="P9790" s="287">
        <f>tblDataSet[[#This Row],['# of Teachers/Staff (Female) - عدد المدرسات/الطاقم الإدراي (إناث)]]</f>
        <v>0</v>
      </c>
      <c r="Q9790" s="287">
        <f>tblDataSet[[#This Row],[Total (Teachers/Staff) - إجمالي عدد المدرسين/المدرسات/الطاقم الإداري]]</f>
        <v>0</v>
      </c>
      <c r="R9790" s="290">
        <f>SUM(tblMain[[#This Row],[Total (Teachers/Staff)]],tblMain[[#This Row],[Total of Students (Boys/Girls)]])</f>
        <v>953</v>
      </c>
      <c r="S9790" s="287" t="str">
        <f>tblDataSet[[#This Row],[ORG_Type]]</f>
        <v>UN</v>
      </c>
      <c r="T9790" s="287" t="str">
        <f>IF(tblDataSet[[#This Row],[Other Indicators - مؤشرات أخرى]]="","",tblDataSet[[#This Row],[Other Indicators - مؤشرات أخرى]])</f>
        <v>Minor Rehabilitation</v>
      </c>
      <c r="U9790" s="287">
        <f>IF(tblDataSet[[#This Row],[Quantity - العدد]]="","",tblDataSet[[#This Row],[Quantity - العدد]])</f>
        <v>18</v>
      </c>
      <c r="V9790" s="287" t="str">
        <f>INDEX('vlukup tables'!$A$417:$A$428,MATCH(tblDataSet[[#This Row],[Date (Month) - التاريخ (الشهر)]],'vlukup tables'!$B$417:$B$428,0))</f>
        <v>February</v>
      </c>
      <c r="W9790" s="287" t="str">
        <f>IF(tblDataSet[[#This Row],[Remarks - ملاحظات أخرى]]="","",tblDataSet[[#This Row],[Remarks - ملاحظات أخرى]])</f>
        <v/>
      </c>
    </row>
    <row r="9791" spans="1:23" x14ac:dyDescent="0.35">
      <c r="A9791" s="76" t="str">
        <f>IF(tblDataSet[[#This Row],[Organization Name - إسم المنظمة]]="","",tblDataSet[[#This Row],[Organization Name - إسم المنظمة]])</f>
        <v>UNICEF</v>
      </c>
      <c r="B9791" s="287" t="str">
        <f>IF(tblDataSet[[#This Row],[KSA/UAE Fund
 تمويل السعوديه/الكويت 
Yes نعم / No لا]]="","",tblDataSet[[#This Row],[KSA/UAE Fund
 تمويل السعوديه/الكويت 
Yes نعم / No لا]])</f>
        <v>No لأ</v>
      </c>
      <c r="C9791" s="287" t="str">
        <f>IF(tblDataSet[[#This Row],[Organization Acronym - إختصار إسم المنظمة]]="","",tblDataSet[[#This Row],[Organization Acronym - إختصار إسم المنظمة]])</f>
        <v>UNICEF</v>
      </c>
      <c r="D9791" s="287" t="str">
        <f>IF(tblDataSet[[#This Row],[Donor (if applicable) - المانح (إن وجد)]]="","",tblDataSet[[#This Row],[Donor (if applicable) - المانح (إن وجد)]])</f>
        <v>KFW6</v>
      </c>
      <c r="E9791" s="287" t="str">
        <f>VLOOKUP(tblDataSet[[#This Row],[Governorate - المحافظة]],gov_vlukup,2,FALSE)</f>
        <v>Al Mahwit</v>
      </c>
      <c r="F9791" s="287" t="str">
        <f>INDEX(Lists!$A$2:$A$23,MATCH(tblMain[[#This Row],[Governorate]],Gov_List,0))</f>
        <v>YE27</v>
      </c>
      <c r="G9791" s="287" t="str">
        <f>_xlfn.IFNA(VLOOKUP(tblDataSet[[#This Row],[District - المديرية]],dist_vlukup,2,FALSE),"")</f>
        <v>Shibam Kawkaban</v>
      </c>
      <c r="H9791" s="287" t="str">
        <f>INDEX(Lists!$E$2:$E$334,MATCH(tblMain[[#This Row],[District]],Lists!$F$2:$F$334,0))</f>
        <v>YE2701</v>
      </c>
      <c r="I9791" s="287" t="str">
        <f>IF(tblDataSet[[#This Row],[School Name - المدرسة]]="","",tblDataSet[[#This Row],[School Name - المدرسة]])</f>
        <v>Mojjamaa Omar Bin AL Katab / مجمع عمربن الخطاب الاساسي الثانوي بيت مليك</v>
      </c>
      <c r="J979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791" s="288" t="str">
        <f>INDEX('vlukup tables'!$G$21:$G$58,MATCH(tblDataSet[[#This Row],[Sub-activity - النشاط الفرعي]],'vlukup tables'!$F$21:$F$58,0))</f>
        <v>Provide schools with school furniture and equipment, including desks, boards, solar power systems and with safety and security equipment</v>
      </c>
      <c r="L9791" s="287">
        <f>tblDataSet[[#This Row],['# of Students (Boys) - عدد الطلاب]]</f>
        <v>105</v>
      </c>
      <c r="M9791" s="287">
        <f>tblDataSet[[#This Row],['# of Students (Girls) - عدد الطالبات]]</f>
        <v>105</v>
      </c>
      <c r="N9791" s="289">
        <f>tblDataSet[[#This Row],[Total of Beneficiaries - إجمالي الطلاب والطالبات المستفيدين]]</f>
        <v>210</v>
      </c>
      <c r="O9791" s="287">
        <f>tblDataSet[[#This Row],['# of Teachers/Staff (Male) - عدد المدرسين/الطاقم الإداري (ذكور)]]</f>
        <v>0</v>
      </c>
      <c r="P9791" s="287">
        <f>tblDataSet[[#This Row],['# of Teachers/Staff (Female) - عدد المدرسات/الطاقم الإدراي (إناث)]]</f>
        <v>0</v>
      </c>
      <c r="Q9791" s="287">
        <f>tblDataSet[[#This Row],[Total (Teachers/Staff) - إجمالي عدد المدرسين/المدرسات/الطاقم الإداري]]</f>
        <v>0</v>
      </c>
      <c r="R9791" s="290">
        <f>SUM(tblMain[[#This Row],[Total (Teachers/Staff)]],tblMain[[#This Row],[Total of Students (Boys/Girls)]])</f>
        <v>210</v>
      </c>
      <c r="S9791" s="287" t="str">
        <f>tblDataSet[[#This Row],[ORG_Type]]</f>
        <v>UN</v>
      </c>
      <c r="T9791" s="287" t="str">
        <f>IF(tblDataSet[[#This Row],[Other Indicators - مؤشرات أخرى]]="","",tblDataSet[[#This Row],[Other Indicators - مؤشرات أخرى]])</f>
        <v># of New Desk</v>
      </c>
      <c r="U9791" s="287">
        <f>IF(tblDataSet[[#This Row],[Quantity - العدد]]="","",tblDataSet[[#This Row],[Quantity - العدد]])</f>
        <v>105</v>
      </c>
      <c r="V9791" s="287" t="str">
        <f>INDEX('vlukup tables'!$A$417:$A$428,MATCH(tblDataSet[[#This Row],[Date (Month) - التاريخ (الشهر)]],'vlukup tables'!$B$417:$B$428,0))</f>
        <v>February</v>
      </c>
      <c r="W9791" s="287" t="str">
        <f>IF(tblDataSet[[#This Row],[Remarks - ملاحظات أخرى]]="","",tblDataSet[[#This Row],[Remarks - ملاحظات أخرى]])</f>
        <v/>
      </c>
    </row>
    <row r="9792" spans="1:23" x14ac:dyDescent="0.35">
      <c r="A9792" s="76" t="str">
        <f>IF(tblDataSet[[#This Row],[Organization Name - إسم المنظمة]]="","",tblDataSet[[#This Row],[Organization Name - إسم المنظمة]])</f>
        <v>UNICEF</v>
      </c>
      <c r="B9792" s="287" t="str">
        <f>IF(tblDataSet[[#This Row],[KSA/UAE Fund
 تمويل السعوديه/الكويت 
Yes نعم / No لا]]="","",tblDataSet[[#This Row],[KSA/UAE Fund
 تمويل السعوديه/الكويت 
Yes نعم / No لا]])</f>
        <v>No لأ</v>
      </c>
      <c r="C9792" s="287" t="str">
        <f>IF(tblDataSet[[#This Row],[Organization Acronym - إختصار إسم المنظمة]]="","",tblDataSet[[#This Row],[Organization Acronym - إختصار إسم المنظمة]])</f>
        <v>UNICEF</v>
      </c>
      <c r="D9792" s="287" t="str">
        <f>IF(tblDataSet[[#This Row],[Donor (if applicable) - المانح (إن وجد)]]="","",tblDataSet[[#This Row],[Donor (if applicable) - المانح (إن وجد)]])</f>
        <v>KFW5</v>
      </c>
      <c r="E9792" s="287" t="str">
        <f>VLOOKUP(tblDataSet[[#This Row],[Governorate - المحافظة]],gov_vlukup,2,FALSE)</f>
        <v>Shabwah</v>
      </c>
      <c r="F9792" s="287" t="str">
        <f>INDEX(Lists!$A$2:$A$23,MATCH(tblMain[[#This Row],[Governorate]],Gov_List,0))</f>
        <v>YE21</v>
      </c>
      <c r="G9792" s="287" t="str">
        <f>_xlfn.IFNA(VLOOKUP(tblDataSet[[#This Row],[District - المديرية]],dist_vlukup,2,FALSE),"")</f>
        <v>Bayhan</v>
      </c>
      <c r="H9792" s="287" t="str">
        <f>INDEX(Lists!$E$2:$E$334,MATCH(tblMain[[#This Row],[District]],Lists!$F$2:$F$334,0))</f>
        <v>YE2107</v>
      </c>
      <c r="I9792" s="287" t="str">
        <f>IF(tblDataSet[[#This Row],[School Name - المدرسة]]="","",tblDataSet[[#This Row],[School Name - المدرسة]])</f>
        <v>Redan  / ريدان بنين</v>
      </c>
      <c r="J9792" s="288" t="str">
        <f>INDEX('vlukup tables'!$G$1:$G$19,MATCH(tblDataSet[[#This Row],[Activity - النشاط الرئيسي]],'vlukup tables'!$F$1:$F$19,0))</f>
        <v>Support children with non-formal education programs</v>
      </c>
      <c r="K9792" s="288" t="str">
        <f>INDEX('vlukup tables'!$G$21:$G$58,MATCH(tblDataSet[[#This Row],[Sub-activity - النشاط الفرعي]],'vlukup tables'!$F$21:$F$58,0))</f>
        <v>Provide children with Self-Learning Programme</v>
      </c>
      <c r="L9792" s="287">
        <f>tblDataSet[[#This Row],['# of Students (Boys) - عدد الطلاب]]</f>
        <v>150</v>
      </c>
      <c r="M9792" s="287">
        <f>tblDataSet[[#This Row],['# of Students (Girls) - عدد الطالبات]]</f>
        <v>0</v>
      </c>
      <c r="N9792" s="289">
        <f>tblDataSet[[#This Row],[Total of Beneficiaries - إجمالي الطلاب والطالبات المستفيدين]]</f>
        <v>150</v>
      </c>
      <c r="O9792" s="287">
        <f>tblDataSet[[#This Row],['# of Teachers/Staff (Male) - عدد المدرسين/الطاقم الإداري (ذكور)]]</f>
        <v>0</v>
      </c>
      <c r="P9792" s="287">
        <f>tblDataSet[[#This Row],['# of Teachers/Staff (Female) - عدد المدرسات/الطاقم الإدراي (إناث)]]</f>
        <v>0</v>
      </c>
      <c r="Q9792" s="287">
        <f>tblDataSet[[#This Row],[Total (Teachers/Staff) - إجمالي عدد المدرسين/المدرسات/الطاقم الإداري]]</f>
        <v>0</v>
      </c>
      <c r="R9792" s="290">
        <f>SUM(tblMain[[#This Row],[Total (Teachers/Staff)]],tblMain[[#This Row],[Total of Students (Boys/Girls)]])</f>
        <v>150</v>
      </c>
      <c r="S9792" s="287" t="str">
        <f>tblDataSet[[#This Row],[ORG_Type]]</f>
        <v>UN</v>
      </c>
      <c r="T9792" s="287" t="str">
        <f>IF(tblDataSet[[#This Row],[Other Indicators - مؤشرات أخرى]]="","",tblDataSet[[#This Row],[Other Indicators - مؤشرات أخرى]])</f>
        <v>SLP</v>
      </c>
      <c r="U9792" s="287">
        <f>IF(tblDataSet[[#This Row],[Quantity - العدد]]="","",tblDataSet[[#This Row],[Quantity - العدد]])</f>
        <v>150</v>
      </c>
      <c r="V9792" s="287" t="str">
        <f>INDEX('vlukup tables'!$A$417:$A$428,MATCH(tblDataSet[[#This Row],[Date (Month) - التاريخ (الشهر)]],'vlukup tables'!$B$417:$B$428,0))</f>
        <v>February</v>
      </c>
      <c r="W9792" s="287" t="str">
        <f>IF(tblDataSet[[#This Row],[Remarks - ملاحظات أخرى]]="","",tblDataSet[[#This Row],[Remarks - ملاحظات أخرى]])</f>
        <v/>
      </c>
    </row>
    <row r="9793" spans="1:23" x14ac:dyDescent="0.35">
      <c r="A9793" s="76" t="str">
        <f>IF(tblDataSet[[#This Row],[Organization Name - إسم المنظمة]]="","",tblDataSet[[#This Row],[Organization Name - إسم المنظمة]])</f>
        <v>UNICEF</v>
      </c>
      <c r="B9793" s="287" t="str">
        <f>IF(tblDataSet[[#This Row],[KSA/UAE Fund
 تمويل السعوديه/الكويت 
Yes نعم / No لا]]="","",tblDataSet[[#This Row],[KSA/UAE Fund
 تمويل السعوديه/الكويت 
Yes نعم / No لا]])</f>
        <v>No لأ</v>
      </c>
      <c r="C9793" s="287" t="str">
        <f>IF(tblDataSet[[#This Row],[Organization Acronym - إختصار إسم المنظمة]]="","",tblDataSet[[#This Row],[Organization Acronym - إختصار إسم المنظمة]])</f>
        <v>UNICEF</v>
      </c>
      <c r="D9793" s="287" t="str">
        <f>IF(tblDataSet[[#This Row],[Donor (if applicable) - المانح (إن وجد)]]="","",tblDataSet[[#This Row],[Donor (if applicable) - المانح (إن وجد)]])</f>
        <v>KFW5</v>
      </c>
      <c r="E9793" s="287" t="str">
        <f>VLOOKUP(tblDataSet[[#This Row],[Governorate - المحافظة]],gov_vlukup,2,FALSE)</f>
        <v>Shabwah</v>
      </c>
      <c r="F9793" s="287" t="str">
        <f>INDEX(Lists!$A$2:$A$23,MATCH(tblMain[[#This Row],[Governorate]],Gov_List,0))</f>
        <v>YE21</v>
      </c>
      <c r="G9793" s="287" t="str">
        <f>_xlfn.IFNA(VLOOKUP(tblDataSet[[#This Row],[District - المديرية]],dist_vlukup,2,FALSE),"")</f>
        <v>Bayhan</v>
      </c>
      <c r="H9793" s="287" t="str">
        <f>INDEX(Lists!$E$2:$E$334,MATCH(tblMain[[#This Row],[District]],Lists!$F$2:$F$334,0))</f>
        <v>YE2107</v>
      </c>
      <c r="I9793" s="287" t="str">
        <f>IF(tblDataSet[[#This Row],[School Name - المدرسة]]="","",tblDataSet[[#This Row],[School Name - المدرسة]])</f>
        <v>Redan lbannat / ريدان بنات</v>
      </c>
      <c r="J9793" s="288" t="str">
        <f>INDEX('vlukup tables'!$G$1:$G$19,MATCH(tblDataSet[[#This Row],[Activity - النشاط الرئيسي]],'vlukup tables'!$F$1:$F$19,0))</f>
        <v>Support children with non-formal education programs</v>
      </c>
      <c r="K9793" s="288" t="str">
        <f>INDEX('vlukup tables'!$G$21:$G$58,MATCH(tblDataSet[[#This Row],[Sub-activity - النشاط الفرعي]],'vlukup tables'!$F$21:$F$58,0))</f>
        <v>Provide children with Self-Learning Programme</v>
      </c>
      <c r="L9793" s="287">
        <f>tblDataSet[[#This Row],['# of Students (Boys) - عدد الطلاب]]</f>
        <v>0</v>
      </c>
      <c r="M9793" s="287">
        <f>tblDataSet[[#This Row],['# of Students (Girls) - عدد الطالبات]]</f>
        <v>150</v>
      </c>
      <c r="N9793" s="289">
        <f>tblDataSet[[#This Row],[Total of Beneficiaries - إجمالي الطلاب والطالبات المستفيدين]]</f>
        <v>150</v>
      </c>
      <c r="O9793" s="287">
        <f>tblDataSet[[#This Row],['# of Teachers/Staff (Male) - عدد المدرسين/الطاقم الإداري (ذكور)]]</f>
        <v>0</v>
      </c>
      <c r="P9793" s="287">
        <f>tblDataSet[[#This Row],['# of Teachers/Staff (Female) - عدد المدرسات/الطاقم الإدراي (إناث)]]</f>
        <v>0</v>
      </c>
      <c r="Q9793" s="287">
        <f>tblDataSet[[#This Row],[Total (Teachers/Staff) - إجمالي عدد المدرسين/المدرسات/الطاقم الإداري]]</f>
        <v>0</v>
      </c>
      <c r="R9793" s="290">
        <f>SUM(tblMain[[#This Row],[Total (Teachers/Staff)]],tblMain[[#This Row],[Total of Students (Boys/Girls)]])</f>
        <v>150</v>
      </c>
      <c r="S9793" s="287" t="str">
        <f>tblDataSet[[#This Row],[ORG_Type]]</f>
        <v>UN</v>
      </c>
      <c r="T9793" s="287" t="str">
        <f>IF(tblDataSet[[#This Row],[Other Indicators - مؤشرات أخرى]]="","",tblDataSet[[#This Row],[Other Indicators - مؤشرات أخرى]])</f>
        <v>SLP</v>
      </c>
      <c r="U9793" s="287">
        <f>IF(tblDataSet[[#This Row],[Quantity - العدد]]="","",tblDataSet[[#This Row],[Quantity - العدد]])</f>
        <v>150</v>
      </c>
      <c r="V9793" s="287" t="str">
        <f>INDEX('vlukup tables'!$A$417:$A$428,MATCH(tblDataSet[[#This Row],[Date (Month) - التاريخ (الشهر)]],'vlukup tables'!$B$417:$B$428,0))</f>
        <v>February</v>
      </c>
      <c r="W9793" s="287" t="str">
        <f>IF(tblDataSet[[#This Row],[Remarks - ملاحظات أخرى]]="","",tblDataSet[[#This Row],[Remarks - ملاحظات أخرى]])</f>
        <v/>
      </c>
    </row>
    <row r="9794" spans="1:23" x14ac:dyDescent="0.35">
      <c r="A9794" s="76" t="str">
        <f>IF(tblDataSet[[#This Row],[Organization Name - إسم المنظمة]]="","",tblDataSet[[#This Row],[Organization Name - إسم المنظمة]])</f>
        <v>UNICEF</v>
      </c>
      <c r="B9794" s="287" t="str">
        <f>IF(tblDataSet[[#This Row],[KSA/UAE Fund
 تمويل السعوديه/الكويت 
Yes نعم / No لا]]="","",tblDataSet[[#This Row],[KSA/UAE Fund
 تمويل السعوديه/الكويت 
Yes نعم / No لا]])</f>
        <v>No لأ</v>
      </c>
      <c r="C9794" s="287" t="str">
        <f>IF(tblDataSet[[#This Row],[Organization Acronym - إختصار إسم المنظمة]]="","",tblDataSet[[#This Row],[Organization Acronym - إختصار إسم المنظمة]])</f>
        <v>UNICEF</v>
      </c>
      <c r="D9794" s="287" t="str">
        <f>IF(tblDataSet[[#This Row],[Donor (if applicable) - المانح (إن وجد)]]="","",tblDataSet[[#This Row],[Donor (if applicable) - المانح (إن وجد)]])</f>
        <v>KFW5</v>
      </c>
      <c r="E9794" s="287" t="str">
        <f>VLOOKUP(tblDataSet[[#This Row],[Governorate - المحافظة]],gov_vlukup,2,FALSE)</f>
        <v>Shabwah</v>
      </c>
      <c r="F9794" s="287" t="str">
        <f>INDEX(Lists!$A$2:$A$23,MATCH(tblMain[[#This Row],[Governorate]],Gov_List,0))</f>
        <v>YE21</v>
      </c>
      <c r="G9794" s="287" t="str">
        <f>_xlfn.IFNA(VLOOKUP(tblDataSet[[#This Row],[District - المديرية]],dist_vlukup,2,FALSE),"")</f>
        <v>Osaylan</v>
      </c>
      <c r="H9794" s="287" t="str">
        <f>INDEX(Lists!$E$2:$E$334,MATCH(tblMain[[#This Row],[District]],Lists!$F$2:$F$334,0))</f>
        <v>YE2105</v>
      </c>
      <c r="I9794" s="287" t="str">
        <f>IF(tblDataSet[[#This Row],[School Name - المدرسة]]="","",tblDataSet[[#This Row],[School Name - المدرسة]])</f>
        <v>Saadh / سعدة</v>
      </c>
      <c r="J9794" s="288" t="str">
        <f>INDEX('vlukup tables'!$G$1:$G$19,MATCH(tblDataSet[[#This Row],[Activity - النشاط الرئيسي]],'vlukup tables'!$F$1:$F$19,0))</f>
        <v>Support children with non-formal education programs</v>
      </c>
      <c r="K9794" s="288" t="str">
        <f>INDEX('vlukup tables'!$G$21:$G$58,MATCH(tblDataSet[[#This Row],[Sub-activity - النشاط الفرعي]],'vlukup tables'!$F$21:$F$58,0))</f>
        <v>Provide children with Self-Learning Programme</v>
      </c>
      <c r="L9794" s="287">
        <f>tblDataSet[[#This Row],['# of Students (Boys) - عدد الطلاب]]</f>
        <v>49</v>
      </c>
      <c r="M9794" s="287">
        <f>tblDataSet[[#This Row],['# of Students (Girls) - عدد الطالبات]]</f>
        <v>69</v>
      </c>
      <c r="N9794" s="289">
        <f>tblDataSet[[#This Row],[Total of Beneficiaries - إجمالي الطلاب والطالبات المستفيدين]]</f>
        <v>118</v>
      </c>
      <c r="O9794" s="287">
        <f>tblDataSet[[#This Row],['# of Teachers/Staff (Male) - عدد المدرسين/الطاقم الإداري (ذكور)]]</f>
        <v>0</v>
      </c>
      <c r="P9794" s="287">
        <f>tblDataSet[[#This Row],['# of Teachers/Staff (Female) - عدد المدرسات/الطاقم الإدراي (إناث)]]</f>
        <v>0</v>
      </c>
      <c r="Q9794" s="287">
        <f>tblDataSet[[#This Row],[Total (Teachers/Staff) - إجمالي عدد المدرسين/المدرسات/الطاقم الإداري]]</f>
        <v>0</v>
      </c>
      <c r="R9794" s="290">
        <f>SUM(tblMain[[#This Row],[Total (Teachers/Staff)]],tblMain[[#This Row],[Total of Students (Boys/Girls)]])</f>
        <v>118</v>
      </c>
      <c r="S9794" s="287" t="str">
        <f>tblDataSet[[#This Row],[ORG_Type]]</f>
        <v>UN</v>
      </c>
      <c r="T9794" s="287" t="str">
        <f>IF(tblDataSet[[#This Row],[Other Indicators - مؤشرات أخرى]]="","",tblDataSet[[#This Row],[Other Indicators - مؤشرات أخرى]])</f>
        <v>SLP</v>
      </c>
      <c r="U9794" s="287">
        <f>IF(tblDataSet[[#This Row],[Quantity - العدد]]="","",tblDataSet[[#This Row],[Quantity - العدد]])</f>
        <v>118</v>
      </c>
      <c r="V9794" s="287" t="str">
        <f>INDEX('vlukup tables'!$A$417:$A$428,MATCH(tblDataSet[[#This Row],[Date (Month) - التاريخ (الشهر)]],'vlukup tables'!$B$417:$B$428,0))</f>
        <v>February</v>
      </c>
      <c r="W9794" s="287" t="str">
        <f>IF(tblDataSet[[#This Row],[Remarks - ملاحظات أخرى]]="","",tblDataSet[[#This Row],[Remarks - ملاحظات أخرى]])</f>
        <v/>
      </c>
    </row>
    <row r="9795" spans="1:23" x14ac:dyDescent="0.35">
      <c r="A9795" s="76" t="str">
        <f>IF(tblDataSet[[#This Row],[Organization Name - إسم المنظمة]]="","",tblDataSet[[#This Row],[Organization Name - إسم المنظمة]])</f>
        <v>UNICEF</v>
      </c>
      <c r="B9795" s="287" t="str">
        <f>IF(tblDataSet[[#This Row],[KSA/UAE Fund
 تمويل السعوديه/الكويت 
Yes نعم / No لا]]="","",tblDataSet[[#This Row],[KSA/UAE Fund
 تمويل السعوديه/الكويت 
Yes نعم / No لا]])</f>
        <v>No لأ</v>
      </c>
      <c r="C9795" s="287" t="str">
        <f>IF(tblDataSet[[#This Row],[Organization Acronym - إختصار إسم المنظمة]]="","",tblDataSet[[#This Row],[Organization Acronym - إختصار إسم المنظمة]])</f>
        <v>UNICEF</v>
      </c>
      <c r="D9795" s="287" t="str">
        <f>IF(tblDataSet[[#This Row],[Donor (if applicable) - المانح (إن وجد)]]="","",tblDataSet[[#This Row],[Donor (if applicable) - المانح (إن وجد)]])</f>
        <v>KSRelief</v>
      </c>
      <c r="E9795" s="287" t="str">
        <f>VLOOKUP(tblDataSet[[#This Row],[Governorate - المحافظة]],gov_vlukup,2,FALSE)</f>
        <v>Lahj</v>
      </c>
      <c r="F9795" s="287" t="str">
        <f>INDEX(Lists!$A$2:$A$23,MATCH(tblMain[[#This Row],[Governorate]],Gov_List,0))</f>
        <v>YE25</v>
      </c>
      <c r="G9795" s="287" t="str">
        <f>_xlfn.IFNA(VLOOKUP(tblDataSet[[#This Row],[District - المديرية]],dist_vlukup,2,FALSE),"")</f>
        <v>Tuban</v>
      </c>
      <c r="H9795" s="287" t="str">
        <f>INDEX(Lists!$E$2:$E$334,MATCH(tblMain[[#This Row],[District]],Lists!$F$2:$F$334,0))</f>
        <v>YE2515</v>
      </c>
      <c r="I9795" s="287" t="str">
        <f>IF(tblDataSet[[#This Row],[School Name - المدرسة]]="","",tblDataSet[[#This Row],[School Name - المدرسة]])</f>
        <v>Slah din / مدرسة / صلاح الدين</v>
      </c>
      <c r="J9795" s="288" t="str">
        <f>INDEX('vlukup tables'!$G$1:$G$19,MATCH(tblDataSet[[#This Row],[Activity - النشاط الرئيسي]],'vlukup tables'!$F$1:$F$19,0))</f>
        <v>Train teachers, educators and school administration</v>
      </c>
      <c r="K9795" s="288" t="str">
        <f>INDEX('vlukup tables'!$G$21:$G$58,MATCH(tblDataSet[[#This Row],[Sub-activity - النشاط الفرعي]],'vlukup tables'!$F$21:$F$58,0))</f>
        <v>Provide teachers/facilitators with training on Inclusive Education in Emergencies</v>
      </c>
      <c r="L9795" s="287">
        <f>tblDataSet[[#This Row],['# of Students (Boys) - عدد الطلاب]]</f>
        <v>0</v>
      </c>
      <c r="M9795" s="287">
        <f>tblDataSet[[#This Row],['# of Students (Girls) - عدد الطالبات]]</f>
        <v>0</v>
      </c>
      <c r="N9795" s="289">
        <f>tblDataSet[[#This Row],[Total of Beneficiaries - إجمالي الطلاب والطالبات المستفيدين]]</f>
        <v>0</v>
      </c>
      <c r="O9795" s="287">
        <f>tblDataSet[[#This Row],['# of Teachers/Staff (Male) - عدد المدرسين/الطاقم الإداري (ذكور)]]</f>
        <v>13</v>
      </c>
      <c r="P9795" s="287">
        <f>tblDataSet[[#This Row],['# of Teachers/Staff (Female) - عدد المدرسات/الطاقم الإدراي (إناث)]]</f>
        <v>12</v>
      </c>
      <c r="Q9795" s="287">
        <f>tblDataSet[[#This Row],[Total (Teachers/Staff) - إجمالي عدد المدرسين/المدرسات/الطاقم الإداري]]</f>
        <v>25</v>
      </c>
      <c r="R9795" s="290">
        <f>SUM(tblMain[[#This Row],[Total (Teachers/Staff)]],tblMain[[#This Row],[Total of Students (Boys/Girls)]])</f>
        <v>25</v>
      </c>
      <c r="S9795" s="287" t="str">
        <f>tblDataSet[[#This Row],[ORG_Type]]</f>
        <v>UN</v>
      </c>
      <c r="T9795" s="287" t="str">
        <f>IF(tblDataSet[[#This Row],[Other Indicators - مؤشرات أخرى]]="","",tblDataSet[[#This Row],[Other Indicators - مؤشرات أخرى]])</f>
        <v>Active Learning</v>
      </c>
      <c r="U9795" s="287">
        <f>IF(tblDataSet[[#This Row],[Quantity - العدد]]="","",tblDataSet[[#This Row],[Quantity - العدد]])</f>
        <v>25</v>
      </c>
      <c r="V9795" s="287" t="str">
        <f>INDEX('vlukup tables'!$A$417:$A$428,MATCH(tblDataSet[[#This Row],[Date (Month) - التاريخ (الشهر)]],'vlukup tables'!$B$417:$B$428,0))</f>
        <v>February</v>
      </c>
      <c r="W9795" s="287" t="str">
        <f>IF(tblDataSet[[#This Row],[Remarks - ملاحظات أخرى]]="","",tblDataSet[[#This Row],[Remarks - ملاحظات أخرى]])</f>
        <v/>
      </c>
    </row>
    <row r="9796" spans="1:23" x14ac:dyDescent="0.35">
      <c r="A9796" s="76" t="str">
        <f>IF(tblDataSet[[#This Row],[Organization Name - إسم المنظمة]]="","",tblDataSet[[#This Row],[Organization Name - إسم المنظمة]])</f>
        <v>UNICEF</v>
      </c>
      <c r="B9796" s="287" t="str">
        <f>IF(tblDataSet[[#This Row],[KSA/UAE Fund
 تمويل السعوديه/الكويت 
Yes نعم / No لا]]="","",tblDataSet[[#This Row],[KSA/UAE Fund
 تمويل السعوديه/الكويت 
Yes نعم / No لا]])</f>
        <v>No لأ</v>
      </c>
      <c r="C9796" s="287" t="str">
        <f>IF(tblDataSet[[#This Row],[Organization Acronym - إختصار إسم المنظمة]]="","",tblDataSet[[#This Row],[Organization Acronym - إختصار إسم المنظمة]])</f>
        <v>UNICEF</v>
      </c>
      <c r="D9796" s="287" t="str">
        <f>IF(tblDataSet[[#This Row],[Donor (if applicable) - المانح (إن وجد)]]="","",tblDataSet[[#This Row],[Donor (if applicable) - المانح (إن وجد)]])</f>
        <v>KSRelief</v>
      </c>
      <c r="E9796" s="287" t="str">
        <f>VLOOKUP(tblDataSet[[#This Row],[Governorate - المحافظة]],gov_vlukup,2,FALSE)</f>
        <v>Lahj</v>
      </c>
      <c r="F9796" s="287" t="str">
        <f>INDEX(Lists!$A$2:$A$23,MATCH(tblMain[[#This Row],[Governorate]],Gov_List,0))</f>
        <v>YE25</v>
      </c>
      <c r="G9796" s="287" t="str">
        <f>_xlfn.IFNA(VLOOKUP(tblDataSet[[#This Row],[District - المديرية]],dist_vlukup,2,FALSE),"")</f>
        <v>Tuban</v>
      </c>
      <c r="H9796" s="287" t="str">
        <f>INDEX(Lists!$E$2:$E$334,MATCH(tblMain[[#This Row],[District]],Lists!$F$2:$F$334,0))</f>
        <v>YE2515</v>
      </c>
      <c r="I9796" s="287" t="str">
        <f>IF(tblDataSet[[#This Row],[School Name - المدرسة]]="","",tblDataSet[[#This Row],[School Name - المدرسة]])</f>
        <v>Slah din / مدرسة / صلاح الدين</v>
      </c>
      <c r="J9796" s="288" t="str">
        <f>INDEX('vlukup tables'!$G$1:$G$19,MATCH(tblDataSet[[#This Row],[Activity - النشاط الرئيسي]],'vlukup tables'!$F$1:$F$19,0))</f>
        <v>Train teachers, educators and school administration</v>
      </c>
      <c r="K9796" s="288" t="str">
        <f>INDEX('vlukup tables'!$G$21:$G$58,MATCH(tblDataSet[[#This Row],[Sub-activity - النشاط الفرعي]],'vlukup tables'!$F$21:$F$58,0))</f>
        <v>Provide teachers/school based social workers with training on Mental Health and Psychosocial support and referral mechanisms</v>
      </c>
      <c r="L9796" s="287">
        <f>tblDataSet[[#This Row],['# of Students (Boys) - عدد الطلاب]]</f>
        <v>0</v>
      </c>
      <c r="M9796" s="287">
        <f>tblDataSet[[#This Row],['# of Students (Girls) - عدد الطالبات]]</f>
        <v>0</v>
      </c>
      <c r="N9796" s="289">
        <f>tblDataSet[[#This Row],[Total of Beneficiaries - إجمالي الطلاب والطالبات المستفيدين]]</f>
        <v>0</v>
      </c>
      <c r="O9796" s="287">
        <f>tblDataSet[[#This Row],['# of Teachers/Staff (Male) - عدد المدرسين/الطاقم الإداري (ذكور)]]</f>
        <v>14</v>
      </c>
      <c r="P9796" s="287">
        <f>tblDataSet[[#This Row],['# of Teachers/Staff (Female) - عدد المدرسات/الطاقم الإدراي (إناث)]]</f>
        <v>13</v>
      </c>
      <c r="Q9796" s="287">
        <f>tblDataSet[[#This Row],[Total (Teachers/Staff) - إجمالي عدد المدرسين/المدرسات/الطاقم الإداري]]</f>
        <v>27</v>
      </c>
      <c r="R9796" s="290">
        <f>SUM(tblMain[[#This Row],[Total (Teachers/Staff)]],tblMain[[#This Row],[Total of Students (Boys/Girls)]])</f>
        <v>27</v>
      </c>
      <c r="S9796" s="287" t="str">
        <f>tblDataSet[[#This Row],[ORG_Type]]</f>
        <v>UN</v>
      </c>
      <c r="T9796" s="287" t="str">
        <f>IF(tblDataSet[[#This Row],[Other Indicators - مؤشرات أخرى]]="","",tblDataSet[[#This Row],[Other Indicators - مؤشرات أخرى]])</f>
        <v xml:space="preserve">Training on Menta Health and Psychosocial Support (MHPSS) </v>
      </c>
      <c r="U9796" s="287">
        <f>IF(tblDataSet[[#This Row],[Quantity - العدد]]="","",tblDataSet[[#This Row],[Quantity - العدد]])</f>
        <v>27</v>
      </c>
      <c r="V9796" s="287" t="str">
        <f>INDEX('vlukup tables'!$A$417:$A$428,MATCH(tblDataSet[[#This Row],[Date (Month) - التاريخ (الشهر)]],'vlukup tables'!$B$417:$B$428,0))</f>
        <v>February</v>
      </c>
      <c r="W9796" s="287" t="str">
        <f>IF(tblDataSet[[#This Row],[Remarks - ملاحظات أخرى]]="","",tblDataSet[[#This Row],[Remarks - ملاحظات أخرى]])</f>
        <v/>
      </c>
    </row>
    <row r="9797" spans="1:23" x14ac:dyDescent="0.35">
      <c r="A9797" s="76" t="str">
        <f>IF(tblDataSet[[#This Row],[Organization Name - إسم المنظمة]]="","",tblDataSet[[#This Row],[Organization Name - إسم المنظمة]])</f>
        <v>UNICEF</v>
      </c>
      <c r="B9797" s="287" t="str">
        <f>IF(tblDataSet[[#This Row],[KSA/UAE Fund
 تمويل السعوديه/الكويت 
Yes نعم / No لا]]="","",tblDataSet[[#This Row],[KSA/UAE Fund
 تمويل السعوديه/الكويت 
Yes نعم / No لا]])</f>
        <v>No لأ</v>
      </c>
      <c r="C9797" s="287" t="str">
        <f>IF(tblDataSet[[#This Row],[Organization Acronym - إختصار إسم المنظمة]]="","",tblDataSet[[#This Row],[Organization Acronym - إختصار إسم المنظمة]])</f>
        <v>UNICEF</v>
      </c>
      <c r="D9797" s="287" t="str">
        <f>IF(tblDataSet[[#This Row],[Donor (if applicable) - المانح (إن وجد)]]="","",tblDataSet[[#This Row],[Donor (if applicable) - المانح (إن وجد)]])</f>
        <v>KSRelief</v>
      </c>
      <c r="E9797" s="287" t="str">
        <f>VLOOKUP(tblDataSet[[#This Row],[Governorate - المحافظة]],gov_vlukup,2,FALSE)</f>
        <v>Lahj</v>
      </c>
      <c r="F9797" s="287" t="str">
        <f>INDEX(Lists!$A$2:$A$23,MATCH(tblMain[[#This Row],[Governorate]],Gov_List,0))</f>
        <v>YE25</v>
      </c>
      <c r="G9797" s="287" t="str">
        <f>_xlfn.IFNA(VLOOKUP(tblDataSet[[#This Row],[District - المديرية]],dist_vlukup,2,FALSE),"")</f>
        <v>Tuban</v>
      </c>
      <c r="H9797" s="287" t="str">
        <f>INDEX(Lists!$E$2:$E$334,MATCH(tblMain[[#This Row],[District]],Lists!$F$2:$F$334,0))</f>
        <v>YE2515</v>
      </c>
      <c r="I9797" s="287" t="str">
        <f>IF(tblDataSet[[#This Row],[School Name - المدرسة]]="","",tblDataSet[[#This Row],[School Name - المدرسة]])</f>
        <v>To Bozh / مدرسة / لبوزة</v>
      </c>
      <c r="J9797" s="288" t="str">
        <f>INDEX('vlukup tables'!$G$1:$G$19,MATCH(tblDataSet[[#This Row],[Activity - النشاط الرئيسي]],'vlukup tables'!$F$1:$F$19,0))</f>
        <v>Train teachers, educators and school administration</v>
      </c>
      <c r="K9797" s="288" t="str">
        <f>INDEX('vlukup tables'!$G$21:$G$58,MATCH(tblDataSet[[#This Row],[Sub-activity - النشاط الفرعي]],'vlukup tables'!$F$21:$F$58,0))</f>
        <v>Provide teachers/facilitators with training on Inclusive Education in Emergencies</v>
      </c>
      <c r="L9797" s="287">
        <f>tblDataSet[[#This Row],['# of Students (Boys) - عدد الطلاب]]</f>
        <v>0</v>
      </c>
      <c r="M9797" s="287">
        <f>tblDataSet[[#This Row],['# of Students (Girls) - عدد الطالبات]]</f>
        <v>0</v>
      </c>
      <c r="N9797" s="289">
        <f>tblDataSet[[#This Row],[Total of Beneficiaries - إجمالي الطلاب والطالبات المستفيدين]]</f>
        <v>0</v>
      </c>
      <c r="O9797" s="287">
        <f>tblDataSet[[#This Row],['# of Teachers/Staff (Male) - عدد المدرسين/الطاقم الإداري (ذكور)]]</f>
        <v>1</v>
      </c>
      <c r="P9797" s="287">
        <f>tblDataSet[[#This Row],['# of Teachers/Staff (Female) - عدد المدرسات/الطاقم الإدراي (إناث)]]</f>
        <v>24</v>
      </c>
      <c r="Q9797" s="287">
        <f>tblDataSet[[#This Row],[Total (Teachers/Staff) - إجمالي عدد المدرسين/المدرسات/الطاقم الإداري]]</f>
        <v>25</v>
      </c>
      <c r="R9797" s="290">
        <f>SUM(tblMain[[#This Row],[Total (Teachers/Staff)]],tblMain[[#This Row],[Total of Students (Boys/Girls)]])</f>
        <v>25</v>
      </c>
      <c r="S9797" s="287" t="str">
        <f>tblDataSet[[#This Row],[ORG_Type]]</f>
        <v>UN</v>
      </c>
      <c r="T9797" s="287" t="str">
        <f>IF(tblDataSet[[#This Row],[Other Indicators - مؤشرات أخرى]]="","",tblDataSet[[#This Row],[Other Indicators - مؤشرات أخرى]])</f>
        <v>Active Learning</v>
      </c>
      <c r="U9797" s="287">
        <f>IF(tblDataSet[[#This Row],[Quantity - العدد]]="","",tblDataSet[[#This Row],[Quantity - العدد]])</f>
        <v>25</v>
      </c>
      <c r="V9797" s="287" t="str">
        <f>INDEX('vlukup tables'!$A$417:$A$428,MATCH(tblDataSet[[#This Row],[Date (Month) - التاريخ (الشهر)]],'vlukup tables'!$B$417:$B$428,0))</f>
        <v>February</v>
      </c>
      <c r="W9797" s="287" t="str">
        <f>IF(tblDataSet[[#This Row],[Remarks - ملاحظات أخرى]]="","",tblDataSet[[#This Row],[Remarks - ملاحظات أخرى]])</f>
        <v/>
      </c>
    </row>
    <row r="9798" spans="1:23" x14ac:dyDescent="0.35">
      <c r="A9798" s="76" t="str">
        <f>IF(tblDataSet[[#This Row],[Organization Name - إسم المنظمة]]="","",tblDataSet[[#This Row],[Organization Name - إسم المنظمة]])</f>
        <v>UNICEF</v>
      </c>
      <c r="B9798" s="287" t="str">
        <f>IF(tblDataSet[[#This Row],[KSA/UAE Fund
 تمويل السعوديه/الكويت 
Yes نعم / No لا]]="","",tblDataSet[[#This Row],[KSA/UAE Fund
 تمويل السعوديه/الكويت 
Yes نعم / No لا]])</f>
        <v>No لأ</v>
      </c>
      <c r="C9798" s="287" t="str">
        <f>IF(tblDataSet[[#This Row],[Organization Acronym - إختصار إسم المنظمة]]="","",tblDataSet[[#This Row],[Organization Acronym - إختصار إسم المنظمة]])</f>
        <v>UNICEF</v>
      </c>
      <c r="D9798" s="287" t="str">
        <f>IF(tblDataSet[[#This Row],[Donor (if applicable) - المانح (إن وجد)]]="","",tblDataSet[[#This Row],[Donor (if applicable) - المانح (إن وجد)]])</f>
        <v>KSRelief</v>
      </c>
      <c r="E9798" s="287" t="str">
        <f>VLOOKUP(tblDataSet[[#This Row],[Governorate - المحافظة]],gov_vlukup,2,FALSE)</f>
        <v>Lahj</v>
      </c>
      <c r="F9798" s="287" t="str">
        <f>INDEX(Lists!$A$2:$A$23,MATCH(tblMain[[#This Row],[Governorate]],Gov_List,0))</f>
        <v>YE25</v>
      </c>
      <c r="G9798" s="287" t="str">
        <f>_xlfn.IFNA(VLOOKUP(tblDataSet[[#This Row],[District - المديرية]],dist_vlukup,2,FALSE),"")</f>
        <v>Tuban</v>
      </c>
      <c r="H9798" s="287" t="str">
        <f>INDEX(Lists!$E$2:$E$334,MATCH(tblMain[[#This Row],[District]],Lists!$F$2:$F$334,0))</f>
        <v>YE2515</v>
      </c>
      <c r="I9798" s="287" t="str">
        <f>IF(tblDataSet[[#This Row],[School Name - المدرسة]]="","",tblDataSet[[#This Row],[School Name - المدرسة]])</f>
        <v>To Bozh / مدرسة / لبوزة</v>
      </c>
      <c r="J9798" s="288" t="str">
        <f>INDEX('vlukup tables'!$G$1:$G$19,MATCH(tblDataSet[[#This Row],[Activity - النشاط الرئيسي]],'vlukup tables'!$F$1:$F$19,0))</f>
        <v>Train teachers, educators and school administration</v>
      </c>
      <c r="K9798" s="288" t="str">
        <f>INDEX('vlukup tables'!$G$21:$G$58,MATCH(tblDataSet[[#This Row],[Sub-activity - النشاط الفرعي]],'vlukup tables'!$F$21:$F$58,0))</f>
        <v>Provide teachers/school based social workers with training on Mental Health and Psychosocial support and referral mechanisms</v>
      </c>
      <c r="L9798" s="287">
        <f>tblDataSet[[#This Row],['# of Students (Boys) - عدد الطلاب]]</f>
        <v>0</v>
      </c>
      <c r="M9798" s="287">
        <f>tblDataSet[[#This Row],['# of Students (Girls) - عدد الطالبات]]</f>
        <v>0</v>
      </c>
      <c r="N9798" s="289">
        <f>tblDataSet[[#This Row],[Total of Beneficiaries - إجمالي الطلاب والطالبات المستفيدين]]</f>
        <v>0</v>
      </c>
      <c r="O9798" s="287">
        <f>tblDataSet[[#This Row],['# of Teachers/Staff (Male) - عدد المدرسين/الطاقم الإداري (ذكور)]]</f>
        <v>6</v>
      </c>
      <c r="P9798" s="287">
        <f>tblDataSet[[#This Row],['# of Teachers/Staff (Female) - عدد المدرسات/الطاقم الإدراي (إناث)]]</f>
        <v>20</v>
      </c>
      <c r="Q9798" s="287">
        <f>tblDataSet[[#This Row],[Total (Teachers/Staff) - إجمالي عدد المدرسين/المدرسات/الطاقم الإداري]]</f>
        <v>26</v>
      </c>
      <c r="R9798" s="290">
        <f>SUM(tblMain[[#This Row],[Total (Teachers/Staff)]],tblMain[[#This Row],[Total of Students (Boys/Girls)]])</f>
        <v>26</v>
      </c>
      <c r="S9798" s="287" t="str">
        <f>tblDataSet[[#This Row],[ORG_Type]]</f>
        <v>UN</v>
      </c>
      <c r="T9798" s="287" t="str">
        <f>IF(tblDataSet[[#This Row],[Other Indicators - مؤشرات أخرى]]="","",tblDataSet[[#This Row],[Other Indicators - مؤشرات أخرى]])</f>
        <v xml:space="preserve">Training on Menta Health and Psychosocial Support (MHPSS) </v>
      </c>
      <c r="U9798" s="287">
        <f>IF(tblDataSet[[#This Row],[Quantity - العدد]]="","",tblDataSet[[#This Row],[Quantity - العدد]])</f>
        <v>26</v>
      </c>
      <c r="V9798" s="287" t="str">
        <f>INDEX('vlukup tables'!$A$417:$A$428,MATCH(tblDataSet[[#This Row],[Date (Month) - التاريخ (الشهر)]],'vlukup tables'!$B$417:$B$428,0))</f>
        <v>February</v>
      </c>
      <c r="W9798" s="287" t="str">
        <f>IF(tblDataSet[[#This Row],[Remarks - ملاحظات أخرى]]="","",tblDataSet[[#This Row],[Remarks - ملاحظات أخرى]])</f>
        <v/>
      </c>
    </row>
    <row r="9799" spans="1:23" x14ac:dyDescent="0.35">
      <c r="A9799" s="76" t="str">
        <f>IF(tblDataSet[[#This Row],[Organization Name - إسم المنظمة]]="","",tblDataSet[[#This Row],[Organization Name - إسم المنظمة]])</f>
        <v>UNICEF</v>
      </c>
      <c r="B9799" s="287" t="str">
        <f>IF(tblDataSet[[#This Row],[KSA/UAE Fund
 تمويل السعوديه/الكويت 
Yes نعم / No لا]]="","",tblDataSet[[#This Row],[KSA/UAE Fund
 تمويل السعوديه/الكويت 
Yes نعم / No لا]])</f>
        <v>No لأ</v>
      </c>
      <c r="C9799" s="287" t="str">
        <f>IF(tblDataSet[[#This Row],[Organization Acronym - إختصار إسم المنظمة]]="","",tblDataSet[[#This Row],[Organization Acronym - إختصار إسم المنظمة]])</f>
        <v>UNICEF</v>
      </c>
      <c r="D9799" s="287" t="str">
        <f>IF(tblDataSet[[#This Row],[Donor (if applicable) - المانح (إن وجد)]]="","",tblDataSet[[#This Row],[Donor (if applicable) - المانح (إن وجد)]])</f>
        <v>KFW5</v>
      </c>
      <c r="E9799" s="287" t="str">
        <f>VLOOKUP(tblDataSet[[#This Row],[Governorate - المحافظة]],gov_vlukup,2,FALSE)</f>
        <v>Shabwah</v>
      </c>
      <c r="F9799" s="287" t="str">
        <f>INDEX(Lists!$A$2:$A$23,MATCH(tblMain[[#This Row],[Governorate]],Gov_List,0))</f>
        <v>YE21</v>
      </c>
      <c r="G9799" s="287" t="str">
        <f>_xlfn.IFNA(VLOOKUP(tblDataSet[[#This Row],[District - المديرية]],dist_vlukup,2,FALSE),"")</f>
        <v>Habban</v>
      </c>
      <c r="H9799" s="287" t="str">
        <f>INDEX(Lists!$E$2:$E$334,MATCH(tblMain[[#This Row],[District]],Lists!$F$2:$F$334,0))</f>
        <v>YE2114</v>
      </c>
      <c r="I9799" s="287" t="str">
        <f>IF(tblDataSet[[#This Row],[School Name - المدرسة]]="","",tblDataSet[[#This Row],[School Name - المدرسة]])</f>
        <v>To Oasit / لواسط</v>
      </c>
      <c r="J9799" s="288" t="str">
        <f>INDEX('vlukup tables'!$G$1:$G$19,MATCH(tblDataSet[[#This Row],[Activity - النشاط الرئيسي]],'vlukup tables'!$F$1:$F$19,0))</f>
        <v>Support children with non-formal education programs</v>
      </c>
      <c r="K9799" s="288" t="str">
        <f>INDEX('vlukup tables'!$G$21:$G$58,MATCH(tblDataSet[[#This Row],[Sub-activity - النشاط الفرعي]],'vlukup tables'!$F$21:$F$58,0))</f>
        <v>Provide children with Self-Learning Programme</v>
      </c>
      <c r="L9799" s="287">
        <f>tblDataSet[[#This Row],['# of Students (Boys) - عدد الطلاب]]</f>
        <v>46</v>
      </c>
      <c r="M9799" s="287">
        <f>tblDataSet[[#This Row],['# of Students (Girls) - عدد الطالبات]]</f>
        <v>45</v>
      </c>
      <c r="N9799" s="289">
        <f>tblDataSet[[#This Row],[Total of Beneficiaries - إجمالي الطلاب والطالبات المستفيدين]]</f>
        <v>91</v>
      </c>
      <c r="O9799" s="287">
        <f>tblDataSet[[#This Row],['# of Teachers/Staff (Male) - عدد المدرسين/الطاقم الإداري (ذكور)]]</f>
        <v>0</v>
      </c>
      <c r="P9799" s="287">
        <f>tblDataSet[[#This Row],['# of Teachers/Staff (Female) - عدد المدرسات/الطاقم الإدراي (إناث)]]</f>
        <v>0</v>
      </c>
      <c r="Q9799" s="287">
        <f>tblDataSet[[#This Row],[Total (Teachers/Staff) - إجمالي عدد المدرسين/المدرسات/الطاقم الإداري]]</f>
        <v>0</v>
      </c>
      <c r="R9799" s="290">
        <f>SUM(tblMain[[#This Row],[Total (Teachers/Staff)]],tblMain[[#This Row],[Total of Students (Boys/Girls)]])</f>
        <v>91</v>
      </c>
      <c r="S9799" s="287" t="str">
        <f>tblDataSet[[#This Row],[ORG_Type]]</f>
        <v>UN</v>
      </c>
      <c r="T9799" s="287" t="str">
        <f>IF(tblDataSet[[#This Row],[Other Indicators - مؤشرات أخرى]]="","",tblDataSet[[#This Row],[Other Indicators - مؤشرات أخرى]])</f>
        <v>SLP</v>
      </c>
      <c r="U9799" s="287">
        <f>IF(tblDataSet[[#This Row],[Quantity - العدد]]="","",tblDataSet[[#This Row],[Quantity - العدد]])</f>
        <v>91</v>
      </c>
      <c r="V9799" s="287" t="str">
        <f>INDEX('vlukup tables'!$A$417:$A$428,MATCH(tblDataSet[[#This Row],[Date (Month) - التاريخ (الشهر)]],'vlukup tables'!$B$417:$B$428,0))</f>
        <v>February</v>
      </c>
      <c r="W9799" s="287" t="str">
        <f>IF(tblDataSet[[#This Row],[Remarks - ملاحظات أخرى]]="","",tblDataSet[[#This Row],[Remarks - ملاحظات أخرى]])</f>
        <v/>
      </c>
    </row>
    <row r="9800" spans="1:23" x14ac:dyDescent="0.35">
      <c r="A9800" s="76" t="str">
        <f>IF(tblDataSet[[#This Row],[Organization Name - إسم المنظمة]]="","",tblDataSet[[#This Row],[Organization Name - إسم المنظمة]])</f>
        <v>UNICEF</v>
      </c>
      <c r="B9800" s="287" t="str">
        <f>IF(tblDataSet[[#This Row],[KSA/UAE Fund
 تمويل السعوديه/الكويت 
Yes نعم / No لا]]="","",tblDataSet[[#This Row],[KSA/UAE Fund
 تمويل السعوديه/الكويت 
Yes نعم / No لا]])</f>
        <v>No لأ</v>
      </c>
      <c r="C9800" s="287" t="str">
        <f>IF(tblDataSet[[#This Row],[Organization Acronym - إختصار إسم المنظمة]]="","",tblDataSet[[#This Row],[Organization Acronym - إختصار إسم المنظمة]])</f>
        <v>UNICEF</v>
      </c>
      <c r="D9800" s="287" t="str">
        <f>IF(tblDataSet[[#This Row],[Donor (if applicable) - المانح (إن وجد)]]="","",tblDataSet[[#This Row],[Donor (if applicable) - المانح (إن وجد)]])</f>
        <v>KSRelief</v>
      </c>
      <c r="E9800" s="287" t="str">
        <f>VLOOKUP(tblDataSet[[#This Row],[Governorate - المحافظة]],gov_vlukup,2,FALSE)</f>
        <v>Al Jawf</v>
      </c>
      <c r="F9800" s="287" t="str">
        <f>INDEX(Lists!$A$2:$A$23,MATCH(tblMain[[#This Row],[Governorate]],Gov_List,0))</f>
        <v>YE16</v>
      </c>
      <c r="G9800" s="287" t="str">
        <f>_xlfn.IFNA(VLOOKUP(tblDataSet[[#This Row],[District - المديرية]],dist_vlukup,2,FALSE),"")</f>
        <v>Kharab Al Marashi</v>
      </c>
      <c r="H9800" s="287" t="str">
        <f>INDEX(Lists!$E$2:$E$334,MATCH(tblMain[[#This Row],[District]],Lists!$F$2:$F$334,0))</f>
        <v>YE1612</v>
      </c>
      <c r="I9800" s="287" t="str">
        <f>IF(tblDataSet[[#This Row],[School Name - المدرسة]]="","",tblDataSet[[#This Row],[School Name - المدرسة]])</f>
        <v>U    Abdallah hassan abo ras / الشهيد عبدالله حسن ابوراس</v>
      </c>
      <c r="J9800" s="288" t="str">
        <f>INDEX('vlukup tables'!$G$1:$G$19,MATCH(tblDataSet[[#This Row],[Activity - النشاط الرئيسي]],'vlukup tables'!$F$1:$F$19,0))</f>
        <v>Provision of hygiene kits and cleaning materials to students and schools/ learning spaces</v>
      </c>
      <c r="K9800" s="288" t="str">
        <f>INDEX('vlukup tables'!$G$21:$G$58,MATCH(tblDataSet[[#This Row],[Sub-activity - النشاط الفرعي]],'vlukup tables'!$F$21:$F$58,0))</f>
        <v>Provide students and schools/ learning spaces with hygiene kits and cleaning materials</v>
      </c>
      <c r="L9800" s="287">
        <f>tblDataSet[[#This Row],['# of Students (Boys) - عدد الطلاب]]</f>
        <v>450</v>
      </c>
      <c r="M9800" s="287">
        <f>tblDataSet[[#This Row],['# of Students (Girls) - عدد الطالبات]]</f>
        <v>105</v>
      </c>
      <c r="N9800" s="289">
        <f>tblDataSet[[#This Row],[Total of Beneficiaries - إجمالي الطلاب والطالبات المستفيدين]]</f>
        <v>555</v>
      </c>
      <c r="O9800" s="287">
        <f>tblDataSet[[#This Row],['# of Teachers/Staff (Male) - عدد المدرسين/الطاقم الإداري (ذكور)]]</f>
        <v>0</v>
      </c>
      <c r="P9800" s="287">
        <f>tblDataSet[[#This Row],['# of Teachers/Staff (Female) - عدد المدرسات/الطاقم الإدراي (إناث)]]</f>
        <v>0</v>
      </c>
      <c r="Q9800" s="287">
        <f>tblDataSet[[#This Row],[Total (Teachers/Staff) - إجمالي عدد المدرسين/المدرسات/الطاقم الإداري]]</f>
        <v>0</v>
      </c>
      <c r="R9800" s="290">
        <f>SUM(tblMain[[#This Row],[Total (Teachers/Staff)]],tblMain[[#This Row],[Total of Students (Boys/Girls)]])</f>
        <v>555</v>
      </c>
      <c r="S9800" s="287" t="str">
        <f>tblDataSet[[#This Row],[ORG_Type]]</f>
        <v>UN</v>
      </c>
      <c r="T9800" s="287" t="str">
        <f>IF(tblDataSet[[#This Row],[Other Indicators - مؤشرات أخرى]]="","",tblDataSet[[#This Row],[Other Indicators - مؤشرات أخرى]])</f>
        <v># of hygiene Kits</v>
      </c>
      <c r="U9800" s="287">
        <f>IF(tblDataSet[[#This Row],[Quantity - العدد]]="","",tblDataSet[[#This Row],[Quantity - العدد]])</f>
        <v>555</v>
      </c>
      <c r="V9800" s="287" t="str">
        <f>INDEX('vlukup tables'!$A$417:$A$428,MATCH(tblDataSet[[#This Row],[Date (Month) - التاريخ (الشهر)]],'vlukup tables'!$B$417:$B$428,0))</f>
        <v>February</v>
      </c>
      <c r="W9800" s="287" t="str">
        <f>IF(tblDataSet[[#This Row],[Remarks - ملاحظات أخرى]]="","",tblDataSet[[#This Row],[Remarks - ملاحظات أخرى]])</f>
        <v/>
      </c>
    </row>
    <row r="9801" spans="1:23" x14ac:dyDescent="0.35">
      <c r="A9801" s="76" t="str">
        <f>IF(tblDataSet[[#This Row],[Organization Name - إسم المنظمة]]="","",tblDataSet[[#This Row],[Organization Name - إسم المنظمة]])</f>
        <v>UNICEF</v>
      </c>
      <c r="B9801" s="287" t="str">
        <f>IF(tblDataSet[[#This Row],[KSA/UAE Fund
 تمويل السعوديه/الكويت 
Yes نعم / No لا]]="","",tblDataSet[[#This Row],[KSA/UAE Fund
 تمويل السعوديه/الكويت 
Yes نعم / No لا]])</f>
        <v>No لأ</v>
      </c>
      <c r="C9801" s="287" t="str">
        <f>IF(tblDataSet[[#This Row],[Organization Acronym - إختصار إسم المنظمة]]="","",tblDataSet[[#This Row],[Organization Acronym - إختصار إسم المنظمة]])</f>
        <v>UNICEF</v>
      </c>
      <c r="D9801" s="287" t="str">
        <f>IF(tblDataSet[[#This Row],[Donor (if applicable) - المانح (إن وجد)]]="","",tblDataSet[[#This Row],[Donor (if applicable) - المانح (إن وجد)]])</f>
        <v>KSRelief</v>
      </c>
      <c r="E9801" s="287" t="str">
        <f>VLOOKUP(tblDataSet[[#This Row],[Governorate - المحافظة]],gov_vlukup,2,FALSE)</f>
        <v>Al Jawf</v>
      </c>
      <c r="F9801" s="287" t="str">
        <f>INDEX(Lists!$A$2:$A$23,MATCH(tblMain[[#This Row],[Governorate]],Gov_List,0))</f>
        <v>YE16</v>
      </c>
      <c r="G9801" s="287" t="str">
        <f>_xlfn.IFNA(VLOOKUP(tblDataSet[[#This Row],[District - المديرية]],dist_vlukup,2,FALSE),"")</f>
        <v>Rajuzah</v>
      </c>
      <c r="H9801" s="287" t="str">
        <f>INDEX(Lists!$E$2:$E$334,MATCH(tblMain[[#This Row],[District]],Lists!$F$2:$F$334,0))</f>
        <v>YE1611</v>
      </c>
      <c r="I9801" s="287" t="str">
        <f>IF(tblDataSet[[#This Row],[School Name - المدرسة]]="","",tblDataSet[[#This Row],[School Name - المدرسة]])</f>
        <v>U    Ali abdallah civ / الشهيد علي عبدالله الشائف</v>
      </c>
      <c r="J9801" s="288" t="str">
        <f>INDEX('vlukup tables'!$G$1:$G$19,MATCH(tblDataSet[[#This Row],[Activity - النشاط الرئيسي]],'vlukup tables'!$F$1:$F$19,0))</f>
        <v>Provision of hygiene kits and cleaning materials to students and schools/ learning spaces</v>
      </c>
      <c r="K9801" s="288" t="str">
        <f>INDEX('vlukup tables'!$G$21:$G$58,MATCH(tblDataSet[[#This Row],[Sub-activity - النشاط الفرعي]],'vlukup tables'!$F$21:$F$58,0))</f>
        <v>Provide students and schools/ learning spaces with hygiene kits and cleaning materials</v>
      </c>
      <c r="L9801" s="287">
        <f>tblDataSet[[#This Row],['# of Students (Boys) - عدد الطلاب]]</f>
        <v>35</v>
      </c>
      <c r="M9801" s="287">
        <f>tblDataSet[[#This Row],['# of Students (Girls) - عدد الطالبات]]</f>
        <v>35</v>
      </c>
      <c r="N9801" s="289">
        <f>tblDataSet[[#This Row],[Total of Beneficiaries - إجمالي الطلاب والطالبات المستفيدين]]</f>
        <v>70</v>
      </c>
      <c r="O9801" s="287">
        <f>tblDataSet[[#This Row],['# of Teachers/Staff (Male) - عدد المدرسين/الطاقم الإداري (ذكور)]]</f>
        <v>0</v>
      </c>
      <c r="P9801" s="287">
        <f>tblDataSet[[#This Row],['# of Teachers/Staff (Female) - عدد المدرسات/الطاقم الإدراي (إناث)]]</f>
        <v>0</v>
      </c>
      <c r="Q9801" s="287">
        <f>tblDataSet[[#This Row],[Total (Teachers/Staff) - إجمالي عدد المدرسين/المدرسات/الطاقم الإداري]]</f>
        <v>0</v>
      </c>
      <c r="R9801" s="290">
        <f>SUM(tblMain[[#This Row],[Total (Teachers/Staff)]],tblMain[[#This Row],[Total of Students (Boys/Girls)]])</f>
        <v>70</v>
      </c>
      <c r="S9801" s="287" t="str">
        <f>tblDataSet[[#This Row],[ORG_Type]]</f>
        <v>UN</v>
      </c>
      <c r="T9801" s="287" t="str">
        <f>IF(tblDataSet[[#This Row],[Other Indicators - مؤشرات أخرى]]="","",tblDataSet[[#This Row],[Other Indicators - مؤشرات أخرى]])</f>
        <v># of hygiene Kits</v>
      </c>
      <c r="U9801" s="287">
        <f>IF(tblDataSet[[#This Row],[Quantity - العدد]]="","",tblDataSet[[#This Row],[Quantity - العدد]])</f>
        <v>70</v>
      </c>
      <c r="V9801" s="287" t="str">
        <f>INDEX('vlukup tables'!$A$417:$A$428,MATCH(tblDataSet[[#This Row],[Date (Month) - التاريخ (الشهر)]],'vlukup tables'!$B$417:$B$428,0))</f>
        <v>February</v>
      </c>
      <c r="W9801" s="287" t="str">
        <f>IF(tblDataSet[[#This Row],[Remarks - ملاحظات أخرى]]="","",tblDataSet[[#This Row],[Remarks - ملاحظات أخرى]])</f>
        <v/>
      </c>
    </row>
    <row r="9802" spans="1:23" x14ac:dyDescent="0.35">
      <c r="A9802" s="76" t="str">
        <f>IF(tblDataSet[[#This Row],[Organization Name - إسم المنظمة]]="","",tblDataSet[[#This Row],[Organization Name - إسم المنظمة]])</f>
        <v>UNICEF</v>
      </c>
      <c r="B9802" s="287" t="str">
        <f>IF(tblDataSet[[#This Row],[KSA/UAE Fund
 تمويل السعوديه/الكويت 
Yes نعم / No لا]]="","",tblDataSet[[#This Row],[KSA/UAE Fund
 تمويل السعوديه/الكويت 
Yes نعم / No لا]])</f>
        <v>No لأ</v>
      </c>
      <c r="C9802" s="287" t="str">
        <f>IF(tblDataSet[[#This Row],[Organization Acronym - إختصار إسم المنظمة]]="","",tblDataSet[[#This Row],[Organization Acronym - إختصار إسم المنظمة]])</f>
        <v>UNICEF</v>
      </c>
      <c r="D9802" s="287" t="str">
        <f>IF(tblDataSet[[#This Row],[Donor (if applicable) - المانح (إن وجد)]]="","",tblDataSet[[#This Row],[Donor (if applicable) - المانح (إن وجد)]])</f>
        <v>KFW6</v>
      </c>
      <c r="E9802" s="287" t="str">
        <f>VLOOKUP(tblDataSet[[#This Row],[Governorate - المحافظة]],gov_vlukup,2,FALSE)</f>
        <v>Al Mahwit</v>
      </c>
      <c r="F9802" s="287" t="str">
        <f>INDEX(Lists!$A$2:$A$23,MATCH(tblMain[[#This Row],[Governorate]],Gov_List,0))</f>
        <v>YE27</v>
      </c>
      <c r="G9802" s="287" t="str">
        <f>_xlfn.IFNA(VLOOKUP(tblDataSet[[#This Row],[District - المديرية]],dist_vlukup,2,FALSE),"")</f>
        <v>Al Mahwit City</v>
      </c>
      <c r="H9802" s="287" t="str">
        <f>INDEX(Lists!$E$2:$E$334,MATCH(tblMain[[#This Row],[District]],Lists!$F$2:$F$334,0))</f>
        <v>YE2708</v>
      </c>
      <c r="I9802" s="287" t="str">
        <f>IF(tblDataSet[[#This Row],[School Name - المدرسة]]="","",tblDataSet[[#This Row],[School Name - المدرسة]])</f>
        <v>U    Mamed darh / م / ش.محمد الدره / المحويت</v>
      </c>
      <c r="J980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02" s="288" t="str">
        <f>INDEX('vlukup tables'!$G$21:$G$58,MATCH(tblDataSet[[#This Row],[Sub-activity - النشاط الفرعي]],'vlukup tables'!$F$21:$F$58,0))</f>
        <v>Provide schools with school furniture and equipment, including desks, boards, solar power systems and with safety and security equipment</v>
      </c>
      <c r="L9802" s="287">
        <f>tblDataSet[[#This Row],['# of Students (Boys) - عدد الطلاب]]</f>
        <v>78</v>
      </c>
      <c r="M9802" s="287">
        <f>tblDataSet[[#This Row],['# of Students (Girls) - عدد الطالبات]]</f>
        <v>78</v>
      </c>
      <c r="N9802" s="289">
        <f>tblDataSet[[#This Row],[Total of Beneficiaries - إجمالي الطلاب والطالبات المستفيدين]]</f>
        <v>156</v>
      </c>
      <c r="O9802" s="287">
        <f>tblDataSet[[#This Row],['# of Teachers/Staff (Male) - عدد المدرسين/الطاقم الإداري (ذكور)]]</f>
        <v>0</v>
      </c>
      <c r="P9802" s="287">
        <f>tblDataSet[[#This Row],['# of Teachers/Staff (Female) - عدد المدرسات/الطاقم الإدراي (إناث)]]</f>
        <v>0</v>
      </c>
      <c r="Q9802" s="287">
        <f>tblDataSet[[#This Row],[Total (Teachers/Staff) - إجمالي عدد المدرسين/المدرسات/الطاقم الإداري]]</f>
        <v>0</v>
      </c>
      <c r="R9802" s="290">
        <f>SUM(tblMain[[#This Row],[Total (Teachers/Staff)]],tblMain[[#This Row],[Total of Students (Boys/Girls)]])</f>
        <v>156</v>
      </c>
      <c r="S9802" s="287" t="str">
        <f>tblDataSet[[#This Row],[ORG_Type]]</f>
        <v>UN</v>
      </c>
      <c r="T9802" s="287" t="str">
        <f>IF(tblDataSet[[#This Row],[Other Indicators - مؤشرات أخرى]]="","",tblDataSet[[#This Row],[Other Indicators - مؤشرات أخرى]])</f>
        <v># of New Desk</v>
      </c>
      <c r="U9802" s="287">
        <f>IF(tblDataSet[[#This Row],[Quantity - العدد]]="","",tblDataSet[[#This Row],[Quantity - العدد]])</f>
        <v>78</v>
      </c>
      <c r="V9802" s="287" t="str">
        <f>INDEX('vlukup tables'!$A$417:$A$428,MATCH(tblDataSet[[#This Row],[Date (Month) - التاريخ (الشهر)]],'vlukup tables'!$B$417:$B$428,0))</f>
        <v>February</v>
      </c>
      <c r="W9802" s="287" t="str">
        <f>IF(tblDataSet[[#This Row],[Remarks - ملاحظات أخرى]]="","",tblDataSet[[#This Row],[Remarks - ملاحظات أخرى]])</f>
        <v/>
      </c>
    </row>
    <row r="9803" spans="1:23" x14ac:dyDescent="0.35">
      <c r="A9803" s="76" t="str">
        <f>IF(tblDataSet[[#This Row],[Organization Name - إسم المنظمة]]="","",tblDataSet[[#This Row],[Organization Name - إسم المنظمة]])</f>
        <v>UNICEF</v>
      </c>
      <c r="B9803" s="287" t="str">
        <f>IF(tblDataSet[[#This Row],[KSA/UAE Fund
 تمويل السعوديه/الكويت 
Yes نعم / No لا]]="","",tblDataSet[[#This Row],[KSA/UAE Fund
 تمويل السعوديه/الكويت 
Yes نعم / No لا]])</f>
        <v>No لأ</v>
      </c>
      <c r="C9803" s="287" t="str">
        <f>IF(tblDataSet[[#This Row],[Organization Acronym - إختصار إسم المنظمة]]="","",tblDataSet[[#This Row],[Organization Acronym - إختصار إسم المنظمة]])</f>
        <v>UNICEF</v>
      </c>
      <c r="D9803" s="287" t="str">
        <f>IF(tblDataSet[[#This Row],[Donor (if applicable) - المانح (إن وجد)]]="","",tblDataSet[[#This Row],[Donor (if applicable) - المانح (إن وجد)]])</f>
        <v>KSRelief</v>
      </c>
      <c r="E9803" s="287" t="str">
        <f>VLOOKUP(tblDataSet[[#This Row],[Governorate - المحافظة]],gov_vlukup,2,FALSE)</f>
        <v>Al Jawf</v>
      </c>
      <c r="F9803" s="287" t="str">
        <f>INDEX(Lists!$A$2:$A$23,MATCH(tblMain[[#This Row],[Governorate]],Gov_List,0))</f>
        <v>YE16</v>
      </c>
      <c r="G9803" s="287" t="str">
        <f>_xlfn.IFNA(VLOOKUP(tblDataSet[[#This Row],[District - المديرية]],dist_vlukup,2,FALSE),"")</f>
        <v>Rajuzah</v>
      </c>
      <c r="H9803" s="287" t="str">
        <f>INDEX(Lists!$E$2:$E$334,MATCH(tblMain[[#This Row],[District]],Lists!$F$2:$F$334,0))</f>
        <v>YE1611</v>
      </c>
      <c r="I9803" s="287" t="str">
        <f>IF(tblDataSet[[#This Row],[School Name - المدرسة]]="","",tblDataSet[[#This Row],[School Name - المدرسة]])</f>
        <v>U    Mamed mahmod alzubiri / الشهيد الزبيري</v>
      </c>
      <c r="J9803" s="288" t="str">
        <f>INDEX('vlukup tables'!$G$1:$G$19,MATCH(tblDataSet[[#This Row],[Activity - النشاط الرئيسي]],'vlukup tables'!$F$1:$F$19,0))</f>
        <v>Provision of hygiene kits and cleaning materials to students and schools/ learning spaces</v>
      </c>
      <c r="K9803" s="288" t="str">
        <f>INDEX('vlukup tables'!$G$21:$G$58,MATCH(tblDataSet[[#This Row],[Sub-activity - النشاط الفرعي]],'vlukup tables'!$F$21:$F$58,0))</f>
        <v>Provide students and schools/ learning spaces with hygiene kits and cleaning materials</v>
      </c>
      <c r="L9803" s="287">
        <f>tblDataSet[[#This Row],['# of Students (Boys) - عدد الطلاب]]</f>
        <v>197</v>
      </c>
      <c r="M9803" s="287">
        <f>tblDataSet[[#This Row],['# of Students (Girls) - عدد الطالبات]]</f>
        <v>0</v>
      </c>
      <c r="N9803" s="289">
        <f>tblDataSet[[#This Row],[Total of Beneficiaries - إجمالي الطلاب والطالبات المستفيدين]]</f>
        <v>197</v>
      </c>
      <c r="O9803" s="287">
        <f>tblDataSet[[#This Row],['# of Teachers/Staff (Male) - عدد المدرسين/الطاقم الإداري (ذكور)]]</f>
        <v>0</v>
      </c>
      <c r="P9803" s="287">
        <f>tblDataSet[[#This Row],['# of Teachers/Staff (Female) - عدد المدرسات/الطاقم الإدراي (إناث)]]</f>
        <v>0</v>
      </c>
      <c r="Q9803" s="287">
        <f>tblDataSet[[#This Row],[Total (Teachers/Staff) - إجمالي عدد المدرسين/المدرسات/الطاقم الإداري]]</f>
        <v>0</v>
      </c>
      <c r="R9803" s="290">
        <f>SUM(tblMain[[#This Row],[Total (Teachers/Staff)]],tblMain[[#This Row],[Total of Students (Boys/Girls)]])</f>
        <v>197</v>
      </c>
      <c r="S9803" s="287" t="str">
        <f>tblDataSet[[#This Row],[ORG_Type]]</f>
        <v>UN</v>
      </c>
      <c r="T9803" s="287" t="str">
        <f>IF(tblDataSet[[#This Row],[Other Indicators - مؤشرات أخرى]]="","",tblDataSet[[#This Row],[Other Indicators - مؤشرات أخرى]])</f>
        <v># of hygiene Kits</v>
      </c>
      <c r="U9803" s="287">
        <f>IF(tblDataSet[[#This Row],[Quantity - العدد]]="","",tblDataSet[[#This Row],[Quantity - العدد]])</f>
        <v>197</v>
      </c>
      <c r="V9803" s="287" t="str">
        <f>INDEX('vlukup tables'!$A$417:$A$428,MATCH(tblDataSet[[#This Row],[Date (Month) - التاريخ (الشهر)]],'vlukup tables'!$B$417:$B$428,0))</f>
        <v>February</v>
      </c>
      <c r="W9803" s="287" t="str">
        <f>IF(tblDataSet[[#This Row],[Remarks - ملاحظات أخرى]]="","",tblDataSet[[#This Row],[Remarks - ملاحظات أخرى]])</f>
        <v/>
      </c>
    </row>
    <row r="9804" spans="1:23" x14ac:dyDescent="0.35">
      <c r="A9804" s="76" t="str">
        <f>IF(tblDataSet[[#This Row],[Organization Name - إسم المنظمة]]="","",tblDataSet[[#This Row],[Organization Name - إسم المنظمة]])</f>
        <v>UNICEF</v>
      </c>
      <c r="B9804" s="287" t="str">
        <f>IF(tblDataSet[[#This Row],[KSA/UAE Fund
 تمويل السعوديه/الكويت 
Yes نعم / No لا]]="","",tblDataSet[[#This Row],[KSA/UAE Fund
 تمويل السعوديه/الكويت 
Yes نعم / No لا]])</f>
        <v>No لأ</v>
      </c>
      <c r="C9804" s="287" t="str">
        <f>IF(tblDataSet[[#This Row],[Organization Acronym - إختصار إسم المنظمة]]="","",tblDataSet[[#This Row],[Organization Acronym - إختصار إسم المنظمة]])</f>
        <v>UNICEF</v>
      </c>
      <c r="D9804" s="287" t="str">
        <f>IF(tblDataSet[[#This Row],[Donor (if applicable) - المانح (إن وجد)]]="","",tblDataSet[[#This Row],[Donor (if applicable) - المانح (إن وجد)]])</f>
        <v>KSRelief</v>
      </c>
      <c r="E9804" s="287" t="str">
        <f>VLOOKUP(tblDataSet[[#This Row],[Governorate - المحافظة]],gov_vlukup,2,FALSE)</f>
        <v>Al Jawf</v>
      </c>
      <c r="F9804" s="287" t="str">
        <f>INDEX(Lists!$A$2:$A$23,MATCH(tblMain[[#This Row],[Governorate]],Gov_List,0))</f>
        <v>YE16</v>
      </c>
      <c r="G9804" s="287" t="str">
        <f>_xlfn.IFNA(VLOOKUP(tblDataSet[[#This Row],[District - المديرية]],dist_vlukup,2,FALSE),"")</f>
        <v>Kharab Al Marashi</v>
      </c>
      <c r="H9804" s="287" t="str">
        <f>INDEX(Lists!$E$2:$E$334,MATCH(tblMain[[#This Row],[District]],Lists!$F$2:$F$334,0))</f>
        <v>YE1612</v>
      </c>
      <c r="I9804" s="287" t="str">
        <f>IF(tblDataSet[[#This Row],[School Name - المدرسة]]="","",tblDataSet[[#This Row],[School Name - المدرسة]])</f>
        <v>U    Mrushd hablh / مدرسة الشهيد مرشد حيله</v>
      </c>
      <c r="J9804" s="288" t="str">
        <f>INDEX('vlukup tables'!$G$1:$G$19,MATCH(tblDataSet[[#This Row],[Activity - النشاط الرئيسي]],'vlukup tables'!$F$1:$F$19,0))</f>
        <v>Provision of hygiene kits and cleaning materials to students and schools/ learning spaces</v>
      </c>
      <c r="K9804" s="288" t="str">
        <f>INDEX('vlukup tables'!$G$21:$G$58,MATCH(tblDataSet[[#This Row],[Sub-activity - النشاط الفرعي]],'vlukup tables'!$F$21:$F$58,0))</f>
        <v>Provide students and schools/ learning spaces with hygiene kits and cleaning materials</v>
      </c>
      <c r="L9804" s="287">
        <f>tblDataSet[[#This Row],['# of Students (Boys) - عدد الطلاب]]</f>
        <v>232</v>
      </c>
      <c r="M9804" s="287">
        <f>tblDataSet[[#This Row],['# of Students (Girls) - عدد الطالبات]]</f>
        <v>38</v>
      </c>
      <c r="N9804" s="289">
        <f>tblDataSet[[#This Row],[Total of Beneficiaries - إجمالي الطلاب والطالبات المستفيدين]]</f>
        <v>270</v>
      </c>
      <c r="O9804" s="287">
        <f>tblDataSet[[#This Row],['# of Teachers/Staff (Male) - عدد المدرسين/الطاقم الإداري (ذكور)]]</f>
        <v>0</v>
      </c>
      <c r="P9804" s="287">
        <f>tblDataSet[[#This Row],['# of Teachers/Staff (Female) - عدد المدرسات/الطاقم الإدراي (إناث)]]</f>
        <v>0</v>
      </c>
      <c r="Q9804" s="287">
        <f>tblDataSet[[#This Row],[Total (Teachers/Staff) - إجمالي عدد المدرسين/المدرسات/الطاقم الإداري]]</f>
        <v>0</v>
      </c>
      <c r="R9804" s="290">
        <f>SUM(tblMain[[#This Row],[Total (Teachers/Staff)]],tblMain[[#This Row],[Total of Students (Boys/Girls)]])</f>
        <v>270</v>
      </c>
      <c r="S9804" s="287" t="str">
        <f>tblDataSet[[#This Row],[ORG_Type]]</f>
        <v>UN</v>
      </c>
      <c r="T9804" s="287" t="str">
        <f>IF(tblDataSet[[#This Row],[Other Indicators - مؤشرات أخرى]]="","",tblDataSet[[#This Row],[Other Indicators - مؤشرات أخرى]])</f>
        <v># of hygiene Kits</v>
      </c>
      <c r="U9804" s="287">
        <f>IF(tblDataSet[[#This Row],[Quantity - العدد]]="","",tblDataSet[[#This Row],[Quantity - العدد]])</f>
        <v>270</v>
      </c>
      <c r="V9804" s="287" t="str">
        <f>INDEX('vlukup tables'!$A$417:$A$428,MATCH(tblDataSet[[#This Row],[Date (Month) - التاريخ (الشهر)]],'vlukup tables'!$B$417:$B$428,0))</f>
        <v>February</v>
      </c>
      <c r="W9804" s="287" t="str">
        <f>IF(tblDataSet[[#This Row],[Remarks - ملاحظات أخرى]]="","",tblDataSet[[#This Row],[Remarks - ملاحظات أخرى]])</f>
        <v/>
      </c>
    </row>
    <row r="9805" spans="1:23" x14ac:dyDescent="0.35">
      <c r="A9805" s="76" t="str">
        <f>IF(tblDataSet[[#This Row],[Organization Name - إسم المنظمة]]="","",tblDataSet[[#This Row],[Organization Name - إسم المنظمة]])</f>
        <v>UNICEF</v>
      </c>
      <c r="B9805" s="287" t="str">
        <f>IF(tblDataSet[[#This Row],[KSA/UAE Fund
 تمويل السعوديه/الكويت 
Yes نعم / No لا]]="","",tblDataSet[[#This Row],[KSA/UAE Fund
 تمويل السعوديه/الكويت 
Yes نعم / No لا]])</f>
        <v>No لأ</v>
      </c>
      <c r="C9805" s="287" t="str">
        <f>IF(tblDataSet[[#This Row],[Organization Acronym - إختصار إسم المنظمة]]="","",tblDataSet[[#This Row],[Organization Acronym - إختصار إسم المنظمة]])</f>
        <v>UNICEF</v>
      </c>
      <c r="D9805" s="287" t="str">
        <f>IF(tblDataSet[[#This Row],[Donor (if applicable) - المانح (إن وجد)]]="","",tblDataSet[[#This Row],[Donor (if applicable) - المانح (إن وجد)]])</f>
        <v>KSRelief</v>
      </c>
      <c r="E9805" s="287" t="str">
        <f>VLOOKUP(tblDataSet[[#This Row],[Governorate - المحافظة]],gov_vlukup,2,FALSE)</f>
        <v>Al Jawf</v>
      </c>
      <c r="F9805" s="287" t="str">
        <f>INDEX(Lists!$A$2:$A$23,MATCH(tblMain[[#This Row],[Governorate]],Gov_List,0))</f>
        <v>YE16</v>
      </c>
      <c r="G9805" s="287" t="str">
        <f>_xlfn.IFNA(VLOOKUP(tblDataSet[[#This Row],[District - المديرية]],dist_vlukup,2,FALSE),"")</f>
        <v>Kharab Al Marashi</v>
      </c>
      <c r="H9805" s="287" t="str">
        <f>INDEX(Lists!$E$2:$E$334,MATCH(tblMain[[#This Row],[District]],Lists!$F$2:$F$334,0))</f>
        <v>YE1612</v>
      </c>
      <c r="I9805" s="287" t="str">
        <f>IF(tblDataSet[[#This Row],[School Name - المدرسة]]="","",tblDataSet[[#This Row],[School Name - المدرسة]])</f>
        <v>U    Neshr ali saadan / الشهيد ناشر علي سعدان</v>
      </c>
      <c r="J9805" s="288" t="str">
        <f>INDEX('vlukup tables'!$G$1:$G$19,MATCH(tblDataSet[[#This Row],[Activity - النشاط الرئيسي]],'vlukup tables'!$F$1:$F$19,0))</f>
        <v>Provision of hygiene kits and cleaning materials to students and schools/ learning spaces</v>
      </c>
      <c r="K9805" s="288" t="str">
        <f>INDEX('vlukup tables'!$G$21:$G$58,MATCH(tblDataSet[[#This Row],[Sub-activity - النشاط الفرعي]],'vlukup tables'!$F$21:$F$58,0))</f>
        <v>Provide students and schools/ learning spaces with hygiene kits and cleaning materials</v>
      </c>
      <c r="L9805" s="287">
        <f>tblDataSet[[#This Row],['# of Students (Boys) - عدد الطلاب]]</f>
        <v>279</v>
      </c>
      <c r="M9805" s="287">
        <f>tblDataSet[[#This Row],['# of Students (Girls) - عدد الطالبات]]</f>
        <v>191</v>
      </c>
      <c r="N9805" s="289">
        <f>tblDataSet[[#This Row],[Total of Beneficiaries - إجمالي الطلاب والطالبات المستفيدين]]</f>
        <v>470</v>
      </c>
      <c r="O9805" s="287">
        <f>tblDataSet[[#This Row],['# of Teachers/Staff (Male) - عدد المدرسين/الطاقم الإداري (ذكور)]]</f>
        <v>0</v>
      </c>
      <c r="P9805" s="287">
        <f>tblDataSet[[#This Row],['# of Teachers/Staff (Female) - عدد المدرسات/الطاقم الإدراي (إناث)]]</f>
        <v>0</v>
      </c>
      <c r="Q9805" s="287">
        <f>tblDataSet[[#This Row],[Total (Teachers/Staff) - إجمالي عدد المدرسين/المدرسات/الطاقم الإداري]]</f>
        <v>0</v>
      </c>
      <c r="R9805" s="290">
        <f>SUM(tblMain[[#This Row],[Total (Teachers/Staff)]],tblMain[[#This Row],[Total of Students (Boys/Girls)]])</f>
        <v>470</v>
      </c>
      <c r="S9805" s="287" t="str">
        <f>tblDataSet[[#This Row],[ORG_Type]]</f>
        <v>UN</v>
      </c>
      <c r="T9805" s="287" t="str">
        <f>IF(tblDataSet[[#This Row],[Other Indicators - مؤشرات أخرى]]="","",tblDataSet[[#This Row],[Other Indicators - مؤشرات أخرى]])</f>
        <v># of hygiene Kits</v>
      </c>
      <c r="U9805" s="287">
        <f>IF(tblDataSet[[#This Row],[Quantity - العدد]]="","",tblDataSet[[#This Row],[Quantity - العدد]])</f>
        <v>470</v>
      </c>
      <c r="V9805" s="287" t="str">
        <f>INDEX('vlukup tables'!$A$417:$A$428,MATCH(tblDataSet[[#This Row],[Date (Month) - التاريخ (الشهر)]],'vlukup tables'!$B$417:$B$428,0))</f>
        <v>February</v>
      </c>
      <c r="W9805" s="287" t="str">
        <f>IF(tblDataSet[[#This Row],[Remarks - ملاحظات أخرى]]="","",tblDataSet[[#This Row],[Remarks - ملاحظات أخرى]])</f>
        <v/>
      </c>
    </row>
    <row r="9806" spans="1:23" x14ac:dyDescent="0.35">
      <c r="A9806" s="76" t="str">
        <f>IF(tblDataSet[[#This Row],[Organization Name - إسم المنظمة]]="","",tblDataSet[[#This Row],[Organization Name - إسم المنظمة]])</f>
        <v>UNICEF</v>
      </c>
      <c r="B9806" s="287" t="str">
        <f>IF(tblDataSet[[#This Row],[KSA/UAE Fund
 تمويل السعوديه/الكويت 
Yes نعم / No لا]]="","",tblDataSet[[#This Row],[KSA/UAE Fund
 تمويل السعوديه/الكويت 
Yes نعم / No لا]])</f>
        <v>No لأ</v>
      </c>
      <c r="C9806" s="287" t="str">
        <f>IF(tblDataSet[[#This Row],[Organization Acronym - إختصار إسم المنظمة]]="","",tblDataSet[[#This Row],[Organization Acronym - إختصار إسم المنظمة]])</f>
        <v>UNICEF</v>
      </c>
      <c r="D9806" s="287" t="str">
        <f>IF(tblDataSet[[#This Row],[Donor (if applicable) - المانح (إن وجد)]]="","",tblDataSet[[#This Row],[Donor (if applicable) - المانح (إن وجد)]])</f>
        <v>KSRelief</v>
      </c>
      <c r="E9806" s="287" t="str">
        <f>VLOOKUP(tblDataSet[[#This Row],[Governorate - المحافظة]],gov_vlukup,2,FALSE)</f>
        <v>Al Jawf</v>
      </c>
      <c r="F9806" s="287" t="str">
        <f>INDEX(Lists!$A$2:$A$23,MATCH(tblMain[[#This Row],[Governorate]],Gov_List,0))</f>
        <v>YE16</v>
      </c>
      <c r="G9806" s="287" t="str">
        <f>_xlfn.IFNA(VLOOKUP(tblDataSet[[#This Row],[District - المديرية]],dist_vlukup,2,FALSE),"")</f>
        <v>Rajuzah</v>
      </c>
      <c r="H9806" s="287" t="str">
        <f>INDEX(Lists!$E$2:$E$334,MATCH(tblMain[[#This Row],[District]],Lists!$F$2:$F$334,0))</f>
        <v>YE1611</v>
      </c>
      <c r="I9806" s="287" t="str">
        <f>IF(tblDataSet[[#This Row],[School Name - المدرسة]]="","",tblDataSet[[#This Row],[School Name - المدرسة]])</f>
        <v>U    Saleh ahmoud mamed civ / صالح حمود الشائف</v>
      </c>
      <c r="J9806" s="288" t="str">
        <f>INDEX('vlukup tables'!$G$1:$G$19,MATCH(tblDataSet[[#This Row],[Activity - النشاط الرئيسي]],'vlukup tables'!$F$1:$F$19,0))</f>
        <v>Provision of hygiene kits and cleaning materials to students and schools/ learning spaces</v>
      </c>
      <c r="K9806" s="288" t="str">
        <f>INDEX('vlukup tables'!$G$21:$G$58,MATCH(tblDataSet[[#This Row],[Sub-activity - النشاط الفرعي]],'vlukup tables'!$F$21:$F$58,0))</f>
        <v>Provide students and schools/ learning spaces with hygiene kits and cleaning materials</v>
      </c>
      <c r="L9806" s="287">
        <f>tblDataSet[[#This Row],['# of Students (Boys) - عدد الطلاب]]</f>
        <v>99</v>
      </c>
      <c r="M9806" s="287">
        <f>tblDataSet[[#This Row],['# of Students (Girls) - عدد الطالبات]]</f>
        <v>196</v>
      </c>
      <c r="N9806" s="289">
        <f>tblDataSet[[#This Row],[Total of Beneficiaries - إجمالي الطلاب والطالبات المستفيدين]]</f>
        <v>295</v>
      </c>
      <c r="O9806" s="287">
        <f>tblDataSet[[#This Row],['# of Teachers/Staff (Male) - عدد المدرسين/الطاقم الإداري (ذكور)]]</f>
        <v>0</v>
      </c>
      <c r="P9806" s="287">
        <f>tblDataSet[[#This Row],['# of Teachers/Staff (Female) - عدد المدرسات/الطاقم الإدراي (إناث)]]</f>
        <v>0</v>
      </c>
      <c r="Q9806" s="287">
        <f>tblDataSet[[#This Row],[Total (Teachers/Staff) - إجمالي عدد المدرسين/المدرسات/الطاقم الإداري]]</f>
        <v>0</v>
      </c>
      <c r="R9806" s="290">
        <f>SUM(tblMain[[#This Row],[Total (Teachers/Staff)]],tblMain[[#This Row],[Total of Students (Boys/Girls)]])</f>
        <v>295</v>
      </c>
      <c r="S9806" s="287" t="str">
        <f>tblDataSet[[#This Row],[ORG_Type]]</f>
        <v>UN</v>
      </c>
      <c r="T9806" s="287" t="str">
        <f>IF(tblDataSet[[#This Row],[Other Indicators - مؤشرات أخرى]]="","",tblDataSet[[#This Row],[Other Indicators - مؤشرات أخرى]])</f>
        <v># of hygiene Kits</v>
      </c>
      <c r="U9806" s="287">
        <f>IF(tblDataSet[[#This Row],[Quantity - العدد]]="","",tblDataSet[[#This Row],[Quantity - العدد]])</f>
        <v>295</v>
      </c>
      <c r="V9806" s="287" t="str">
        <f>INDEX('vlukup tables'!$A$417:$A$428,MATCH(tblDataSet[[#This Row],[Date (Month) - التاريخ (الشهر)]],'vlukup tables'!$B$417:$B$428,0))</f>
        <v>February</v>
      </c>
      <c r="W9806" s="287" t="str">
        <f>IF(tblDataSet[[#This Row],[Remarks - ملاحظات أخرى]]="","",tblDataSet[[#This Row],[Remarks - ملاحظات أخرى]])</f>
        <v/>
      </c>
    </row>
    <row r="9807" spans="1:23" x14ac:dyDescent="0.35">
      <c r="A9807" s="76" t="str">
        <f>IF(tblDataSet[[#This Row],[Organization Name - إسم المنظمة]]="","",tblDataSet[[#This Row],[Organization Name - إسم المنظمة]])</f>
        <v>UNICEF</v>
      </c>
      <c r="B9807" s="287" t="str">
        <f>IF(tblDataSet[[#This Row],[KSA/UAE Fund
 تمويل السعوديه/الكويت 
Yes نعم / No لا]]="","",tblDataSet[[#This Row],[KSA/UAE Fund
 تمويل السعوديه/الكويت 
Yes نعم / No لا]])</f>
        <v>No لأ</v>
      </c>
      <c r="C9807" s="287" t="str">
        <f>IF(tblDataSet[[#This Row],[Organization Acronym - إختصار إسم المنظمة]]="","",tblDataSet[[#This Row],[Organization Acronym - إختصار إسم المنظمة]])</f>
        <v>UNICEF</v>
      </c>
      <c r="D9807" s="287" t="str">
        <f>IF(tblDataSet[[#This Row],[Donor (if applicable) - المانح (إن وجد)]]="","",tblDataSet[[#This Row],[Donor (if applicable) - المانح (إن وجد)]])</f>
        <v>KFW5</v>
      </c>
      <c r="E9807" s="287" t="str">
        <f>VLOOKUP(tblDataSet[[#This Row],[Governorate - المحافظة]],gov_vlukup,2,FALSE)</f>
        <v>Shabwah</v>
      </c>
      <c r="F9807" s="287" t="str">
        <f>INDEX(Lists!$A$2:$A$23,MATCH(tblMain[[#This Row],[Governorate]],Gov_List,0))</f>
        <v>YE21</v>
      </c>
      <c r="G9807" s="287" t="str">
        <f>_xlfn.IFNA(VLOOKUP(tblDataSet[[#This Row],[District - المديرية]],dist_vlukup,2,FALSE),"")</f>
        <v>As Sa'id</v>
      </c>
      <c r="H9807" s="287" t="str">
        <f>INDEX(Lists!$E$2:$E$334,MATCH(tblMain[[#This Row],[District]],Lists!$F$2:$F$334,0))</f>
        <v>YE2112</v>
      </c>
      <c r="I9807" s="287" t="str">
        <f>IF(tblDataSet[[#This Row],[School Name - المدرسة]]="","",tblDataSet[[#This Row],[School Name - المدرسة]])</f>
        <v>yashem / مدرسة يشبم بنات</v>
      </c>
      <c r="J9807" s="288" t="str">
        <f>INDEX('vlukup tables'!$G$1:$G$19,MATCH(tblDataSet[[#This Row],[Activity - النشاط الرئيسي]],'vlukup tables'!$F$1:$F$19,0))</f>
        <v>Support children with non-formal education programs</v>
      </c>
      <c r="K9807" s="288" t="str">
        <f>INDEX('vlukup tables'!$G$21:$G$58,MATCH(tblDataSet[[#This Row],[Sub-activity - النشاط الفرعي]],'vlukup tables'!$F$21:$F$58,0))</f>
        <v>Provide children with Self-Learning Programme</v>
      </c>
      <c r="L9807" s="287">
        <f>tblDataSet[[#This Row],['# of Students (Boys) - عدد الطلاب]]</f>
        <v>50</v>
      </c>
      <c r="M9807" s="287">
        <f>tblDataSet[[#This Row],['# of Students (Girls) - عدد الطالبات]]</f>
        <v>62</v>
      </c>
      <c r="N9807" s="289">
        <f>tblDataSet[[#This Row],[Total of Beneficiaries - إجمالي الطلاب والطالبات المستفيدين]]</f>
        <v>112</v>
      </c>
      <c r="O9807" s="287">
        <f>tblDataSet[[#This Row],['# of Teachers/Staff (Male) - عدد المدرسين/الطاقم الإداري (ذكور)]]</f>
        <v>0</v>
      </c>
      <c r="P9807" s="287">
        <f>tblDataSet[[#This Row],['# of Teachers/Staff (Female) - عدد المدرسات/الطاقم الإدراي (إناث)]]</f>
        <v>0</v>
      </c>
      <c r="Q9807" s="287">
        <f>tblDataSet[[#This Row],[Total (Teachers/Staff) - إجمالي عدد المدرسين/المدرسات/الطاقم الإداري]]</f>
        <v>0</v>
      </c>
      <c r="R9807" s="290">
        <f>SUM(tblMain[[#This Row],[Total (Teachers/Staff)]],tblMain[[#This Row],[Total of Students (Boys/Girls)]])</f>
        <v>112</v>
      </c>
      <c r="S9807" s="287" t="str">
        <f>tblDataSet[[#This Row],[ORG_Type]]</f>
        <v>UN</v>
      </c>
      <c r="T9807" s="287" t="str">
        <f>IF(tblDataSet[[#This Row],[Other Indicators - مؤشرات أخرى]]="","",tblDataSet[[#This Row],[Other Indicators - مؤشرات أخرى]])</f>
        <v>SLP</v>
      </c>
      <c r="U9807" s="287">
        <f>IF(tblDataSet[[#This Row],[Quantity - العدد]]="","",tblDataSet[[#This Row],[Quantity - العدد]])</f>
        <v>112</v>
      </c>
      <c r="V9807" s="287" t="str">
        <f>INDEX('vlukup tables'!$A$417:$A$428,MATCH(tblDataSet[[#This Row],[Date (Month) - التاريخ (الشهر)]],'vlukup tables'!$B$417:$B$428,0))</f>
        <v>February</v>
      </c>
      <c r="W9807" s="287" t="str">
        <f>IF(tblDataSet[[#This Row],[Remarks - ملاحظات أخرى]]="","",tblDataSet[[#This Row],[Remarks - ملاحظات أخرى]])</f>
        <v/>
      </c>
    </row>
    <row r="9808" spans="1:23" x14ac:dyDescent="0.35">
      <c r="A9808" s="76" t="str">
        <f>IF(tblDataSet[[#This Row],[Organization Name - إسم المنظمة]]="","",tblDataSet[[#This Row],[Organization Name - إسم المنظمة]])</f>
        <v>UNICEF</v>
      </c>
      <c r="B9808" s="287" t="str">
        <f>IF(tblDataSet[[#This Row],[KSA/UAE Fund
 تمويل السعوديه/الكويت 
Yes نعم / No لا]]="","",tblDataSet[[#This Row],[KSA/UAE Fund
 تمويل السعوديه/الكويت 
Yes نعم / No لا]])</f>
        <v>No لأ</v>
      </c>
      <c r="C9808" s="287" t="str">
        <f>IF(tblDataSet[[#This Row],[Organization Acronym - إختصار إسم المنظمة]]="","",tblDataSet[[#This Row],[Organization Acronym - إختصار إسم المنظمة]])</f>
        <v>UNICEF</v>
      </c>
      <c r="D9808" s="287" t="str">
        <f>IF(tblDataSet[[#This Row],[Donor (if applicable) - المانح (إن وجد)]]="","",tblDataSet[[#This Row],[Donor (if applicable) - المانح (إن وجد)]])</f>
        <v>KSRelief</v>
      </c>
      <c r="E9808" s="287" t="str">
        <f>VLOOKUP(tblDataSet[[#This Row],[Governorate - المحافظة]],gov_vlukup,2,FALSE)</f>
        <v>Lahj</v>
      </c>
      <c r="F9808" s="287" t="str">
        <f>INDEX(Lists!$A$2:$A$23,MATCH(tblMain[[#This Row],[Governorate]],Gov_List,0))</f>
        <v>YE25</v>
      </c>
      <c r="G9808" s="287" t="str">
        <f>_xlfn.IFNA(VLOOKUP(tblDataSet[[#This Row],[District - المديرية]],dist_vlukup,2,FALSE),"")</f>
        <v>Tuban</v>
      </c>
      <c r="H9808" s="287" t="str">
        <f>INDEX(Lists!$E$2:$E$334,MATCH(tblMain[[#This Row],[District]],Lists!$F$2:$F$334,0))</f>
        <v>YE2515</v>
      </c>
      <c r="I9808" s="287" t="str">
        <f>IF(tblDataSet[[#This Row],[School Name - المدرسة]]="","",tblDataSet[[#This Row],[School Name - المدرسة]])</f>
        <v>Zayada / الزيادي</v>
      </c>
      <c r="J9808" s="288" t="str">
        <f>INDEX('vlukup tables'!$G$1:$G$19,MATCH(tblDataSet[[#This Row],[Activity - النشاط الرئيسي]],'vlukup tables'!$F$1:$F$19,0))</f>
        <v>Train teachers, educators and school administration</v>
      </c>
      <c r="K9808" s="288" t="str">
        <f>INDEX('vlukup tables'!$G$21:$G$58,MATCH(tblDataSet[[#This Row],[Sub-activity - النشاط الفرعي]],'vlukup tables'!$F$21:$F$58,0))</f>
        <v>Provide teachers/facilitators with training on Inclusive Education in Emergencies</v>
      </c>
      <c r="L9808" s="287">
        <f>tblDataSet[[#This Row],['# of Students (Boys) - عدد الطلاب]]</f>
        <v>0</v>
      </c>
      <c r="M9808" s="287">
        <f>tblDataSet[[#This Row],['# of Students (Girls) - عدد الطالبات]]</f>
        <v>0</v>
      </c>
      <c r="N9808" s="289">
        <f>tblDataSet[[#This Row],[Total of Beneficiaries - إجمالي الطلاب والطالبات المستفيدين]]</f>
        <v>0</v>
      </c>
      <c r="O9808" s="287">
        <f>tblDataSet[[#This Row],['# of Teachers/Staff (Male) - عدد المدرسين/الطاقم الإداري (ذكور)]]</f>
        <v>14</v>
      </c>
      <c r="P9808" s="287">
        <f>tblDataSet[[#This Row],['# of Teachers/Staff (Female) - عدد المدرسات/الطاقم الإدراي (إناث)]]</f>
        <v>10</v>
      </c>
      <c r="Q9808" s="287">
        <f>tblDataSet[[#This Row],[Total (Teachers/Staff) - إجمالي عدد المدرسين/المدرسات/الطاقم الإداري]]</f>
        <v>24</v>
      </c>
      <c r="R9808" s="290">
        <f>SUM(tblMain[[#This Row],[Total (Teachers/Staff)]],tblMain[[#This Row],[Total of Students (Boys/Girls)]])</f>
        <v>24</v>
      </c>
      <c r="S9808" s="287" t="str">
        <f>tblDataSet[[#This Row],[ORG_Type]]</f>
        <v>UN</v>
      </c>
      <c r="T9808" s="287" t="str">
        <f>IF(tblDataSet[[#This Row],[Other Indicators - مؤشرات أخرى]]="","",tblDataSet[[#This Row],[Other Indicators - مؤشرات أخرى]])</f>
        <v>Active Learning</v>
      </c>
      <c r="U9808" s="287">
        <f>IF(tblDataSet[[#This Row],[Quantity - العدد]]="","",tblDataSet[[#This Row],[Quantity - العدد]])</f>
        <v>24</v>
      </c>
      <c r="V9808" s="287" t="str">
        <f>INDEX('vlukup tables'!$A$417:$A$428,MATCH(tblDataSet[[#This Row],[Date (Month) - التاريخ (الشهر)]],'vlukup tables'!$B$417:$B$428,0))</f>
        <v>February</v>
      </c>
      <c r="W9808" s="287" t="str">
        <f>IF(tblDataSet[[#This Row],[Remarks - ملاحظات أخرى]]="","",tblDataSet[[#This Row],[Remarks - ملاحظات أخرى]])</f>
        <v/>
      </c>
    </row>
    <row r="9809" spans="1:23" x14ac:dyDescent="0.35">
      <c r="A9809" s="76" t="str">
        <f>IF(tblDataSet[[#This Row],[Organization Name - إسم المنظمة]]="","",tblDataSet[[#This Row],[Organization Name - إسم المنظمة]])</f>
        <v>UNICEF</v>
      </c>
      <c r="B9809" s="287" t="str">
        <f>IF(tblDataSet[[#This Row],[KSA/UAE Fund
 تمويل السعوديه/الكويت 
Yes نعم / No لا]]="","",tblDataSet[[#This Row],[KSA/UAE Fund
 تمويل السعوديه/الكويت 
Yes نعم / No لا]])</f>
        <v>No لأ</v>
      </c>
      <c r="C9809" s="287" t="str">
        <f>IF(tblDataSet[[#This Row],[Organization Acronym - إختصار إسم المنظمة]]="","",tblDataSet[[#This Row],[Organization Acronym - إختصار إسم المنظمة]])</f>
        <v>UNICEF</v>
      </c>
      <c r="D9809" s="287" t="str">
        <f>IF(tblDataSet[[#This Row],[Donor (if applicable) - المانح (إن وجد)]]="","",tblDataSet[[#This Row],[Donor (if applicable) - المانح (إن وجد)]])</f>
        <v>KSRelief</v>
      </c>
      <c r="E9809" s="287" t="str">
        <f>VLOOKUP(tblDataSet[[#This Row],[Governorate - المحافظة]],gov_vlukup,2,FALSE)</f>
        <v>Lahj</v>
      </c>
      <c r="F9809" s="287" t="str">
        <f>INDEX(Lists!$A$2:$A$23,MATCH(tblMain[[#This Row],[Governorate]],Gov_List,0))</f>
        <v>YE25</v>
      </c>
      <c r="G9809" s="287" t="str">
        <f>_xlfn.IFNA(VLOOKUP(tblDataSet[[#This Row],[District - المديرية]],dist_vlukup,2,FALSE),"")</f>
        <v>Tuban</v>
      </c>
      <c r="H9809" s="287" t="str">
        <f>INDEX(Lists!$E$2:$E$334,MATCH(tblMain[[#This Row],[District]],Lists!$F$2:$F$334,0))</f>
        <v>YE2515</v>
      </c>
      <c r="I9809" s="287" t="str">
        <f>IF(tblDataSet[[#This Row],[School Name - المدرسة]]="","",tblDataSet[[#This Row],[School Name - المدرسة]])</f>
        <v>Zayada / الزيادي</v>
      </c>
      <c r="J9809" s="288" t="str">
        <f>INDEX('vlukup tables'!$G$1:$G$19,MATCH(tblDataSet[[#This Row],[Activity - النشاط الرئيسي]],'vlukup tables'!$F$1:$F$19,0))</f>
        <v>Train teachers, educators and school administration</v>
      </c>
      <c r="K9809" s="288" t="str">
        <f>INDEX('vlukup tables'!$G$21:$G$58,MATCH(tblDataSet[[#This Row],[Sub-activity - النشاط الفرعي]],'vlukup tables'!$F$21:$F$58,0))</f>
        <v>Provide teachers/school based social workers with training on Mental Health and Psychosocial support and referral mechanisms</v>
      </c>
      <c r="L9809" s="287">
        <f>tblDataSet[[#This Row],['# of Students (Boys) - عدد الطلاب]]</f>
        <v>0</v>
      </c>
      <c r="M9809" s="287">
        <f>tblDataSet[[#This Row],['# of Students (Girls) - عدد الطالبات]]</f>
        <v>0</v>
      </c>
      <c r="N9809" s="289">
        <f>tblDataSet[[#This Row],[Total of Beneficiaries - إجمالي الطلاب والطالبات المستفيدين]]</f>
        <v>0</v>
      </c>
      <c r="O9809" s="287">
        <f>tblDataSet[[#This Row],['# of Teachers/Staff (Male) - عدد المدرسين/الطاقم الإداري (ذكور)]]</f>
        <v>14</v>
      </c>
      <c r="P9809" s="287">
        <f>tblDataSet[[#This Row],['# of Teachers/Staff (Female) - عدد المدرسات/الطاقم الإدراي (إناث)]]</f>
        <v>10</v>
      </c>
      <c r="Q9809" s="287">
        <f>tblDataSet[[#This Row],[Total (Teachers/Staff) - إجمالي عدد المدرسين/المدرسات/الطاقم الإداري]]</f>
        <v>24</v>
      </c>
      <c r="R9809" s="290">
        <f>SUM(tblMain[[#This Row],[Total (Teachers/Staff)]],tblMain[[#This Row],[Total of Students (Boys/Girls)]])</f>
        <v>24</v>
      </c>
      <c r="S9809" s="287" t="str">
        <f>tblDataSet[[#This Row],[ORG_Type]]</f>
        <v>UN</v>
      </c>
      <c r="T9809" s="287" t="str">
        <f>IF(tblDataSet[[#This Row],[Other Indicators - مؤشرات أخرى]]="","",tblDataSet[[#This Row],[Other Indicators - مؤشرات أخرى]])</f>
        <v xml:space="preserve">Training on Menta Health and Psychosocial Support (MHPSS) </v>
      </c>
      <c r="U9809" s="287">
        <f>IF(tblDataSet[[#This Row],[Quantity - العدد]]="","",tblDataSet[[#This Row],[Quantity - العدد]])</f>
        <v>24</v>
      </c>
      <c r="V9809" s="287" t="str">
        <f>INDEX('vlukup tables'!$A$417:$A$428,MATCH(tblDataSet[[#This Row],[Date (Month) - التاريخ (الشهر)]],'vlukup tables'!$B$417:$B$428,0))</f>
        <v>February</v>
      </c>
      <c r="W9809" s="287" t="str">
        <f>IF(tblDataSet[[#This Row],[Remarks - ملاحظات أخرى]]="","",tblDataSet[[#This Row],[Remarks - ملاحظات أخرى]])</f>
        <v/>
      </c>
    </row>
    <row r="9810" spans="1:23" x14ac:dyDescent="0.35">
      <c r="A9810" s="76" t="str">
        <f>IF(tblDataSet[[#This Row],[Organization Name - إسم المنظمة]]="","",tblDataSet[[#This Row],[Organization Name - إسم المنظمة]])</f>
        <v>UNICEF</v>
      </c>
      <c r="B9810" s="287" t="str">
        <f>IF(tblDataSet[[#This Row],[KSA/UAE Fund
 تمويل السعوديه/الكويت 
Yes نعم / No لا]]="","",tblDataSet[[#This Row],[KSA/UAE Fund
 تمويل السعوديه/الكويت 
Yes نعم / No لا]])</f>
        <v>No لأ</v>
      </c>
      <c r="C9810" s="287" t="str">
        <f>IF(tblDataSet[[#This Row],[Organization Acronym - إختصار إسم المنظمة]]="","",tblDataSet[[#This Row],[Organization Acronym - إختصار إسم المنظمة]])</f>
        <v>UNICEF</v>
      </c>
      <c r="D9810" s="287" t="str">
        <f>IF(tblDataSet[[#This Row],[Donor (if applicable) - المانح (إن وجد)]]="","",tblDataSet[[#This Row],[Donor (if applicable) - المانح (إن وجد)]])</f>
        <v>EU</v>
      </c>
      <c r="E9810" s="287" t="str">
        <f>VLOOKUP(tblDataSet[[#This Row],[Governorate - المحافظة]],gov_vlukup,2,FALSE)</f>
        <v>Abyan</v>
      </c>
      <c r="F9810" s="287" t="str">
        <f>INDEX(Lists!$A$2:$A$23,MATCH(tblMain[[#This Row],[Governorate]],Gov_List,0))</f>
        <v>YE12</v>
      </c>
      <c r="G9810" s="287" t="str">
        <f>_xlfn.IFNA(VLOOKUP(tblDataSet[[#This Row],[District - المديرية]],dist_vlukup,2,FALSE),"")</f>
        <v>Rassd</v>
      </c>
      <c r="H9810" s="287" t="str">
        <f>INDEX(Lists!$E$2:$E$334,MATCH(tblMain[[#This Row],[District]],Lists!$F$2:$F$334,0))</f>
        <v>YE1206</v>
      </c>
      <c r="I9810" s="287" t="str">
        <f>IF(tblDataSet[[#This Row],[School Name - المدرسة]]="","",tblDataSet[[#This Row],[School Name - المدرسة]])</f>
        <v>اسماء</v>
      </c>
      <c r="J9810" s="288" t="str">
        <f>INDEX('vlukup tables'!$G$1:$G$19,MATCH(tblDataSet[[#This Row],[Activity - النشاط الرئيسي]],'vlukup tables'!$F$1:$F$19,0))</f>
        <v>Activating Schools FMCs and Studetns councils</v>
      </c>
      <c r="K9810" s="288" t="str">
        <f>INDEX('vlukup tables'!$G$21:$G$58,MATCH(tblDataSet[[#This Row],[Sub-activity - النشاط الفرعي]],'vlukup tables'!$F$21:$F$58,0))</f>
        <v>Provide training to activate FMC role in schools</v>
      </c>
      <c r="L9810" s="287">
        <f>tblDataSet[[#This Row],['# of Students (Boys) - عدد الطلاب]]</f>
        <v>0</v>
      </c>
      <c r="M9810" s="287">
        <f>tblDataSet[[#This Row],['# of Students (Girls) - عدد الطالبات]]</f>
        <v>0</v>
      </c>
      <c r="N9810" s="289">
        <f>tblDataSet[[#This Row],[Total of Beneficiaries - إجمالي الطلاب والطالبات المستفيدين]]</f>
        <v>0</v>
      </c>
      <c r="O9810" s="287">
        <f>tblDataSet[[#This Row],['# of Teachers/Staff (Male) - عدد المدرسين/الطاقم الإداري (ذكور)]]</f>
        <v>2</v>
      </c>
      <c r="P9810" s="287">
        <f>tblDataSet[[#This Row],['# of Teachers/Staff (Female) - عدد المدرسات/الطاقم الإدراي (إناث)]]</f>
        <v>0</v>
      </c>
      <c r="Q9810" s="287">
        <f>tblDataSet[[#This Row],[Total (Teachers/Staff) - إجمالي عدد المدرسين/المدرسات/الطاقم الإداري]]</f>
        <v>2</v>
      </c>
      <c r="R9810" s="290">
        <f>SUM(tblMain[[#This Row],[Total (Teachers/Staff)]],tblMain[[#This Row],[Total of Students (Boys/Girls)]])</f>
        <v>2</v>
      </c>
      <c r="S9810" s="287" t="str">
        <f>tblDataSet[[#This Row],[ORG_Type]]</f>
        <v>UN</v>
      </c>
      <c r="T9810" s="287" t="str">
        <f>IF(tblDataSet[[#This Row],[Other Indicators - مؤشرات أخرى]]="","",tblDataSet[[#This Row],[Other Indicators - مؤشرات أخرى]])</f>
        <v>FMCs Meeting</v>
      </c>
      <c r="U9810" s="287">
        <f>IF(tblDataSet[[#This Row],[Quantity - العدد]]="","",tblDataSet[[#This Row],[Quantity - العدد]])</f>
        <v>2</v>
      </c>
      <c r="V9810" s="287" t="str">
        <f>INDEX('vlukup tables'!$A$417:$A$428,MATCH(tblDataSet[[#This Row],[Date (Month) - التاريخ (الشهر)]],'vlukup tables'!$B$417:$B$428,0))</f>
        <v>February</v>
      </c>
      <c r="W9810" s="287" t="str">
        <f>IF(tblDataSet[[#This Row],[Remarks - ملاحظات أخرى]]="","",tblDataSet[[#This Row],[Remarks - ملاحظات أخرى]])</f>
        <v/>
      </c>
    </row>
    <row r="9811" spans="1:23" x14ac:dyDescent="0.35">
      <c r="A9811" s="76" t="str">
        <f>IF(tblDataSet[[#This Row],[Organization Name - إسم المنظمة]]="","",tblDataSet[[#This Row],[Organization Name - إسم المنظمة]])</f>
        <v>UNICEF</v>
      </c>
      <c r="B9811" s="287" t="str">
        <f>IF(tblDataSet[[#This Row],[KSA/UAE Fund
 تمويل السعوديه/الكويت 
Yes نعم / No لا]]="","",tblDataSet[[#This Row],[KSA/UAE Fund
 تمويل السعوديه/الكويت 
Yes نعم / No لا]])</f>
        <v>No لأ</v>
      </c>
      <c r="C9811" s="287" t="str">
        <f>IF(tblDataSet[[#This Row],[Organization Acronym - إختصار إسم المنظمة]]="","",tblDataSet[[#This Row],[Organization Acronym - إختصار إسم المنظمة]])</f>
        <v>UNICEF</v>
      </c>
      <c r="D9811" s="287" t="str">
        <f>IF(tblDataSet[[#This Row],[Donor (if applicable) - المانح (إن وجد)]]="","",tblDataSet[[#This Row],[Donor (if applicable) - المانح (إن وجد)]])</f>
        <v>KFW6</v>
      </c>
      <c r="E9811" s="287" t="str">
        <f>VLOOKUP(tblDataSet[[#This Row],[Governorate - المحافظة]],gov_vlukup,2,FALSE)</f>
        <v>Hajjah</v>
      </c>
      <c r="F9811" s="287" t="str">
        <f>INDEX(Lists!$A$2:$A$23,MATCH(tblMain[[#This Row],[Governorate]],Gov_List,0))</f>
        <v>YE17</v>
      </c>
      <c r="G9811" s="287" t="str">
        <f>_xlfn.IFNA(VLOOKUP(tblDataSet[[#This Row],[District - المديرية]],dist_vlukup,2,FALSE),"")</f>
        <v>Hajjah City</v>
      </c>
      <c r="H9811" s="287" t="str">
        <f>INDEX(Lists!$E$2:$E$334,MATCH(tblMain[[#This Row],[District]],Lists!$F$2:$F$334,0))</f>
        <v>YE1728</v>
      </c>
      <c r="I9811" s="287" t="str">
        <f>IF(tblDataSet[[#This Row],[School Name - المدرسة]]="","",tblDataSet[[#This Row],[School Name - المدرسة]])</f>
        <v>الامام الحسين</v>
      </c>
      <c r="J981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11" s="288" t="str">
        <f>INDEX('vlukup tables'!$G$21:$G$58,MATCH(tblDataSet[[#This Row],[Sub-activity - النشاط الفرعي]],'vlukup tables'!$F$21:$F$58,0))</f>
        <v>Provide schools with school furniture and equipment, including desks, boards, solar power systems and with safety and security equipment</v>
      </c>
      <c r="L9811" s="287">
        <f>tblDataSet[[#This Row],['# of Students (Boys) - عدد الطلاب]]</f>
        <v>10</v>
      </c>
      <c r="M9811" s="287">
        <f>tblDataSet[[#This Row],['# of Students (Girls) - عدد الطالبات]]</f>
        <v>10</v>
      </c>
      <c r="N9811" s="289">
        <f>tblDataSet[[#This Row],[Total of Beneficiaries - إجمالي الطلاب والطالبات المستفيدين]]</f>
        <v>20</v>
      </c>
      <c r="O9811" s="287">
        <f>tblDataSet[[#This Row],['# of Teachers/Staff (Male) - عدد المدرسين/الطاقم الإداري (ذكور)]]</f>
        <v>0</v>
      </c>
      <c r="P9811" s="287">
        <f>tblDataSet[[#This Row],['# of Teachers/Staff (Female) - عدد المدرسات/الطاقم الإدراي (إناث)]]</f>
        <v>0</v>
      </c>
      <c r="Q9811" s="287">
        <f>tblDataSet[[#This Row],[Total (Teachers/Staff) - إجمالي عدد المدرسين/المدرسات/الطاقم الإداري]]</f>
        <v>0</v>
      </c>
      <c r="R9811" s="290">
        <f>SUM(tblMain[[#This Row],[Total (Teachers/Staff)]],tblMain[[#This Row],[Total of Students (Boys/Girls)]])</f>
        <v>20</v>
      </c>
      <c r="S9811" s="287" t="str">
        <f>tblDataSet[[#This Row],[ORG_Type]]</f>
        <v>UN</v>
      </c>
      <c r="T9811" s="287" t="str">
        <f>IF(tblDataSet[[#This Row],[Other Indicators - مؤشرات أخرى]]="","",tblDataSet[[#This Row],[Other Indicators - مؤشرات أخرى]])</f>
        <v># of New Desk</v>
      </c>
      <c r="U9811" s="287">
        <f>IF(tblDataSet[[#This Row],[Quantity - العدد]]="","",tblDataSet[[#This Row],[Quantity - العدد]])</f>
        <v>10</v>
      </c>
      <c r="V9811" s="287" t="str">
        <f>INDEX('vlukup tables'!$A$417:$A$428,MATCH(tblDataSet[[#This Row],[Date (Month) - التاريخ (الشهر)]],'vlukup tables'!$B$417:$B$428,0))</f>
        <v>February</v>
      </c>
      <c r="W9811" s="287" t="str">
        <f>IF(tblDataSet[[#This Row],[Remarks - ملاحظات أخرى]]="","",tblDataSet[[#This Row],[Remarks - ملاحظات أخرى]])</f>
        <v/>
      </c>
    </row>
    <row r="9812" spans="1:23" x14ac:dyDescent="0.35">
      <c r="A9812" s="76" t="str">
        <f>IF(tblDataSet[[#This Row],[Organization Name - إسم المنظمة]]="","",tblDataSet[[#This Row],[Organization Name - إسم المنظمة]])</f>
        <v>UNICEF</v>
      </c>
      <c r="B9812" s="287" t="str">
        <f>IF(tblDataSet[[#This Row],[KSA/UAE Fund
 تمويل السعوديه/الكويت 
Yes نعم / No لا]]="","",tblDataSet[[#This Row],[KSA/UAE Fund
 تمويل السعوديه/الكويت 
Yes نعم / No لا]])</f>
        <v>No لأ</v>
      </c>
      <c r="C9812" s="287" t="str">
        <f>IF(tblDataSet[[#This Row],[Organization Acronym - إختصار إسم المنظمة]]="","",tblDataSet[[#This Row],[Organization Acronym - إختصار إسم المنظمة]])</f>
        <v>UNICEF</v>
      </c>
      <c r="D9812" s="287" t="str">
        <f>IF(tblDataSet[[#This Row],[Donor (if applicable) - المانح (إن وجد)]]="","",tblDataSet[[#This Row],[Donor (if applicable) - المانح (إن وجد)]])</f>
        <v>KFW6</v>
      </c>
      <c r="E9812" s="287" t="str">
        <f>VLOOKUP(tblDataSet[[#This Row],[Governorate - المحافظة]],gov_vlukup,2,FALSE)</f>
        <v>Hajjah</v>
      </c>
      <c r="F9812" s="287" t="str">
        <f>INDEX(Lists!$A$2:$A$23,MATCH(tblMain[[#This Row],[Governorate]],Gov_List,0))</f>
        <v>YE17</v>
      </c>
      <c r="G9812" s="287" t="str">
        <f>_xlfn.IFNA(VLOOKUP(tblDataSet[[#This Row],[District - المديرية]],dist_vlukup,2,FALSE),"")</f>
        <v>Wadrah</v>
      </c>
      <c r="H9812" s="287" t="str">
        <f>INDEX(Lists!$E$2:$E$334,MATCH(tblMain[[#This Row],[District]],Lists!$F$2:$F$334,0))</f>
        <v>YE1723</v>
      </c>
      <c r="I9812" s="287" t="str">
        <f>IF(tblDataSet[[#This Row],[School Name - المدرسة]]="","",tblDataSet[[#This Row],[School Name - المدرسة]])</f>
        <v>الامام زيد</v>
      </c>
      <c r="J981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12" s="288" t="str">
        <f>INDEX('vlukup tables'!$G$21:$G$58,MATCH(tblDataSet[[#This Row],[Sub-activity - النشاط الفرعي]],'vlukup tables'!$F$21:$F$58,0))</f>
        <v>Provide schools with school furniture and equipment, including desks, boards, solar power systems and with safety and security equipment</v>
      </c>
      <c r="L9812" s="287">
        <f>tblDataSet[[#This Row],['# of Students (Boys) - عدد الطلاب]]</f>
        <v>40</v>
      </c>
      <c r="M9812" s="287">
        <f>tblDataSet[[#This Row],['# of Students (Girls) - عدد الطالبات]]</f>
        <v>40</v>
      </c>
      <c r="N9812" s="289">
        <f>tblDataSet[[#This Row],[Total of Beneficiaries - إجمالي الطلاب والطالبات المستفيدين]]</f>
        <v>80</v>
      </c>
      <c r="O9812" s="287">
        <f>tblDataSet[[#This Row],['# of Teachers/Staff (Male) - عدد المدرسين/الطاقم الإداري (ذكور)]]</f>
        <v>0</v>
      </c>
      <c r="P9812" s="287">
        <f>tblDataSet[[#This Row],['# of Teachers/Staff (Female) - عدد المدرسات/الطاقم الإدراي (إناث)]]</f>
        <v>0</v>
      </c>
      <c r="Q9812" s="287">
        <f>tblDataSet[[#This Row],[Total (Teachers/Staff) - إجمالي عدد المدرسين/المدرسات/الطاقم الإداري]]</f>
        <v>0</v>
      </c>
      <c r="R9812" s="290">
        <f>SUM(tblMain[[#This Row],[Total (Teachers/Staff)]],tblMain[[#This Row],[Total of Students (Boys/Girls)]])</f>
        <v>80</v>
      </c>
      <c r="S9812" s="287" t="str">
        <f>tblDataSet[[#This Row],[ORG_Type]]</f>
        <v>UN</v>
      </c>
      <c r="T9812" s="287" t="str">
        <f>IF(tblDataSet[[#This Row],[Other Indicators - مؤشرات أخرى]]="","",tblDataSet[[#This Row],[Other Indicators - مؤشرات أخرى]])</f>
        <v># of New Desk</v>
      </c>
      <c r="U9812" s="287">
        <f>IF(tblDataSet[[#This Row],[Quantity - العدد]]="","",tblDataSet[[#This Row],[Quantity - العدد]])</f>
        <v>40</v>
      </c>
      <c r="V9812" s="287" t="str">
        <f>INDEX('vlukup tables'!$A$417:$A$428,MATCH(tblDataSet[[#This Row],[Date (Month) - التاريخ (الشهر)]],'vlukup tables'!$B$417:$B$428,0))</f>
        <v>February</v>
      </c>
      <c r="W9812" s="287" t="str">
        <f>IF(tblDataSet[[#This Row],[Remarks - ملاحظات أخرى]]="","",tblDataSet[[#This Row],[Remarks - ملاحظات أخرى]])</f>
        <v/>
      </c>
    </row>
    <row r="9813" spans="1:23" x14ac:dyDescent="0.35">
      <c r="A9813" s="76" t="str">
        <f>IF(tblDataSet[[#This Row],[Organization Name - إسم المنظمة]]="","",tblDataSet[[#This Row],[Organization Name - إسم المنظمة]])</f>
        <v>UNICEF</v>
      </c>
      <c r="B9813" s="287" t="str">
        <f>IF(tblDataSet[[#This Row],[KSA/UAE Fund
 تمويل السعوديه/الكويت 
Yes نعم / No لا]]="","",tblDataSet[[#This Row],[KSA/UAE Fund
 تمويل السعوديه/الكويت 
Yes نعم / No لا]])</f>
        <v>No لأ</v>
      </c>
      <c r="C9813" s="287" t="str">
        <f>IF(tblDataSet[[#This Row],[Organization Acronym - إختصار إسم المنظمة]]="","",tblDataSet[[#This Row],[Organization Acronym - إختصار إسم المنظمة]])</f>
        <v>UNICEF</v>
      </c>
      <c r="D9813" s="287" t="str">
        <f>IF(tblDataSet[[#This Row],[Donor (if applicable) - المانح (إن وجد)]]="","",tblDataSet[[#This Row],[Donor (if applicable) - المانح (إن وجد)]])</f>
        <v>KFW6</v>
      </c>
      <c r="E9813" s="287" t="str">
        <f>VLOOKUP(tblDataSet[[#This Row],[Governorate - المحافظة]],gov_vlukup,2,FALSE)</f>
        <v>Hajjah</v>
      </c>
      <c r="F9813" s="287" t="str">
        <f>INDEX(Lists!$A$2:$A$23,MATCH(tblMain[[#This Row],[Governorate]],Gov_List,0))</f>
        <v>YE17</v>
      </c>
      <c r="G9813" s="287" t="str">
        <f>_xlfn.IFNA(VLOOKUP(tblDataSet[[#This Row],[District - المديرية]],dist_vlukup,2,FALSE),"")</f>
        <v>Al Miftah</v>
      </c>
      <c r="H9813" s="287" t="str">
        <f>INDEX(Lists!$E$2:$E$334,MATCH(tblMain[[#This Row],[District]],Lists!$F$2:$F$334,0))</f>
        <v>YE1716</v>
      </c>
      <c r="I9813" s="287" t="str">
        <f>IF(tblDataSet[[#This Row],[School Name - المدرسة]]="","",tblDataSet[[#This Row],[School Name - المدرسة]])</f>
        <v>الأنصار</v>
      </c>
      <c r="J981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13" s="288" t="str">
        <f>INDEX('vlukup tables'!$G$21:$G$58,MATCH(tblDataSet[[#This Row],[Sub-activity - النشاط الفرعي]],'vlukup tables'!$F$21:$F$58,0))</f>
        <v>Provide schools with school furniture and equipment, including desks, boards, solar power systems and with safety and security equipment</v>
      </c>
      <c r="L9813" s="287">
        <f>tblDataSet[[#This Row],['# of Students (Boys) - عدد الطلاب]]</f>
        <v>15</v>
      </c>
      <c r="M9813" s="287">
        <f>tblDataSet[[#This Row],['# of Students (Girls) - عدد الطالبات]]</f>
        <v>15</v>
      </c>
      <c r="N9813" s="289">
        <f>tblDataSet[[#This Row],[Total of Beneficiaries - إجمالي الطلاب والطالبات المستفيدين]]</f>
        <v>30</v>
      </c>
      <c r="O9813" s="287">
        <f>tblDataSet[[#This Row],['# of Teachers/Staff (Male) - عدد المدرسين/الطاقم الإداري (ذكور)]]</f>
        <v>0</v>
      </c>
      <c r="P9813" s="287">
        <f>tblDataSet[[#This Row],['# of Teachers/Staff (Female) - عدد المدرسات/الطاقم الإدراي (إناث)]]</f>
        <v>0</v>
      </c>
      <c r="Q9813" s="287">
        <f>tblDataSet[[#This Row],[Total (Teachers/Staff) - إجمالي عدد المدرسين/المدرسات/الطاقم الإداري]]</f>
        <v>0</v>
      </c>
      <c r="R9813" s="290">
        <f>SUM(tblMain[[#This Row],[Total (Teachers/Staff)]],tblMain[[#This Row],[Total of Students (Boys/Girls)]])</f>
        <v>30</v>
      </c>
      <c r="S9813" s="287" t="str">
        <f>tblDataSet[[#This Row],[ORG_Type]]</f>
        <v>UN</v>
      </c>
      <c r="T9813" s="287" t="str">
        <f>IF(tblDataSet[[#This Row],[Other Indicators - مؤشرات أخرى]]="","",tblDataSet[[#This Row],[Other Indicators - مؤشرات أخرى]])</f>
        <v># of New Desk</v>
      </c>
      <c r="U9813" s="287">
        <f>IF(tblDataSet[[#This Row],[Quantity - العدد]]="","",tblDataSet[[#This Row],[Quantity - العدد]])</f>
        <v>15</v>
      </c>
      <c r="V9813" s="287" t="str">
        <f>INDEX('vlukup tables'!$A$417:$A$428,MATCH(tblDataSet[[#This Row],[Date (Month) - التاريخ (الشهر)]],'vlukup tables'!$B$417:$B$428,0))</f>
        <v>February</v>
      </c>
      <c r="W9813" s="287" t="str">
        <f>IF(tblDataSet[[#This Row],[Remarks - ملاحظات أخرى]]="","",tblDataSet[[#This Row],[Remarks - ملاحظات أخرى]])</f>
        <v/>
      </c>
    </row>
    <row r="9814" spans="1:23" x14ac:dyDescent="0.35">
      <c r="A9814" s="76" t="str">
        <f>IF(tblDataSet[[#This Row],[Organization Name - إسم المنظمة]]="","",tblDataSet[[#This Row],[Organization Name - إسم المنظمة]])</f>
        <v>UNICEF</v>
      </c>
      <c r="B9814" s="287" t="str">
        <f>IF(tblDataSet[[#This Row],[KSA/UAE Fund
 تمويل السعوديه/الكويت 
Yes نعم / No لا]]="","",tblDataSet[[#This Row],[KSA/UAE Fund
 تمويل السعوديه/الكويت 
Yes نعم / No لا]])</f>
        <v>No لأ</v>
      </c>
      <c r="C9814" s="287" t="str">
        <f>IF(tblDataSet[[#This Row],[Organization Acronym - إختصار إسم المنظمة]]="","",tblDataSet[[#This Row],[Organization Acronym - إختصار إسم المنظمة]])</f>
        <v>UNICEF</v>
      </c>
      <c r="D9814" s="287" t="str">
        <f>IF(tblDataSet[[#This Row],[Donor (if applicable) - المانح (إن وجد)]]="","",tblDataSet[[#This Row],[Donor (if applicable) - المانح (إن وجد)]])</f>
        <v>KFW6</v>
      </c>
      <c r="E9814" s="287" t="str">
        <f>VLOOKUP(tblDataSet[[#This Row],[Governorate - المحافظة]],gov_vlukup,2,FALSE)</f>
        <v>Hajjah</v>
      </c>
      <c r="F9814" s="287" t="str">
        <f>INDEX(Lists!$A$2:$A$23,MATCH(tblMain[[#This Row],[Governorate]],Gov_List,0))</f>
        <v>YE17</v>
      </c>
      <c r="G9814" s="287" t="str">
        <f>_xlfn.IFNA(VLOOKUP(tblDataSet[[#This Row],[District - المديرية]],dist_vlukup,2,FALSE),"")</f>
        <v>Al Miftah</v>
      </c>
      <c r="H9814" s="287" t="str">
        <f>INDEX(Lists!$E$2:$E$334,MATCH(tblMain[[#This Row],[District]],Lists!$F$2:$F$334,0))</f>
        <v>YE1716</v>
      </c>
      <c r="I9814" s="287" t="str">
        <f>IF(tblDataSet[[#This Row],[School Name - المدرسة]]="","",tblDataSet[[#This Row],[School Name - المدرسة]])</f>
        <v>البتول</v>
      </c>
      <c r="J981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14" s="288" t="str">
        <f>INDEX('vlukup tables'!$G$21:$G$58,MATCH(tblDataSet[[#This Row],[Sub-activity - النشاط الفرعي]],'vlukup tables'!$F$21:$F$58,0))</f>
        <v>Provide schools with school furniture and equipment, including desks, boards, solar power systems and with safety and security equipment</v>
      </c>
      <c r="L9814" s="287">
        <f>tblDataSet[[#This Row],['# of Students (Boys) - عدد الطلاب]]</f>
        <v>0</v>
      </c>
      <c r="M9814" s="287">
        <f>tblDataSet[[#This Row],['# of Students (Girls) - عدد الطالبات]]</f>
        <v>20</v>
      </c>
      <c r="N9814" s="289">
        <f>tblDataSet[[#This Row],[Total of Beneficiaries - إجمالي الطلاب والطالبات المستفيدين]]</f>
        <v>20</v>
      </c>
      <c r="O9814" s="287">
        <f>tblDataSet[[#This Row],['# of Teachers/Staff (Male) - عدد المدرسين/الطاقم الإداري (ذكور)]]</f>
        <v>0</v>
      </c>
      <c r="P9814" s="287">
        <f>tblDataSet[[#This Row],['# of Teachers/Staff (Female) - عدد المدرسات/الطاقم الإدراي (إناث)]]</f>
        <v>0</v>
      </c>
      <c r="Q9814" s="287">
        <f>tblDataSet[[#This Row],[Total (Teachers/Staff) - إجمالي عدد المدرسين/المدرسات/الطاقم الإداري]]</f>
        <v>0</v>
      </c>
      <c r="R9814" s="290">
        <f>SUM(tblMain[[#This Row],[Total (Teachers/Staff)]],tblMain[[#This Row],[Total of Students (Boys/Girls)]])</f>
        <v>20</v>
      </c>
      <c r="S9814" s="287" t="str">
        <f>tblDataSet[[#This Row],[ORG_Type]]</f>
        <v>UN</v>
      </c>
      <c r="T9814" s="287" t="str">
        <f>IF(tblDataSet[[#This Row],[Other Indicators - مؤشرات أخرى]]="","",tblDataSet[[#This Row],[Other Indicators - مؤشرات أخرى]])</f>
        <v># of New Desk</v>
      </c>
      <c r="U9814" s="287">
        <f>IF(tblDataSet[[#This Row],[Quantity - العدد]]="","",tblDataSet[[#This Row],[Quantity - العدد]])</f>
        <v>10</v>
      </c>
      <c r="V9814" s="287" t="str">
        <f>INDEX('vlukup tables'!$A$417:$A$428,MATCH(tblDataSet[[#This Row],[Date (Month) - التاريخ (الشهر)]],'vlukup tables'!$B$417:$B$428,0))</f>
        <v>February</v>
      </c>
      <c r="W9814" s="287" t="str">
        <f>IF(tblDataSet[[#This Row],[Remarks - ملاحظات أخرى]]="","",tblDataSet[[#This Row],[Remarks - ملاحظات أخرى]])</f>
        <v/>
      </c>
    </row>
    <row r="9815" spans="1:23" x14ac:dyDescent="0.35">
      <c r="A9815" s="76" t="str">
        <f>IF(tblDataSet[[#This Row],[Organization Name - إسم المنظمة]]="","",tblDataSet[[#This Row],[Organization Name - إسم المنظمة]])</f>
        <v>UNICEF</v>
      </c>
      <c r="B9815" s="287" t="str">
        <f>IF(tblDataSet[[#This Row],[KSA/UAE Fund
 تمويل السعوديه/الكويت 
Yes نعم / No لا]]="","",tblDataSet[[#This Row],[KSA/UAE Fund
 تمويل السعوديه/الكويت 
Yes نعم / No لا]])</f>
        <v>No لأ</v>
      </c>
      <c r="C9815" s="287" t="str">
        <f>IF(tblDataSet[[#This Row],[Organization Acronym - إختصار إسم المنظمة]]="","",tblDataSet[[#This Row],[Organization Acronym - إختصار إسم المنظمة]])</f>
        <v>UNICEF</v>
      </c>
      <c r="D9815" s="287" t="str">
        <f>IF(tblDataSet[[#This Row],[Donor (if applicable) - المانح (إن وجد)]]="","",tblDataSet[[#This Row],[Donor (if applicable) - المانح (إن وجد)]])</f>
        <v>KFW6</v>
      </c>
      <c r="E9815" s="287" t="str">
        <f>VLOOKUP(tblDataSet[[#This Row],[Governorate - المحافظة]],gov_vlukup,2,FALSE)</f>
        <v>Hajjah</v>
      </c>
      <c r="F9815" s="287" t="str">
        <f>INDEX(Lists!$A$2:$A$23,MATCH(tblMain[[#This Row],[Governorate]],Gov_List,0))</f>
        <v>YE17</v>
      </c>
      <c r="G9815" s="287" t="str">
        <f>_xlfn.IFNA(VLOOKUP(tblDataSet[[#This Row],[District - المديرية]],dist_vlukup,2,FALSE),"")</f>
        <v>Aslam</v>
      </c>
      <c r="H9815" s="287" t="str">
        <f>INDEX(Lists!$E$2:$E$334,MATCH(tblMain[[#This Row],[District]],Lists!$F$2:$F$334,0))</f>
        <v>YE1712</v>
      </c>
      <c r="I9815" s="287" t="str">
        <f>IF(tblDataSet[[#This Row],[School Name - المدرسة]]="","",tblDataSet[[#This Row],[School Name - المدرسة]])</f>
        <v>الجواهر</v>
      </c>
      <c r="J981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15" s="288" t="str">
        <f>INDEX('vlukup tables'!$G$21:$G$58,MATCH(tblDataSet[[#This Row],[Sub-activity - النشاط الفرعي]],'vlukup tables'!$F$21:$F$58,0))</f>
        <v>Provide schools with school furniture and equipment, including desks, boards, solar power systems and with safety and security equipment</v>
      </c>
      <c r="L9815" s="287">
        <f>tblDataSet[[#This Row],['# of Students (Boys) - عدد الطلاب]]</f>
        <v>30</v>
      </c>
      <c r="M9815" s="287">
        <f>tblDataSet[[#This Row],['# of Students (Girls) - عدد الطالبات]]</f>
        <v>30</v>
      </c>
      <c r="N9815" s="289">
        <f>tblDataSet[[#This Row],[Total of Beneficiaries - إجمالي الطلاب والطالبات المستفيدين]]</f>
        <v>60</v>
      </c>
      <c r="O9815" s="287">
        <f>tblDataSet[[#This Row],['# of Teachers/Staff (Male) - عدد المدرسين/الطاقم الإداري (ذكور)]]</f>
        <v>0</v>
      </c>
      <c r="P9815" s="287">
        <f>tblDataSet[[#This Row],['# of Teachers/Staff (Female) - عدد المدرسات/الطاقم الإدراي (إناث)]]</f>
        <v>0</v>
      </c>
      <c r="Q9815" s="287">
        <f>tblDataSet[[#This Row],[Total (Teachers/Staff) - إجمالي عدد المدرسين/المدرسات/الطاقم الإداري]]</f>
        <v>0</v>
      </c>
      <c r="R9815" s="290">
        <f>SUM(tblMain[[#This Row],[Total (Teachers/Staff)]],tblMain[[#This Row],[Total of Students (Boys/Girls)]])</f>
        <v>60</v>
      </c>
      <c r="S9815" s="287" t="str">
        <f>tblDataSet[[#This Row],[ORG_Type]]</f>
        <v>UN</v>
      </c>
      <c r="T9815" s="287" t="str">
        <f>IF(tblDataSet[[#This Row],[Other Indicators - مؤشرات أخرى]]="","",tblDataSet[[#This Row],[Other Indicators - مؤشرات أخرى]])</f>
        <v># of New Desk</v>
      </c>
      <c r="U9815" s="287">
        <f>IF(tblDataSet[[#This Row],[Quantity - العدد]]="","",tblDataSet[[#This Row],[Quantity - العدد]])</f>
        <v>30</v>
      </c>
      <c r="V9815" s="287" t="str">
        <f>INDEX('vlukup tables'!$A$417:$A$428,MATCH(tblDataSet[[#This Row],[Date (Month) - التاريخ (الشهر)]],'vlukup tables'!$B$417:$B$428,0))</f>
        <v>February</v>
      </c>
      <c r="W9815" s="287" t="str">
        <f>IF(tblDataSet[[#This Row],[Remarks - ملاحظات أخرى]]="","",tblDataSet[[#This Row],[Remarks - ملاحظات أخرى]])</f>
        <v/>
      </c>
    </row>
    <row r="9816" spans="1:23" x14ac:dyDescent="0.35">
      <c r="A9816" s="76" t="str">
        <f>IF(tblDataSet[[#This Row],[Organization Name - إسم المنظمة]]="","",tblDataSet[[#This Row],[Organization Name - إسم المنظمة]])</f>
        <v>UNICEF</v>
      </c>
      <c r="B9816" s="287" t="str">
        <f>IF(tblDataSet[[#This Row],[KSA/UAE Fund
 تمويل السعوديه/الكويت 
Yes نعم / No لا]]="","",tblDataSet[[#This Row],[KSA/UAE Fund
 تمويل السعوديه/الكويت 
Yes نعم / No لا]])</f>
        <v>No لأ</v>
      </c>
      <c r="C9816" s="287" t="str">
        <f>IF(tblDataSet[[#This Row],[Organization Acronym - إختصار إسم المنظمة]]="","",tblDataSet[[#This Row],[Organization Acronym - إختصار إسم المنظمة]])</f>
        <v>UNICEF</v>
      </c>
      <c r="D9816" s="287" t="str">
        <f>IF(tblDataSet[[#This Row],[Donor (if applicable) - المانح (إن وجد)]]="","",tblDataSet[[#This Row],[Donor (if applicable) - المانح (إن وجد)]])</f>
        <v>KFW5</v>
      </c>
      <c r="E9816" s="287" t="str">
        <f>VLOOKUP(tblDataSet[[#This Row],[Governorate - المحافظة]],gov_vlukup,2,FALSE)</f>
        <v>Shabwah</v>
      </c>
      <c r="F9816" s="287" t="str">
        <f>INDEX(Lists!$A$2:$A$23,MATCH(tblMain[[#This Row],[Governorate]],Gov_List,0))</f>
        <v>YE21</v>
      </c>
      <c r="G9816" s="287" t="str">
        <f>_xlfn.IFNA(VLOOKUP(tblDataSet[[#This Row],[District - المديرية]],dist_vlukup,2,FALSE),"")</f>
        <v>Ayn</v>
      </c>
      <c r="H9816" s="287" t="str">
        <f>INDEX(Lists!$E$2:$E$334,MATCH(tblMain[[#This Row],[District]],Lists!$F$2:$F$334,0))</f>
        <v>YE2106</v>
      </c>
      <c r="I9816" s="287" t="str">
        <f>IF(tblDataSet[[#This Row],[School Name - المدرسة]]="","",tblDataSet[[#This Row],[School Name - المدرسة]])</f>
        <v>الحجب</v>
      </c>
      <c r="J9816" s="288" t="str">
        <f>INDEX('vlukup tables'!$G$1:$G$19,MATCH(tblDataSet[[#This Row],[Activity - النشاط الرئيسي]],'vlukup tables'!$F$1:$F$19,0))</f>
        <v>Support children with non-formal education programs</v>
      </c>
      <c r="K9816" s="288" t="str">
        <f>INDEX('vlukup tables'!$G$21:$G$58,MATCH(tblDataSet[[#This Row],[Sub-activity - النشاط الفرعي]],'vlukup tables'!$F$21:$F$58,0))</f>
        <v>Provide children with Self-Learning Programme</v>
      </c>
      <c r="L9816" s="287">
        <f>tblDataSet[[#This Row],['# of Students (Boys) - عدد الطلاب]]</f>
        <v>55</v>
      </c>
      <c r="M9816" s="287">
        <f>tblDataSet[[#This Row],['# of Students (Girls) - عدد الطالبات]]</f>
        <v>59</v>
      </c>
      <c r="N9816" s="289">
        <f>tblDataSet[[#This Row],[Total of Beneficiaries - إجمالي الطلاب والطالبات المستفيدين]]</f>
        <v>114</v>
      </c>
      <c r="O9816" s="287">
        <f>tblDataSet[[#This Row],['# of Teachers/Staff (Male) - عدد المدرسين/الطاقم الإداري (ذكور)]]</f>
        <v>0</v>
      </c>
      <c r="P9816" s="287">
        <f>tblDataSet[[#This Row],['# of Teachers/Staff (Female) - عدد المدرسات/الطاقم الإدراي (إناث)]]</f>
        <v>0</v>
      </c>
      <c r="Q9816" s="287">
        <f>tblDataSet[[#This Row],[Total (Teachers/Staff) - إجمالي عدد المدرسين/المدرسات/الطاقم الإداري]]</f>
        <v>0</v>
      </c>
      <c r="R9816" s="290">
        <f>SUM(tblMain[[#This Row],[Total (Teachers/Staff)]],tblMain[[#This Row],[Total of Students (Boys/Girls)]])</f>
        <v>114</v>
      </c>
      <c r="S9816" s="287" t="str">
        <f>tblDataSet[[#This Row],[ORG_Type]]</f>
        <v>UN</v>
      </c>
      <c r="T9816" s="287" t="str">
        <f>IF(tblDataSet[[#This Row],[Other Indicators - مؤشرات أخرى]]="","",tblDataSet[[#This Row],[Other Indicators - مؤشرات أخرى]])</f>
        <v>SLP</v>
      </c>
      <c r="U9816" s="287">
        <f>IF(tblDataSet[[#This Row],[Quantity - العدد]]="","",tblDataSet[[#This Row],[Quantity - العدد]])</f>
        <v>114</v>
      </c>
      <c r="V9816" s="287" t="str">
        <f>INDEX('vlukup tables'!$A$417:$A$428,MATCH(tblDataSet[[#This Row],[Date (Month) - التاريخ (الشهر)]],'vlukup tables'!$B$417:$B$428,0))</f>
        <v>February</v>
      </c>
      <c r="W9816" s="287" t="str">
        <f>IF(tblDataSet[[#This Row],[Remarks - ملاحظات أخرى]]="","",tblDataSet[[#This Row],[Remarks - ملاحظات أخرى]])</f>
        <v/>
      </c>
    </row>
    <row r="9817" spans="1:23" x14ac:dyDescent="0.35">
      <c r="A9817" s="76" t="str">
        <f>IF(tblDataSet[[#This Row],[Organization Name - إسم المنظمة]]="","",tblDataSet[[#This Row],[Organization Name - إسم المنظمة]])</f>
        <v>UNICEF</v>
      </c>
      <c r="B9817" s="287" t="str">
        <f>IF(tblDataSet[[#This Row],[KSA/UAE Fund
 تمويل السعوديه/الكويت 
Yes نعم / No لا]]="","",tblDataSet[[#This Row],[KSA/UAE Fund
 تمويل السعوديه/الكويت 
Yes نعم / No لا]])</f>
        <v>No لأ</v>
      </c>
      <c r="C9817" s="287" t="str">
        <f>IF(tblDataSet[[#This Row],[Organization Acronym - إختصار إسم المنظمة]]="","",tblDataSet[[#This Row],[Organization Acronym - إختصار إسم المنظمة]])</f>
        <v>UNICEF</v>
      </c>
      <c r="D9817" s="287" t="str">
        <f>IF(tblDataSet[[#This Row],[Donor (if applicable) - المانح (إن وجد)]]="","",tblDataSet[[#This Row],[Donor (if applicable) - المانح (إن وجد)]])</f>
        <v>KFW5</v>
      </c>
      <c r="E9817" s="287" t="str">
        <f>VLOOKUP(tblDataSet[[#This Row],[Governorate - المحافظة]],gov_vlukup,2,FALSE)</f>
        <v>Abyan</v>
      </c>
      <c r="F9817" s="287" t="str">
        <f>INDEX(Lists!$A$2:$A$23,MATCH(tblMain[[#This Row],[Governorate]],Gov_List,0))</f>
        <v>YE12</v>
      </c>
      <c r="G9817" s="287" t="str">
        <f>_xlfn.IFNA(VLOOKUP(tblDataSet[[#This Row],[District - المديرية]],dist_vlukup,2,FALSE),"")</f>
        <v>Lawdar</v>
      </c>
      <c r="H9817" s="287" t="str">
        <f>INDEX(Lists!$E$2:$E$334,MATCH(tblMain[[#This Row],[District]],Lists!$F$2:$F$334,0))</f>
        <v>YE1204</v>
      </c>
      <c r="I9817" s="287" t="str">
        <f>IF(tblDataSet[[#This Row],[School Name - المدرسة]]="","",tblDataSet[[#This Row],[School Name - المدرسة]])</f>
        <v>الحرجة</v>
      </c>
      <c r="J9817" s="288" t="str">
        <f>INDEX('vlukup tables'!$G$1:$G$19,MATCH(tblDataSet[[#This Row],[Activity - النشاط الرئيسي]],'vlukup tables'!$F$1:$F$19,0))</f>
        <v>Support children with non-formal education programs</v>
      </c>
      <c r="K9817" s="288" t="str">
        <f>INDEX('vlukup tables'!$G$21:$G$58,MATCH(tblDataSet[[#This Row],[Sub-activity - النشاط الفرعي]],'vlukup tables'!$F$21:$F$58,0))</f>
        <v>Provide children with Self-Learning Programme</v>
      </c>
      <c r="L9817" s="287">
        <f>tblDataSet[[#This Row],['# of Students (Boys) - عدد الطلاب]]</f>
        <v>40</v>
      </c>
      <c r="M9817" s="287">
        <f>tblDataSet[[#This Row],['# of Students (Girls) - عدد الطالبات]]</f>
        <v>26</v>
      </c>
      <c r="N9817" s="289">
        <f>tblDataSet[[#This Row],[Total of Beneficiaries - إجمالي الطلاب والطالبات المستفيدين]]</f>
        <v>66</v>
      </c>
      <c r="O9817" s="287">
        <f>tblDataSet[[#This Row],['# of Teachers/Staff (Male) - عدد المدرسين/الطاقم الإداري (ذكور)]]</f>
        <v>0</v>
      </c>
      <c r="P9817" s="287">
        <f>tblDataSet[[#This Row],['# of Teachers/Staff (Female) - عدد المدرسات/الطاقم الإدراي (إناث)]]</f>
        <v>0</v>
      </c>
      <c r="Q9817" s="287">
        <f>tblDataSet[[#This Row],[Total (Teachers/Staff) - إجمالي عدد المدرسين/المدرسات/الطاقم الإداري]]</f>
        <v>0</v>
      </c>
      <c r="R9817" s="290">
        <f>SUM(tblMain[[#This Row],[Total (Teachers/Staff)]],tblMain[[#This Row],[Total of Students (Boys/Girls)]])</f>
        <v>66</v>
      </c>
      <c r="S9817" s="287" t="str">
        <f>tblDataSet[[#This Row],[ORG_Type]]</f>
        <v>UN</v>
      </c>
      <c r="T9817" s="287" t="str">
        <f>IF(tblDataSet[[#This Row],[Other Indicators - مؤشرات أخرى]]="","",tblDataSet[[#This Row],[Other Indicators - مؤشرات أخرى]])</f>
        <v>SLP</v>
      </c>
      <c r="U9817" s="287">
        <f>IF(tblDataSet[[#This Row],[Quantity - العدد]]="","",tblDataSet[[#This Row],[Quantity - العدد]])</f>
        <v>66</v>
      </c>
      <c r="V9817" s="287" t="str">
        <f>INDEX('vlukup tables'!$A$417:$A$428,MATCH(tblDataSet[[#This Row],[Date (Month) - التاريخ (الشهر)]],'vlukup tables'!$B$417:$B$428,0))</f>
        <v>February</v>
      </c>
      <c r="W9817" s="287" t="str">
        <f>IF(tblDataSet[[#This Row],[Remarks - ملاحظات أخرى]]="","",tblDataSet[[#This Row],[Remarks - ملاحظات أخرى]])</f>
        <v/>
      </c>
    </row>
    <row r="9818" spans="1:23" x14ac:dyDescent="0.35">
      <c r="A9818" s="76" t="str">
        <f>IF(tblDataSet[[#This Row],[Organization Name - إسم المنظمة]]="","",tblDataSet[[#This Row],[Organization Name - إسم المنظمة]])</f>
        <v>UNICEF</v>
      </c>
      <c r="B9818" s="287" t="str">
        <f>IF(tblDataSet[[#This Row],[KSA/UAE Fund
 تمويل السعوديه/الكويت 
Yes نعم / No لا]]="","",tblDataSet[[#This Row],[KSA/UAE Fund
 تمويل السعوديه/الكويت 
Yes نعم / No لا]])</f>
        <v>No لأ</v>
      </c>
      <c r="C9818" s="287" t="str">
        <f>IF(tblDataSet[[#This Row],[Organization Acronym - إختصار إسم المنظمة]]="","",tblDataSet[[#This Row],[Organization Acronym - إختصار إسم المنظمة]])</f>
        <v>UNICEF</v>
      </c>
      <c r="D9818" s="287" t="str">
        <f>IF(tblDataSet[[#This Row],[Donor (if applicable) - المانح (إن وجد)]]="","",tblDataSet[[#This Row],[Donor (if applicable) - المانح (إن وجد)]])</f>
        <v>KFW6</v>
      </c>
      <c r="E9818" s="287" t="str">
        <f>VLOOKUP(tblDataSet[[#This Row],[Governorate - المحافظة]],gov_vlukup,2,FALSE)</f>
        <v>Hajjah</v>
      </c>
      <c r="F9818" s="287" t="str">
        <f>INDEX(Lists!$A$2:$A$23,MATCH(tblMain[[#This Row],[Governorate]],Gov_List,0))</f>
        <v>YE17</v>
      </c>
      <c r="G9818" s="287" t="str">
        <f>_xlfn.IFNA(VLOOKUP(tblDataSet[[#This Row],[District - المديرية]],dist_vlukup,2,FALSE),"")</f>
        <v>Washhah</v>
      </c>
      <c r="H9818" s="287" t="str">
        <f>INDEX(Lists!$E$2:$E$334,MATCH(tblMain[[#This Row],[District]],Lists!$F$2:$F$334,0))</f>
        <v>YE1730</v>
      </c>
      <c r="I9818" s="287" t="str">
        <f>IF(tblDataSet[[#This Row],[School Name - المدرسة]]="","",tblDataSet[[#This Row],[School Name - المدرسة]])</f>
        <v>الحسنين</v>
      </c>
      <c r="J981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18" s="288" t="str">
        <f>INDEX('vlukup tables'!$G$21:$G$58,MATCH(tblDataSet[[#This Row],[Sub-activity - النشاط الفرعي]],'vlukup tables'!$F$21:$F$58,0))</f>
        <v>Provide schools with school furniture and equipment, including desks, boards, solar power systems and with safety and security equipment</v>
      </c>
      <c r="L9818" s="287">
        <f>tblDataSet[[#This Row],['# of Students (Boys) - عدد الطلاب]]</f>
        <v>10</v>
      </c>
      <c r="M9818" s="287">
        <f>tblDataSet[[#This Row],['# of Students (Girls) - عدد الطالبات]]</f>
        <v>10</v>
      </c>
      <c r="N9818" s="289">
        <f>tblDataSet[[#This Row],[Total of Beneficiaries - إجمالي الطلاب والطالبات المستفيدين]]</f>
        <v>20</v>
      </c>
      <c r="O9818" s="287">
        <f>tblDataSet[[#This Row],['# of Teachers/Staff (Male) - عدد المدرسين/الطاقم الإداري (ذكور)]]</f>
        <v>0</v>
      </c>
      <c r="P9818" s="287">
        <f>tblDataSet[[#This Row],['# of Teachers/Staff (Female) - عدد المدرسات/الطاقم الإدراي (إناث)]]</f>
        <v>0</v>
      </c>
      <c r="Q9818" s="287">
        <f>tblDataSet[[#This Row],[Total (Teachers/Staff) - إجمالي عدد المدرسين/المدرسات/الطاقم الإداري]]</f>
        <v>0</v>
      </c>
      <c r="R9818" s="290">
        <f>SUM(tblMain[[#This Row],[Total (Teachers/Staff)]],tblMain[[#This Row],[Total of Students (Boys/Girls)]])</f>
        <v>20</v>
      </c>
      <c r="S9818" s="287" t="str">
        <f>tblDataSet[[#This Row],[ORG_Type]]</f>
        <v>UN</v>
      </c>
      <c r="T9818" s="287" t="str">
        <f>IF(tblDataSet[[#This Row],[Other Indicators - مؤشرات أخرى]]="","",tblDataSet[[#This Row],[Other Indicators - مؤشرات أخرى]])</f>
        <v># of New Desk</v>
      </c>
      <c r="U9818" s="287">
        <f>IF(tblDataSet[[#This Row],[Quantity - العدد]]="","",tblDataSet[[#This Row],[Quantity - العدد]])</f>
        <v>10</v>
      </c>
      <c r="V9818" s="287" t="str">
        <f>INDEX('vlukup tables'!$A$417:$A$428,MATCH(tblDataSet[[#This Row],[Date (Month) - التاريخ (الشهر)]],'vlukup tables'!$B$417:$B$428,0))</f>
        <v>February</v>
      </c>
      <c r="W9818" s="287" t="str">
        <f>IF(tblDataSet[[#This Row],[Remarks - ملاحظات أخرى]]="","",tblDataSet[[#This Row],[Remarks - ملاحظات أخرى]])</f>
        <v/>
      </c>
    </row>
    <row r="9819" spans="1:23" x14ac:dyDescent="0.35">
      <c r="A9819" s="76" t="str">
        <f>IF(tblDataSet[[#This Row],[Organization Name - إسم المنظمة]]="","",tblDataSet[[#This Row],[Organization Name - إسم المنظمة]])</f>
        <v>UNICEF</v>
      </c>
      <c r="B9819" s="287" t="str">
        <f>IF(tblDataSet[[#This Row],[KSA/UAE Fund
 تمويل السعوديه/الكويت 
Yes نعم / No لا]]="","",tblDataSet[[#This Row],[KSA/UAE Fund
 تمويل السعوديه/الكويت 
Yes نعم / No لا]])</f>
        <v>No لأ</v>
      </c>
      <c r="C9819" s="287" t="str">
        <f>IF(tblDataSet[[#This Row],[Organization Acronym - إختصار إسم المنظمة]]="","",tblDataSet[[#This Row],[Organization Acronym - إختصار إسم المنظمة]])</f>
        <v>UNICEF</v>
      </c>
      <c r="D9819" s="287" t="str">
        <f>IF(tblDataSet[[#This Row],[Donor (if applicable) - المانح (إن وجد)]]="","",tblDataSet[[#This Row],[Donor (if applicable) - المانح (إن وجد)]])</f>
        <v>KFW6</v>
      </c>
      <c r="E9819" s="287" t="str">
        <f>VLOOKUP(tblDataSet[[#This Row],[Governorate - المحافظة]],gov_vlukup,2,FALSE)</f>
        <v>Hajjah</v>
      </c>
      <c r="F9819" s="287" t="str">
        <f>INDEX(Lists!$A$2:$A$23,MATCH(tblMain[[#This Row],[Governorate]],Gov_List,0))</f>
        <v>YE17</v>
      </c>
      <c r="G9819" s="287" t="str">
        <f>_xlfn.IFNA(VLOOKUP(tblDataSet[[#This Row],[District - المديرية]],dist_vlukup,2,FALSE),"")</f>
        <v>Al Miftah</v>
      </c>
      <c r="H9819" s="287" t="str">
        <f>INDEX(Lists!$E$2:$E$334,MATCH(tblMain[[#This Row],[District]],Lists!$F$2:$F$334,0))</f>
        <v>YE1716</v>
      </c>
      <c r="I9819" s="287" t="str">
        <f>IF(tblDataSet[[#This Row],[School Name - المدرسة]]="","",tblDataSet[[#This Row],[School Name - المدرسة]])</f>
        <v>الحسين بني المجمل</v>
      </c>
      <c r="J981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19" s="288" t="str">
        <f>INDEX('vlukup tables'!$G$21:$G$58,MATCH(tblDataSet[[#This Row],[Sub-activity - النشاط الفرعي]],'vlukup tables'!$F$21:$F$58,0))</f>
        <v>Provide schools with school furniture and equipment, including desks, boards, solar power systems and with safety and security equipment</v>
      </c>
      <c r="L9819" s="287">
        <f>tblDataSet[[#This Row],['# of Students (Boys) - عدد الطلاب]]</f>
        <v>10</v>
      </c>
      <c r="M9819" s="287">
        <f>tblDataSet[[#This Row],['# of Students (Girls) - عدد الطالبات]]</f>
        <v>10</v>
      </c>
      <c r="N9819" s="289">
        <f>tblDataSet[[#This Row],[Total of Beneficiaries - إجمالي الطلاب والطالبات المستفيدين]]</f>
        <v>20</v>
      </c>
      <c r="O9819" s="287">
        <f>tblDataSet[[#This Row],['# of Teachers/Staff (Male) - عدد المدرسين/الطاقم الإداري (ذكور)]]</f>
        <v>0</v>
      </c>
      <c r="P9819" s="287">
        <f>tblDataSet[[#This Row],['# of Teachers/Staff (Female) - عدد المدرسات/الطاقم الإدراي (إناث)]]</f>
        <v>0</v>
      </c>
      <c r="Q9819" s="287">
        <f>tblDataSet[[#This Row],[Total (Teachers/Staff) - إجمالي عدد المدرسين/المدرسات/الطاقم الإداري]]</f>
        <v>0</v>
      </c>
      <c r="R9819" s="290">
        <f>SUM(tblMain[[#This Row],[Total (Teachers/Staff)]],tblMain[[#This Row],[Total of Students (Boys/Girls)]])</f>
        <v>20</v>
      </c>
      <c r="S9819" s="287" t="str">
        <f>tblDataSet[[#This Row],[ORG_Type]]</f>
        <v>UN</v>
      </c>
      <c r="T9819" s="287" t="str">
        <f>IF(tblDataSet[[#This Row],[Other Indicators - مؤشرات أخرى]]="","",tblDataSet[[#This Row],[Other Indicators - مؤشرات أخرى]])</f>
        <v># of New Desk</v>
      </c>
      <c r="U9819" s="287">
        <f>IF(tblDataSet[[#This Row],[Quantity - العدد]]="","",tblDataSet[[#This Row],[Quantity - العدد]])</f>
        <v>10</v>
      </c>
      <c r="V9819" s="287" t="str">
        <f>INDEX('vlukup tables'!$A$417:$A$428,MATCH(tblDataSet[[#This Row],[Date (Month) - التاريخ (الشهر)]],'vlukup tables'!$B$417:$B$428,0))</f>
        <v>February</v>
      </c>
      <c r="W9819" s="287" t="str">
        <f>IF(tblDataSet[[#This Row],[Remarks - ملاحظات أخرى]]="","",tblDataSet[[#This Row],[Remarks - ملاحظات أخرى]])</f>
        <v/>
      </c>
    </row>
    <row r="9820" spans="1:23" x14ac:dyDescent="0.35">
      <c r="A9820" s="76" t="str">
        <f>IF(tblDataSet[[#This Row],[Organization Name - إسم المنظمة]]="","",tblDataSet[[#This Row],[Organization Name - إسم المنظمة]])</f>
        <v>UNICEF</v>
      </c>
      <c r="B9820" s="287" t="str">
        <f>IF(tblDataSet[[#This Row],[KSA/UAE Fund
 تمويل السعوديه/الكويت 
Yes نعم / No لا]]="","",tblDataSet[[#This Row],[KSA/UAE Fund
 تمويل السعوديه/الكويت 
Yes نعم / No لا]])</f>
        <v>No لأ</v>
      </c>
      <c r="C9820" s="287" t="str">
        <f>IF(tblDataSet[[#This Row],[Organization Acronym - إختصار إسم المنظمة]]="","",tblDataSet[[#This Row],[Organization Acronym - إختصار إسم المنظمة]])</f>
        <v>UNICEF</v>
      </c>
      <c r="D9820" s="287" t="str">
        <f>IF(tblDataSet[[#This Row],[Donor (if applicable) - المانح (إن وجد)]]="","",tblDataSet[[#This Row],[Donor (if applicable) - المانح (إن وجد)]])</f>
        <v>KFW5</v>
      </c>
      <c r="E9820" s="287" t="str">
        <f>VLOOKUP(tblDataSet[[#This Row],[Governorate - المحافظة]],gov_vlukup,2,FALSE)</f>
        <v>Abyan</v>
      </c>
      <c r="F9820" s="287" t="str">
        <f>INDEX(Lists!$A$2:$A$23,MATCH(tblMain[[#This Row],[Governorate]],Gov_List,0))</f>
        <v>YE12</v>
      </c>
      <c r="G9820" s="287" t="str">
        <f>_xlfn.IFNA(VLOOKUP(tblDataSet[[#This Row],[District - المديرية]],dist_vlukup,2,FALSE),"")</f>
        <v>Khanfar</v>
      </c>
      <c r="H9820" s="287" t="str">
        <f>INDEX(Lists!$E$2:$E$334,MATCH(tblMain[[#This Row],[District]],Lists!$F$2:$F$334,0))</f>
        <v>YE1211</v>
      </c>
      <c r="I9820" s="287" t="str">
        <f>IF(tblDataSet[[#This Row],[School Name - المدرسة]]="","",tblDataSet[[#This Row],[School Name - المدرسة]])</f>
        <v>الخاملة</v>
      </c>
      <c r="J9820" s="288" t="str">
        <f>INDEX('vlukup tables'!$G$1:$G$19,MATCH(tblDataSet[[#This Row],[Activity - النشاط الرئيسي]],'vlukup tables'!$F$1:$F$19,0))</f>
        <v>Support children with non-formal education programs</v>
      </c>
      <c r="K9820" s="288" t="str">
        <f>INDEX('vlukup tables'!$G$21:$G$58,MATCH(tblDataSet[[#This Row],[Sub-activity - النشاط الفرعي]],'vlukup tables'!$F$21:$F$58,0))</f>
        <v>Provide children with Self-Learning Programme</v>
      </c>
      <c r="L9820" s="287">
        <f>tblDataSet[[#This Row],['# of Students (Boys) - عدد الطلاب]]</f>
        <v>43</v>
      </c>
      <c r="M9820" s="287">
        <f>tblDataSet[[#This Row],['# of Students (Girls) - عدد الطالبات]]</f>
        <v>42</v>
      </c>
      <c r="N9820" s="289">
        <f>tblDataSet[[#This Row],[Total of Beneficiaries - إجمالي الطلاب والطالبات المستفيدين]]</f>
        <v>85</v>
      </c>
      <c r="O9820" s="287">
        <f>tblDataSet[[#This Row],['# of Teachers/Staff (Male) - عدد المدرسين/الطاقم الإداري (ذكور)]]</f>
        <v>0</v>
      </c>
      <c r="P9820" s="287">
        <f>tblDataSet[[#This Row],['# of Teachers/Staff (Female) - عدد المدرسات/الطاقم الإدراي (إناث)]]</f>
        <v>0</v>
      </c>
      <c r="Q9820" s="287">
        <f>tblDataSet[[#This Row],[Total (Teachers/Staff) - إجمالي عدد المدرسين/المدرسات/الطاقم الإداري]]</f>
        <v>0</v>
      </c>
      <c r="R9820" s="290">
        <f>SUM(tblMain[[#This Row],[Total (Teachers/Staff)]],tblMain[[#This Row],[Total of Students (Boys/Girls)]])</f>
        <v>85</v>
      </c>
      <c r="S9820" s="287" t="str">
        <f>tblDataSet[[#This Row],[ORG_Type]]</f>
        <v>UN</v>
      </c>
      <c r="T9820" s="287" t="str">
        <f>IF(tblDataSet[[#This Row],[Other Indicators - مؤشرات أخرى]]="","",tblDataSet[[#This Row],[Other Indicators - مؤشرات أخرى]])</f>
        <v>SLP</v>
      </c>
      <c r="U9820" s="287">
        <f>IF(tblDataSet[[#This Row],[Quantity - العدد]]="","",tblDataSet[[#This Row],[Quantity - العدد]])</f>
        <v>85</v>
      </c>
      <c r="V9820" s="287" t="str">
        <f>INDEX('vlukup tables'!$A$417:$A$428,MATCH(tblDataSet[[#This Row],[Date (Month) - التاريخ (الشهر)]],'vlukup tables'!$B$417:$B$428,0))</f>
        <v>February</v>
      </c>
      <c r="W9820" s="287" t="str">
        <f>IF(tblDataSet[[#This Row],[Remarks - ملاحظات أخرى]]="","",tblDataSet[[#This Row],[Remarks - ملاحظات أخرى]])</f>
        <v/>
      </c>
    </row>
    <row r="9821" spans="1:23" x14ac:dyDescent="0.35">
      <c r="A9821" s="76" t="str">
        <f>IF(tblDataSet[[#This Row],[Organization Name - إسم المنظمة]]="","",tblDataSet[[#This Row],[Organization Name - إسم المنظمة]])</f>
        <v>UNICEF</v>
      </c>
      <c r="B9821" s="287" t="str">
        <f>IF(tblDataSet[[#This Row],[KSA/UAE Fund
 تمويل السعوديه/الكويت 
Yes نعم / No لا]]="","",tblDataSet[[#This Row],[KSA/UAE Fund
 تمويل السعوديه/الكويت 
Yes نعم / No لا]])</f>
        <v>No لأ</v>
      </c>
      <c r="C9821" s="287" t="str">
        <f>IF(tblDataSet[[#This Row],[Organization Acronym - إختصار إسم المنظمة]]="","",tblDataSet[[#This Row],[Organization Acronym - إختصار إسم المنظمة]])</f>
        <v>UNICEF</v>
      </c>
      <c r="D9821" s="287" t="str">
        <f>IF(tblDataSet[[#This Row],[Donor (if applicable) - المانح (إن وجد)]]="","",tblDataSet[[#This Row],[Donor (if applicable) - المانح (إن وجد)]])</f>
        <v>KFW5</v>
      </c>
      <c r="E9821" s="287" t="str">
        <f>VLOOKUP(tblDataSet[[#This Row],[Governorate - المحافظة]],gov_vlukup,2,FALSE)</f>
        <v>Abyan</v>
      </c>
      <c r="F9821" s="287" t="str">
        <f>INDEX(Lists!$A$2:$A$23,MATCH(tblMain[[#This Row],[Governorate]],Gov_List,0))</f>
        <v>YE12</v>
      </c>
      <c r="G9821" s="287" t="str">
        <f>_xlfn.IFNA(VLOOKUP(tblDataSet[[#This Row],[District - المديرية]],dist_vlukup,2,FALSE),"")</f>
        <v>Khanfar</v>
      </c>
      <c r="H9821" s="287" t="str">
        <f>INDEX(Lists!$E$2:$E$334,MATCH(tblMain[[#This Row],[District]],Lists!$F$2:$F$334,0))</f>
        <v>YE1211</v>
      </c>
      <c r="I9821" s="287" t="str">
        <f>IF(tblDataSet[[#This Row],[School Name - المدرسة]]="","",tblDataSet[[#This Row],[School Name - المدرسة]])</f>
        <v>الخبت</v>
      </c>
      <c r="J9821" s="288" t="str">
        <f>INDEX('vlukup tables'!$G$1:$G$19,MATCH(tblDataSet[[#This Row],[Activity - النشاط الرئيسي]],'vlukup tables'!$F$1:$F$19,0))</f>
        <v>Support children with non-formal education programs</v>
      </c>
      <c r="K9821" s="288" t="str">
        <f>INDEX('vlukup tables'!$G$21:$G$58,MATCH(tblDataSet[[#This Row],[Sub-activity - النشاط الفرعي]],'vlukup tables'!$F$21:$F$58,0))</f>
        <v>Provide children with Self-Learning Programme</v>
      </c>
      <c r="L9821" s="287">
        <f>tblDataSet[[#This Row],['# of Students (Boys) - عدد الطلاب]]</f>
        <v>51</v>
      </c>
      <c r="M9821" s="287">
        <f>tblDataSet[[#This Row],['# of Students (Girls) - عدد الطالبات]]</f>
        <v>35</v>
      </c>
      <c r="N9821" s="289">
        <f>tblDataSet[[#This Row],[Total of Beneficiaries - إجمالي الطلاب والطالبات المستفيدين]]</f>
        <v>86</v>
      </c>
      <c r="O9821" s="287">
        <f>tblDataSet[[#This Row],['# of Teachers/Staff (Male) - عدد المدرسين/الطاقم الإداري (ذكور)]]</f>
        <v>0</v>
      </c>
      <c r="P9821" s="287">
        <f>tblDataSet[[#This Row],['# of Teachers/Staff (Female) - عدد المدرسات/الطاقم الإدراي (إناث)]]</f>
        <v>0</v>
      </c>
      <c r="Q9821" s="287">
        <f>tblDataSet[[#This Row],[Total (Teachers/Staff) - إجمالي عدد المدرسين/المدرسات/الطاقم الإداري]]</f>
        <v>0</v>
      </c>
      <c r="R9821" s="290">
        <f>SUM(tblMain[[#This Row],[Total (Teachers/Staff)]],tblMain[[#This Row],[Total of Students (Boys/Girls)]])</f>
        <v>86</v>
      </c>
      <c r="S9821" s="287" t="str">
        <f>tblDataSet[[#This Row],[ORG_Type]]</f>
        <v>UN</v>
      </c>
      <c r="T9821" s="287" t="str">
        <f>IF(tblDataSet[[#This Row],[Other Indicators - مؤشرات أخرى]]="","",tblDataSet[[#This Row],[Other Indicators - مؤشرات أخرى]])</f>
        <v>SLP</v>
      </c>
      <c r="U9821" s="287">
        <f>IF(tblDataSet[[#This Row],[Quantity - العدد]]="","",tblDataSet[[#This Row],[Quantity - العدد]])</f>
        <v>86</v>
      </c>
      <c r="V9821" s="287" t="str">
        <f>INDEX('vlukup tables'!$A$417:$A$428,MATCH(tblDataSet[[#This Row],[Date (Month) - التاريخ (الشهر)]],'vlukup tables'!$B$417:$B$428,0))</f>
        <v>February</v>
      </c>
      <c r="W9821" s="287" t="str">
        <f>IF(tblDataSet[[#This Row],[Remarks - ملاحظات أخرى]]="","",tblDataSet[[#This Row],[Remarks - ملاحظات أخرى]])</f>
        <v/>
      </c>
    </row>
    <row r="9822" spans="1:23" x14ac:dyDescent="0.35">
      <c r="A9822" s="76" t="str">
        <f>IF(tblDataSet[[#This Row],[Organization Name - إسم المنظمة]]="","",tblDataSet[[#This Row],[Organization Name - إسم المنظمة]])</f>
        <v>UNICEF</v>
      </c>
      <c r="B9822" s="287" t="str">
        <f>IF(tblDataSet[[#This Row],[KSA/UAE Fund
 تمويل السعوديه/الكويت 
Yes نعم / No لا]]="","",tblDataSet[[#This Row],[KSA/UAE Fund
 تمويل السعوديه/الكويت 
Yes نعم / No لا]])</f>
        <v>No لأ</v>
      </c>
      <c r="C9822" s="287" t="str">
        <f>IF(tblDataSet[[#This Row],[Organization Acronym - إختصار إسم المنظمة]]="","",tblDataSet[[#This Row],[Organization Acronym - إختصار إسم المنظمة]])</f>
        <v>UNICEF</v>
      </c>
      <c r="D9822" s="287" t="str">
        <f>IF(tblDataSet[[#This Row],[Donor (if applicable) - المانح (إن وجد)]]="","",tblDataSet[[#This Row],[Donor (if applicable) - المانح (إن وجد)]])</f>
        <v>KFW5</v>
      </c>
      <c r="E9822" s="287" t="str">
        <f>VLOOKUP(tblDataSet[[#This Row],[Governorate - المحافظة]],gov_vlukup,2,FALSE)</f>
        <v>Shabwah</v>
      </c>
      <c r="F9822" s="287" t="str">
        <f>INDEX(Lists!$A$2:$A$23,MATCH(tblMain[[#This Row],[Governorate]],Gov_List,0))</f>
        <v>YE21</v>
      </c>
      <c r="G9822" s="287" t="str">
        <f>_xlfn.IFNA(VLOOKUP(tblDataSet[[#This Row],[District - المديرية]],dist_vlukup,2,FALSE),"")</f>
        <v>Ayn</v>
      </c>
      <c r="H9822" s="287" t="str">
        <f>INDEX(Lists!$E$2:$E$334,MATCH(tblMain[[#This Row],[District]],Lists!$F$2:$F$334,0))</f>
        <v>YE2106</v>
      </c>
      <c r="I9822" s="287" t="str">
        <f>IF(tblDataSet[[#This Row],[School Name - المدرسة]]="","",tblDataSet[[#This Row],[School Name - المدرسة]])</f>
        <v>الدرب</v>
      </c>
      <c r="J9822" s="288" t="str">
        <f>INDEX('vlukup tables'!$G$1:$G$19,MATCH(tblDataSet[[#This Row],[Activity - النشاط الرئيسي]],'vlukup tables'!$F$1:$F$19,0))</f>
        <v>Support children with non-formal education programs</v>
      </c>
      <c r="K9822" s="288" t="str">
        <f>INDEX('vlukup tables'!$G$21:$G$58,MATCH(tblDataSet[[#This Row],[Sub-activity - النشاط الفرعي]],'vlukup tables'!$F$21:$F$58,0))</f>
        <v>Provide children with Self-Learning Programme</v>
      </c>
      <c r="L9822" s="287">
        <f>tblDataSet[[#This Row],['# of Students (Boys) - عدد الطلاب]]</f>
        <v>67</v>
      </c>
      <c r="M9822" s="287">
        <f>tblDataSet[[#This Row],['# of Students (Girls) - عدد الطالبات]]</f>
        <v>46</v>
      </c>
      <c r="N9822" s="289">
        <f>tblDataSet[[#This Row],[Total of Beneficiaries - إجمالي الطلاب والطالبات المستفيدين]]</f>
        <v>113</v>
      </c>
      <c r="O9822" s="287">
        <f>tblDataSet[[#This Row],['# of Teachers/Staff (Male) - عدد المدرسين/الطاقم الإداري (ذكور)]]</f>
        <v>0</v>
      </c>
      <c r="P9822" s="287">
        <f>tblDataSet[[#This Row],['# of Teachers/Staff (Female) - عدد المدرسات/الطاقم الإدراي (إناث)]]</f>
        <v>0</v>
      </c>
      <c r="Q9822" s="287">
        <f>tblDataSet[[#This Row],[Total (Teachers/Staff) - إجمالي عدد المدرسين/المدرسات/الطاقم الإداري]]</f>
        <v>0</v>
      </c>
      <c r="R9822" s="290">
        <f>SUM(tblMain[[#This Row],[Total (Teachers/Staff)]],tblMain[[#This Row],[Total of Students (Boys/Girls)]])</f>
        <v>113</v>
      </c>
      <c r="S9822" s="287" t="str">
        <f>tblDataSet[[#This Row],[ORG_Type]]</f>
        <v>UN</v>
      </c>
      <c r="T9822" s="287" t="str">
        <f>IF(tblDataSet[[#This Row],[Other Indicators - مؤشرات أخرى]]="","",tblDataSet[[#This Row],[Other Indicators - مؤشرات أخرى]])</f>
        <v>SLP</v>
      </c>
      <c r="U9822" s="287">
        <f>IF(tblDataSet[[#This Row],[Quantity - العدد]]="","",tblDataSet[[#This Row],[Quantity - العدد]])</f>
        <v>113</v>
      </c>
      <c r="V9822" s="287" t="str">
        <f>INDEX('vlukup tables'!$A$417:$A$428,MATCH(tblDataSet[[#This Row],[Date (Month) - التاريخ (الشهر)]],'vlukup tables'!$B$417:$B$428,0))</f>
        <v>February</v>
      </c>
      <c r="W9822" s="287" t="str">
        <f>IF(tblDataSet[[#This Row],[Remarks - ملاحظات أخرى]]="","",tblDataSet[[#This Row],[Remarks - ملاحظات أخرى]])</f>
        <v/>
      </c>
    </row>
    <row r="9823" spans="1:23" x14ac:dyDescent="0.35">
      <c r="A9823" s="76" t="str">
        <f>IF(tblDataSet[[#This Row],[Organization Name - إسم المنظمة]]="","",tblDataSet[[#This Row],[Organization Name - إسم المنظمة]])</f>
        <v>UNICEF</v>
      </c>
      <c r="B9823" s="287" t="str">
        <f>IF(tblDataSet[[#This Row],[KSA/UAE Fund
 تمويل السعوديه/الكويت 
Yes نعم / No لا]]="","",tblDataSet[[#This Row],[KSA/UAE Fund
 تمويل السعوديه/الكويت 
Yes نعم / No لا]])</f>
        <v>No لأ</v>
      </c>
      <c r="C9823" s="287" t="str">
        <f>IF(tblDataSet[[#This Row],[Organization Acronym - إختصار إسم المنظمة]]="","",tblDataSet[[#This Row],[Organization Acronym - إختصار إسم المنظمة]])</f>
        <v>UNICEF</v>
      </c>
      <c r="D9823" s="287" t="str">
        <f>IF(tblDataSet[[#This Row],[Donor (if applicable) - المانح (إن وجد)]]="","",tblDataSet[[#This Row],[Donor (if applicable) - المانح (إن وجد)]])</f>
        <v>KFW6</v>
      </c>
      <c r="E9823" s="287" t="str">
        <f>VLOOKUP(tblDataSet[[#This Row],[Governorate - المحافظة]],gov_vlukup,2,FALSE)</f>
        <v>Hajjah</v>
      </c>
      <c r="F9823" s="287" t="str">
        <f>INDEX(Lists!$A$2:$A$23,MATCH(tblMain[[#This Row],[Governorate]],Gov_List,0))</f>
        <v>YE17</v>
      </c>
      <c r="G9823" s="287" t="str">
        <f>_xlfn.IFNA(VLOOKUP(tblDataSet[[#This Row],[District - المديرية]],dist_vlukup,2,FALSE),"")</f>
        <v>Wadrah</v>
      </c>
      <c r="H9823" s="287" t="str">
        <f>INDEX(Lists!$E$2:$E$334,MATCH(tblMain[[#This Row],[District]],Lists!$F$2:$F$334,0))</f>
        <v>YE1723</v>
      </c>
      <c r="I9823" s="287" t="str">
        <f>IF(tblDataSet[[#This Row],[School Name - المدرسة]]="","",tblDataSet[[#This Row],[School Name - المدرسة]])</f>
        <v>الزهراء</v>
      </c>
      <c r="J982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23" s="288" t="str">
        <f>INDEX('vlukup tables'!$G$21:$G$58,MATCH(tblDataSet[[#This Row],[Sub-activity - النشاط الفرعي]],'vlukup tables'!$F$21:$F$58,0))</f>
        <v>Provide schools with school furniture and equipment, including desks, boards, solar power systems and with safety and security equipment</v>
      </c>
      <c r="L9823" s="287">
        <f>tblDataSet[[#This Row],['# of Students (Boys) - عدد الطلاب]]</f>
        <v>0</v>
      </c>
      <c r="M9823" s="287">
        <f>tblDataSet[[#This Row],['# of Students (Girls) - عدد الطالبات]]</f>
        <v>40</v>
      </c>
      <c r="N9823" s="289">
        <f>tblDataSet[[#This Row],[Total of Beneficiaries - إجمالي الطلاب والطالبات المستفيدين]]</f>
        <v>40</v>
      </c>
      <c r="O9823" s="287">
        <f>tblDataSet[[#This Row],['# of Teachers/Staff (Male) - عدد المدرسين/الطاقم الإداري (ذكور)]]</f>
        <v>0</v>
      </c>
      <c r="P9823" s="287">
        <f>tblDataSet[[#This Row],['# of Teachers/Staff (Female) - عدد المدرسات/الطاقم الإدراي (إناث)]]</f>
        <v>0</v>
      </c>
      <c r="Q9823" s="287">
        <f>tblDataSet[[#This Row],[Total (Teachers/Staff) - إجمالي عدد المدرسين/المدرسات/الطاقم الإداري]]</f>
        <v>0</v>
      </c>
      <c r="R9823" s="290">
        <f>SUM(tblMain[[#This Row],[Total (Teachers/Staff)]],tblMain[[#This Row],[Total of Students (Boys/Girls)]])</f>
        <v>40</v>
      </c>
      <c r="S9823" s="287" t="str">
        <f>tblDataSet[[#This Row],[ORG_Type]]</f>
        <v>UN</v>
      </c>
      <c r="T9823" s="287" t="str">
        <f>IF(tblDataSet[[#This Row],[Other Indicators - مؤشرات أخرى]]="","",tblDataSet[[#This Row],[Other Indicators - مؤشرات أخرى]])</f>
        <v># of New Desk</v>
      </c>
      <c r="U9823" s="287">
        <f>IF(tblDataSet[[#This Row],[Quantity - العدد]]="","",tblDataSet[[#This Row],[Quantity - العدد]])</f>
        <v>20</v>
      </c>
      <c r="V9823" s="287" t="str">
        <f>INDEX('vlukup tables'!$A$417:$A$428,MATCH(tblDataSet[[#This Row],[Date (Month) - التاريخ (الشهر)]],'vlukup tables'!$B$417:$B$428,0))</f>
        <v>February</v>
      </c>
      <c r="W9823" s="287" t="str">
        <f>IF(tblDataSet[[#This Row],[Remarks - ملاحظات أخرى]]="","",tblDataSet[[#This Row],[Remarks - ملاحظات أخرى]])</f>
        <v/>
      </c>
    </row>
    <row r="9824" spans="1:23" x14ac:dyDescent="0.35">
      <c r="A9824" s="76" t="str">
        <f>IF(tblDataSet[[#This Row],[Organization Name - إسم المنظمة]]="","",tblDataSet[[#This Row],[Organization Name - إسم المنظمة]])</f>
        <v>UNICEF</v>
      </c>
      <c r="B9824" s="287" t="str">
        <f>IF(tblDataSet[[#This Row],[KSA/UAE Fund
 تمويل السعوديه/الكويت 
Yes نعم / No لا]]="","",tblDataSet[[#This Row],[KSA/UAE Fund
 تمويل السعوديه/الكويت 
Yes نعم / No لا]])</f>
        <v>No لأ</v>
      </c>
      <c r="C9824" s="287" t="str">
        <f>IF(tblDataSet[[#This Row],[Organization Acronym - إختصار إسم المنظمة]]="","",tblDataSet[[#This Row],[Organization Acronym - إختصار إسم المنظمة]])</f>
        <v>UNICEF</v>
      </c>
      <c r="D9824" s="287" t="str">
        <f>IF(tblDataSet[[#This Row],[Donor (if applicable) - المانح (إن وجد)]]="","",tblDataSet[[#This Row],[Donor (if applicable) - المانح (إن وجد)]])</f>
        <v>KFW6</v>
      </c>
      <c r="E9824" s="287" t="str">
        <f>VLOOKUP(tblDataSet[[#This Row],[Governorate - المحافظة]],gov_vlukup,2,FALSE)</f>
        <v>Hajjah</v>
      </c>
      <c r="F9824" s="287" t="str">
        <f>INDEX(Lists!$A$2:$A$23,MATCH(tblMain[[#This Row],[Governorate]],Gov_List,0))</f>
        <v>YE17</v>
      </c>
      <c r="G9824" s="287" t="str">
        <f>_xlfn.IFNA(VLOOKUP(tblDataSet[[#This Row],[District - المديرية]],dist_vlukup,2,FALSE),"")</f>
        <v>Washhah</v>
      </c>
      <c r="H9824" s="287" t="str">
        <f>INDEX(Lists!$E$2:$E$334,MATCH(tblMain[[#This Row],[District]],Lists!$F$2:$F$334,0))</f>
        <v>YE1730</v>
      </c>
      <c r="I9824" s="287" t="str">
        <f>IF(tblDataSet[[#This Row],[School Name - المدرسة]]="","",tblDataSet[[#This Row],[School Name - المدرسة]])</f>
        <v>السلام</v>
      </c>
      <c r="J982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24" s="288" t="str">
        <f>INDEX('vlukup tables'!$G$21:$G$58,MATCH(tblDataSet[[#This Row],[Sub-activity - النشاط الفرعي]],'vlukup tables'!$F$21:$F$58,0))</f>
        <v>Provide schools with school furniture and equipment, including desks, boards, solar power systems and with safety and security equipment</v>
      </c>
      <c r="L9824" s="287">
        <f>tblDataSet[[#This Row],['# of Students (Boys) - عدد الطلاب]]</f>
        <v>15</v>
      </c>
      <c r="M9824" s="287">
        <f>tblDataSet[[#This Row],['# of Students (Girls) - عدد الطالبات]]</f>
        <v>15</v>
      </c>
      <c r="N9824" s="289">
        <f>tblDataSet[[#This Row],[Total of Beneficiaries - إجمالي الطلاب والطالبات المستفيدين]]</f>
        <v>30</v>
      </c>
      <c r="O9824" s="287">
        <f>tblDataSet[[#This Row],['# of Teachers/Staff (Male) - عدد المدرسين/الطاقم الإداري (ذكور)]]</f>
        <v>0</v>
      </c>
      <c r="P9824" s="287">
        <f>tblDataSet[[#This Row],['# of Teachers/Staff (Female) - عدد المدرسات/الطاقم الإدراي (إناث)]]</f>
        <v>0</v>
      </c>
      <c r="Q9824" s="287">
        <f>tblDataSet[[#This Row],[Total (Teachers/Staff) - إجمالي عدد المدرسين/المدرسات/الطاقم الإداري]]</f>
        <v>0</v>
      </c>
      <c r="R9824" s="290">
        <f>SUM(tblMain[[#This Row],[Total (Teachers/Staff)]],tblMain[[#This Row],[Total of Students (Boys/Girls)]])</f>
        <v>30</v>
      </c>
      <c r="S9824" s="287" t="str">
        <f>tblDataSet[[#This Row],[ORG_Type]]</f>
        <v>UN</v>
      </c>
      <c r="T9824" s="287" t="str">
        <f>IF(tblDataSet[[#This Row],[Other Indicators - مؤشرات أخرى]]="","",tblDataSet[[#This Row],[Other Indicators - مؤشرات أخرى]])</f>
        <v># of New Desk</v>
      </c>
      <c r="U9824" s="287">
        <f>IF(tblDataSet[[#This Row],[Quantity - العدد]]="","",tblDataSet[[#This Row],[Quantity - العدد]])</f>
        <v>15</v>
      </c>
      <c r="V9824" s="287" t="str">
        <f>INDEX('vlukup tables'!$A$417:$A$428,MATCH(tblDataSet[[#This Row],[Date (Month) - التاريخ (الشهر)]],'vlukup tables'!$B$417:$B$428,0))</f>
        <v>February</v>
      </c>
      <c r="W9824" s="287" t="str">
        <f>IF(tblDataSet[[#This Row],[Remarks - ملاحظات أخرى]]="","",tblDataSet[[#This Row],[Remarks - ملاحظات أخرى]])</f>
        <v/>
      </c>
    </row>
    <row r="9825" spans="1:23" x14ac:dyDescent="0.35">
      <c r="A9825" s="76" t="str">
        <f>IF(tblDataSet[[#This Row],[Organization Name - إسم المنظمة]]="","",tblDataSet[[#This Row],[Organization Name - إسم المنظمة]])</f>
        <v>UNICEF</v>
      </c>
      <c r="B9825" s="287" t="str">
        <f>IF(tblDataSet[[#This Row],[KSA/UAE Fund
 تمويل السعوديه/الكويت 
Yes نعم / No لا]]="","",tblDataSet[[#This Row],[KSA/UAE Fund
 تمويل السعوديه/الكويت 
Yes نعم / No لا]])</f>
        <v>No لأ</v>
      </c>
      <c r="C9825" s="287" t="str">
        <f>IF(tblDataSet[[#This Row],[Organization Acronym - إختصار إسم المنظمة]]="","",tblDataSet[[#This Row],[Organization Acronym - إختصار إسم المنظمة]])</f>
        <v>UNICEF</v>
      </c>
      <c r="D9825" s="287" t="str">
        <f>IF(tblDataSet[[#This Row],[Donor (if applicable) - المانح (إن وجد)]]="","",tblDataSet[[#This Row],[Donor (if applicable) - المانح (إن وجد)]])</f>
        <v>KFW6</v>
      </c>
      <c r="E9825" s="287" t="str">
        <f>VLOOKUP(tblDataSet[[#This Row],[Governorate - المحافظة]],gov_vlukup,2,FALSE)</f>
        <v>Hajjah</v>
      </c>
      <c r="F9825" s="287" t="str">
        <f>INDEX(Lists!$A$2:$A$23,MATCH(tblMain[[#This Row],[Governorate]],Gov_List,0))</f>
        <v>YE17</v>
      </c>
      <c r="G9825" s="287" t="str">
        <f>_xlfn.IFNA(VLOOKUP(tblDataSet[[#This Row],[District - المديرية]],dist_vlukup,2,FALSE),"")</f>
        <v>Ash Shahil</v>
      </c>
      <c r="H9825" s="287" t="str">
        <f>INDEX(Lists!$E$2:$E$334,MATCH(tblMain[[#This Row],[District]],Lists!$F$2:$F$334,0))</f>
        <v>YE1721</v>
      </c>
      <c r="I9825" s="287" t="str">
        <f>IF(tblDataSet[[#This Row],[School Name - المدرسة]]="","",tblDataSet[[#This Row],[School Name - المدرسة]])</f>
        <v>السلام بالدرب</v>
      </c>
      <c r="J982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25" s="288" t="str">
        <f>INDEX('vlukup tables'!$G$21:$G$58,MATCH(tblDataSet[[#This Row],[Sub-activity - النشاط الفرعي]],'vlukup tables'!$F$21:$F$58,0))</f>
        <v>Provide schools with school furniture and equipment, including desks, boards, solar power systems and with safety and security equipment</v>
      </c>
      <c r="L9825" s="287">
        <f>tblDataSet[[#This Row],['# of Students (Boys) - عدد الطلاب]]</f>
        <v>30</v>
      </c>
      <c r="M9825" s="287">
        <f>tblDataSet[[#This Row],['# of Students (Girls) - عدد الطالبات]]</f>
        <v>30</v>
      </c>
      <c r="N9825" s="289">
        <f>tblDataSet[[#This Row],[Total of Beneficiaries - إجمالي الطلاب والطالبات المستفيدين]]</f>
        <v>60</v>
      </c>
      <c r="O9825" s="287">
        <f>tblDataSet[[#This Row],['# of Teachers/Staff (Male) - عدد المدرسين/الطاقم الإداري (ذكور)]]</f>
        <v>0</v>
      </c>
      <c r="P9825" s="287">
        <f>tblDataSet[[#This Row],['# of Teachers/Staff (Female) - عدد المدرسات/الطاقم الإدراي (إناث)]]</f>
        <v>0</v>
      </c>
      <c r="Q9825" s="287">
        <f>tblDataSet[[#This Row],[Total (Teachers/Staff) - إجمالي عدد المدرسين/المدرسات/الطاقم الإداري]]</f>
        <v>0</v>
      </c>
      <c r="R9825" s="290">
        <f>SUM(tblMain[[#This Row],[Total (Teachers/Staff)]],tblMain[[#This Row],[Total of Students (Boys/Girls)]])</f>
        <v>60</v>
      </c>
      <c r="S9825" s="287" t="str">
        <f>tblDataSet[[#This Row],[ORG_Type]]</f>
        <v>UN</v>
      </c>
      <c r="T9825" s="287" t="str">
        <f>IF(tblDataSet[[#This Row],[Other Indicators - مؤشرات أخرى]]="","",tblDataSet[[#This Row],[Other Indicators - مؤشرات أخرى]])</f>
        <v># of New Desk</v>
      </c>
      <c r="U9825" s="287">
        <f>IF(tblDataSet[[#This Row],[Quantity - العدد]]="","",tblDataSet[[#This Row],[Quantity - العدد]])</f>
        <v>30</v>
      </c>
      <c r="V9825" s="287" t="str">
        <f>INDEX('vlukup tables'!$A$417:$A$428,MATCH(tblDataSet[[#This Row],[Date (Month) - التاريخ (الشهر)]],'vlukup tables'!$B$417:$B$428,0))</f>
        <v>February</v>
      </c>
      <c r="W9825" s="287" t="str">
        <f>IF(tblDataSet[[#This Row],[Remarks - ملاحظات أخرى]]="","",tblDataSet[[#This Row],[Remarks - ملاحظات أخرى]])</f>
        <v/>
      </c>
    </row>
    <row r="9826" spans="1:23" x14ac:dyDescent="0.35">
      <c r="A9826" s="76" t="str">
        <f>IF(tblDataSet[[#This Row],[Organization Name - إسم المنظمة]]="","",tblDataSet[[#This Row],[Organization Name - إسم المنظمة]])</f>
        <v>UNICEF</v>
      </c>
      <c r="B9826" s="287" t="str">
        <f>IF(tblDataSet[[#This Row],[KSA/UAE Fund
 تمويل السعوديه/الكويت 
Yes نعم / No لا]]="","",tblDataSet[[#This Row],[KSA/UAE Fund
 تمويل السعوديه/الكويت 
Yes نعم / No لا]])</f>
        <v>No لأ</v>
      </c>
      <c r="C9826" s="287" t="str">
        <f>IF(tblDataSet[[#This Row],[Organization Acronym - إختصار إسم المنظمة]]="","",tblDataSet[[#This Row],[Organization Acronym - إختصار إسم المنظمة]])</f>
        <v>UNICEF</v>
      </c>
      <c r="D9826" s="287" t="str">
        <f>IF(tblDataSet[[#This Row],[Donor (if applicable) - المانح (إن وجد)]]="","",tblDataSet[[#This Row],[Donor (if applicable) - المانح (إن وجد)]])</f>
        <v>KFW6</v>
      </c>
      <c r="E9826" s="287" t="str">
        <f>VLOOKUP(tblDataSet[[#This Row],[Governorate - المحافظة]],gov_vlukup,2,FALSE)</f>
        <v>Hajjah</v>
      </c>
      <c r="F9826" s="287" t="str">
        <f>INDEX(Lists!$A$2:$A$23,MATCH(tblMain[[#This Row],[Governorate]],Gov_List,0))</f>
        <v>YE17</v>
      </c>
      <c r="G9826" s="287" t="str">
        <f>_xlfn.IFNA(VLOOKUP(tblDataSet[[#This Row],[District - المديرية]],dist_vlukup,2,FALSE),"")</f>
        <v>Khayran Al Muharraq</v>
      </c>
      <c r="H9826" s="287" t="str">
        <f>INDEX(Lists!$E$2:$E$334,MATCH(tblMain[[#This Row],[District]],Lists!$F$2:$F$334,0))</f>
        <v>YE1711</v>
      </c>
      <c r="I9826" s="287" t="str">
        <f>IF(tblDataSet[[#This Row],[School Name - المدرسة]]="","",tblDataSet[[#This Row],[School Name - المدرسة]])</f>
        <v>السلام غصبان</v>
      </c>
      <c r="J982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26" s="288" t="str">
        <f>INDEX('vlukup tables'!$G$21:$G$58,MATCH(tblDataSet[[#This Row],[Sub-activity - النشاط الفرعي]],'vlukup tables'!$F$21:$F$58,0))</f>
        <v>Provide schools with school furniture and equipment, including desks, boards, solar power systems and with safety and security equipment</v>
      </c>
      <c r="L9826" s="287">
        <f>tblDataSet[[#This Row],['# of Students (Boys) - عدد الطلاب]]</f>
        <v>65</v>
      </c>
      <c r="M9826" s="287">
        <f>tblDataSet[[#This Row],['# of Students (Girls) - عدد الطالبات]]</f>
        <v>65</v>
      </c>
      <c r="N9826" s="289">
        <f>tblDataSet[[#This Row],[Total of Beneficiaries - إجمالي الطلاب والطالبات المستفيدين]]</f>
        <v>130</v>
      </c>
      <c r="O9826" s="287">
        <f>tblDataSet[[#This Row],['# of Teachers/Staff (Male) - عدد المدرسين/الطاقم الإداري (ذكور)]]</f>
        <v>0</v>
      </c>
      <c r="P9826" s="287">
        <f>tblDataSet[[#This Row],['# of Teachers/Staff (Female) - عدد المدرسات/الطاقم الإدراي (إناث)]]</f>
        <v>0</v>
      </c>
      <c r="Q9826" s="287">
        <f>tblDataSet[[#This Row],[Total (Teachers/Staff) - إجمالي عدد المدرسين/المدرسات/الطاقم الإداري]]</f>
        <v>0</v>
      </c>
      <c r="R9826" s="290">
        <f>SUM(tblMain[[#This Row],[Total (Teachers/Staff)]],tblMain[[#This Row],[Total of Students (Boys/Girls)]])</f>
        <v>130</v>
      </c>
      <c r="S9826" s="287" t="str">
        <f>tblDataSet[[#This Row],[ORG_Type]]</f>
        <v>UN</v>
      </c>
      <c r="T9826" s="287" t="str">
        <f>IF(tblDataSet[[#This Row],[Other Indicators - مؤشرات أخرى]]="","",tblDataSet[[#This Row],[Other Indicators - مؤشرات أخرى]])</f>
        <v># of New Desk</v>
      </c>
      <c r="U9826" s="287">
        <f>IF(tblDataSet[[#This Row],[Quantity - العدد]]="","",tblDataSet[[#This Row],[Quantity - العدد]])</f>
        <v>65</v>
      </c>
      <c r="V9826" s="287" t="str">
        <f>INDEX('vlukup tables'!$A$417:$A$428,MATCH(tblDataSet[[#This Row],[Date (Month) - التاريخ (الشهر)]],'vlukup tables'!$B$417:$B$428,0))</f>
        <v>February</v>
      </c>
      <c r="W9826" s="287" t="str">
        <f>IF(tblDataSet[[#This Row],[Remarks - ملاحظات أخرى]]="","",tblDataSet[[#This Row],[Remarks - ملاحظات أخرى]])</f>
        <v/>
      </c>
    </row>
    <row r="9827" spans="1:23" x14ac:dyDescent="0.35">
      <c r="A9827" s="76" t="str">
        <f>IF(tblDataSet[[#This Row],[Organization Name - إسم المنظمة]]="","",tblDataSet[[#This Row],[Organization Name - إسم المنظمة]])</f>
        <v>UNICEF</v>
      </c>
      <c r="B9827" s="287" t="str">
        <f>IF(tblDataSet[[#This Row],[KSA/UAE Fund
 تمويل السعوديه/الكويت 
Yes نعم / No لا]]="","",tblDataSet[[#This Row],[KSA/UAE Fund
 تمويل السعوديه/الكويت 
Yes نعم / No لا]])</f>
        <v>No لأ</v>
      </c>
      <c r="C9827" s="287" t="str">
        <f>IF(tblDataSet[[#This Row],[Organization Acronym - إختصار إسم المنظمة]]="","",tblDataSet[[#This Row],[Organization Acronym - إختصار إسم المنظمة]])</f>
        <v>UNICEF</v>
      </c>
      <c r="D9827" s="287" t="str">
        <f>IF(tblDataSet[[#This Row],[Donor (if applicable) - المانح (إن وجد)]]="","",tblDataSet[[#This Row],[Donor (if applicable) - المانح (إن وجد)]])</f>
        <v>KFW6</v>
      </c>
      <c r="E9827" s="287" t="str">
        <f>VLOOKUP(tblDataSet[[#This Row],[Governorate - المحافظة]],gov_vlukup,2,FALSE)</f>
        <v>Hajjah</v>
      </c>
      <c r="F9827" s="287" t="str">
        <f>INDEX(Lists!$A$2:$A$23,MATCH(tblMain[[#This Row],[Governorate]],Gov_List,0))</f>
        <v>YE17</v>
      </c>
      <c r="G9827" s="287" t="str">
        <f>_xlfn.IFNA(VLOOKUP(tblDataSet[[#This Row],[District - المديرية]],dist_vlukup,2,FALSE),"")</f>
        <v>Wadrah</v>
      </c>
      <c r="H9827" s="287" t="str">
        <f>INDEX(Lists!$E$2:$E$334,MATCH(tblMain[[#This Row],[District]],Lists!$F$2:$F$334,0))</f>
        <v>YE1723</v>
      </c>
      <c r="I9827" s="287" t="str">
        <f>IF(tblDataSet[[#This Row],[School Name - المدرسة]]="","",tblDataSet[[#This Row],[School Name - المدرسة]])</f>
        <v>السيد القائد</v>
      </c>
      <c r="J982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27" s="288" t="str">
        <f>INDEX('vlukup tables'!$G$21:$G$58,MATCH(tblDataSet[[#This Row],[Sub-activity - النشاط الفرعي]],'vlukup tables'!$F$21:$F$58,0))</f>
        <v>Provide schools with school furniture and equipment, including desks, boards, solar power systems and with safety and security equipment</v>
      </c>
      <c r="L9827" s="287">
        <f>tblDataSet[[#This Row],['# of Students (Boys) - عدد الطلاب]]</f>
        <v>30</v>
      </c>
      <c r="M9827" s="287">
        <f>tblDataSet[[#This Row],['# of Students (Girls) - عدد الطالبات]]</f>
        <v>30</v>
      </c>
      <c r="N9827" s="289">
        <f>tblDataSet[[#This Row],[Total of Beneficiaries - إجمالي الطلاب والطالبات المستفيدين]]</f>
        <v>60</v>
      </c>
      <c r="O9827" s="287">
        <f>tblDataSet[[#This Row],['# of Teachers/Staff (Male) - عدد المدرسين/الطاقم الإداري (ذكور)]]</f>
        <v>0</v>
      </c>
      <c r="P9827" s="287">
        <f>tblDataSet[[#This Row],['# of Teachers/Staff (Female) - عدد المدرسات/الطاقم الإدراي (إناث)]]</f>
        <v>0</v>
      </c>
      <c r="Q9827" s="287">
        <f>tblDataSet[[#This Row],[Total (Teachers/Staff) - إجمالي عدد المدرسين/المدرسات/الطاقم الإداري]]</f>
        <v>0</v>
      </c>
      <c r="R9827" s="290">
        <f>SUM(tblMain[[#This Row],[Total (Teachers/Staff)]],tblMain[[#This Row],[Total of Students (Boys/Girls)]])</f>
        <v>60</v>
      </c>
      <c r="S9827" s="287" t="str">
        <f>tblDataSet[[#This Row],[ORG_Type]]</f>
        <v>UN</v>
      </c>
      <c r="T9827" s="287" t="str">
        <f>IF(tblDataSet[[#This Row],[Other Indicators - مؤشرات أخرى]]="","",tblDataSet[[#This Row],[Other Indicators - مؤشرات أخرى]])</f>
        <v># of New Desk</v>
      </c>
      <c r="U9827" s="287">
        <f>IF(tblDataSet[[#This Row],[Quantity - العدد]]="","",tblDataSet[[#This Row],[Quantity - العدد]])</f>
        <v>30</v>
      </c>
      <c r="V9827" s="287" t="str">
        <f>INDEX('vlukup tables'!$A$417:$A$428,MATCH(tblDataSet[[#This Row],[Date (Month) - التاريخ (الشهر)]],'vlukup tables'!$B$417:$B$428,0))</f>
        <v>February</v>
      </c>
      <c r="W9827" s="287" t="str">
        <f>IF(tblDataSet[[#This Row],[Remarks - ملاحظات أخرى]]="","",tblDataSet[[#This Row],[Remarks - ملاحظات أخرى]])</f>
        <v/>
      </c>
    </row>
    <row r="9828" spans="1:23" x14ac:dyDescent="0.35">
      <c r="A9828" s="76" t="str">
        <f>IF(tblDataSet[[#This Row],[Organization Name - إسم المنظمة]]="","",tblDataSet[[#This Row],[Organization Name - إسم المنظمة]])</f>
        <v>UNICEF</v>
      </c>
      <c r="B9828" s="287" t="str">
        <f>IF(tblDataSet[[#This Row],[KSA/UAE Fund
 تمويل السعوديه/الكويت 
Yes نعم / No لا]]="","",tblDataSet[[#This Row],[KSA/UAE Fund
 تمويل السعوديه/الكويت 
Yes نعم / No لا]])</f>
        <v>No لأ</v>
      </c>
      <c r="C9828" s="287" t="str">
        <f>IF(tblDataSet[[#This Row],[Organization Acronym - إختصار إسم المنظمة]]="","",tblDataSet[[#This Row],[Organization Acronym - إختصار إسم المنظمة]])</f>
        <v>UNICEF</v>
      </c>
      <c r="D9828" s="287" t="str">
        <f>IF(tblDataSet[[#This Row],[Donor (if applicable) - المانح (إن وجد)]]="","",tblDataSet[[#This Row],[Donor (if applicable) - المانح (إن وجد)]])</f>
        <v>KFW6</v>
      </c>
      <c r="E9828" s="287" t="str">
        <f>VLOOKUP(tblDataSet[[#This Row],[Governorate - المحافظة]],gov_vlukup,2,FALSE)</f>
        <v>Hajjah</v>
      </c>
      <c r="F9828" s="287" t="str">
        <f>INDEX(Lists!$A$2:$A$23,MATCH(tblMain[[#This Row],[Governorate]],Gov_List,0))</f>
        <v>YE17</v>
      </c>
      <c r="G9828" s="287" t="str">
        <f>_xlfn.IFNA(VLOOKUP(tblDataSet[[#This Row],[District - المديرية]],dist_vlukup,2,FALSE),"")</f>
        <v>Hajjah City</v>
      </c>
      <c r="H9828" s="287" t="str">
        <f>INDEX(Lists!$E$2:$E$334,MATCH(tblMain[[#This Row],[District]],Lists!$F$2:$F$334,0))</f>
        <v>YE1728</v>
      </c>
      <c r="I9828" s="287" t="str">
        <f>IF(tblDataSet[[#This Row],[School Name - المدرسة]]="","",tblDataSet[[#This Row],[School Name - المدرسة]])</f>
        <v>السيدة زينب</v>
      </c>
      <c r="J982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28" s="288" t="str">
        <f>INDEX('vlukup tables'!$G$21:$G$58,MATCH(tblDataSet[[#This Row],[Sub-activity - النشاط الفرعي]],'vlukup tables'!$F$21:$F$58,0))</f>
        <v>Provide schools with school furniture and equipment, including desks, boards, solar power systems and with safety and security equipment</v>
      </c>
      <c r="L9828" s="287">
        <f>tblDataSet[[#This Row],['# of Students (Boys) - عدد الطلاب]]</f>
        <v>15</v>
      </c>
      <c r="M9828" s="287">
        <f>tblDataSet[[#This Row],['# of Students (Girls) - عدد الطالبات]]</f>
        <v>15</v>
      </c>
      <c r="N9828" s="289">
        <f>tblDataSet[[#This Row],[Total of Beneficiaries - إجمالي الطلاب والطالبات المستفيدين]]</f>
        <v>30</v>
      </c>
      <c r="O9828" s="287">
        <f>tblDataSet[[#This Row],['# of Teachers/Staff (Male) - عدد المدرسين/الطاقم الإداري (ذكور)]]</f>
        <v>0</v>
      </c>
      <c r="P9828" s="287">
        <f>tblDataSet[[#This Row],['# of Teachers/Staff (Female) - عدد المدرسات/الطاقم الإدراي (إناث)]]</f>
        <v>0</v>
      </c>
      <c r="Q9828" s="287">
        <f>tblDataSet[[#This Row],[Total (Teachers/Staff) - إجمالي عدد المدرسين/المدرسات/الطاقم الإداري]]</f>
        <v>0</v>
      </c>
      <c r="R9828" s="290">
        <f>SUM(tblMain[[#This Row],[Total (Teachers/Staff)]],tblMain[[#This Row],[Total of Students (Boys/Girls)]])</f>
        <v>30</v>
      </c>
      <c r="S9828" s="287" t="str">
        <f>tblDataSet[[#This Row],[ORG_Type]]</f>
        <v>UN</v>
      </c>
      <c r="T9828" s="287" t="str">
        <f>IF(tblDataSet[[#This Row],[Other Indicators - مؤشرات أخرى]]="","",tblDataSet[[#This Row],[Other Indicators - مؤشرات أخرى]])</f>
        <v># of New Desk</v>
      </c>
      <c r="U9828" s="287">
        <f>IF(tblDataSet[[#This Row],[Quantity - العدد]]="","",tblDataSet[[#This Row],[Quantity - العدد]])</f>
        <v>15</v>
      </c>
      <c r="V9828" s="287" t="str">
        <f>INDEX('vlukup tables'!$A$417:$A$428,MATCH(tblDataSet[[#This Row],[Date (Month) - التاريخ (الشهر)]],'vlukup tables'!$B$417:$B$428,0))</f>
        <v>February</v>
      </c>
      <c r="W9828" s="287" t="str">
        <f>IF(tblDataSet[[#This Row],[Remarks - ملاحظات أخرى]]="","",tblDataSet[[#This Row],[Remarks - ملاحظات أخرى]])</f>
        <v/>
      </c>
    </row>
    <row r="9829" spans="1:23" x14ac:dyDescent="0.35">
      <c r="A9829" s="76" t="str">
        <f>IF(tblDataSet[[#This Row],[Organization Name - إسم المنظمة]]="","",tblDataSet[[#This Row],[Organization Name - إسم المنظمة]])</f>
        <v>UNICEF</v>
      </c>
      <c r="B9829" s="287" t="str">
        <f>IF(tblDataSet[[#This Row],[KSA/UAE Fund
 تمويل السعوديه/الكويت 
Yes نعم / No لا]]="","",tblDataSet[[#This Row],[KSA/UAE Fund
 تمويل السعوديه/الكويت 
Yes نعم / No لا]])</f>
        <v>No لأ</v>
      </c>
      <c r="C9829" s="287" t="str">
        <f>IF(tblDataSet[[#This Row],[Organization Acronym - إختصار إسم المنظمة]]="","",tblDataSet[[#This Row],[Organization Acronym - إختصار إسم المنظمة]])</f>
        <v>UNICEF</v>
      </c>
      <c r="D9829" s="287" t="str">
        <f>IF(tblDataSet[[#This Row],[Donor (if applicable) - المانح (إن وجد)]]="","",tblDataSet[[#This Row],[Donor (if applicable) - المانح (إن وجد)]])</f>
        <v>EU</v>
      </c>
      <c r="E9829" s="287" t="str">
        <f>VLOOKUP(tblDataSet[[#This Row],[Governorate - المحافظة]],gov_vlukup,2,FALSE)</f>
        <v>Abyan</v>
      </c>
      <c r="F9829" s="287" t="str">
        <f>INDEX(Lists!$A$2:$A$23,MATCH(tblMain[[#This Row],[Governorate]],Gov_List,0))</f>
        <v>YE12</v>
      </c>
      <c r="G9829" s="287" t="str">
        <f>_xlfn.IFNA(VLOOKUP(tblDataSet[[#This Row],[District - المديرية]],dist_vlukup,2,FALSE),"")</f>
        <v>Rassd</v>
      </c>
      <c r="H9829" s="287" t="str">
        <f>INDEX(Lists!$E$2:$E$334,MATCH(tblMain[[#This Row],[District]],Lists!$F$2:$F$334,0))</f>
        <v>YE1206</v>
      </c>
      <c r="I9829" s="287" t="str">
        <f>IF(tblDataSet[[#This Row],[School Name - المدرسة]]="","",tblDataSet[[#This Row],[School Name - المدرسة]])</f>
        <v>الشعب</v>
      </c>
      <c r="J9829" s="288" t="str">
        <f>INDEX('vlukup tables'!$G$1:$G$19,MATCH(tblDataSet[[#This Row],[Activity - النشاط الرئيسي]],'vlukup tables'!$F$1:$F$19,0))</f>
        <v>Activating Schools FMCs and Studetns councils</v>
      </c>
      <c r="K9829" s="288" t="str">
        <f>INDEX('vlukup tables'!$G$21:$G$58,MATCH(tblDataSet[[#This Row],[Sub-activity - النشاط الفرعي]],'vlukup tables'!$F$21:$F$58,0))</f>
        <v>Provide training to activate FMC role in schools</v>
      </c>
      <c r="L9829" s="287">
        <f>tblDataSet[[#This Row],['# of Students (Boys) - عدد الطلاب]]</f>
        <v>0</v>
      </c>
      <c r="M9829" s="287">
        <f>tblDataSet[[#This Row],['# of Students (Girls) - عدد الطالبات]]</f>
        <v>0</v>
      </c>
      <c r="N9829" s="289">
        <f>tblDataSet[[#This Row],[Total of Beneficiaries - إجمالي الطلاب والطالبات المستفيدين]]</f>
        <v>0</v>
      </c>
      <c r="O9829" s="287">
        <f>tblDataSet[[#This Row],['# of Teachers/Staff (Male) - عدد المدرسين/الطاقم الإداري (ذكور)]]</f>
        <v>2</v>
      </c>
      <c r="P9829" s="287">
        <f>tblDataSet[[#This Row],['# of Teachers/Staff (Female) - عدد المدرسات/الطاقم الإدراي (إناث)]]</f>
        <v>0</v>
      </c>
      <c r="Q9829" s="287">
        <f>tblDataSet[[#This Row],[Total (Teachers/Staff) - إجمالي عدد المدرسين/المدرسات/الطاقم الإداري]]</f>
        <v>2</v>
      </c>
      <c r="R9829" s="290">
        <f>SUM(tblMain[[#This Row],[Total (Teachers/Staff)]],tblMain[[#This Row],[Total of Students (Boys/Girls)]])</f>
        <v>2</v>
      </c>
      <c r="S9829" s="287" t="str">
        <f>tblDataSet[[#This Row],[ORG_Type]]</f>
        <v>UN</v>
      </c>
      <c r="T9829" s="287" t="str">
        <f>IF(tblDataSet[[#This Row],[Other Indicators - مؤشرات أخرى]]="","",tblDataSet[[#This Row],[Other Indicators - مؤشرات أخرى]])</f>
        <v>FMCs Meeting</v>
      </c>
      <c r="U9829" s="287">
        <f>IF(tblDataSet[[#This Row],[Quantity - العدد]]="","",tblDataSet[[#This Row],[Quantity - العدد]])</f>
        <v>2</v>
      </c>
      <c r="V9829" s="287" t="str">
        <f>INDEX('vlukup tables'!$A$417:$A$428,MATCH(tblDataSet[[#This Row],[Date (Month) - التاريخ (الشهر)]],'vlukup tables'!$B$417:$B$428,0))</f>
        <v>February</v>
      </c>
      <c r="W9829" s="287" t="str">
        <f>IF(tblDataSet[[#This Row],[Remarks - ملاحظات أخرى]]="","",tblDataSet[[#This Row],[Remarks - ملاحظات أخرى]])</f>
        <v/>
      </c>
    </row>
    <row r="9830" spans="1:23" x14ac:dyDescent="0.35">
      <c r="A9830" s="76" t="str">
        <f>IF(tblDataSet[[#This Row],[Organization Name - إسم المنظمة]]="","",tblDataSet[[#This Row],[Organization Name - إسم المنظمة]])</f>
        <v>UNICEF</v>
      </c>
      <c r="B9830" s="287" t="str">
        <f>IF(tblDataSet[[#This Row],[KSA/UAE Fund
 تمويل السعوديه/الكويت 
Yes نعم / No لا]]="","",tblDataSet[[#This Row],[KSA/UAE Fund
 تمويل السعوديه/الكويت 
Yes نعم / No لا]])</f>
        <v>No لأ</v>
      </c>
      <c r="C9830" s="287" t="str">
        <f>IF(tblDataSet[[#This Row],[Organization Acronym - إختصار إسم المنظمة]]="","",tblDataSet[[#This Row],[Organization Acronym - إختصار إسم المنظمة]])</f>
        <v>UNICEF</v>
      </c>
      <c r="D9830" s="287" t="str">
        <f>IF(tblDataSet[[#This Row],[Donor (if applicable) - المانح (إن وجد)]]="","",tblDataSet[[#This Row],[Donor (if applicable) - المانح (إن وجد)]])</f>
        <v>KFW6</v>
      </c>
      <c r="E9830" s="287" t="str">
        <f>VLOOKUP(tblDataSet[[#This Row],[Governorate - المحافظة]],gov_vlukup,2,FALSE)</f>
        <v>Hajjah</v>
      </c>
      <c r="F9830" s="287" t="str">
        <f>INDEX(Lists!$A$2:$A$23,MATCH(tblMain[[#This Row],[Governorate]],Gov_List,0))</f>
        <v>YE17</v>
      </c>
      <c r="G9830" s="287" t="str">
        <f>_xlfn.IFNA(VLOOKUP(tblDataSet[[#This Row],[District - المديرية]],dist_vlukup,2,FALSE),"")</f>
        <v>Hajjah City</v>
      </c>
      <c r="H9830" s="287" t="str">
        <f>INDEX(Lists!$E$2:$E$334,MATCH(tblMain[[#This Row],[District]],Lists!$F$2:$F$334,0))</f>
        <v>YE1728</v>
      </c>
      <c r="I9830" s="287" t="str">
        <f>IF(tblDataSet[[#This Row],[School Name - المدرسة]]="","",tblDataSet[[#This Row],[School Name - المدرسة]])</f>
        <v>الشهيد الصماد</v>
      </c>
      <c r="J983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30" s="288" t="str">
        <f>INDEX('vlukup tables'!$G$21:$G$58,MATCH(tblDataSet[[#This Row],[Sub-activity - النشاط الفرعي]],'vlukup tables'!$F$21:$F$58,0))</f>
        <v>Provide schools with school furniture and equipment, including desks, boards, solar power systems and with safety and security equipment</v>
      </c>
      <c r="L9830" s="287">
        <f>tblDataSet[[#This Row],['# of Students (Boys) - عدد الطلاب]]</f>
        <v>15</v>
      </c>
      <c r="M9830" s="287">
        <f>tblDataSet[[#This Row],['# of Students (Girls) - عدد الطالبات]]</f>
        <v>15</v>
      </c>
      <c r="N9830" s="289">
        <f>tblDataSet[[#This Row],[Total of Beneficiaries - إجمالي الطلاب والطالبات المستفيدين]]</f>
        <v>30</v>
      </c>
      <c r="O9830" s="287">
        <f>tblDataSet[[#This Row],['# of Teachers/Staff (Male) - عدد المدرسين/الطاقم الإداري (ذكور)]]</f>
        <v>0</v>
      </c>
      <c r="P9830" s="287">
        <f>tblDataSet[[#This Row],['# of Teachers/Staff (Female) - عدد المدرسات/الطاقم الإدراي (إناث)]]</f>
        <v>0</v>
      </c>
      <c r="Q9830" s="287">
        <f>tblDataSet[[#This Row],[Total (Teachers/Staff) - إجمالي عدد المدرسين/المدرسات/الطاقم الإداري]]</f>
        <v>0</v>
      </c>
      <c r="R9830" s="290">
        <f>SUM(tblMain[[#This Row],[Total (Teachers/Staff)]],tblMain[[#This Row],[Total of Students (Boys/Girls)]])</f>
        <v>30</v>
      </c>
      <c r="S9830" s="287" t="str">
        <f>tblDataSet[[#This Row],[ORG_Type]]</f>
        <v>UN</v>
      </c>
      <c r="T9830" s="287" t="str">
        <f>IF(tblDataSet[[#This Row],[Other Indicators - مؤشرات أخرى]]="","",tblDataSet[[#This Row],[Other Indicators - مؤشرات أخرى]])</f>
        <v># of New Desk</v>
      </c>
      <c r="U9830" s="287">
        <f>IF(tblDataSet[[#This Row],[Quantity - العدد]]="","",tblDataSet[[#This Row],[Quantity - العدد]])</f>
        <v>15</v>
      </c>
      <c r="V9830" s="287" t="str">
        <f>INDEX('vlukup tables'!$A$417:$A$428,MATCH(tblDataSet[[#This Row],[Date (Month) - التاريخ (الشهر)]],'vlukup tables'!$B$417:$B$428,0))</f>
        <v>February</v>
      </c>
      <c r="W9830" s="287" t="str">
        <f>IF(tblDataSet[[#This Row],[Remarks - ملاحظات أخرى]]="","",tblDataSet[[#This Row],[Remarks - ملاحظات أخرى]])</f>
        <v/>
      </c>
    </row>
    <row r="9831" spans="1:23" x14ac:dyDescent="0.35">
      <c r="A9831" s="76" t="str">
        <f>IF(tblDataSet[[#This Row],[Organization Name - إسم المنظمة]]="","",tblDataSet[[#This Row],[Organization Name - إسم المنظمة]])</f>
        <v>UNICEF</v>
      </c>
      <c r="B9831" s="287" t="str">
        <f>IF(tblDataSet[[#This Row],[KSA/UAE Fund
 تمويل السعوديه/الكويت 
Yes نعم / No لا]]="","",tblDataSet[[#This Row],[KSA/UAE Fund
 تمويل السعوديه/الكويت 
Yes نعم / No لا]])</f>
        <v>No لأ</v>
      </c>
      <c r="C9831" s="287" t="str">
        <f>IF(tblDataSet[[#This Row],[Organization Acronym - إختصار إسم المنظمة]]="","",tblDataSet[[#This Row],[Organization Acronym - إختصار إسم المنظمة]])</f>
        <v>UNICEF</v>
      </c>
      <c r="D9831" s="287" t="str">
        <f>IF(tblDataSet[[#This Row],[Donor (if applicable) - المانح (إن وجد)]]="","",tblDataSet[[#This Row],[Donor (if applicable) - المانح (إن وجد)]])</f>
        <v>KFW6</v>
      </c>
      <c r="E9831" s="287" t="str">
        <f>VLOOKUP(tblDataSet[[#This Row],[Governorate - المحافظة]],gov_vlukup,2,FALSE)</f>
        <v>Hajjah</v>
      </c>
      <c r="F9831" s="287" t="str">
        <f>INDEX(Lists!$A$2:$A$23,MATCH(tblMain[[#This Row],[Governorate]],Gov_List,0))</f>
        <v>YE17</v>
      </c>
      <c r="G9831" s="287" t="str">
        <f>_xlfn.IFNA(VLOOKUP(tblDataSet[[#This Row],[District - المديرية]],dist_vlukup,2,FALSE),"")</f>
        <v>Hajjah City</v>
      </c>
      <c r="H9831" s="287" t="str">
        <f>INDEX(Lists!$E$2:$E$334,MATCH(tblMain[[#This Row],[District]],Lists!$F$2:$F$334,0))</f>
        <v>YE1728</v>
      </c>
      <c r="I9831" s="287" t="str">
        <f>IF(tblDataSet[[#This Row],[School Name - المدرسة]]="","",tblDataSet[[#This Row],[School Name - المدرسة]])</f>
        <v>الشهيد المداني</v>
      </c>
      <c r="J983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31" s="288" t="str">
        <f>INDEX('vlukup tables'!$G$21:$G$58,MATCH(tblDataSet[[#This Row],[Sub-activity - النشاط الفرعي]],'vlukup tables'!$F$21:$F$58,0))</f>
        <v>Provide schools with school furniture and equipment, including desks, boards, solar power systems and with safety and security equipment</v>
      </c>
      <c r="L9831" s="287">
        <f>tblDataSet[[#This Row],['# of Students (Boys) - عدد الطلاب]]</f>
        <v>65</v>
      </c>
      <c r="M9831" s="287">
        <f>tblDataSet[[#This Row],['# of Students (Girls) - عدد الطالبات]]</f>
        <v>65</v>
      </c>
      <c r="N9831" s="289">
        <f>tblDataSet[[#This Row],[Total of Beneficiaries - إجمالي الطلاب والطالبات المستفيدين]]</f>
        <v>130</v>
      </c>
      <c r="O9831" s="287">
        <f>tblDataSet[[#This Row],['# of Teachers/Staff (Male) - عدد المدرسين/الطاقم الإداري (ذكور)]]</f>
        <v>0</v>
      </c>
      <c r="P9831" s="287">
        <f>tblDataSet[[#This Row],['# of Teachers/Staff (Female) - عدد المدرسات/الطاقم الإدراي (إناث)]]</f>
        <v>0</v>
      </c>
      <c r="Q9831" s="287">
        <f>tblDataSet[[#This Row],[Total (Teachers/Staff) - إجمالي عدد المدرسين/المدرسات/الطاقم الإداري]]</f>
        <v>0</v>
      </c>
      <c r="R9831" s="290">
        <f>SUM(tblMain[[#This Row],[Total (Teachers/Staff)]],tblMain[[#This Row],[Total of Students (Boys/Girls)]])</f>
        <v>130</v>
      </c>
      <c r="S9831" s="287" t="str">
        <f>tblDataSet[[#This Row],[ORG_Type]]</f>
        <v>UN</v>
      </c>
      <c r="T9831" s="287" t="str">
        <f>IF(tblDataSet[[#This Row],[Other Indicators - مؤشرات أخرى]]="","",tblDataSet[[#This Row],[Other Indicators - مؤشرات أخرى]])</f>
        <v># of New Desk</v>
      </c>
      <c r="U9831" s="287">
        <f>IF(tblDataSet[[#This Row],[Quantity - العدد]]="","",tblDataSet[[#This Row],[Quantity - العدد]])</f>
        <v>65</v>
      </c>
      <c r="V9831" s="287" t="str">
        <f>INDEX('vlukup tables'!$A$417:$A$428,MATCH(tblDataSet[[#This Row],[Date (Month) - التاريخ (الشهر)]],'vlukup tables'!$B$417:$B$428,0))</f>
        <v>February</v>
      </c>
      <c r="W9831" s="287" t="str">
        <f>IF(tblDataSet[[#This Row],[Remarks - ملاحظات أخرى]]="","",tblDataSet[[#This Row],[Remarks - ملاحظات أخرى]])</f>
        <v/>
      </c>
    </row>
    <row r="9832" spans="1:23" x14ac:dyDescent="0.35">
      <c r="A9832" s="76" t="str">
        <f>IF(tblDataSet[[#This Row],[Organization Name - إسم المنظمة]]="","",tblDataSet[[#This Row],[Organization Name - إسم المنظمة]])</f>
        <v>UNICEF</v>
      </c>
      <c r="B9832" s="287" t="str">
        <f>IF(tblDataSet[[#This Row],[KSA/UAE Fund
 تمويل السعوديه/الكويت 
Yes نعم / No لا]]="","",tblDataSet[[#This Row],[KSA/UAE Fund
 تمويل السعوديه/الكويت 
Yes نعم / No لا]])</f>
        <v>No لأ</v>
      </c>
      <c r="C9832" s="287" t="str">
        <f>IF(tblDataSet[[#This Row],[Organization Acronym - إختصار إسم المنظمة]]="","",tblDataSet[[#This Row],[Organization Acronym - إختصار إسم المنظمة]])</f>
        <v>UNICEF</v>
      </c>
      <c r="D9832" s="287" t="str">
        <f>IF(tblDataSet[[#This Row],[Donor (if applicable) - المانح (إن وجد)]]="","",tblDataSet[[#This Row],[Donor (if applicable) - المانح (إن وجد)]])</f>
        <v>KFW5</v>
      </c>
      <c r="E9832" s="287" t="str">
        <f>VLOOKUP(tblDataSet[[#This Row],[Governorate - المحافظة]],gov_vlukup,2,FALSE)</f>
        <v>Abyan</v>
      </c>
      <c r="F9832" s="287" t="str">
        <f>INDEX(Lists!$A$2:$A$23,MATCH(tblMain[[#This Row],[Governorate]],Gov_List,0))</f>
        <v>YE12</v>
      </c>
      <c r="G9832" s="287" t="str">
        <f>_xlfn.IFNA(VLOOKUP(tblDataSet[[#This Row],[District - المديرية]],dist_vlukup,2,FALSE),"")</f>
        <v>Zinjibar</v>
      </c>
      <c r="H9832" s="287" t="str">
        <f>INDEX(Lists!$E$2:$E$334,MATCH(tblMain[[#This Row],[District]],Lists!$F$2:$F$334,0))</f>
        <v>YE1210</v>
      </c>
      <c r="I9832" s="287" t="str">
        <f>IF(tblDataSet[[#This Row],[School Name - المدرسة]]="","",tblDataSet[[#This Row],[School Name - المدرسة]])</f>
        <v>الشيخ عبدالله</v>
      </c>
      <c r="J9832" s="288" t="str">
        <f>INDEX('vlukup tables'!$G$1:$G$19,MATCH(tblDataSet[[#This Row],[Activity - النشاط الرئيسي]],'vlukup tables'!$F$1:$F$19,0))</f>
        <v>Support children with non-formal education programs</v>
      </c>
      <c r="K9832" s="288" t="str">
        <f>INDEX('vlukup tables'!$G$21:$G$58,MATCH(tblDataSet[[#This Row],[Sub-activity - النشاط الفرعي]],'vlukup tables'!$F$21:$F$58,0))</f>
        <v>Provide children with Self-Learning Programme</v>
      </c>
      <c r="L9832" s="287">
        <f>tblDataSet[[#This Row],['# of Students (Boys) - عدد الطلاب]]</f>
        <v>46</v>
      </c>
      <c r="M9832" s="287">
        <f>tblDataSet[[#This Row],['# of Students (Girls) - عدد الطالبات]]</f>
        <v>44</v>
      </c>
      <c r="N9832" s="289">
        <f>tblDataSet[[#This Row],[Total of Beneficiaries - إجمالي الطلاب والطالبات المستفيدين]]</f>
        <v>90</v>
      </c>
      <c r="O9832" s="287">
        <f>tblDataSet[[#This Row],['# of Teachers/Staff (Male) - عدد المدرسين/الطاقم الإداري (ذكور)]]</f>
        <v>0</v>
      </c>
      <c r="P9832" s="287">
        <f>tblDataSet[[#This Row],['# of Teachers/Staff (Female) - عدد المدرسات/الطاقم الإدراي (إناث)]]</f>
        <v>0</v>
      </c>
      <c r="Q9832" s="287">
        <f>tblDataSet[[#This Row],[Total (Teachers/Staff) - إجمالي عدد المدرسين/المدرسات/الطاقم الإداري]]</f>
        <v>0</v>
      </c>
      <c r="R9832" s="290">
        <f>SUM(tblMain[[#This Row],[Total (Teachers/Staff)]],tblMain[[#This Row],[Total of Students (Boys/Girls)]])</f>
        <v>90</v>
      </c>
      <c r="S9832" s="287" t="str">
        <f>tblDataSet[[#This Row],[ORG_Type]]</f>
        <v>UN</v>
      </c>
      <c r="T9832" s="287" t="str">
        <f>IF(tblDataSet[[#This Row],[Other Indicators - مؤشرات أخرى]]="","",tblDataSet[[#This Row],[Other Indicators - مؤشرات أخرى]])</f>
        <v>SLP</v>
      </c>
      <c r="U9832" s="287">
        <f>IF(tblDataSet[[#This Row],[Quantity - العدد]]="","",tblDataSet[[#This Row],[Quantity - العدد]])</f>
        <v>90</v>
      </c>
      <c r="V9832" s="287" t="str">
        <f>INDEX('vlukup tables'!$A$417:$A$428,MATCH(tblDataSet[[#This Row],[Date (Month) - التاريخ (الشهر)]],'vlukup tables'!$B$417:$B$428,0))</f>
        <v>February</v>
      </c>
      <c r="W9832" s="287" t="str">
        <f>IF(tblDataSet[[#This Row],[Remarks - ملاحظات أخرى]]="","",tblDataSet[[#This Row],[Remarks - ملاحظات أخرى]])</f>
        <v/>
      </c>
    </row>
    <row r="9833" spans="1:23" x14ac:dyDescent="0.35">
      <c r="A9833" s="76" t="str">
        <f>IF(tblDataSet[[#This Row],[Organization Name - إسم المنظمة]]="","",tblDataSet[[#This Row],[Organization Name - إسم المنظمة]])</f>
        <v>UNICEF</v>
      </c>
      <c r="B9833" s="287" t="str">
        <f>IF(tblDataSet[[#This Row],[KSA/UAE Fund
 تمويل السعوديه/الكويت 
Yes نعم / No لا]]="","",tblDataSet[[#This Row],[KSA/UAE Fund
 تمويل السعوديه/الكويت 
Yes نعم / No لا]])</f>
        <v>No لأ</v>
      </c>
      <c r="C9833" s="287" t="str">
        <f>IF(tblDataSet[[#This Row],[Organization Acronym - إختصار إسم المنظمة]]="","",tblDataSet[[#This Row],[Organization Acronym - إختصار إسم المنظمة]])</f>
        <v>UNICEF</v>
      </c>
      <c r="D9833" s="287" t="str">
        <f>IF(tblDataSet[[#This Row],[Donor (if applicable) - المانح (إن وجد)]]="","",tblDataSet[[#This Row],[Donor (if applicable) - المانح (إن وجد)]])</f>
        <v>KFW5</v>
      </c>
      <c r="E9833" s="287" t="str">
        <f>VLOOKUP(tblDataSet[[#This Row],[Governorate - المحافظة]],gov_vlukup,2,FALSE)</f>
        <v>Abyan</v>
      </c>
      <c r="F9833" s="287" t="str">
        <f>INDEX(Lists!$A$2:$A$23,MATCH(tblMain[[#This Row],[Governorate]],Gov_List,0))</f>
        <v>YE12</v>
      </c>
      <c r="G9833" s="287" t="str">
        <f>_xlfn.IFNA(VLOOKUP(tblDataSet[[#This Row],[District - المديرية]],dist_vlukup,2,FALSE),"")</f>
        <v>Lawdar</v>
      </c>
      <c r="H9833" s="287" t="str">
        <f>INDEX(Lists!$E$2:$E$334,MATCH(tblMain[[#This Row],[District]],Lists!$F$2:$F$334,0))</f>
        <v>YE1204</v>
      </c>
      <c r="I9833" s="287" t="str">
        <f>IF(tblDataSet[[#This Row],[School Name - المدرسة]]="","",tblDataSet[[#This Row],[School Name - المدرسة]])</f>
        <v>العرقوب</v>
      </c>
      <c r="J9833" s="288" t="str">
        <f>INDEX('vlukup tables'!$G$1:$G$19,MATCH(tblDataSet[[#This Row],[Activity - النشاط الرئيسي]],'vlukup tables'!$F$1:$F$19,0))</f>
        <v>Support children with non-formal education programs</v>
      </c>
      <c r="K9833" s="288" t="str">
        <f>INDEX('vlukup tables'!$G$21:$G$58,MATCH(tblDataSet[[#This Row],[Sub-activity - النشاط الفرعي]],'vlukup tables'!$F$21:$F$58,0))</f>
        <v>Provide children with Self-Learning Programme</v>
      </c>
      <c r="L9833" s="287">
        <f>tblDataSet[[#This Row],['# of Students (Boys) - عدد الطلاب]]</f>
        <v>22</v>
      </c>
      <c r="M9833" s="287">
        <f>tblDataSet[[#This Row],['# of Students (Girls) - عدد الطالبات]]</f>
        <v>19</v>
      </c>
      <c r="N9833" s="289">
        <f>tblDataSet[[#This Row],[Total of Beneficiaries - إجمالي الطلاب والطالبات المستفيدين]]</f>
        <v>41</v>
      </c>
      <c r="O9833" s="287">
        <f>tblDataSet[[#This Row],['# of Teachers/Staff (Male) - عدد المدرسين/الطاقم الإداري (ذكور)]]</f>
        <v>0</v>
      </c>
      <c r="P9833" s="287">
        <f>tblDataSet[[#This Row],['# of Teachers/Staff (Female) - عدد المدرسات/الطاقم الإدراي (إناث)]]</f>
        <v>0</v>
      </c>
      <c r="Q9833" s="287">
        <f>tblDataSet[[#This Row],[Total (Teachers/Staff) - إجمالي عدد المدرسين/المدرسات/الطاقم الإداري]]</f>
        <v>0</v>
      </c>
      <c r="R9833" s="290">
        <f>SUM(tblMain[[#This Row],[Total (Teachers/Staff)]],tblMain[[#This Row],[Total of Students (Boys/Girls)]])</f>
        <v>41</v>
      </c>
      <c r="S9833" s="287" t="str">
        <f>tblDataSet[[#This Row],[ORG_Type]]</f>
        <v>UN</v>
      </c>
      <c r="T9833" s="287" t="str">
        <f>IF(tblDataSet[[#This Row],[Other Indicators - مؤشرات أخرى]]="","",tblDataSet[[#This Row],[Other Indicators - مؤشرات أخرى]])</f>
        <v>SLP</v>
      </c>
      <c r="U9833" s="287">
        <f>IF(tblDataSet[[#This Row],[Quantity - العدد]]="","",tblDataSet[[#This Row],[Quantity - العدد]])</f>
        <v>41</v>
      </c>
      <c r="V9833" s="287" t="str">
        <f>INDEX('vlukup tables'!$A$417:$A$428,MATCH(tblDataSet[[#This Row],[Date (Month) - التاريخ (الشهر)]],'vlukup tables'!$B$417:$B$428,0))</f>
        <v>February</v>
      </c>
      <c r="W9833" s="287" t="str">
        <f>IF(tblDataSet[[#This Row],[Remarks - ملاحظات أخرى]]="","",tblDataSet[[#This Row],[Remarks - ملاحظات أخرى]])</f>
        <v/>
      </c>
    </row>
    <row r="9834" spans="1:23" x14ac:dyDescent="0.35">
      <c r="A9834" s="76" t="str">
        <f>IF(tblDataSet[[#This Row],[Organization Name - إسم المنظمة]]="","",tblDataSet[[#This Row],[Organization Name - إسم المنظمة]])</f>
        <v>UNICEF</v>
      </c>
      <c r="B9834" s="287" t="str">
        <f>IF(tblDataSet[[#This Row],[KSA/UAE Fund
 تمويل السعوديه/الكويت 
Yes نعم / No لا]]="","",tblDataSet[[#This Row],[KSA/UAE Fund
 تمويل السعوديه/الكويت 
Yes نعم / No لا]])</f>
        <v>No لأ</v>
      </c>
      <c r="C9834" s="287" t="str">
        <f>IF(tblDataSet[[#This Row],[Organization Acronym - إختصار إسم المنظمة]]="","",tblDataSet[[#This Row],[Organization Acronym - إختصار إسم المنظمة]])</f>
        <v>UNICEF</v>
      </c>
      <c r="D9834" s="287" t="str">
        <f>IF(tblDataSet[[#This Row],[Donor (if applicable) - المانح (إن وجد)]]="","",tblDataSet[[#This Row],[Donor (if applicable) - المانح (إن وجد)]])</f>
        <v>KFW5</v>
      </c>
      <c r="E9834" s="287" t="str">
        <f>VLOOKUP(tblDataSet[[#This Row],[Governorate - المحافظة]],gov_vlukup,2,FALSE)</f>
        <v>Abyan</v>
      </c>
      <c r="F9834" s="287" t="str">
        <f>INDEX(Lists!$A$2:$A$23,MATCH(tblMain[[#This Row],[Governorate]],Gov_List,0))</f>
        <v>YE12</v>
      </c>
      <c r="G9834" s="287" t="str">
        <f>_xlfn.IFNA(VLOOKUP(tblDataSet[[#This Row],[District - المديرية]],dist_vlukup,2,FALSE),"")</f>
        <v>Khanfar</v>
      </c>
      <c r="H9834" s="287" t="str">
        <f>INDEX(Lists!$E$2:$E$334,MATCH(tblMain[[#This Row],[District]],Lists!$F$2:$F$334,0))</f>
        <v>YE1211</v>
      </c>
      <c r="I9834" s="287" t="str">
        <f>IF(tblDataSet[[#This Row],[School Name - المدرسة]]="","",tblDataSet[[#This Row],[School Name - المدرسة]])</f>
        <v>العطف</v>
      </c>
      <c r="J9834" s="288" t="str">
        <f>INDEX('vlukup tables'!$G$1:$G$19,MATCH(tblDataSet[[#This Row],[Activity - النشاط الرئيسي]],'vlukup tables'!$F$1:$F$19,0))</f>
        <v>Support children with non-formal education programs</v>
      </c>
      <c r="K9834" s="288" t="str">
        <f>INDEX('vlukup tables'!$G$21:$G$58,MATCH(tblDataSet[[#This Row],[Sub-activity - النشاط الفرعي]],'vlukup tables'!$F$21:$F$58,0))</f>
        <v>Provide children with Self-Learning Programme</v>
      </c>
      <c r="L9834" s="287">
        <f>tblDataSet[[#This Row],['# of Students (Boys) - عدد الطلاب]]</f>
        <v>34</v>
      </c>
      <c r="M9834" s="287">
        <f>tblDataSet[[#This Row],['# of Students (Girls) - عدد الطالبات]]</f>
        <v>42</v>
      </c>
      <c r="N9834" s="289">
        <f>tblDataSet[[#This Row],[Total of Beneficiaries - إجمالي الطلاب والطالبات المستفيدين]]</f>
        <v>76</v>
      </c>
      <c r="O9834" s="287">
        <f>tblDataSet[[#This Row],['# of Teachers/Staff (Male) - عدد المدرسين/الطاقم الإداري (ذكور)]]</f>
        <v>0</v>
      </c>
      <c r="P9834" s="287">
        <f>tblDataSet[[#This Row],['# of Teachers/Staff (Female) - عدد المدرسات/الطاقم الإدراي (إناث)]]</f>
        <v>0</v>
      </c>
      <c r="Q9834" s="287">
        <f>tblDataSet[[#This Row],[Total (Teachers/Staff) - إجمالي عدد المدرسين/المدرسات/الطاقم الإداري]]</f>
        <v>0</v>
      </c>
      <c r="R9834" s="290">
        <f>SUM(tblMain[[#This Row],[Total (Teachers/Staff)]],tblMain[[#This Row],[Total of Students (Boys/Girls)]])</f>
        <v>76</v>
      </c>
      <c r="S9834" s="287" t="str">
        <f>tblDataSet[[#This Row],[ORG_Type]]</f>
        <v>UN</v>
      </c>
      <c r="T9834" s="287" t="str">
        <f>IF(tblDataSet[[#This Row],[Other Indicators - مؤشرات أخرى]]="","",tblDataSet[[#This Row],[Other Indicators - مؤشرات أخرى]])</f>
        <v>SLP</v>
      </c>
      <c r="U9834" s="287">
        <f>IF(tblDataSet[[#This Row],[Quantity - العدد]]="","",tblDataSet[[#This Row],[Quantity - العدد]])</f>
        <v>76</v>
      </c>
      <c r="V9834" s="287" t="str">
        <f>INDEX('vlukup tables'!$A$417:$A$428,MATCH(tblDataSet[[#This Row],[Date (Month) - التاريخ (الشهر)]],'vlukup tables'!$B$417:$B$428,0))</f>
        <v>February</v>
      </c>
      <c r="W9834" s="287" t="str">
        <f>IF(tblDataSet[[#This Row],[Remarks - ملاحظات أخرى]]="","",tblDataSet[[#This Row],[Remarks - ملاحظات أخرى]])</f>
        <v/>
      </c>
    </row>
    <row r="9835" spans="1:23" x14ac:dyDescent="0.35">
      <c r="A9835" s="76" t="str">
        <f>IF(tblDataSet[[#This Row],[Organization Name - إسم المنظمة]]="","",tblDataSet[[#This Row],[Organization Name - إسم المنظمة]])</f>
        <v>UNICEF</v>
      </c>
      <c r="B9835" s="287" t="str">
        <f>IF(tblDataSet[[#This Row],[KSA/UAE Fund
 تمويل السعوديه/الكويت 
Yes نعم / No لا]]="","",tblDataSet[[#This Row],[KSA/UAE Fund
 تمويل السعوديه/الكويت 
Yes نعم / No لا]])</f>
        <v>No لأ</v>
      </c>
      <c r="C9835" s="287" t="str">
        <f>IF(tblDataSet[[#This Row],[Organization Acronym - إختصار إسم المنظمة]]="","",tblDataSet[[#This Row],[Organization Acronym - إختصار إسم المنظمة]])</f>
        <v>UNICEF</v>
      </c>
      <c r="D9835" s="287" t="str">
        <f>IF(tblDataSet[[#This Row],[Donor (if applicable) - المانح (إن وجد)]]="","",tblDataSet[[#This Row],[Donor (if applicable) - المانح (إن وجد)]])</f>
        <v>KFW5</v>
      </c>
      <c r="E9835" s="287" t="str">
        <f>VLOOKUP(tblDataSet[[#This Row],[Governorate - المحافظة]],gov_vlukup,2,FALSE)</f>
        <v>Shabwah</v>
      </c>
      <c r="F9835" s="287" t="str">
        <f>INDEX(Lists!$A$2:$A$23,MATCH(tblMain[[#This Row],[Governorate]],Gov_List,0))</f>
        <v>YE21</v>
      </c>
      <c r="G9835" s="287" t="str">
        <f>_xlfn.IFNA(VLOOKUP(tblDataSet[[#This Row],[District - المديرية]],dist_vlukup,2,FALSE),"")</f>
        <v>Ayn</v>
      </c>
      <c r="H9835" s="287" t="str">
        <f>INDEX(Lists!$E$2:$E$334,MATCH(tblMain[[#This Row],[District]],Lists!$F$2:$F$334,0))</f>
        <v>YE2106</v>
      </c>
      <c r="I9835" s="287" t="str">
        <f>IF(tblDataSet[[#This Row],[School Name - المدرسة]]="","",tblDataSet[[#This Row],[School Name - المدرسة]])</f>
        <v>العكرمة</v>
      </c>
      <c r="J9835" s="288" t="str">
        <f>INDEX('vlukup tables'!$G$1:$G$19,MATCH(tblDataSet[[#This Row],[Activity - النشاط الرئيسي]],'vlukup tables'!$F$1:$F$19,0))</f>
        <v>Support children with non-formal education programs</v>
      </c>
      <c r="K9835" s="288" t="str">
        <f>INDEX('vlukup tables'!$G$21:$G$58,MATCH(tblDataSet[[#This Row],[Sub-activity - النشاط الفرعي]],'vlukup tables'!$F$21:$F$58,0))</f>
        <v>Provide children with Self-Learning Programme</v>
      </c>
      <c r="L9835" s="287">
        <f>tblDataSet[[#This Row],['# of Students (Boys) - عدد الطلاب]]</f>
        <v>75</v>
      </c>
      <c r="M9835" s="287">
        <f>tblDataSet[[#This Row],['# of Students (Girls) - عدد الطالبات]]</f>
        <v>38</v>
      </c>
      <c r="N9835" s="289">
        <f>tblDataSet[[#This Row],[Total of Beneficiaries - إجمالي الطلاب والطالبات المستفيدين]]</f>
        <v>113</v>
      </c>
      <c r="O9835" s="287">
        <f>tblDataSet[[#This Row],['# of Teachers/Staff (Male) - عدد المدرسين/الطاقم الإداري (ذكور)]]</f>
        <v>0</v>
      </c>
      <c r="P9835" s="287">
        <f>tblDataSet[[#This Row],['# of Teachers/Staff (Female) - عدد المدرسات/الطاقم الإدراي (إناث)]]</f>
        <v>0</v>
      </c>
      <c r="Q9835" s="287">
        <f>tblDataSet[[#This Row],[Total (Teachers/Staff) - إجمالي عدد المدرسين/المدرسات/الطاقم الإداري]]</f>
        <v>0</v>
      </c>
      <c r="R9835" s="290">
        <f>SUM(tblMain[[#This Row],[Total (Teachers/Staff)]],tblMain[[#This Row],[Total of Students (Boys/Girls)]])</f>
        <v>113</v>
      </c>
      <c r="S9835" s="287" t="str">
        <f>tblDataSet[[#This Row],[ORG_Type]]</f>
        <v>UN</v>
      </c>
      <c r="T9835" s="287" t="str">
        <f>IF(tblDataSet[[#This Row],[Other Indicators - مؤشرات أخرى]]="","",tblDataSet[[#This Row],[Other Indicators - مؤشرات أخرى]])</f>
        <v>SLP</v>
      </c>
      <c r="U9835" s="287">
        <f>IF(tblDataSet[[#This Row],[Quantity - العدد]]="","",tblDataSet[[#This Row],[Quantity - العدد]])</f>
        <v>113</v>
      </c>
      <c r="V9835" s="287" t="str">
        <f>INDEX('vlukup tables'!$A$417:$A$428,MATCH(tblDataSet[[#This Row],[Date (Month) - التاريخ (الشهر)]],'vlukup tables'!$B$417:$B$428,0))</f>
        <v>February</v>
      </c>
      <c r="W9835" s="287" t="str">
        <f>IF(tblDataSet[[#This Row],[Remarks - ملاحظات أخرى]]="","",tblDataSet[[#This Row],[Remarks - ملاحظات أخرى]])</f>
        <v/>
      </c>
    </row>
    <row r="9836" spans="1:23" x14ac:dyDescent="0.35">
      <c r="A9836" s="76" t="str">
        <f>IF(tblDataSet[[#This Row],[Organization Name - إسم المنظمة]]="","",tblDataSet[[#This Row],[Organization Name - إسم المنظمة]])</f>
        <v>UNICEF</v>
      </c>
      <c r="B9836" s="287" t="str">
        <f>IF(tblDataSet[[#This Row],[KSA/UAE Fund
 تمويل السعوديه/الكويت 
Yes نعم / No لا]]="","",tblDataSet[[#This Row],[KSA/UAE Fund
 تمويل السعوديه/الكويت 
Yes نعم / No لا]])</f>
        <v>No لأ</v>
      </c>
      <c r="C9836" s="287" t="str">
        <f>IF(tblDataSet[[#This Row],[Organization Acronym - إختصار إسم المنظمة]]="","",tblDataSet[[#This Row],[Organization Acronym - إختصار إسم المنظمة]])</f>
        <v>UNICEF</v>
      </c>
      <c r="D9836" s="287" t="str">
        <f>IF(tblDataSet[[#This Row],[Donor (if applicable) - المانح (إن وجد)]]="","",tblDataSet[[#This Row],[Donor (if applicable) - المانح (إن وجد)]])</f>
        <v>KFW6</v>
      </c>
      <c r="E9836" s="287" t="str">
        <f>VLOOKUP(tblDataSet[[#This Row],[Governorate - المحافظة]],gov_vlukup,2,FALSE)</f>
        <v>Hajjah</v>
      </c>
      <c r="F9836" s="287" t="str">
        <f>INDEX(Lists!$A$2:$A$23,MATCH(tblMain[[#This Row],[Governorate]],Gov_List,0))</f>
        <v>YE17</v>
      </c>
      <c r="G9836" s="287" t="str">
        <f>_xlfn.IFNA(VLOOKUP(tblDataSet[[#This Row],[District - المديرية]],dist_vlukup,2,FALSE),"")</f>
        <v>Washhah</v>
      </c>
      <c r="H9836" s="287" t="str">
        <f>INDEX(Lists!$E$2:$E$334,MATCH(tblMain[[#This Row],[District]],Lists!$F$2:$F$334,0))</f>
        <v>YE1730</v>
      </c>
      <c r="I9836" s="287" t="str">
        <f>IF(tblDataSet[[#This Row],[School Name - المدرسة]]="","",tblDataSet[[#This Row],[School Name - المدرسة]])</f>
        <v>الفاروق دواء</v>
      </c>
      <c r="J983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36" s="288" t="str">
        <f>INDEX('vlukup tables'!$G$21:$G$58,MATCH(tblDataSet[[#This Row],[Sub-activity - النشاط الفرعي]],'vlukup tables'!$F$21:$F$58,0))</f>
        <v>Provide schools with school furniture and equipment, including desks, boards, solar power systems and with safety and security equipment</v>
      </c>
      <c r="L9836" s="287">
        <f>tblDataSet[[#This Row],['# of Students (Boys) - عدد الطلاب]]</f>
        <v>15</v>
      </c>
      <c r="M9836" s="287">
        <f>tblDataSet[[#This Row],['# of Students (Girls) - عدد الطالبات]]</f>
        <v>15</v>
      </c>
      <c r="N9836" s="289">
        <f>tblDataSet[[#This Row],[Total of Beneficiaries - إجمالي الطلاب والطالبات المستفيدين]]</f>
        <v>30</v>
      </c>
      <c r="O9836" s="287">
        <f>tblDataSet[[#This Row],['# of Teachers/Staff (Male) - عدد المدرسين/الطاقم الإداري (ذكور)]]</f>
        <v>0</v>
      </c>
      <c r="P9836" s="287">
        <f>tblDataSet[[#This Row],['# of Teachers/Staff (Female) - عدد المدرسات/الطاقم الإدراي (إناث)]]</f>
        <v>0</v>
      </c>
      <c r="Q9836" s="287">
        <f>tblDataSet[[#This Row],[Total (Teachers/Staff) - إجمالي عدد المدرسين/المدرسات/الطاقم الإداري]]</f>
        <v>0</v>
      </c>
      <c r="R9836" s="290">
        <f>SUM(tblMain[[#This Row],[Total (Teachers/Staff)]],tblMain[[#This Row],[Total of Students (Boys/Girls)]])</f>
        <v>30</v>
      </c>
      <c r="S9836" s="287" t="str">
        <f>tblDataSet[[#This Row],[ORG_Type]]</f>
        <v>UN</v>
      </c>
      <c r="T9836" s="287" t="str">
        <f>IF(tblDataSet[[#This Row],[Other Indicators - مؤشرات أخرى]]="","",tblDataSet[[#This Row],[Other Indicators - مؤشرات أخرى]])</f>
        <v># of New Desk</v>
      </c>
      <c r="U9836" s="287">
        <f>IF(tblDataSet[[#This Row],[Quantity - العدد]]="","",tblDataSet[[#This Row],[Quantity - العدد]])</f>
        <v>15</v>
      </c>
      <c r="V9836" s="287" t="str">
        <f>INDEX('vlukup tables'!$A$417:$A$428,MATCH(tblDataSet[[#This Row],[Date (Month) - التاريخ (الشهر)]],'vlukup tables'!$B$417:$B$428,0))</f>
        <v>February</v>
      </c>
      <c r="W9836" s="287" t="str">
        <f>IF(tblDataSet[[#This Row],[Remarks - ملاحظات أخرى]]="","",tblDataSet[[#This Row],[Remarks - ملاحظات أخرى]])</f>
        <v/>
      </c>
    </row>
    <row r="9837" spans="1:23" x14ac:dyDescent="0.35">
      <c r="A9837" s="76" t="str">
        <f>IF(tblDataSet[[#This Row],[Organization Name - إسم المنظمة]]="","",tblDataSet[[#This Row],[Organization Name - إسم المنظمة]])</f>
        <v>UNICEF</v>
      </c>
      <c r="B9837" s="287" t="str">
        <f>IF(tblDataSet[[#This Row],[KSA/UAE Fund
 تمويل السعوديه/الكويت 
Yes نعم / No لا]]="","",tblDataSet[[#This Row],[KSA/UAE Fund
 تمويل السعوديه/الكويت 
Yes نعم / No لا]])</f>
        <v>No لأ</v>
      </c>
      <c r="C9837" s="287" t="str">
        <f>IF(tblDataSet[[#This Row],[Organization Acronym - إختصار إسم المنظمة]]="","",tblDataSet[[#This Row],[Organization Acronym - إختصار إسم المنظمة]])</f>
        <v>UNICEF</v>
      </c>
      <c r="D9837" s="287" t="str">
        <f>IF(tblDataSet[[#This Row],[Donor (if applicable) - المانح (إن وجد)]]="","",tblDataSet[[#This Row],[Donor (if applicable) - المانح (إن وجد)]])</f>
        <v>KFW6</v>
      </c>
      <c r="E9837" s="287" t="str">
        <f>VLOOKUP(tblDataSet[[#This Row],[Governorate - المحافظة]],gov_vlukup,2,FALSE)</f>
        <v>Hajjah</v>
      </c>
      <c r="F9837" s="287" t="str">
        <f>INDEX(Lists!$A$2:$A$23,MATCH(tblMain[[#This Row],[Governorate]],Gov_List,0))</f>
        <v>YE17</v>
      </c>
      <c r="G9837" s="287" t="str">
        <f>_xlfn.IFNA(VLOOKUP(tblDataSet[[#This Row],[District - المديرية]],dist_vlukup,2,FALSE),"")</f>
        <v>Al Maghrabah</v>
      </c>
      <c r="H9837" s="287" t="str">
        <f>INDEX(Lists!$E$2:$E$334,MATCH(tblMain[[#This Row],[District]],Lists!$F$2:$F$334,0))</f>
        <v>YE1717</v>
      </c>
      <c r="I9837" s="287" t="str">
        <f>IF(tblDataSet[[#This Row],[School Name - المدرسة]]="","",tblDataSet[[#This Row],[School Name - المدرسة]])</f>
        <v>الفتح بضبارة</v>
      </c>
      <c r="J983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37" s="288" t="str">
        <f>INDEX('vlukup tables'!$G$21:$G$58,MATCH(tblDataSet[[#This Row],[Sub-activity - النشاط الفرعي]],'vlukup tables'!$F$21:$F$58,0))</f>
        <v>Provide schools with school furniture and equipment, including desks, boards, solar power systems and with safety and security equipment</v>
      </c>
      <c r="L9837" s="287">
        <f>tblDataSet[[#This Row],['# of Students (Boys) - عدد الطلاب]]</f>
        <v>25</v>
      </c>
      <c r="M9837" s="287">
        <f>tblDataSet[[#This Row],['# of Students (Girls) - عدد الطالبات]]</f>
        <v>25</v>
      </c>
      <c r="N9837" s="289">
        <f>tblDataSet[[#This Row],[Total of Beneficiaries - إجمالي الطلاب والطالبات المستفيدين]]</f>
        <v>50</v>
      </c>
      <c r="O9837" s="287">
        <f>tblDataSet[[#This Row],['# of Teachers/Staff (Male) - عدد المدرسين/الطاقم الإداري (ذكور)]]</f>
        <v>0</v>
      </c>
      <c r="P9837" s="287">
        <f>tblDataSet[[#This Row],['# of Teachers/Staff (Female) - عدد المدرسات/الطاقم الإدراي (إناث)]]</f>
        <v>0</v>
      </c>
      <c r="Q9837" s="287">
        <f>tblDataSet[[#This Row],[Total (Teachers/Staff) - إجمالي عدد المدرسين/المدرسات/الطاقم الإداري]]</f>
        <v>0</v>
      </c>
      <c r="R9837" s="290">
        <f>SUM(tblMain[[#This Row],[Total (Teachers/Staff)]],tblMain[[#This Row],[Total of Students (Boys/Girls)]])</f>
        <v>50</v>
      </c>
      <c r="S9837" s="287" t="str">
        <f>tblDataSet[[#This Row],[ORG_Type]]</f>
        <v>UN</v>
      </c>
      <c r="T9837" s="287" t="str">
        <f>IF(tblDataSet[[#This Row],[Other Indicators - مؤشرات أخرى]]="","",tblDataSet[[#This Row],[Other Indicators - مؤشرات أخرى]])</f>
        <v># of New Desk</v>
      </c>
      <c r="U9837" s="287">
        <f>IF(tblDataSet[[#This Row],[Quantity - العدد]]="","",tblDataSet[[#This Row],[Quantity - العدد]])</f>
        <v>25</v>
      </c>
      <c r="V9837" s="287" t="str">
        <f>INDEX('vlukup tables'!$A$417:$A$428,MATCH(tblDataSet[[#This Row],[Date (Month) - التاريخ (الشهر)]],'vlukup tables'!$B$417:$B$428,0))</f>
        <v>February</v>
      </c>
      <c r="W9837" s="287" t="str">
        <f>IF(tblDataSet[[#This Row],[Remarks - ملاحظات أخرى]]="","",tblDataSet[[#This Row],[Remarks - ملاحظات أخرى]])</f>
        <v/>
      </c>
    </row>
    <row r="9838" spans="1:23" x14ac:dyDescent="0.35">
      <c r="A9838" s="76" t="str">
        <f>IF(tblDataSet[[#This Row],[Organization Name - إسم المنظمة]]="","",tblDataSet[[#This Row],[Organization Name - إسم المنظمة]])</f>
        <v>UNICEF</v>
      </c>
      <c r="B9838" s="287" t="str">
        <f>IF(tblDataSet[[#This Row],[KSA/UAE Fund
 تمويل السعوديه/الكويت 
Yes نعم / No لا]]="","",tblDataSet[[#This Row],[KSA/UAE Fund
 تمويل السعوديه/الكويت 
Yes نعم / No لا]])</f>
        <v>No لأ</v>
      </c>
      <c r="C9838" s="287" t="str">
        <f>IF(tblDataSet[[#This Row],[Organization Acronym - إختصار إسم المنظمة]]="","",tblDataSet[[#This Row],[Organization Acronym - إختصار إسم المنظمة]])</f>
        <v>UNICEF</v>
      </c>
      <c r="D9838" s="287" t="str">
        <f>IF(tblDataSet[[#This Row],[Donor (if applicable) - المانح (إن وجد)]]="","",tblDataSet[[#This Row],[Donor (if applicable) - المانح (إن وجد)]])</f>
        <v>KFW5</v>
      </c>
      <c r="E9838" s="287" t="str">
        <f>VLOOKUP(tblDataSet[[#This Row],[Governorate - المحافظة]],gov_vlukup,2,FALSE)</f>
        <v>Abyan</v>
      </c>
      <c r="F9838" s="287" t="str">
        <f>INDEX(Lists!$A$2:$A$23,MATCH(tblMain[[#This Row],[Governorate]],Gov_List,0))</f>
        <v>YE12</v>
      </c>
      <c r="G9838" s="287" t="str">
        <f>_xlfn.IFNA(VLOOKUP(tblDataSet[[#This Row],[District - المديرية]],dist_vlukup,2,FALSE),"")</f>
        <v>Zinjibar</v>
      </c>
      <c r="H9838" s="287" t="str">
        <f>INDEX(Lists!$E$2:$E$334,MATCH(tblMain[[#This Row],[District]],Lists!$F$2:$F$334,0))</f>
        <v>YE1210</v>
      </c>
      <c r="I9838" s="287" t="str">
        <f>IF(tblDataSet[[#This Row],[School Name - المدرسة]]="","",tblDataSet[[#This Row],[School Name - المدرسة]])</f>
        <v>القريات</v>
      </c>
      <c r="J9838" s="288" t="str">
        <f>INDEX('vlukup tables'!$G$1:$G$19,MATCH(tblDataSet[[#This Row],[Activity - النشاط الرئيسي]],'vlukup tables'!$F$1:$F$19,0))</f>
        <v>Support children with non-formal education programs</v>
      </c>
      <c r="K9838" s="288" t="str">
        <f>INDEX('vlukup tables'!$G$21:$G$58,MATCH(tblDataSet[[#This Row],[Sub-activity - النشاط الفرعي]],'vlukup tables'!$F$21:$F$58,0))</f>
        <v>Provide children with Self-Learning Programme</v>
      </c>
      <c r="L9838" s="287">
        <f>tblDataSet[[#This Row],['# of Students (Boys) - عدد الطلاب]]</f>
        <v>47</v>
      </c>
      <c r="M9838" s="287">
        <f>tblDataSet[[#This Row],['# of Students (Girls) - عدد الطالبات]]</f>
        <v>68</v>
      </c>
      <c r="N9838" s="289">
        <f>tblDataSet[[#This Row],[Total of Beneficiaries - إجمالي الطلاب والطالبات المستفيدين]]</f>
        <v>115</v>
      </c>
      <c r="O9838" s="287">
        <f>tblDataSet[[#This Row],['# of Teachers/Staff (Male) - عدد المدرسين/الطاقم الإداري (ذكور)]]</f>
        <v>0</v>
      </c>
      <c r="P9838" s="287">
        <f>tblDataSet[[#This Row],['# of Teachers/Staff (Female) - عدد المدرسات/الطاقم الإدراي (إناث)]]</f>
        <v>0</v>
      </c>
      <c r="Q9838" s="287">
        <f>tblDataSet[[#This Row],[Total (Teachers/Staff) - إجمالي عدد المدرسين/المدرسات/الطاقم الإداري]]</f>
        <v>0</v>
      </c>
      <c r="R9838" s="290">
        <f>SUM(tblMain[[#This Row],[Total (Teachers/Staff)]],tblMain[[#This Row],[Total of Students (Boys/Girls)]])</f>
        <v>115</v>
      </c>
      <c r="S9838" s="287" t="str">
        <f>tblDataSet[[#This Row],[ORG_Type]]</f>
        <v>UN</v>
      </c>
      <c r="T9838" s="287" t="str">
        <f>IF(tblDataSet[[#This Row],[Other Indicators - مؤشرات أخرى]]="","",tblDataSet[[#This Row],[Other Indicators - مؤشرات أخرى]])</f>
        <v>SLP</v>
      </c>
      <c r="U9838" s="287">
        <f>IF(tblDataSet[[#This Row],[Quantity - العدد]]="","",tblDataSet[[#This Row],[Quantity - العدد]])</f>
        <v>115</v>
      </c>
      <c r="V9838" s="287" t="str">
        <f>INDEX('vlukup tables'!$A$417:$A$428,MATCH(tblDataSet[[#This Row],[Date (Month) - التاريخ (الشهر)]],'vlukup tables'!$B$417:$B$428,0))</f>
        <v>February</v>
      </c>
      <c r="W9838" s="287" t="str">
        <f>IF(tblDataSet[[#This Row],[Remarks - ملاحظات أخرى]]="","",tblDataSet[[#This Row],[Remarks - ملاحظات أخرى]])</f>
        <v/>
      </c>
    </row>
    <row r="9839" spans="1:23" x14ac:dyDescent="0.35">
      <c r="A9839" s="76" t="str">
        <f>IF(tblDataSet[[#This Row],[Organization Name - إسم المنظمة]]="","",tblDataSet[[#This Row],[Organization Name - إسم المنظمة]])</f>
        <v>UNICEF</v>
      </c>
      <c r="B9839" s="287" t="str">
        <f>IF(tblDataSet[[#This Row],[KSA/UAE Fund
 تمويل السعوديه/الكويت 
Yes نعم / No لا]]="","",tblDataSet[[#This Row],[KSA/UAE Fund
 تمويل السعوديه/الكويت 
Yes نعم / No لا]])</f>
        <v>No لأ</v>
      </c>
      <c r="C9839" s="287" t="str">
        <f>IF(tblDataSet[[#This Row],[Organization Acronym - إختصار إسم المنظمة]]="","",tblDataSet[[#This Row],[Organization Acronym - إختصار إسم المنظمة]])</f>
        <v>UNICEF</v>
      </c>
      <c r="D9839" s="287" t="str">
        <f>IF(tblDataSet[[#This Row],[Donor (if applicable) - المانح (إن وجد)]]="","",tblDataSet[[#This Row],[Donor (if applicable) - المانح (إن وجد)]])</f>
        <v>KFW5</v>
      </c>
      <c r="E9839" s="287" t="str">
        <f>VLOOKUP(tblDataSet[[#This Row],[Governorate - المحافظة]],gov_vlukup,2,FALSE)</f>
        <v>Abyan</v>
      </c>
      <c r="F9839" s="287" t="str">
        <f>INDEX(Lists!$A$2:$A$23,MATCH(tblMain[[#This Row],[Governorate]],Gov_List,0))</f>
        <v>YE12</v>
      </c>
      <c r="G9839" s="287" t="str">
        <f>_xlfn.IFNA(VLOOKUP(tblDataSet[[#This Row],[District - المديرية]],dist_vlukup,2,FALSE),"")</f>
        <v>Khanfar</v>
      </c>
      <c r="H9839" s="287" t="str">
        <f>INDEX(Lists!$E$2:$E$334,MATCH(tblMain[[#This Row],[District]],Lists!$F$2:$F$334,0))</f>
        <v>YE1211</v>
      </c>
      <c r="I9839" s="287" t="str">
        <f>IF(tblDataSet[[#This Row],[School Name - المدرسة]]="","",tblDataSet[[#This Row],[School Name - المدرسة]])</f>
        <v>الكراديف</v>
      </c>
      <c r="J9839" s="288" t="str">
        <f>INDEX('vlukup tables'!$G$1:$G$19,MATCH(tblDataSet[[#This Row],[Activity - النشاط الرئيسي]],'vlukup tables'!$F$1:$F$19,0))</f>
        <v>Support children with non-formal education programs</v>
      </c>
      <c r="K9839" s="288" t="str">
        <f>INDEX('vlukup tables'!$G$21:$G$58,MATCH(tblDataSet[[#This Row],[Sub-activity - النشاط الفرعي]],'vlukup tables'!$F$21:$F$58,0))</f>
        <v>Provide children with Self-Learning Programme</v>
      </c>
      <c r="L9839" s="287">
        <f>tblDataSet[[#This Row],['# of Students (Boys) - عدد الطلاب]]</f>
        <v>52</v>
      </c>
      <c r="M9839" s="287">
        <f>tblDataSet[[#This Row],['# of Students (Girls) - عدد الطالبات]]</f>
        <v>48</v>
      </c>
      <c r="N9839" s="289">
        <f>tblDataSet[[#This Row],[Total of Beneficiaries - إجمالي الطلاب والطالبات المستفيدين]]</f>
        <v>100</v>
      </c>
      <c r="O9839" s="287">
        <f>tblDataSet[[#This Row],['# of Teachers/Staff (Male) - عدد المدرسين/الطاقم الإداري (ذكور)]]</f>
        <v>0</v>
      </c>
      <c r="P9839" s="287">
        <f>tblDataSet[[#This Row],['# of Teachers/Staff (Female) - عدد المدرسات/الطاقم الإدراي (إناث)]]</f>
        <v>0</v>
      </c>
      <c r="Q9839" s="287">
        <f>tblDataSet[[#This Row],[Total (Teachers/Staff) - إجمالي عدد المدرسين/المدرسات/الطاقم الإداري]]</f>
        <v>0</v>
      </c>
      <c r="R9839" s="290">
        <f>SUM(tblMain[[#This Row],[Total (Teachers/Staff)]],tblMain[[#This Row],[Total of Students (Boys/Girls)]])</f>
        <v>100</v>
      </c>
      <c r="S9839" s="287" t="str">
        <f>tblDataSet[[#This Row],[ORG_Type]]</f>
        <v>UN</v>
      </c>
      <c r="T9839" s="287" t="str">
        <f>IF(tblDataSet[[#This Row],[Other Indicators - مؤشرات أخرى]]="","",tblDataSet[[#This Row],[Other Indicators - مؤشرات أخرى]])</f>
        <v>SLP</v>
      </c>
      <c r="U9839" s="287">
        <f>IF(tblDataSet[[#This Row],[Quantity - العدد]]="","",tblDataSet[[#This Row],[Quantity - العدد]])</f>
        <v>100</v>
      </c>
      <c r="V9839" s="287" t="str">
        <f>INDEX('vlukup tables'!$A$417:$A$428,MATCH(tblDataSet[[#This Row],[Date (Month) - التاريخ (الشهر)]],'vlukup tables'!$B$417:$B$428,0))</f>
        <v>February</v>
      </c>
      <c r="W9839" s="287" t="str">
        <f>IF(tblDataSet[[#This Row],[Remarks - ملاحظات أخرى]]="","",tblDataSet[[#This Row],[Remarks - ملاحظات أخرى]])</f>
        <v/>
      </c>
    </row>
    <row r="9840" spans="1:23" x14ac:dyDescent="0.35">
      <c r="A9840" s="76" t="str">
        <f>IF(tblDataSet[[#This Row],[Organization Name - إسم المنظمة]]="","",tblDataSet[[#This Row],[Organization Name - إسم المنظمة]])</f>
        <v>UNICEF</v>
      </c>
      <c r="B9840" s="287" t="str">
        <f>IF(tblDataSet[[#This Row],[KSA/UAE Fund
 تمويل السعوديه/الكويت 
Yes نعم / No لا]]="","",tblDataSet[[#This Row],[KSA/UAE Fund
 تمويل السعوديه/الكويت 
Yes نعم / No لا]])</f>
        <v>No لأ</v>
      </c>
      <c r="C9840" s="287" t="str">
        <f>IF(tblDataSet[[#This Row],[Organization Acronym - إختصار إسم المنظمة]]="","",tblDataSet[[#This Row],[Organization Acronym - إختصار إسم المنظمة]])</f>
        <v>UNICEF</v>
      </c>
      <c r="D9840" s="287" t="str">
        <f>IF(tblDataSet[[#This Row],[Donor (if applicable) - المانح (إن وجد)]]="","",tblDataSet[[#This Row],[Donor (if applicable) - المانح (إن وجد)]])</f>
        <v>KFW5</v>
      </c>
      <c r="E9840" s="287" t="str">
        <f>VLOOKUP(tblDataSet[[#This Row],[Governorate - المحافظة]],gov_vlukup,2,FALSE)</f>
        <v>Abyan</v>
      </c>
      <c r="F9840" s="287" t="str">
        <f>INDEX(Lists!$A$2:$A$23,MATCH(tblMain[[#This Row],[Governorate]],Gov_List,0))</f>
        <v>YE12</v>
      </c>
      <c r="G9840" s="287" t="str">
        <f>_xlfn.IFNA(VLOOKUP(tblDataSet[[#This Row],[District - المديرية]],dist_vlukup,2,FALSE),"")</f>
        <v>Khanfar</v>
      </c>
      <c r="H9840" s="287" t="str">
        <f>INDEX(Lists!$E$2:$E$334,MATCH(tblMain[[#This Row],[District]],Lists!$F$2:$F$334,0))</f>
        <v>YE1211</v>
      </c>
      <c r="I9840" s="287" t="str">
        <f>IF(tblDataSet[[#This Row],[School Name - المدرسة]]="","",tblDataSet[[#This Row],[School Name - المدرسة]])</f>
        <v>الكود</v>
      </c>
      <c r="J9840" s="288" t="str">
        <f>INDEX('vlukup tables'!$G$1:$G$19,MATCH(tblDataSet[[#This Row],[Activity - النشاط الرئيسي]],'vlukup tables'!$F$1:$F$19,0))</f>
        <v>Support children with non-formal education programs</v>
      </c>
      <c r="K9840" s="288" t="str">
        <f>INDEX('vlukup tables'!$G$21:$G$58,MATCH(tblDataSet[[#This Row],[Sub-activity - النشاط الفرعي]],'vlukup tables'!$F$21:$F$58,0))</f>
        <v>Provide children with Self-Learning Programme</v>
      </c>
      <c r="L9840" s="287">
        <f>tblDataSet[[#This Row],['# of Students (Boys) - عدد الطلاب]]</f>
        <v>61</v>
      </c>
      <c r="M9840" s="287">
        <f>tblDataSet[[#This Row],['# of Students (Girls) - عدد الطالبات]]</f>
        <v>59</v>
      </c>
      <c r="N9840" s="289">
        <f>tblDataSet[[#This Row],[Total of Beneficiaries - إجمالي الطلاب والطالبات المستفيدين]]</f>
        <v>120</v>
      </c>
      <c r="O9840" s="287">
        <f>tblDataSet[[#This Row],['# of Teachers/Staff (Male) - عدد المدرسين/الطاقم الإداري (ذكور)]]</f>
        <v>0</v>
      </c>
      <c r="P9840" s="287">
        <f>tblDataSet[[#This Row],['# of Teachers/Staff (Female) - عدد المدرسات/الطاقم الإدراي (إناث)]]</f>
        <v>0</v>
      </c>
      <c r="Q9840" s="287">
        <f>tblDataSet[[#This Row],[Total (Teachers/Staff) - إجمالي عدد المدرسين/المدرسات/الطاقم الإداري]]</f>
        <v>0</v>
      </c>
      <c r="R9840" s="290">
        <f>SUM(tblMain[[#This Row],[Total (Teachers/Staff)]],tblMain[[#This Row],[Total of Students (Boys/Girls)]])</f>
        <v>120</v>
      </c>
      <c r="S9840" s="287" t="str">
        <f>tblDataSet[[#This Row],[ORG_Type]]</f>
        <v>UN</v>
      </c>
      <c r="T9840" s="287" t="str">
        <f>IF(tblDataSet[[#This Row],[Other Indicators - مؤشرات أخرى]]="","",tblDataSet[[#This Row],[Other Indicators - مؤشرات أخرى]])</f>
        <v>SLP</v>
      </c>
      <c r="U9840" s="287">
        <f>IF(tblDataSet[[#This Row],[Quantity - العدد]]="","",tblDataSet[[#This Row],[Quantity - العدد]])</f>
        <v>120</v>
      </c>
      <c r="V9840" s="287" t="str">
        <f>INDEX('vlukup tables'!$A$417:$A$428,MATCH(tblDataSet[[#This Row],[Date (Month) - التاريخ (الشهر)]],'vlukup tables'!$B$417:$B$428,0))</f>
        <v>February</v>
      </c>
      <c r="W9840" s="287" t="str">
        <f>IF(tblDataSet[[#This Row],[Remarks - ملاحظات أخرى]]="","",tblDataSet[[#This Row],[Remarks - ملاحظات أخرى]])</f>
        <v/>
      </c>
    </row>
    <row r="9841" spans="1:23" x14ac:dyDescent="0.35">
      <c r="A9841" s="76" t="str">
        <f>IF(tblDataSet[[#This Row],[Organization Name - إسم المنظمة]]="","",tblDataSet[[#This Row],[Organization Name - إسم المنظمة]])</f>
        <v>UNICEF</v>
      </c>
      <c r="B9841" s="287" t="str">
        <f>IF(tblDataSet[[#This Row],[KSA/UAE Fund
 تمويل السعوديه/الكويت 
Yes نعم / No لا]]="","",tblDataSet[[#This Row],[KSA/UAE Fund
 تمويل السعوديه/الكويت 
Yes نعم / No لا]])</f>
        <v>No لأ</v>
      </c>
      <c r="C9841" s="287" t="str">
        <f>IF(tblDataSet[[#This Row],[Organization Acronym - إختصار إسم المنظمة]]="","",tblDataSet[[#This Row],[Organization Acronym - إختصار إسم المنظمة]])</f>
        <v>UNICEF</v>
      </c>
      <c r="D9841" s="287" t="str">
        <f>IF(tblDataSet[[#This Row],[Donor (if applicable) - المانح (إن وجد)]]="","",tblDataSet[[#This Row],[Donor (if applicable) - المانح (إن وجد)]])</f>
        <v>KFW5</v>
      </c>
      <c r="E9841" s="287" t="str">
        <f>VLOOKUP(tblDataSet[[#This Row],[Governorate - المحافظة]],gov_vlukup,2,FALSE)</f>
        <v>Abyan</v>
      </c>
      <c r="F9841" s="287" t="str">
        <f>INDEX(Lists!$A$2:$A$23,MATCH(tblMain[[#This Row],[Governorate]],Gov_List,0))</f>
        <v>YE12</v>
      </c>
      <c r="G9841" s="287" t="str">
        <f>_xlfn.IFNA(VLOOKUP(tblDataSet[[#This Row],[District - المديرية]],dist_vlukup,2,FALSE),"")</f>
        <v>Khanfar</v>
      </c>
      <c r="H9841" s="287" t="str">
        <f>INDEX(Lists!$E$2:$E$334,MATCH(tblMain[[#This Row],[District]],Lists!$F$2:$F$334,0))</f>
        <v>YE1211</v>
      </c>
      <c r="I9841" s="287" t="str">
        <f>IF(tblDataSet[[#This Row],[School Name - المدرسة]]="","",tblDataSet[[#This Row],[School Name - المدرسة]])</f>
        <v>اللكيدة</v>
      </c>
      <c r="J9841" s="288" t="str">
        <f>INDEX('vlukup tables'!$G$1:$G$19,MATCH(tblDataSet[[#This Row],[Activity - النشاط الرئيسي]],'vlukup tables'!$F$1:$F$19,0))</f>
        <v>Support children with non-formal education programs</v>
      </c>
      <c r="K9841" s="288" t="str">
        <f>INDEX('vlukup tables'!$G$21:$G$58,MATCH(tblDataSet[[#This Row],[Sub-activity - النشاط الفرعي]],'vlukup tables'!$F$21:$F$58,0))</f>
        <v>Provide children with Self-Learning Programme</v>
      </c>
      <c r="L9841" s="287">
        <f>tblDataSet[[#This Row],['# of Students (Boys) - عدد الطلاب]]</f>
        <v>48</v>
      </c>
      <c r="M9841" s="287">
        <f>tblDataSet[[#This Row],['# of Students (Girls) - عدد الطالبات]]</f>
        <v>50</v>
      </c>
      <c r="N9841" s="289">
        <f>tblDataSet[[#This Row],[Total of Beneficiaries - إجمالي الطلاب والطالبات المستفيدين]]</f>
        <v>98</v>
      </c>
      <c r="O9841" s="287">
        <f>tblDataSet[[#This Row],['# of Teachers/Staff (Male) - عدد المدرسين/الطاقم الإداري (ذكور)]]</f>
        <v>0</v>
      </c>
      <c r="P9841" s="287">
        <f>tblDataSet[[#This Row],['# of Teachers/Staff (Female) - عدد المدرسات/الطاقم الإدراي (إناث)]]</f>
        <v>0</v>
      </c>
      <c r="Q9841" s="287">
        <f>tblDataSet[[#This Row],[Total (Teachers/Staff) - إجمالي عدد المدرسين/المدرسات/الطاقم الإداري]]</f>
        <v>0</v>
      </c>
      <c r="R9841" s="290">
        <f>SUM(tblMain[[#This Row],[Total (Teachers/Staff)]],tblMain[[#This Row],[Total of Students (Boys/Girls)]])</f>
        <v>98</v>
      </c>
      <c r="S9841" s="287" t="str">
        <f>tblDataSet[[#This Row],[ORG_Type]]</f>
        <v>UN</v>
      </c>
      <c r="T9841" s="287" t="str">
        <f>IF(tblDataSet[[#This Row],[Other Indicators - مؤشرات أخرى]]="","",tblDataSet[[#This Row],[Other Indicators - مؤشرات أخرى]])</f>
        <v>SLP</v>
      </c>
      <c r="U9841" s="287">
        <f>IF(tblDataSet[[#This Row],[Quantity - العدد]]="","",tblDataSet[[#This Row],[Quantity - العدد]])</f>
        <v>98</v>
      </c>
      <c r="V9841" s="287" t="str">
        <f>INDEX('vlukup tables'!$A$417:$A$428,MATCH(tblDataSet[[#This Row],[Date (Month) - التاريخ (الشهر)]],'vlukup tables'!$B$417:$B$428,0))</f>
        <v>February</v>
      </c>
      <c r="W9841" s="287" t="str">
        <f>IF(tblDataSet[[#This Row],[Remarks - ملاحظات أخرى]]="","",tblDataSet[[#This Row],[Remarks - ملاحظات أخرى]])</f>
        <v/>
      </c>
    </row>
    <row r="9842" spans="1:23" x14ac:dyDescent="0.35">
      <c r="A9842" s="76" t="str">
        <f>IF(tblDataSet[[#This Row],[Organization Name - إسم المنظمة]]="","",tblDataSet[[#This Row],[Organization Name - إسم المنظمة]])</f>
        <v>UNICEF</v>
      </c>
      <c r="B9842" s="287" t="str">
        <f>IF(tblDataSet[[#This Row],[KSA/UAE Fund
 تمويل السعوديه/الكويت 
Yes نعم / No لا]]="","",tblDataSet[[#This Row],[KSA/UAE Fund
 تمويل السعوديه/الكويت 
Yes نعم / No لا]])</f>
        <v>No لأ</v>
      </c>
      <c r="C9842" s="287" t="str">
        <f>IF(tblDataSet[[#This Row],[Organization Acronym - إختصار إسم المنظمة]]="","",tblDataSet[[#This Row],[Organization Acronym - إختصار إسم المنظمة]])</f>
        <v>UNICEF</v>
      </c>
      <c r="D9842" s="287" t="str">
        <f>IF(tblDataSet[[#This Row],[Donor (if applicable) - المانح (إن وجد)]]="","",tblDataSet[[#This Row],[Donor (if applicable) - المانح (إن وجد)]])</f>
        <v>KFW5</v>
      </c>
      <c r="E9842" s="287" t="str">
        <f>VLOOKUP(tblDataSet[[#This Row],[Governorate - المحافظة]],gov_vlukup,2,FALSE)</f>
        <v>Abyan</v>
      </c>
      <c r="F9842" s="287" t="str">
        <f>INDEX(Lists!$A$2:$A$23,MATCH(tblMain[[#This Row],[Governorate]],Gov_List,0))</f>
        <v>YE12</v>
      </c>
      <c r="G9842" s="287" t="str">
        <f>_xlfn.IFNA(VLOOKUP(tblDataSet[[#This Row],[District - المديرية]],dist_vlukup,2,FALSE),"")</f>
        <v>Khanfar</v>
      </c>
      <c r="H9842" s="287" t="str">
        <f>INDEX(Lists!$E$2:$E$334,MATCH(tblMain[[#This Row],[District]],Lists!$F$2:$F$334,0))</f>
        <v>YE1211</v>
      </c>
      <c r="I9842" s="287" t="str">
        <f>IF(tblDataSet[[#This Row],[School Name - المدرسة]]="","",tblDataSet[[#This Row],[School Name - المدرسة]])</f>
        <v>المحراق</v>
      </c>
      <c r="J9842" s="288" t="str">
        <f>INDEX('vlukup tables'!$G$1:$G$19,MATCH(tblDataSet[[#This Row],[Activity - النشاط الرئيسي]],'vlukup tables'!$F$1:$F$19,0))</f>
        <v>Support children with non-formal education programs</v>
      </c>
      <c r="K9842" s="288" t="str">
        <f>INDEX('vlukup tables'!$G$21:$G$58,MATCH(tblDataSet[[#This Row],[Sub-activity - النشاط الفرعي]],'vlukup tables'!$F$21:$F$58,0))</f>
        <v>Provide children with Self-Learning Programme</v>
      </c>
      <c r="L9842" s="287">
        <f>tblDataSet[[#This Row],['# of Students (Boys) - عدد الطلاب]]</f>
        <v>114</v>
      </c>
      <c r="M9842" s="287">
        <f>tblDataSet[[#This Row],['# of Students (Girls) - عدد الطالبات]]</f>
        <v>90</v>
      </c>
      <c r="N9842" s="289">
        <f>tblDataSet[[#This Row],[Total of Beneficiaries - إجمالي الطلاب والطالبات المستفيدين]]</f>
        <v>204</v>
      </c>
      <c r="O9842" s="287">
        <f>tblDataSet[[#This Row],['# of Teachers/Staff (Male) - عدد المدرسين/الطاقم الإداري (ذكور)]]</f>
        <v>0</v>
      </c>
      <c r="P9842" s="287">
        <f>tblDataSet[[#This Row],['# of Teachers/Staff (Female) - عدد المدرسات/الطاقم الإدراي (إناث)]]</f>
        <v>0</v>
      </c>
      <c r="Q9842" s="287">
        <f>tblDataSet[[#This Row],[Total (Teachers/Staff) - إجمالي عدد المدرسين/المدرسات/الطاقم الإداري]]</f>
        <v>0</v>
      </c>
      <c r="R9842" s="290">
        <f>SUM(tblMain[[#This Row],[Total (Teachers/Staff)]],tblMain[[#This Row],[Total of Students (Boys/Girls)]])</f>
        <v>204</v>
      </c>
      <c r="S9842" s="287" t="str">
        <f>tblDataSet[[#This Row],[ORG_Type]]</f>
        <v>UN</v>
      </c>
      <c r="T9842" s="287" t="str">
        <f>IF(tblDataSet[[#This Row],[Other Indicators - مؤشرات أخرى]]="","",tblDataSet[[#This Row],[Other Indicators - مؤشرات أخرى]])</f>
        <v>SLP</v>
      </c>
      <c r="U9842" s="287">
        <f>IF(tblDataSet[[#This Row],[Quantity - العدد]]="","",tblDataSet[[#This Row],[Quantity - العدد]])</f>
        <v>204</v>
      </c>
      <c r="V9842" s="287" t="str">
        <f>INDEX('vlukup tables'!$A$417:$A$428,MATCH(tblDataSet[[#This Row],[Date (Month) - التاريخ (الشهر)]],'vlukup tables'!$B$417:$B$428,0))</f>
        <v>February</v>
      </c>
      <c r="W9842" s="287" t="str">
        <f>IF(tblDataSet[[#This Row],[Remarks - ملاحظات أخرى]]="","",tblDataSet[[#This Row],[Remarks - ملاحظات أخرى]])</f>
        <v/>
      </c>
    </row>
    <row r="9843" spans="1:23" x14ac:dyDescent="0.35">
      <c r="A9843" s="76" t="str">
        <f>IF(tblDataSet[[#This Row],[Organization Name - إسم المنظمة]]="","",tblDataSet[[#This Row],[Organization Name - إسم المنظمة]])</f>
        <v>UNICEF</v>
      </c>
      <c r="B9843" s="287" t="str">
        <f>IF(tblDataSet[[#This Row],[KSA/UAE Fund
 تمويل السعوديه/الكويت 
Yes نعم / No لا]]="","",tblDataSet[[#This Row],[KSA/UAE Fund
 تمويل السعوديه/الكويت 
Yes نعم / No لا]])</f>
        <v>No لأ</v>
      </c>
      <c r="C9843" s="287" t="str">
        <f>IF(tblDataSet[[#This Row],[Organization Acronym - إختصار إسم المنظمة]]="","",tblDataSet[[#This Row],[Organization Acronym - إختصار إسم المنظمة]])</f>
        <v>UNICEF</v>
      </c>
      <c r="D9843" s="287" t="str">
        <f>IF(tblDataSet[[#This Row],[Donor (if applicable) - المانح (إن وجد)]]="","",tblDataSet[[#This Row],[Donor (if applicable) - المانح (إن وجد)]])</f>
        <v>KFW6</v>
      </c>
      <c r="E9843" s="287" t="str">
        <f>VLOOKUP(tblDataSet[[#This Row],[Governorate - المحافظة]],gov_vlukup,2,FALSE)</f>
        <v>Hajjah</v>
      </c>
      <c r="F9843" s="287" t="str">
        <f>INDEX(Lists!$A$2:$A$23,MATCH(tblMain[[#This Row],[Governorate]],Gov_List,0))</f>
        <v>YE17</v>
      </c>
      <c r="G9843" s="287" t="str">
        <f>_xlfn.IFNA(VLOOKUP(tblDataSet[[#This Row],[District - المديرية]],dist_vlukup,2,FALSE),"")</f>
        <v>Washhah</v>
      </c>
      <c r="H9843" s="287" t="str">
        <f>INDEX(Lists!$E$2:$E$334,MATCH(tblMain[[#This Row],[District]],Lists!$F$2:$F$334,0))</f>
        <v>YE1730</v>
      </c>
      <c r="I9843" s="287" t="str">
        <f>IF(tblDataSet[[#This Row],[School Name - المدرسة]]="","",tblDataSet[[#This Row],[School Name - المدرسة]])</f>
        <v>المشابية</v>
      </c>
      <c r="J984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43" s="288" t="str">
        <f>INDEX('vlukup tables'!$G$21:$G$58,MATCH(tblDataSet[[#This Row],[Sub-activity - النشاط الفرعي]],'vlukup tables'!$F$21:$F$58,0))</f>
        <v>Provide schools with school furniture and equipment, including desks, boards, solar power systems and with safety and security equipment</v>
      </c>
      <c r="L9843" s="287">
        <f>tblDataSet[[#This Row],['# of Students (Boys) - عدد الطلاب]]</f>
        <v>15</v>
      </c>
      <c r="M9843" s="287">
        <f>tblDataSet[[#This Row],['# of Students (Girls) - عدد الطالبات]]</f>
        <v>15</v>
      </c>
      <c r="N9843" s="289">
        <f>tblDataSet[[#This Row],[Total of Beneficiaries - إجمالي الطلاب والطالبات المستفيدين]]</f>
        <v>30</v>
      </c>
      <c r="O9843" s="287">
        <f>tblDataSet[[#This Row],['# of Teachers/Staff (Male) - عدد المدرسين/الطاقم الإداري (ذكور)]]</f>
        <v>0</v>
      </c>
      <c r="P9843" s="287">
        <f>tblDataSet[[#This Row],['# of Teachers/Staff (Female) - عدد المدرسات/الطاقم الإدراي (إناث)]]</f>
        <v>0</v>
      </c>
      <c r="Q9843" s="287">
        <f>tblDataSet[[#This Row],[Total (Teachers/Staff) - إجمالي عدد المدرسين/المدرسات/الطاقم الإداري]]</f>
        <v>0</v>
      </c>
      <c r="R9843" s="290">
        <f>SUM(tblMain[[#This Row],[Total (Teachers/Staff)]],tblMain[[#This Row],[Total of Students (Boys/Girls)]])</f>
        <v>30</v>
      </c>
      <c r="S9843" s="287" t="str">
        <f>tblDataSet[[#This Row],[ORG_Type]]</f>
        <v>UN</v>
      </c>
      <c r="T9843" s="287" t="str">
        <f>IF(tblDataSet[[#This Row],[Other Indicators - مؤشرات أخرى]]="","",tblDataSet[[#This Row],[Other Indicators - مؤشرات أخرى]])</f>
        <v># of New Desk</v>
      </c>
      <c r="U9843" s="287">
        <f>IF(tblDataSet[[#This Row],[Quantity - العدد]]="","",tblDataSet[[#This Row],[Quantity - العدد]])</f>
        <v>15</v>
      </c>
      <c r="V9843" s="287" t="str">
        <f>INDEX('vlukup tables'!$A$417:$A$428,MATCH(tblDataSet[[#This Row],[Date (Month) - التاريخ (الشهر)]],'vlukup tables'!$B$417:$B$428,0))</f>
        <v>February</v>
      </c>
      <c r="W9843" s="287" t="str">
        <f>IF(tblDataSet[[#This Row],[Remarks - ملاحظات أخرى]]="","",tblDataSet[[#This Row],[Remarks - ملاحظات أخرى]])</f>
        <v/>
      </c>
    </row>
    <row r="9844" spans="1:23" x14ac:dyDescent="0.35">
      <c r="A9844" s="76" t="str">
        <f>IF(tblDataSet[[#This Row],[Organization Name - إسم المنظمة]]="","",tblDataSet[[#This Row],[Organization Name - إسم المنظمة]])</f>
        <v>UNICEF</v>
      </c>
      <c r="B9844" s="287" t="str">
        <f>IF(tblDataSet[[#This Row],[KSA/UAE Fund
 تمويل السعوديه/الكويت 
Yes نعم / No لا]]="","",tblDataSet[[#This Row],[KSA/UAE Fund
 تمويل السعوديه/الكويت 
Yes نعم / No لا]])</f>
        <v>No لأ</v>
      </c>
      <c r="C9844" s="287" t="str">
        <f>IF(tblDataSet[[#This Row],[Organization Acronym - إختصار إسم المنظمة]]="","",tblDataSet[[#This Row],[Organization Acronym - إختصار إسم المنظمة]])</f>
        <v>UNICEF</v>
      </c>
      <c r="D9844" s="287" t="str">
        <f>IF(tblDataSet[[#This Row],[Donor (if applicable) - المانح (إن وجد)]]="","",tblDataSet[[#This Row],[Donor (if applicable) - المانح (إن وجد)]])</f>
        <v>KFW5</v>
      </c>
      <c r="E9844" s="287" t="str">
        <f>VLOOKUP(tblDataSet[[#This Row],[Governorate - المحافظة]],gov_vlukup,2,FALSE)</f>
        <v>Abyan</v>
      </c>
      <c r="F9844" s="287" t="str">
        <f>INDEX(Lists!$A$2:$A$23,MATCH(tblMain[[#This Row],[Governorate]],Gov_List,0))</f>
        <v>YE12</v>
      </c>
      <c r="G9844" s="287" t="str">
        <f>_xlfn.IFNA(VLOOKUP(tblDataSet[[#This Row],[District - المديرية]],dist_vlukup,2,FALSE),"")</f>
        <v>Khanfar</v>
      </c>
      <c r="H9844" s="287" t="str">
        <f>INDEX(Lists!$E$2:$E$334,MATCH(tblMain[[#This Row],[District]],Lists!$F$2:$F$334,0))</f>
        <v>YE1211</v>
      </c>
      <c r="I9844" s="287" t="str">
        <f>IF(tblDataSet[[#This Row],[School Name - المدرسة]]="","",tblDataSet[[#This Row],[School Name - المدرسة]])</f>
        <v>المقيبرة</v>
      </c>
      <c r="J9844" s="288" t="str">
        <f>INDEX('vlukup tables'!$G$1:$G$19,MATCH(tblDataSet[[#This Row],[Activity - النشاط الرئيسي]],'vlukup tables'!$F$1:$F$19,0))</f>
        <v>Support children with non-formal education programs</v>
      </c>
      <c r="K9844" s="288" t="str">
        <f>INDEX('vlukup tables'!$G$21:$G$58,MATCH(tblDataSet[[#This Row],[Sub-activity - النشاط الفرعي]],'vlukup tables'!$F$21:$F$58,0))</f>
        <v>Provide children with Self-Learning Programme</v>
      </c>
      <c r="L9844" s="287">
        <f>tblDataSet[[#This Row],['# of Students (Boys) - عدد الطلاب]]</f>
        <v>19</v>
      </c>
      <c r="M9844" s="287">
        <f>tblDataSet[[#This Row],['# of Students (Girls) - عدد الطالبات]]</f>
        <v>21</v>
      </c>
      <c r="N9844" s="289">
        <f>tblDataSet[[#This Row],[Total of Beneficiaries - إجمالي الطلاب والطالبات المستفيدين]]</f>
        <v>40</v>
      </c>
      <c r="O9844" s="287">
        <f>tblDataSet[[#This Row],['# of Teachers/Staff (Male) - عدد المدرسين/الطاقم الإداري (ذكور)]]</f>
        <v>0</v>
      </c>
      <c r="P9844" s="287">
        <f>tblDataSet[[#This Row],['# of Teachers/Staff (Female) - عدد المدرسات/الطاقم الإدراي (إناث)]]</f>
        <v>0</v>
      </c>
      <c r="Q9844" s="287">
        <f>tblDataSet[[#This Row],[Total (Teachers/Staff) - إجمالي عدد المدرسين/المدرسات/الطاقم الإداري]]</f>
        <v>0</v>
      </c>
      <c r="R9844" s="290">
        <f>SUM(tblMain[[#This Row],[Total (Teachers/Staff)]],tblMain[[#This Row],[Total of Students (Boys/Girls)]])</f>
        <v>40</v>
      </c>
      <c r="S9844" s="287" t="str">
        <f>tblDataSet[[#This Row],[ORG_Type]]</f>
        <v>UN</v>
      </c>
      <c r="T9844" s="287" t="str">
        <f>IF(tblDataSet[[#This Row],[Other Indicators - مؤشرات أخرى]]="","",tblDataSet[[#This Row],[Other Indicators - مؤشرات أخرى]])</f>
        <v>SLP</v>
      </c>
      <c r="U9844" s="287">
        <f>IF(tblDataSet[[#This Row],[Quantity - العدد]]="","",tblDataSet[[#This Row],[Quantity - العدد]])</f>
        <v>40</v>
      </c>
      <c r="V9844" s="287" t="str">
        <f>INDEX('vlukup tables'!$A$417:$A$428,MATCH(tblDataSet[[#This Row],[Date (Month) - التاريخ (الشهر)]],'vlukup tables'!$B$417:$B$428,0))</f>
        <v>February</v>
      </c>
      <c r="W9844" s="287" t="str">
        <f>IF(tblDataSet[[#This Row],[Remarks - ملاحظات أخرى]]="","",tblDataSet[[#This Row],[Remarks - ملاحظات أخرى]])</f>
        <v/>
      </c>
    </row>
    <row r="9845" spans="1:23" x14ac:dyDescent="0.35">
      <c r="A9845" s="76" t="str">
        <f>IF(tblDataSet[[#This Row],[Organization Name - إسم المنظمة]]="","",tblDataSet[[#This Row],[Organization Name - إسم المنظمة]])</f>
        <v>UNICEF</v>
      </c>
      <c r="B9845" s="287" t="str">
        <f>IF(tblDataSet[[#This Row],[KSA/UAE Fund
 تمويل السعوديه/الكويت 
Yes نعم / No لا]]="","",tblDataSet[[#This Row],[KSA/UAE Fund
 تمويل السعوديه/الكويت 
Yes نعم / No لا]])</f>
        <v>No لأ</v>
      </c>
      <c r="C9845" s="287" t="str">
        <f>IF(tblDataSet[[#This Row],[Organization Acronym - إختصار إسم المنظمة]]="","",tblDataSet[[#This Row],[Organization Acronym - إختصار إسم المنظمة]])</f>
        <v>UNICEF</v>
      </c>
      <c r="D9845" s="287" t="str">
        <f>IF(tblDataSet[[#This Row],[Donor (if applicable) - المانح (إن وجد)]]="","",tblDataSet[[#This Row],[Donor (if applicable) - المانح (إن وجد)]])</f>
        <v>EU</v>
      </c>
      <c r="E9845" s="287" t="str">
        <f>VLOOKUP(tblDataSet[[#This Row],[Governorate - المحافظة]],gov_vlukup,2,FALSE)</f>
        <v>Abyan</v>
      </c>
      <c r="F9845" s="287" t="str">
        <f>INDEX(Lists!$A$2:$A$23,MATCH(tblMain[[#This Row],[Governorate]],Gov_List,0))</f>
        <v>YE12</v>
      </c>
      <c r="G9845" s="287" t="str">
        <f>_xlfn.IFNA(VLOOKUP(tblDataSet[[#This Row],[District - المديرية]],dist_vlukup,2,FALSE),"")</f>
        <v>Rassd</v>
      </c>
      <c r="H9845" s="287" t="str">
        <f>INDEX(Lists!$E$2:$E$334,MATCH(tblMain[[#This Row],[District]],Lists!$F$2:$F$334,0))</f>
        <v>YE1206</v>
      </c>
      <c r="I9845" s="287" t="str">
        <f>IF(tblDataSet[[#This Row],[School Name - المدرسة]]="","",tblDataSet[[#This Row],[School Name - المدرسة]])</f>
        <v>المنصورة</v>
      </c>
      <c r="J9845" s="288" t="str">
        <f>INDEX('vlukup tables'!$G$1:$G$19,MATCH(tblDataSet[[#This Row],[Activity - النشاط الرئيسي]],'vlukup tables'!$F$1:$F$19,0))</f>
        <v>Activating Schools FMCs and Studetns councils</v>
      </c>
      <c r="K9845" s="288" t="str">
        <f>INDEX('vlukup tables'!$G$21:$G$58,MATCH(tblDataSet[[#This Row],[Sub-activity - النشاط الفرعي]],'vlukup tables'!$F$21:$F$58,0))</f>
        <v>Provide training to activate FMC role in schools</v>
      </c>
      <c r="L9845" s="287">
        <f>tblDataSet[[#This Row],['# of Students (Boys) - عدد الطلاب]]</f>
        <v>0</v>
      </c>
      <c r="M9845" s="287">
        <f>tblDataSet[[#This Row],['# of Students (Girls) - عدد الطالبات]]</f>
        <v>0</v>
      </c>
      <c r="N9845" s="289">
        <f>tblDataSet[[#This Row],[Total of Beneficiaries - إجمالي الطلاب والطالبات المستفيدين]]</f>
        <v>0</v>
      </c>
      <c r="O9845" s="287">
        <f>tblDataSet[[#This Row],['# of Teachers/Staff (Male) - عدد المدرسين/الطاقم الإداري (ذكور)]]</f>
        <v>2</v>
      </c>
      <c r="P9845" s="287">
        <f>tblDataSet[[#This Row],['# of Teachers/Staff (Female) - عدد المدرسات/الطاقم الإدراي (إناث)]]</f>
        <v>0</v>
      </c>
      <c r="Q9845" s="287">
        <f>tblDataSet[[#This Row],[Total (Teachers/Staff) - إجمالي عدد المدرسين/المدرسات/الطاقم الإداري]]</f>
        <v>2</v>
      </c>
      <c r="R9845" s="290">
        <f>SUM(tblMain[[#This Row],[Total (Teachers/Staff)]],tblMain[[#This Row],[Total of Students (Boys/Girls)]])</f>
        <v>2</v>
      </c>
      <c r="S9845" s="287" t="str">
        <f>tblDataSet[[#This Row],[ORG_Type]]</f>
        <v>UN</v>
      </c>
      <c r="T9845" s="287" t="str">
        <f>IF(tblDataSet[[#This Row],[Other Indicators - مؤشرات أخرى]]="","",tblDataSet[[#This Row],[Other Indicators - مؤشرات أخرى]])</f>
        <v>FMCs Meeting</v>
      </c>
      <c r="U9845" s="287">
        <f>IF(tblDataSet[[#This Row],[Quantity - العدد]]="","",tblDataSet[[#This Row],[Quantity - العدد]])</f>
        <v>2</v>
      </c>
      <c r="V9845" s="287" t="str">
        <f>INDEX('vlukup tables'!$A$417:$A$428,MATCH(tblDataSet[[#This Row],[Date (Month) - التاريخ (الشهر)]],'vlukup tables'!$B$417:$B$428,0))</f>
        <v>February</v>
      </c>
      <c r="W9845" s="287" t="str">
        <f>IF(tblDataSet[[#This Row],[Remarks - ملاحظات أخرى]]="","",tblDataSet[[#This Row],[Remarks - ملاحظات أخرى]])</f>
        <v/>
      </c>
    </row>
    <row r="9846" spans="1:23" x14ac:dyDescent="0.35">
      <c r="A9846" s="76" t="str">
        <f>IF(tblDataSet[[#This Row],[Organization Name - إسم المنظمة]]="","",tblDataSet[[#This Row],[Organization Name - إسم المنظمة]])</f>
        <v>UNICEF</v>
      </c>
      <c r="B9846" s="287" t="str">
        <f>IF(tblDataSet[[#This Row],[KSA/UAE Fund
 تمويل السعوديه/الكويت 
Yes نعم / No لا]]="","",tblDataSet[[#This Row],[KSA/UAE Fund
 تمويل السعوديه/الكويت 
Yes نعم / No لا]])</f>
        <v>No لأ</v>
      </c>
      <c r="C9846" s="287" t="str">
        <f>IF(tblDataSet[[#This Row],[Organization Acronym - إختصار إسم المنظمة]]="","",tblDataSet[[#This Row],[Organization Acronym - إختصار إسم المنظمة]])</f>
        <v>UNICEF</v>
      </c>
      <c r="D9846" s="287" t="str">
        <f>IF(tblDataSet[[#This Row],[Donor (if applicable) - المانح (إن وجد)]]="","",tblDataSet[[#This Row],[Donor (if applicable) - المانح (إن وجد)]])</f>
        <v>EU</v>
      </c>
      <c r="E9846" s="287" t="str">
        <f>VLOOKUP(tblDataSet[[#This Row],[Governorate - المحافظة]],gov_vlukup,2,FALSE)</f>
        <v>Abyan</v>
      </c>
      <c r="F9846" s="287" t="str">
        <f>INDEX(Lists!$A$2:$A$23,MATCH(tblMain[[#This Row],[Governorate]],Gov_List,0))</f>
        <v>YE12</v>
      </c>
      <c r="G9846" s="287" t="str">
        <f>_xlfn.IFNA(VLOOKUP(tblDataSet[[#This Row],[District - المديرية]],dist_vlukup,2,FALSE),"")</f>
        <v>Rassd</v>
      </c>
      <c r="H9846" s="287" t="str">
        <f>INDEX(Lists!$E$2:$E$334,MATCH(tblMain[[#This Row],[District]],Lists!$F$2:$F$334,0))</f>
        <v>YE1206</v>
      </c>
      <c r="I9846" s="287" t="str">
        <f>IF(tblDataSet[[#This Row],[School Name - المدرسة]]="","",tblDataSet[[#This Row],[School Name - المدرسة]])</f>
        <v>الموصف</v>
      </c>
      <c r="J9846" s="288" t="str">
        <f>INDEX('vlukup tables'!$G$1:$G$19,MATCH(tblDataSet[[#This Row],[Activity - النشاط الرئيسي]],'vlukup tables'!$F$1:$F$19,0))</f>
        <v>Activating Schools FMCs and Studetns councils</v>
      </c>
      <c r="K9846" s="288" t="str">
        <f>INDEX('vlukup tables'!$G$21:$G$58,MATCH(tblDataSet[[#This Row],[Sub-activity - النشاط الفرعي]],'vlukup tables'!$F$21:$F$58,0))</f>
        <v>Provide training to activate FMC role in schools</v>
      </c>
      <c r="L9846" s="287">
        <f>tblDataSet[[#This Row],['# of Students (Boys) - عدد الطلاب]]</f>
        <v>0</v>
      </c>
      <c r="M9846" s="287">
        <f>tblDataSet[[#This Row],['# of Students (Girls) - عدد الطالبات]]</f>
        <v>0</v>
      </c>
      <c r="N9846" s="289">
        <f>tblDataSet[[#This Row],[Total of Beneficiaries - إجمالي الطلاب والطالبات المستفيدين]]</f>
        <v>0</v>
      </c>
      <c r="O9846" s="287">
        <f>tblDataSet[[#This Row],['# of Teachers/Staff (Male) - عدد المدرسين/الطاقم الإداري (ذكور)]]</f>
        <v>2</v>
      </c>
      <c r="P9846" s="287">
        <f>tblDataSet[[#This Row],['# of Teachers/Staff (Female) - عدد المدرسات/الطاقم الإدراي (إناث)]]</f>
        <v>0</v>
      </c>
      <c r="Q9846" s="287">
        <f>tblDataSet[[#This Row],[Total (Teachers/Staff) - إجمالي عدد المدرسين/المدرسات/الطاقم الإداري]]</f>
        <v>2</v>
      </c>
      <c r="R9846" s="290">
        <f>SUM(tblMain[[#This Row],[Total (Teachers/Staff)]],tblMain[[#This Row],[Total of Students (Boys/Girls)]])</f>
        <v>2</v>
      </c>
      <c r="S9846" s="287" t="str">
        <f>tblDataSet[[#This Row],[ORG_Type]]</f>
        <v>UN</v>
      </c>
      <c r="T9846" s="287" t="str">
        <f>IF(tblDataSet[[#This Row],[Other Indicators - مؤشرات أخرى]]="","",tblDataSet[[#This Row],[Other Indicators - مؤشرات أخرى]])</f>
        <v>FMCs Meeting</v>
      </c>
      <c r="U9846" s="287">
        <f>IF(tblDataSet[[#This Row],[Quantity - العدد]]="","",tblDataSet[[#This Row],[Quantity - العدد]])</f>
        <v>2</v>
      </c>
      <c r="V9846" s="287" t="str">
        <f>INDEX('vlukup tables'!$A$417:$A$428,MATCH(tblDataSet[[#This Row],[Date (Month) - التاريخ (الشهر)]],'vlukup tables'!$B$417:$B$428,0))</f>
        <v>February</v>
      </c>
      <c r="W9846" s="287" t="str">
        <f>IF(tblDataSet[[#This Row],[Remarks - ملاحظات أخرى]]="","",tblDataSet[[#This Row],[Remarks - ملاحظات أخرى]])</f>
        <v/>
      </c>
    </row>
    <row r="9847" spans="1:23" x14ac:dyDescent="0.35">
      <c r="A9847" s="76" t="str">
        <f>IF(tblDataSet[[#This Row],[Organization Name - إسم المنظمة]]="","",tblDataSet[[#This Row],[Organization Name - إسم المنظمة]])</f>
        <v>UNICEF</v>
      </c>
      <c r="B9847" s="287" t="str">
        <f>IF(tblDataSet[[#This Row],[KSA/UAE Fund
 تمويل السعوديه/الكويت 
Yes نعم / No لا]]="","",tblDataSet[[#This Row],[KSA/UAE Fund
 تمويل السعوديه/الكويت 
Yes نعم / No لا]])</f>
        <v>No لأ</v>
      </c>
      <c r="C9847" s="287" t="str">
        <f>IF(tblDataSet[[#This Row],[Organization Acronym - إختصار إسم المنظمة]]="","",tblDataSet[[#This Row],[Organization Acronym - إختصار إسم المنظمة]])</f>
        <v>UNICEF</v>
      </c>
      <c r="D9847" s="287" t="str">
        <f>IF(tblDataSet[[#This Row],[Donor (if applicable) - المانح (إن وجد)]]="","",tblDataSet[[#This Row],[Donor (if applicable) - المانح (إن وجد)]])</f>
        <v>KFW6</v>
      </c>
      <c r="E9847" s="287" t="str">
        <f>VLOOKUP(tblDataSet[[#This Row],[Governorate - المحافظة]],gov_vlukup,2,FALSE)</f>
        <v>Al Mahwit</v>
      </c>
      <c r="F9847" s="287" t="str">
        <f>INDEX(Lists!$A$2:$A$23,MATCH(tblMain[[#This Row],[Governorate]],Gov_List,0))</f>
        <v>YE27</v>
      </c>
      <c r="G9847" s="287" t="str">
        <f>_xlfn.IFNA(VLOOKUP(tblDataSet[[#This Row],[District - المديرية]],dist_vlukup,2,FALSE),"")</f>
        <v>Melhan</v>
      </c>
      <c r="H9847" s="287" t="str">
        <f>INDEX(Lists!$E$2:$E$334,MATCH(tblMain[[#This Row],[District]],Lists!$F$2:$F$334,0))</f>
        <v>YE2705</v>
      </c>
      <c r="I9847" s="287" t="str">
        <f>IF(tblDataSet[[#This Row],[School Name - المدرسة]]="","",tblDataSet[[#This Row],[School Name - المدرسة]])</f>
        <v>النجاح بني علي</v>
      </c>
      <c r="J984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47" s="288" t="str">
        <f>INDEX('vlukup tables'!$G$21:$G$58,MATCH(tblDataSet[[#This Row],[Sub-activity - النشاط الفرعي]],'vlukup tables'!$F$21:$F$58,0))</f>
        <v>Provide schools with school furniture and equipment, including desks, boards, solar power systems and with safety and security equipment</v>
      </c>
      <c r="L9847" s="287">
        <f>tblDataSet[[#This Row],['# of Students (Boys) - عدد الطلاب]]</f>
        <v>47</v>
      </c>
      <c r="M9847" s="287">
        <f>tblDataSet[[#This Row],['# of Students (Girls) - عدد الطالبات]]</f>
        <v>47</v>
      </c>
      <c r="N9847" s="289">
        <f>tblDataSet[[#This Row],[Total of Beneficiaries - إجمالي الطلاب والطالبات المستفيدين]]</f>
        <v>94</v>
      </c>
      <c r="O9847" s="287">
        <f>tblDataSet[[#This Row],['# of Teachers/Staff (Male) - عدد المدرسين/الطاقم الإداري (ذكور)]]</f>
        <v>0</v>
      </c>
      <c r="P9847" s="287">
        <f>tblDataSet[[#This Row],['# of Teachers/Staff (Female) - عدد المدرسات/الطاقم الإدراي (إناث)]]</f>
        <v>0</v>
      </c>
      <c r="Q9847" s="287">
        <f>tblDataSet[[#This Row],[Total (Teachers/Staff) - إجمالي عدد المدرسين/المدرسات/الطاقم الإداري]]</f>
        <v>0</v>
      </c>
      <c r="R9847" s="290">
        <f>SUM(tblMain[[#This Row],[Total (Teachers/Staff)]],tblMain[[#This Row],[Total of Students (Boys/Girls)]])</f>
        <v>94</v>
      </c>
      <c r="S9847" s="287" t="str">
        <f>tblDataSet[[#This Row],[ORG_Type]]</f>
        <v>UN</v>
      </c>
      <c r="T9847" s="287" t="str">
        <f>IF(tblDataSet[[#This Row],[Other Indicators - مؤشرات أخرى]]="","",tblDataSet[[#This Row],[Other Indicators - مؤشرات أخرى]])</f>
        <v># of New Desk</v>
      </c>
      <c r="U9847" s="287">
        <f>IF(tblDataSet[[#This Row],[Quantity - العدد]]="","",tblDataSet[[#This Row],[Quantity - العدد]])</f>
        <v>47</v>
      </c>
      <c r="V9847" s="287" t="str">
        <f>INDEX('vlukup tables'!$A$417:$A$428,MATCH(tblDataSet[[#This Row],[Date (Month) - التاريخ (الشهر)]],'vlukup tables'!$B$417:$B$428,0))</f>
        <v>February</v>
      </c>
      <c r="W9847" s="287" t="str">
        <f>IF(tblDataSet[[#This Row],[Remarks - ملاحظات أخرى]]="","",tblDataSet[[#This Row],[Remarks - ملاحظات أخرى]])</f>
        <v/>
      </c>
    </row>
    <row r="9848" spans="1:23" x14ac:dyDescent="0.35">
      <c r="A9848" s="76" t="str">
        <f>IF(tblDataSet[[#This Row],[Organization Name - إسم المنظمة]]="","",tblDataSet[[#This Row],[Organization Name - إسم المنظمة]])</f>
        <v>UNICEF</v>
      </c>
      <c r="B9848" s="287" t="str">
        <f>IF(tblDataSet[[#This Row],[KSA/UAE Fund
 تمويل السعوديه/الكويت 
Yes نعم / No لا]]="","",tblDataSet[[#This Row],[KSA/UAE Fund
 تمويل السعوديه/الكويت 
Yes نعم / No لا]])</f>
        <v>No لأ</v>
      </c>
      <c r="C9848" s="287" t="str">
        <f>IF(tblDataSet[[#This Row],[Organization Acronym - إختصار إسم المنظمة]]="","",tblDataSet[[#This Row],[Organization Acronym - إختصار إسم المنظمة]])</f>
        <v>UNICEF</v>
      </c>
      <c r="D9848" s="287" t="str">
        <f>IF(tblDataSet[[#This Row],[Donor (if applicable) - المانح (إن وجد)]]="","",tblDataSet[[#This Row],[Donor (if applicable) - المانح (إن وجد)]])</f>
        <v>KFW5</v>
      </c>
      <c r="E9848" s="287" t="str">
        <f>VLOOKUP(tblDataSet[[#This Row],[Governorate - المحافظة]],gov_vlukup,2,FALSE)</f>
        <v>Abyan</v>
      </c>
      <c r="F9848" s="287" t="str">
        <f>INDEX(Lists!$A$2:$A$23,MATCH(tblMain[[#This Row],[Governorate]],Gov_List,0))</f>
        <v>YE12</v>
      </c>
      <c r="G9848" s="287" t="str">
        <f>_xlfn.IFNA(VLOOKUP(tblDataSet[[#This Row],[District - المديرية]],dist_vlukup,2,FALSE),"")</f>
        <v>Khanfar</v>
      </c>
      <c r="H9848" s="287" t="str">
        <f>INDEX(Lists!$E$2:$E$334,MATCH(tblMain[[#This Row],[District]],Lists!$F$2:$F$334,0))</f>
        <v>YE1211</v>
      </c>
      <c r="I9848" s="287" t="str">
        <f>IF(tblDataSet[[#This Row],[School Name - المدرسة]]="","",tblDataSet[[#This Row],[School Name - المدرسة]])</f>
        <v>النجمة الحمراء</v>
      </c>
      <c r="J9848" s="288" t="str">
        <f>INDEX('vlukup tables'!$G$1:$G$19,MATCH(tblDataSet[[#This Row],[Activity - النشاط الرئيسي]],'vlukup tables'!$F$1:$F$19,0))</f>
        <v>Support children with non-formal education programs</v>
      </c>
      <c r="K9848" s="288" t="str">
        <f>INDEX('vlukup tables'!$G$21:$G$58,MATCH(tblDataSet[[#This Row],[Sub-activity - النشاط الفرعي]],'vlukup tables'!$F$21:$F$58,0))</f>
        <v>Provide children with Self-Learning Programme</v>
      </c>
      <c r="L9848" s="287">
        <f>tblDataSet[[#This Row],['# of Students (Boys) - عدد الطلاب]]</f>
        <v>69</v>
      </c>
      <c r="M9848" s="287">
        <f>tblDataSet[[#This Row],['# of Students (Girls) - عدد الطالبات]]</f>
        <v>54</v>
      </c>
      <c r="N9848" s="289">
        <f>tblDataSet[[#This Row],[Total of Beneficiaries - إجمالي الطلاب والطالبات المستفيدين]]</f>
        <v>123</v>
      </c>
      <c r="O9848" s="287">
        <f>tblDataSet[[#This Row],['# of Teachers/Staff (Male) - عدد المدرسين/الطاقم الإداري (ذكور)]]</f>
        <v>0</v>
      </c>
      <c r="P9848" s="287">
        <f>tblDataSet[[#This Row],['# of Teachers/Staff (Female) - عدد المدرسات/الطاقم الإدراي (إناث)]]</f>
        <v>0</v>
      </c>
      <c r="Q9848" s="287">
        <f>tblDataSet[[#This Row],[Total (Teachers/Staff) - إجمالي عدد المدرسين/المدرسات/الطاقم الإداري]]</f>
        <v>0</v>
      </c>
      <c r="R9848" s="290">
        <f>SUM(tblMain[[#This Row],[Total (Teachers/Staff)]],tblMain[[#This Row],[Total of Students (Boys/Girls)]])</f>
        <v>123</v>
      </c>
      <c r="S9848" s="287" t="str">
        <f>tblDataSet[[#This Row],[ORG_Type]]</f>
        <v>UN</v>
      </c>
      <c r="T9848" s="287" t="str">
        <f>IF(tblDataSet[[#This Row],[Other Indicators - مؤشرات أخرى]]="","",tblDataSet[[#This Row],[Other Indicators - مؤشرات أخرى]])</f>
        <v>SLP</v>
      </c>
      <c r="U9848" s="287">
        <f>IF(tblDataSet[[#This Row],[Quantity - العدد]]="","",tblDataSet[[#This Row],[Quantity - العدد]])</f>
        <v>123</v>
      </c>
      <c r="V9848" s="287" t="str">
        <f>INDEX('vlukup tables'!$A$417:$A$428,MATCH(tblDataSet[[#This Row],[Date (Month) - التاريخ (الشهر)]],'vlukup tables'!$B$417:$B$428,0))</f>
        <v>February</v>
      </c>
      <c r="W9848" s="287" t="str">
        <f>IF(tblDataSet[[#This Row],[Remarks - ملاحظات أخرى]]="","",tblDataSet[[#This Row],[Remarks - ملاحظات أخرى]])</f>
        <v/>
      </c>
    </row>
    <row r="9849" spans="1:23" x14ac:dyDescent="0.35">
      <c r="A9849" s="76" t="str">
        <f>IF(tblDataSet[[#This Row],[Organization Name - إسم المنظمة]]="","",tblDataSet[[#This Row],[Organization Name - إسم المنظمة]])</f>
        <v>UNICEF</v>
      </c>
      <c r="B9849" s="287" t="str">
        <f>IF(tblDataSet[[#This Row],[KSA/UAE Fund
 تمويل السعوديه/الكويت 
Yes نعم / No لا]]="","",tblDataSet[[#This Row],[KSA/UAE Fund
 تمويل السعوديه/الكويت 
Yes نعم / No لا]])</f>
        <v>No لأ</v>
      </c>
      <c r="C9849" s="287" t="str">
        <f>IF(tblDataSet[[#This Row],[Organization Acronym - إختصار إسم المنظمة]]="","",tblDataSet[[#This Row],[Organization Acronym - إختصار إسم المنظمة]])</f>
        <v>UNICEF</v>
      </c>
      <c r="D9849" s="287" t="str">
        <f>IF(tblDataSet[[#This Row],[Donor (if applicable) - المانح (إن وجد)]]="","",tblDataSet[[#This Row],[Donor (if applicable) - المانح (إن وجد)]])</f>
        <v>KFW5</v>
      </c>
      <c r="E9849" s="287" t="str">
        <f>VLOOKUP(tblDataSet[[#This Row],[Governorate - المحافظة]],gov_vlukup,2,FALSE)</f>
        <v>Abyan</v>
      </c>
      <c r="F9849" s="287" t="str">
        <f>INDEX(Lists!$A$2:$A$23,MATCH(tblMain[[#This Row],[Governorate]],Gov_List,0))</f>
        <v>YE12</v>
      </c>
      <c r="G9849" s="287" t="str">
        <f>_xlfn.IFNA(VLOOKUP(tblDataSet[[#This Row],[District - المديرية]],dist_vlukup,2,FALSE),"")</f>
        <v>Khanfar</v>
      </c>
      <c r="H9849" s="287" t="str">
        <f>INDEX(Lists!$E$2:$E$334,MATCH(tblMain[[#This Row],[District]],Lists!$F$2:$F$334,0))</f>
        <v>YE1211</v>
      </c>
      <c r="I9849" s="287" t="str">
        <f>IF(tblDataSet[[#This Row],[School Name - المدرسة]]="","",tblDataSet[[#This Row],[School Name - المدرسة]])</f>
        <v>النشرة</v>
      </c>
      <c r="J9849" s="288" t="str">
        <f>INDEX('vlukup tables'!$G$1:$G$19,MATCH(tblDataSet[[#This Row],[Activity - النشاط الرئيسي]],'vlukup tables'!$F$1:$F$19,0))</f>
        <v>Support children with non-formal education programs</v>
      </c>
      <c r="K9849" s="288" t="str">
        <f>INDEX('vlukup tables'!$G$21:$G$58,MATCH(tblDataSet[[#This Row],[Sub-activity - النشاط الفرعي]],'vlukup tables'!$F$21:$F$58,0))</f>
        <v>Provide children with Self-Learning Programme</v>
      </c>
      <c r="L9849" s="287">
        <f>tblDataSet[[#This Row],['# of Students (Boys) - عدد الطلاب]]</f>
        <v>29</v>
      </c>
      <c r="M9849" s="287">
        <f>tblDataSet[[#This Row],['# of Students (Girls) - عدد الطالبات]]</f>
        <v>32</v>
      </c>
      <c r="N9849" s="289">
        <f>tblDataSet[[#This Row],[Total of Beneficiaries - إجمالي الطلاب والطالبات المستفيدين]]</f>
        <v>61</v>
      </c>
      <c r="O9849" s="287">
        <f>tblDataSet[[#This Row],['# of Teachers/Staff (Male) - عدد المدرسين/الطاقم الإداري (ذكور)]]</f>
        <v>0</v>
      </c>
      <c r="P9849" s="287">
        <f>tblDataSet[[#This Row],['# of Teachers/Staff (Female) - عدد المدرسات/الطاقم الإدراي (إناث)]]</f>
        <v>0</v>
      </c>
      <c r="Q9849" s="287">
        <f>tblDataSet[[#This Row],[Total (Teachers/Staff) - إجمالي عدد المدرسين/المدرسات/الطاقم الإداري]]</f>
        <v>0</v>
      </c>
      <c r="R9849" s="290">
        <f>SUM(tblMain[[#This Row],[Total (Teachers/Staff)]],tblMain[[#This Row],[Total of Students (Boys/Girls)]])</f>
        <v>61</v>
      </c>
      <c r="S9849" s="287" t="str">
        <f>tblDataSet[[#This Row],[ORG_Type]]</f>
        <v>UN</v>
      </c>
      <c r="T9849" s="287" t="str">
        <f>IF(tblDataSet[[#This Row],[Other Indicators - مؤشرات أخرى]]="","",tblDataSet[[#This Row],[Other Indicators - مؤشرات أخرى]])</f>
        <v>SLP</v>
      </c>
      <c r="U9849" s="287">
        <f>IF(tblDataSet[[#This Row],[Quantity - العدد]]="","",tblDataSet[[#This Row],[Quantity - العدد]])</f>
        <v>61</v>
      </c>
      <c r="V9849" s="287" t="str">
        <f>INDEX('vlukup tables'!$A$417:$A$428,MATCH(tblDataSet[[#This Row],[Date (Month) - التاريخ (الشهر)]],'vlukup tables'!$B$417:$B$428,0))</f>
        <v>February</v>
      </c>
      <c r="W9849" s="287" t="str">
        <f>IF(tblDataSet[[#This Row],[Remarks - ملاحظات أخرى]]="","",tblDataSet[[#This Row],[Remarks - ملاحظات أخرى]])</f>
        <v/>
      </c>
    </row>
    <row r="9850" spans="1:23" x14ac:dyDescent="0.35">
      <c r="A9850" s="76" t="str">
        <f>IF(tblDataSet[[#This Row],[Organization Name - إسم المنظمة]]="","",tblDataSet[[#This Row],[Organization Name - إسم المنظمة]])</f>
        <v>UNICEF</v>
      </c>
      <c r="B9850" s="287" t="str">
        <f>IF(tblDataSet[[#This Row],[KSA/UAE Fund
 تمويل السعوديه/الكويت 
Yes نعم / No لا]]="","",tblDataSet[[#This Row],[KSA/UAE Fund
 تمويل السعوديه/الكويت 
Yes نعم / No لا]])</f>
        <v>No لأ</v>
      </c>
      <c r="C9850" s="287" t="str">
        <f>IF(tblDataSet[[#This Row],[Organization Acronym - إختصار إسم المنظمة]]="","",tblDataSet[[#This Row],[Organization Acronym - إختصار إسم المنظمة]])</f>
        <v>UNICEF</v>
      </c>
      <c r="D9850" s="287" t="str">
        <f>IF(tblDataSet[[#This Row],[Donor (if applicable) - المانح (إن وجد)]]="","",tblDataSet[[#This Row],[Donor (if applicable) - المانح (إن وجد)]])</f>
        <v>KFW6</v>
      </c>
      <c r="E9850" s="287" t="str">
        <f>VLOOKUP(tblDataSet[[#This Row],[Governorate - المحافظة]],gov_vlukup,2,FALSE)</f>
        <v>Hajjah</v>
      </c>
      <c r="F9850" s="287" t="str">
        <f>INDEX(Lists!$A$2:$A$23,MATCH(tblMain[[#This Row],[Governorate]],Gov_List,0))</f>
        <v>YE17</v>
      </c>
      <c r="G9850" s="287" t="str">
        <f>_xlfn.IFNA(VLOOKUP(tblDataSet[[#This Row],[District - المديرية]],dist_vlukup,2,FALSE),"")</f>
        <v>Hajjah City</v>
      </c>
      <c r="H9850" s="287" t="str">
        <f>INDEX(Lists!$E$2:$E$334,MATCH(tblMain[[#This Row],[District]],Lists!$F$2:$F$334,0))</f>
        <v>YE1728</v>
      </c>
      <c r="I9850" s="287" t="str">
        <f>IF(tblDataSet[[#This Row],[School Name - المدرسة]]="","",tblDataSet[[#This Row],[School Name - المدرسة]])</f>
        <v>النهضة</v>
      </c>
      <c r="J985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50" s="288" t="str">
        <f>INDEX('vlukup tables'!$G$21:$G$58,MATCH(tblDataSet[[#This Row],[Sub-activity - النشاط الفرعي]],'vlukup tables'!$F$21:$F$58,0))</f>
        <v>Provide schools with school furniture and equipment, including desks, boards, solar power systems and with safety and security equipment</v>
      </c>
      <c r="L9850" s="287">
        <f>tblDataSet[[#This Row],['# of Students (Boys) - عدد الطلاب]]</f>
        <v>15</v>
      </c>
      <c r="M9850" s="287">
        <f>tblDataSet[[#This Row],['# of Students (Girls) - عدد الطالبات]]</f>
        <v>15</v>
      </c>
      <c r="N9850" s="289">
        <f>tblDataSet[[#This Row],[Total of Beneficiaries - إجمالي الطلاب والطالبات المستفيدين]]</f>
        <v>30</v>
      </c>
      <c r="O9850" s="287">
        <f>tblDataSet[[#This Row],['# of Teachers/Staff (Male) - عدد المدرسين/الطاقم الإداري (ذكور)]]</f>
        <v>0</v>
      </c>
      <c r="P9850" s="287">
        <f>tblDataSet[[#This Row],['# of Teachers/Staff (Female) - عدد المدرسات/الطاقم الإدراي (إناث)]]</f>
        <v>0</v>
      </c>
      <c r="Q9850" s="287">
        <f>tblDataSet[[#This Row],[Total (Teachers/Staff) - إجمالي عدد المدرسين/المدرسات/الطاقم الإداري]]</f>
        <v>0</v>
      </c>
      <c r="R9850" s="290">
        <f>SUM(tblMain[[#This Row],[Total (Teachers/Staff)]],tblMain[[#This Row],[Total of Students (Boys/Girls)]])</f>
        <v>30</v>
      </c>
      <c r="S9850" s="287" t="str">
        <f>tblDataSet[[#This Row],[ORG_Type]]</f>
        <v>UN</v>
      </c>
      <c r="T9850" s="287" t="str">
        <f>IF(tblDataSet[[#This Row],[Other Indicators - مؤشرات أخرى]]="","",tblDataSet[[#This Row],[Other Indicators - مؤشرات أخرى]])</f>
        <v># of New Desk</v>
      </c>
      <c r="U9850" s="287">
        <f>IF(tblDataSet[[#This Row],[Quantity - العدد]]="","",tblDataSet[[#This Row],[Quantity - العدد]])</f>
        <v>15</v>
      </c>
      <c r="V9850" s="287" t="str">
        <f>INDEX('vlukup tables'!$A$417:$A$428,MATCH(tblDataSet[[#This Row],[Date (Month) - التاريخ (الشهر)]],'vlukup tables'!$B$417:$B$428,0))</f>
        <v>February</v>
      </c>
      <c r="W9850" s="287" t="str">
        <f>IF(tblDataSet[[#This Row],[Remarks - ملاحظات أخرى]]="","",tblDataSet[[#This Row],[Remarks - ملاحظات أخرى]])</f>
        <v/>
      </c>
    </row>
    <row r="9851" spans="1:23" x14ac:dyDescent="0.35">
      <c r="A9851" s="76" t="str">
        <f>IF(tblDataSet[[#This Row],[Organization Name - إسم المنظمة]]="","",tblDataSet[[#This Row],[Organization Name - إسم المنظمة]])</f>
        <v>UNICEF</v>
      </c>
      <c r="B9851" s="287" t="str">
        <f>IF(tblDataSet[[#This Row],[KSA/UAE Fund
 تمويل السعوديه/الكويت 
Yes نعم / No لا]]="","",tblDataSet[[#This Row],[KSA/UAE Fund
 تمويل السعوديه/الكويت 
Yes نعم / No لا]])</f>
        <v>No لأ</v>
      </c>
      <c r="C9851" s="287" t="str">
        <f>IF(tblDataSet[[#This Row],[Organization Acronym - إختصار إسم المنظمة]]="","",tblDataSet[[#This Row],[Organization Acronym - إختصار إسم المنظمة]])</f>
        <v>UNICEF</v>
      </c>
      <c r="D9851" s="287" t="str">
        <f>IF(tblDataSet[[#This Row],[Donor (if applicable) - المانح (إن وجد)]]="","",tblDataSet[[#This Row],[Donor (if applicable) - المانح (إن وجد)]])</f>
        <v>KFW6</v>
      </c>
      <c r="E9851" s="287" t="str">
        <f>VLOOKUP(tblDataSet[[#This Row],[Governorate - المحافظة]],gov_vlukup,2,FALSE)</f>
        <v>Al Mahwit</v>
      </c>
      <c r="F9851" s="287" t="str">
        <f>INDEX(Lists!$A$2:$A$23,MATCH(tblMain[[#This Row],[Governorate]],Gov_List,0))</f>
        <v>YE27</v>
      </c>
      <c r="G9851" s="287" t="str">
        <f>_xlfn.IFNA(VLOOKUP(tblDataSet[[#This Row],[District - المديرية]],dist_vlukup,2,FALSE),"")</f>
        <v>Bani Sa'd</v>
      </c>
      <c r="H9851" s="287" t="str">
        <f>INDEX(Lists!$E$2:$E$334,MATCH(tblMain[[#This Row],[District]],Lists!$F$2:$F$334,0))</f>
        <v>YE2707</v>
      </c>
      <c r="I9851" s="287" t="str">
        <f>IF(tblDataSet[[#This Row],[School Name - المدرسة]]="","",tblDataSet[[#This Row],[School Name - المدرسة]])</f>
        <v xml:space="preserve">النور بيت الفرخ </v>
      </c>
      <c r="J985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51" s="288" t="str">
        <f>INDEX('vlukup tables'!$G$21:$G$58,MATCH(tblDataSet[[#This Row],[Sub-activity - النشاط الفرعي]],'vlukup tables'!$F$21:$F$58,0))</f>
        <v>Provide schools with school furniture and equipment, including desks, boards, solar power systems and with safety and security equipment</v>
      </c>
      <c r="L9851" s="287">
        <f>tblDataSet[[#This Row],['# of Students (Boys) - عدد الطلاب]]</f>
        <v>60</v>
      </c>
      <c r="M9851" s="287">
        <f>tblDataSet[[#This Row],['# of Students (Girls) - عدد الطالبات]]</f>
        <v>60</v>
      </c>
      <c r="N9851" s="289">
        <f>tblDataSet[[#This Row],[Total of Beneficiaries - إجمالي الطلاب والطالبات المستفيدين]]</f>
        <v>120</v>
      </c>
      <c r="O9851" s="287">
        <f>tblDataSet[[#This Row],['# of Teachers/Staff (Male) - عدد المدرسين/الطاقم الإداري (ذكور)]]</f>
        <v>0</v>
      </c>
      <c r="P9851" s="287">
        <f>tblDataSet[[#This Row],['# of Teachers/Staff (Female) - عدد المدرسات/الطاقم الإدراي (إناث)]]</f>
        <v>0</v>
      </c>
      <c r="Q9851" s="287">
        <f>tblDataSet[[#This Row],[Total (Teachers/Staff) - إجمالي عدد المدرسين/المدرسات/الطاقم الإداري]]</f>
        <v>0</v>
      </c>
      <c r="R9851" s="290">
        <f>SUM(tblMain[[#This Row],[Total (Teachers/Staff)]],tblMain[[#This Row],[Total of Students (Boys/Girls)]])</f>
        <v>120</v>
      </c>
      <c r="S9851" s="287" t="str">
        <f>tblDataSet[[#This Row],[ORG_Type]]</f>
        <v>UN</v>
      </c>
      <c r="T9851" s="287" t="str">
        <f>IF(tblDataSet[[#This Row],[Other Indicators - مؤشرات أخرى]]="","",tblDataSet[[#This Row],[Other Indicators - مؤشرات أخرى]])</f>
        <v># of New Desk</v>
      </c>
      <c r="U9851" s="287">
        <f>IF(tblDataSet[[#This Row],[Quantity - العدد]]="","",tblDataSet[[#This Row],[Quantity - العدد]])</f>
        <v>60</v>
      </c>
      <c r="V9851" s="287" t="str">
        <f>INDEX('vlukup tables'!$A$417:$A$428,MATCH(tblDataSet[[#This Row],[Date (Month) - التاريخ (الشهر)]],'vlukup tables'!$B$417:$B$428,0))</f>
        <v>February</v>
      </c>
      <c r="W9851" s="287" t="str">
        <f>IF(tblDataSet[[#This Row],[Remarks - ملاحظات أخرى]]="","",tblDataSet[[#This Row],[Remarks - ملاحظات أخرى]])</f>
        <v/>
      </c>
    </row>
    <row r="9852" spans="1:23" x14ac:dyDescent="0.35">
      <c r="A9852" s="76" t="str">
        <f>IF(tblDataSet[[#This Row],[Organization Name - إسم المنظمة]]="","",tblDataSet[[#This Row],[Organization Name - إسم المنظمة]])</f>
        <v>UNICEF</v>
      </c>
      <c r="B9852" s="287" t="str">
        <f>IF(tblDataSet[[#This Row],[KSA/UAE Fund
 تمويل السعوديه/الكويت 
Yes نعم / No لا]]="","",tblDataSet[[#This Row],[KSA/UAE Fund
 تمويل السعوديه/الكويت 
Yes نعم / No لا]])</f>
        <v>No لأ</v>
      </c>
      <c r="C9852" s="287" t="str">
        <f>IF(tblDataSet[[#This Row],[Organization Acronym - إختصار إسم المنظمة]]="","",tblDataSet[[#This Row],[Organization Acronym - إختصار إسم المنظمة]])</f>
        <v>UNICEF</v>
      </c>
      <c r="D9852" s="287" t="str">
        <f>IF(tblDataSet[[#This Row],[Donor (if applicable) - المانح (إن وجد)]]="","",tblDataSet[[#This Row],[Donor (if applicable) - المانح (إن وجد)]])</f>
        <v>KFW6</v>
      </c>
      <c r="E9852" s="287" t="str">
        <f>VLOOKUP(tblDataSet[[#This Row],[Governorate - المحافظة]],gov_vlukup,2,FALSE)</f>
        <v>Al Mahwit</v>
      </c>
      <c r="F9852" s="287" t="str">
        <f>INDEX(Lists!$A$2:$A$23,MATCH(tblMain[[#This Row],[Governorate]],Gov_List,0))</f>
        <v>YE27</v>
      </c>
      <c r="G9852" s="287" t="str">
        <f>_xlfn.IFNA(VLOOKUP(tblDataSet[[#This Row],[District - المديرية]],dist_vlukup,2,FALSE),"")</f>
        <v>Bani Sa'd</v>
      </c>
      <c r="H9852" s="287" t="str">
        <f>INDEX(Lists!$E$2:$E$334,MATCH(tblMain[[#This Row],[District]],Lists!$F$2:$F$334,0))</f>
        <v>YE2707</v>
      </c>
      <c r="I9852" s="287" t="str">
        <f>IF(tblDataSet[[#This Row],[School Name - المدرسة]]="","",tblDataSet[[#This Row],[School Name - المدرسة]])</f>
        <v xml:space="preserve">النور بيت القاضي </v>
      </c>
      <c r="J985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52" s="288" t="str">
        <f>INDEX('vlukup tables'!$G$21:$G$58,MATCH(tblDataSet[[#This Row],[Sub-activity - النشاط الفرعي]],'vlukup tables'!$F$21:$F$58,0))</f>
        <v>Provide schools with school furniture and equipment, including desks, boards, solar power systems and with safety and security equipment</v>
      </c>
      <c r="L9852" s="287">
        <f>tblDataSet[[#This Row],['# of Students (Boys) - عدد الطلاب]]</f>
        <v>24</v>
      </c>
      <c r="M9852" s="287">
        <f>tblDataSet[[#This Row],['# of Students (Girls) - عدد الطالبات]]</f>
        <v>24</v>
      </c>
      <c r="N9852" s="289">
        <f>tblDataSet[[#This Row],[Total of Beneficiaries - إجمالي الطلاب والطالبات المستفيدين]]</f>
        <v>48</v>
      </c>
      <c r="O9852" s="287">
        <f>tblDataSet[[#This Row],['# of Teachers/Staff (Male) - عدد المدرسين/الطاقم الإداري (ذكور)]]</f>
        <v>0</v>
      </c>
      <c r="P9852" s="287">
        <f>tblDataSet[[#This Row],['# of Teachers/Staff (Female) - عدد المدرسات/الطاقم الإدراي (إناث)]]</f>
        <v>0</v>
      </c>
      <c r="Q9852" s="287">
        <f>tblDataSet[[#This Row],[Total (Teachers/Staff) - إجمالي عدد المدرسين/المدرسات/الطاقم الإداري]]</f>
        <v>0</v>
      </c>
      <c r="R9852" s="290">
        <f>SUM(tblMain[[#This Row],[Total (Teachers/Staff)]],tblMain[[#This Row],[Total of Students (Boys/Girls)]])</f>
        <v>48</v>
      </c>
      <c r="S9852" s="287" t="str">
        <f>tblDataSet[[#This Row],[ORG_Type]]</f>
        <v>UN</v>
      </c>
      <c r="T9852" s="287" t="str">
        <f>IF(tblDataSet[[#This Row],[Other Indicators - مؤشرات أخرى]]="","",tblDataSet[[#This Row],[Other Indicators - مؤشرات أخرى]])</f>
        <v># of New Desk</v>
      </c>
      <c r="U9852" s="287">
        <f>IF(tblDataSet[[#This Row],[Quantity - العدد]]="","",tblDataSet[[#This Row],[Quantity - العدد]])</f>
        <v>24</v>
      </c>
      <c r="V9852" s="287" t="str">
        <f>INDEX('vlukup tables'!$A$417:$A$428,MATCH(tblDataSet[[#This Row],[Date (Month) - التاريخ (الشهر)]],'vlukup tables'!$B$417:$B$428,0))</f>
        <v>February</v>
      </c>
      <c r="W9852" s="287" t="str">
        <f>IF(tblDataSet[[#This Row],[Remarks - ملاحظات أخرى]]="","",tblDataSet[[#This Row],[Remarks - ملاحظات أخرى]])</f>
        <v/>
      </c>
    </row>
    <row r="9853" spans="1:23" x14ac:dyDescent="0.35">
      <c r="A9853" s="76" t="str">
        <f>IF(tblDataSet[[#This Row],[Organization Name - إسم المنظمة]]="","",tblDataSet[[#This Row],[Organization Name - إسم المنظمة]])</f>
        <v>UNICEF</v>
      </c>
      <c r="B9853" s="287" t="str">
        <f>IF(tblDataSet[[#This Row],[KSA/UAE Fund
 تمويل السعوديه/الكويت 
Yes نعم / No لا]]="","",tblDataSet[[#This Row],[KSA/UAE Fund
 تمويل السعوديه/الكويت 
Yes نعم / No لا]])</f>
        <v>No لأ</v>
      </c>
      <c r="C9853" s="287" t="str">
        <f>IF(tblDataSet[[#This Row],[Organization Acronym - إختصار إسم المنظمة]]="","",tblDataSet[[#This Row],[Organization Acronym - إختصار إسم المنظمة]])</f>
        <v>UNICEF</v>
      </c>
      <c r="D9853" s="287" t="str">
        <f>IF(tblDataSet[[#This Row],[Donor (if applicable) - المانح (إن وجد)]]="","",tblDataSet[[#This Row],[Donor (if applicable) - المانح (إن وجد)]])</f>
        <v>KFW6</v>
      </c>
      <c r="E9853" s="287" t="str">
        <f>VLOOKUP(tblDataSet[[#This Row],[Governorate - المحافظة]],gov_vlukup,2,FALSE)</f>
        <v>Hajjah</v>
      </c>
      <c r="F9853" s="287" t="str">
        <f>INDEX(Lists!$A$2:$A$23,MATCH(tblMain[[#This Row],[Governorate]],Gov_List,0))</f>
        <v>YE17</v>
      </c>
      <c r="G9853" s="287" t="str">
        <f>_xlfn.IFNA(VLOOKUP(tblDataSet[[#This Row],[District - المديرية]],dist_vlukup,2,FALSE),"")</f>
        <v>Abs</v>
      </c>
      <c r="H9853" s="287" t="str">
        <f>INDEX(Lists!$E$2:$E$334,MATCH(tblMain[[#This Row],[District]],Lists!$F$2:$F$334,0))</f>
        <v>YE1704</v>
      </c>
      <c r="I9853" s="287" t="str">
        <f>IF(tblDataSet[[#This Row],[School Name - المدرسة]]="","",tblDataSet[[#This Row],[School Name - المدرسة]])</f>
        <v>الهدى</v>
      </c>
      <c r="J985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53" s="288" t="str">
        <f>INDEX('vlukup tables'!$G$21:$G$58,MATCH(tblDataSet[[#This Row],[Sub-activity - النشاط الفرعي]],'vlukup tables'!$F$21:$F$58,0))</f>
        <v>Provide schools with school furniture and equipment, including desks, boards, solar power systems and with safety and security equipment</v>
      </c>
      <c r="L9853" s="287">
        <f>tblDataSet[[#This Row],['# of Students (Boys) - عدد الطلاب]]</f>
        <v>0</v>
      </c>
      <c r="M9853" s="287">
        <f>tblDataSet[[#This Row],['# of Students (Girls) - عدد الطالبات]]</f>
        <v>130</v>
      </c>
      <c r="N9853" s="289">
        <f>tblDataSet[[#This Row],[Total of Beneficiaries - إجمالي الطلاب والطالبات المستفيدين]]</f>
        <v>130</v>
      </c>
      <c r="O9853" s="287">
        <f>tblDataSet[[#This Row],['# of Teachers/Staff (Male) - عدد المدرسين/الطاقم الإداري (ذكور)]]</f>
        <v>0</v>
      </c>
      <c r="P9853" s="287">
        <f>tblDataSet[[#This Row],['# of Teachers/Staff (Female) - عدد المدرسات/الطاقم الإدراي (إناث)]]</f>
        <v>0</v>
      </c>
      <c r="Q9853" s="287">
        <f>tblDataSet[[#This Row],[Total (Teachers/Staff) - إجمالي عدد المدرسين/المدرسات/الطاقم الإداري]]</f>
        <v>0</v>
      </c>
      <c r="R9853" s="290">
        <f>SUM(tblMain[[#This Row],[Total (Teachers/Staff)]],tblMain[[#This Row],[Total of Students (Boys/Girls)]])</f>
        <v>130</v>
      </c>
      <c r="S9853" s="287" t="str">
        <f>tblDataSet[[#This Row],[ORG_Type]]</f>
        <v>UN</v>
      </c>
      <c r="T9853" s="287" t="str">
        <f>IF(tblDataSet[[#This Row],[Other Indicators - مؤشرات أخرى]]="","",tblDataSet[[#This Row],[Other Indicators - مؤشرات أخرى]])</f>
        <v># of New Desk</v>
      </c>
      <c r="U9853" s="287">
        <f>IF(tblDataSet[[#This Row],[Quantity - العدد]]="","",tblDataSet[[#This Row],[Quantity - العدد]])</f>
        <v>65</v>
      </c>
      <c r="V9853" s="287" t="str">
        <f>INDEX('vlukup tables'!$A$417:$A$428,MATCH(tblDataSet[[#This Row],[Date (Month) - التاريخ (الشهر)]],'vlukup tables'!$B$417:$B$428,0))</f>
        <v>February</v>
      </c>
      <c r="W9853" s="287" t="str">
        <f>IF(tblDataSet[[#This Row],[Remarks - ملاحظات أخرى]]="","",tblDataSet[[#This Row],[Remarks - ملاحظات أخرى]])</f>
        <v/>
      </c>
    </row>
    <row r="9854" spans="1:23" x14ac:dyDescent="0.35">
      <c r="A9854" s="76" t="str">
        <f>IF(tblDataSet[[#This Row],[Organization Name - إسم المنظمة]]="","",tblDataSet[[#This Row],[Organization Name - إسم المنظمة]])</f>
        <v>UNICEF</v>
      </c>
      <c r="B9854" s="287" t="str">
        <f>IF(tblDataSet[[#This Row],[KSA/UAE Fund
 تمويل السعوديه/الكويت 
Yes نعم / No لا]]="","",tblDataSet[[#This Row],[KSA/UAE Fund
 تمويل السعوديه/الكويت 
Yes نعم / No لا]])</f>
        <v>No لأ</v>
      </c>
      <c r="C9854" s="287" t="str">
        <f>IF(tblDataSet[[#This Row],[Organization Acronym - إختصار إسم المنظمة]]="","",tblDataSet[[#This Row],[Organization Acronym - إختصار إسم المنظمة]])</f>
        <v>UNICEF</v>
      </c>
      <c r="D9854" s="287" t="str">
        <f>IF(tblDataSet[[#This Row],[Donor (if applicable) - المانح (إن وجد)]]="","",tblDataSet[[#This Row],[Donor (if applicable) - المانح (إن وجد)]])</f>
        <v>KFW6</v>
      </c>
      <c r="E9854" s="287" t="str">
        <f>VLOOKUP(tblDataSet[[#This Row],[Governorate - المحافظة]],gov_vlukup,2,FALSE)</f>
        <v>Hajjah</v>
      </c>
      <c r="F9854" s="287" t="str">
        <f>INDEX(Lists!$A$2:$A$23,MATCH(tblMain[[#This Row],[Governorate]],Gov_List,0))</f>
        <v>YE17</v>
      </c>
      <c r="G9854" s="287" t="str">
        <f>_xlfn.IFNA(VLOOKUP(tblDataSet[[#This Row],[District - المديرية]],dist_vlukup,2,FALSE),"")</f>
        <v>Ash Shahil</v>
      </c>
      <c r="H9854" s="287" t="str">
        <f>INDEX(Lists!$E$2:$E$334,MATCH(tblMain[[#This Row],[District]],Lists!$F$2:$F$334,0))</f>
        <v>YE1721</v>
      </c>
      <c r="I9854" s="287" t="str">
        <f>IF(tblDataSet[[#This Row],[School Name - المدرسة]]="","",tblDataSet[[#This Row],[School Name - المدرسة]])</f>
        <v>الهدى</v>
      </c>
      <c r="J985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54" s="288" t="str">
        <f>INDEX('vlukup tables'!$G$21:$G$58,MATCH(tblDataSet[[#This Row],[Sub-activity - النشاط الفرعي]],'vlukup tables'!$F$21:$F$58,0))</f>
        <v>Provide schools with school furniture and equipment, including desks, boards, solar power systems and with safety and security equipment</v>
      </c>
      <c r="L9854" s="287">
        <f>tblDataSet[[#This Row],['# of Students (Boys) - عدد الطلاب]]</f>
        <v>20</v>
      </c>
      <c r="M9854" s="287">
        <f>tblDataSet[[#This Row],['# of Students (Girls) - عدد الطالبات]]</f>
        <v>20</v>
      </c>
      <c r="N9854" s="289">
        <f>tblDataSet[[#This Row],[Total of Beneficiaries - إجمالي الطلاب والطالبات المستفيدين]]</f>
        <v>40</v>
      </c>
      <c r="O9854" s="287">
        <f>tblDataSet[[#This Row],['# of Teachers/Staff (Male) - عدد المدرسين/الطاقم الإداري (ذكور)]]</f>
        <v>0</v>
      </c>
      <c r="P9854" s="287">
        <f>tblDataSet[[#This Row],['# of Teachers/Staff (Female) - عدد المدرسات/الطاقم الإدراي (إناث)]]</f>
        <v>0</v>
      </c>
      <c r="Q9854" s="287">
        <f>tblDataSet[[#This Row],[Total (Teachers/Staff) - إجمالي عدد المدرسين/المدرسات/الطاقم الإداري]]</f>
        <v>0</v>
      </c>
      <c r="R9854" s="290">
        <f>SUM(tblMain[[#This Row],[Total (Teachers/Staff)]],tblMain[[#This Row],[Total of Students (Boys/Girls)]])</f>
        <v>40</v>
      </c>
      <c r="S9854" s="287" t="str">
        <f>tblDataSet[[#This Row],[ORG_Type]]</f>
        <v>UN</v>
      </c>
      <c r="T9854" s="287" t="str">
        <f>IF(tblDataSet[[#This Row],[Other Indicators - مؤشرات أخرى]]="","",tblDataSet[[#This Row],[Other Indicators - مؤشرات أخرى]])</f>
        <v># of New Desk</v>
      </c>
      <c r="U9854" s="287">
        <f>IF(tblDataSet[[#This Row],[Quantity - العدد]]="","",tblDataSet[[#This Row],[Quantity - العدد]])</f>
        <v>20</v>
      </c>
      <c r="V9854" s="287" t="str">
        <f>INDEX('vlukup tables'!$A$417:$A$428,MATCH(tblDataSet[[#This Row],[Date (Month) - التاريخ (الشهر)]],'vlukup tables'!$B$417:$B$428,0))</f>
        <v>February</v>
      </c>
      <c r="W9854" s="287" t="str">
        <f>IF(tblDataSet[[#This Row],[Remarks - ملاحظات أخرى]]="","",tblDataSet[[#This Row],[Remarks - ملاحظات أخرى]])</f>
        <v/>
      </c>
    </row>
    <row r="9855" spans="1:23" x14ac:dyDescent="0.35">
      <c r="A9855" s="76" t="str">
        <f>IF(tblDataSet[[#This Row],[Organization Name - إسم المنظمة]]="","",tblDataSet[[#This Row],[Organization Name - إسم المنظمة]])</f>
        <v>UNICEF</v>
      </c>
      <c r="B9855" s="287" t="str">
        <f>IF(tblDataSet[[#This Row],[KSA/UAE Fund
 تمويل السعوديه/الكويت 
Yes نعم / No لا]]="","",tblDataSet[[#This Row],[KSA/UAE Fund
 تمويل السعوديه/الكويت 
Yes نعم / No لا]])</f>
        <v>No لأ</v>
      </c>
      <c r="C9855" s="287" t="str">
        <f>IF(tblDataSet[[#This Row],[Organization Acronym - إختصار إسم المنظمة]]="","",tblDataSet[[#This Row],[Organization Acronym - إختصار إسم المنظمة]])</f>
        <v>UNICEF</v>
      </c>
      <c r="D9855" s="287" t="str">
        <f>IF(tblDataSet[[#This Row],[Donor (if applicable) - المانح (إن وجد)]]="","",tblDataSet[[#This Row],[Donor (if applicable) - المانح (إن وجد)]])</f>
        <v>KFW6</v>
      </c>
      <c r="E9855" s="287" t="str">
        <f>VLOOKUP(tblDataSet[[#This Row],[Governorate - المحافظة]],gov_vlukup,2,FALSE)</f>
        <v>Hajjah</v>
      </c>
      <c r="F9855" s="287" t="str">
        <f>INDEX(Lists!$A$2:$A$23,MATCH(tblMain[[#This Row],[Governorate]],Gov_List,0))</f>
        <v>YE17</v>
      </c>
      <c r="G9855" s="287" t="str">
        <f>_xlfn.IFNA(VLOOKUP(tblDataSet[[#This Row],[District - المديرية]],dist_vlukup,2,FALSE),"")</f>
        <v>Washhah</v>
      </c>
      <c r="H9855" s="287" t="str">
        <f>INDEX(Lists!$E$2:$E$334,MATCH(tblMain[[#This Row],[District]],Lists!$F$2:$F$334,0))</f>
        <v>YE1730</v>
      </c>
      <c r="I9855" s="287" t="str">
        <f>IF(tblDataSet[[#This Row],[School Name - المدرسة]]="","",tblDataSet[[#This Row],[School Name - المدرسة]])</f>
        <v>الوحدة بالصافية</v>
      </c>
      <c r="J985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55" s="288" t="str">
        <f>INDEX('vlukup tables'!$G$21:$G$58,MATCH(tblDataSet[[#This Row],[Sub-activity - النشاط الفرعي]],'vlukup tables'!$F$21:$F$58,0))</f>
        <v>Provide schools with school furniture and equipment, including desks, boards, solar power systems and with safety and security equipment</v>
      </c>
      <c r="L9855" s="287">
        <f>tblDataSet[[#This Row],['# of Students (Boys) - عدد الطلاب]]</f>
        <v>10</v>
      </c>
      <c r="M9855" s="287">
        <f>tblDataSet[[#This Row],['# of Students (Girls) - عدد الطالبات]]</f>
        <v>10</v>
      </c>
      <c r="N9855" s="289">
        <f>tblDataSet[[#This Row],[Total of Beneficiaries - إجمالي الطلاب والطالبات المستفيدين]]</f>
        <v>20</v>
      </c>
      <c r="O9855" s="287">
        <f>tblDataSet[[#This Row],['# of Teachers/Staff (Male) - عدد المدرسين/الطاقم الإداري (ذكور)]]</f>
        <v>0</v>
      </c>
      <c r="P9855" s="287">
        <f>tblDataSet[[#This Row],['# of Teachers/Staff (Female) - عدد المدرسات/الطاقم الإدراي (إناث)]]</f>
        <v>0</v>
      </c>
      <c r="Q9855" s="287">
        <f>tblDataSet[[#This Row],[Total (Teachers/Staff) - إجمالي عدد المدرسين/المدرسات/الطاقم الإداري]]</f>
        <v>0</v>
      </c>
      <c r="R9855" s="290">
        <f>SUM(tblMain[[#This Row],[Total (Teachers/Staff)]],tblMain[[#This Row],[Total of Students (Boys/Girls)]])</f>
        <v>20</v>
      </c>
      <c r="S9855" s="287" t="str">
        <f>tblDataSet[[#This Row],[ORG_Type]]</f>
        <v>UN</v>
      </c>
      <c r="T9855" s="287" t="str">
        <f>IF(tblDataSet[[#This Row],[Other Indicators - مؤشرات أخرى]]="","",tblDataSet[[#This Row],[Other Indicators - مؤشرات أخرى]])</f>
        <v># of New Desk</v>
      </c>
      <c r="U9855" s="287">
        <f>IF(tblDataSet[[#This Row],[Quantity - العدد]]="","",tblDataSet[[#This Row],[Quantity - العدد]])</f>
        <v>10</v>
      </c>
      <c r="V9855" s="287" t="str">
        <f>INDEX('vlukup tables'!$A$417:$A$428,MATCH(tblDataSet[[#This Row],[Date (Month) - التاريخ (الشهر)]],'vlukup tables'!$B$417:$B$428,0))</f>
        <v>February</v>
      </c>
      <c r="W9855" s="287" t="str">
        <f>IF(tblDataSet[[#This Row],[Remarks - ملاحظات أخرى]]="","",tblDataSet[[#This Row],[Remarks - ملاحظات أخرى]])</f>
        <v/>
      </c>
    </row>
    <row r="9856" spans="1:23" x14ac:dyDescent="0.35">
      <c r="A9856" s="76" t="str">
        <f>IF(tblDataSet[[#This Row],[Organization Name - إسم المنظمة]]="","",tblDataSet[[#This Row],[Organization Name - إسم المنظمة]])</f>
        <v>UNICEF</v>
      </c>
      <c r="B9856" s="287" t="str">
        <f>IF(tblDataSet[[#This Row],[KSA/UAE Fund
 تمويل السعوديه/الكويت 
Yes نعم / No لا]]="","",tblDataSet[[#This Row],[KSA/UAE Fund
 تمويل السعوديه/الكويت 
Yes نعم / No لا]])</f>
        <v>No لأ</v>
      </c>
      <c r="C9856" s="287" t="str">
        <f>IF(tblDataSet[[#This Row],[Organization Acronym - إختصار إسم المنظمة]]="","",tblDataSet[[#This Row],[Organization Acronym - إختصار إسم المنظمة]])</f>
        <v>UNICEF</v>
      </c>
      <c r="D9856" s="287" t="str">
        <f>IF(tblDataSet[[#This Row],[Donor (if applicable) - المانح (إن وجد)]]="","",tblDataSet[[#This Row],[Donor (if applicable) - المانح (إن وجد)]])</f>
        <v>KFW6</v>
      </c>
      <c r="E9856" s="287" t="str">
        <f>VLOOKUP(tblDataSet[[#This Row],[Governorate - المحافظة]],gov_vlukup,2,FALSE)</f>
        <v>Hajjah</v>
      </c>
      <c r="F9856" s="287" t="str">
        <f>INDEX(Lists!$A$2:$A$23,MATCH(tblMain[[#This Row],[Governorate]],Gov_List,0))</f>
        <v>YE17</v>
      </c>
      <c r="G9856" s="287" t="str">
        <f>_xlfn.IFNA(VLOOKUP(tblDataSet[[#This Row],[District - المديرية]],dist_vlukup,2,FALSE),"")</f>
        <v>Ash Shahil</v>
      </c>
      <c r="H9856" s="287" t="str">
        <f>INDEX(Lists!$E$2:$E$334,MATCH(tblMain[[#This Row],[District]],Lists!$F$2:$F$334,0))</f>
        <v>YE1721</v>
      </c>
      <c r="I9856" s="287" t="str">
        <f>IF(tblDataSet[[#This Row],[School Name - المدرسة]]="","",tblDataSet[[#This Row],[School Name - المدرسة]])</f>
        <v>الوحدة بالمجمع</v>
      </c>
      <c r="J985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56" s="288" t="str">
        <f>INDEX('vlukup tables'!$G$21:$G$58,MATCH(tblDataSet[[#This Row],[Sub-activity - النشاط الفرعي]],'vlukup tables'!$F$21:$F$58,0))</f>
        <v>Provide schools with school furniture and equipment, including desks, boards, solar power systems and with safety and security equipment</v>
      </c>
      <c r="L9856" s="287">
        <f>tblDataSet[[#This Row],['# of Students (Boys) - عدد الطلاب]]</f>
        <v>15</v>
      </c>
      <c r="M9856" s="287">
        <f>tblDataSet[[#This Row],['# of Students (Girls) - عدد الطالبات]]</f>
        <v>15</v>
      </c>
      <c r="N9856" s="289">
        <f>tblDataSet[[#This Row],[Total of Beneficiaries - إجمالي الطلاب والطالبات المستفيدين]]</f>
        <v>30</v>
      </c>
      <c r="O9856" s="287">
        <f>tblDataSet[[#This Row],['# of Teachers/Staff (Male) - عدد المدرسين/الطاقم الإداري (ذكور)]]</f>
        <v>0</v>
      </c>
      <c r="P9856" s="287">
        <f>tblDataSet[[#This Row],['# of Teachers/Staff (Female) - عدد المدرسات/الطاقم الإدراي (إناث)]]</f>
        <v>0</v>
      </c>
      <c r="Q9856" s="287">
        <f>tblDataSet[[#This Row],[Total (Teachers/Staff) - إجمالي عدد المدرسين/المدرسات/الطاقم الإداري]]</f>
        <v>0</v>
      </c>
      <c r="R9856" s="290">
        <f>SUM(tblMain[[#This Row],[Total (Teachers/Staff)]],tblMain[[#This Row],[Total of Students (Boys/Girls)]])</f>
        <v>30</v>
      </c>
      <c r="S9856" s="287" t="str">
        <f>tblDataSet[[#This Row],[ORG_Type]]</f>
        <v>UN</v>
      </c>
      <c r="T9856" s="287" t="str">
        <f>IF(tblDataSet[[#This Row],[Other Indicators - مؤشرات أخرى]]="","",tblDataSet[[#This Row],[Other Indicators - مؤشرات أخرى]])</f>
        <v># of New Desk</v>
      </c>
      <c r="U9856" s="287">
        <f>IF(tblDataSet[[#This Row],[Quantity - العدد]]="","",tblDataSet[[#This Row],[Quantity - العدد]])</f>
        <v>15</v>
      </c>
      <c r="V9856" s="287" t="str">
        <f>INDEX('vlukup tables'!$A$417:$A$428,MATCH(tblDataSet[[#This Row],[Date (Month) - التاريخ (الشهر)]],'vlukup tables'!$B$417:$B$428,0))</f>
        <v>February</v>
      </c>
      <c r="W9856" s="287" t="str">
        <f>IF(tblDataSet[[#This Row],[Remarks - ملاحظات أخرى]]="","",tblDataSet[[#This Row],[Remarks - ملاحظات أخرى]])</f>
        <v/>
      </c>
    </row>
    <row r="9857" spans="1:23" x14ac:dyDescent="0.35">
      <c r="A9857" s="76" t="str">
        <f>IF(tblDataSet[[#This Row],[Organization Name - إسم المنظمة]]="","",tblDataSet[[#This Row],[Organization Name - إسم المنظمة]])</f>
        <v>UNICEF</v>
      </c>
      <c r="B9857" s="287" t="str">
        <f>IF(tblDataSet[[#This Row],[KSA/UAE Fund
 تمويل السعوديه/الكويت 
Yes نعم / No لا]]="","",tblDataSet[[#This Row],[KSA/UAE Fund
 تمويل السعوديه/الكويت 
Yes نعم / No لا]])</f>
        <v>No لأ</v>
      </c>
      <c r="C9857" s="287" t="str">
        <f>IF(tblDataSet[[#This Row],[Organization Acronym - إختصار إسم المنظمة]]="","",tblDataSet[[#This Row],[Organization Acronym - إختصار إسم المنظمة]])</f>
        <v>UNICEF</v>
      </c>
      <c r="D9857" s="287" t="str">
        <f>IF(tblDataSet[[#This Row],[Donor (if applicable) - المانح (إن وجد)]]="","",tblDataSet[[#This Row],[Donor (if applicable) - المانح (إن وجد)]])</f>
        <v>KFW6</v>
      </c>
      <c r="E9857" s="287" t="str">
        <f>VLOOKUP(tblDataSet[[#This Row],[Governorate - المحافظة]],gov_vlukup,2,FALSE)</f>
        <v>Hajjah</v>
      </c>
      <c r="F9857" s="287" t="str">
        <f>INDEX(Lists!$A$2:$A$23,MATCH(tblMain[[#This Row],[Governorate]],Gov_List,0))</f>
        <v>YE17</v>
      </c>
      <c r="G9857" s="287" t="str">
        <f>_xlfn.IFNA(VLOOKUP(tblDataSet[[#This Row],[District - المديرية]],dist_vlukup,2,FALSE),"")</f>
        <v>Al Miftah</v>
      </c>
      <c r="H9857" s="287" t="str">
        <f>INDEX(Lists!$E$2:$E$334,MATCH(tblMain[[#This Row],[District]],Lists!$F$2:$F$334,0))</f>
        <v>YE1716</v>
      </c>
      <c r="I9857" s="287" t="str">
        <f>IF(tblDataSet[[#This Row],[School Name - المدرسة]]="","",tblDataSet[[#This Row],[School Name - المدرسة]])</f>
        <v>اليرموك</v>
      </c>
      <c r="J985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57" s="288" t="str">
        <f>INDEX('vlukup tables'!$G$21:$G$58,MATCH(tblDataSet[[#This Row],[Sub-activity - النشاط الفرعي]],'vlukup tables'!$F$21:$F$58,0))</f>
        <v>Provide schools with school furniture and equipment, including desks, boards, solar power systems and with safety and security equipment</v>
      </c>
      <c r="L9857" s="287">
        <f>tblDataSet[[#This Row],['# of Students (Boys) - عدد الطلاب]]</f>
        <v>10</v>
      </c>
      <c r="M9857" s="287">
        <f>tblDataSet[[#This Row],['# of Students (Girls) - عدد الطالبات]]</f>
        <v>10</v>
      </c>
      <c r="N9857" s="289">
        <f>tblDataSet[[#This Row],[Total of Beneficiaries - إجمالي الطلاب والطالبات المستفيدين]]</f>
        <v>20</v>
      </c>
      <c r="O9857" s="287">
        <f>tblDataSet[[#This Row],['# of Teachers/Staff (Male) - عدد المدرسين/الطاقم الإداري (ذكور)]]</f>
        <v>0</v>
      </c>
      <c r="P9857" s="287">
        <f>tblDataSet[[#This Row],['# of Teachers/Staff (Female) - عدد المدرسات/الطاقم الإدراي (إناث)]]</f>
        <v>0</v>
      </c>
      <c r="Q9857" s="287">
        <f>tblDataSet[[#This Row],[Total (Teachers/Staff) - إجمالي عدد المدرسين/المدرسات/الطاقم الإداري]]</f>
        <v>0</v>
      </c>
      <c r="R9857" s="290">
        <f>SUM(tblMain[[#This Row],[Total (Teachers/Staff)]],tblMain[[#This Row],[Total of Students (Boys/Girls)]])</f>
        <v>20</v>
      </c>
      <c r="S9857" s="287" t="str">
        <f>tblDataSet[[#This Row],[ORG_Type]]</f>
        <v>UN</v>
      </c>
      <c r="T9857" s="287" t="str">
        <f>IF(tblDataSet[[#This Row],[Other Indicators - مؤشرات أخرى]]="","",tblDataSet[[#This Row],[Other Indicators - مؤشرات أخرى]])</f>
        <v># of New Desk</v>
      </c>
      <c r="U9857" s="287">
        <f>IF(tblDataSet[[#This Row],[Quantity - العدد]]="","",tblDataSet[[#This Row],[Quantity - العدد]])</f>
        <v>10</v>
      </c>
      <c r="V9857" s="287" t="str">
        <f>INDEX('vlukup tables'!$A$417:$A$428,MATCH(tblDataSet[[#This Row],[Date (Month) - التاريخ (الشهر)]],'vlukup tables'!$B$417:$B$428,0))</f>
        <v>February</v>
      </c>
      <c r="W9857" s="287" t="str">
        <f>IF(tblDataSet[[#This Row],[Remarks - ملاحظات أخرى]]="","",tblDataSet[[#This Row],[Remarks - ملاحظات أخرى]])</f>
        <v/>
      </c>
    </row>
    <row r="9858" spans="1:23" x14ac:dyDescent="0.35">
      <c r="A9858" s="76" t="str">
        <f>IF(tblDataSet[[#This Row],[Organization Name - إسم المنظمة]]="","",tblDataSet[[#This Row],[Organization Name - إسم المنظمة]])</f>
        <v>UNICEF</v>
      </c>
      <c r="B9858" s="287" t="str">
        <f>IF(tblDataSet[[#This Row],[KSA/UAE Fund
 تمويل السعوديه/الكويت 
Yes نعم / No لا]]="","",tblDataSet[[#This Row],[KSA/UAE Fund
 تمويل السعوديه/الكويت 
Yes نعم / No لا]])</f>
        <v>No لأ</v>
      </c>
      <c r="C9858" s="287" t="str">
        <f>IF(tblDataSet[[#This Row],[Organization Acronym - إختصار إسم المنظمة]]="","",tblDataSet[[#This Row],[Organization Acronym - إختصار إسم المنظمة]])</f>
        <v>UNICEF</v>
      </c>
      <c r="D9858" s="287" t="str">
        <f>IF(tblDataSet[[#This Row],[Donor (if applicable) - المانح (إن وجد)]]="","",tblDataSet[[#This Row],[Donor (if applicable) - المانح (إن وجد)]])</f>
        <v>KFW5</v>
      </c>
      <c r="E9858" s="287" t="str">
        <f>VLOOKUP(tblDataSet[[#This Row],[Governorate - المحافظة]],gov_vlukup,2,FALSE)</f>
        <v>Abyan</v>
      </c>
      <c r="F9858" s="287" t="str">
        <f>INDEX(Lists!$A$2:$A$23,MATCH(tblMain[[#This Row],[Governorate]],Gov_List,0))</f>
        <v>YE12</v>
      </c>
      <c r="G9858" s="287" t="str">
        <f>_xlfn.IFNA(VLOOKUP(tblDataSet[[#This Row],[District - المديرية]],dist_vlukup,2,FALSE),"")</f>
        <v>Lawdar</v>
      </c>
      <c r="H9858" s="287" t="str">
        <f>INDEX(Lists!$E$2:$E$334,MATCH(tblMain[[#This Row],[District]],Lists!$F$2:$F$334,0))</f>
        <v>YE1204</v>
      </c>
      <c r="I9858" s="287" t="str">
        <f>IF(tblDataSet[[#This Row],[School Name - المدرسة]]="","",tblDataSet[[#This Row],[School Name - المدرسة]])</f>
        <v>امسخل</v>
      </c>
      <c r="J9858" s="288" t="str">
        <f>INDEX('vlukup tables'!$G$1:$G$19,MATCH(tblDataSet[[#This Row],[Activity - النشاط الرئيسي]],'vlukup tables'!$F$1:$F$19,0))</f>
        <v>Support children with non-formal education programs</v>
      </c>
      <c r="K9858" s="288" t="str">
        <f>INDEX('vlukup tables'!$G$21:$G$58,MATCH(tblDataSet[[#This Row],[Sub-activity - النشاط الفرعي]],'vlukup tables'!$F$21:$F$58,0))</f>
        <v>Provide children with Self-Learning Programme</v>
      </c>
      <c r="L9858" s="287">
        <f>tblDataSet[[#This Row],['# of Students (Boys) - عدد الطلاب]]</f>
        <v>18</v>
      </c>
      <c r="M9858" s="287">
        <f>tblDataSet[[#This Row],['# of Students (Girls) - عدد الطالبات]]</f>
        <v>28</v>
      </c>
      <c r="N9858" s="289">
        <f>tblDataSet[[#This Row],[Total of Beneficiaries - إجمالي الطلاب والطالبات المستفيدين]]</f>
        <v>46</v>
      </c>
      <c r="O9858" s="287">
        <f>tblDataSet[[#This Row],['# of Teachers/Staff (Male) - عدد المدرسين/الطاقم الإداري (ذكور)]]</f>
        <v>0</v>
      </c>
      <c r="P9858" s="287">
        <f>tblDataSet[[#This Row],['# of Teachers/Staff (Female) - عدد المدرسات/الطاقم الإدراي (إناث)]]</f>
        <v>0</v>
      </c>
      <c r="Q9858" s="287">
        <f>tblDataSet[[#This Row],[Total (Teachers/Staff) - إجمالي عدد المدرسين/المدرسات/الطاقم الإداري]]</f>
        <v>0</v>
      </c>
      <c r="R9858" s="290">
        <f>SUM(tblMain[[#This Row],[Total (Teachers/Staff)]],tblMain[[#This Row],[Total of Students (Boys/Girls)]])</f>
        <v>46</v>
      </c>
      <c r="S9858" s="287" t="str">
        <f>tblDataSet[[#This Row],[ORG_Type]]</f>
        <v>UN</v>
      </c>
      <c r="T9858" s="287" t="str">
        <f>IF(tblDataSet[[#This Row],[Other Indicators - مؤشرات أخرى]]="","",tblDataSet[[#This Row],[Other Indicators - مؤشرات أخرى]])</f>
        <v>SLP</v>
      </c>
      <c r="U9858" s="287">
        <f>IF(tblDataSet[[#This Row],[Quantity - العدد]]="","",tblDataSet[[#This Row],[Quantity - العدد]])</f>
        <v>46</v>
      </c>
      <c r="V9858" s="287" t="str">
        <f>INDEX('vlukup tables'!$A$417:$A$428,MATCH(tblDataSet[[#This Row],[Date (Month) - التاريخ (الشهر)]],'vlukup tables'!$B$417:$B$428,0))</f>
        <v>February</v>
      </c>
      <c r="W9858" s="287" t="str">
        <f>IF(tblDataSet[[#This Row],[Remarks - ملاحظات أخرى]]="","",tblDataSet[[#This Row],[Remarks - ملاحظات أخرى]])</f>
        <v/>
      </c>
    </row>
    <row r="9859" spans="1:23" x14ac:dyDescent="0.35">
      <c r="A9859" s="76" t="str">
        <f>IF(tblDataSet[[#This Row],[Organization Name - إسم المنظمة]]="","",tblDataSet[[#This Row],[Organization Name - إسم المنظمة]])</f>
        <v>UNICEF</v>
      </c>
      <c r="B9859" s="287" t="str">
        <f>IF(tblDataSet[[#This Row],[KSA/UAE Fund
 تمويل السعوديه/الكويت 
Yes نعم / No لا]]="","",tblDataSet[[#This Row],[KSA/UAE Fund
 تمويل السعوديه/الكويت 
Yes نعم / No لا]])</f>
        <v>No لأ</v>
      </c>
      <c r="C9859" s="287" t="str">
        <f>IF(tblDataSet[[#This Row],[Organization Acronym - إختصار إسم المنظمة]]="","",tblDataSet[[#This Row],[Organization Acronym - إختصار إسم المنظمة]])</f>
        <v>UNICEF</v>
      </c>
      <c r="D9859" s="287" t="str">
        <f>IF(tblDataSet[[#This Row],[Donor (if applicable) - المانح (إن وجد)]]="","",tblDataSet[[#This Row],[Donor (if applicable) - المانح (إن وجد)]])</f>
        <v>KFW5</v>
      </c>
      <c r="E9859" s="287" t="str">
        <f>VLOOKUP(tblDataSet[[#This Row],[Governorate - المحافظة]],gov_vlukup,2,FALSE)</f>
        <v>Abyan</v>
      </c>
      <c r="F9859" s="287" t="str">
        <f>INDEX(Lists!$A$2:$A$23,MATCH(tblMain[[#This Row],[Governorate]],Gov_List,0))</f>
        <v>YE12</v>
      </c>
      <c r="G9859" s="287" t="str">
        <f>_xlfn.IFNA(VLOOKUP(tblDataSet[[#This Row],[District - المديرية]],dist_vlukup,2,FALSE),"")</f>
        <v>Lawdar</v>
      </c>
      <c r="H9859" s="287" t="str">
        <f>INDEX(Lists!$E$2:$E$334,MATCH(tblMain[[#This Row],[District]],Lists!$F$2:$F$334,0))</f>
        <v>YE1204</v>
      </c>
      <c r="I9859" s="287" t="str">
        <f>IF(tblDataSet[[#This Row],[School Name - المدرسة]]="","",tblDataSet[[#This Row],[School Name - المدرسة]])</f>
        <v>امقلتين</v>
      </c>
      <c r="J9859" s="288" t="str">
        <f>INDEX('vlukup tables'!$G$1:$G$19,MATCH(tblDataSet[[#This Row],[Activity - النشاط الرئيسي]],'vlukup tables'!$F$1:$F$19,0))</f>
        <v>Support children with non-formal education programs</v>
      </c>
      <c r="K9859" s="288" t="str">
        <f>INDEX('vlukup tables'!$G$21:$G$58,MATCH(tblDataSet[[#This Row],[Sub-activity - النشاط الفرعي]],'vlukup tables'!$F$21:$F$58,0))</f>
        <v>Provide children with Self-Learning Programme</v>
      </c>
      <c r="L9859" s="287">
        <f>tblDataSet[[#This Row],['# of Students (Boys) - عدد الطلاب]]</f>
        <v>27</v>
      </c>
      <c r="M9859" s="287">
        <f>tblDataSet[[#This Row],['# of Students (Girls) - عدد الطالبات]]</f>
        <v>27</v>
      </c>
      <c r="N9859" s="289">
        <f>tblDataSet[[#This Row],[Total of Beneficiaries - إجمالي الطلاب والطالبات المستفيدين]]</f>
        <v>54</v>
      </c>
      <c r="O9859" s="287">
        <f>tblDataSet[[#This Row],['# of Teachers/Staff (Male) - عدد المدرسين/الطاقم الإداري (ذكور)]]</f>
        <v>0</v>
      </c>
      <c r="P9859" s="287">
        <f>tblDataSet[[#This Row],['# of Teachers/Staff (Female) - عدد المدرسات/الطاقم الإدراي (إناث)]]</f>
        <v>0</v>
      </c>
      <c r="Q9859" s="287">
        <f>tblDataSet[[#This Row],[Total (Teachers/Staff) - إجمالي عدد المدرسين/المدرسات/الطاقم الإداري]]</f>
        <v>0</v>
      </c>
      <c r="R9859" s="290">
        <f>SUM(tblMain[[#This Row],[Total (Teachers/Staff)]],tblMain[[#This Row],[Total of Students (Boys/Girls)]])</f>
        <v>54</v>
      </c>
      <c r="S9859" s="287" t="str">
        <f>tblDataSet[[#This Row],[ORG_Type]]</f>
        <v>UN</v>
      </c>
      <c r="T9859" s="287" t="str">
        <f>IF(tblDataSet[[#This Row],[Other Indicators - مؤشرات أخرى]]="","",tblDataSet[[#This Row],[Other Indicators - مؤشرات أخرى]])</f>
        <v>SLP</v>
      </c>
      <c r="U9859" s="287">
        <f>IF(tblDataSet[[#This Row],[Quantity - العدد]]="","",tblDataSet[[#This Row],[Quantity - العدد]])</f>
        <v>54</v>
      </c>
      <c r="V9859" s="287" t="str">
        <f>INDEX('vlukup tables'!$A$417:$A$428,MATCH(tblDataSet[[#This Row],[Date (Month) - التاريخ (الشهر)]],'vlukup tables'!$B$417:$B$428,0))</f>
        <v>February</v>
      </c>
      <c r="W9859" s="287" t="str">
        <f>IF(tblDataSet[[#This Row],[Remarks - ملاحظات أخرى]]="","",tblDataSet[[#This Row],[Remarks - ملاحظات أخرى]])</f>
        <v/>
      </c>
    </row>
    <row r="9860" spans="1:23" x14ac:dyDescent="0.35">
      <c r="A9860" s="76" t="str">
        <f>IF(tblDataSet[[#This Row],[Organization Name - إسم المنظمة]]="","",tblDataSet[[#This Row],[Organization Name - إسم المنظمة]])</f>
        <v>UNICEF</v>
      </c>
      <c r="B9860" s="287" t="str">
        <f>IF(tblDataSet[[#This Row],[KSA/UAE Fund
 تمويل السعوديه/الكويت 
Yes نعم / No لا]]="","",tblDataSet[[#This Row],[KSA/UAE Fund
 تمويل السعوديه/الكويت 
Yes نعم / No لا]])</f>
        <v>No لأ</v>
      </c>
      <c r="C9860" s="287" t="str">
        <f>IF(tblDataSet[[#This Row],[Organization Acronym - إختصار إسم المنظمة]]="","",tblDataSet[[#This Row],[Organization Acronym - إختصار إسم المنظمة]])</f>
        <v>UNICEF</v>
      </c>
      <c r="D9860" s="287" t="str">
        <f>IF(tblDataSet[[#This Row],[Donor (if applicable) - المانح (إن وجد)]]="","",tblDataSet[[#This Row],[Donor (if applicable) - المانح (إن وجد)]])</f>
        <v>KFW5</v>
      </c>
      <c r="E9860" s="287" t="str">
        <f>VLOOKUP(tblDataSet[[#This Row],[Governorate - المحافظة]],gov_vlukup,2,FALSE)</f>
        <v>Abyan</v>
      </c>
      <c r="F9860" s="287" t="str">
        <f>INDEX(Lists!$A$2:$A$23,MATCH(tblMain[[#This Row],[Governorate]],Gov_List,0))</f>
        <v>YE12</v>
      </c>
      <c r="G9860" s="287" t="str">
        <f>_xlfn.IFNA(VLOOKUP(tblDataSet[[#This Row],[District - المديرية]],dist_vlukup,2,FALSE),"")</f>
        <v>Khanfar</v>
      </c>
      <c r="H9860" s="287" t="str">
        <f>INDEX(Lists!$E$2:$E$334,MATCH(tblMain[[#This Row],[District]],Lists!$F$2:$F$334,0))</f>
        <v>YE1211</v>
      </c>
      <c r="I9860" s="287" t="str">
        <f>IF(tblDataSet[[#This Row],[School Name - المدرسة]]="","",tblDataSet[[#This Row],[School Name - المدرسة]])</f>
        <v>انماء</v>
      </c>
      <c r="J9860" s="288" t="str">
        <f>INDEX('vlukup tables'!$G$1:$G$19,MATCH(tblDataSet[[#This Row],[Activity - النشاط الرئيسي]],'vlukup tables'!$F$1:$F$19,0))</f>
        <v>Support children with non-formal education programs</v>
      </c>
      <c r="K9860" s="288" t="str">
        <f>INDEX('vlukup tables'!$G$21:$G$58,MATCH(tblDataSet[[#This Row],[Sub-activity - النشاط الفرعي]],'vlukup tables'!$F$21:$F$58,0))</f>
        <v>Provide children with Self-Learning Programme</v>
      </c>
      <c r="L9860" s="287">
        <f>tblDataSet[[#This Row],['# of Students (Boys) - عدد الطلاب]]</f>
        <v>44</v>
      </c>
      <c r="M9860" s="287">
        <f>tblDataSet[[#This Row],['# of Students (Girls) - عدد الطالبات]]</f>
        <v>41</v>
      </c>
      <c r="N9860" s="289">
        <f>tblDataSet[[#This Row],[Total of Beneficiaries - إجمالي الطلاب والطالبات المستفيدين]]</f>
        <v>85</v>
      </c>
      <c r="O9860" s="287">
        <f>tblDataSet[[#This Row],['# of Teachers/Staff (Male) - عدد المدرسين/الطاقم الإداري (ذكور)]]</f>
        <v>0</v>
      </c>
      <c r="P9860" s="287">
        <f>tblDataSet[[#This Row],['# of Teachers/Staff (Female) - عدد المدرسات/الطاقم الإدراي (إناث)]]</f>
        <v>0</v>
      </c>
      <c r="Q9860" s="287">
        <f>tblDataSet[[#This Row],[Total (Teachers/Staff) - إجمالي عدد المدرسين/المدرسات/الطاقم الإداري]]</f>
        <v>0</v>
      </c>
      <c r="R9860" s="290">
        <f>SUM(tblMain[[#This Row],[Total (Teachers/Staff)]],tblMain[[#This Row],[Total of Students (Boys/Girls)]])</f>
        <v>85</v>
      </c>
      <c r="S9860" s="287" t="str">
        <f>tblDataSet[[#This Row],[ORG_Type]]</f>
        <v>UN</v>
      </c>
      <c r="T9860" s="287" t="str">
        <f>IF(tblDataSet[[#This Row],[Other Indicators - مؤشرات أخرى]]="","",tblDataSet[[#This Row],[Other Indicators - مؤشرات أخرى]])</f>
        <v>SLP</v>
      </c>
      <c r="U9860" s="287">
        <f>IF(tblDataSet[[#This Row],[Quantity - العدد]]="","",tblDataSet[[#This Row],[Quantity - العدد]])</f>
        <v>85</v>
      </c>
      <c r="V9860" s="287" t="str">
        <f>INDEX('vlukup tables'!$A$417:$A$428,MATCH(tblDataSet[[#This Row],[Date (Month) - التاريخ (الشهر)]],'vlukup tables'!$B$417:$B$428,0))</f>
        <v>February</v>
      </c>
      <c r="W9860" s="287" t="str">
        <f>IF(tblDataSet[[#This Row],[Remarks - ملاحظات أخرى]]="","",tblDataSet[[#This Row],[Remarks - ملاحظات أخرى]])</f>
        <v/>
      </c>
    </row>
    <row r="9861" spans="1:23" x14ac:dyDescent="0.35">
      <c r="A9861" s="76" t="str">
        <f>IF(tblDataSet[[#This Row],[Organization Name - إسم المنظمة]]="","",tblDataSet[[#This Row],[Organization Name - إسم المنظمة]])</f>
        <v>UNICEF</v>
      </c>
      <c r="B9861" s="287" t="str">
        <f>IF(tblDataSet[[#This Row],[KSA/UAE Fund
 تمويل السعوديه/الكويت 
Yes نعم / No لا]]="","",tblDataSet[[#This Row],[KSA/UAE Fund
 تمويل السعوديه/الكويت 
Yes نعم / No لا]])</f>
        <v>No لأ</v>
      </c>
      <c r="C9861" s="287" t="str">
        <f>IF(tblDataSet[[#This Row],[Organization Acronym - إختصار إسم المنظمة]]="","",tblDataSet[[#This Row],[Organization Acronym - إختصار إسم المنظمة]])</f>
        <v>UNICEF</v>
      </c>
      <c r="D9861" s="287" t="str">
        <f>IF(tblDataSet[[#This Row],[Donor (if applicable) - المانح (إن وجد)]]="","",tblDataSet[[#This Row],[Donor (if applicable) - المانح (إن وجد)]])</f>
        <v>KFW6</v>
      </c>
      <c r="E9861" s="287" t="str">
        <f>VLOOKUP(tblDataSet[[#This Row],[Governorate - المحافظة]],gov_vlukup,2,FALSE)</f>
        <v>Hajjah</v>
      </c>
      <c r="F9861" s="287" t="str">
        <f>INDEX(Lists!$A$2:$A$23,MATCH(tblMain[[#This Row],[Governorate]],Gov_List,0))</f>
        <v>YE17</v>
      </c>
      <c r="G9861" s="287" t="str">
        <f>_xlfn.IFNA(VLOOKUP(tblDataSet[[#This Row],[District - المديرية]],dist_vlukup,2,FALSE),"")</f>
        <v>Aslam</v>
      </c>
      <c r="H9861" s="287" t="str">
        <f>INDEX(Lists!$E$2:$E$334,MATCH(tblMain[[#This Row],[District]],Lists!$F$2:$F$334,0))</f>
        <v>YE1712</v>
      </c>
      <c r="I9861" s="287" t="str">
        <f>IF(tblDataSet[[#This Row],[School Name - المدرسة]]="","",tblDataSet[[#This Row],[School Name - المدرسة]])</f>
        <v>أبو عبيدة بن الجراح</v>
      </c>
      <c r="J986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61" s="288" t="str">
        <f>INDEX('vlukup tables'!$G$21:$G$58,MATCH(tblDataSet[[#This Row],[Sub-activity - النشاط الفرعي]],'vlukup tables'!$F$21:$F$58,0))</f>
        <v>Provide schools with school furniture and equipment, including desks, boards, solar power systems and with safety and security equipment</v>
      </c>
      <c r="L9861" s="287">
        <f>tblDataSet[[#This Row],['# of Students (Boys) - عدد الطلاب]]</f>
        <v>35</v>
      </c>
      <c r="M9861" s="287">
        <f>tblDataSet[[#This Row],['# of Students (Girls) - عدد الطالبات]]</f>
        <v>35</v>
      </c>
      <c r="N9861" s="289">
        <f>tblDataSet[[#This Row],[Total of Beneficiaries - إجمالي الطلاب والطالبات المستفيدين]]</f>
        <v>70</v>
      </c>
      <c r="O9861" s="287">
        <f>tblDataSet[[#This Row],['# of Teachers/Staff (Male) - عدد المدرسين/الطاقم الإداري (ذكور)]]</f>
        <v>0</v>
      </c>
      <c r="P9861" s="287">
        <f>tblDataSet[[#This Row],['# of Teachers/Staff (Female) - عدد المدرسات/الطاقم الإدراي (إناث)]]</f>
        <v>0</v>
      </c>
      <c r="Q9861" s="287">
        <f>tblDataSet[[#This Row],[Total (Teachers/Staff) - إجمالي عدد المدرسين/المدرسات/الطاقم الإداري]]</f>
        <v>0</v>
      </c>
      <c r="R9861" s="290">
        <f>SUM(tblMain[[#This Row],[Total (Teachers/Staff)]],tblMain[[#This Row],[Total of Students (Boys/Girls)]])</f>
        <v>70</v>
      </c>
      <c r="S9861" s="287" t="str">
        <f>tblDataSet[[#This Row],[ORG_Type]]</f>
        <v>UN</v>
      </c>
      <c r="T9861" s="287" t="str">
        <f>IF(tblDataSet[[#This Row],[Other Indicators - مؤشرات أخرى]]="","",tblDataSet[[#This Row],[Other Indicators - مؤشرات أخرى]])</f>
        <v># of New Desk</v>
      </c>
      <c r="U9861" s="287">
        <f>IF(tblDataSet[[#This Row],[Quantity - العدد]]="","",tblDataSet[[#This Row],[Quantity - العدد]])</f>
        <v>35</v>
      </c>
      <c r="V9861" s="287" t="str">
        <f>INDEX('vlukup tables'!$A$417:$A$428,MATCH(tblDataSet[[#This Row],[Date (Month) - التاريخ (الشهر)]],'vlukup tables'!$B$417:$B$428,0))</f>
        <v>February</v>
      </c>
      <c r="W9861" s="287" t="str">
        <f>IF(tblDataSet[[#This Row],[Remarks - ملاحظات أخرى]]="","",tblDataSet[[#This Row],[Remarks - ملاحظات أخرى]])</f>
        <v/>
      </c>
    </row>
    <row r="9862" spans="1:23" x14ac:dyDescent="0.35">
      <c r="A9862" s="76" t="str">
        <f>IF(tblDataSet[[#This Row],[Organization Name - إسم المنظمة]]="","",tblDataSet[[#This Row],[Organization Name - إسم المنظمة]])</f>
        <v>UNICEF</v>
      </c>
      <c r="B9862" s="287" t="str">
        <f>IF(tblDataSet[[#This Row],[KSA/UAE Fund
 تمويل السعوديه/الكويت 
Yes نعم / No لا]]="","",tblDataSet[[#This Row],[KSA/UAE Fund
 تمويل السعوديه/الكويت 
Yes نعم / No لا]])</f>
        <v>No لأ</v>
      </c>
      <c r="C9862" s="287" t="str">
        <f>IF(tblDataSet[[#This Row],[Organization Acronym - إختصار إسم المنظمة]]="","",tblDataSet[[#This Row],[Organization Acronym - إختصار إسم المنظمة]])</f>
        <v>UNICEF</v>
      </c>
      <c r="D9862" s="287" t="str">
        <f>IF(tblDataSet[[#This Row],[Donor (if applicable) - المانح (إن وجد)]]="","",tblDataSet[[#This Row],[Donor (if applicable) - المانح (إن وجد)]])</f>
        <v>KFW6</v>
      </c>
      <c r="E9862" s="287" t="str">
        <f>VLOOKUP(tblDataSet[[#This Row],[Governorate - المحافظة]],gov_vlukup,2,FALSE)</f>
        <v>Hajjah</v>
      </c>
      <c r="F9862" s="287" t="str">
        <f>INDEX(Lists!$A$2:$A$23,MATCH(tblMain[[#This Row],[Governorate]],Gov_List,0))</f>
        <v>YE17</v>
      </c>
      <c r="G9862" s="287" t="str">
        <f>_xlfn.IFNA(VLOOKUP(tblDataSet[[#This Row],[District - المديرية]],dist_vlukup,2,FALSE),"")</f>
        <v>Al Maghrabah</v>
      </c>
      <c r="H9862" s="287" t="str">
        <f>INDEX(Lists!$E$2:$E$334,MATCH(tblMain[[#This Row],[District]],Lists!$F$2:$F$334,0))</f>
        <v>YE1717</v>
      </c>
      <c r="I9862" s="287" t="str">
        <f>IF(tblDataSet[[#This Row],[School Name - المدرسة]]="","",tblDataSet[[#This Row],[School Name - المدرسة]])</f>
        <v>باب مؤنس</v>
      </c>
      <c r="J986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62" s="288" t="str">
        <f>INDEX('vlukup tables'!$G$21:$G$58,MATCH(tblDataSet[[#This Row],[Sub-activity - النشاط الفرعي]],'vlukup tables'!$F$21:$F$58,0))</f>
        <v>Provide schools with school furniture and equipment, including desks, boards, solar power systems and with safety and security equipment</v>
      </c>
      <c r="L9862" s="287">
        <f>tblDataSet[[#This Row],['# of Students (Boys) - عدد الطلاب]]</f>
        <v>25</v>
      </c>
      <c r="M9862" s="287">
        <f>tblDataSet[[#This Row],['# of Students (Girls) - عدد الطالبات]]</f>
        <v>25</v>
      </c>
      <c r="N9862" s="289">
        <f>tblDataSet[[#This Row],[Total of Beneficiaries - إجمالي الطلاب والطالبات المستفيدين]]</f>
        <v>50</v>
      </c>
      <c r="O9862" s="287">
        <f>tblDataSet[[#This Row],['# of Teachers/Staff (Male) - عدد المدرسين/الطاقم الإداري (ذكور)]]</f>
        <v>0</v>
      </c>
      <c r="P9862" s="287">
        <f>tblDataSet[[#This Row],['# of Teachers/Staff (Female) - عدد المدرسات/الطاقم الإدراي (إناث)]]</f>
        <v>0</v>
      </c>
      <c r="Q9862" s="287">
        <f>tblDataSet[[#This Row],[Total (Teachers/Staff) - إجمالي عدد المدرسين/المدرسات/الطاقم الإداري]]</f>
        <v>0</v>
      </c>
      <c r="R9862" s="290">
        <f>SUM(tblMain[[#This Row],[Total (Teachers/Staff)]],tblMain[[#This Row],[Total of Students (Boys/Girls)]])</f>
        <v>50</v>
      </c>
      <c r="S9862" s="287" t="str">
        <f>tblDataSet[[#This Row],[ORG_Type]]</f>
        <v>UN</v>
      </c>
      <c r="T9862" s="287" t="str">
        <f>IF(tblDataSet[[#This Row],[Other Indicators - مؤشرات أخرى]]="","",tblDataSet[[#This Row],[Other Indicators - مؤشرات أخرى]])</f>
        <v># of New Desk</v>
      </c>
      <c r="U9862" s="287">
        <f>IF(tblDataSet[[#This Row],[Quantity - العدد]]="","",tblDataSet[[#This Row],[Quantity - العدد]])</f>
        <v>25</v>
      </c>
      <c r="V9862" s="287" t="str">
        <f>INDEX('vlukup tables'!$A$417:$A$428,MATCH(tblDataSet[[#This Row],[Date (Month) - التاريخ (الشهر)]],'vlukup tables'!$B$417:$B$428,0))</f>
        <v>February</v>
      </c>
      <c r="W9862" s="287" t="str">
        <f>IF(tblDataSet[[#This Row],[Remarks - ملاحظات أخرى]]="","",tblDataSet[[#This Row],[Remarks - ملاحظات أخرى]])</f>
        <v/>
      </c>
    </row>
    <row r="9863" spans="1:23" x14ac:dyDescent="0.35">
      <c r="A9863" s="76" t="str">
        <f>IF(tblDataSet[[#This Row],[Organization Name - إسم المنظمة]]="","",tblDataSet[[#This Row],[Organization Name - إسم المنظمة]])</f>
        <v>UNICEF</v>
      </c>
      <c r="B9863" s="287" t="str">
        <f>IF(tblDataSet[[#This Row],[KSA/UAE Fund
 تمويل السعوديه/الكويت 
Yes نعم / No لا]]="","",tblDataSet[[#This Row],[KSA/UAE Fund
 تمويل السعوديه/الكويت 
Yes نعم / No لا]])</f>
        <v>No لأ</v>
      </c>
      <c r="C9863" s="287" t="str">
        <f>IF(tblDataSet[[#This Row],[Organization Acronym - إختصار إسم المنظمة]]="","",tblDataSet[[#This Row],[Organization Acronym - إختصار إسم المنظمة]])</f>
        <v>UNICEF</v>
      </c>
      <c r="D9863" s="287" t="str">
        <f>IF(tblDataSet[[#This Row],[Donor (if applicable) - المانح (إن وجد)]]="","",tblDataSet[[#This Row],[Donor (if applicable) - المانح (إن وجد)]])</f>
        <v>KFW6</v>
      </c>
      <c r="E9863" s="287" t="str">
        <f>VLOOKUP(tblDataSet[[#This Row],[Governorate - المحافظة]],gov_vlukup,2,FALSE)</f>
        <v>Hajjah</v>
      </c>
      <c r="F9863" s="287" t="str">
        <f>INDEX(Lists!$A$2:$A$23,MATCH(tblMain[[#This Row],[Governorate]],Gov_List,0))</f>
        <v>YE17</v>
      </c>
      <c r="G9863" s="287" t="str">
        <f>_xlfn.IFNA(VLOOKUP(tblDataSet[[#This Row],[District - المديرية]],dist_vlukup,2,FALSE),"")</f>
        <v>Kuhlan Ash Sharaf</v>
      </c>
      <c r="H9863" s="287" t="str">
        <f>INDEX(Lists!$E$2:$E$334,MATCH(tblMain[[#This Row],[District]],Lists!$F$2:$F$334,0))</f>
        <v>YE1709</v>
      </c>
      <c r="I9863" s="287" t="str">
        <f>IF(tblDataSet[[#This Row],[School Name - المدرسة]]="","",tblDataSet[[#This Row],[School Name - المدرسة]])</f>
        <v>بيت المغربي</v>
      </c>
      <c r="J986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63" s="288" t="str">
        <f>INDEX('vlukup tables'!$G$21:$G$58,MATCH(tblDataSet[[#This Row],[Sub-activity - النشاط الفرعي]],'vlukup tables'!$F$21:$F$58,0))</f>
        <v>Provide schools with school furniture and equipment, including desks, boards, solar power systems and with safety and security equipment</v>
      </c>
      <c r="L9863" s="287">
        <f>tblDataSet[[#This Row],['# of Students (Boys) - عدد الطلاب]]</f>
        <v>65</v>
      </c>
      <c r="M9863" s="287">
        <f>tblDataSet[[#This Row],['# of Students (Girls) - عدد الطالبات]]</f>
        <v>65</v>
      </c>
      <c r="N9863" s="289">
        <f>tblDataSet[[#This Row],[Total of Beneficiaries - إجمالي الطلاب والطالبات المستفيدين]]</f>
        <v>130</v>
      </c>
      <c r="O9863" s="287">
        <f>tblDataSet[[#This Row],['# of Teachers/Staff (Male) - عدد المدرسين/الطاقم الإداري (ذكور)]]</f>
        <v>0</v>
      </c>
      <c r="P9863" s="287">
        <f>tblDataSet[[#This Row],['# of Teachers/Staff (Female) - عدد المدرسات/الطاقم الإدراي (إناث)]]</f>
        <v>0</v>
      </c>
      <c r="Q9863" s="287">
        <f>tblDataSet[[#This Row],[Total (Teachers/Staff) - إجمالي عدد المدرسين/المدرسات/الطاقم الإداري]]</f>
        <v>0</v>
      </c>
      <c r="R9863" s="290">
        <f>SUM(tblMain[[#This Row],[Total (Teachers/Staff)]],tblMain[[#This Row],[Total of Students (Boys/Girls)]])</f>
        <v>130</v>
      </c>
      <c r="S9863" s="287" t="str">
        <f>tblDataSet[[#This Row],[ORG_Type]]</f>
        <v>UN</v>
      </c>
      <c r="T9863" s="287" t="str">
        <f>IF(tblDataSet[[#This Row],[Other Indicators - مؤشرات أخرى]]="","",tblDataSet[[#This Row],[Other Indicators - مؤشرات أخرى]])</f>
        <v># of New Desk</v>
      </c>
      <c r="U9863" s="287">
        <f>IF(tblDataSet[[#This Row],[Quantity - العدد]]="","",tblDataSet[[#This Row],[Quantity - العدد]])</f>
        <v>65</v>
      </c>
      <c r="V9863" s="287" t="str">
        <f>INDEX('vlukup tables'!$A$417:$A$428,MATCH(tblDataSet[[#This Row],[Date (Month) - التاريخ (الشهر)]],'vlukup tables'!$B$417:$B$428,0))</f>
        <v>February</v>
      </c>
      <c r="W9863" s="287" t="str">
        <f>IF(tblDataSet[[#This Row],[Remarks - ملاحظات أخرى]]="","",tblDataSet[[#This Row],[Remarks - ملاحظات أخرى]])</f>
        <v/>
      </c>
    </row>
    <row r="9864" spans="1:23" x14ac:dyDescent="0.35">
      <c r="A9864" s="76" t="str">
        <f>IF(tblDataSet[[#This Row],[Organization Name - إسم المنظمة]]="","",tblDataSet[[#This Row],[Organization Name - إسم المنظمة]])</f>
        <v>UNICEF</v>
      </c>
      <c r="B9864" s="287" t="str">
        <f>IF(tblDataSet[[#This Row],[KSA/UAE Fund
 تمويل السعوديه/الكويت 
Yes نعم / No لا]]="","",tblDataSet[[#This Row],[KSA/UAE Fund
 تمويل السعوديه/الكويت 
Yes نعم / No لا]])</f>
        <v>No لأ</v>
      </c>
      <c r="C9864" s="287" t="str">
        <f>IF(tblDataSet[[#This Row],[Organization Acronym - إختصار إسم المنظمة]]="","",tblDataSet[[#This Row],[Organization Acronym - إختصار إسم المنظمة]])</f>
        <v>UNICEF</v>
      </c>
      <c r="D9864" s="287" t="str">
        <f>IF(tblDataSet[[#This Row],[Donor (if applicable) - المانح (إن وجد)]]="","",tblDataSet[[#This Row],[Donor (if applicable) - المانح (إن وجد)]])</f>
        <v>KFW5</v>
      </c>
      <c r="E9864" s="287" t="str">
        <f>VLOOKUP(tblDataSet[[#This Row],[Governorate - المحافظة]],gov_vlukup,2,FALSE)</f>
        <v>Abyan</v>
      </c>
      <c r="F9864" s="287" t="str">
        <f>INDEX(Lists!$A$2:$A$23,MATCH(tblMain[[#This Row],[Governorate]],Gov_List,0))</f>
        <v>YE12</v>
      </c>
      <c r="G9864" s="287" t="str">
        <f>_xlfn.IFNA(VLOOKUP(tblDataSet[[#This Row],[District - المديرية]],dist_vlukup,2,FALSE),"")</f>
        <v>Khanfar</v>
      </c>
      <c r="H9864" s="287" t="str">
        <f>INDEX(Lists!$E$2:$E$334,MATCH(tblMain[[#This Row],[District]],Lists!$F$2:$F$334,0))</f>
        <v>YE1211</v>
      </c>
      <c r="I9864" s="287" t="str">
        <f>IF(tblDataSet[[#This Row],[School Name - المدرسة]]="","",tblDataSet[[#This Row],[School Name - المدرسة]])</f>
        <v>ثجر</v>
      </c>
      <c r="J9864" s="288" t="str">
        <f>INDEX('vlukup tables'!$G$1:$G$19,MATCH(tblDataSet[[#This Row],[Activity - النشاط الرئيسي]],'vlukup tables'!$F$1:$F$19,0))</f>
        <v>Support children with non-formal education programs</v>
      </c>
      <c r="K9864" s="288" t="str">
        <f>INDEX('vlukup tables'!$G$21:$G$58,MATCH(tblDataSet[[#This Row],[Sub-activity - النشاط الفرعي]],'vlukup tables'!$F$21:$F$58,0))</f>
        <v>Provide children with Self-Learning Programme</v>
      </c>
      <c r="L9864" s="287">
        <f>tblDataSet[[#This Row],['# of Students (Boys) - عدد الطلاب]]</f>
        <v>22</v>
      </c>
      <c r="M9864" s="287">
        <f>tblDataSet[[#This Row],['# of Students (Girls) - عدد الطالبات]]</f>
        <v>17</v>
      </c>
      <c r="N9864" s="289">
        <f>tblDataSet[[#This Row],[Total of Beneficiaries - إجمالي الطلاب والطالبات المستفيدين]]</f>
        <v>39</v>
      </c>
      <c r="O9864" s="287">
        <f>tblDataSet[[#This Row],['# of Teachers/Staff (Male) - عدد المدرسين/الطاقم الإداري (ذكور)]]</f>
        <v>0</v>
      </c>
      <c r="P9864" s="287">
        <f>tblDataSet[[#This Row],['# of Teachers/Staff (Female) - عدد المدرسات/الطاقم الإدراي (إناث)]]</f>
        <v>0</v>
      </c>
      <c r="Q9864" s="287">
        <f>tblDataSet[[#This Row],[Total (Teachers/Staff) - إجمالي عدد المدرسين/المدرسات/الطاقم الإداري]]</f>
        <v>0</v>
      </c>
      <c r="R9864" s="290">
        <f>SUM(tblMain[[#This Row],[Total (Teachers/Staff)]],tblMain[[#This Row],[Total of Students (Boys/Girls)]])</f>
        <v>39</v>
      </c>
      <c r="S9864" s="287" t="str">
        <f>tblDataSet[[#This Row],[ORG_Type]]</f>
        <v>UN</v>
      </c>
      <c r="T9864" s="287" t="str">
        <f>IF(tblDataSet[[#This Row],[Other Indicators - مؤشرات أخرى]]="","",tblDataSet[[#This Row],[Other Indicators - مؤشرات أخرى]])</f>
        <v>SLP</v>
      </c>
      <c r="U9864" s="287">
        <f>IF(tblDataSet[[#This Row],[Quantity - العدد]]="","",tblDataSet[[#This Row],[Quantity - العدد]])</f>
        <v>39</v>
      </c>
      <c r="V9864" s="287" t="str">
        <f>INDEX('vlukup tables'!$A$417:$A$428,MATCH(tblDataSet[[#This Row],[Date (Month) - التاريخ (الشهر)]],'vlukup tables'!$B$417:$B$428,0))</f>
        <v>February</v>
      </c>
      <c r="W9864" s="287" t="str">
        <f>IF(tblDataSet[[#This Row],[Remarks - ملاحظات أخرى]]="","",tblDataSet[[#This Row],[Remarks - ملاحظات أخرى]])</f>
        <v/>
      </c>
    </row>
    <row r="9865" spans="1:23" x14ac:dyDescent="0.35">
      <c r="A9865" s="76" t="str">
        <f>IF(tblDataSet[[#This Row],[Organization Name - إسم المنظمة]]="","",tblDataSet[[#This Row],[Organization Name - إسم المنظمة]])</f>
        <v>UNICEF</v>
      </c>
      <c r="B9865" s="287" t="str">
        <f>IF(tblDataSet[[#This Row],[KSA/UAE Fund
 تمويل السعوديه/الكويت 
Yes نعم / No لا]]="","",tblDataSet[[#This Row],[KSA/UAE Fund
 تمويل السعوديه/الكويت 
Yes نعم / No لا]])</f>
        <v>No لأ</v>
      </c>
      <c r="C9865" s="287" t="str">
        <f>IF(tblDataSet[[#This Row],[Organization Acronym - إختصار إسم المنظمة]]="","",tblDataSet[[#This Row],[Organization Acronym - إختصار إسم المنظمة]])</f>
        <v>UNICEF</v>
      </c>
      <c r="D9865" s="287" t="str">
        <f>IF(tblDataSet[[#This Row],[Donor (if applicable) - المانح (إن وجد)]]="","",tblDataSet[[#This Row],[Donor (if applicable) - المانح (إن وجد)]])</f>
        <v>KFW5</v>
      </c>
      <c r="E9865" s="287" t="str">
        <f>VLOOKUP(tblDataSet[[#This Row],[Governorate - المحافظة]],gov_vlukup,2,FALSE)</f>
        <v>Abyan</v>
      </c>
      <c r="F9865" s="287" t="str">
        <f>INDEX(Lists!$A$2:$A$23,MATCH(tblMain[[#This Row],[Governorate]],Gov_List,0))</f>
        <v>YE12</v>
      </c>
      <c r="G9865" s="287" t="str">
        <f>_xlfn.IFNA(VLOOKUP(tblDataSet[[#This Row],[District - المديرية]],dist_vlukup,2,FALSE),"")</f>
        <v>Lawdar</v>
      </c>
      <c r="H9865" s="287" t="str">
        <f>INDEX(Lists!$E$2:$E$334,MATCH(tblMain[[#This Row],[District]],Lists!$F$2:$F$334,0))</f>
        <v>YE1204</v>
      </c>
      <c r="I9865" s="287" t="str">
        <f>IF(tblDataSet[[#This Row],[School Name - المدرسة]]="","",tblDataSet[[#This Row],[School Name - المدرسة]])</f>
        <v>جحين</v>
      </c>
      <c r="J9865" s="288" t="str">
        <f>INDEX('vlukup tables'!$G$1:$G$19,MATCH(tblDataSet[[#This Row],[Activity - النشاط الرئيسي]],'vlukup tables'!$F$1:$F$19,0))</f>
        <v>Support children with non-formal education programs</v>
      </c>
      <c r="K9865" s="288" t="str">
        <f>INDEX('vlukup tables'!$G$21:$G$58,MATCH(tblDataSet[[#This Row],[Sub-activity - النشاط الفرعي]],'vlukup tables'!$F$21:$F$58,0))</f>
        <v>Provide children with Self-Learning Programme</v>
      </c>
      <c r="L9865" s="287">
        <f>tblDataSet[[#This Row],['# of Students (Boys) - عدد الطلاب]]</f>
        <v>35</v>
      </c>
      <c r="M9865" s="287">
        <f>tblDataSet[[#This Row],['# of Students (Girls) - عدد الطالبات]]</f>
        <v>35</v>
      </c>
      <c r="N9865" s="289">
        <f>tblDataSet[[#This Row],[Total of Beneficiaries - إجمالي الطلاب والطالبات المستفيدين]]</f>
        <v>70</v>
      </c>
      <c r="O9865" s="287">
        <f>tblDataSet[[#This Row],['# of Teachers/Staff (Male) - عدد المدرسين/الطاقم الإداري (ذكور)]]</f>
        <v>0</v>
      </c>
      <c r="P9865" s="287">
        <f>tblDataSet[[#This Row],['# of Teachers/Staff (Female) - عدد المدرسات/الطاقم الإدراي (إناث)]]</f>
        <v>0</v>
      </c>
      <c r="Q9865" s="287">
        <f>tblDataSet[[#This Row],[Total (Teachers/Staff) - إجمالي عدد المدرسين/المدرسات/الطاقم الإداري]]</f>
        <v>0</v>
      </c>
      <c r="R9865" s="290">
        <f>SUM(tblMain[[#This Row],[Total (Teachers/Staff)]],tblMain[[#This Row],[Total of Students (Boys/Girls)]])</f>
        <v>70</v>
      </c>
      <c r="S9865" s="287" t="str">
        <f>tblDataSet[[#This Row],[ORG_Type]]</f>
        <v>UN</v>
      </c>
      <c r="T9865" s="287" t="str">
        <f>IF(tblDataSet[[#This Row],[Other Indicators - مؤشرات أخرى]]="","",tblDataSet[[#This Row],[Other Indicators - مؤشرات أخرى]])</f>
        <v>SLP</v>
      </c>
      <c r="U9865" s="287">
        <f>IF(tblDataSet[[#This Row],[Quantity - العدد]]="","",tblDataSet[[#This Row],[Quantity - العدد]])</f>
        <v>70</v>
      </c>
      <c r="V9865" s="287" t="str">
        <f>INDEX('vlukup tables'!$A$417:$A$428,MATCH(tblDataSet[[#This Row],[Date (Month) - التاريخ (الشهر)]],'vlukup tables'!$B$417:$B$428,0))</f>
        <v>February</v>
      </c>
      <c r="W9865" s="287" t="str">
        <f>IF(tblDataSet[[#This Row],[Remarks - ملاحظات أخرى]]="","",tblDataSet[[#This Row],[Remarks - ملاحظات أخرى]])</f>
        <v/>
      </c>
    </row>
    <row r="9866" spans="1:23" x14ac:dyDescent="0.35">
      <c r="A9866" s="76" t="str">
        <f>IF(tblDataSet[[#This Row],[Organization Name - إسم المنظمة]]="","",tblDataSet[[#This Row],[Organization Name - إسم المنظمة]])</f>
        <v>UNICEF</v>
      </c>
      <c r="B9866" s="287" t="str">
        <f>IF(tblDataSet[[#This Row],[KSA/UAE Fund
 تمويل السعوديه/الكويت 
Yes نعم / No لا]]="","",tblDataSet[[#This Row],[KSA/UAE Fund
 تمويل السعوديه/الكويت 
Yes نعم / No لا]])</f>
        <v>No لأ</v>
      </c>
      <c r="C9866" s="287" t="str">
        <f>IF(tblDataSet[[#This Row],[Organization Acronym - إختصار إسم المنظمة]]="","",tblDataSet[[#This Row],[Organization Acronym - إختصار إسم المنظمة]])</f>
        <v>UNICEF</v>
      </c>
      <c r="D9866" s="287" t="str">
        <f>IF(tblDataSet[[#This Row],[Donor (if applicable) - المانح (إن وجد)]]="","",tblDataSet[[#This Row],[Donor (if applicable) - المانح (إن وجد)]])</f>
        <v>KFW5</v>
      </c>
      <c r="E9866" s="287" t="str">
        <f>VLOOKUP(tblDataSet[[#This Row],[Governorate - المحافظة]],gov_vlukup,2,FALSE)</f>
        <v>Abyan</v>
      </c>
      <c r="F9866" s="287" t="str">
        <f>INDEX(Lists!$A$2:$A$23,MATCH(tblMain[[#This Row],[Governorate]],Gov_List,0))</f>
        <v>YE12</v>
      </c>
      <c r="G9866" s="287" t="str">
        <f>_xlfn.IFNA(VLOOKUP(tblDataSet[[#This Row],[District - المديرية]],dist_vlukup,2,FALSE),"")</f>
        <v>Khanfar</v>
      </c>
      <c r="H9866" s="287" t="str">
        <f>INDEX(Lists!$E$2:$E$334,MATCH(tblMain[[#This Row],[District]],Lists!$F$2:$F$334,0))</f>
        <v>YE1211</v>
      </c>
      <c r="I9866" s="287" t="str">
        <f>IF(tblDataSet[[#This Row],[School Name - المدرسة]]="","",tblDataSet[[#This Row],[School Name - المدرسة]])</f>
        <v>حبيل برق</v>
      </c>
      <c r="J9866" s="288" t="str">
        <f>INDEX('vlukup tables'!$G$1:$G$19,MATCH(tblDataSet[[#This Row],[Activity - النشاط الرئيسي]],'vlukup tables'!$F$1:$F$19,0))</f>
        <v>Support children with non-formal education programs</v>
      </c>
      <c r="K9866" s="288" t="str">
        <f>INDEX('vlukup tables'!$G$21:$G$58,MATCH(tblDataSet[[#This Row],[Sub-activity - النشاط الفرعي]],'vlukup tables'!$F$21:$F$58,0))</f>
        <v>Provide children with Self-Learning Programme</v>
      </c>
      <c r="L9866" s="287">
        <f>tblDataSet[[#This Row],['# of Students (Boys) - عدد الطلاب]]</f>
        <v>33</v>
      </c>
      <c r="M9866" s="287">
        <f>tblDataSet[[#This Row],['# of Students (Girls) - عدد الطالبات]]</f>
        <v>67</v>
      </c>
      <c r="N9866" s="289">
        <f>tblDataSet[[#This Row],[Total of Beneficiaries - إجمالي الطلاب والطالبات المستفيدين]]</f>
        <v>100</v>
      </c>
      <c r="O9866" s="287">
        <f>tblDataSet[[#This Row],['# of Teachers/Staff (Male) - عدد المدرسين/الطاقم الإداري (ذكور)]]</f>
        <v>0</v>
      </c>
      <c r="P9866" s="287">
        <f>tblDataSet[[#This Row],['# of Teachers/Staff (Female) - عدد المدرسات/الطاقم الإدراي (إناث)]]</f>
        <v>0</v>
      </c>
      <c r="Q9866" s="287">
        <f>tblDataSet[[#This Row],[Total (Teachers/Staff) - إجمالي عدد المدرسين/المدرسات/الطاقم الإداري]]</f>
        <v>0</v>
      </c>
      <c r="R9866" s="290">
        <f>SUM(tblMain[[#This Row],[Total (Teachers/Staff)]],tblMain[[#This Row],[Total of Students (Boys/Girls)]])</f>
        <v>100</v>
      </c>
      <c r="S9866" s="287" t="str">
        <f>tblDataSet[[#This Row],[ORG_Type]]</f>
        <v>UN</v>
      </c>
      <c r="T9866" s="287" t="str">
        <f>IF(tblDataSet[[#This Row],[Other Indicators - مؤشرات أخرى]]="","",tblDataSet[[#This Row],[Other Indicators - مؤشرات أخرى]])</f>
        <v>SLP</v>
      </c>
      <c r="U9866" s="287">
        <f>IF(tblDataSet[[#This Row],[Quantity - العدد]]="","",tblDataSet[[#This Row],[Quantity - العدد]])</f>
        <v>100</v>
      </c>
      <c r="V9866" s="287" t="str">
        <f>INDEX('vlukup tables'!$A$417:$A$428,MATCH(tblDataSet[[#This Row],[Date (Month) - التاريخ (الشهر)]],'vlukup tables'!$B$417:$B$428,0))</f>
        <v>February</v>
      </c>
      <c r="W9866" s="287" t="str">
        <f>IF(tblDataSet[[#This Row],[Remarks - ملاحظات أخرى]]="","",tblDataSet[[#This Row],[Remarks - ملاحظات أخرى]])</f>
        <v/>
      </c>
    </row>
    <row r="9867" spans="1:23" x14ac:dyDescent="0.35">
      <c r="A9867" s="76" t="str">
        <f>IF(tblDataSet[[#This Row],[Organization Name - إسم المنظمة]]="","",tblDataSet[[#This Row],[Organization Name - إسم المنظمة]])</f>
        <v>UNICEF</v>
      </c>
      <c r="B9867" s="287" t="str">
        <f>IF(tblDataSet[[#This Row],[KSA/UAE Fund
 تمويل السعوديه/الكويت 
Yes نعم / No لا]]="","",tblDataSet[[#This Row],[KSA/UAE Fund
 تمويل السعوديه/الكويت 
Yes نعم / No لا]])</f>
        <v>No لأ</v>
      </c>
      <c r="C9867" s="287" t="str">
        <f>IF(tblDataSet[[#This Row],[Organization Acronym - إختصار إسم المنظمة]]="","",tblDataSet[[#This Row],[Organization Acronym - إختصار إسم المنظمة]])</f>
        <v>UNICEF</v>
      </c>
      <c r="D9867" s="287" t="str">
        <f>IF(tblDataSet[[#This Row],[Donor (if applicable) - المانح (إن وجد)]]="","",tblDataSet[[#This Row],[Donor (if applicable) - المانح (إن وجد)]])</f>
        <v>EU</v>
      </c>
      <c r="E9867" s="287" t="str">
        <f>VLOOKUP(tblDataSet[[#This Row],[Governorate - المحافظة]],gov_vlukup,2,FALSE)</f>
        <v>Abyan</v>
      </c>
      <c r="F9867" s="287" t="str">
        <f>INDEX(Lists!$A$2:$A$23,MATCH(tblMain[[#This Row],[Governorate]],Gov_List,0))</f>
        <v>YE12</v>
      </c>
      <c r="G9867" s="287" t="str">
        <f>_xlfn.IFNA(VLOOKUP(tblDataSet[[#This Row],[District - المديرية]],dist_vlukup,2,FALSE),"")</f>
        <v>Rassd</v>
      </c>
      <c r="H9867" s="287" t="str">
        <f>INDEX(Lists!$E$2:$E$334,MATCH(tblMain[[#This Row],[District]],Lists!$F$2:$F$334,0))</f>
        <v>YE1206</v>
      </c>
      <c r="I9867" s="287" t="str">
        <f>IF(tblDataSet[[#This Row],[School Name - المدرسة]]="","",tblDataSet[[#This Row],[School Name - المدرسة]])</f>
        <v>حرد/ أولاد</v>
      </c>
      <c r="J9867" s="288" t="str">
        <f>INDEX('vlukup tables'!$G$1:$G$19,MATCH(tblDataSet[[#This Row],[Activity - النشاط الرئيسي]],'vlukup tables'!$F$1:$F$19,0))</f>
        <v>Activating Schools FMCs and Studetns councils</v>
      </c>
      <c r="K9867" s="288" t="str">
        <f>INDEX('vlukup tables'!$G$21:$G$58,MATCH(tblDataSet[[#This Row],[Sub-activity - النشاط الفرعي]],'vlukup tables'!$F$21:$F$58,0))</f>
        <v>Provide training to activate FMC role in schools</v>
      </c>
      <c r="L9867" s="287">
        <f>tblDataSet[[#This Row],['# of Students (Boys) - عدد الطلاب]]</f>
        <v>0</v>
      </c>
      <c r="M9867" s="287">
        <f>tblDataSet[[#This Row],['# of Students (Girls) - عدد الطالبات]]</f>
        <v>0</v>
      </c>
      <c r="N9867" s="289">
        <f>tblDataSet[[#This Row],[Total of Beneficiaries - إجمالي الطلاب والطالبات المستفيدين]]</f>
        <v>0</v>
      </c>
      <c r="O9867" s="287">
        <f>tblDataSet[[#This Row],['# of Teachers/Staff (Male) - عدد المدرسين/الطاقم الإداري (ذكور)]]</f>
        <v>2</v>
      </c>
      <c r="P9867" s="287">
        <f>tblDataSet[[#This Row],['# of Teachers/Staff (Female) - عدد المدرسات/الطاقم الإدراي (إناث)]]</f>
        <v>0</v>
      </c>
      <c r="Q9867" s="287">
        <f>tblDataSet[[#This Row],[Total (Teachers/Staff) - إجمالي عدد المدرسين/المدرسات/الطاقم الإداري]]</f>
        <v>2</v>
      </c>
      <c r="R9867" s="290">
        <f>SUM(tblMain[[#This Row],[Total (Teachers/Staff)]],tblMain[[#This Row],[Total of Students (Boys/Girls)]])</f>
        <v>2</v>
      </c>
      <c r="S9867" s="287" t="str">
        <f>tblDataSet[[#This Row],[ORG_Type]]</f>
        <v>UN</v>
      </c>
      <c r="T9867" s="287" t="str">
        <f>IF(tblDataSet[[#This Row],[Other Indicators - مؤشرات أخرى]]="","",tblDataSet[[#This Row],[Other Indicators - مؤشرات أخرى]])</f>
        <v>FMCs Meeting</v>
      </c>
      <c r="U9867" s="287">
        <f>IF(tblDataSet[[#This Row],[Quantity - العدد]]="","",tblDataSet[[#This Row],[Quantity - العدد]])</f>
        <v>2</v>
      </c>
      <c r="V9867" s="287" t="str">
        <f>INDEX('vlukup tables'!$A$417:$A$428,MATCH(tblDataSet[[#This Row],[Date (Month) - التاريخ (الشهر)]],'vlukup tables'!$B$417:$B$428,0))</f>
        <v>February</v>
      </c>
      <c r="W9867" s="287" t="str">
        <f>IF(tblDataSet[[#This Row],[Remarks - ملاحظات أخرى]]="","",tblDataSet[[#This Row],[Remarks - ملاحظات أخرى]])</f>
        <v/>
      </c>
    </row>
    <row r="9868" spans="1:23" x14ac:dyDescent="0.35">
      <c r="A9868" s="76" t="str">
        <f>IF(tblDataSet[[#This Row],[Organization Name - إسم المنظمة]]="","",tblDataSet[[#This Row],[Organization Name - إسم المنظمة]])</f>
        <v>UNICEF</v>
      </c>
      <c r="B9868" s="287" t="str">
        <f>IF(tblDataSet[[#This Row],[KSA/UAE Fund
 تمويل السعوديه/الكويت 
Yes نعم / No لا]]="","",tblDataSet[[#This Row],[KSA/UAE Fund
 تمويل السعوديه/الكويت 
Yes نعم / No لا]])</f>
        <v>No لأ</v>
      </c>
      <c r="C9868" s="287" t="str">
        <f>IF(tblDataSet[[#This Row],[Organization Acronym - إختصار إسم المنظمة]]="","",tblDataSet[[#This Row],[Organization Acronym - إختصار إسم المنظمة]])</f>
        <v>UNICEF</v>
      </c>
      <c r="D9868" s="287" t="str">
        <f>IF(tblDataSet[[#This Row],[Donor (if applicable) - المانح (إن وجد)]]="","",tblDataSet[[#This Row],[Donor (if applicable) - المانح (إن وجد)]])</f>
        <v>EU</v>
      </c>
      <c r="E9868" s="287" t="str">
        <f>VLOOKUP(tblDataSet[[#This Row],[Governorate - المحافظة]],gov_vlukup,2,FALSE)</f>
        <v>Abyan</v>
      </c>
      <c r="F9868" s="287" t="str">
        <f>INDEX(Lists!$A$2:$A$23,MATCH(tblMain[[#This Row],[Governorate]],Gov_List,0))</f>
        <v>YE12</v>
      </c>
      <c r="G9868" s="287" t="str">
        <f>_xlfn.IFNA(VLOOKUP(tblDataSet[[#This Row],[District - المديرية]],dist_vlukup,2,FALSE),"")</f>
        <v>Rassd</v>
      </c>
      <c r="H9868" s="287" t="str">
        <f>INDEX(Lists!$E$2:$E$334,MATCH(tblMain[[#This Row],[District]],Lists!$F$2:$F$334,0))</f>
        <v>YE1206</v>
      </c>
      <c r="I9868" s="287" t="str">
        <f>IF(tblDataSet[[#This Row],[School Name - المدرسة]]="","",tblDataSet[[#This Row],[School Name - المدرسة]])</f>
        <v>حرد/ بنات</v>
      </c>
      <c r="J9868" s="288" t="str">
        <f>INDEX('vlukup tables'!$G$1:$G$19,MATCH(tblDataSet[[#This Row],[Activity - النشاط الرئيسي]],'vlukup tables'!$F$1:$F$19,0))</f>
        <v>Activating Schools FMCs and Studetns councils</v>
      </c>
      <c r="K9868" s="288" t="str">
        <f>INDEX('vlukup tables'!$G$21:$G$58,MATCH(tblDataSet[[#This Row],[Sub-activity - النشاط الفرعي]],'vlukup tables'!$F$21:$F$58,0))</f>
        <v>Provide training to activate FMC role in schools</v>
      </c>
      <c r="L9868" s="287">
        <f>tblDataSet[[#This Row],['# of Students (Boys) - عدد الطلاب]]</f>
        <v>0</v>
      </c>
      <c r="M9868" s="287">
        <f>tblDataSet[[#This Row],['# of Students (Girls) - عدد الطالبات]]</f>
        <v>0</v>
      </c>
      <c r="N9868" s="289">
        <f>tblDataSet[[#This Row],[Total of Beneficiaries - إجمالي الطلاب والطالبات المستفيدين]]</f>
        <v>0</v>
      </c>
      <c r="O9868" s="287">
        <f>tblDataSet[[#This Row],['# of Teachers/Staff (Male) - عدد المدرسين/الطاقم الإداري (ذكور)]]</f>
        <v>1</v>
      </c>
      <c r="P9868" s="287">
        <f>tblDataSet[[#This Row],['# of Teachers/Staff (Female) - عدد المدرسات/الطاقم الإدراي (إناث)]]</f>
        <v>1</v>
      </c>
      <c r="Q9868" s="287">
        <f>tblDataSet[[#This Row],[Total (Teachers/Staff) - إجمالي عدد المدرسين/المدرسات/الطاقم الإداري]]</f>
        <v>2</v>
      </c>
      <c r="R9868" s="290">
        <f>SUM(tblMain[[#This Row],[Total (Teachers/Staff)]],tblMain[[#This Row],[Total of Students (Boys/Girls)]])</f>
        <v>2</v>
      </c>
      <c r="S9868" s="287" t="str">
        <f>tblDataSet[[#This Row],[ORG_Type]]</f>
        <v>UN</v>
      </c>
      <c r="T9868" s="287" t="str">
        <f>IF(tblDataSet[[#This Row],[Other Indicators - مؤشرات أخرى]]="","",tblDataSet[[#This Row],[Other Indicators - مؤشرات أخرى]])</f>
        <v>FMCs Meeting</v>
      </c>
      <c r="U9868" s="287">
        <f>IF(tblDataSet[[#This Row],[Quantity - العدد]]="","",tblDataSet[[#This Row],[Quantity - العدد]])</f>
        <v>2</v>
      </c>
      <c r="V9868" s="287" t="str">
        <f>INDEX('vlukup tables'!$A$417:$A$428,MATCH(tblDataSet[[#This Row],[Date (Month) - التاريخ (الشهر)]],'vlukup tables'!$B$417:$B$428,0))</f>
        <v>February</v>
      </c>
      <c r="W9868" s="287" t="str">
        <f>IF(tblDataSet[[#This Row],[Remarks - ملاحظات أخرى]]="","",tblDataSet[[#This Row],[Remarks - ملاحظات أخرى]])</f>
        <v/>
      </c>
    </row>
    <row r="9869" spans="1:23" x14ac:dyDescent="0.35">
      <c r="A9869" s="76" t="str">
        <f>IF(tblDataSet[[#This Row],[Organization Name - إسم المنظمة]]="","",tblDataSet[[#This Row],[Organization Name - إسم المنظمة]])</f>
        <v>UNICEF</v>
      </c>
      <c r="B9869" s="287" t="str">
        <f>IF(tblDataSet[[#This Row],[KSA/UAE Fund
 تمويل السعوديه/الكويت 
Yes نعم / No لا]]="","",tblDataSet[[#This Row],[KSA/UAE Fund
 تمويل السعوديه/الكويت 
Yes نعم / No لا]])</f>
        <v>No لأ</v>
      </c>
      <c r="C9869" s="287" t="str">
        <f>IF(tblDataSet[[#This Row],[Organization Acronym - إختصار إسم المنظمة]]="","",tblDataSet[[#This Row],[Organization Acronym - إختصار إسم المنظمة]])</f>
        <v>UNICEF</v>
      </c>
      <c r="D9869" s="287" t="str">
        <f>IF(tblDataSet[[#This Row],[Donor (if applicable) - المانح (إن وجد)]]="","",tblDataSet[[#This Row],[Donor (if applicable) - المانح (إن وجد)]])</f>
        <v>KFW5</v>
      </c>
      <c r="E9869" s="287" t="str">
        <f>VLOOKUP(tblDataSet[[#This Row],[Governorate - المحافظة]],gov_vlukup,2,FALSE)</f>
        <v>Abyan</v>
      </c>
      <c r="F9869" s="287" t="str">
        <f>INDEX(Lists!$A$2:$A$23,MATCH(tblMain[[#This Row],[Governorate]],Gov_List,0))</f>
        <v>YE12</v>
      </c>
      <c r="G9869" s="287" t="str">
        <f>_xlfn.IFNA(VLOOKUP(tblDataSet[[#This Row],[District - المديرية]],dist_vlukup,2,FALSE),"")</f>
        <v>Khanfar</v>
      </c>
      <c r="H9869" s="287" t="str">
        <f>INDEX(Lists!$E$2:$E$334,MATCH(tblMain[[#This Row],[District]],Lists!$F$2:$F$334,0))</f>
        <v>YE1211</v>
      </c>
      <c r="I9869" s="287" t="str">
        <f>IF(tblDataSet[[#This Row],[School Name - المدرسة]]="","",tblDataSet[[#This Row],[School Name - المدرسة]])</f>
        <v>حصن سعيد</v>
      </c>
      <c r="J9869" s="288" t="str">
        <f>INDEX('vlukup tables'!$G$1:$G$19,MATCH(tblDataSet[[#This Row],[Activity - النشاط الرئيسي]],'vlukup tables'!$F$1:$F$19,0))</f>
        <v>Support children with non-formal education programs</v>
      </c>
      <c r="K9869" s="288" t="str">
        <f>INDEX('vlukup tables'!$G$21:$G$58,MATCH(tblDataSet[[#This Row],[Sub-activity - النشاط الفرعي]],'vlukup tables'!$F$21:$F$58,0))</f>
        <v>Provide children with Self-Learning Programme</v>
      </c>
      <c r="L9869" s="287">
        <f>tblDataSet[[#This Row],['# of Students (Boys) - عدد الطلاب]]</f>
        <v>38</v>
      </c>
      <c r="M9869" s="287">
        <f>tblDataSet[[#This Row],['# of Students (Girls) - عدد الطالبات]]</f>
        <v>26</v>
      </c>
      <c r="N9869" s="289">
        <f>tblDataSet[[#This Row],[Total of Beneficiaries - إجمالي الطلاب والطالبات المستفيدين]]</f>
        <v>64</v>
      </c>
      <c r="O9869" s="287">
        <f>tblDataSet[[#This Row],['# of Teachers/Staff (Male) - عدد المدرسين/الطاقم الإداري (ذكور)]]</f>
        <v>0</v>
      </c>
      <c r="P9869" s="287">
        <f>tblDataSet[[#This Row],['# of Teachers/Staff (Female) - عدد المدرسات/الطاقم الإدراي (إناث)]]</f>
        <v>0</v>
      </c>
      <c r="Q9869" s="287">
        <f>tblDataSet[[#This Row],[Total (Teachers/Staff) - إجمالي عدد المدرسين/المدرسات/الطاقم الإداري]]</f>
        <v>0</v>
      </c>
      <c r="R9869" s="290">
        <f>SUM(tblMain[[#This Row],[Total (Teachers/Staff)]],tblMain[[#This Row],[Total of Students (Boys/Girls)]])</f>
        <v>64</v>
      </c>
      <c r="S9869" s="287" t="str">
        <f>tblDataSet[[#This Row],[ORG_Type]]</f>
        <v>UN</v>
      </c>
      <c r="T9869" s="287" t="str">
        <f>IF(tblDataSet[[#This Row],[Other Indicators - مؤشرات أخرى]]="","",tblDataSet[[#This Row],[Other Indicators - مؤشرات أخرى]])</f>
        <v>SLP</v>
      </c>
      <c r="U9869" s="287">
        <f>IF(tblDataSet[[#This Row],[Quantity - العدد]]="","",tblDataSet[[#This Row],[Quantity - العدد]])</f>
        <v>64</v>
      </c>
      <c r="V9869" s="287" t="str">
        <f>INDEX('vlukup tables'!$A$417:$A$428,MATCH(tblDataSet[[#This Row],[Date (Month) - التاريخ (الشهر)]],'vlukup tables'!$B$417:$B$428,0))</f>
        <v>February</v>
      </c>
      <c r="W9869" s="287" t="str">
        <f>IF(tblDataSet[[#This Row],[Remarks - ملاحظات أخرى]]="","",tblDataSet[[#This Row],[Remarks - ملاحظات أخرى]])</f>
        <v/>
      </c>
    </row>
    <row r="9870" spans="1:23" x14ac:dyDescent="0.35">
      <c r="A9870" s="76" t="str">
        <f>IF(tblDataSet[[#This Row],[Organization Name - إسم المنظمة]]="","",tblDataSet[[#This Row],[Organization Name - إسم المنظمة]])</f>
        <v>UNICEF</v>
      </c>
      <c r="B9870" s="287" t="str">
        <f>IF(tblDataSet[[#This Row],[KSA/UAE Fund
 تمويل السعوديه/الكويت 
Yes نعم / No لا]]="","",tblDataSet[[#This Row],[KSA/UAE Fund
 تمويل السعوديه/الكويت 
Yes نعم / No لا]])</f>
        <v>No لأ</v>
      </c>
      <c r="C9870" s="287" t="str">
        <f>IF(tblDataSet[[#This Row],[Organization Acronym - إختصار إسم المنظمة]]="","",tblDataSet[[#This Row],[Organization Acronym - إختصار إسم المنظمة]])</f>
        <v>UNICEF</v>
      </c>
      <c r="D9870" s="287" t="str">
        <f>IF(tblDataSet[[#This Row],[Donor (if applicable) - المانح (إن وجد)]]="","",tblDataSet[[#This Row],[Donor (if applicable) - المانح (إن وجد)]])</f>
        <v>KFW5</v>
      </c>
      <c r="E9870" s="287" t="str">
        <f>VLOOKUP(tblDataSet[[#This Row],[Governorate - المحافظة]],gov_vlukup,2,FALSE)</f>
        <v>Abyan</v>
      </c>
      <c r="F9870" s="287" t="str">
        <f>INDEX(Lists!$A$2:$A$23,MATCH(tblMain[[#This Row],[Governorate]],Gov_List,0))</f>
        <v>YE12</v>
      </c>
      <c r="G9870" s="287" t="str">
        <f>_xlfn.IFNA(VLOOKUP(tblDataSet[[#This Row],[District - المديرية]],dist_vlukup,2,FALSE),"")</f>
        <v>Zinjibar</v>
      </c>
      <c r="H9870" s="287" t="str">
        <f>INDEX(Lists!$E$2:$E$334,MATCH(tblMain[[#This Row],[District]],Lists!$F$2:$F$334,0))</f>
        <v>YE1210</v>
      </c>
      <c r="I9870" s="287" t="str">
        <f>IF(tblDataSet[[#This Row],[School Name - المدرسة]]="","",tblDataSet[[#This Row],[School Name - المدرسة]])</f>
        <v>حصن شداد</v>
      </c>
      <c r="J9870" s="288" t="str">
        <f>INDEX('vlukup tables'!$G$1:$G$19,MATCH(tblDataSet[[#This Row],[Activity - النشاط الرئيسي]],'vlukup tables'!$F$1:$F$19,0))</f>
        <v>Support children with non-formal education programs</v>
      </c>
      <c r="K9870" s="288" t="str">
        <f>INDEX('vlukup tables'!$G$21:$G$58,MATCH(tblDataSet[[#This Row],[Sub-activity - النشاط الفرعي]],'vlukup tables'!$F$21:$F$58,0))</f>
        <v>Provide children with Self-Learning Programme</v>
      </c>
      <c r="L9870" s="287">
        <f>tblDataSet[[#This Row],['# of Students (Boys) - عدد الطلاب]]</f>
        <v>62</v>
      </c>
      <c r="M9870" s="287">
        <f>tblDataSet[[#This Row],['# of Students (Girls) - عدد الطالبات]]</f>
        <v>57</v>
      </c>
      <c r="N9870" s="289">
        <f>tblDataSet[[#This Row],[Total of Beneficiaries - إجمالي الطلاب والطالبات المستفيدين]]</f>
        <v>119</v>
      </c>
      <c r="O9870" s="287">
        <f>tblDataSet[[#This Row],['# of Teachers/Staff (Male) - عدد المدرسين/الطاقم الإداري (ذكور)]]</f>
        <v>0</v>
      </c>
      <c r="P9870" s="287">
        <f>tblDataSet[[#This Row],['# of Teachers/Staff (Female) - عدد المدرسات/الطاقم الإدراي (إناث)]]</f>
        <v>0</v>
      </c>
      <c r="Q9870" s="287">
        <f>tblDataSet[[#This Row],[Total (Teachers/Staff) - إجمالي عدد المدرسين/المدرسات/الطاقم الإداري]]</f>
        <v>0</v>
      </c>
      <c r="R9870" s="290">
        <f>SUM(tblMain[[#This Row],[Total (Teachers/Staff)]],tblMain[[#This Row],[Total of Students (Boys/Girls)]])</f>
        <v>119</v>
      </c>
      <c r="S9870" s="287" t="str">
        <f>tblDataSet[[#This Row],[ORG_Type]]</f>
        <v>UN</v>
      </c>
      <c r="T9870" s="287" t="str">
        <f>IF(tblDataSet[[#This Row],[Other Indicators - مؤشرات أخرى]]="","",tblDataSet[[#This Row],[Other Indicators - مؤشرات أخرى]])</f>
        <v>SLP</v>
      </c>
      <c r="U9870" s="287">
        <f>IF(tblDataSet[[#This Row],[Quantity - العدد]]="","",tblDataSet[[#This Row],[Quantity - العدد]])</f>
        <v>119</v>
      </c>
      <c r="V9870" s="287" t="str">
        <f>INDEX('vlukup tables'!$A$417:$A$428,MATCH(tblDataSet[[#This Row],[Date (Month) - التاريخ (الشهر)]],'vlukup tables'!$B$417:$B$428,0))</f>
        <v>February</v>
      </c>
      <c r="W9870" s="287" t="str">
        <f>IF(tblDataSet[[#This Row],[Remarks - ملاحظات أخرى]]="","",tblDataSet[[#This Row],[Remarks - ملاحظات أخرى]])</f>
        <v/>
      </c>
    </row>
    <row r="9871" spans="1:23" x14ac:dyDescent="0.35">
      <c r="A9871" s="76" t="str">
        <f>IF(tblDataSet[[#This Row],[Organization Name - إسم المنظمة]]="","",tblDataSet[[#This Row],[Organization Name - إسم المنظمة]])</f>
        <v>UNICEF</v>
      </c>
      <c r="B9871" s="287" t="str">
        <f>IF(tblDataSet[[#This Row],[KSA/UAE Fund
 تمويل السعوديه/الكويت 
Yes نعم / No لا]]="","",tblDataSet[[#This Row],[KSA/UAE Fund
 تمويل السعوديه/الكويت 
Yes نعم / No لا]])</f>
        <v>No لأ</v>
      </c>
      <c r="C9871" s="287" t="str">
        <f>IF(tblDataSet[[#This Row],[Organization Acronym - إختصار إسم المنظمة]]="","",tblDataSet[[#This Row],[Organization Acronym - إختصار إسم المنظمة]])</f>
        <v>UNICEF</v>
      </c>
      <c r="D9871" s="287" t="str">
        <f>IF(tblDataSet[[#This Row],[Donor (if applicable) - المانح (إن وجد)]]="","",tblDataSet[[#This Row],[Donor (if applicable) - المانح (إن وجد)]])</f>
        <v>KFW5</v>
      </c>
      <c r="E9871" s="287" t="str">
        <f>VLOOKUP(tblDataSet[[#This Row],[Governorate - المحافظة]],gov_vlukup,2,FALSE)</f>
        <v>Abyan</v>
      </c>
      <c r="F9871" s="287" t="str">
        <f>INDEX(Lists!$A$2:$A$23,MATCH(tblMain[[#This Row],[Governorate]],Gov_List,0))</f>
        <v>YE12</v>
      </c>
      <c r="G9871" s="287" t="str">
        <f>_xlfn.IFNA(VLOOKUP(tblDataSet[[#This Row],[District - المديرية]],dist_vlukup,2,FALSE),"")</f>
        <v>Khanfar</v>
      </c>
      <c r="H9871" s="287" t="str">
        <f>INDEX(Lists!$E$2:$E$334,MATCH(tblMain[[#This Row],[District]],Lists!$F$2:$F$334,0))</f>
        <v>YE1211</v>
      </c>
      <c r="I9871" s="287" t="str">
        <f>IF(tblDataSet[[#This Row],[School Name - المدرسة]]="","",tblDataSet[[#This Row],[School Name - المدرسة]])</f>
        <v>حطيب</v>
      </c>
      <c r="J9871" s="288" t="str">
        <f>INDEX('vlukup tables'!$G$1:$G$19,MATCH(tblDataSet[[#This Row],[Activity - النشاط الرئيسي]],'vlukup tables'!$F$1:$F$19,0))</f>
        <v>Support children with non-formal education programs</v>
      </c>
      <c r="K9871" s="288" t="str">
        <f>INDEX('vlukup tables'!$G$21:$G$58,MATCH(tblDataSet[[#This Row],[Sub-activity - النشاط الفرعي]],'vlukup tables'!$F$21:$F$58,0))</f>
        <v>Provide children with Self-Learning Programme</v>
      </c>
      <c r="L9871" s="287">
        <f>tblDataSet[[#This Row],['# of Students (Boys) - عدد الطلاب]]</f>
        <v>20</v>
      </c>
      <c r="M9871" s="287">
        <f>tblDataSet[[#This Row],['# of Students (Girls) - عدد الطالبات]]</f>
        <v>17</v>
      </c>
      <c r="N9871" s="289">
        <f>tblDataSet[[#This Row],[Total of Beneficiaries - إجمالي الطلاب والطالبات المستفيدين]]</f>
        <v>37</v>
      </c>
      <c r="O9871" s="287">
        <f>tblDataSet[[#This Row],['# of Teachers/Staff (Male) - عدد المدرسين/الطاقم الإداري (ذكور)]]</f>
        <v>0</v>
      </c>
      <c r="P9871" s="287">
        <f>tblDataSet[[#This Row],['# of Teachers/Staff (Female) - عدد المدرسات/الطاقم الإدراي (إناث)]]</f>
        <v>0</v>
      </c>
      <c r="Q9871" s="287">
        <f>tblDataSet[[#This Row],[Total (Teachers/Staff) - إجمالي عدد المدرسين/المدرسات/الطاقم الإداري]]</f>
        <v>0</v>
      </c>
      <c r="R9871" s="290">
        <f>SUM(tblMain[[#This Row],[Total (Teachers/Staff)]],tblMain[[#This Row],[Total of Students (Boys/Girls)]])</f>
        <v>37</v>
      </c>
      <c r="S9871" s="287" t="str">
        <f>tblDataSet[[#This Row],[ORG_Type]]</f>
        <v>UN</v>
      </c>
      <c r="T9871" s="287" t="str">
        <f>IF(tblDataSet[[#This Row],[Other Indicators - مؤشرات أخرى]]="","",tblDataSet[[#This Row],[Other Indicators - مؤشرات أخرى]])</f>
        <v>SLP</v>
      </c>
      <c r="U9871" s="287">
        <f>IF(tblDataSet[[#This Row],[Quantity - العدد]]="","",tblDataSet[[#This Row],[Quantity - العدد]])</f>
        <v>37</v>
      </c>
      <c r="V9871" s="287" t="str">
        <f>INDEX('vlukup tables'!$A$417:$A$428,MATCH(tblDataSet[[#This Row],[Date (Month) - التاريخ (الشهر)]],'vlukup tables'!$B$417:$B$428,0))</f>
        <v>February</v>
      </c>
      <c r="W9871" s="287" t="str">
        <f>IF(tblDataSet[[#This Row],[Remarks - ملاحظات أخرى]]="","",tblDataSet[[#This Row],[Remarks - ملاحظات أخرى]])</f>
        <v/>
      </c>
    </row>
    <row r="9872" spans="1:23" x14ac:dyDescent="0.35">
      <c r="A9872" s="76" t="str">
        <f>IF(tblDataSet[[#This Row],[Organization Name - إسم المنظمة]]="","",tblDataSet[[#This Row],[Organization Name - إسم المنظمة]])</f>
        <v>UNICEF</v>
      </c>
      <c r="B9872" s="287" t="str">
        <f>IF(tblDataSet[[#This Row],[KSA/UAE Fund
 تمويل السعوديه/الكويت 
Yes نعم / No لا]]="","",tblDataSet[[#This Row],[KSA/UAE Fund
 تمويل السعوديه/الكويت 
Yes نعم / No لا]])</f>
        <v>No لأ</v>
      </c>
      <c r="C9872" s="287" t="str">
        <f>IF(tblDataSet[[#This Row],[Organization Acronym - إختصار إسم المنظمة]]="","",tblDataSet[[#This Row],[Organization Acronym - إختصار إسم المنظمة]])</f>
        <v>UNICEF</v>
      </c>
      <c r="D9872" s="287" t="str">
        <f>IF(tblDataSet[[#This Row],[Donor (if applicable) - المانح (إن وجد)]]="","",tblDataSet[[#This Row],[Donor (if applicable) - المانح (إن وجد)]])</f>
        <v>KFW6</v>
      </c>
      <c r="E9872" s="287" t="str">
        <f>VLOOKUP(tblDataSet[[#This Row],[Governorate - المحافظة]],gov_vlukup,2,FALSE)</f>
        <v>Al Mahwit</v>
      </c>
      <c r="F9872" s="287" t="str">
        <f>INDEX(Lists!$A$2:$A$23,MATCH(tblMain[[#This Row],[Governorate]],Gov_List,0))</f>
        <v>YE27</v>
      </c>
      <c r="G9872" s="287" t="str">
        <f>_xlfn.IFNA(VLOOKUP(tblDataSet[[#This Row],[District - المديرية]],dist_vlukup,2,FALSE),"")</f>
        <v>Melhan</v>
      </c>
      <c r="H9872" s="287" t="str">
        <f>INDEX(Lists!$E$2:$E$334,MATCH(tblMain[[#This Row],[District]],Lists!$F$2:$F$334,0))</f>
        <v>YE2705</v>
      </c>
      <c r="I9872" s="287" t="str">
        <f>IF(tblDataSet[[#This Row],[School Name - المدرسة]]="","",tblDataSet[[#This Row],[School Name - المدرسة]])</f>
        <v>خالد بن الوليد الجوبة</v>
      </c>
      <c r="J987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72" s="288" t="str">
        <f>INDEX('vlukup tables'!$G$21:$G$58,MATCH(tblDataSet[[#This Row],[Sub-activity - النشاط الفرعي]],'vlukup tables'!$F$21:$F$58,0))</f>
        <v>Provide schools with school furniture and equipment, including desks, boards, solar power systems and with safety and security equipment</v>
      </c>
      <c r="L9872" s="287">
        <f>tblDataSet[[#This Row],['# of Students (Boys) - عدد الطلاب]]</f>
        <v>20</v>
      </c>
      <c r="M9872" s="287">
        <f>tblDataSet[[#This Row],['# of Students (Girls) - عدد الطالبات]]</f>
        <v>20</v>
      </c>
      <c r="N9872" s="289">
        <f>tblDataSet[[#This Row],[Total of Beneficiaries - إجمالي الطلاب والطالبات المستفيدين]]</f>
        <v>40</v>
      </c>
      <c r="O9872" s="287">
        <f>tblDataSet[[#This Row],['# of Teachers/Staff (Male) - عدد المدرسين/الطاقم الإداري (ذكور)]]</f>
        <v>0</v>
      </c>
      <c r="P9872" s="287">
        <f>tblDataSet[[#This Row],['# of Teachers/Staff (Female) - عدد المدرسات/الطاقم الإدراي (إناث)]]</f>
        <v>0</v>
      </c>
      <c r="Q9872" s="287">
        <f>tblDataSet[[#This Row],[Total (Teachers/Staff) - إجمالي عدد المدرسين/المدرسات/الطاقم الإداري]]</f>
        <v>0</v>
      </c>
      <c r="R9872" s="290">
        <f>SUM(tblMain[[#This Row],[Total (Teachers/Staff)]],tblMain[[#This Row],[Total of Students (Boys/Girls)]])</f>
        <v>40</v>
      </c>
      <c r="S9872" s="287" t="str">
        <f>tblDataSet[[#This Row],[ORG_Type]]</f>
        <v>UN</v>
      </c>
      <c r="T9872" s="287" t="str">
        <f>IF(tblDataSet[[#This Row],[Other Indicators - مؤشرات أخرى]]="","",tblDataSet[[#This Row],[Other Indicators - مؤشرات أخرى]])</f>
        <v># of New Desk</v>
      </c>
      <c r="U9872" s="287">
        <f>IF(tblDataSet[[#This Row],[Quantity - العدد]]="","",tblDataSet[[#This Row],[Quantity - العدد]])</f>
        <v>20</v>
      </c>
      <c r="V9872" s="287" t="str">
        <f>INDEX('vlukup tables'!$A$417:$A$428,MATCH(tblDataSet[[#This Row],[Date (Month) - التاريخ (الشهر)]],'vlukup tables'!$B$417:$B$428,0))</f>
        <v>February</v>
      </c>
      <c r="W9872" s="287" t="str">
        <f>IF(tblDataSet[[#This Row],[Remarks - ملاحظات أخرى]]="","",tblDataSet[[#This Row],[Remarks - ملاحظات أخرى]])</f>
        <v/>
      </c>
    </row>
    <row r="9873" spans="1:23" x14ac:dyDescent="0.35">
      <c r="A9873" s="76" t="str">
        <f>IF(tblDataSet[[#This Row],[Organization Name - إسم المنظمة]]="","",tblDataSet[[#This Row],[Organization Name - إسم المنظمة]])</f>
        <v>UNICEF</v>
      </c>
      <c r="B9873" s="287" t="str">
        <f>IF(tblDataSet[[#This Row],[KSA/UAE Fund
 تمويل السعوديه/الكويت 
Yes نعم / No لا]]="","",tblDataSet[[#This Row],[KSA/UAE Fund
 تمويل السعوديه/الكويت 
Yes نعم / No لا]])</f>
        <v>No لأ</v>
      </c>
      <c r="C9873" s="287" t="str">
        <f>IF(tblDataSet[[#This Row],[Organization Acronym - إختصار إسم المنظمة]]="","",tblDataSet[[#This Row],[Organization Acronym - إختصار إسم المنظمة]])</f>
        <v>UNICEF</v>
      </c>
      <c r="D9873" s="287" t="str">
        <f>IF(tblDataSet[[#This Row],[Donor (if applicable) - المانح (إن وجد)]]="","",tblDataSet[[#This Row],[Donor (if applicable) - المانح (إن وجد)]])</f>
        <v>EU</v>
      </c>
      <c r="E9873" s="287" t="str">
        <f>VLOOKUP(tblDataSet[[#This Row],[Governorate - المحافظة]],gov_vlukup,2,FALSE)</f>
        <v>Abyan</v>
      </c>
      <c r="F9873" s="287" t="str">
        <f>INDEX(Lists!$A$2:$A$23,MATCH(tblMain[[#This Row],[Governorate]],Gov_List,0))</f>
        <v>YE12</v>
      </c>
      <c r="G9873" s="287" t="str">
        <f>_xlfn.IFNA(VLOOKUP(tblDataSet[[#This Row],[District - المديرية]],dist_vlukup,2,FALSE),"")</f>
        <v>Rassd</v>
      </c>
      <c r="H9873" s="287" t="str">
        <f>INDEX(Lists!$E$2:$E$334,MATCH(tblMain[[#This Row],[District]],Lists!$F$2:$F$334,0))</f>
        <v>YE1206</v>
      </c>
      <c r="I9873" s="287" t="str">
        <f>IF(tblDataSet[[#This Row],[School Name - المدرسة]]="","",tblDataSet[[#This Row],[School Name - المدرسة]])</f>
        <v>خولة بنت الازور</v>
      </c>
      <c r="J9873" s="288" t="str">
        <f>INDEX('vlukup tables'!$G$1:$G$19,MATCH(tblDataSet[[#This Row],[Activity - النشاط الرئيسي]],'vlukup tables'!$F$1:$F$19,0))</f>
        <v>Activating Schools FMCs and Studetns councils</v>
      </c>
      <c r="K9873" s="288" t="str">
        <f>INDEX('vlukup tables'!$G$21:$G$58,MATCH(tblDataSet[[#This Row],[Sub-activity - النشاط الفرعي]],'vlukup tables'!$F$21:$F$58,0))</f>
        <v>Provide training to activate FMC role in schools</v>
      </c>
      <c r="L9873" s="287">
        <f>tblDataSet[[#This Row],['# of Students (Boys) - عدد الطلاب]]</f>
        <v>0</v>
      </c>
      <c r="M9873" s="287">
        <f>tblDataSet[[#This Row],['# of Students (Girls) - عدد الطالبات]]</f>
        <v>0</v>
      </c>
      <c r="N9873" s="289">
        <f>tblDataSet[[#This Row],[Total of Beneficiaries - إجمالي الطلاب والطالبات المستفيدين]]</f>
        <v>0</v>
      </c>
      <c r="O9873" s="287">
        <f>tblDataSet[[#This Row],['# of Teachers/Staff (Male) - عدد المدرسين/الطاقم الإداري (ذكور)]]</f>
        <v>2</v>
      </c>
      <c r="P9873" s="287">
        <f>tblDataSet[[#This Row],['# of Teachers/Staff (Female) - عدد المدرسات/الطاقم الإدراي (إناث)]]</f>
        <v>0</v>
      </c>
      <c r="Q9873" s="287">
        <f>tblDataSet[[#This Row],[Total (Teachers/Staff) - إجمالي عدد المدرسين/المدرسات/الطاقم الإداري]]</f>
        <v>2</v>
      </c>
      <c r="R9873" s="290">
        <f>SUM(tblMain[[#This Row],[Total (Teachers/Staff)]],tblMain[[#This Row],[Total of Students (Boys/Girls)]])</f>
        <v>2</v>
      </c>
      <c r="S9873" s="287" t="str">
        <f>tblDataSet[[#This Row],[ORG_Type]]</f>
        <v>UN</v>
      </c>
      <c r="T9873" s="287" t="str">
        <f>IF(tblDataSet[[#This Row],[Other Indicators - مؤشرات أخرى]]="","",tblDataSet[[#This Row],[Other Indicators - مؤشرات أخرى]])</f>
        <v>FMCs Meeting</v>
      </c>
      <c r="U9873" s="287">
        <f>IF(tblDataSet[[#This Row],[Quantity - العدد]]="","",tblDataSet[[#This Row],[Quantity - العدد]])</f>
        <v>2</v>
      </c>
      <c r="V9873" s="287" t="str">
        <f>INDEX('vlukup tables'!$A$417:$A$428,MATCH(tblDataSet[[#This Row],[Date (Month) - التاريخ (الشهر)]],'vlukup tables'!$B$417:$B$428,0))</f>
        <v>February</v>
      </c>
      <c r="W9873" s="287" t="str">
        <f>IF(tblDataSet[[#This Row],[Remarks - ملاحظات أخرى]]="","",tblDataSet[[#This Row],[Remarks - ملاحظات أخرى]])</f>
        <v/>
      </c>
    </row>
    <row r="9874" spans="1:23" x14ac:dyDescent="0.35">
      <c r="A9874" s="76" t="str">
        <f>IF(tblDataSet[[#This Row],[Organization Name - إسم المنظمة]]="","",tblDataSet[[#This Row],[Organization Name - إسم المنظمة]])</f>
        <v>UNICEF</v>
      </c>
      <c r="B9874" s="287" t="str">
        <f>IF(tblDataSet[[#This Row],[KSA/UAE Fund
 تمويل السعوديه/الكويت 
Yes نعم / No لا]]="","",tblDataSet[[#This Row],[KSA/UAE Fund
 تمويل السعوديه/الكويت 
Yes نعم / No لا]])</f>
        <v>No لأ</v>
      </c>
      <c r="C9874" s="287" t="str">
        <f>IF(tblDataSet[[#This Row],[Organization Acronym - إختصار إسم المنظمة]]="","",tblDataSet[[#This Row],[Organization Acronym - إختصار إسم المنظمة]])</f>
        <v>UNICEF</v>
      </c>
      <c r="D9874" s="287" t="str">
        <f>IF(tblDataSet[[#This Row],[Donor (if applicable) - المانح (إن وجد)]]="","",tblDataSet[[#This Row],[Donor (if applicable) - المانح (إن وجد)]])</f>
        <v>KFW5</v>
      </c>
      <c r="E9874" s="287" t="str">
        <f>VLOOKUP(tblDataSet[[#This Row],[Governorate - المحافظة]],gov_vlukup,2,FALSE)</f>
        <v>Abyan</v>
      </c>
      <c r="F9874" s="287" t="str">
        <f>INDEX(Lists!$A$2:$A$23,MATCH(tblMain[[#This Row],[Governorate]],Gov_List,0))</f>
        <v>YE12</v>
      </c>
      <c r="G9874" s="287" t="str">
        <f>_xlfn.IFNA(VLOOKUP(tblDataSet[[#This Row],[District - المديرية]],dist_vlukup,2,FALSE),"")</f>
        <v>Zinjibar</v>
      </c>
      <c r="H9874" s="287" t="str">
        <f>INDEX(Lists!$E$2:$E$334,MATCH(tblMain[[#This Row],[District]],Lists!$F$2:$F$334,0))</f>
        <v>YE1210</v>
      </c>
      <c r="I9874" s="287" t="str">
        <f>IF(tblDataSet[[#This Row],[School Name - المدرسة]]="","",tblDataSet[[#This Row],[School Name - المدرسة]])</f>
        <v>دهل احمد</v>
      </c>
      <c r="J9874" s="288" t="str">
        <f>INDEX('vlukup tables'!$G$1:$G$19,MATCH(tblDataSet[[#This Row],[Activity - النشاط الرئيسي]],'vlukup tables'!$F$1:$F$19,0))</f>
        <v>Support children with non-formal education programs</v>
      </c>
      <c r="K9874" s="288" t="str">
        <f>INDEX('vlukup tables'!$G$21:$G$58,MATCH(tblDataSet[[#This Row],[Sub-activity - النشاط الفرعي]],'vlukup tables'!$F$21:$F$58,0))</f>
        <v>Provide children with Self-Learning Programme</v>
      </c>
      <c r="L9874" s="287">
        <f>tblDataSet[[#This Row],['# of Students (Boys) - عدد الطلاب]]</f>
        <v>39</v>
      </c>
      <c r="M9874" s="287">
        <f>tblDataSet[[#This Row],['# of Students (Girls) - عدد الطالبات]]</f>
        <v>41</v>
      </c>
      <c r="N9874" s="289">
        <f>tblDataSet[[#This Row],[Total of Beneficiaries - إجمالي الطلاب والطالبات المستفيدين]]</f>
        <v>80</v>
      </c>
      <c r="O9874" s="287">
        <f>tblDataSet[[#This Row],['# of Teachers/Staff (Male) - عدد المدرسين/الطاقم الإداري (ذكور)]]</f>
        <v>0</v>
      </c>
      <c r="P9874" s="287">
        <f>tblDataSet[[#This Row],['# of Teachers/Staff (Female) - عدد المدرسات/الطاقم الإدراي (إناث)]]</f>
        <v>0</v>
      </c>
      <c r="Q9874" s="287">
        <f>tblDataSet[[#This Row],[Total (Teachers/Staff) - إجمالي عدد المدرسين/المدرسات/الطاقم الإداري]]</f>
        <v>0</v>
      </c>
      <c r="R9874" s="290">
        <f>SUM(tblMain[[#This Row],[Total (Teachers/Staff)]],tblMain[[#This Row],[Total of Students (Boys/Girls)]])</f>
        <v>80</v>
      </c>
      <c r="S9874" s="287" t="str">
        <f>tblDataSet[[#This Row],[ORG_Type]]</f>
        <v>UN</v>
      </c>
      <c r="T9874" s="287" t="str">
        <f>IF(tblDataSet[[#This Row],[Other Indicators - مؤشرات أخرى]]="","",tblDataSet[[#This Row],[Other Indicators - مؤشرات أخرى]])</f>
        <v>SLP</v>
      </c>
      <c r="U9874" s="287">
        <f>IF(tblDataSet[[#This Row],[Quantity - العدد]]="","",tblDataSet[[#This Row],[Quantity - العدد]])</f>
        <v>80</v>
      </c>
      <c r="V9874" s="287" t="str">
        <f>INDEX('vlukup tables'!$A$417:$A$428,MATCH(tblDataSet[[#This Row],[Date (Month) - التاريخ (الشهر)]],'vlukup tables'!$B$417:$B$428,0))</f>
        <v>February</v>
      </c>
      <c r="W9874" s="287" t="str">
        <f>IF(tblDataSet[[#This Row],[Remarks - ملاحظات أخرى]]="","",tblDataSet[[#This Row],[Remarks - ملاحظات أخرى]])</f>
        <v/>
      </c>
    </row>
    <row r="9875" spans="1:23" x14ac:dyDescent="0.35">
      <c r="A9875" s="76" t="str">
        <f>IF(tblDataSet[[#This Row],[Organization Name - إسم المنظمة]]="","",tblDataSet[[#This Row],[Organization Name - إسم المنظمة]])</f>
        <v>UNICEF</v>
      </c>
      <c r="B9875" s="287" t="str">
        <f>IF(tblDataSet[[#This Row],[KSA/UAE Fund
 تمويل السعوديه/الكويت 
Yes نعم / No لا]]="","",tblDataSet[[#This Row],[KSA/UAE Fund
 تمويل السعوديه/الكويت 
Yes نعم / No لا]])</f>
        <v>No لأ</v>
      </c>
      <c r="C9875" s="287" t="str">
        <f>IF(tblDataSet[[#This Row],[Organization Acronym - إختصار إسم المنظمة]]="","",tblDataSet[[#This Row],[Organization Acronym - إختصار إسم المنظمة]])</f>
        <v>UNICEF</v>
      </c>
      <c r="D9875" s="287" t="str">
        <f>IF(tblDataSet[[#This Row],[Donor (if applicable) - المانح (إن وجد)]]="","",tblDataSet[[#This Row],[Donor (if applicable) - المانح (إن وجد)]])</f>
        <v>KFW5</v>
      </c>
      <c r="E9875" s="287" t="str">
        <f>VLOOKUP(tblDataSet[[#This Row],[Governorate - المحافظة]],gov_vlukup,2,FALSE)</f>
        <v>Abyan</v>
      </c>
      <c r="F9875" s="287" t="str">
        <f>INDEX(Lists!$A$2:$A$23,MATCH(tblMain[[#This Row],[Governorate]],Gov_List,0))</f>
        <v>YE12</v>
      </c>
      <c r="G9875" s="287" t="str">
        <f>_xlfn.IFNA(VLOOKUP(tblDataSet[[#This Row],[District - المديرية]],dist_vlukup,2,FALSE),"")</f>
        <v>Zinjibar</v>
      </c>
      <c r="H9875" s="287" t="str">
        <f>INDEX(Lists!$E$2:$E$334,MATCH(tblMain[[#This Row],[District]],Lists!$F$2:$F$334,0))</f>
        <v>YE1210</v>
      </c>
      <c r="I9875" s="287" t="str">
        <f>IF(tblDataSet[[#This Row],[School Name - المدرسة]]="","",tblDataSet[[#This Row],[School Name - المدرسة]])</f>
        <v>رملة القدم</v>
      </c>
      <c r="J9875" s="288" t="str">
        <f>INDEX('vlukup tables'!$G$1:$G$19,MATCH(tblDataSet[[#This Row],[Activity - النشاط الرئيسي]],'vlukup tables'!$F$1:$F$19,0))</f>
        <v>Support children with non-formal education programs</v>
      </c>
      <c r="K9875" s="288" t="str">
        <f>INDEX('vlukup tables'!$G$21:$G$58,MATCH(tblDataSet[[#This Row],[Sub-activity - النشاط الفرعي]],'vlukup tables'!$F$21:$F$58,0))</f>
        <v>Provide children with Self-Learning Programme</v>
      </c>
      <c r="L9875" s="287">
        <f>tblDataSet[[#This Row],['# of Students (Boys) - عدد الطلاب]]</f>
        <v>53</v>
      </c>
      <c r="M9875" s="287">
        <f>tblDataSet[[#This Row],['# of Students (Girls) - عدد الطالبات]]</f>
        <v>47</v>
      </c>
      <c r="N9875" s="289">
        <f>tblDataSet[[#This Row],[Total of Beneficiaries - إجمالي الطلاب والطالبات المستفيدين]]</f>
        <v>100</v>
      </c>
      <c r="O9875" s="287">
        <f>tblDataSet[[#This Row],['# of Teachers/Staff (Male) - عدد المدرسين/الطاقم الإداري (ذكور)]]</f>
        <v>0</v>
      </c>
      <c r="P9875" s="287">
        <f>tblDataSet[[#This Row],['# of Teachers/Staff (Female) - عدد المدرسات/الطاقم الإدراي (إناث)]]</f>
        <v>0</v>
      </c>
      <c r="Q9875" s="287">
        <f>tblDataSet[[#This Row],[Total (Teachers/Staff) - إجمالي عدد المدرسين/المدرسات/الطاقم الإداري]]</f>
        <v>0</v>
      </c>
      <c r="R9875" s="290">
        <f>SUM(tblMain[[#This Row],[Total (Teachers/Staff)]],tblMain[[#This Row],[Total of Students (Boys/Girls)]])</f>
        <v>100</v>
      </c>
      <c r="S9875" s="287" t="str">
        <f>tblDataSet[[#This Row],[ORG_Type]]</f>
        <v>UN</v>
      </c>
      <c r="T9875" s="287" t="str">
        <f>IF(tblDataSet[[#This Row],[Other Indicators - مؤشرات أخرى]]="","",tblDataSet[[#This Row],[Other Indicators - مؤشرات أخرى]])</f>
        <v>SLP</v>
      </c>
      <c r="U9875" s="287">
        <f>IF(tblDataSet[[#This Row],[Quantity - العدد]]="","",tblDataSet[[#This Row],[Quantity - العدد]])</f>
        <v>100</v>
      </c>
      <c r="V9875" s="287" t="str">
        <f>INDEX('vlukup tables'!$A$417:$A$428,MATCH(tblDataSet[[#This Row],[Date (Month) - التاريخ (الشهر)]],'vlukup tables'!$B$417:$B$428,0))</f>
        <v>February</v>
      </c>
      <c r="W9875" s="287" t="str">
        <f>IF(tblDataSet[[#This Row],[Remarks - ملاحظات أخرى]]="","",tblDataSet[[#This Row],[Remarks - ملاحظات أخرى]])</f>
        <v/>
      </c>
    </row>
    <row r="9876" spans="1:23" x14ac:dyDescent="0.35">
      <c r="A9876" s="76" t="str">
        <f>IF(tblDataSet[[#This Row],[Organization Name - إسم المنظمة]]="","",tblDataSet[[#This Row],[Organization Name - إسم المنظمة]])</f>
        <v>UNICEF</v>
      </c>
      <c r="B9876" s="287" t="str">
        <f>IF(tblDataSet[[#This Row],[KSA/UAE Fund
 تمويل السعوديه/الكويت 
Yes نعم / No لا]]="","",tblDataSet[[#This Row],[KSA/UAE Fund
 تمويل السعوديه/الكويت 
Yes نعم / No لا]])</f>
        <v>No لأ</v>
      </c>
      <c r="C9876" s="287" t="str">
        <f>IF(tblDataSet[[#This Row],[Organization Acronym - إختصار إسم المنظمة]]="","",tblDataSet[[#This Row],[Organization Acronym - إختصار إسم المنظمة]])</f>
        <v>UNICEF</v>
      </c>
      <c r="D9876" s="287" t="str">
        <f>IF(tblDataSet[[#This Row],[Donor (if applicable) - المانح (إن وجد)]]="","",tblDataSet[[#This Row],[Donor (if applicable) - المانح (إن وجد)]])</f>
        <v>EU</v>
      </c>
      <c r="E9876" s="287" t="str">
        <f>VLOOKUP(tblDataSet[[#This Row],[Governorate - المحافظة]],gov_vlukup,2,FALSE)</f>
        <v>Abyan</v>
      </c>
      <c r="F9876" s="287" t="str">
        <f>INDEX(Lists!$A$2:$A$23,MATCH(tblMain[[#This Row],[Governorate]],Gov_List,0))</f>
        <v>YE12</v>
      </c>
      <c r="G9876" s="287" t="str">
        <f>_xlfn.IFNA(VLOOKUP(tblDataSet[[#This Row],[District - المديرية]],dist_vlukup,2,FALSE),"")</f>
        <v>Rassd</v>
      </c>
      <c r="H9876" s="287" t="str">
        <f>INDEX(Lists!$E$2:$E$334,MATCH(tblMain[[#This Row],[District]],Lists!$F$2:$F$334,0))</f>
        <v>YE1206</v>
      </c>
      <c r="I9876" s="287" t="str">
        <f>IF(tblDataSet[[#This Row],[School Name - المدرسة]]="","",tblDataSet[[#This Row],[School Name - المدرسة]])</f>
        <v>رهوة السوق</v>
      </c>
      <c r="J9876" s="288" t="str">
        <f>INDEX('vlukup tables'!$G$1:$G$19,MATCH(tblDataSet[[#This Row],[Activity - النشاط الرئيسي]],'vlukup tables'!$F$1:$F$19,0))</f>
        <v>Activating Schools FMCs and Studetns councils</v>
      </c>
      <c r="K9876" s="288" t="str">
        <f>INDEX('vlukup tables'!$G$21:$G$58,MATCH(tblDataSet[[#This Row],[Sub-activity - النشاط الفرعي]],'vlukup tables'!$F$21:$F$58,0))</f>
        <v>Provide training to activate FMC role in schools</v>
      </c>
      <c r="L9876" s="287">
        <f>tblDataSet[[#This Row],['# of Students (Boys) - عدد الطلاب]]</f>
        <v>0</v>
      </c>
      <c r="M9876" s="287">
        <f>tblDataSet[[#This Row],['# of Students (Girls) - عدد الطالبات]]</f>
        <v>0</v>
      </c>
      <c r="N9876" s="289">
        <f>tblDataSet[[#This Row],[Total of Beneficiaries - إجمالي الطلاب والطالبات المستفيدين]]</f>
        <v>0</v>
      </c>
      <c r="O9876" s="287">
        <f>tblDataSet[[#This Row],['# of Teachers/Staff (Male) - عدد المدرسين/الطاقم الإداري (ذكور)]]</f>
        <v>2</v>
      </c>
      <c r="P9876" s="287">
        <f>tblDataSet[[#This Row],['# of Teachers/Staff (Female) - عدد المدرسات/الطاقم الإدراي (إناث)]]</f>
        <v>0</v>
      </c>
      <c r="Q9876" s="287">
        <f>tblDataSet[[#This Row],[Total (Teachers/Staff) - إجمالي عدد المدرسين/المدرسات/الطاقم الإداري]]</f>
        <v>2</v>
      </c>
      <c r="R9876" s="290">
        <f>SUM(tblMain[[#This Row],[Total (Teachers/Staff)]],tblMain[[#This Row],[Total of Students (Boys/Girls)]])</f>
        <v>2</v>
      </c>
      <c r="S9876" s="287" t="str">
        <f>tblDataSet[[#This Row],[ORG_Type]]</f>
        <v>UN</v>
      </c>
      <c r="T9876" s="287" t="str">
        <f>IF(tblDataSet[[#This Row],[Other Indicators - مؤشرات أخرى]]="","",tblDataSet[[#This Row],[Other Indicators - مؤشرات أخرى]])</f>
        <v>FMCs Meeting</v>
      </c>
      <c r="U9876" s="287">
        <f>IF(tblDataSet[[#This Row],[Quantity - العدد]]="","",tblDataSet[[#This Row],[Quantity - العدد]])</f>
        <v>2</v>
      </c>
      <c r="V9876" s="287" t="str">
        <f>INDEX('vlukup tables'!$A$417:$A$428,MATCH(tblDataSet[[#This Row],[Date (Month) - التاريخ (الشهر)]],'vlukup tables'!$B$417:$B$428,0))</f>
        <v>February</v>
      </c>
      <c r="W9876" s="287" t="str">
        <f>IF(tblDataSet[[#This Row],[Remarks - ملاحظات أخرى]]="","",tblDataSet[[#This Row],[Remarks - ملاحظات أخرى]])</f>
        <v/>
      </c>
    </row>
    <row r="9877" spans="1:23" x14ac:dyDescent="0.35">
      <c r="A9877" s="76" t="str">
        <f>IF(tblDataSet[[#This Row],[Organization Name - إسم المنظمة]]="","",tblDataSet[[#This Row],[Organization Name - إسم المنظمة]])</f>
        <v>UNICEF</v>
      </c>
      <c r="B9877" s="287" t="str">
        <f>IF(tblDataSet[[#This Row],[KSA/UAE Fund
 تمويل السعوديه/الكويت 
Yes نعم / No لا]]="","",tblDataSet[[#This Row],[KSA/UAE Fund
 تمويل السعوديه/الكويت 
Yes نعم / No لا]])</f>
        <v>No لأ</v>
      </c>
      <c r="C9877" s="287" t="str">
        <f>IF(tblDataSet[[#This Row],[Organization Acronym - إختصار إسم المنظمة]]="","",tblDataSet[[#This Row],[Organization Acronym - إختصار إسم المنظمة]])</f>
        <v>UNICEF</v>
      </c>
      <c r="D9877" s="287" t="str">
        <f>IF(tblDataSet[[#This Row],[Donor (if applicable) - المانح (إن وجد)]]="","",tblDataSet[[#This Row],[Donor (if applicable) - المانح (إن وجد)]])</f>
        <v>KFW5</v>
      </c>
      <c r="E9877" s="287" t="str">
        <f>VLOOKUP(tblDataSet[[#This Row],[Governorate - المحافظة]],gov_vlukup,2,FALSE)</f>
        <v>Abyan</v>
      </c>
      <c r="F9877" s="287" t="str">
        <f>INDEX(Lists!$A$2:$A$23,MATCH(tblMain[[#This Row],[Governorate]],Gov_List,0))</f>
        <v>YE12</v>
      </c>
      <c r="G9877" s="287" t="str">
        <f>_xlfn.IFNA(VLOOKUP(tblDataSet[[#This Row],[District - المديرية]],dist_vlukup,2,FALSE),"")</f>
        <v>Khanfar</v>
      </c>
      <c r="H9877" s="287" t="str">
        <f>INDEX(Lists!$E$2:$E$334,MATCH(tblMain[[#This Row],[District]],Lists!$F$2:$F$334,0))</f>
        <v>YE1211</v>
      </c>
      <c r="I9877" s="287" t="str">
        <f>IF(tblDataSet[[#This Row],[School Name - المدرسة]]="","",tblDataSet[[#This Row],[School Name - المدرسة]])</f>
        <v>ساكن مطيري</v>
      </c>
      <c r="J9877" s="288" t="str">
        <f>INDEX('vlukup tables'!$G$1:$G$19,MATCH(tblDataSet[[#This Row],[Activity - النشاط الرئيسي]],'vlukup tables'!$F$1:$F$19,0))</f>
        <v>Support children with non-formal education programs</v>
      </c>
      <c r="K9877" s="288" t="str">
        <f>INDEX('vlukup tables'!$G$21:$G$58,MATCH(tblDataSet[[#This Row],[Sub-activity - النشاط الفرعي]],'vlukup tables'!$F$21:$F$58,0))</f>
        <v>Provide children with Self-Learning Programme</v>
      </c>
      <c r="L9877" s="287">
        <f>tblDataSet[[#This Row],['# of Students (Boys) - عدد الطلاب]]</f>
        <v>34</v>
      </c>
      <c r="M9877" s="287">
        <f>tblDataSet[[#This Row],['# of Students (Girls) - عدد الطالبات]]</f>
        <v>26</v>
      </c>
      <c r="N9877" s="289">
        <f>tblDataSet[[#This Row],[Total of Beneficiaries - إجمالي الطلاب والطالبات المستفيدين]]</f>
        <v>60</v>
      </c>
      <c r="O9877" s="287">
        <f>tblDataSet[[#This Row],['# of Teachers/Staff (Male) - عدد المدرسين/الطاقم الإداري (ذكور)]]</f>
        <v>0</v>
      </c>
      <c r="P9877" s="287">
        <f>tblDataSet[[#This Row],['# of Teachers/Staff (Female) - عدد المدرسات/الطاقم الإدراي (إناث)]]</f>
        <v>0</v>
      </c>
      <c r="Q9877" s="287">
        <f>tblDataSet[[#This Row],[Total (Teachers/Staff) - إجمالي عدد المدرسين/المدرسات/الطاقم الإداري]]</f>
        <v>0</v>
      </c>
      <c r="R9877" s="290">
        <f>SUM(tblMain[[#This Row],[Total (Teachers/Staff)]],tblMain[[#This Row],[Total of Students (Boys/Girls)]])</f>
        <v>60</v>
      </c>
      <c r="S9877" s="287" t="str">
        <f>tblDataSet[[#This Row],[ORG_Type]]</f>
        <v>UN</v>
      </c>
      <c r="T9877" s="287" t="str">
        <f>IF(tblDataSet[[#This Row],[Other Indicators - مؤشرات أخرى]]="","",tblDataSet[[#This Row],[Other Indicators - مؤشرات أخرى]])</f>
        <v>SLP</v>
      </c>
      <c r="U9877" s="287">
        <f>IF(tblDataSet[[#This Row],[Quantity - العدد]]="","",tblDataSet[[#This Row],[Quantity - العدد]])</f>
        <v>60</v>
      </c>
      <c r="V9877" s="287" t="str">
        <f>INDEX('vlukup tables'!$A$417:$A$428,MATCH(tblDataSet[[#This Row],[Date (Month) - التاريخ (الشهر)]],'vlukup tables'!$B$417:$B$428,0))</f>
        <v>February</v>
      </c>
      <c r="W9877" s="287" t="str">
        <f>IF(tblDataSet[[#This Row],[Remarks - ملاحظات أخرى]]="","",tblDataSet[[#This Row],[Remarks - ملاحظات أخرى]])</f>
        <v/>
      </c>
    </row>
    <row r="9878" spans="1:23" x14ac:dyDescent="0.35">
      <c r="A9878" s="76" t="str">
        <f>IF(tblDataSet[[#This Row],[Organization Name - إسم المنظمة]]="","",tblDataSet[[#This Row],[Organization Name - إسم المنظمة]])</f>
        <v>UNICEF</v>
      </c>
      <c r="B9878" s="287" t="str">
        <f>IF(tblDataSet[[#This Row],[KSA/UAE Fund
 تمويل السعوديه/الكويت 
Yes نعم / No لا]]="","",tblDataSet[[#This Row],[KSA/UAE Fund
 تمويل السعوديه/الكويت 
Yes نعم / No لا]])</f>
        <v>No لأ</v>
      </c>
      <c r="C9878" s="287" t="str">
        <f>IF(tblDataSet[[#This Row],[Organization Acronym - إختصار إسم المنظمة]]="","",tblDataSet[[#This Row],[Organization Acronym - إختصار إسم المنظمة]])</f>
        <v>UNICEF</v>
      </c>
      <c r="D9878" s="287" t="str">
        <f>IF(tblDataSet[[#This Row],[Donor (if applicable) - المانح (إن وجد)]]="","",tblDataSet[[#This Row],[Donor (if applicable) - المانح (إن وجد)]])</f>
        <v>KFW5</v>
      </c>
      <c r="E9878" s="287" t="str">
        <f>VLOOKUP(tblDataSet[[#This Row],[Governorate - المحافظة]],gov_vlukup,2,FALSE)</f>
        <v>Abyan</v>
      </c>
      <c r="F9878" s="287" t="str">
        <f>INDEX(Lists!$A$2:$A$23,MATCH(tblMain[[#This Row],[Governorate]],Gov_List,0))</f>
        <v>YE12</v>
      </c>
      <c r="G9878" s="287" t="str">
        <f>_xlfn.IFNA(VLOOKUP(tblDataSet[[#This Row],[District - المديرية]],dist_vlukup,2,FALSE),"")</f>
        <v>Khanfar</v>
      </c>
      <c r="H9878" s="287" t="str">
        <f>INDEX(Lists!$E$2:$E$334,MATCH(tblMain[[#This Row],[District]],Lists!$F$2:$F$334,0))</f>
        <v>YE1211</v>
      </c>
      <c r="I9878" s="287" t="str">
        <f>IF(tblDataSet[[#This Row],[School Name - المدرسة]]="","",tblDataSet[[#This Row],[School Name - المدرسة]])</f>
        <v>سعيدة</v>
      </c>
      <c r="J9878" s="288" t="str">
        <f>INDEX('vlukup tables'!$G$1:$G$19,MATCH(tblDataSet[[#This Row],[Activity - النشاط الرئيسي]],'vlukup tables'!$F$1:$F$19,0))</f>
        <v>Support children with non-formal education programs</v>
      </c>
      <c r="K9878" s="288" t="str">
        <f>INDEX('vlukup tables'!$G$21:$G$58,MATCH(tblDataSet[[#This Row],[Sub-activity - النشاط الفرعي]],'vlukup tables'!$F$21:$F$58,0))</f>
        <v>Provide children with Self-Learning Programme</v>
      </c>
      <c r="L9878" s="287">
        <f>tblDataSet[[#This Row],['# of Students (Boys) - عدد الطلاب]]</f>
        <v>21</v>
      </c>
      <c r="M9878" s="287">
        <f>tblDataSet[[#This Row],['# of Students (Girls) - عدد الطالبات]]</f>
        <v>18</v>
      </c>
      <c r="N9878" s="289">
        <f>tblDataSet[[#This Row],[Total of Beneficiaries - إجمالي الطلاب والطالبات المستفيدين]]</f>
        <v>39</v>
      </c>
      <c r="O9878" s="287">
        <f>tblDataSet[[#This Row],['# of Teachers/Staff (Male) - عدد المدرسين/الطاقم الإداري (ذكور)]]</f>
        <v>0</v>
      </c>
      <c r="P9878" s="287">
        <f>tblDataSet[[#This Row],['# of Teachers/Staff (Female) - عدد المدرسات/الطاقم الإدراي (إناث)]]</f>
        <v>0</v>
      </c>
      <c r="Q9878" s="287">
        <f>tblDataSet[[#This Row],[Total (Teachers/Staff) - إجمالي عدد المدرسين/المدرسات/الطاقم الإداري]]</f>
        <v>0</v>
      </c>
      <c r="R9878" s="290">
        <f>SUM(tblMain[[#This Row],[Total (Teachers/Staff)]],tblMain[[#This Row],[Total of Students (Boys/Girls)]])</f>
        <v>39</v>
      </c>
      <c r="S9878" s="287" t="str">
        <f>tblDataSet[[#This Row],[ORG_Type]]</f>
        <v>UN</v>
      </c>
      <c r="T9878" s="287" t="str">
        <f>IF(tblDataSet[[#This Row],[Other Indicators - مؤشرات أخرى]]="","",tblDataSet[[#This Row],[Other Indicators - مؤشرات أخرى]])</f>
        <v>SLP</v>
      </c>
      <c r="U9878" s="287">
        <f>IF(tblDataSet[[#This Row],[Quantity - العدد]]="","",tblDataSet[[#This Row],[Quantity - العدد]])</f>
        <v>39</v>
      </c>
      <c r="V9878" s="287" t="str">
        <f>INDEX('vlukup tables'!$A$417:$A$428,MATCH(tblDataSet[[#This Row],[Date (Month) - التاريخ (الشهر)]],'vlukup tables'!$B$417:$B$428,0))</f>
        <v>February</v>
      </c>
      <c r="W9878" s="287" t="str">
        <f>IF(tblDataSet[[#This Row],[Remarks - ملاحظات أخرى]]="","",tblDataSet[[#This Row],[Remarks - ملاحظات أخرى]])</f>
        <v/>
      </c>
    </row>
    <row r="9879" spans="1:23" x14ac:dyDescent="0.35">
      <c r="A9879" s="76" t="str">
        <f>IF(tblDataSet[[#This Row],[Organization Name - إسم المنظمة]]="","",tblDataSet[[#This Row],[Organization Name - إسم المنظمة]])</f>
        <v>UNICEF</v>
      </c>
      <c r="B9879" s="287" t="str">
        <f>IF(tblDataSet[[#This Row],[KSA/UAE Fund
 تمويل السعوديه/الكويت 
Yes نعم / No لا]]="","",tblDataSet[[#This Row],[KSA/UAE Fund
 تمويل السعوديه/الكويت 
Yes نعم / No لا]])</f>
        <v>No لأ</v>
      </c>
      <c r="C9879" s="287" t="str">
        <f>IF(tblDataSet[[#This Row],[Organization Acronym - إختصار إسم المنظمة]]="","",tblDataSet[[#This Row],[Organization Acronym - إختصار إسم المنظمة]])</f>
        <v>UNICEF</v>
      </c>
      <c r="D9879" s="287" t="str">
        <f>IF(tblDataSet[[#This Row],[Donor (if applicable) - المانح (إن وجد)]]="","",tblDataSet[[#This Row],[Donor (if applicable) - المانح (إن وجد)]])</f>
        <v>KFW5</v>
      </c>
      <c r="E9879" s="287" t="str">
        <f>VLOOKUP(tblDataSet[[#This Row],[Governorate - المحافظة]],gov_vlukup,2,FALSE)</f>
        <v>Abyan</v>
      </c>
      <c r="F9879" s="287" t="str">
        <f>INDEX(Lists!$A$2:$A$23,MATCH(tblMain[[#This Row],[Governorate]],Gov_List,0))</f>
        <v>YE12</v>
      </c>
      <c r="G9879" s="287" t="str">
        <f>_xlfn.IFNA(VLOOKUP(tblDataSet[[#This Row],[District - المديرية]],dist_vlukup,2,FALSE),"")</f>
        <v>Khanfar</v>
      </c>
      <c r="H9879" s="287" t="str">
        <f>INDEX(Lists!$E$2:$E$334,MATCH(tblMain[[#This Row],[District]],Lists!$F$2:$F$334,0))</f>
        <v>YE1211</v>
      </c>
      <c r="I9879" s="287" t="str">
        <f>IF(tblDataSet[[#This Row],[School Name - المدرسة]]="","",tblDataSet[[#This Row],[School Name - المدرسة]])</f>
        <v>سيحان</v>
      </c>
      <c r="J9879" s="288" t="str">
        <f>INDEX('vlukup tables'!$G$1:$G$19,MATCH(tblDataSet[[#This Row],[Activity - النشاط الرئيسي]],'vlukup tables'!$F$1:$F$19,0))</f>
        <v>Support children with non-formal education programs</v>
      </c>
      <c r="K9879" s="288" t="str">
        <f>INDEX('vlukup tables'!$G$21:$G$58,MATCH(tblDataSet[[#This Row],[Sub-activity - النشاط الفرعي]],'vlukup tables'!$F$21:$F$58,0))</f>
        <v>Provide children with Self-Learning Programme</v>
      </c>
      <c r="L9879" s="287">
        <f>tblDataSet[[#This Row],['# of Students (Boys) - عدد الطلاب]]</f>
        <v>43</v>
      </c>
      <c r="M9879" s="287">
        <f>tblDataSet[[#This Row],['# of Students (Girls) - عدد الطالبات]]</f>
        <v>37</v>
      </c>
      <c r="N9879" s="289">
        <f>tblDataSet[[#This Row],[Total of Beneficiaries - إجمالي الطلاب والطالبات المستفيدين]]</f>
        <v>80</v>
      </c>
      <c r="O9879" s="287">
        <f>tblDataSet[[#This Row],['# of Teachers/Staff (Male) - عدد المدرسين/الطاقم الإداري (ذكور)]]</f>
        <v>0</v>
      </c>
      <c r="P9879" s="287">
        <f>tblDataSet[[#This Row],['# of Teachers/Staff (Female) - عدد المدرسات/الطاقم الإدراي (إناث)]]</f>
        <v>0</v>
      </c>
      <c r="Q9879" s="287">
        <f>tblDataSet[[#This Row],[Total (Teachers/Staff) - إجمالي عدد المدرسين/المدرسات/الطاقم الإداري]]</f>
        <v>0</v>
      </c>
      <c r="R9879" s="290">
        <f>SUM(tblMain[[#This Row],[Total (Teachers/Staff)]],tblMain[[#This Row],[Total of Students (Boys/Girls)]])</f>
        <v>80</v>
      </c>
      <c r="S9879" s="287" t="str">
        <f>tblDataSet[[#This Row],[ORG_Type]]</f>
        <v>UN</v>
      </c>
      <c r="T9879" s="287" t="str">
        <f>IF(tblDataSet[[#This Row],[Other Indicators - مؤشرات أخرى]]="","",tblDataSet[[#This Row],[Other Indicators - مؤشرات أخرى]])</f>
        <v>SLP</v>
      </c>
      <c r="U9879" s="287">
        <f>IF(tblDataSet[[#This Row],[Quantity - العدد]]="","",tblDataSet[[#This Row],[Quantity - العدد]])</f>
        <v>80</v>
      </c>
      <c r="V9879" s="287" t="str">
        <f>INDEX('vlukup tables'!$A$417:$A$428,MATCH(tblDataSet[[#This Row],[Date (Month) - التاريخ (الشهر)]],'vlukup tables'!$B$417:$B$428,0))</f>
        <v>February</v>
      </c>
      <c r="W9879" s="287" t="str">
        <f>IF(tblDataSet[[#This Row],[Remarks - ملاحظات أخرى]]="","",tblDataSet[[#This Row],[Remarks - ملاحظات أخرى]])</f>
        <v/>
      </c>
    </row>
    <row r="9880" spans="1:23" x14ac:dyDescent="0.35">
      <c r="A9880" s="76" t="str">
        <f>IF(tblDataSet[[#This Row],[Organization Name - إسم المنظمة]]="","",tblDataSet[[#This Row],[Organization Name - إسم المنظمة]])</f>
        <v>UNICEF</v>
      </c>
      <c r="B9880" s="287" t="str">
        <f>IF(tblDataSet[[#This Row],[KSA/UAE Fund
 تمويل السعوديه/الكويت 
Yes نعم / No لا]]="","",tblDataSet[[#This Row],[KSA/UAE Fund
 تمويل السعوديه/الكويت 
Yes نعم / No لا]])</f>
        <v>No لأ</v>
      </c>
      <c r="C9880" s="287" t="str">
        <f>IF(tblDataSet[[#This Row],[Organization Acronym - إختصار إسم المنظمة]]="","",tblDataSet[[#This Row],[Organization Acronym - إختصار إسم المنظمة]])</f>
        <v>UNICEF</v>
      </c>
      <c r="D9880" s="287" t="str">
        <f>IF(tblDataSet[[#This Row],[Donor (if applicable) - المانح (إن وجد)]]="","",tblDataSet[[#This Row],[Donor (if applicable) - المانح (إن وجد)]])</f>
        <v>EU</v>
      </c>
      <c r="E9880" s="287" t="str">
        <f>VLOOKUP(tblDataSet[[#This Row],[Governorate - المحافظة]],gov_vlukup,2,FALSE)</f>
        <v>Abyan</v>
      </c>
      <c r="F9880" s="287" t="str">
        <f>INDEX(Lists!$A$2:$A$23,MATCH(tblMain[[#This Row],[Governorate]],Gov_List,0))</f>
        <v>YE12</v>
      </c>
      <c r="G9880" s="287" t="str">
        <f>_xlfn.IFNA(VLOOKUP(tblDataSet[[#This Row],[District - المديرية]],dist_vlukup,2,FALSE),"")</f>
        <v>Rassd</v>
      </c>
      <c r="H9880" s="287" t="str">
        <f>INDEX(Lists!$E$2:$E$334,MATCH(tblMain[[#This Row],[District]],Lists!$F$2:$F$334,0))</f>
        <v>YE1206</v>
      </c>
      <c r="I9880" s="287" t="str">
        <f>IF(tblDataSet[[#This Row],[School Name - المدرسة]]="","",tblDataSet[[#This Row],[School Name - المدرسة]])</f>
        <v>شعب البارع</v>
      </c>
      <c r="J9880" s="288" t="str">
        <f>INDEX('vlukup tables'!$G$1:$G$19,MATCH(tblDataSet[[#This Row],[Activity - النشاط الرئيسي]],'vlukup tables'!$F$1:$F$19,0))</f>
        <v>Activating Schools FMCs and Studetns councils</v>
      </c>
      <c r="K9880" s="288" t="str">
        <f>INDEX('vlukup tables'!$G$21:$G$58,MATCH(tblDataSet[[#This Row],[Sub-activity - النشاط الفرعي]],'vlukup tables'!$F$21:$F$58,0))</f>
        <v>Provide training to activate FMC role in schools</v>
      </c>
      <c r="L9880" s="287">
        <f>tblDataSet[[#This Row],['# of Students (Boys) - عدد الطلاب]]</f>
        <v>0</v>
      </c>
      <c r="M9880" s="287">
        <f>tblDataSet[[#This Row],['# of Students (Girls) - عدد الطالبات]]</f>
        <v>0</v>
      </c>
      <c r="N9880" s="289">
        <f>tblDataSet[[#This Row],[Total of Beneficiaries - إجمالي الطلاب والطالبات المستفيدين]]</f>
        <v>0</v>
      </c>
      <c r="O9880" s="287">
        <f>tblDataSet[[#This Row],['# of Teachers/Staff (Male) - عدد المدرسين/الطاقم الإداري (ذكور)]]</f>
        <v>2</v>
      </c>
      <c r="P9880" s="287">
        <f>tblDataSet[[#This Row],['# of Teachers/Staff (Female) - عدد المدرسات/الطاقم الإدراي (إناث)]]</f>
        <v>0</v>
      </c>
      <c r="Q9880" s="287">
        <f>tblDataSet[[#This Row],[Total (Teachers/Staff) - إجمالي عدد المدرسين/المدرسات/الطاقم الإداري]]</f>
        <v>2</v>
      </c>
      <c r="R9880" s="290">
        <f>SUM(tblMain[[#This Row],[Total (Teachers/Staff)]],tblMain[[#This Row],[Total of Students (Boys/Girls)]])</f>
        <v>2</v>
      </c>
      <c r="S9880" s="287" t="str">
        <f>tblDataSet[[#This Row],[ORG_Type]]</f>
        <v>UN</v>
      </c>
      <c r="T9880" s="287" t="str">
        <f>IF(tblDataSet[[#This Row],[Other Indicators - مؤشرات أخرى]]="","",tblDataSet[[#This Row],[Other Indicators - مؤشرات أخرى]])</f>
        <v>FMCs Meeting</v>
      </c>
      <c r="U9880" s="287">
        <f>IF(tblDataSet[[#This Row],[Quantity - العدد]]="","",tblDataSet[[#This Row],[Quantity - العدد]])</f>
        <v>2</v>
      </c>
      <c r="V9880" s="287" t="str">
        <f>INDEX('vlukup tables'!$A$417:$A$428,MATCH(tblDataSet[[#This Row],[Date (Month) - التاريخ (الشهر)]],'vlukup tables'!$B$417:$B$428,0))</f>
        <v>February</v>
      </c>
      <c r="W9880" s="287" t="str">
        <f>IF(tblDataSet[[#This Row],[Remarks - ملاحظات أخرى]]="","",tblDataSet[[#This Row],[Remarks - ملاحظات أخرى]])</f>
        <v/>
      </c>
    </row>
    <row r="9881" spans="1:23" x14ac:dyDescent="0.35">
      <c r="A9881" s="76" t="str">
        <f>IF(tblDataSet[[#This Row],[Organization Name - إسم المنظمة]]="","",tblDataSet[[#This Row],[Organization Name - إسم المنظمة]])</f>
        <v>UNICEF</v>
      </c>
      <c r="B9881" s="287" t="str">
        <f>IF(tblDataSet[[#This Row],[KSA/UAE Fund
 تمويل السعوديه/الكويت 
Yes نعم / No لا]]="","",tblDataSet[[#This Row],[KSA/UAE Fund
 تمويل السعوديه/الكويت 
Yes نعم / No لا]])</f>
        <v>No لأ</v>
      </c>
      <c r="C9881" s="287" t="str">
        <f>IF(tblDataSet[[#This Row],[Organization Acronym - إختصار إسم المنظمة]]="","",tblDataSet[[#This Row],[Organization Acronym - إختصار إسم المنظمة]])</f>
        <v>UNICEF</v>
      </c>
      <c r="D9881" s="287" t="str">
        <f>IF(tblDataSet[[#This Row],[Donor (if applicable) - المانح (إن وجد)]]="","",tblDataSet[[#This Row],[Donor (if applicable) - المانح (إن وجد)]])</f>
        <v>EU</v>
      </c>
      <c r="E9881" s="287" t="str">
        <f>VLOOKUP(tblDataSet[[#This Row],[Governorate - المحافظة]],gov_vlukup,2,FALSE)</f>
        <v>Abyan</v>
      </c>
      <c r="F9881" s="287" t="str">
        <f>INDEX(Lists!$A$2:$A$23,MATCH(tblMain[[#This Row],[Governorate]],Gov_List,0))</f>
        <v>YE12</v>
      </c>
      <c r="G9881" s="287" t="str">
        <f>_xlfn.IFNA(VLOOKUP(tblDataSet[[#This Row],[District - المديرية]],dist_vlukup,2,FALSE),"")</f>
        <v>Rassd</v>
      </c>
      <c r="H9881" s="287" t="str">
        <f>INDEX(Lists!$E$2:$E$334,MATCH(tblMain[[#This Row],[District]],Lists!$F$2:$F$334,0))</f>
        <v>YE1206</v>
      </c>
      <c r="I9881" s="287" t="str">
        <f>IF(tblDataSet[[#This Row],[School Name - المدرسة]]="","",tblDataSet[[#This Row],[School Name - المدرسة]])</f>
        <v>ضبه</v>
      </c>
      <c r="J9881" s="288" t="str">
        <f>INDEX('vlukup tables'!$G$1:$G$19,MATCH(tblDataSet[[#This Row],[Activity - النشاط الرئيسي]],'vlukup tables'!$F$1:$F$19,0))</f>
        <v>Activating Schools FMCs and Studetns councils</v>
      </c>
      <c r="K9881" s="288" t="str">
        <f>INDEX('vlukup tables'!$G$21:$G$58,MATCH(tblDataSet[[#This Row],[Sub-activity - النشاط الفرعي]],'vlukup tables'!$F$21:$F$58,0))</f>
        <v>Provide training to activate FMC role in schools</v>
      </c>
      <c r="L9881" s="287">
        <f>tblDataSet[[#This Row],['# of Students (Boys) - عدد الطلاب]]</f>
        <v>0</v>
      </c>
      <c r="M9881" s="287">
        <f>tblDataSet[[#This Row],['# of Students (Girls) - عدد الطالبات]]</f>
        <v>0</v>
      </c>
      <c r="N9881" s="289">
        <f>tblDataSet[[#This Row],[Total of Beneficiaries - إجمالي الطلاب والطالبات المستفيدين]]</f>
        <v>0</v>
      </c>
      <c r="O9881" s="287">
        <f>tblDataSet[[#This Row],['# of Teachers/Staff (Male) - عدد المدرسين/الطاقم الإداري (ذكور)]]</f>
        <v>2</v>
      </c>
      <c r="P9881" s="287">
        <f>tblDataSet[[#This Row],['# of Teachers/Staff (Female) - عدد المدرسات/الطاقم الإدراي (إناث)]]</f>
        <v>0</v>
      </c>
      <c r="Q9881" s="287">
        <f>tblDataSet[[#This Row],[Total (Teachers/Staff) - إجمالي عدد المدرسين/المدرسات/الطاقم الإداري]]</f>
        <v>2</v>
      </c>
      <c r="R9881" s="290">
        <f>SUM(tblMain[[#This Row],[Total (Teachers/Staff)]],tblMain[[#This Row],[Total of Students (Boys/Girls)]])</f>
        <v>2</v>
      </c>
      <c r="S9881" s="287" t="str">
        <f>tblDataSet[[#This Row],[ORG_Type]]</f>
        <v>UN</v>
      </c>
      <c r="T9881" s="287" t="str">
        <f>IF(tblDataSet[[#This Row],[Other Indicators - مؤشرات أخرى]]="","",tblDataSet[[#This Row],[Other Indicators - مؤشرات أخرى]])</f>
        <v>FMCs Meeting</v>
      </c>
      <c r="U9881" s="287">
        <f>IF(tblDataSet[[#This Row],[Quantity - العدد]]="","",tblDataSet[[#This Row],[Quantity - العدد]])</f>
        <v>2</v>
      </c>
      <c r="V9881" s="287" t="str">
        <f>INDEX('vlukup tables'!$A$417:$A$428,MATCH(tblDataSet[[#This Row],[Date (Month) - التاريخ (الشهر)]],'vlukup tables'!$B$417:$B$428,0))</f>
        <v>February</v>
      </c>
      <c r="W9881" s="287" t="str">
        <f>IF(tblDataSet[[#This Row],[Remarks - ملاحظات أخرى]]="","",tblDataSet[[#This Row],[Remarks - ملاحظات أخرى]])</f>
        <v/>
      </c>
    </row>
    <row r="9882" spans="1:23" x14ac:dyDescent="0.35">
      <c r="A9882" s="76" t="str">
        <f>IF(tblDataSet[[#This Row],[Organization Name - إسم المنظمة]]="","",tblDataSet[[#This Row],[Organization Name - إسم المنظمة]])</f>
        <v>UNICEF</v>
      </c>
      <c r="B9882" s="287" t="str">
        <f>IF(tblDataSet[[#This Row],[KSA/UAE Fund
 تمويل السعوديه/الكويت 
Yes نعم / No لا]]="","",tblDataSet[[#This Row],[KSA/UAE Fund
 تمويل السعوديه/الكويت 
Yes نعم / No لا]])</f>
        <v>No لأ</v>
      </c>
      <c r="C9882" s="287" t="str">
        <f>IF(tblDataSet[[#This Row],[Organization Acronym - إختصار إسم المنظمة]]="","",tblDataSet[[#This Row],[Organization Acronym - إختصار إسم المنظمة]])</f>
        <v>UNICEF</v>
      </c>
      <c r="D9882" s="287" t="str">
        <f>IF(tblDataSet[[#This Row],[Donor (if applicable) - المانح (إن وجد)]]="","",tblDataSet[[#This Row],[Donor (if applicable) - المانح (إن وجد)]])</f>
        <v>EU</v>
      </c>
      <c r="E9882" s="287" t="str">
        <f>VLOOKUP(tblDataSet[[#This Row],[Governorate - المحافظة]],gov_vlukup,2,FALSE)</f>
        <v>Abyan</v>
      </c>
      <c r="F9882" s="287" t="str">
        <f>INDEX(Lists!$A$2:$A$23,MATCH(tblMain[[#This Row],[Governorate]],Gov_List,0))</f>
        <v>YE12</v>
      </c>
      <c r="G9882" s="287" t="str">
        <f>_xlfn.IFNA(VLOOKUP(tblDataSet[[#This Row],[District - المديرية]],dist_vlukup,2,FALSE),"")</f>
        <v>Rassd</v>
      </c>
      <c r="H9882" s="287" t="str">
        <f>INDEX(Lists!$E$2:$E$334,MATCH(tblMain[[#This Row],[District]],Lists!$F$2:$F$334,0))</f>
        <v>YE1206</v>
      </c>
      <c r="I9882" s="287" t="str">
        <f>IF(tblDataSet[[#This Row],[School Name - المدرسة]]="","",tblDataSet[[#This Row],[School Name - المدرسة]])</f>
        <v>ظلمان</v>
      </c>
      <c r="J9882" s="288" t="str">
        <f>INDEX('vlukup tables'!$G$1:$G$19,MATCH(tblDataSet[[#This Row],[Activity - النشاط الرئيسي]],'vlukup tables'!$F$1:$F$19,0))</f>
        <v>Activating Schools FMCs and Studetns councils</v>
      </c>
      <c r="K9882" s="288" t="str">
        <f>INDEX('vlukup tables'!$G$21:$G$58,MATCH(tblDataSet[[#This Row],[Sub-activity - النشاط الفرعي]],'vlukup tables'!$F$21:$F$58,0))</f>
        <v>Provide training to activate FMC role in schools</v>
      </c>
      <c r="L9882" s="287">
        <f>tblDataSet[[#This Row],['# of Students (Boys) - عدد الطلاب]]</f>
        <v>0</v>
      </c>
      <c r="M9882" s="287">
        <f>tblDataSet[[#This Row],['# of Students (Girls) - عدد الطالبات]]</f>
        <v>0</v>
      </c>
      <c r="N9882" s="289">
        <f>tblDataSet[[#This Row],[Total of Beneficiaries - إجمالي الطلاب والطالبات المستفيدين]]</f>
        <v>0</v>
      </c>
      <c r="O9882" s="287">
        <f>tblDataSet[[#This Row],['# of Teachers/Staff (Male) - عدد المدرسين/الطاقم الإداري (ذكور)]]</f>
        <v>2</v>
      </c>
      <c r="P9882" s="287">
        <f>tblDataSet[[#This Row],['# of Teachers/Staff (Female) - عدد المدرسات/الطاقم الإدراي (إناث)]]</f>
        <v>0</v>
      </c>
      <c r="Q9882" s="287">
        <f>tblDataSet[[#This Row],[Total (Teachers/Staff) - إجمالي عدد المدرسين/المدرسات/الطاقم الإداري]]</f>
        <v>2</v>
      </c>
      <c r="R9882" s="290">
        <f>SUM(tblMain[[#This Row],[Total (Teachers/Staff)]],tblMain[[#This Row],[Total of Students (Boys/Girls)]])</f>
        <v>2</v>
      </c>
      <c r="S9882" s="287" t="str">
        <f>tblDataSet[[#This Row],[ORG_Type]]</f>
        <v>UN</v>
      </c>
      <c r="T9882" s="287" t="str">
        <f>IF(tblDataSet[[#This Row],[Other Indicators - مؤشرات أخرى]]="","",tblDataSet[[#This Row],[Other Indicators - مؤشرات أخرى]])</f>
        <v>FMCs Meeting</v>
      </c>
      <c r="U9882" s="287">
        <f>IF(tblDataSet[[#This Row],[Quantity - العدد]]="","",tblDataSet[[#This Row],[Quantity - العدد]])</f>
        <v>2</v>
      </c>
      <c r="V9882" s="287" t="str">
        <f>INDEX('vlukup tables'!$A$417:$A$428,MATCH(tblDataSet[[#This Row],[Date (Month) - التاريخ (الشهر)]],'vlukup tables'!$B$417:$B$428,0))</f>
        <v>February</v>
      </c>
      <c r="W9882" s="287" t="str">
        <f>IF(tblDataSet[[#This Row],[Remarks - ملاحظات أخرى]]="","",tblDataSet[[#This Row],[Remarks - ملاحظات أخرى]])</f>
        <v/>
      </c>
    </row>
    <row r="9883" spans="1:23" x14ac:dyDescent="0.35">
      <c r="A9883" s="76" t="str">
        <f>IF(tblDataSet[[#This Row],[Organization Name - إسم المنظمة]]="","",tblDataSet[[#This Row],[Organization Name - إسم المنظمة]])</f>
        <v>UNICEF</v>
      </c>
      <c r="B9883" s="287" t="str">
        <f>IF(tblDataSet[[#This Row],[KSA/UAE Fund
 تمويل السعوديه/الكويت 
Yes نعم / No لا]]="","",tblDataSet[[#This Row],[KSA/UAE Fund
 تمويل السعوديه/الكويت 
Yes نعم / No لا]])</f>
        <v>No لأ</v>
      </c>
      <c r="C9883" s="287" t="str">
        <f>IF(tblDataSet[[#This Row],[Organization Acronym - إختصار إسم المنظمة]]="","",tblDataSet[[#This Row],[Organization Acronym - إختصار إسم المنظمة]])</f>
        <v>UNICEF</v>
      </c>
      <c r="D9883" s="287" t="str">
        <f>IF(tblDataSet[[#This Row],[Donor (if applicable) - المانح (إن وجد)]]="","",tblDataSet[[#This Row],[Donor (if applicable) - المانح (إن وجد)]])</f>
        <v>KFW5</v>
      </c>
      <c r="E9883" s="287" t="str">
        <f>VLOOKUP(tblDataSet[[#This Row],[Governorate - المحافظة]],gov_vlukup,2,FALSE)</f>
        <v>Abyan</v>
      </c>
      <c r="F9883" s="287" t="str">
        <f>INDEX(Lists!$A$2:$A$23,MATCH(tblMain[[#This Row],[Governorate]],Gov_List,0))</f>
        <v>YE12</v>
      </c>
      <c r="G9883" s="287" t="str">
        <f>_xlfn.IFNA(VLOOKUP(tblDataSet[[#This Row],[District - المديرية]],dist_vlukup,2,FALSE),"")</f>
        <v>Khanfar</v>
      </c>
      <c r="H9883" s="287" t="str">
        <f>INDEX(Lists!$E$2:$E$334,MATCH(tblMain[[#This Row],[District]],Lists!$F$2:$F$334,0))</f>
        <v>YE1211</v>
      </c>
      <c r="I9883" s="287" t="str">
        <f>IF(tblDataSet[[#This Row],[School Name - المدرسة]]="","",tblDataSet[[#This Row],[School Name - المدرسة]])</f>
        <v>عبر عثمان</v>
      </c>
      <c r="J9883" s="288" t="str">
        <f>INDEX('vlukup tables'!$G$1:$G$19,MATCH(tblDataSet[[#This Row],[Activity - النشاط الرئيسي]],'vlukup tables'!$F$1:$F$19,0))</f>
        <v>Support children with non-formal education programs</v>
      </c>
      <c r="K9883" s="288" t="str">
        <f>INDEX('vlukup tables'!$G$21:$G$58,MATCH(tblDataSet[[#This Row],[Sub-activity - النشاط الفرعي]],'vlukup tables'!$F$21:$F$58,0))</f>
        <v>Provide children with Self-Learning Programme</v>
      </c>
      <c r="L9883" s="287">
        <f>tblDataSet[[#This Row],['# of Students (Boys) - عدد الطلاب]]</f>
        <v>66</v>
      </c>
      <c r="M9883" s="287">
        <f>tblDataSet[[#This Row],['# of Students (Girls) - عدد الطالبات]]</f>
        <v>73</v>
      </c>
      <c r="N9883" s="289">
        <f>tblDataSet[[#This Row],[Total of Beneficiaries - إجمالي الطلاب والطالبات المستفيدين]]</f>
        <v>139</v>
      </c>
      <c r="O9883" s="287">
        <f>tblDataSet[[#This Row],['# of Teachers/Staff (Male) - عدد المدرسين/الطاقم الإداري (ذكور)]]</f>
        <v>0</v>
      </c>
      <c r="P9883" s="287">
        <f>tblDataSet[[#This Row],['# of Teachers/Staff (Female) - عدد المدرسات/الطاقم الإدراي (إناث)]]</f>
        <v>0</v>
      </c>
      <c r="Q9883" s="287">
        <f>tblDataSet[[#This Row],[Total (Teachers/Staff) - إجمالي عدد المدرسين/المدرسات/الطاقم الإداري]]</f>
        <v>0</v>
      </c>
      <c r="R9883" s="290">
        <f>SUM(tblMain[[#This Row],[Total (Teachers/Staff)]],tblMain[[#This Row],[Total of Students (Boys/Girls)]])</f>
        <v>139</v>
      </c>
      <c r="S9883" s="287" t="str">
        <f>tblDataSet[[#This Row],[ORG_Type]]</f>
        <v>UN</v>
      </c>
      <c r="T9883" s="287" t="str">
        <f>IF(tblDataSet[[#This Row],[Other Indicators - مؤشرات أخرى]]="","",tblDataSet[[#This Row],[Other Indicators - مؤشرات أخرى]])</f>
        <v>SLP</v>
      </c>
      <c r="U9883" s="287">
        <f>IF(tblDataSet[[#This Row],[Quantity - العدد]]="","",tblDataSet[[#This Row],[Quantity - العدد]])</f>
        <v>139</v>
      </c>
      <c r="V9883" s="287" t="str">
        <f>INDEX('vlukup tables'!$A$417:$A$428,MATCH(tblDataSet[[#This Row],[Date (Month) - التاريخ (الشهر)]],'vlukup tables'!$B$417:$B$428,0))</f>
        <v>February</v>
      </c>
      <c r="W9883" s="287" t="str">
        <f>IF(tblDataSet[[#This Row],[Remarks - ملاحظات أخرى]]="","",tblDataSet[[#This Row],[Remarks - ملاحظات أخرى]])</f>
        <v/>
      </c>
    </row>
    <row r="9884" spans="1:23" x14ac:dyDescent="0.35">
      <c r="A9884" s="76" t="str">
        <f>IF(tblDataSet[[#This Row],[Organization Name - إسم المنظمة]]="","",tblDataSet[[#This Row],[Organization Name - إسم المنظمة]])</f>
        <v>UNICEF</v>
      </c>
      <c r="B9884" s="287" t="str">
        <f>IF(tblDataSet[[#This Row],[KSA/UAE Fund
 تمويل السعوديه/الكويت 
Yes نعم / No لا]]="","",tblDataSet[[#This Row],[KSA/UAE Fund
 تمويل السعوديه/الكويت 
Yes نعم / No لا]])</f>
        <v>No لأ</v>
      </c>
      <c r="C9884" s="287" t="str">
        <f>IF(tblDataSet[[#This Row],[Organization Acronym - إختصار إسم المنظمة]]="","",tblDataSet[[#This Row],[Organization Acronym - إختصار إسم المنظمة]])</f>
        <v>UNICEF</v>
      </c>
      <c r="D9884" s="287" t="str">
        <f>IF(tblDataSet[[#This Row],[Donor (if applicable) - المانح (إن وجد)]]="","",tblDataSet[[#This Row],[Donor (if applicable) - المانح (إن وجد)]])</f>
        <v>KFW5</v>
      </c>
      <c r="E9884" s="287" t="str">
        <f>VLOOKUP(tblDataSet[[#This Row],[Governorate - المحافظة]],gov_vlukup,2,FALSE)</f>
        <v>Abyan</v>
      </c>
      <c r="F9884" s="287" t="str">
        <f>INDEX(Lists!$A$2:$A$23,MATCH(tblMain[[#This Row],[Governorate]],Gov_List,0))</f>
        <v>YE12</v>
      </c>
      <c r="G9884" s="287" t="str">
        <f>_xlfn.IFNA(VLOOKUP(tblDataSet[[#This Row],[District - المديرية]],dist_vlukup,2,FALSE),"")</f>
        <v>Khanfar</v>
      </c>
      <c r="H9884" s="287" t="str">
        <f>INDEX(Lists!$E$2:$E$334,MATCH(tblMain[[#This Row],[District]],Lists!$F$2:$F$334,0))</f>
        <v>YE1211</v>
      </c>
      <c r="I9884" s="287" t="str">
        <f>IF(tblDataSet[[#This Row],[School Name - المدرسة]]="","",tblDataSet[[#This Row],[School Name - المدرسة]])</f>
        <v>عرشان</v>
      </c>
      <c r="J9884" s="288" t="str">
        <f>INDEX('vlukup tables'!$G$1:$G$19,MATCH(tblDataSet[[#This Row],[Activity - النشاط الرئيسي]],'vlukup tables'!$F$1:$F$19,0))</f>
        <v>Support children with non-formal education programs</v>
      </c>
      <c r="K9884" s="288" t="str">
        <f>INDEX('vlukup tables'!$G$21:$G$58,MATCH(tblDataSet[[#This Row],[Sub-activity - النشاط الفرعي]],'vlukup tables'!$F$21:$F$58,0))</f>
        <v>Provide children with Self-Learning Programme</v>
      </c>
      <c r="L9884" s="287">
        <f>tblDataSet[[#This Row],['# of Students (Boys) - عدد الطلاب]]</f>
        <v>49</v>
      </c>
      <c r="M9884" s="287">
        <f>tblDataSet[[#This Row],['# of Students (Girls) - عدد الطالبات]]</f>
        <v>41</v>
      </c>
      <c r="N9884" s="289">
        <f>tblDataSet[[#This Row],[Total of Beneficiaries - إجمالي الطلاب والطالبات المستفيدين]]</f>
        <v>90</v>
      </c>
      <c r="O9884" s="287">
        <f>tblDataSet[[#This Row],['# of Teachers/Staff (Male) - عدد المدرسين/الطاقم الإداري (ذكور)]]</f>
        <v>0</v>
      </c>
      <c r="P9884" s="287">
        <f>tblDataSet[[#This Row],['# of Teachers/Staff (Female) - عدد المدرسات/الطاقم الإدراي (إناث)]]</f>
        <v>0</v>
      </c>
      <c r="Q9884" s="287">
        <f>tblDataSet[[#This Row],[Total (Teachers/Staff) - إجمالي عدد المدرسين/المدرسات/الطاقم الإداري]]</f>
        <v>0</v>
      </c>
      <c r="R9884" s="290">
        <f>SUM(tblMain[[#This Row],[Total (Teachers/Staff)]],tblMain[[#This Row],[Total of Students (Boys/Girls)]])</f>
        <v>90</v>
      </c>
      <c r="S9884" s="287" t="str">
        <f>tblDataSet[[#This Row],[ORG_Type]]</f>
        <v>UN</v>
      </c>
      <c r="T9884" s="287" t="str">
        <f>IF(tblDataSet[[#This Row],[Other Indicators - مؤشرات أخرى]]="","",tblDataSet[[#This Row],[Other Indicators - مؤشرات أخرى]])</f>
        <v>SLP</v>
      </c>
      <c r="U9884" s="287">
        <f>IF(tblDataSet[[#This Row],[Quantity - العدد]]="","",tblDataSet[[#This Row],[Quantity - العدد]])</f>
        <v>90</v>
      </c>
      <c r="V9884" s="287" t="str">
        <f>INDEX('vlukup tables'!$A$417:$A$428,MATCH(tblDataSet[[#This Row],[Date (Month) - التاريخ (الشهر)]],'vlukup tables'!$B$417:$B$428,0))</f>
        <v>February</v>
      </c>
      <c r="W9884" s="287" t="str">
        <f>IF(tblDataSet[[#This Row],[Remarks - ملاحظات أخرى]]="","",tblDataSet[[#This Row],[Remarks - ملاحظات أخرى]])</f>
        <v/>
      </c>
    </row>
    <row r="9885" spans="1:23" x14ac:dyDescent="0.35">
      <c r="A9885" s="76" t="str">
        <f>IF(tblDataSet[[#This Row],[Organization Name - إسم المنظمة]]="","",tblDataSet[[#This Row],[Organization Name - إسم المنظمة]])</f>
        <v>UNICEF</v>
      </c>
      <c r="B9885" s="287" t="str">
        <f>IF(tblDataSet[[#This Row],[KSA/UAE Fund
 تمويل السعوديه/الكويت 
Yes نعم / No لا]]="","",tblDataSet[[#This Row],[KSA/UAE Fund
 تمويل السعوديه/الكويت 
Yes نعم / No لا]])</f>
        <v>No لأ</v>
      </c>
      <c r="C9885" s="287" t="str">
        <f>IF(tblDataSet[[#This Row],[Organization Acronym - إختصار إسم المنظمة]]="","",tblDataSet[[#This Row],[Organization Acronym - إختصار إسم المنظمة]])</f>
        <v>UNICEF</v>
      </c>
      <c r="D9885" s="287" t="str">
        <f>IF(tblDataSet[[#This Row],[Donor (if applicable) - المانح (إن وجد)]]="","",tblDataSet[[#This Row],[Donor (if applicable) - المانح (إن وجد)]])</f>
        <v>KFW5</v>
      </c>
      <c r="E9885" s="287" t="str">
        <f>VLOOKUP(tblDataSet[[#This Row],[Governorate - المحافظة]],gov_vlukup,2,FALSE)</f>
        <v>Shabwah</v>
      </c>
      <c r="F9885" s="287" t="str">
        <f>INDEX(Lists!$A$2:$A$23,MATCH(tblMain[[#This Row],[Governorate]],Gov_List,0))</f>
        <v>YE21</v>
      </c>
      <c r="G9885" s="287" t="str">
        <f>_xlfn.IFNA(VLOOKUP(tblDataSet[[#This Row],[District - المديرية]],dist_vlukup,2,FALSE),"")</f>
        <v>Osaylan</v>
      </c>
      <c r="H9885" s="287" t="str">
        <f>INDEX(Lists!$E$2:$E$334,MATCH(tblMain[[#This Row],[District]],Lists!$F$2:$F$334,0))</f>
        <v>YE2105</v>
      </c>
      <c r="I9885" s="287" t="str">
        <f>IF(tblDataSet[[#This Row],[School Name - المدرسة]]="","",tblDataSet[[#This Row],[School Name - المدرسة]])</f>
        <v>عسيلان</v>
      </c>
      <c r="J9885" s="288" t="str">
        <f>INDEX('vlukup tables'!$G$1:$G$19,MATCH(tblDataSet[[#This Row],[Activity - النشاط الرئيسي]],'vlukup tables'!$F$1:$F$19,0))</f>
        <v>Support children with non-formal education programs</v>
      </c>
      <c r="K9885" s="288" t="str">
        <f>INDEX('vlukup tables'!$G$21:$G$58,MATCH(tblDataSet[[#This Row],[Sub-activity - النشاط الفرعي]],'vlukup tables'!$F$21:$F$58,0))</f>
        <v>Provide children with Self-Learning Programme</v>
      </c>
      <c r="L9885" s="287">
        <f>tblDataSet[[#This Row],['# of Students (Boys) - عدد الطلاب]]</f>
        <v>102</v>
      </c>
      <c r="M9885" s="287">
        <f>tblDataSet[[#This Row],['# of Students (Girls) - عدد الطالبات]]</f>
        <v>0</v>
      </c>
      <c r="N9885" s="289">
        <f>tblDataSet[[#This Row],[Total of Beneficiaries - إجمالي الطلاب والطالبات المستفيدين]]</f>
        <v>102</v>
      </c>
      <c r="O9885" s="287">
        <f>tblDataSet[[#This Row],['# of Teachers/Staff (Male) - عدد المدرسين/الطاقم الإداري (ذكور)]]</f>
        <v>0</v>
      </c>
      <c r="P9885" s="287">
        <f>tblDataSet[[#This Row],['# of Teachers/Staff (Female) - عدد المدرسات/الطاقم الإدراي (إناث)]]</f>
        <v>0</v>
      </c>
      <c r="Q9885" s="287">
        <f>tblDataSet[[#This Row],[Total (Teachers/Staff) - إجمالي عدد المدرسين/المدرسات/الطاقم الإداري]]</f>
        <v>0</v>
      </c>
      <c r="R9885" s="290">
        <f>SUM(tblMain[[#This Row],[Total (Teachers/Staff)]],tblMain[[#This Row],[Total of Students (Boys/Girls)]])</f>
        <v>102</v>
      </c>
      <c r="S9885" s="287" t="str">
        <f>tblDataSet[[#This Row],[ORG_Type]]</f>
        <v>UN</v>
      </c>
      <c r="T9885" s="287" t="str">
        <f>IF(tblDataSet[[#This Row],[Other Indicators - مؤشرات أخرى]]="","",tblDataSet[[#This Row],[Other Indicators - مؤشرات أخرى]])</f>
        <v>SLP</v>
      </c>
      <c r="U9885" s="287">
        <f>IF(tblDataSet[[#This Row],[Quantity - العدد]]="","",tblDataSet[[#This Row],[Quantity - العدد]])</f>
        <v>102</v>
      </c>
      <c r="V9885" s="287" t="str">
        <f>INDEX('vlukup tables'!$A$417:$A$428,MATCH(tblDataSet[[#This Row],[Date (Month) - التاريخ (الشهر)]],'vlukup tables'!$B$417:$B$428,0))</f>
        <v>February</v>
      </c>
      <c r="W9885" s="287" t="str">
        <f>IF(tblDataSet[[#This Row],[Remarks - ملاحظات أخرى]]="","",tblDataSet[[#This Row],[Remarks - ملاحظات أخرى]])</f>
        <v/>
      </c>
    </row>
    <row r="9886" spans="1:23" x14ac:dyDescent="0.35">
      <c r="A9886" s="76" t="str">
        <f>IF(tblDataSet[[#This Row],[Organization Name - إسم المنظمة]]="","",tblDataSet[[#This Row],[Organization Name - إسم المنظمة]])</f>
        <v>UNICEF</v>
      </c>
      <c r="B9886" s="287" t="str">
        <f>IF(tblDataSet[[#This Row],[KSA/UAE Fund
 تمويل السعوديه/الكويت 
Yes نعم / No لا]]="","",tblDataSet[[#This Row],[KSA/UAE Fund
 تمويل السعوديه/الكويت 
Yes نعم / No لا]])</f>
        <v>No لأ</v>
      </c>
      <c r="C9886" s="287" t="str">
        <f>IF(tblDataSet[[#This Row],[Organization Acronym - إختصار إسم المنظمة]]="","",tblDataSet[[#This Row],[Organization Acronym - إختصار إسم المنظمة]])</f>
        <v>UNICEF</v>
      </c>
      <c r="D9886" s="287" t="str">
        <f>IF(tblDataSet[[#This Row],[Donor (if applicable) - المانح (إن وجد)]]="","",tblDataSet[[#This Row],[Donor (if applicable) - المانح (إن وجد)]])</f>
        <v>KFW5</v>
      </c>
      <c r="E9886" s="287" t="str">
        <f>VLOOKUP(tblDataSet[[#This Row],[Governorate - المحافظة]],gov_vlukup,2,FALSE)</f>
        <v>Abyan</v>
      </c>
      <c r="F9886" s="287" t="str">
        <f>INDEX(Lists!$A$2:$A$23,MATCH(tblMain[[#This Row],[Governorate]],Gov_List,0))</f>
        <v>YE12</v>
      </c>
      <c r="G9886" s="287" t="str">
        <f>_xlfn.IFNA(VLOOKUP(tblDataSet[[#This Row],[District - المديرية]],dist_vlukup,2,FALSE),"")</f>
        <v>Khanfar</v>
      </c>
      <c r="H9886" s="287" t="str">
        <f>INDEX(Lists!$E$2:$E$334,MATCH(tblMain[[#This Row],[District]],Lists!$F$2:$F$334,0))</f>
        <v>YE1211</v>
      </c>
      <c r="I9886" s="287" t="str">
        <f>IF(tblDataSet[[#This Row],[School Name - المدرسة]]="","",tblDataSet[[#This Row],[School Name - المدرسة]])</f>
        <v>عفيني</v>
      </c>
      <c r="J9886" s="288" t="str">
        <f>INDEX('vlukup tables'!$G$1:$G$19,MATCH(tblDataSet[[#This Row],[Activity - النشاط الرئيسي]],'vlukup tables'!$F$1:$F$19,0))</f>
        <v>Support children with non-formal education programs</v>
      </c>
      <c r="K9886" s="288" t="str">
        <f>INDEX('vlukup tables'!$G$21:$G$58,MATCH(tblDataSet[[#This Row],[Sub-activity - النشاط الفرعي]],'vlukup tables'!$F$21:$F$58,0))</f>
        <v>Provide children with Self-Learning Programme</v>
      </c>
      <c r="L9886" s="287">
        <f>tblDataSet[[#This Row],['# of Students (Boys) - عدد الطلاب]]</f>
        <v>27</v>
      </c>
      <c r="M9886" s="287">
        <f>tblDataSet[[#This Row],['# of Students (Girls) - عدد الطالبات]]</f>
        <v>21</v>
      </c>
      <c r="N9886" s="289">
        <f>tblDataSet[[#This Row],[Total of Beneficiaries - إجمالي الطلاب والطالبات المستفيدين]]</f>
        <v>48</v>
      </c>
      <c r="O9886" s="287">
        <f>tblDataSet[[#This Row],['# of Teachers/Staff (Male) - عدد المدرسين/الطاقم الإداري (ذكور)]]</f>
        <v>0</v>
      </c>
      <c r="P9886" s="287">
        <f>tblDataSet[[#This Row],['# of Teachers/Staff (Female) - عدد المدرسات/الطاقم الإدراي (إناث)]]</f>
        <v>0</v>
      </c>
      <c r="Q9886" s="287">
        <f>tblDataSet[[#This Row],[Total (Teachers/Staff) - إجمالي عدد المدرسين/المدرسات/الطاقم الإداري]]</f>
        <v>0</v>
      </c>
      <c r="R9886" s="290">
        <f>SUM(tblMain[[#This Row],[Total (Teachers/Staff)]],tblMain[[#This Row],[Total of Students (Boys/Girls)]])</f>
        <v>48</v>
      </c>
      <c r="S9886" s="287" t="str">
        <f>tblDataSet[[#This Row],[ORG_Type]]</f>
        <v>UN</v>
      </c>
      <c r="T9886" s="287" t="str">
        <f>IF(tblDataSet[[#This Row],[Other Indicators - مؤشرات أخرى]]="","",tblDataSet[[#This Row],[Other Indicators - مؤشرات أخرى]])</f>
        <v>SLP</v>
      </c>
      <c r="U9886" s="287">
        <f>IF(tblDataSet[[#This Row],[Quantity - العدد]]="","",tblDataSet[[#This Row],[Quantity - العدد]])</f>
        <v>48</v>
      </c>
      <c r="V9886" s="287" t="str">
        <f>INDEX('vlukup tables'!$A$417:$A$428,MATCH(tblDataSet[[#This Row],[Date (Month) - التاريخ (الشهر)]],'vlukup tables'!$B$417:$B$428,0))</f>
        <v>February</v>
      </c>
      <c r="W9886" s="287" t="str">
        <f>IF(tblDataSet[[#This Row],[Remarks - ملاحظات أخرى]]="","",tblDataSet[[#This Row],[Remarks - ملاحظات أخرى]])</f>
        <v/>
      </c>
    </row>
    <row r="9887" spans="1:23" x14ac:dyDescent="0.35">
      <c r="A9887" s="76" t="str">
        <f>IF(tblDataSet[[#This Row],[Organization Name - إسم المنظمة]]="","",tblDataSet[[#This Row],[Organization Name - إسم المنظمة]])</f>
        <v>UNICEF</v>
      </c>
      <c r="B9887" s="287" t="str">
        <f>IF(tblDataSet[[#This Row],[KSA/UAE Fund
 تمويل السعوديه/الكويت 
Yes نعم / No لا]]="","",tblDataSet[[#This Row],[KSA/UAE Fund
 تمويل السعوديه/الكويت 
Yes نعم / No لا]])</f>
        <v>No لأ</v>
      </c>
      <c r="C9887" s="287" t="str">
        <f>IF(tblDataSet[[#This Row],[Organization Acronym - إختصار إسم المنظمة]]="","",tblDataSet[[#This Row],[Organization Acronym - إختصار إسم المنظمة]])</f>
        <v>UNICEF</v>
      </c>
      <c r="D9887" s="287" t="str">
        <f>IF(tblDataSet[[#This Row],[Donor (if applicable) - المانح (إن وجد)]]="","",tblDataSet[[#This Row],[Donor (if applicable) - المانح (إن وجد)]])</f>
        <v>KFW6</v>
      </c>
      <c r="E9887" s="287" t="str">
        <f>VLOOKUP(tblDataSet[[#This Row],[Governorate - المحافظة]],gov_vlukup,2,FALSE)</f>
        <v>Hajjah</v>
      </c>
      <c r="F9887" s="287" t="str">
        <f>INDEX(Lists!$A$2:$A$23,MATCH(tblMain[[#This Row],[Governorate]],Gov_List,0))</f>
        <v>YE17</v>
      </c>
      <c r="G9887" s="287" t="str">
        <f>_xlfn.IFNA(VLOOKUP(tblDataSet[[#This Row],[District - المديرية]],dist_vlukup,2,FALSE),"")</f>
        <v>Al Miftah</v>
      </c>
      <c r="H9887" s="287" t="str">
        <f>INDEX(Lists!$E$2:$E$334,MATCH(tblMain[[#This Row],[District]],Lists!$F$2:$F$334,0))</f>
        <v>YE1716</v>
      </c>
      <c r="I9887" s="287" t="str">
        <f>IF(tblDataSet[[#This Row],[School Name - المدرسة]]="","",tblDataSet[[#This Row],[School Name - المدرسة]])</f>
        <v>علي بن ابي طالب</v>
      </c>
      <c r="J988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87" s="288" t="str">
        <f>INDEX('vlukup tables'!$G$21:$G$58,MATCH(tblDataSet[[#This Row],[Sub-activity - النشاط الفرعي]],'vlukup tables'!$F$21:$F$58,0))</f>
        <v>Provide schools with school furniture and equipment, including desks, boards, solar power systems and with safety and security equipment</v>
      </c>
      <c r="L9887" s="287">
        <f>tblDataSet[[#This Row],['# of Students (Boys) - عدد الطلاب]]</f>
        <v>20</v>
      </c>
      <c r="M9887" s="287">
        <f>tblDataSet[[#This Row],['# of Students (Girls) - عدد الطالبات]]</f>
        <v>20</v>
      </c>
      <c r="N9887" s="289">
        <f>tblDataSet[[#This Row],[Total of Beneficiaries - إجمالي الطلاب والطالبات المستفيدين]]</f>
        <v>40</v>
      </c>
      <c r="O9887" s="287">
        <f>tblDataSet[[#This Row],['# of Teachers/Staff (Male) - عدد المدرسين/الطاقم الإداري (ذكور)]]</f>
        <v>0</v>
      </c>
      <c r="P9887" s="287">
        <f>tblDataSet[[#This Row],['# of Teachers/Staff (Female) - عدد المدرسات/الطاقم الإدراي (إناث)]]</f>
        <v>0</v>
      </c>
      <c r="Q9887" s="287">
        <f>tblDataSet[[#This Row],[Total (Teachers/Staff) - إجمالي عدد المدرسين/المدرسات/الطاقم الإداري]]</f>
        <v>0</v>
      </c>
      <c r="R9887" s="290">
        <f>SUM(tblMain[[#This Row],[Total (Teachers/Staff)]],tblMain[[#This Row],[Total of Students (Boys/Girls)]])</f>
        <v>40</v>
      </c>
      <c r="S9887" s="287" t="str">
        <f>tblDataSet[[#This Row],[ORG_Type]]</f>
        <v>UN</v>
      </c>
      <c r="T9887" s="287" t="str">
        <f>IF(tblDataSet[[#This Row],[Other Indicators - مؤشرات أخرى]]="","",tblDataSet[[#This Row],[Other Indicators - مؤشرات أخرى]])</f>
        <v># of New Desk</v>
      </c>
      <c r="U9887" s="287">
        <f>IF(tblDataSet[[#This Row],[Quantity - العدد]]="","",tblDataSet[[#This Row],[Quantity - العدد]])</f>
        <v>20</v>
      </c>
      <c r="V9887" s="287" t="str">
        <f>INDEX('vlukup tables'!$A$417:$A$428,MATCH(tblDataSet[[#This Row],[Date (Month) - التاريخ (الشهر)]],'vlukup tables'!$B$417:$B$428,0))</f>
        <v>February</v>
      </c>
      <c r="W9887" s="287" t="str">
        <f>IF(tblDataSet[[#This Row],[Remarks - ملاحظات أخرى]]="","",tblDataSet[[#This Row],[Remarks - ملاحظات أخرى]])</f>
        <v/>
      </c>
    </row>
    <row r="9888" spans="1:23" x14ac:dyDescent="0.35">
      <c r="A9888" s="76" t="str">
        <f>IF(tblDataSet[[#This Row],[Organization Name - إسم المنظمة]]="","",tblDataSet[[#This Row],[Organization Name - إسم المنظمة]])</f>
        <v>UNICEF</v>
      </c>
      <c r="B9888" s="287" t="str">
        <f>IF(tblDataSet[[#This Row],[KSA/UAE Fund
 تمويل السعوديه/الكويت 
Yes نعم / No لا]]="","",tblDataSet[[#This Row],[KSA/UAE Fund
 تمويل السعوديه/الكويت 
Yes نعم / No لا]])</f>
        <v>No لأ</v>
      </c>
      <c r="C9888" s="287" t="str">
        <f>IF(tblDataSet[[#This Row],[Organization Acronym - إختصار إسم المنظمة]]="","",tblDataSet[[#This Row],[Organization Acronym - إختصار إسم المنظمة]])</f>
        <v>UNICEF</v>
      </c>
      <c r="D9888" s="287" t="str">
        <f>IF(tblDataSet[[#This Row],[Donor (if applicable) - المانح (إن وجد)]]="","",tblDataSet[[#This Row],[Donor (if applicable) - المانح (إن وجد)]])</f>
        <v>EU</v>
      </c>
      <c r="E9888" s="287" t="str">
        <f>VLOOKUP(tblDataSet[[#This Row],[Governorate - المحافظة]],gov_vlukup,2,FALSE)</f>
        <v>Abyan</v>
      </c>
      <c r="F9888" s="287" t="str">
        <f>INDEX(Lists!$A$2:$A$23,MATCH(tblMain[[#This Row],[Governorate]],Gov_List,0))</f>
        <v>YE12</v>
      </c>
      <c r="G9888" s="287" t="str">
        <f>_xlfn.IFNA(VLOOKUP(tblDataSet[[#This Row],[District - المديرية]],dist_vlukup,2,FALSE),"")</f>
        <v>Rassd</v>
      </c>
      <c r="H9888" s="287" t="str">
        <f>INDEX(Lists!$E$2:$E$334,MATCH(tblMain[[#This Row],[District]],Lists!$F$2:$F$334,0))</f>
        <v>YE1206</v>
      </c>
      <c r="I9888" s="287" t="str">
        <f>IF(tblDataSet[[#This Row],[School Name - المدرسة]]="","",tblDataSet[[#This Row],[School Name - المدرسة]])</f>
        <v>علي حسين</v>
      </c>
      <c r="J9888" s="288" t="str">
        <f>INDEX('vlukup tables'!$G$1:$G$19,MATCH(tblDataSet[[#This Row],[Activity - النشاط الرئيسي]],'vlukup tables'!$F$1:$F$19,0))</f>
        <v>Activating Schools FMCs and Studetns councils</v>
      </c>
      <c r="K9888" s="288" t="str">
        <f>INDEX('vlukup tables'!$G$21:$G$58,MATCH(tblDataSet[[#This Row],[Sub-activity - النشاط الفرعي]],'vlukup tables'!$F$21:$F$58,0))</f>
        <v>Provide training to activate FMC role in schools</v>
      </c>
      <c r="L9888" s="287">
        <f>tblDataSet[[#This Row],['# of Students (Boys) - عدد الطلاب]]</f>
        <v>0</v>
      </c>
      <c r="M9888" s="287">
        <f>tblDataSet[[#This Row],['# of Students (Girls) - عدد الطالبات]]</f>
        <v>0</v>
      </c>
      <c r="N9888" s="289">
        <f>tblDataSet[[#This Row],[Total of Beneficiaries - إجمالي الطلاب والطالبات المستفيدين]]</f>
        <v>0</v>
      </c>
      <c r="O9888" s="287">
        <f>tblDataSet[[#This Row],['# of Teachers/Staff (Male) - عدد المدرسين/الطاقم الإداري (ذكور)]]</f>
        <v>2</v>
      </c>
      <c r="P9888" s="287">
        <f>tblDataSet[[#This Row],['# of Teachers/Staff (Female) - عدد المدرسات/الطاقم الإدراي (إناث)]]</f>
        <v>0</v>
      </c>
      <c r="Q9888" s="287">
        <f>tblDataSet[[#This Row],[Total (Teachers/Staff) - إجمالي عدد المدرسين/المدرسات/الطاقم الإداري]]</f>
        <v>2</v>
      </c>
      <c r="R9888" s="290">
        <f>SUM(tblMain[[#This Row],[Total (Teachers/Staff)]],tblMain[[#This Row],[Total of Students (Boys/Girls)]])</f>
        <v>2</v>
      </c>
      <c r="S9888" s="287" t="str">
        <f>tblDataSet[[#This Row],[ORG_Type]]</f>
        <v>UN</v>
      </c>
      <c r="T9888" s="287" t="str">
        <f>IF(tblDataSet[[#This Row],[Other Indicators - مؤشرات أخرى]]="","",tblDataSet[[#This Row],[Other Indicators - مؤشرات أخرى]])</f>
        <v>FMCs Meeting</v>
      </c>
      <c r="U9888" s="287">
        <f>IF(tblDataSet[[#This Row],[Quantity - العدد]]="","",tblDataSet[[#This Row],[Quantity - العدد]])</f>
        <v>2</v>
      </c>
      <c r="V9888" s="287" t="str">
        <f>INDEX('vlukup tables'!$A$417:$A$428,MATCH(tblDataSet[[#This Row],[Date (Month) - التاريخ (الشهر)]],'vlukup tables'!$B$417:$B$428,0))</f>
        <v>February</v>
      </c>
      <c r="W9888" s="287" t="str">
        <f>IF(tblDataSet[[#This Row],[Remarks - ملاحظات أخرى]]="","",tblDataSet[[#This Row],[Remarks - ملاحظات أخرى]])</f>
        <v/>
      </c>
    </row>
    <row r="9889" spans="1:23" x14ac:dyDescent="0.35">
      <c r="A9889" s="76" t="str">
        <f>IF(tblDataSet[[#This Row],[Organization Name - إسم المنظمة]]="","",tblDataSet[[#This Row],[Organization Name - إسم المنظمة]])</f>
        <v>UNICEF</v>
      </c>
      <c r="B9889" s="287" t="str">
        <f>IF(tblDataSet[[#This Row],[KSA/UAE Fund
 تمويل السعوديه/الكويت 
Yes نعم / No لا]]="","",tblDataSet[[#This Row],[KSA/UAE Fund
 تمويل السعوديه/الكويت 
Yes نعم / No لا]])</f>
        <v>No لأ</v>
      </c>
      <c r="C9889" s="287" t="str">
        <f>IF(tblDataSet[[#This Row],[Organization Acronym - إختصار إسم المنظمة]]="","",tblDataSet[[#This Row],[Organization Acronym - إختصار إسم المنظمة]])</f>
        <v>UNICEF</v>
      </c>
      <c r="D9889" s="287" t="str">
        <f>IF(tblDataSet[[#This Row],[Donor (if applicable) - المانح (إن وجد)]]="","",tblDataSet[[#This Row],[Donor (if applicable) - المانح (إن وجد)]])</f>
        <v>KFW6</v>
      </c>
      <c r="E9889" s="287" t="str">
        <f>VLOOKUP(tblDataSet[[#This Row],[Governorate - المحافظة]],gov_vlukup,2,FALSE)</f>
        <v>Hajjah</v>
      </c>
      <c r="F9889" s="287" t="str">
        <f>INDEX(Lists!$A$2:$A$23,MATCH(tblMain[[#This Row],[Governorate]],Gov_List,0))</f>
        <v>YE17</v>
      </c>
      <c r="G9889" s="287" t="str">
        <f>_xlfn.IFNA(VLOOKUP(tblDataSet[[#This Row],[District - المديرية]],dist_vlukup,2,FALSE),"")</f>
        <v>Hajjah City</v>
      </c>
      <c r="H9889" s="287" t="str">
        <f>INDEX(Lists!$E$2:$E$334,MATCH(tblMain[[#This Row],[District]],Lists!$F$2:$F$334,0))</f>
        <v>YE1728</v>
      </c>
      <c r="I9889" s="287" t="str">
        <f>IF(tblDataSet[[#This Row],[School Name - المدرسة]]="","",tblDataSet[[#This Row],[School Name - المدرسة]])</f>
        <v>عمار بن ياسر</v>
      </c>
      <c r="J988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89" s="288" t="str">
        <f>INDEX('vlukup tables'!$G$21:$G$58,MATCH(tblDataSet[[#This Row],[Sub-activity - النشاط الفرعي]],'vlukup tables'!$F$21:$F$58,0))</f>
        <v>Provide schools with school furniture and equipment, including desks, boards, solar power systems and with safety and security equipment</v>
      </c>
      <c r="L9889" s="287">
        <f>tblDataSet[[#This Row],['# of Students (Boys) - عدد الطلاب]]</f>
        <v>10</v>
      </c>
      <c r="M9889" s="287">
        <f>tblDataSet[[#This Row],['# of Students (Girls) - عدد الطالبات]]</f>
        <v>10</v>
      </c>
      <c r="N9889" s="289">
        <f>tblDataSet[[#This Row],[Total of Beneficiaries - إجمالي الطلاب والطالبات المستفيدين]]</f>
        <v>20</v>
      </c>
      <c r="O9889" s="287">
        <f>tblDataSet[[#This Row],['# of Teachers/Staff (Male) - عدد المدرسين/الطاقم الإداري (ذكور)]]</f>
        <v>0</v>
      </c>
      <c r="P9889" s="287">
        <f>tblDataSet[[#This Row],['# of Teachers/Staff (Female) - عدد المدرسات/الطاقم الإدراي (إناث)]]</f>
        <v>0</v>
      </c>
      <c r="Q9889" s="287">
        <f>tblDataSet[[#This Row],[Total (Teachers/Staff) - إجمالي عدد المدرسين/المدرسات/الطاقم الإداري]]</f>
        <v>0</v>
      </c>
      <c r="R9889" s="290">
        <f>SUM(tblMain[[#This Row],[Total (Teachers/Staff)]],tblMain[[#This Row],[Total of Students (Boys/Girls)]])</f>
        <v>20</v>
      </c>
      <c r="S9889" s="287" t="str">
        <f>tblDataSet[[#This Row],[ORG_Type]]</f>
        <v>UN</v>
      </c>
      <c r="T9889" s="287" t="str">
        <f>IF(tblDataSet[[#This Row],[Other Indicators - مؤشرات أخرى]]="","",tblDataSet[[#This Row],[Other Indicators - مؤشرات أخرى]])</f>
        <v># of New Desk</v>
      </c>
      <c r="U9889" s="287">
        <f>IF(tblDataSet[[#This Row],[Quantity - العدد]]="","",tblDataSet[[#This Row],[Quantity - العدد]])</f>
        <v>10</v>
      </c>
      <c r="V9889" s="287" t="str">
        <f>INDEX('vlukup tables'!$A$417:$A$428,MATCH(tblDataSet[[#This Row],[Date (Month) - التاريخ (الشهر)]],'vlukup tables'!$B$417:$B$428,0))</f>
        <v>February</v>
      </c>
      <c r="W9889" s="287" t="str">
        <f>IF(tblDataSet[[#This Row],[Remarks - ملاحظات أخرى]]="","",tblDataSet[[#This Row],[Remarks - ملاحظات أخرى]])</f>
        <v/>
      </c>
    </row>
    <row r="9890" spans="1:23" x14ac:dyDescent="0.35">
      <c r="A9890" s="76" t="str">
        <f>IF(tblDataSet[[#This Row],[Organization Name - إسم المنظمة]]="","",tblDataSet[[#This Row],[Organization Name - إسم المنظمة]])</f>
        <v>UNICEF</v>
      </c>
      <c r="B9890" s="287" t="str">
        <f>IF(tblDataSet[[#This Row],[KSA/UAE Fund
 تمويل السعوديه/الكويت 
Yes نعم / No لا]]="","",tblDataSet[[#This Row],[KSA/UAE Fund
 تمويل السعوديه/الكويت 
Yes نعم / No لا]])</f>
        <v>No لأ</v>
      </c>
      <c r="C9890" s="287" t="str">
        <f>IF(tblDataSet[[#This Row],[Organization Acronym - إختصار إسم المنظمة]]="","",tblDataSet[[#This Row],[Organization Acronym - إختصار إسم المنظمة]])</f>
        <v>UNICEF</v>
      </c>
      <c r="D9890" s="287" t="str">
        <f>IF(tblDataSet[[#This Row],[Donor (if applicable) - المانح (إن وجد)]]="","",tblDataSet[[#This Row],[Donor (if applicable) - المانح (إن وجد)]])</f>
        <v>KFW6</v>
      </c>
      <c r="E9890" s="287" t="str">
        <f>VLOOKUP(tblDataSet[[#This Row],[Governorate - المحافظة]],gov_vlukup,2,FALSE)</f>
        <v>Hajjah</v>
      </c>
      <c r="F9890" s="287" t="str">
        <f>INDEX(Lists!$A$2:$A$23,MATCH(tblMain[[#This Row],[Governorate]],Gov_List,0))</f>
        <v>YE17</v>
      </c>
      <c r="G9890" s="287" t="str">
        <f>_xlfn.IFNA(VLOOKUP(tblDataSet[[#This Row],[District - المديرية]],dist_vlukup,2,FALSE),"")</f>
        <v>Najrah</v>
      </c>
      <c r="H9890" s="287" t="str">
        <f>INDEX(Lists!$E$2:$E$334,MATCH(tblMain[[#This Row],[District]],Lists!$F$2:$F$334,0))</f>
        <v>YE1726</v>
      </c>
      <c r="I9890" s="287" t="str">
        <f>IF(tblDataSet[[#This Row],[School Name - المدرسة]]="","",tblDataSet[[#This Row],[School Name - المدرسة]])</f>
        <v>عمر بن الخطاب</v>
      </c>
      <c r="J989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890" s="288" t="str">
        <f>INDEX('vlukup tables'!$G$21:$G$58,MATCH(tblDataSet[[#This Row],[Sub-activity - النشاط الفرعي]],'vlukup tables'!$F$21:$F$58,0))</f>
        <v>Provide schools with school furniture and equipment, including desks, boards, solar power systems and with safety and security equipment</v>
      </c>
      <c r="L9890" s="287">
        <f>tblDataSet[[#This Row],['# of Students (Boys) - عدد الطلاب]]</f>
        <v>10</v>
      </c>
      <c r="M9890" s="287">
        <f>tblDataSet[[#This Row],['# of Students (Girls) - عدد الطالبات]]</f>
        <v>10</v>
      </c>
      <c r="N9890" s="289">
        <f>tblDataSet[[#This Row],[Total of Beneficiaries - إجمالي الطلاب والطالبات المستفيدين]]</f>
        <v>20</v>
      </c>
      <c r="O9890" s="287">
        <f>tblDataSet[[#This Row],['# of Teachers/Staff (Male) - عدد المدرسين/الطاقم الإداري (ذكور)]]</f>
        <v>0</v>
      </c>
      <c r="P9890" s="287">
        <f>tblDataSet[[#This Row],['# of Teachers/Staff (Female) - عدد المدرسات/الطاقم الإدراي (إناث)]]</f>
        <v>0</v>
      </c>
      <c r="Q9890" s="287">
        <f>tblDataSet[[#This Row],[Total (Teachers/Staff) - إجمالي عدد المدرسين/المدرسات/الطاقم الإداري]]</f>
        <v>0</v>
      </c>
      <c r="R9890" s="290">
        <f>SUM(tblMain[[#This Row],[Total (Teachers/Staff)]],tblMain[[#This Row],[Total of Students (Boys/Girls)]])</f>
        <v>20</v>
      </c>
      <c r="S9890" s="287" t="str">
        <f>tblDataSet[[#This Row],[ORG_Type]]</f>
        <v>UN</v>
      </c>
      <c r="T9890" s="287" t="str">
        <f>IF(tblDataSet[[#This Row],[Other Indicators - مؤشرات أخرى]]="","",tblDataSet[[#This Row],[Other Indicators - مؤشرات أخرى]])</f>
        <v># of New Desk</v>
      </c>
      <c r="U9890" s="287">
        <f>IF(tblDataSet[[#This Row],[Quantity - العدد]]="","",tblDataSet[[#This Row],[Quantity - العدد]])</f>
        <v>10</v>
      </c>
      <c r="V9890" s="287" t="str">
        <f>INDEX('vlukup tables'!$A$417:$A$428,MATCH(tblDataSet[[#This Row],[Date (Month) - التاريخ (الشهر)]],'vlukup tables'!$B$417:$B$428,0))</f>
        <v>February</v>
      </c>
      <c r="W9890" s="287" t="str">
        <f>IF(tblDataSet[[#This Row],[Remarks - ملاحظات أخرى]]="","",tblDataSet[[#This Row],[Remarks - ملاحظات أخرى]])</f>
        <v/>
      </c>
    </row>
    <row r="9891" spans="1:23" x14ac:dyDescent="0.35">
      <c r="A9891" s="76" t="str">
        <f>IF(tblDataSet[[#This Row],[Organization Name - إسم المنظمة]]="","",tblDataSet[[#This Row],[Organization Name - إسم المنظمة]])</f>
        <v>UNICEF</v>
      </c>
      <c r="B9891" s="287" t="str">
        <f>IF(tblDataSet[[#This Row],[KSA/UAE Fund
 تمويل السعوديه/الكويت 
Yes نعم / No لا]]="","",tblDataSet[[#This Row],[KSA/UAE Fund
 تمويل السعوديه/الكويت 
Yes نعم / No لا]])</f>
        <v>No لأ</v>
      </c>
      <c r="C9891" s="287" t="str">
        <f>IF(tblDataSet[[#This Row],[Organization Acronym - إختصار إسم المنظمة]]="","",tblDataSet[[#This Row],[Organization Acronym - إختصار إسم المنظمة]])</f>
        <v>UNICEF</v>
      </c>
      <c r="D9891" s="287" t="str">
        <f>IF(tblDataSet[[#This Row],[Donor (if applicable) - المانح (إن وجد)]]="","",tblDataSet[[#This Row],[Donor (if applicable) - المانح (إن وجد)]])</f>
        <v>KFW5</v>
      </c>
      <c r="E9891" s="287" t="str">
        <f>VLOOKUP(tblDataSet[[#This Row],[Governorate - المحافظة]],gov_vlukup,2,FALSE)</f>
        <v>Abyan</v>
      </c>
      <c r="F9891" s="287" t="str">
        <f>INDEX(Lists!$A$2:$A$23,MATCH(tblMain[[#This Row],[Governorate]],Gov_List,0))</f>
        <v>YE12</v>
      </c>
      <c r="G9891" s="287" t="str">
        <f>_xlfn.IFNA(VLOOKUP(tblDataSet[[#This Row],[District - المديرية]],dist_vlukup,2,FALSE),"")</f>
        <v>Zinjibar</v>
      </c>
      <c r="H9891" s="287" t="str">
        <f>INDEX(Lists!$E$2:$E$334,MATCH(tblMain[[#This Row],[District]],Lists!$F$2:$F$334,0))</f>
        <v>YE1210</v>
      </c>
      <c r="I9891" s="287" t="str">
        <f>IF(tblDataSet[[#This Row],[School Name - المدرسة]]="","",tblDataSet[[#This Row],[School Name - المدرسة]])</f>
        <v>عمودية</v>
      </c>
      <c r="J9891" s="288" t="str">
        <f>INDEX('vlukup tables'!$G$1:$G$19,MATCH(tblDataSet[[#This Row],[Activity - النشاط الرئيسي]],'vlukup tables'!$F$1:$F$19,0))</f>
        <v>Support children with non-formal education programs</v>
      </c>
      <c r="K9891" s="288" t="str">
        <f>INDEX('vlukup tables'!$G$21:$G$58,MATCH(tblDataSet[[#This Row],[Sub-activity - النشاط الفرعي]],'vlukup tables'!$F$21:$F$58,0))</f>
        <v>Provide children with Self-Learning Programme</v>
      </c>
      <c r="L9891" s="287">
        <f>tblDataSet[[#This Row],['# of Students (Boys) - عدد الطلاب]]</f>
        <v>22</v>
      </c>
      <c r="M9891" s="287">
        <f>tblDataSet[[#This Row],['# of Students (Girls) - عدد الطالبات]]</f>
        <v>27</v>
      </c>
      <c r="N9891" s="289">
        <f>tblDataSet[[#This Row],[Total of Beneficiaries - إجمالي الطلاب والطالبات المستفيدين]]</f>
        <v>49</v>
      </c>
      <c r="O9891" s="287">
        <f>tblDataSet[[#This Row],['# of Teachers/Staff (Male) - عدد المدرسين/الطاقم الإداري (ذكور)]]</f>
        <v>0</v>
      </c>
      <c r="P9891" s="287">
        <f>tblDataSet[[#This Row],['# of Teachers/Staff (Female) - عدد المدرسات/الطاقم الإدراي (إناث)]]</f>
        <v>0</v>
      </c>
      <c r="Q9891" s="287">
        <f>tblDataSet[[#This Row],[Total (Teachers/Staff) - إجمالي عدد المدرسين/المدرسات/الطاقم الإداري]]</f>
        <v>0</v>
      </c>
      <c r="R9891" s="290">
        <f>SUM(tblMain[[#This Row],[Total (Teachers/Staff)]],tblMain[[#This Row],[Total of Students (Boys/Girls)]])</f>
        <v>49</v>
      </c>
      <c r="S9891" s="287" t="str">
        <f>tblDataSet[[#This Row],[ORG_Type]]</f>
        <v>UN</v>
      </c>
      <c r="T9891" s="287" t="str">
        <f>IF(tblDataSet[[#This Row],[Other Indicators - مؤشرات أخرى]]="","",tblDataSet[[#This Row],[Other Indicators - مؤشرات أخرى]])</f>
        <v>SLP</v>
      </c>
      <c r="U9891" s="287">
        <f>IF(tblDataSet[[#This Row],[Quantity - العدد]]="","",tblDataSet[[#This Row],[Quantity - العدد]])</f>
        <v>49</v>
      </c>
      <c r="V9891" s="287" t="str">
        <f>INDEX('vlukup tables'!$A$417:$A$428,MATCH(tblDataSet[[#This Row],[Date (Month) - التاريخ (الشهر)]],'vlukup tables'!$B$417:$B$428,0))</f>
        <v>February</v>
      </c>
      <c r="W9891" s="287" t="str">
        <f>IF(tblDataSet[[#This Row],[Remarks - ملاحظات أخرى]]="","",tblDataSet[[#This Row],[Remarks - ملاحظات أخرى]])</f>
        <v/>
      </c>
    </row>
    <row r="9892" spans="1:23" x14ac:dyDescent="0.35">
      <c r="A9892" s="76" t="str">
        <f>IF(tblDataSet[[#This Row],[Organization Name - إسم المنظمة]]="","",tblDataSet[[#This Row],[Organization Name - إسم المنظمة]])</f>
        <v>UNICEF</v>
      </c>
      <c r="B9892" s="287" t="str">
        <f>IF(tblDataSet[[#This Row],[KSA/UAE Fund
 تمويل السعوديه/الكويت 
Yes نعم / No لا]]="","",tblDataSet[[#This Row],[KSA/UAE Fund
 تمويل السعوديه/الكويت 
Yes نعم / No لا]])</f>
        <v>No لأ</v>
      </c>
      <c r="C9892" s="287" t="str">
        <f>IF(tblDataSet[[#This Row],[Organization Acronym - إختصار إسم المنظمة]]="","",tblDataSet[[#This Row],[Organization Acronym - إختصار إسم المنظمة]])</f>
        <v>UNICEF</v>
      </c>
      <c r="D9892" s="287" t="str">
        <f>IF(tblDataSet[[#This Row],[Donor (if applicable) - المانح (إن وجد)]]="","",tblDataSet[[#This Row],[Donor (if applicable) - المانح (إن وجد)]])</f>
        <v>KFW5</v>
      </c>
      <c r="E9892" s="287" t="str">
        <f>VLOOKUP(tblDataSet[[#This Row],[Governorate - المحافظة]],gov_vlukup,2,FALSE)</f>
        <v>Abyan</v>
      </c>
      <c r="F9892" s="287" t="str">
        <f>INDEX(Lists!$A$2:$A$23,MATCH(tblMain[[#This Row],[Governorate]],Gov_List,0))</f>
        <v>YE12</v>
      </c>
      <c r="G9892" s="287" t="str">
        <f>_xlfn.IFNA(VLOOKUP(tblDataSet[[#This Row],[District - المديرية]],dist_vlukup,2,FALSE),"")</f>
        <v>Zinjibar</v>
      </c>
      <c r="H9892" s="287" t="str">
        <f>INDEX(Lists!$E$2:$E$334,MATCH(tblMain[[#This Row],[District]],Lists!$F$2:$F$334,0))</f>
        <v>YE1210</v>
      </c>
      <c r="I9892" s="287" t="str">
        <f>IF(tblDataSet[[#This Row],[School Name - المدرسة]]="","",tblDataSet[[#This Row],[School Name - المدرسة]])</f>
        <v>عمودية اسفل الوادي</v>
      </c>
      <c r="J9892" s="288" t="str">
        <f>INDEX('vlukup tables'!$G$1:$G$19,MATCH(tblDataSet[[#This Row],[Activity - النشاط الرئيسي]],'vlukup tables'!$F$1:$F$19,0))</f>
        <v>Support children with non-formal education programs</v>
      </c>
      <c r="K9892" s="288" t="str">
        <f>INDEX('vlukup tables'!$G$21:$G$58,MATCH(tblDataSet[[#This Row],[Sub-activity - النشاط الفرعي]],'vlukup tables'!$F$21:$F$58,0))</f>
        <v>Provide children with Self-Learning Programme</v>
      </c>
      <c r="L9892" s="287">
        <f>tblDataSet[[#This Row],['# of Students (Boys) - عدد الطلاب]]</f>
        <v>33</v>
      </c>
      <c r="M9892" s="287">
        <f>tblDataSet[[#This Row],['# of Students (Girls) - عدد الطالبات]]</f>
        <v>36</v>
      </c>
      <c r="N9892" s="289">
        <f>tblDataSet[[#This Row],[Total of Beneficiaries - إجمالي الطلاب والطالبات المستفيدين]]</f>
        <v>69</v>
      </c>
      <c r="O9892" s="287">
        <f>tblDataSet[[#This Row],['# of Teachers/Staff (Male) - عدد المدرسين/الطاقم الإداري (ذكور)]]</f>
        <v>0</v>
      </c>
      <c r="P9892" s="287">
        <f>tblDataSet[[#This Row],['# of Teachers/Staff (Female) - عدد المدرسات/الطاقم الإدراي (إناث)]]</f>
        <v>0</v>
      </c>
      <c r="Q9892" s="287">
        <f>tblDataSet[[#This Row],[Total (Teachers/Staff) - إجمالي عدد المدرسين/المدرسات/الطاقم الإداري]]</f>
        <v>0</v>
      </c>
      <c r="R9892" s="290">
        <f>SUM(tblMain[[#This Row],[Total (Teachers/Staff)]],tblMain[[#This Row],[Total of Students (Boys/Girls)]])</f>
        <v>69</v>
      </c>
      <c r="S9892" s="287" t="str">
        <f>tblDataSet[[#This Row],[ORG_Type]]</f>
        <v>UN</v>
      </c>
      <c r="T9892" s="287" t="str">
        <f>IF(tblDataSet[[#This Row],[Other Indicators - مؤشرات أخرى]]="","",tblDataSet[[#This Row],[Other Indicators - مؤشرات أخرى]])</f>
        <v>SLP</v>
      </c>
      <c r="U9892" s="287">
        <f>IF(tblDataSet[[#This Row],[Quantity - العدد]]="","",tblDataSet[[#This Row],[Quantity - العدد]])</f>
        <v>69</v>
      </c>
      <c r="V9892" s="287" t="str">
        <f>INDEX('vlukup tables'!$A$417:$A$428,MATCH(tblDataSet[[#This Row],[Date (Month) - التاريخ (الشهر)]],'vlukup tables'!$B$417:$B$428,0))</f>
        <v>February</v>
      </c>
      <c r="W9892" s="287" t="str">
        <f>IF(tblDataSet[[#This Row],[Remarks - ملاحظات أخرى]]="","",tblDataSet[[#This Row],[Remarks - ملاحظات أخرى]])</f>
        <v/>
      </c>
    </row>
    <row r="9893" spans="1:23" x14ac:dyDescent="0.35">
      <c r="A9893" s="76" t="str">
        <f>IF(tblDataSet[[#This Row],[Organization Name - إسم المنظمة]]="","",tblDataSet[[#This Row],[Organization Name - إسم المنظمة]])</f>
        <v>UNICEF</v>
      </c>
      <c r="B9893" s="287" t="str">
        <f>IF(tblDataSet[[#This Row],[KSA/UAE Fund
 تمويل السعوديه/الكويت 
Yes نعم / No لا]]="","",tblDataSet[[#This Row],[KSA/UAE Fund
 تمويل السعوديه/الكويت 
Yes نعم / No لا]])</f>
        <v>No لأ</v>
      </c>
      <c r="C9893" s="287" t="str">
        <f>IF(tblDataSet[[#This Row],[Organization Acronym - إختصار إسم المنظمة]]="","",tblDataSet[[#This Row],[Organization Acronym - إختصار إسم المنظمة]])</f>
        <v>UNICEF</v>
      </c>
      <c r="D9893" s="287" t="str">
        <f>IF(tblDataSet[[#This Row],[Donor (if applicable) - المانح (إن وجد)]]="","",tblDataSet[[#This Row],[Donor (if applicable) - المانح (إن وجد)]])</f>
        <v>KFW5</v>
      </c>
      <c r="E9893" s="287" t="str">
        <f>VLOOKUP(tblDataSet[[#This Row],[Governorate - المحافظة]],gov_vlukup,2,FALSE)</f>
        <v>Abyan</v>
      </c>
      <c r="F9893" s="287" t="str">
        <f>INDEX(Lists!$A$2:$A$23,MATCH(tblMain[[#This Row],[Governorate]],Gov_List,0))</f>
        <v>YE12</v>
      </c>
      <c r="G9893" s="287" t="str">
        <f>_xlfn.IFNA(VLOOKUP(tblDataSet[[#This Row],[District - المديرية]],dist_vlukup,2,FALSE),"")</f>
        <v>Khanfar</v>
      </c>
      <c r="H9893" s="287" t="str">
        <f>INDEX(Lists!$E$2:$E$334,MATCH(tblMain[[#This Row],[District]],Lists!$F$2:$F$334,0))</f>
        <v>YE1211</v>
      </c>
      <c r="I9893" s="287" t="str">
        <f>IF(tblDataSet[[#This Row],[School Name - المدرسة]]="","",tblDataSet[[#This Row],[School Name - المدرسة]])</f>
        <v>كدمة السيد قاسم</v>
      </c>
      <c r="J9893" s="288" t="str">
        <f>INDEX('vlukup tables'!$G$1:$G$19,MATCH(tblDataSet[[#This Row],[Activity - النشاط الرئيسي]],'vlukup tables'!$F$1:$F$19,0))</f>
        <v>Support children with non-formal education programs</v>
      </c>
      <c r="K9893" s="288" t="str">
        <f>INDEX('vlukup tables'!$G$21:$G$58,MATCH(tblDataSet[[#This Row],[Sub-activity - النشاط الفرعي]],'vlukup tables'!$F$21:$F$58,0))</f>
        <v>Provide children with Self-Learning Programme</v>
      </c>
      <c r="L9893" s="287">
        <f>tblDataSet[[#This Row],['# of Students (Boys) - عدد الطلاب]]</f>
        <v>43</v>
      </c>
      <c r="M9893" s="287">
        <f>tblDataSet[[#This Row],['# of Students (Girls) - عدد الطالبات]]</f>
        <v>50</v>
      </c>
      <c r="N9893" s="289">
        <f>tblDataSet[[#This Row],[Total of Beneficiaries - إجمالي الطلاب والطالبات المستفيدين]]</f>
        <v>93</v>
      </c>
      <c r="O9893" s="287">
        <f>tblDataSet[[#This Row],['# of Teachers/Staff (Male) - عدد المدرسين/الطاقم الإداري (ذكور)]]</f>
        <v>0</v>
      </c>
      <c r="P9893" s="287">
        <f>tblDataSet[[#This Row],['# of Teachers/Staff (Female) - عدد المدرسات/الطاقم الإدراي (إناث)]]</f>
        <v>0</v>
      </c>
      <c r="Q9893" s="287">
        <f>tblDataSet[[#This Row],[Total (Teachers/Staff) - إجمالي عدد المدرسين/المدرسات/الطاقم الإداري]]</f>
        <v>0</v>
      </c>
      <c r="R9893" s="290">
        <f>SUM(tblMain[[#This Row],[Total (Teachers/Staff)]],tblMain[[#This Row],[Total of Students (Boys/Girls)]])</f>
        <v>93</v>
      </c>
      <c r="S9893" s="287" t="str">
        <f>tblDataSet[[#This Row],[ORG_Type]]</f>
        <v>UN</v>
      </c>
      <c r="T9893" s="287" t="str">
        <f>IF(tblDataSet[[#This Row],[Other Indicators - مؤشرات أخرى]]="","",tblDataSet[[#This Row],[Other Indicators - مؤشرات أخرى]])</f>
        <v>SLP</v>
      </c>
      <c r="U9893" s="287">
        <f>IF(tblDataSet[[#This Row],[Quantity - العدد]]="","",tblDataSet[[#This Row],[Quantity - العدد]])</f>
        <v>93</v>
      </c>
      <c r="V9893" s="287" t="str">
        <f>INDEX('vlukup tables'!$A$417:$A$428,MATCH(tblDataSet[[#This Row],[Date (Month) - التاريخ (الشهر)]],'vlukup tables'!$B$417:$B$428,0))</f>
        <v>February</v>
      </c>
      <c r="W9893" s="287" t="str">
        <f>IF(tblDataSet[[#This Row],[Remarks - ملاحظات أخرى]]="","",tblDataSet[[#This Row],[Remarks - ملاحظات أخرى]])</f>
        <v/>
      </c>
    </row>
    <row r="9894" spans="1:23" x14ac:dyDescent="0.35">
      <c r="A9894" s="76" t="str">
        <f>IF(tblDataSet[[#This Row],[Organization Name - إسم المنظمة]]="","",tblDataSet[[#This Row],[Organization Name - إسم المنظمة]])</f>
        <v>UNICEF</v>
      </c>
      <c r="B9894" s="287" t="str">
        <f>IF(tblDataSet[[#This Row],[KSA/UAE Fund
 تمويل السعوديه/الكويت 
Yes نعم / No لا]]="","",tblDataSet[[#This Row],[KSA/UAE Fund
 تمويل السعوديه/الكويت 
Yes نعم / No لا]])</f>
        <v>No لأ</v>
      </c>
      <c r="C9894" s="287" t="str">
        <f>IF(tblDataSet[[#This Row],[Organization Acronym - إختصار إسم المنظمة]]="","",tblDataSet[[#This Row],[Organization Acronym - إختصار إسم المنظمة]])</f>
        <v>UNICEF</v>
      </c>
      <c r="D9894" s="287" t="str">
        <f>IF(tblDataSet[[#This Row],[Donor (if applicable) - المانح (إن وجد)]]="","",tblDataSet[[#This Row],[Donor (if applicable) - المانح (إن وجد)]])</f>
        <v>KFW5</v>
      </c>
      <c r="E9894" s="287" t="str">
        <f>VLOOKUP(tblDataSet[[#This Row],[Governorate - المحافظة]],gov_vlukup,2,FALSE)</f>
        <v>Abyan</v>
      </c>
      <c r="F9894" s="287" t="str">
        <f>INDEX(Lists!$A$2:$A$23,MATCH(tblMain[[#This Row],[Governorate]],Gov_List,0))</f>
        <v>YE12</v>
      </c>
      <c r="G9894" s="287" t="str">
        <f>_xlfn.IFNA(VLOOKUP(tblDataSet[[#This Row],[District - المديرية]],dist_vlukup,2,FALSE),"")</f>
        <v>Khanfar</v>
      </c>
      <c r="H9894" s="287" t="str">
        <f>INDEX(Lists!$E$2:$E$334,MATCH(tblMain[[#This Row],[District]],Lists!$F$2:$F$334,0))</f>
        <v>YE1211</v>
      </c>
      <c r="I9894" s="287" t="str">
        <f>IF(tblDataSet[[#This Row],[School Name - المدرسة]]="","",tblDataSet[[#This Row],[School Name - المدرسة]])</f>
        <v>كدهية</v>
      </c>
      <c r="J9894" s="288" t="str">
        <f>INDEX('vlukup tables'!$G$1:$G$19,MATCH(tblDataSet[[#This Row],[Activity - النشاط الرئيسي]],'vlukup tables'!$F$1:$F$19,0))</f>
        <v>Support children with non-formal education programs</v>
      </c>
      <c r="K9894" s="288" t="str">
        <f>INDEX('vlukup tables'!$G$21:$G$58,MATCH(tblDataSet[[#This Row],[Sub-activity - النشاط الفرعي]],'vlukup tables'!$F$21:$F$58,0))</f>
        <v>Provide children with Self-Learning Programme</v>
      </c>
      <c r="L9894" s="287">
        <f>tblDataSet[[#This Row],['# of Students (Boys) - عدد الطلاب]]</f>
        <v>33</v>
      </c>
      <c r="M9894" s="287">
        <f>tblDataSet[[#This Row],['# of Students (Girls) - عدد الطالبات]]</f>
        <v>25</v>
      </c>
      <c r="N9894" s="289">
        <f>tblDataSet[[#This Row],[Total of Beneficiaries - إجمالي الطلاب والطالبات المستفيدين]]</f>
        <v>58</v>
      </c>
      <c r="O9894" s="287">
        <f>tblDataSet[[#This Row],['# of Teachers/Staff (Male) - عدد المدرسين/الطاقم الإداري (ذكور)]]</f>
        <v>0</v>
      </c>
      <c r="P9894" s="287">
        <f>tblDataSet[[#This Row],['# of Teachers/Staff (Female) - عدد المدرسات/الطاقم الإدراي (إناث)]]</f>
        <v>0</v>
      </c>
      <c r="Q9894" s="287">
        <f>tblDataSet[[#This Row],[Total (Teachers/Staff) - إجمالي عدد المدرسين/المدرسات/الطاقم الإداري]]</f>
        <v>0</v>
      </c>
      <c r="R9894" s="290">
        <f>SUM(tblMain[[#This Row],[Total (Teachers/Staff)]],tblMain[[#This Row],[Total of Students (Boys/Girls)]])</f>
        <v>58</v>
      </c>
      <c r="S9894" s="287" t="str">
        <f>tblDataSet[[#This Row],[ORG_Type]]</f>
        <v>UN</v>
      </c>
      <c r="T9894" s="287" t="str">
        <f>IF(tblDataSet[[#This Row],[Other Indicators - مؤشرات أخرى]]="","",tblDataSet[[#This Row],[Other Indicators - مؤشرات أخرى]])</f>
        <v>SLP</v>
      </c>
      <c r="U9894" s="287">
        <f>IF(tblDataSet[[#This Row],[Quantity - العدد]]="","",tblDataSet[[#This Row],[Quantity - العدد]])</f>
        <v>58</v>
      </c>
      <c r="V9894" s="287" t="str">
        <f>INDEX('vlukup tables'!$A$417:$A$428,MATCH(tblDataSet[[#This Row],[Date (Month) - التاريخ (الشهر)]],'vlukup tables'!$B$417:$B$428,0))</f>
        <v>February</v>
      </c>
      <c r="W9894" s="287" t="str">
        <f>IF(tblDataSet[[#This Row],[Remarks - ملاحظات أخرى]]="","",tblDataSet[[#This Row],[Remarks - ملاحظات أخرى]])</f>
        <v/>
      </c>
    </row>
    <row r="9895" spans="1:23" x14ac:dyDescent="0.35">
      <c r="A9895" s="76" t="str">
        <f>IF(tblDataSet[[#This Row],[Organization Name - إسم المنظمة]]="","",tblDataSet[[#This Row],[Organization Name - إسم المنظمة]])</f>
        <v>UNICEF</v>
      </c>
      <c r="B9895" s="287" t="str">
        <f>IF(tblDataSet[[#This Row],[KSA/UAE Fund
 تمويل السعوديه/الكويت 
Yes نعم / No لا]]="","",tblDataSet[[#This Row],[KSA/UAE Fund
 تمويل السعوديه/الكويت 
Yes نعم / No لا]])</f>
        <v>No لأ</v>
      </c>
      <c r="C9895" s="287" t="str">
        <f>IF(tblDataSet[[#This Row],[Organization Acronym - إختصار إسم المنظمة]]="","",tblDataSet[[#This Row],[Organization Acronym - إختصار إسم المنظمة]])</f>
        <v>UNICEF</v>
      </c>
      <c r="D9895" s="287" t="str">
        <f>IF(tblDataSet[[#This Row],[Donor (if applicable) - المانح (إن وجد)]]="","",tblDataSet[[#This Row],[Donor (if applicable) - المانح (إن وجد)]])</f>
        <v>KFW5</v>
      </c>
      <c r="E9895" s="287" t="str">
        <f>VLOOKUP(tblDataSet[[#This Row],[Governorate - المحافظة]],gov_vlukup,2,FALSE)</f>
        <v>Abyan</v>
      </c>
      <c r="F9895" s="287" t="str">
        <f>INDEX(Lists!$A$2:$A$23,MATCH(tblMain[[#This Row],[Governorate]],Gov_List,0))</f>
        <v>YE12</v>
      </c>
      <c r="G9895" s="287" t="str">
        <f>_xlfn.IFNA(VLOOKUP(tblDataSet[[#This Row],[District - المديرية]],dist_vlukup,2,FALSE),"")</f>
        <v>Khanfar</v>
      </c>
      <c r="H9895" s="287" t="str">
        <f>INDEX(Lists!$E$2:$E$334,MATCH(tblMain[[#This Row],[District]],Lists!$F$2:$F$334,0))</f>
        <v>YE1211</v>
      </c>
      <c r="I9895" s="287" t="str">
        <f>IF(tblDataSet[[#This Row],[School Name - المدرسة]]="","",tblDataSet[[#This Row],[School Name - المدرسة]])</f>
        <v>كود النيسة</v>
      </c>
      <c r="J9895" s="288" t="str">
        <f>INDEX('vlukup tables'!$G$1:$G$19,MATCH(tblDataSet[[#This Row],[Activity - النشاط الرئيسي]],'vlukup tables'!$F$1:$F$19,0))</f>
        <v>Support children with non-formal education programs</v>
      </c>
      <c r="K9895" s="288" t="str">
        <f>INDEX('vlukup tables'!$G$21:$G$58,MATCH(tblDataSet[[#This Row],[Sub-activity - النشاط الفرعي]],'vlukup tables'!$F$21:$F$58,0))</f>
        <v>Provide children with Self-Learning Programme</v>
      </c>
      <c r="L9895" s="287">
        <f>tblDataSet[[#This Row],['# of Students (Boys) - عدد الطلاب]]</f>
        <v>45</v>
      </c>
      <c r="M9895" s="287">
        <f>tblDataSet[[#This Row],['# of Students (Girls) - عدد الطالبات]]</f>
        <v>45</v>
      </c>
      <c r="N9895" s="289">
        <f>tblDataSet[[#This Row],[Total of Beneficiaries - إجمالي الطلاب والطالبات المستفيدين]]</f>
        <v>90</v>
      </c>
      <c r="O9895" s="287">
        <f>tblDataSet[[#This Row],['# of Teachers/Staff (Male) - عدد المدرسين/الطاقم الإداري (ذكور)]]</f>
        <v>0</v>
      </c>
      <c r="P9895" s="287">
        <f>tblDataSet[[#This Row],['# of Teachers/Staff (Female) - عدد المدرسات/الطاقم الإدراي (إناث)]]</f>
        <v>0</v>
      </c>
      <c r="Q9895" s="287">
        <f>tblDataSet[[#This Row],[Total (Teachers/Staff) - إجمالي عدد المدرسين/المدرسات/الطاقم الإداري]]</f>
        <v>0</v>
      </c>
      <c r="R9895" s="290">
        <f>SUM(tblMain[[#This Row],[Total (Teachers/Staff)]],tblMain[[#This Row],[Total of Students (Boys/Girls)]])</f>
        <v>90</v>
      </c>
      <c r="S9895" s="287" t="str">
        <f>tblDataSet[[#This Row],[ORG_Type]]</f>
        <v>UN</v>
      </c>
      <c r="T9895" s="287" t="str">
        <f>IF(tblDataSet[[#This Row],[Other Indicators - مؤشرات أخرى]]="","",tblDataSet[[#This Row],[Other Indicators - مؤشرات أخرى]])</f>
        <v>SLP</v>
      </c>
      <c r="U9895" s="287">
        <f>IF(tblDataSet[[#This Row],[Quantity - العدد]]="","",tblDataSet[[#This Row],[Quantity - العدد]])</f>
        <v>90</v>
      </c>
      <c r="V9895" s="287" t="str">
        <f>INDEX('vlukup tables'!$A$417:$A$428,MATCH(tblDataSet[[#This Row],[Date (Month) - التاريخ (الشهر)]],'vlukup tables'!$B$417:$B$428,0))</f>
        <v>February</v>
      </c>
      <c r="W9895" s="287" t="str">
        <f>IF(tblDataSet[[#This Row],[Remarks - ملاحظات أخرى]]="","",tblDataSet[[#This Row],[Remarks - ملاحظات أخرى]])</f>
        <v/>
      </c>
    </row>
    <row r="9896" spans="1:23" x14ac:dyDescent="0.35">
      <c r="A9896" s="76" t="str">
        <f>IF(tblDataSet[[#This Row],[Organization Name - إسم المنظمة]]="","",tblDataSet[[#This Row],[Organization Name - إسم المنظمة]])</f>
        <v>UNICEF</v>
      </c>
      <c r="B9896" s="287" t="str">
        <f>IF(tblDataSet[[#This Row],[KSA/UAE Fund
 تمويل السعوديه/الكويت 
Yes نعم / No لا]]="","",tblDataSet[[#This Row],[KSA/UAE Fund
 تمويل السعوديه/الكويت 
Yes نعم / No لا]])</f>
        <v>No لأ</v>
      </c>
      <c r="C9896" s="287" t="str">
        <f>IF(tblDataSet[[#This Row],[Organization Acronym - إختصار إسم المنظمة]]="","",tblDataSet[[#This Row],[Organization Acronym - إختصار إسم المنظمة]])</f>
        <v>UNICEF</v>
      </c>
      <c r="D9896" s="287" t="str">
        <f>IF(tblDataSet[[#This Row],[Donor (if applicable) - المانح (إن وجد)]]="","",tblDataSet[[#This Row],[Donor (if applicable) - المانح (إن وجد)]])</f>
        <v>KFW5</v>
      </c>
      <c r="E9896" s="287" t="str">
        <f>VLOOKUP(tblDataSet[[#This Row],[Governorate - المحافظة]],gov_vlukup,2,FALSE)</f>
        <v>Abyan</v>
      </c>
      <c r="F9896" s="287" t="str">
        <f>INDEX(Lists!$A$2:$A$23,MATCH(tblMain[[#This Row],[Governorate]],Gov_List,0))</f>
        <v>YE12</v>
      </c>
      <c r="G9896" s="287" t="str">
        <f>_xlfn.IFNA(VLOOKUP(tblDataSet[[#This Row],[District - المديرية]],dist_vlukup,2,FALSE),"")</f>
        <v>Lawdar</v>
      </c>
      <c r="H9896" s="287" t="str">
        <f>INDEX(Lists!$E$2:$E$334,MATCH(tblMain[[#This Row],[District]],Lists!$F$2:$F$334,0))</f>
        <v>YE1204</v>
      </c>
      <c r="I9896" s="287" t="str">
        <f>IF(tblDataSet[[#This Row],[School Name - المدرسة]]="","",tblDataSet[[#This Row],[School Name - المدرسة]])</f>
        <v>مخيم الظبي</v>
      </c>
      <c r="J9896" s="288" t="str">
        <f>INDEX('vlukup tables'!$G$1:$G$19,MATCH(tblDataSet[[#This Row],[Activity - النشاط الرئيسي]],'vlukup tables'!$F$1:$F$19,0))</f>
        <v>Support children with non-formal education programs</v>
      </c>
      <c r="K9896" s="288" t="str">
        <f>INDEX('vlukup tables'!$G$21:$G$58,MATCH(tblDataSet[[#This Row],[Sub-activity - النشاط الفرعي]],'vlukup tables'!$F$21:$F$58,0))</f>
        <v>Provide children with Self-Learning Programme</v>
      </c>
      <c r="L9896" s="287">
        <f>tblDataSet[[#This Row],['# of Students (Boys) - عدد الطلاب]]</f>
        <v>30</v>
      </c>
      <c r="M9896" s="287">
        <f>tblDataSet[[#This Row],['# of Students (Girls) - عدد الطالبات]]</f>
        <v>12</v>
      </c>
      <c r="N9896" s="289">
        <f>tblDataSet[[#This Row],[Total of Beneficiaries - إجمالي الطلاب والطالبات المستفيدين]]</f>
        <v>42</v>
      </c>
      <c r="O9896" s="287">
        <f>tblDataSet[[#This Row],['# of Teachers/Staff (Male) - عدد المدرسين/الطاقم الإداري (ذكور)]]</f>
        <v>0</v>
      </c>
      <c r="P9896" s="287">
        <f>tblDataSet[[#This Row],['# of Teachers/Staff (Female) - عدد المدرسات/الطاقم الإدراي (إناث)]]</f>
        <v>0</v>
      </c>
      <c r="Q9896" s="287">
        <f>tblDataSet[[#This Row],[Total (Teachers/Staff) - إجمالي عدد المدرسين/المدرسات/الطاقم الإداري]]</f>
        <v>0</v>
      </c>
      <c r="R9896" s="290">
        <f>SUM(tblMain[[#This Row],[Total (Teachers/Staff)]],tblMain[[#This Row],[Total of Students (Boys/Girls)]])</f>
        <v>42</v>
      </c>
      <c r="S9896" s="287" t="str">
        <f>tblDataSet[[#This Row],[ORG_Type]]</f>
        <v>UN</v>
      </c>
      <c r="T9896" s="287" t="str">
        <f>IF(tblDataSet[[#This Row],[Other Indicators - مؤشرات أخرى]]="","",tblDataSet[[#This Row],[Other Indicators - مؤشرات أخرى]])</f>
        <v>SLP</v>
      </c>
      <c r="U9896" s="287">
        <f>IF(tblDataSet[[#This Row],[Quantity - العدد]]="","",tblDataSet[[#This Row],[Quantity - العدد]])</f>
        <v>42</v>
      </c>
      <c r="V9896" s="287" t="str">
        <f>INDEX('vlukup tables'!$A$417:$A$428,MATCH(tblDataSet[[#This Row],[Date (Month) - التاريخ (الشهر)]],'vlukup tables'!$B$417:$B$428,0))</f>
        <v>February</v>
      </c>
      <c r="W9896" s="287" t="str">
        <f>IF(tblDataSet[[#This Row],[Remarks - ملاحظات أخرى]]="","",tblDataSet[[#This Row],[Remarks - ملاحظات أخرى]])</f>
        <v/>
      </c>
    </row>
    <row r="9897" spans="1:23" x14ac:dyDescent="0.35">
      <c r="A9897" s="76" t="str">
        <f>IF(tblDataSet[[#This Row],[Organization Name - إسم المنظمة]]="","",tblDataSet[[#This Row],[Organization Name - إسم المنظمة]])</f>
        <v>UNICEF</v>
      </c>
      <c r="B9897" s="287" t="str">
        <f>IF(tblDataSet[[#This Row],[KSA/UAE Fund
 تمويل السعوديه/الكويت 
Yes نعم / No لا]]="","",tblDataSet[[#This Row],[KSA/UAE Fund
 تمويل السعوديه/الكويت 
Yes نعم / No لا]])</f>
        <v>No لأ</v>
      </c>
      <c r="C9897" s="287" t="str">
        <f>IF(tblDataSet[[#This Row],[Organization Acronym - إختصار إسم المنظمة]]="","",tblDataSet[[#This Row],[Organization Acronym - إختصار إسم المنظمة]])</f>
        <v>UNICEF</v>
      </c>
      <c r="D9897" s="287" t="str">
        <f>IF(tblDataSet[[#This Row],[Donor (if applicable) - المانح (إن وجد)]]="","",tblDataSet[[#This Row],[Donor (if applicable) - المانح (إن وجد)]])</f>
        <v>KFW5</v>
      </c>
      <c r="E9897" s="287" t="str">
        <f>VLOOKUP(tblDataSet[[#This Row],[Governorate - المحافظة]],gov_vlukup,2,FALSE)</f>
        <v>Abyan</v>
      </c>
      <c r="F9897" s="287" t="str">
        <f>INDEX(Lists!$A$2:$A$23,MATCH(tblMain[[#This Row],[Governorate]],Gov_List,0))</f>
        <v>YE12</v>
      </c>
      <c r="G9897" s="287" t="str">
        <f>_xlfn.IFNA(VLOOKUP(tblDataSet[[#This Row],[District - المديرية]],dist_vlukup,2,FALSE),"")</f>
        <v>Khanfar</v>
      </c>
      <c r="H9897" s="287" t="str">
        <f>INDEX(Lists!$E$2:$E$334,MATCH(tblMain[[#This Row],[District]],Lists!$F$2:$F$334,0))</f>
        <v>YE1211</v>
      </c>
      <c r="I9897" s="287" t="str">
        <f>IF(tblDataSet[[#This Row],[School Name - المدرسة]]="","",tblDataSet[[#This Row],[School Name - المدرسة]])</f>
        <v>مخيم النش</v>
      </c>
      <c r="J9897" s="288" t="str">
        <f>INDEX('vlukup tables'!$G$1:$G$19,MATCH(tblDataSet[[#This Row],[Activity - النشاط الرئيسي]],'vlukup tables'!$F$1:$F$19,0))</f>
        <v>Support children with non-formal education programs</v>
      </c>
      <c r="K9897" s="288" t="str">
        <f>INDEX('vlukup tables'!$G$21:$G$58,MATCH(tblDataSet[[#This Row],[Sub-activity - النشاط الفرعي]],'vlukup tables'!$F$21:$F$58,0))</f>
        <v>Provide children with Self-Learning Programme</v>
      </c>
      <c r="L9897" s="287">
        <f>tblDataSet[[#This Row],['# of Students (Boys) - عدد الطلاب]]</f>
        <v>32</v>
      </c>
      <c r="M9897" s="287">
        <f>tblDataSet[[#This Row],['# of Students (Girls) - عدد الطالبات]]</f>
        <v>38</v>
      </c>
      <c r="N9897" s="289">
        <f>tblDataSet[[#This Row],[Total of Beneficiaries - إجمالي الطلاب والطالبات المستفيدين]]</f>
        <v>70</v>
      </c>
      <c r="O9897" s="287">
        <f>tblDataSet[[#This Row],['# of Teachers/Staff (Male) - عدد المدرسين/الطاقم الإداري (ذكور)]]</f>
        <v>0</v>
      </c>
      <c r="P9897" s="287">
        <f>tblDataSet[[#This Row],['# of Teachers/Staff (Female) - عدد المدرسات/الطاقم الإدراي (إناث)]]</f>
        <v>0</v>
      </c>
      <c r="Q9897" s="287">
        <f>tblDataSet[[#This Row],[Total (Teachers/Staff) - إجمالي عدد المدرسين/المدرسات/الطاقم الإداري]]</f>
        <v>0</v>
      </c>
      <c r="R9897" s="290">
        <f>SUM(tblMain[[#This Row],[Total (Teachers/Staff)]],tblMain[[#This Row],[Total of Students (Boys/Girls)]])</f>
        <v>70</v>
      </c>
      <c r="S9897" s="287" t="str">
        <f>tblDataSet[[#This Row],[ORG_Type]]</f>
        <v>UN</v>
      </c>
      <c r="T9897" s="287" t="str">
        <f>IF(tblDataSet[[#This Row],[Other Indicators - مؤشرات أخرى]]="","",tblDataSet[[#This Row],[Other Indicators - مؤشرات أخرى]])</f>
        <v>SLP</v>
      </c>
      <c r="U9897" s="287">
        <f>IF(tblDataSet[[#This Row],[Quantity - العدد]]="","",tblDataSet[[#This Row],[Quantity - العدد]])</f>
        <v>70</v>
      </c>
      <c r="V9897" s="287" t="str">
        <f>INDEX('vlukup tables'!$A$417:$A$428,MATCH(tblDataSet[[#This Row],[Date (Month) - التاريخ (الشهر)]],'vlukup tables'!$B$417:$B$428,0))</f>
        <v>February</v>
      </c>
      <c r="W9897" s="287" t="str">
        <f>IF(tblDataSet[[#This Row],[Remarks - ملاحظات أخرى]]="","",tblDataSet[[#This Row],[Remarks - ملاحظات أخرى]])</f>
        <v/>
      </c>
    </row>
    <row r="9898" spans="1:23" x14ac:dyDescent="0.35">
      <c r="A9898" s="76" t="str">
        <f>IF(tblDataSet[[#This Row],[Organization Name - إسم المنظمة]]="","",tblDataSet[[#This Row],[Organization Name - إسم المنظمة]])</f>
        <v>UNICEF</v>
      </c>
      <c r="B9898" s="287" t="str">
        <f>IF(tblDataSet[[#This Row],[KSA/UAE Fund
 تمويل السعوديه/الكويت 
Yes نعم / No لا]]="","",tblDataSet[[#This Row],[KSA/UAE Fund
 تمويل السعوديه/الكويت 
Yes نعم / No لا]])</f>
        <v>No لأ</v>
      </c>
      <c r="C9898" s="287" t="str">
        <f>IF(tblDataSet[[#This Row],[Organization Acronym - إختصار إسم المنظمة]]="","",tblDataSet[[#This Row],[Organization Acronym - إختصار إسم المنظمة]])</f>
        <v>UNICEF</v>
      </c>
      <c r="D9898" s="287" t="str">
        <f>IF(tblDataSet[[#This Row],[Donor (if applicable) - المانح (إن وجد)]]="","",tblDataSet[[#This Row],[Donor (if applicable) - المانح (إن وجد)]])</f>
        <v>KFW5</v>
      </c>
      <c r="E9898" s="287" t="str">
        <f>VLOOKUP(tblDataSet[[#This Row],[Governorate - المحافظة]],gov_vlukup,2,FALSE)</f>
        <v>Abyan</v>
      </c>
      <c r="F9898" s="287" t="str">
        <f>INDEX(Lists!$A$2:$A$23,MATCH(tblMain[[#This Row],[Governorate]],Gov_List,0))</f>
        <v>YE12</v>
      </c>
      <c r="G9898" s="287" t="str">
        <f>_xlfn.IFNA(VLOOKUP(tblDataSet[[#This Row],[District - المديرية]],dist_vlukup,2,FALSE),"")</f>
        <v>Khanfar</v>
      </c>
      <c r="H9898" s="287" t="str">
        <f>INDEX(Lists!$E$2:$E$334,MATCH(tblMain[[#This Row],[District]],Lists!$F$2:$F$334,0))</f>
        <v>YE1211</v>
      </c>
      <c r="I9898" s="287" t="str">
        <f>IF(tblDataSet[[#This Row],[School Name - المدرسة]]="","",tblDataSet[[#This Row],[School Name - المدرسة]])</f>
        <v>مخيم النوبة</v>
      </c>
      <c r="J9898" s="288" t="str">
        <f>INDEX('vlukup tables'!$G$1:$G$19,MATCH(tblDataSet[[#This Row],[Activity - النشاط الرئيسي]],'vlukup tables'!$F$1:$F$19,0))</f>
        <v>Support children with non-formal education programs</v>
      </c>
      <c r="K9898" s="288" t="str">
        <f>INDEX('vlukup tables'!$G$21:$G$58,MATCH(tblDataSet[[#This Row],[Sub-activity - النشاط الفرعي]],'vlukup tables'!$F$21:$F$58,0))</f>
        <v>Provide children with Self-Learning Programme</v>
      </c>
      <c r="L9898" s="287">
        <f>tblDataSet[[#This Row],['# of Students (Boys) - عدد الطلاب]]</f>
        <v>35</v>
      </c>
      <c r="M9898" s="287">
        <f>tblDataSet[[#This Row],['# of Students (Girls) - عدد الطالبات]]</f>
        <v>47</v>
      </c>
      <c r="N9898" s="289">
        <f>tblDataSet[[#This Row],[Total of Beneficiaries - إجمالي الطلاب والطالبات المستفيدين]]</f>
        <v>82</v>
      </c>
      <c r="O9898" s="287">
        <f>tblDataSet[[#This Row],['# of Teachers/Staff (Male) - عدد المدرسين/الطاقم الإداري (ذكور)]]</f>
        <v>0</v>
      </c>
      <c r="P9898" s="287">
        <f>tblDataSet[[#This Row],['# of Teachers/Staff (Female) - عدد المدرسات/الطاقم الإدراي (إناث)]]</f>
        <v>0</v>
      </c>
      <c r="Q9898" s="287">
        <f>tblDataSet[[#This Row],[Total (Teachers/Staff) - إجمالي عدد المدرسين/المدرسات/الطاقم الإداري]]</f>
        <v>0</v>
      </c>
      <c r="R9898" s="290">
        <f>SUM(tblMain[[#This Row],[Total (Teachers/Staff)]],tblMain[[#This Row],[Total of Students (Boys/Girls)]])</f>
        <v>82</v>
      </c>
      <c r="S9898" s="287" t="str">
        <f>tblDataSet[[#This Row],[ORG_Type]]</f>
        <v>UN</v>
      </c>
      <c r="T9898" s="287" t="str">
        <f>IF(tblDataSet[[#This Row],[Other Indicators - مؤشرات أخرى]]="","",tblDataSet[[#This Row],[Other Indicators - مؤشرات أخرى]])</f>
        <v>SLP</v>
      </c>
      <c r="U9898" s="287">
        <f>IF(tblDataSet[[#This Row],[Quantity - العدد]]="","",tblDataSet[[#This Row],[Quantity - العدد]])</f>
        <v>82</v>
      </c>
      <c r="V9898" s="287" t="str">
        <f>INDEX('vlukup tables'!$A$417:$A$428,MATCH(tblDataSet[[#This Row],[Date (Month) - التاريخ (الشهر)]],'vlukup tables'!$B$417:$B$428,0))</f>
        <v>February</v>
      </c>
      <c r="W9898" s="287" t="str">
        <f>IF(tblDataSet[[#This Row],[Remarks - ملاحظات أخرى]]="","",tblDataSet[[#This Row],[Remarks - ملاحظات أخرى]])</f>
        <v/>
      </c>
    </row>
    <row r="9899" spans="1:23" x14ac:dyDescent="0.35">
      <c r="A9899" s="76" t="str">
        <f>IF(tblDataSet[[#This Row],[Organization Name - إسم المنظمة]]="","",tblDataSet[[#This Row],[Organization Name - إسم المنظمة]])</f>
        <v>UNICEF</v>
      </c>
      <c r="B9899" s="287" t="str">
        <f>IF(tblDataSet[[#This Row],[KSA/UAE Fund
 تمويل السعوديه/الكويت 
Yes نعم / No لا]]="","",tblDataSet[[#This Row],[KSA/UAE Fund
 تمويل السعوديه/الكويت 
Yes نعم / No لا]])</f>
        <v>No لأ</v>
      </c>
      <c r="C9899" s="287" t="str">
        <f>IF(tblDataSet[[#This Row],[Organization Acronym - إختصار إسم المنظمة]]="","",tblDataSet[[#This Row],[Organization Acronym - إختصار إسم المنظمة]])</f>
        <v>UNICEF</v>
      </c>
      <c r="D9899" s="287" t="str">
        <f>IF(tblDataSet[[#This Row],[Donor (if applicable) - المانح (إن وجد)]]="","",tblDataSet[[#This Row],[Donor (if applicable) - المانح (إن وجد)]])</f>
        <v>KFW5</v>
      </c>
      <c r="E9899" s="287" t="str">
        <f>VLOOKUP(tblDataSet[[#This Row],[Governorate - المحافظة]],gov_vlukup,2,FALSE)</f>
        <v>Abyan</v>
      </c>
      <c r="F9899" s="287" t="str">
        <f>INDEX(Lists!$A$2:$A$23,MATCH(tblMain[[#This Row],[Governorate]],Gov_List,0))</f>
        <v>YE12</v>
      </c>
      <c r="G9899" s="287" t="str">
        <f>_xlfn.IFNA(VLOOKUP(tblDataSet[[#This Row],[District - المديرية]],dist_vlukup,2,FALSE),"")</f>
        <v>Khanfar</v>
      </c>
      <c r="H9899" s="287" t="str">
        <f>INDEX(Lists!$E$2:$E$334,MATCH(tblMain[[#This Row],[District]],Lists!$F$2:$F$334,0))</f>
        <v>YE1211</v>
      </c>
      <c r="I9899" s="287" t="str">
        <f>IF(tblDataSet[[#This Row],[School Name - المدرسة]]="","",tblDataSet[[#This Row],[School Name - المدرسة]])</f>
        <v>مخيم الوادي</v>
      </c>
      <c r="J9899" s="288" t="str">
        <f>INDEX('vlukup tables'!$G$1:$G$19,MATCH(tblDataSet[[#This Row],[Activity - النشاط الرئيسي]],'vlukup tables'!$F$1:$F$19,0))</f>
        <v>Support children with non-formal education programs</v>
      </c>
      <c r="K9899" s="288" t="str">
        <f>INDEX('vlukup tables'!$G$21:$G$58,MATCH(tblDataSet[[#This Row],[Sub-activity - النشاط الفرعي]],'vlukup tables'!$F$21:$F$58,0))</f>
        <v>Provide children with Self-Learning Programme</v>
      </c>
      <c r="L9899" s="287">
        <f>tblDataSet[[#This Row],['# of Students (Boys) - عدد الطلاب]]</f>
        <v>93</v>
      </c>
      <c r="M9899" s="287">
        <f>tblDataSet[[#This Row],['# of Students (Girls) - عدد الطالبات]]</f>
        <v>57</v>
      </c>
      <c r="N9899" s="289">
        <f>tblDataSet[[#This Row],[Total of Beneficiaries - إجمالي الطلاب والطالبات المستفيدين]]</f>
        <v>150</v>
      </c>
      <c r="O9899" s="287">
        <f>tblDataSet[[#This Row],['# of Teachers/Staff (Male) - عدد المدرسين/الطاقم الإداري (ذكور)]]</f>
        <v>0</v>
      </c>
      <c r="P9899" s="287">
        <f>tblDataSet[[#This Row],['# of Teachers/Staff (Female) - عدد المدرسات/الطاقم الإدراي (إناث)]]</f>
        <v>0</v>
      </c>
      <c r="Q9899" s="287">
        <f>tblDataSet[[#This Row],[Total (Teachers/Staff) - إجمالي عدد المدرسين/المدرسات/الطاقم الإداري]]</f>
        <v>0</v>
      </c>
      <c r="R9899" s="290">
        <f>SUM(tblMain[[#This Row],[Total (Teachers/Staff)]],tblMain[[#This Row],[Total of Students (Boys/Girls)]])</f>
        <v>150</v>
      </c>
      <c r="S9899" s="287" t="str">
        <f>tblDataSet[[#This Row],[ORG_Type]]</f>
        <v>UN</v>
      </c>
      <c r="T9899" s="287" t="str">
        <f>IF(tblDataSet[[#This Row],[Other Indicators - مؤشرات أخرى]]="","",tblDataSet[[#This Row],[Other Indicators - مؤشرات أخرى]])</f>
        <v>SLP</v>
      </c>
      <c r="U9899" s="287">
        <f>IF(tblDataSet[[#This Row],[Quantity - العدد]]="","",tblDataSet[[#This Row],[Quantity - العدد]])</f>
        <v>150</v>
      </c>
      <c r="V9899" s="287" t="str">
        <f>INDEX('vlukup tables'!$A$417:$A$428,MATCH(tblDataSet[[#This Row],[Date (Month) - التاريخ (الشهر)]],'vlukup tables'!$B$417:$B$428,0))</f>
        <v>February</v>
      </c>
      <c r="W9899" s="287" t="str">
        <f>IF(tblDataSet[[#This Row],[Remarks - ملاحظات أخرى]]="","",tblDataSet[[#This Row],[Remarks - ملاحظات أخرى]])</f>
        <v/>
      </c>
    </row>
    <row r="9900" spans="1:23" x14ac:dyDescent="0.35">
      <c r="A9900" s="76" t="str">
        <f>IF(tblDataSet[[#This Row],[Organization Name - إسم المنظمة]]="","",tblDataSet[[#This Row],[Organization Name - إسم المنظمة]])</f>
        <v>UNICEF</v>
      </c>
      <c r="B9900" s="287" t="str">
        <f>IF(tblDataSet[[#This Row],[KSA/UAE Fund
 تمويل السعوديه/الكويت 
Yes نعم / No لا]]="","",tblDataSet[[#This Row],[KSA/UAE Fund
 تمويل السعوديه/الكويت 
Yes نعم / No لا]])</f>
        <v>No لأ</v>
      </c>
      <c r="C9900" s="287" t="str">
        <f>IF(tblDataSet[[#This Row],[Organization Acronym - إختصار إسم المنظمة]]="","",tblDataSet[[#This Row],[Organization Acronym - إختصار إسم المنظمة]])</f>
        <v>UNICEF</v>
      </c>
      <c r="D9900" s="287" t="str">
        <f>IF(tblDataSet[[#This Row],[Donor (if applicable) - المانح (إن وجد)]]="","",tblDataSet[[#This Row],[Donor (if applicable) - المانح (إن وجد)]])</f>
        <v>KFW5</v>
      </c>
      <c r="E9900" s="287" t="str">
        <f>VLOOKUP(tblDataSet[[#This Row],[Governorate - المحافظة]],gov_vlukup,2,FALSE)</f>
        <v>Abyan</v>
      </c>
      <c r="F9900" s="287" t="str">
        <f>INDEX(Lists!$A$2:$A$23,MATCH(tblMain[[#This Row],[Governorate]],Gov_List,0))</f>
        <v>YE12</v>
      </c>
      <c r="G9900" s="287" t="str">
        <f>_xlfn.IFNA(VLOOKUP(tblDataSet[[#This Row],[District - المديرية]],dist_vlukup,2,FALSE),"")</f>
        <v>Khanfar</v>
      </c>
      <c r="H9900" s="287" t="str">
        <f>INDEX(Lists!$E$2:$E$334,MATCH(tblMain[[#This Row],[District]],Lists!$F$2:$F$334,0))</f>
        <v>YE1211</v>
      </c>
      <c r="I9900" s="287" t="str">
        <f>IF(tblDataSet[[#This Row],[School Name - المدرسة]]="","",tblDataSet[[#This Row],[School Name - المدرسة]])</f>
        <v>مخيم جول السادة</v>
      </c>
      <c r="J9900" s="288" t="str">
        <f>INDEX('vlukup tables'!$G$1:$G$19,MATCH(tblDataSet[[#This Row],[Activity - النشاط الرئيسي]],'vlukup tables'!$F$1:$F$19,0))</f>
        <v>Support children with non-formal education programs</v>
      </c>
      <c r="K9900" s="288" t="str">
        <f>INDEX('vlukup tables'!$G$21:$G$58,MATCH(tblDataSet[[#This Row],[Sub-activity - النشاط الفرعي]],'vlukup tables'!$F$21:$F$58,0))</f>
        <v>Provide children with Self-Learning Programme</v>
      </c>
      <c r="L9900" s="287">
        <f>tblDataSet[[#This Row],['# of Students (Boys) - عدد الطلاب]]</f>
        <v>57</v>
      </c>
      <c r="M9900" s="287">
        <f>tblDataSet[[#This Row],['# of Students (Girls) - عدد الطالبات]]</f>
        <v>32</v>
      </c>
      <c r="N9900" s="289">
        <f>tblDataSet[[#This Row],[Total of Beneficiaries - إجمالي الطلاب والطالبات المستفيدين]]</f>
        <v>89</v>
      </c>
      <c r="O9900" s="287">
        <f>tblDataSet[[#This Row],['# of Teachers/Staff (Male) - عدد المدرسين/الطاقم الإداري (ذكور)]]</f>
        <v>0</v>
      </c>
      <c r="P9900" s="287">
        <f>tblDataSet[[#This Row],['# of Teachers/Staff (Female) - عدد المدرسات/الطاقم الإدراي (إناث)]]</f>
        <v>0</v>
      </c>
      <c r="Q9900" s="287">
        <f>tblDataSet[[#This Row],[Total (Teachers/Staff) - إجمالي عدد المدرسين/المدرسات/الطاقم الإداري]]</f>
        <v>0</v>
      </c>
      <c r="R9900" s="290">
        <f>SUM(tblMain[[#This Row],[Total (Teachers/Staff)]],tblMain[[#This Row],[Total of Students (Boys/Girls)]])</f>
        <v>89</v>
      </c>
      <c r="S9900" s="287" t="str">
        <f>tblDataSet[[#This Row],[ORG_Type]]</f>
        <v>UN</v>
      </c>
      <c r="T9900" s="287" t="str">
        <f>IF(tblDataSet[[#This Row],[Other Indicators - مؤشرات أخرى]]="","",tblDataSet[[#This Row],[Other Indicators - مؤشرات أخرى]])</f>
        <v>SLP</v>
      </c>
      <c r="U9900" s="287">
        <f>IF(tblDataSet[[#This Row],[Quantity - العدد]]="","",tblDataSet[[#This Row],[Quantity - العدد]])</f>
        <v>89</v>
      </c>
      <c r="V9900" s="287" t="str">
        <f>INDEX('vlukup tables'!$A$417:$A$428,MATCH(tblDataSet[[#This Row],[Date (Month) - التاريخ (الشهر)]],'vlukup tables'!$B$417:$B$428,0))</f>
        <v>February</v>
      </c>
      <c r="W9900" s="287" t="str">
        <f>IF(tblDataSet[[#This Row],[Remarks - ملاحظات أخرى]]="","",tblDataSet[[#This Row],[Remarks - ملاحظات أخرى]])</f>
        <v/>
      </c>
    </row>
    <row r="9901" spans="1:23" x14ac:dyDescent="0.35">
      <c r="A9901" s="76" t="str">
        <f>IF(tblDataSet[[#This Row],[Organization Name - إسم المنظمة]]="","",tblDataSet[[#This Row],[Organization Name - إسم المنظمة]])</f>
        <v>UNICEF</v>
      </c>
      <c r="B9901" s="287" t="str">
        <f>IF(tblDataSet[[#This Row],[KSA/UAE Fund
 تمويل السعوديه/الكويت 
Yes نعم / No لا]]="","",tblDataSet[[#This Row],[KSA/UAE Fund
 تمويل السعوديه/الكويت 
Yes نعم / No لا]])</f>
        <v>No لأ</v>
      </c>
      <c r="C9901" s="287" t="str">
        <f>IF(tblDataSet[[#This Row],[Organization Acronym - إختصار إسم المنظمة]]="","",tblDataSet[[#This Row],[Organization Acronym - إختصار إسم المنظمة]])</f>
        <v>UNICEF</v>
      </c>
      <c r="D9901" s="287" t="str">
        <f>IF(tblDataSet[[#This Row],[Donor (if applicable) - المانح (إن وجد)]]="","",tblDataSet[[#This Row],[Donor (if applicable) - المانح (إن وجد)]])</f>
        <v>KFW5</v>
      </c>
      <c r="E9901" s="287" t="str">
        <f>VLOOKUP(tblDataSet[[#This Row],[Governorate - المحافظة]],gov_vlukup,2,FALSE)</f>
        <v>Abyan</v>
      </c>
      <c r="F9901" s="287" t="str">
        <f>INDEX(Lists!$A$2:$A$23,MATCH(tblMain[[#This Row],[Governorate]],Gov_List,0))</f>
        <v>YE12</v>
      </c>
      <c r="G9901" s="287" t="str">
        <f>_xlfn.IFNA(VLOOKUP(tblDataSet[[#This Row],[District - المديرية]],dist_vlukup,2,FALSE),"")</f>
        <v>Lawdar</v>
      </c>
      <c r="H9901" s="287" t="str">
        <f>INDEX(Lists!$E$2:$E$334,MATCH(tblMain[[#This Row],[District]],Lists!$F$2:$F$334,0))</f>
        <v>YE1204</v>
      </c>
      <c r="I9901" s="287" t="str">
        <f>IF(tblDataSet[[#This Row],[School Name - المدرسة]]="","",tblDataSet[[#This Row],[School Name - المدرسة]])</f>
        <v>مخيم محلية</v>
      </c>
      <c r="J9901" s="288" t="str">
        <f>INDEX('vlukup tables'!$G$1:$G$19,MATCH(tblDataSet[[#This Row],[Activity - النشاط الرئيسي]],'vlukup tables'!$F$1:$F$19,0))</f>
        <v>Support children with non-formal education programs</v>
      </c>
      <c r="K9901" s="288" t="str">
        <f>INDEX('vlukup tables'!$G$21:$G$58,MATCH(tblDataSet[[#This Row],[Sub-activity - النشاط الفرعي]],'vlukup tables'!$F$21:$F$58,0))</f>
        <v>Provide children with Self-Learning Programme</v>
      </c>
      <c r="L9901" s="287">
        <f>tblDataSet[[#This Row],['# of Students (Boys) - عدد الطلاب]]</f>
        <v>25</v>
      </c>
      <c r="M9901" s="287">
        <f>tblDataSet[[#This Row],['# of Students (Girls) - عدد الطالبات]]</f>
        <v>20</v>
      </c>
      <c r="N9901" s="289">
        <f>tblDataSet[[#This Row],[Total of Beneficiaries - إجمالي الطلاب والطالبات المستفيدين]]</f>
        <v>45</v>
      </c>
      <c r="O9901" s="287">
        <f>tblDataSet[[#This Row],['# of Teachers/Staff (Male) - عدد المدرسين/الطاقم الإداري (ذكور)]]</f>
        <v>0</v>
      </c>
      <c r="P9901" s="287">
        <f>tblDataSet[[#This Row],['# of Teachers/Staff (Female) - عدد المدرسات/الطاقم الإدراي (إناث)]]</f>
        <v>0</v>
      </c>
      <c r="Q9901" s="287">
        <f>tblDataSet[[#This Row],[Total (Teachers/Staff) - إجمالي عدد المدرسين/المدرسات/الطاقم الإداري]]</f>
        <v>0</v>
      </c>
      <c r="R9901" s="290">
        <f>SUM(tblMain[[#This Row],[Total (Teachers/Staff)]],tblMain[[#This Row],[Total of Students (Boys/Girls)]])</f>
        <v>45</v>
      </c>
      <c r="S9901" s="287" t="str">
        <f>tblDataSet[[#This Row],[ORG_Type]]</f>
        <v>UN</v>
      </c>
      <c r="T9901" s="287" t="str">
        <f>IF(tblDataSet[[#This Row],[Other Indicators - مؤشرات أخرى]]="","",tblDataSet[[#This Row],[Other Indicators - مؤشرات أخرى]])</f>
        <v>SLP</v>
      </c>
      <c r="U9901" s="287">
        <f>IF(tblDataSet[[#This Row],[Quantity - العدد]]="","",tblDataSet[[#This Row],[Quantity - العدد]])</f>
        <v>45</v>
      </c>
      <c r="V9901" s="287" t="str">
        <f>INDEX('vlukup tables'!$A$417:$A$428,MATCH(tblDataSet[[#This Row],[Date (Month) - التاريخ (الشهر)]],'vlukup tables'!$B$417:$B$428,0))</f>
        <v>February</v>
      </c>
      <c r="W9901" s="287" t="str">
        <f>IF(tblDataSet[[#This Row],[Remarks - ملاحظات أخرى]]="","",tblDataSet[[#This Row],[Remarks - ملاحظات أخرى]])</f>
        <v/>
      </c>
    </row>
    <row r="9902" spans="1:23" x14ac:dyDescent="0.35">
      <c r="A9902" s="76" t="str">
        <f>IF(tblDataSet[[#This Row],[Organization Name - إسم المنظمة]]="","",tblDataSet[[#This Row],[Organization Name - إسم المنظمة]])</f>
        <v>UNICEF</v>
      </c>
      <c r="B9902" s="287" t="str">
        <f>IF(tblDataSet[[#This Row],[KSA/UAE Fund
 تمويل السعوديه/الكويت 
Yes نعم / No لا]]="","",tblDataSet[[#This Row],[KSA/UAE Fund
 تمويل السعوديه/الكويت 
Yes نعم / No لا]])</f>
        <v>No لأ</v>
      </c>
      <c r="C9902" s="287" t="str">
        <f>IF(tblDataSet[[#This Row],[Organization Acronym - إختصار إسم المنظمة]]="","",tblDataSet[[#This Row],[Organization Acronym - إختصار إسم المنظمة]])</f>
        <v>UNICEF</v>
      </c>
      <c r="D9902" s="287" t="str">
        <f>IF(tblDataSet[[#This Row],[Donor (if applicable) - المانح (إن وجد)]]="","",tblDataSet[[#This Row],[Donor (if applicable) - المانح (إن وجد)]])</f>
        <v>KFW4</v>
      </c>
      <c r="E9902" s="287" t="str">
        <f>VLOOKUP(tblDataSet[[#This Row],[Governorate - المحافظة]],gov_vlukup,2,FALSE)</f>
        <v>Sana'a</v>
      </c>
      <c r="F9902" s="287" t="str">
        <f>INDEX(Lists!$A$2:$A$23,MATCH(tblMain[[#This Row],[Governorate]],Gov_List,0))</f>
        <v>YE23</v>
      </c>
      <c r="G9902" s="287" t="str">
        <f>_xlfn.IFNA(VLOOKUP(tblDataSet[[#This Row],[District - المديرية]],dist_vlukup,2,FALSE),"")</f>
        <v>Khawlan</v>
      </c>
      <c r="H9902" s="287" t="str">
        <f>INDEX(Lists!$E$2:$E$334,MATCH(tblMain[[#This Row],[District]],Lists!$F$2:$F$334,0))</f>
        <v>YE2312</v>
      </c>
      <c r="I9902" s="287" t="str">
        <f>IF(tblDataSet[[#This Row],[School Name - المدرسة]]="","",tblDataSet[[#This Row],[School Name - المدرسة]])</f>
        <v>مدرسة العبرين الجيهانة</v>
      </c>
      <c r="J990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902" s="288" t="str">
        <f>INDEX('vlukup tables'!$G$21:$G$58,MATCH(tblDataSet[[#This Row],[Sub-activity - النشاط الفرعي]],'vlukup tables'!$F$21:$F$58,0))</f>
        <v>Rehabilitate existing classrooms including gender-sensitive and disability-sensitive WASH facilities</v>
      </c>
      <c r="L9902" s="287">
        <f>tblDataSet[[#This Row],['# of Students (Boys) - عدد الطلاب]]</f>
        <v>171</v>
      </c>
      <c r="M9902" s="287">
        <f>tblDataSet[[#This Row],['# of Students (Girls) - عدد الطالبات]]</f>
        <v>41</v>
      </c>
      <c r="N9902" s="289">
        <f>tblDataSet[[#This Row],[Total of Beneficiaries - إجمالي الطلاب والطالبات المستفيدين]]</f>
        <v>212</v>
      </c>
      <c r="O9902" s="287">
        <f>tblDataSet[[#This Row],['# of Teachers/Staff (Male) - عدد المدرسين/الطاقم الإداري (ذكور)]]</f>
        <v>0</v>
      </c>
      <c r="P9902" s="287">
        <f>tblDataSet[[#This Row],['# of Teachers/Staff (Female) - عدد المدرسات/الطاقم الإدراي (إناث)]]</f>
        <v>0</v>
      </c>
      <c r="Q9902" s="287">
        <f>tblDataSet[[#This Row],[Total (Teachers/Staff) - إجمالي عدد المدرسين/المدرسات/الطاقم الإداري]]</f>
        <v>0</v>
      </c>
      <c r="R9902" s="290">
        <f>SUM(tblMain[[#This Row],[Total (Teachers/Staff)]],tblMain[[#This Row],[Total of Students (Boys/Girls)]])</f>
        <v>212</v>
      </c>
      <c r="S9902" s="287" t="str">
        <f>tblDataSet[[#This Row],[ORG_Type]]</f>
        <v>UN</v>
      </c>
      <c r="T9902" s="287" t="str">
        <f>IF(tblDataSet[[#This Row],[Other Indicators - مؤشرات أخرى]]="","",tblDataSet[[#This Row],[Other Indicators - مؤشرات أخرى]])</f>
        <v>Major Rehabilitation</v>
      </c>
      <c r="U9902" s="287">
        <f>IF(tblDataSet[[#This Row],[Quantity - العدد]]="","",tblDataSet[[#This Row],[Quantity - العدد]])</f>
        <v>1</v>
      </c>
      <c r="V9902" s="287" t="str">
        <f>INDEX('vlukup tables'!$A$417:$A$428,MATCH(tblDataSet[[#This Row],[Date (Month) - التاريخ (الشهر)]],'vlukup tables'!$B$417:$B$428,0))</f>
        <v>February</v>
      </c>
      <c r="W9902" s="287" t="str">
        <f>IF(tblDataSet[[#This Row],[Remarks - ملاحظات أخرى]]="","",tblDataSet[[#This Row],[Remarks - ملاحظات أخرى]])</f>
        <v/>
      </c>
    </row>
    <row r="9903" spans="1:23" x14ac:dyDescent="0.35">
      <c r="A9903" s="76" t="str">
        <f>IF(tblDataSet[[#This Row],[Organization Name - إسم المنظمة]]="","",tblDataSet[[#This Row],[Organization Name - إسم المنظمة]])</f>
        <v>UNICEF</v>
      </c>
      <c r="B9903" s="287" t="str">
        <f>IF(tblDataSet[[#This Row],[KSA/UAE Fund
 تمويل السعوديه/الكويت 
Yes نعم / No لا]]="","",tblDataSet[[#This Row],[KSA/UAE Fund
 تمويل السعوديه/الكويت 
Yes نعم / No لا]])</f>
        <v>No لأ</v>
      </c>
      <c r="C9903" s="287" t="str">
        <f>IF(tblDataSet[[#This Row],[Organization Acronym - إختصار إسم المنظمة]]="","",tblDataSet[[#This Row],[Organization Acronym - إختصار إسم المنظمة]])</f>
        <v>UNICEF</v>
      </c>
      <c r="D9903" s="287" t="str">
        <f>IF(tblDataSet[[#This Row],[Donor (if applicable) - المانح (إن وجد)]]="","",tblDataSet[[#This Row],[Donor (if applicable) - المانح (إن وجد)]])</f>
        <v>KFW5</v>
      </c>
      <c r="E9903" s="287" t="str">
        <f>VLOOKUP(tblDataSet[[#This Row],[Governorate - المحافظة]],gov_vlukup,2,FALSE)</f>
        <v>Shabwah</v>
      </c>
      <c r="F9903" s="287" t="str">
        <f>INDEX(Lists!$A$2:$A$23,MATCH(tblMain[[#This Row],[Governorate]],Gov_List,0))</f>
        <v>YE21</v>
      </c>
      <c r="G9903" s="287" t="str">
        <f>_xlfn.IFNA(VLOOKUP(tblDataSet[[#This Row],[District - المديرية]],dist_vlukup,2,FALSE),"")</f>
        <v>Ataq</v>
      </c>
      <c r="H9903" s="287" t="str">
        <f>INDEX(Lists!$E$2:$E$334,MATCH(tblMain[[#This Row],[District]],Lists!$F$2:$F$334,0))</f>
        <v>YE2113</v>
      </c>
      <c r="I9903" s="287" t="str">
        <f>IF(tblDataSet[[#This Row],[School Name - المدرسة]]="","",tblDataSet[[#This Row],[School Name - المدرسة]])</f>
        <v>مركز مدرسة اروى للتعليم الأساسي والثانوي</v>
      </c>
      <c r="J9903" s="288" t="str">
        <f>INDEX('vlukup tables'!$G$1:$G$19,MATCH(tblDataSet[[#This Row],[Activity - النشاط الرئيسي]],'vlukup tables'!$F$1:$F$19,0))</f>
        <v>Support children with non-formal education programs</v>
      </c>
      <c r="K9903" s="288" t="str">
        <f>INDEX('vlukup tables'!$G$21:$G$58,MATCH(tblDataSet[[#This Row],[Sub-activity - النشاط الفرعي]],'vlukup tables'!$F$21:$F$58,0))</f>
        <v>Provide children with Self-Learning Programme</v>
      </c>
      <c r="L9903" s="287">
        <f>tblDataSet[[#This Row],['# of Students (Boys) - عدد الطلاب]]</f>
        <v>2</v>
      </c>
      <c r="M9903" s="287">
        <f>tblDataSet[[#This Row],['# of Students (Girls) - عدد الطالبات]]</f>
        <v>169</v>
      </c>
      <c r="N9903" s="289">
        <f>tblDataSet[[#This Row],[Total of Beneficiaries - إجمالي الطلاب والطالبات المستفيدين]]</f>
        <v>171</v>
      </c>
      <c r="O9903" s="287">
        <f>tblDataSet[[#This Row],['# of Teachers/Staff (Male) - عدد المدرسين/الطاقم الإداري (ذكور)]]</f>
        <v>0</v>
      </c>
      <c r="P9903" s="287">
        <f>tblDataSet[[#This Row],['# of Teachers/Staff (Female) - عدد المدرسات/الطاقم الإدراي (إناث)]]</f>
        <v>0</v>
      </c>
      <c r="Q9903" s="287">
        <f>tblDataSet[[#This Row],[Total (Teachers/Staff) - إجمالي عدد المدرسين/المدرسات/الطاقم الإداري]]</f>
        <v>0</v>
      </c>
      <c r="R9903" s="290">
        <f>SUM(tblMain[[#This Row],[Total (Teachers/Staff)]],tblMain[[#This Row],[Total of Students (Boys/Girls)]])</f>
        <v>171</v>
      </c>
      <c r="S9903" s="287" t="str">
        <f>tblDataSet[[#This Row],[ORG_Type]]</f>
        <v>UN</v>
      </c>
      <c r="T9903" s="287" t="str">
        <f>IF(tblDataSet[[#This Row],[Other Indicators - مؤشرات أخرى]]="","",tblDataSet[[#This Row],[Other Indicators - مؤشرات أخرى]])</f>
        <v>SLP</v>
      </c>
      <c r="U9903" s="287">
        <f>IF(tblDataSet[[#This Row],[Quantity - العدد]]="","",tblDataSet[[#This Row],[Quantity - العدد]])</f>
        <v>171</v>
      </c>
      <c r="V9903" s="287" t="str">
        <f>INDEX('vlukup tables'!$A$417:$A$428,MATCH(tblDataSet[[#This Row],[Date (Month) - التاريخ (الشهر)]],'vlukup tables'!$B$417:$B$428,0))</f>
        <v>February</v>
      </c>
      <c r="W9903" s="287" t="str">
        <f>IF(tblDataSet[[#This Row],[Remarks - ملاحظات أخرى]]="","",tblDataSet[[#This Row],[Remarks - ملاحظات أخرى]])</f>
        <v/>
      </c>
    </row>
    <row r="9904" spans="1:23" x14ac:dyDescent="0.35">
      <c r="A9904" s="76" t="str">
        <f>IF(tblDataSet[[#This Row],[Organization Name - إسم المنظمة]]="","",tblDataSet[[#This Row],[Organization Name - إسم المنظمة]])</f>
        <v>UNICEF</v>
      </c>
      <c r="B9904" s="287" t="str">
        <f>IF(tblDataSet[[#This Row],[KSA/UAE Fund
 تمويل السعوديه/الكويت 
Yes نعم / No لا]]="","",tblDataSet[[#This Row],[KSA/UAE Fund
 تمويل السعوديه/الكويت 
Yes نعم / No لا]])</f>
        <v>No لأ</v>
      </c>
      <c r="C9904" s="287" t="str">
        <f>IF(tblDataSet[[#This Row],[Organization Acronym - إختصار إسم المنظمة]]="","",tblDataSet[[#This Row],[Organization Acronym - إختصار إسم المنظمة]])</f>
        <v>UNICEF</v>
      </c>
      <c r="D9904" s="287" t="str">
        <f>IF(tblDataSet[[#This Row],[Donor (if applicable) - المانح (إن وجد)]]="","",tblDataSet[[#This Row],[Donor (if applicable) - المانح (إن وجد)]])</f>
        <v>KFW5</v>
      </c>
      <c r="E9904" s="287" t="str">
        <f>VLOOKUP(tblDataSet[[#This Row],[Governorate - المحافظة]],gov_vlukup,2,FALSE)</f>
        <v>Shabwah</v>
      </c>
      <c r="F9904" s="287" t="str">
        <f>INDEX(Lists!$A$2:$A$23,MATCH(tblMain[[#This Row],[Governorate]],Gov_List,0))</f>
        <v>YE21</v>
      </c>
      <c r="G9904" s="287" t="str">
        <f>_xlfn.IFNA(VLOOKUP(tblDataSet[[#This Row],[District - المديرية]],dist_vlukup,2,FALSE),"")</f>
        <v>Ataq</v>
      </c>
      <c r="H9904" s="287" t="str">
        <f>INDEX(Lists!$E$2:$E$334,MATCH(tblMain[[#This Row],[District]],Lists!$F$2:$F$334,0))</f>
        <v>YE2113</v>
      </c>
      <c r="I9904" s="287" t="str">
        <f>IF(tblDataSet[[#This Row],[School Name - المدرسة]]="","",tblDataSet[[#This Row],[School Name - المدرسة]])</f>
        <v>مركز مدرسة البيحاني</v>
      </c>
      <c r="J9904" s="288" t="str">
        <f>INDEX('vlukup tables'!$G$1:$G$19,MATCH(tblDataSet[[#This Row],[Activity - النشاط الرئيسي]],'vlukup tables'!$F$1:$F$19,0))</f>
        <v>Support children with non-formal education programs</v>
      </c>
      <c r="K9904" s="288" t="str">
        <f>INDEX('vlukup tables'!$G$21:$G$58,MATCH(tblDataSet[[#This Row],[Sub-activity - النشاط الفرعي]],'vlukup tables'!$F$21:$F$58,0))</f>
        <v>Provide children with Self-Learning Programme</v>
      </c>
      <c r="L9904" s="287">
        <f>tblDataSet[[#This Row],['# of Students (Boys) - عدد الطلاب]]</f>
        <v>0</v>
      </c>
      <c r="M9904" s="287">
        <f>tblDataSet[[#This Row],['# of Students (Girls) - عدد الطالبات]]</f>
        <v>149</v>
      </c>
      <c r="N9904" s="289">
        <f>tblDataSet[[#This Row],[Total of Beneficiaries - إجمالي الطلاب والطالبات المستفيدين]]</f>
        <v>149</v>
      </c>
      <c r="O9904" s="287">
        <f>tblDataSet[[#This Row],['# of Teachers/Staff (Male) - عدد المدرسين/الطاقم الإداري (ذكور)]]</f>
        <v>0</v>
      </c>
      <c r="P9904" s="287">
        <f>tblDataSet[[#This Row],['# of Teachers/Staff (Female) - عدد المدرسات/الطاقم الإدراي (إناث)]]</f>
        <v>0</v>
      </c>
      <c r="Q9904" s="287">
        <f>tblDataSet[[#This Row],[Total (Teachers/Staff) - إجمالي عدد المدرسين/المدرسات/الطاقم الإداري]]</f>
        <v>0</v>
      </c>
      <c r="R9904" s="290">
        <f>SUM(tblMain[[#This Row],[Total (Teachers/Staff)]],tblMain[[#This Row],[Total of Students (Boys/Girls)]])</f>
        <v>149</v>
      </c>
      <c r="S9904" s="287" t="str">
        <f>tblDataSet[[#This Row],[ORG_Type]]</f>
        <v>UN</v>
      </c>
      <c r="T9904" s="287" t="str">
        <f>IF(tblDataSet[[#This Row],[Other Indicators - مؤشرات أخرى]]="","",tblDataSet[[#This Row],[Other Indicators - مؤشرات أخرى]])</f>
        <v>SLP</v>
      </c>
      <c r="U9904" s="287">
        <f>IF(tblDataSet[[#This Row],[Quantity - العدد]]="","",tblDataSet[[#This Row],[Quantity - العدد]])</f>
        <v>149</v>
      </c>
      <c r="V9904" s="287" t="str">
        <f>INDEX('vlukup tables'!$A$417:$A$428,MATCH(tblDataSet[[#This Row],[Date (Month) - التاريخ (الشهر)]],'vlukup tables'!$B$417:$B$428,0))</f>
        <v>February</v>
      </c>
      <c r="W9904" s="287" t="str">
        <f>IF(tblDataSet[[#This Row],[Remarks - ملاحظات أخرى]]="","",tblDataSet[[#This Row],[Remarks - ملاحظات أخرى]])</f>
        <v/>
      </c>
    </row>
    <row r="9905" spans="1:23" x14ac:dyDescent="0.35">
      <c r="A9905" s="76" t="str">
        <f>IF(tblDataSet[[#This Row],[Organization Name - إسم المنظمة]]="","",tblDataSet[[#This Row],[Organization Name - إسم المنظمة]])</f>
        <v>UNICEF</v>
      </c>
      <c r="B9905" s="287" t="str">
        <f>IF(tblDataSet[[#This Row],[KSA/UAE Fund
 تمويل السعوديه/الكويت 
Yes نعم / No لا]]="","",tblDataSet[[#This Row],[KSA/UAE Fund
 تمويل السعوديه/الكويت 
Yes نعم / No لا]])</f>
        <v>No لأ</v>
      </c>
      <c r="C9905" s="287" t="str">
        <f>IF(tblDataSet[[#This Row],[Organization Acronym - إختصار إسم المنظمة]]="","",tblDataSet[[#This Row],[Organization Acronym - إختصار إسم المنظمة]])</f>
        <v>UNICEF</v>
      </c>
      <c r="D9905" s="287" t="str">
        <f>IF(tblDataSet[[#This Row],[Donor (if applicable) - المانح (إن وجد)]]="","",tblDataSet[[#This Row],[Donor (if applicable) - المانح (إن وجد)]])</f>
        <v>KFW5</v>
      </c>
      <c r="E9905" s="287" t="str">
        <f>VLOOKUP(tblDataSet[[#This Row],[Governorate - المحافظة]],gov_vlukup,2,FALSE)</f>
        <v>Shabwah</v>
      </c>
      <c r="F9905" s="287" t="str">
        <f>INDEX(Lists!$A$2:$A$23,MATCH(tblMain[[#This Row],[Governorate]],Gov_List,0))</f>
        <v>YE21</v>
      </c>
      <c r="G9905" s="287" t="str">
        <f>_xlfn.IFNA(VLOOKUP(tblDataSet[[#This Row],[District - المديرية]],dist_vlukup,2,FALSE),"")</f>
        <v>Ataq</v>
      </c>
      <c r="H9905" s="287" t="str">
        <f>INDEX(Lists!$E$2:$E$334,MATCH(tblMain[[#This Row],[District]],Lists!$F$2:$F$334,0))</f>
        <v>YE2113</v>
      </c>
      <c r="I9905" s="287" t="str">
        <f>IF(tblDataSet[[#This Row],[School Name - المدرسة]]="","",tblDataSet[[#This Row],[School Name - المدرسة]])</f>
        <v>مركز مدرسة بلقيس للتعليم الأساسي والثانوي</v>
      </c>
      <c r="J9905" s="288" t="str">
        <f>INDEX('vlukup tables'!$G$1:$G$19,MATCH(tblDataSet[[#This Row],[Activity - النشاط الرئيسي]],'vlukup tables'!$F$1:$F$19,0))</f>
        <v>Support children with non-formal education programs</v>
      </c>
      <c r="K9905" s="288" t="str">
        <f>INDEX('vlukup tables'!$G$21:$G$58,MATCH(tblDataSet[[#This Row],[Sub-activity - النشاط الفرعي]],'vlukup tables'!$F$21:$F$58,0))</f>
        <v>Provide children with Self-Learning Programme</v>
      </c>
      <c r="L9905" s="287">
        <f>tblDataSet[[#This Row],['# of Students (Boys) - عدد الطلاب]]</f>
        <v>0</v>
      </c>
      <c r="M9905" s="287">
        <f>tblDataSet[[#This Row],['# of Students (Girls) - عدد الطالبات]]</f>
        <v>107</v>
      </c>
      <c r="N9905" s="289">
        <f>tblDataSet[[#This Row],[Total of Beneficiaries - إجمالي الطلاب والطالبات المستفيدين]]</f>
        <v>107</v>
      </c>
      <c r="O9905" s="287">
        <f>tblDataSet[[#This Row],['# of Teachers/Staff (Male) - عدد المدرسين/الطاقم الإداري (ذكور)]]</f>
        <v>0</v>
      </c>
      <c r="P9905" s="287">
        <f>tblDataSet[[#This Row],['# of Teachers/Staff (Female) - عدد المدرسات/الطاقم الإدراي (إناث)]]</f>
        <v>0</v>
      </c>
      <c r="Q9905" s="287">
        <f>tblDataSet[[#This Row],[Total (Teachers/Staff) - إجمالي عدد المدرسين/المدرسات/الطاقم الإداري]]</f>
        <v>0</v>
      </c>
      <c r="R9905" s="290">
        <f>SUM(tblMain[[#This Row],[Total (Teachers/Staff)]],tblMain[[#This Row],[Total of Students (Boys/Girls)]])</f>
        <v>107</v>
      </c>
      <c r="S9905" s="287" t="str">
        <f>tblDataSet[[#This Row],[ORG_Type]]</f>
        <v>UN</v>
      </c>
      <c r="T9905" s="287" t="str">
        <f>IF(tblDataSet[[#This Row],[Other Indicators - مؤشرات أخرى]]="","",tblDataSet[[#This Row],[Other Indicators - مؤشرات أخرى]])</f>
        <v>SLP</v>
      </c>
      <c r="U9905" s="287">
        <f>IF(tblDataSet[[#This Row],[Quantity - العدد]]="","",tblDataSet[[#This Row],[Quantity - العدد]])</f>
        <v>107</v>
      </c>
      <c r="V9905" s="287" t="str">
        <f>INDEX('vlukup tables'!$A$417:$A$428,MATCH(tblDataSet[[#This Row],[Date (Month) - التاريخ (الشهر)]],'vlukup tables'!$B$417:$B$428,0))</f>
        <v>February</v>
      </c>
      <c r="W9905" s="287" t="str">
        <f>IF(tblDataSet[[#This Row],[Remarks - ملاحظات أخرى]]="","",tblDataSet[[#This Row],[Remarks - ملاحظات أخرى]])</f>
        <v/>
      </c>
    </row>
    <row r="9906" spans="1:23" x14ac:dyDescent="0.35">
      <c r="A9906" s="76" t="str">
        <f>IF(tblDataSet[[#This Row],[Organization Name - إسم المنظمة]]="","",tblDataSet[[#This Row],[Organization Name - إسم المنظمة]])</f>
        <v>UNICEF</v>
      </c>
      <c r="B9906" s="287" t="str">
        <f>IF(tblDataSet[[#This Row],[KSA/UAE Fund
 تمويل السعوديه/الكويت 
Yes نعم / No لا]]="","",tblDataSet[[#This Row],[KSA/UAE Fund
 تمويل السعوديه/الكويت 
Yes نعم / No لا]])</f>
        <v>No لأ</v>
      </c>
      <c r="C9906" s="287" t="str">
        <f>IF(tblDataSet[[#This Row],[Organization Acronym - إختصار إسم المنظمة]]="","",tblDataSet[[#This Row],[Organization Acronym - إختصار إسم المنظمة]])</f>
        <v>UNICEF</v>
      </c>
      <c r="D9906" s="287" t="str">
        <f>IF(tblDataSet[[#This Row],[Donor (if applicable) - المانح (إن وجد)]]="","",tblDataSet[[#This Row],[Donor (if applicable) - المانح (إن وجد)]])</f>
        <v>KFW5</v>
      </c>
      <c r="E9906" s="287" t="str">
        <f>VLOOKUP(tblDataSet[[#This Row],[Governorate - المحافظة]],gov_vlukup,2,FALSE)</f>
        <v>Shabwah</v>
      </c>
      <c r="F9906" s="287" t="str">
        <f>INDEX(Lists!$A$2:$A$23,MATCH(tblMain[[#This Row],[Governorate]],Gov_List,0))</f>
        <v>YE21</v>
      </c>
      <c r="G9906" s="287" t="str">
        <f>_xlfn.IFNA(VLOOKUP(tblDataSet[[#This Row],[District - المديرية]],dist_vlukup,2,FALSE),"")</f>
        <v>Ataq</v>
      </c>
      <c r="H9906" s="287" t="str">
        <f>INDEX(Lists!$E$2:$E$334,MATCH(tblMain[[#This Row],[District]],Lists!$F$2:$F$334,0))</f>
        <v>YE2113</v>
      </c>
      <c r="I9906" s="287" t="str">
        <f>IF(tblDataSet[[#This Row],[School Name - المدرسة]]="","",tblDataSet[[#This Row],[School Name - المدرسة]])</f>
        <v>مركز مدرسة قوبان</v>
      </c>
      <c r="J9906" s="288" t="str">
        <f>INDEX('vlukup tables'!$G$1:$G$19,MATCH(tblDataSet[[#This Row],[Activity - النشاط الرئيسي]],'vlukup tables'!$F$1:$F$19,0))</f>
        <v>Support children with non-formal education programs</v>
      </c>
      <c r="K9906" s="288" t="str">
        <f>INDEX('vlukup tables'!$G$21:$G$58,MATCH(tblDataSet[[#This Row],[Sub-activity - النشاط الفرعي]],'vlukup tables'!$F$21:$F$58,0))</f>
        <v>Provide children with Self-Learning Programme</v>
      </c>
      <c r="L9906" s="287">
        <f>tblDataSet[[#This Row],['# of Students (Boys) - عدد الطلاب]]</f>
        <v>57</v>
      </c>
      <c r="M9906" s="287">
        <f>tblDataSet[[#This Row],['# of Students (Girls) - عدد الطالبات]]</f>
        <v>68</v>
      </c>
      <c r="N9906" s="289">
        <f>tblDataSet[[#This Row],[Total of Beneficiaries - إجمالي الطلاب والطالبات المستفيدين]]</f>
        <v>125</v>
      </c>
      <c r="O9906" s="287">
        <f>tblDataSet[[#This Row],['# of Teachers/Staff (Male) - عدد المدرسين/الطاقم الإداري (ذكور)]]</f>
        <v>0</v>
      </c>
      <c r="P9906" s="287">
        <f>tblDataSet[[#This Row],['# of Teachers/Staff (Female) - عدد المدرسات/الطاقم الإدراي (إناث)]]</f>
        <v>0</v>
      </c>
      <c r="Q9906" s="287">
        <f>tblDataSet[[#This Row],[Total (Teachers/Staff) - إجمالي عدد المدرسين/المدرسات/الطاقم الإداري]]</f>
        <v>0</v>
      </c>
      <c r="R9906" s="290">
        <f>SUM(tblMain[[#This Row],[Total (Teachers/Staff)]],tblMain[[#This Row],[Total of Students (Boys/Girls)]])</f>
        <v>125</v>
      </c>
      <c r="S9906" s="287" t="str">
        <f>tblDataSet[[#This Row],[ORG_Type]]</f>
        <v>UN</v>
      </c>
      <c r="T9906" s="287" t="str">
        <f>IF(tblDataSet[[#This Row],[Other Indicators - مؤشرات أخرى]]="","",tblDataSet[[#This Row],[Other Indicators - مؤشرات أخرى]])</f>
        <v>SLP</v>
      </c>
      <c r="U9906" s="287">
        <f>IF(tblDataSet[[#This Row],[Quantity - العدد]]="","",tblDataSet[[#This Row],[Quantity - العدد]])</f>
        <v>125</v>
      </c>
      <c r="V9906" s="287" t="str">
        <f>INDEX('vlukup tables'!$A$417:$A$428,MATCH(tblDataSet[[#This Row],[Date (Month) - التاريخ (الشهر)]],'vlukup tables'!$B$417:$B$428,0))</f>
        <v>February</v>
      </c>
      <c r="W9906" s="287" t="str">
        <f>IF(tblDataSet[[#This Row],[Remarks - ملاحظات أخرى]]="","",tblDataSet[[#This Row],[Remarks - ملاحظات أخرى]])</f>
        <v/>
      </c>
    </row>
    <row r="9907" spans="1:23" x14ac:dyDescent="0.35">
      <c r="A9907" s="76" t="str">
        <f>IF(tblDataSet[[#This Row],[Organization Name - إسم المنظمة]]="","",tblDataSet[[#This Row],[Organization Name - إسم المنظمة]])</f>
        <v>UNICEF</v>
      </c>
      <c r="B9907" s="287" t="str">
        <f>IF(tblDataSet[[#This Row],[KSA/UAE Fund
 تمويل السعوديه/الكويت 
Yes نعم / No لا]]="","",tblDataSet[[#This Row],[KSA/UAE Fund
 تمويل السعوديه/الكويت 
Yes نعم / No لا]])</f>
        <v>No لأ</v>
      </c>
      <c r="C9907" s="287" t="str">
        <f>IF(tblDataSet[[#This Row],[Organization Acronym - إختصار إسم المنظمة]]="","",tblDataSet[[#This Row],[Organization Acronym - إختصار إسم المنظمة]])</f>
        <v>UNICEF</v>
      </c>
      <c r="D9907" s="287" t="str">
        <f>IF(tblDataSet[[#This Row],[Donor (if applicable) - المانح (إن وجد)]]="","",tblDataSet[[#This Row],[Donor (if applicable) - المانح (إن وجد)]])</f>
        <v>KFW6</v>
      </c>
      <c r="E9907" s="287" t="str">
        <f>VLOOKUP(tblDataSet[[#This Row],[Governorate - المحافظة]],gov_vlukup,2,FALSE)</f>
        <v>Hajjah</v>
      </c>
      <c r="F9907" s="287" t="str">
        <f>INDEX(Lists!$A$2:$A$23,MATCH(tblMain[[#This Row],[Governorate]],Gov_List,0))</f>
        <v>YE17</v>
      </c>
      <c r="G9907" s="287" t="str">
        <f>_xlfn.IFNA(VLOOKUP(tblDataSet[[#This Row],[District - المديرية]],dist_vlukup,2,FALSE),"")</f>
        <v>Aflah Ash Sham</v>
      </c>
      <c r="H9907" s="287" t="str">
        <f>INDEX(Lists!$E$2:$E$334,MATCH(tblMain[[#This Row],[District]],Lists!$F$2:$F$334,0))</f>
        <v>YE1710</v>
      </c>
      <c r="I9907" s="287" t="str">
        <f>IF(tblDataSet[[#This Row],[School Name - المدرسة]]="","",tblDataSet[[#This Row],[School Name - المدرسة]])</f>
        <v>معين العيز</v>
      </c>
      <c r="J990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907" s="288" t="str">
        <f>INDEX('vlukup tables'!$G$21:$G$58,MATCH(tblDataSet[[#This Row],[Sub-activity - النشاط الفرعي]],'vlukup tables'!$F$21:$F$58,0))</f>
        <v>Provide schools with school furniture and equipment, including desks, boards, solar power systems and with safety and security equipment</v>
      </c>
      <c r="L9907" s="287">
        <f>tblDataSet[[#This Row],['# of Students (Boys) - عدد الطلاب]]</f>
        <v>31</v>
      </c>
      <c r="M9907" s="287">
        <f>tblDataSet[[#This Row],['# of Students (Girls) - عدد الطالبات]]</f>
        <v>31</v>
      </c>
      <c r="N9907" s="289">
        <f>tblDataSet[[#This Row],[Total of Beneficiaries - إجمالي الطلاب والطالبات المستفيدين]]</f>
        <v>62</v>
      </c>
      <c r="O9907" s="287">
        <f>tblDataSet[[#This Row],['# of Teachers/Staff (Male) - عدد المدرسين/الطاقم الإداري (ذكور)]]</f>
        <v>0</v>
      </c>
      <c r="P9907" s="287">
        <f>tblDataSet[[#This Row],['# of Teachers/Staff (Female) - عدد المدرسات/الطاقم الإدراي (إناث)]]</f>
        <v>0</v>
      </c>
      <c r="Q9907" s="287">
        <f>tblDataSet[[#This Row],[Total (Teachers/Staff) - إجمالي عدد المدرسين/المدرسات/الطاقم الإداري]]</f>
        <v>0</v>
      </c>
      <c r="R9907" s="290">
        <f>SUM(tblMain[[#This Row],[Total (Teachers/Staff)]],tblMain[[#This Row],[Total of Students (Boys/Girls)]])</f>
        <v>62</v>
      </c>
      <c r="S9907" s="287" t="str">
        <f>tblDataSet[[#This Row],[ORG_Type]]</f>
        <v>UN</v>
      </c>
      <c r="T9907" s="287" t="str">
        <f>IF(tblDataSet[[#This Row],[Other Indicators - مؤشرات أخرى]]="","",tblDataSet[[#This Row],[Other Indicators - مؤشرات أخرى]])</f>
        <v># of New Desk</v>
      </c>
      <c r="U9907" s="287">
        <f>IF(tblDataSet[[#This Row],[Quantity - العدد]]="","",tblDataSet[[#This Row],[Quantity - العدد]])</f>
        <v>31</v>
      </c>
      <c r="V9907" s="287" t="str">
        <f>INDEX('vlukup tables'!$A$417:$A$428,MATCH(tblDataSet[[#This Row],[Date (Month) - التاريخ (الشهر)]],'vlukup tables'!$B$417:$B$428,0))</f>
        <v>February</v>
      </c>
      <c r="W9907" s="287" t="str">
        <f>IF(tblDataSet[[#This Row],[Remarks - ملاحظات أخرى]]="","",tblDataSet[[#This Row],[Remarks - ملاحظات أخرى]])</f>
        <v/>
      </c>
    </row>
    <row r="9908" spans="1:23" x14ac:dyDescent="0.35">
      <c r="A9908" s="76" t="str">
        <f>IF(tblDataSet[[#This Row],[Organization Name - إسم المنظمة]]="","",tblDataSet[[#This Row],[Organization Name - إسم المنظمة]])</f>
        <v>UNICEF</v>
      </c>
      <c r="B9908" s="287" t="str">
        <f>IF(tblDataSet[[#This Row],[KSA/UAE Fund
 تمويل السعوديه/الكويت 
Yes نعم / No لا]]="","",tblDataSet[[#This Row],[KSA/UAE Fund
 تمويل السعوديه/الكويت 
Yes نعم / No لا]])</f>
        <v>No لأ</v>
      </c>
      <c r="C9908" s="287" t="str">
        <f>IF(tblDataSet[[#This Row],[Organization Acronym - إختصار إسم المنظمة]]="","",tblDataSet[[#This Row],[Organization Acronym - إختصار إسم المنظمة]])</f>
        <v>UNICEF</v>
      </c>
      <c r="D9908" s="287" t="str">
        <f>IF(tblDataSet[[#This Row],[Donor (if applicable) - المانح (إن وجد)]]="","",tblDataSet[[#This Row],[Donor (if applicable) - المانح (إن وجد)]])</f>
        <v>EU</v>
      </c>
      <c r="E9908" s="287" t="str">
        <f>VLOOKUP(tblDataSet[[#This Row],[Governorate - المحافظة]],gov_vlukup,2,FALSE)</f>
        <v>Abyan</v>
      </c>
      <c r="F9908" s="287" t="str">
        <f>INDEX(Lists!$A$2:$A$23,MATCH(tblMain[[#This Row],[Governorate]],Gov_List,0))</f>
        <v>YE12</v>
      </c>
      <c r="G9908" s="287" t="str">
        <f>_xlfn.IFNA(VLOOKUP(tblDataSet[[#This Row],[District - المديرية]],dist_vlukup,2,FALSE),"")</f>
        <v>Rassd</v>
      </c>
      <c r="H9908" s="287" t="str">
        <f>INDEX(Lists!$E$2:$E$334,MATCH(tblMain[[#This Row],[District]],Lists!$F$2:$F$334,0))</f>
        <v>YE1206</v>
      </c>
      <c r="I9908" s="287" t="str">
        <f>IF(tblDataSet[[#This Row],[School Name - المدرسة]]="","",tblDataSet[[#This Row],[School Name - المدرسة]])</f>
        <v>مكتب التربيه رصد</v>
      </c>
      <c r="J9908" s="288" t="str">
        <f>INDEX('vlukup tables'!$G$1:$G$19,MATCH(tblDataSet[[#This Row],[Activity - النشاط الرئيسي]],'vlukup tables'!$F$1:$F$19,0))</f>
        <v>Activating Schools FMCs and Studetns councils</v>
      </c>
      <c r="K9908" s="288" t="str">
        <f>INDEX('vlukup tables'!$G$21:$G$58,MATCH(tblDataSet[[#This Row],[Sub-activity - النشاط الفرعي]],'vlukup tables'!$F$21:$F$58,0))</f>
        <v>Provide training to activate FMC role in schools</v>
      </c>
      <c r="L9908" s="287">
        <f>tblDataSet[[#This Row],['# of Students (Boys) - عدد الطلاب]]</f>
        <v>0</v>
      </c>
      <c r="M9908" s="287">
        <f>tblDataSet[[#This Row],['# of Students (Girls) - عدد الطالبات]]</f>
        <v>0</v>
      </c>
      <c r="N9908" s="289">
        <f>tblDataSet[[#This Row],[Total of Beneficiaries - إجمالي الطلاب والطالبات المستفيدين]]</f>
        <v>0</v>
      </c>
      <c r="O9908" s="287">
        <f>tblDataSet[[#This Row],['# of Teachers/Staff (Male) - عدد المدرسين/الطاقم الإداري (ذكور)]]</f>
        <v>5</v>
      </c>
      <c r="P9908" s="287">
        <f>tblDataSet[[#This Row],['# of Teachers/Staff (Female) - عدد المدرسات/الطاقم الإدراي (إناث)]]</f>
        <v>0</v>
      </c>
      <c r="Q9908" s="287">
        <f>tblDataSet[[#This Row],[Total (Teachers/Staff) - إجمالي عدد المدرسين/المدرسات/الطاقم الإداري]]</f>
        <v>5</v>
      </c>
      <c r="R9908" s="290">
        <f>SUM(tblMain[[#This Row],[Total (Teachers/Staff)]],tblMain[[#This Row],[Total of Students (Boys/Girls)]])</f>
        <v>5</v>
      </c>
      <c r="S9908" s="287" t="str">
        <f>tblDataSet[[#This Row],[ORG_Type]]</f>
        <v>UN</v>
      </c>
      <c r="T9908" s="287" t="str">
        <f>IF(tblDataSet[[#This Row],[Other Indicators - مؤشرات أخرى]]="","",tblDataSet[[#This Row],[Other Indicators - مؤشرات أخرى]])</f>
        <v>FMCs Meeting</v>
      </c>
      <c r="U9908" s="287">
        <f>IF(tblDataSet[[#This Row],[Quantity - العدد]]="","",tblDataSet[[#This Row],[Quantity - العدد]])</f>
        <v>5</v>
      </c>
      <c r="V9908" s="287" t="str">
        <f>INDEX('vlukup tables'!$A$417:$A$428,MATCH(tblDataSet[[#This Row],[Date (Month) - التاريخ (الشهر)]],'vlukup tables'!$B$417:$B$428,0))</f>
        <v>February</v>
      </c>
      <c r="W9908" s="287" t="str">
        <f>IF(tblDataSet[[#This Row],[Remarks - ملاحظات أخرى]]="","",tblDataSet[[#This Row],[Remarks - ملاحظات أخرى]])</f>
        <v/>
      </c>
    </row>
    <row r="9909" spans="1:23" x14ac:dyDescent="0.35">
      <c r="A9909" s="76" t="str">
        <f>IF(tblDataSet[[#This Row],[Organization Name - إسم المنظمة]]="","",tblDataSet[[#This Row],[Organization Name - إسم المنظمة]])</f>
        <v>UNICEF</v>
      </c>
      <c r="B9909" s="287" t="str">
        <f>IF(tblDataSet[[#This Row],[KSA/UAE Fund
 تمويل السعوديه/الكويت 
Yes نعم / No لا]]="","",tblDataSet[[#This Row],[KSA/UAE Fund
 تمويل السعوديه/الكويت 
Yes نعم / No لا]])</f>
        <v>No لأ</v>
      </c>
      <c r="C9909" s="287" t="str">
        <f>IF(tblDataSet[[#This Row],[Organization Acronym - إختصار إسم المنظمة]]="","",tblDataSet[[#This Row],[Organization Acronym - إختصار إسم المنظمة]])</f>
        <v>UNICEF</v>
      </c>
      <c r="D9909" s="287" t="str">
        <f>IF(tblDataSet[[#This Row],[Donor (if applicable) - المانح (إن وجد)]]="","",tblDataSet[[#This Row],[Donor (if applicable) - المانح (إن وجد)]])</f>
        <v>KFW5</v>
      </c>
      <c r="E9909" s="287" t="str">
        <f>VLOOKUP(tblDataSet[[#This Row],[Governorate - المحافظة]],gov_vlukup,2,FALSE)</f>
        <v>Abyan</v>
      </c>
      <c r="F9909" s="287" t="str">
        <f>INDEX(Lists!$A$2:$A$23,MATCH(tblMain[[#This Row],[Governorate]],Gov_List,0))</f>
        <v>YE12</v>
      </c>
      <c r="G9909" s="287" t="str">
        <f>_xlfn.IFNA(VLOOKUP(tblDataSet[[#This Row],[District - المديرية]],dist_vlukup,2,FALSE),"")</f>
        <v>Khanfar</v>
      </c>
      <c r="H9909" s="287" t="str">
        <f>INDEX(Lists!$E$2:$E$334,MATCH(tblMain[[#This Row],[District]],Lists!$F$2:$F$334,0))</f>
        <v>YE1211</v>
      </c>
      <c r="I9909" s="287" t="str">
        <f>IF(tblDataSet[[#This Row],[School Name - المدرسة]]="","",tblDataSet[[#This Row],[School Name - المدرسة]])</f>
        <v>موجان</v>
      </c>
      <c r="J9909" s="288" t="str">
        <f>INDEX('vlukup tables'!$G$1:$G$19,MATCH(tblDataSet[[#This Row],[Activity - النشاط الرئيسي]],'vlukup tables'!$F$1:$F$19,0))</f>
        <v>Support children with non-formal education programs</v>
      </c>
      <c r="K9909" s="288" t="str">
        <f>INDEX('vlukup tables'!$G$21:$G$58,MATCH(tblDataSet[[#This Row],[Sub-activity - النشاط الفرعي]],'vlukup tables'!$F$21:$F$58,0))</f>
        <v>Provide children with Self-Learning Programme</v>
      </c>
      <c r="L9909" s="287">
        <f>tblDataSet[[#This Row],['# of Students (Boys) - عدد الطلاب]]</f>
        <v>17</v>
      </c>
      <c r="M9909" s="287">
        <f>tblDataSet[[#This Row],['# of Students (Girls) - عدد الطالبات]]</f>
        <v>22</v>
      </c>
      <c r="N9909" s="289">
        <f>tblDataSet[[#This Row],[Total of Beneficiaries - إجمالي الطلاب والطالبات المستفيدين]]</f>
        <v>39</v>
      </c>
      <c r="O9909" s="287">
        <f>tblDataSet[[#This Row],['# of Teachers/Staff (Male) - عدد المدرسين/الطاقم الإداري (ذكور)]]</f>
        <v>0</v>
      </c>
      <c r="P9909" s="287">
        <f>tblDataSet[[#This Row],['# of Teachers/Staff (Female) - عدد المدرسات/الطاقم الإدراي (إناث)]]</f>
        <v>0</v>
      </c>
      <c r="Q9909" s="287">
        <f>tblDataSet[[#This Row],[Total (Teachers/Staff) - إجمالي عدد المدرسين/المدرسات/الطاقم الإداري]]</f>
        <v>0</v>
      </c>
      <c r="R9909" s="290">
        <f>SUM(tblMain[[#This Row],[Total (Teachers/Staff)]],tblMain[[#This Row],[Total of Students (Boys/Girls)]])</f>
        <v>39</v>
      </c>
      <c r="S9909" s="287" t="str">
        <f>tblDataSet[[#This Row],[ORG_Type]]</f>
        <v>UN</v>
      </c>
      <c r="T9909" s="287" t="str">
        <f>IF(tblDataSet[[#This Row],[Other Indicators - مؤشرات أخرى]]="","",tblDataSet[[#This Row],[Other Indicators - مؤشرات أخرى]])</f>
        <v>SLP</v>
      </c>
      <c r="U9909" s="287">
        <f>IF(tblDataSet[[#This Row],[Quantity - العدد]]="","",tblDataSet[[#This Row],[Quantity - العدد]])</f>
        <v>39</v>
      </c>
      <c r="V9909" s="287" t="str">
        <f>INDEX('vlukup tables'!$A$417:$A$428,MATCH(tblDataSet[[#This Row],[Date (Month) - التاريخ (الشهر)]],'vlukup tables'!$B$417:$B$428,0))</f>
        <v>February</v>
      </c>
      <c r="W9909" s="287" t="str">
        <f>IF(tblDataSet[[#This Row],[Remarks - ملاحظات أخرى]]="","",tblDataSet[[#This Row],[Remarks - ملاحظات أخرى]])</f>
        <v/>
      </c>
    </row>
    <row r="9910" spans="1:23" x14ac:dyDescent="0.35">
      <c r="A9910" s="76" t="str">
        <f>IF(tblDataSet[[#This Row],[Organization Name - إسم المنظمة]]="","",tblDataSet[[#This Row],[Organization Name - إسم المنظمة]])</f>
        <v>UNICEF</v>
      </c>
      <c r="B9910" s="287" t="str">
        <f>IF(tblDataSet[[#This Row],[KSA/UAE Fund
 تمويل السعوديه/الكويت 
Yes نعم / No لا]]="","",tblDataSet[[#This Row],[KSA/UAE Fund
 تمويل السعوديه/الكويت 
Yes نعم / No لا]])</f>
        <v>No لأ</v>
      </c>
      <c r="C9910" s="287" t="str">
        <f>IF(tblDataSet[[#This Row],[Organization Acronym - إختصار إسم المنظمة]]="","",tblDataSet[[#This Row],[Organization Acronym - إختصار إسم المنظمة]])</f>
        <v>UNICEF</v>
      </c>
      <c r="D9910" s="287" t="str">
        <f>IF(tblDataSet[[#This Row],[Donor (if applicable) - المانح (إن وجد)]]="","",tblDataSet[[#This Row],[Donor (if applicable) - المانح (إن وجد)]])</f>
        <v>KFW5</v>
      </c>
      <c r="E9910" s="287" t="str">
        <f>VLOOKUP(tblDataSet[[#This Row],[Governorate - المحافظة]],gov_vlukup,2,FALSE)</f>
        <v>Abyan</v>
      </c>
      <c r="F9910" s="287" t="str">
        <f>INDEX(Lists!$A$2:$A$23,MATCH(tblMain[[#This Row],[Governorate]],Gov_List,0))</f>
        <v>YE12</v>
      </c>
      <c r="G9910" s="287" t="str">
        <f>_xlfn.IFNA(VLOOKUP(tblDataSet[[#This Row],[District - المديرية]],dist_vlukup,2,FALSE),"")</f>
        <v>Khanfar</v>
      </c>
      <c r="H9910" s="287" t="str">
        <f>INDEX(Lists!$E$2:$E$334,MATCH(tblMain[[#This Row],[District]],Lists!$F$2:$F$334,0))</f>
        <v>YE1211</v>
      </c>
      <c r="I9910" s="287" t="str">
        <f>IF(tblDataSet[[#This Row],[School Name - المدرسة]]="","",tblDataSet[[#This Row],[School Name - المدرسة]])</f>
        <v>يرامس</v>
      </c>
      <c r="J9910" s="288" t="str">
        <f>INDEX('vlukup tables'!$G$1:$G$19,MATCH(tblDataSet[[#This Row],[Activity - النشاط الرئيسي]],'vlukup tables'!$F$1:$F$19,0))</f>
        <v>Support children with non-formal education programs</v>
      </c>
      <c r="K9910" s="288" t="str">
        <f>INDEX('vlukup tables'!$G$21:$G$58,MATCH(tblDataSet[[#This Row],[Sub-activity - النشاط الفرعي]],'vlukup tables'!$F$21:$F$58,0))</f>
        <v>Provide children with Self-Learning Programme</v>
      </c>
      <c r="L9910" s="287">
        <f>tblDataSet[[#This Row],['# of Students (Boys) - عدد الطلاب]]</f>
        <v>17</v>
      </c>
      <c r="M9910" s="287">
        <f>tblDataSet[[#This Row],['# of Students (Girls) - عدد الطالبات]]</f>
        <v>18</v>
      </c>
      <c r="N9910" s="289">
        <f>tblDataSet[[#This Row],[Total of Beneficiaries - إجمالي الطلاب والطالبات المستفيدين]]</f>
        <v>35</v>
      </c>
      <c r="O9910" s="287">
        <f>tblDataSet[[#This Row],['# of Teachers/Staff (Male) - عدد المدرسين/الطاقم الإداري (ذكور)]]</f>
        <v>0</v>
      </c>
      <c r="P9910" s="287">
        <f>tblDataSet[[#This Row],['# of Teachers/Staff (Female) - عدد المدرسات/الطاقم الإدراي (إناث)]]</f>
        <v>0</v>
      </c>
      <c r="Q9910" s="287">
        <f>tblDataSet[[#This Row],[Total (Teachers/Staff) - إجمالي عدد المدرسين/المدرسات/الطاقم الإداري]]</f>
        <v>0</v>
      </c>
      <c r="R9910" s="290">
        <f>SUM(tblMain[[#This Row],[Total (Teachers/Staff)]],tblMain[[#This Row],[Total of Students (Boys/Girls)]])</f>
        <v>35</v>
      </c>
      <c r="S9910" s="287" t="str">
        <f>tblDataSet[[#This Row],[ORG_Type]]</f>
        <v>UN</v>
      </c>
      <c r="T9910" s="287" t="str">
        <f>IF(tblDataSet[[#This Row],[Other Indicators - مؤشرات أخرى]]="","",tblDataSet[[#This Row],[Other Indicators - مؤشرات أخرى]])</f>
        <v>SLP</v>
      </c>
      <c r="U9910" s="287">
        <f>IF(tblDataSet[[#This Row],[Quantity - العدد]]="","",tblDataSet[[#This Row],[Quantity - العدد]])</f>
        <v>35</v>
      </c>
      <c r="V9910" s="287" t="str">
        <f>INDEX('vlukup tables'!$A$417:$A$428,MATCH(tblDataSet[[#This Row],[Date (Month) - التاريخ (الشهر)]],'vlukup tables'!$B$417:$B$428,0))</f>
        <v>February</v>
      </c>
      <c r="W9910" s="287" t="str">
        <f>IF(tblDataSet[[#This Row],[Remarks - ملاحظات أخرى]]="","",tblDataSet[[#This Row],[Remarks - ملاحظات أخرى]])</f>
        <v/>
      </c>
    </row>
    <row r="9911" spans="1:23" x14ac:dyDescent="0.35">
      <c r="A9911" s="76" t="str">
        <f>IF(tblDataSet[[#This Row],[Organization Name - إسم المنظمة]]="","",tblDataSet[[#This Row],[Organization Name - إسم المنظمة]])</f>
        <v>UNICEF</v>
      </c>
      <c r="B9911" s="287" t="str">
        <f>IF(tblDataSet[[#This Row],[KSA/UAE Fund
 تمويل السعوديه/الكويت 
Yes نعم / No لا]]="","",tblDataSet[[#This Row],[KSA/UAE Fund
 تمويل السعوديه/الكويت 
Yes نعم / No لا]])</f>
        <v>No لأ</v>
      </c>
      <c r="C9911" s="287" t="str">
        <f>IF(tblDataSet[[#This Row],[Organization Acronym - إختصار إسم المنظمة]]="","",tblDataSet[[#This Row],[Organization Acronym - إختصار إسم المنظمة]])</f>
        <v>UNICEF</v>
      </c>
      <c r="D9911" s="287" t="str">
        <f>IF(tblDataSet[[#This Row],[Donor (if applicable) - المانح (إن وجد)]]="","",tblDataSet[[#This Row],[Donor (if applicable) - المانح (إن وجد)]])</f>
        <v>KSRelief</v>
      </c>
      <c r="E9911" s="287" t="str">
        <f>VLOOKUP(tblDataSet[[#This Row],[Governorate - المحافظة]],gov_vlukup,2,FALSE)</f>
        <v>Ta'iz</v>
      </c>
      <c r="F9911" s="287" t="str">
        <f>INDEX(Lists!$A$2:$A$23,MATCH(tblMain[[#This Row],[Governorate]],Gov_List,0))</f>
        <v>YE15</v>
      </c>
      <c r="G9911" s="287" t="str">
        <f>_xlfn.IFNA(VLOOKUP(tblDataSet[[#This Row],[District - المديرية]],dist_vlukup,2,FALSE),"")</f>
        <v>Dimnat Khadir</v>
      </c>
      <c r="H9911" s="287" t="str">
        <f>INDEX(Lists!$E$2:$E$334,MATCH(tblMain[[#This Row],[District]],Lists!$F$2:$F$334,0))</f>
        <v>YE1512</v>
      </c>
      <c r="I9911" s="287" t="str">
        <f>IF(tblDataSet[[#This Row],[School Name - المدرسة]]="","",tblDataSet[[#This Row],[School Name - المدرسة]])</f>
        <v xml:space="preserve"> / 22مايو بالاهجور</v>
      </c>
      <c r="J9911" s="288" t="str">
        <f>INDEX('vlukup tables'!$G$1:$G$19,MATCH(tblDataSet[[#This Row],[Activity - النشاط الرئيسي]],'vlukup tables'!$F$1:$F$19,0))</f>
        <v>Provision of hygiene kits and cleaning materials to students and schools/ learning spaces</v>
      </c>
      <c r="K9911" s="288" t="str">
        <f>INDEX('vlukup tables'!$G$21:$G$58,MATCH(tblDataSet[[#This Row],[Sub-activity - النشاط الفرعي]],'vlukup tables'!$F$21:$F$58,0))</f>
        <v>Provide students and schools/ learning spaces with hygiene kits and cleaning materials</v>
      </c>
      <c r="L9911" s="287">
        <f>tblDataSet[[#This Row],['# of Students (Boys) - عدد الطلاب]]</f>
        <v>408</v>
      </c>
      <c r="M9911" s="287">
        <f>tblDataSet[[#This Row],['# of Students (Girls) - عدد الطالبات]]</f>
        <v>385</v>
      </c>
      <c r="N9911" s="289">
        <f>tblDataSet[[#This Row],[Total of Beneficiaries - إجمالي الطلاب والطالبات المستفيدين]]</f>
        <v>793</v>
      </c>
      <c r="O9911" s="287">
        <f>tblDataSet[[#This Row],['# of Teachers/Staff (Male) - عدد المدرسين/الطاقم الإداري (ذكور)]]</f>
        <v>0</v>
      </c>
      <c r="P9911" s="287">
        <f>tblDataSet[[#This Row],['# of Teachers/Staff (Female) - عدد المدرسات/الطاقم الإدراي (إناث)]]</f>
        <v>0</v>
      </c>
      <c r="Q9911" s="287">
        <f>tblDataSet[[#This Row],[Total (Teachers/Staff) - إجمالي عدد المدرسين/المدرسات/الطاقم الإداري]]</f>
        <v>0</v>
      </c>
      <c r="R9911" s="290">
        <f>SUM(tblMain[[#This Row],[Total (Teachers/Staff)]],tblMain[[#This Row],[Total of Students (Boys/Girls)]])</f>
        <v>793</v>
      </c>
      <c r="S9911" s="287" t="str">
        <f>tblDataSet[[#This Row],[ORG_Type]]</f>
        <v>UN</v>
      </c>
      <c r="T9911" s="287" t="str">
        <f>IF(tblDataSet[[#This Row],[Other Indicators - مؤشرات أخرى]]="","",tblDataSet[[#This Row],[Other Indicators - مؤشرات أخرى]])</f>
        <v>Hygiene Kits</v>
      </c>
      <c r="U9911" s="287">
        <f>IF(tblDataSet[[#This Row],[Quantity - العدد]]="","",tblDataSet[[#This Row],[Quantity - العدد]])</f>
        <v>793</v>
      </c>
      <c r="V9911" s="287" t="str">
        <f>INDEX('vlukup tables'!$A$417:$A$428,MATCH(tblDataSet[[#This Row],[Date (Month) - التاريخ (الشهر)]],'vlukup tables'!$B$417:$B$428,0))</f>
        <v>March</v>
      </c>
      <c r="W9911" s="287" t="str">
        <f>IF(tblDataSet[[#This Row],[Remarks - ملاحظات أخرى]]="","",tblDataSet[[#This Row],[Remarks - ملاحظات أخرى]])</f>
        <v/>
      </c>
    </row>
    <row r="9912" spans="1:23" x14ac:dyDescent="0.35">
      <c r="A9912" s="76" t="str">
        <f>IF(tblDataSet[[#This Row],[Organization Name - إسم المنظمة]]="","",tblDataSet[[#This Row],[Organization Name - إسم المنظمة]])</f>
        <v>UNICEF</v>
      </c>
      <c r="B9912" s="287" t="str">
        <f>IF(tblDataSet[[#This Row],[KSA/UAE Fund
 تمويل السعوديه/الكويت 
Yes نعم / No لا]]="","",tblDataSet[[#This Row],[KSA/UAE Fund
 تمويل السعوديه/الكويت 
Yes نعم / No لا]])</f>
        <v>No لأ</v>
      </c>
      <c r="C9912" s="287" t="str">
        <f>IF(tblDataSet[[#This Row],[Organization Acronym - إختصار إسم المنظمة]]="","",tblDataSet[[#This Row],[Organization Acronym - إختصار إسم المنظمة]])</f>
        <v>UNICEF</v>
      </c>
      <c r="D9912" s="287" t="str">
        <f>IF(tblDataSet[[#This Row],[Donor (if applicable) - المانح (إن وجد)]]="","",tblDataSet[[#This Row],[Donor (if applicable) - المانح (إن وجد)]])</f>
        <v>GPE</v>
      </c>
      <c r="E9912" s="287" t="str">
        <f>VLOOKUP(tblDataSet[[#This Row],[Governorate - المحافظة]],gov_vlukup,2,FALSE)</f>
        <v>Ibb</v>
      </c>
      <c r="F9912" s="287" t="str">
        <f>INDEX(Lists!$A$2:$A$23,MATCH(tblMain[[#This Row],[Governorate]],Gov_List,0))</f>
        <v>YE11</v>
      </c>
      <c r="G9912" s="287" t="str">
        <f>_xlfn.IFNA(VLOOKUP(tblDataSet[[#This Row],[District - المديرية]],dist_vlukup,2,FALSE),"")</f>
        <v>Adh Dhihar</v>
      </c>
      <c r="H9912" s="287" t="str">
        <f>INDEX(Lists!$E$2:$E$334,MATCH(tblMain[[#This Row],[District]],Lists!$F$2:$F$334,0))</f>
        <v>YE1119</v>
      </c>
      <c r="I9912" s="287" t="str">
        <f>IF(tblDataSet[[#This Row],[School Name - المدرسة]]="","",tblDataSet[[#This Row],[School Name - المدرسة]])</f>
        <v xml:space="preserve"> / اسماء بن ابي بكر الصديق</v>
      </c>
      <c r="J991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912" s="288" t="str">
        <f>INDEX('vlukup tables'!$G$21:$G$58,MATCH(tblDataSet[[#This Row],[Sub-activity - النشاط الفرعي]],'vlukup tables'!$F$21:$F$58,0))</f>
        <v>Rehabilitate existing classrooms including gender-sensitive and disability-sensitive WASH facilities</v>
      </c>
      <c r="L9912" s="287">
        <f>tblDataSet[[#This Row],['# of Students (Boys) - عدد الطلاب]]</f>
        <v>0</v>
      </c>
      <c r="M9912" s="287">
        <f>tblDataSet[[#This Row],['# of Students (Girls) - عدد الطالبات]]</f>
        <v>750</v>
      </c>
      <c r="N9912" s="289">
        <f>tblDataSet[[#This Row],[Total of Beneficiaries - إجمالي الطلاب والطالبات المستفيدين]]</f>
        <v>750</v>
      </c>
      <c r="O9912" s="287">
        <f>tblDataSet[[#This Row],['# of Teachers/Staff (Male) - عدد المدرسين/الطاقم الإداري (ذكور)]]</f>
        <v>0</v>
      </c>
      <c r="P9912" s="287">
        <f>tblDataSet[[#This Row],['# of Teachers/Staff (Female) - عدد المدرسات/الطاقم الإدراي (إناث)]]</f>
        <v>0</v>
      </c>
      <c r="Q9912" s="287">
        <f>tblDataSet[[#This Row],[Total (Teachers/Staff) - إجمالي عدد المدرسين/المدرسات/الطاقم الإداري]]</f>
        <v>0</v>
      </c>
      <c r="R9912" s="290">
        <f>SUM(tblMain[[#This Row],[Total (Teachers/Staff)]],tblMain[[#This Row],[Total of Students (Boys/Girls)]])</f>
        <v>750</v>
      </c>
      <c r="S9912" s="287" t="str">
        <f>tblDataSet[[#This Row],[ORG_Type]]</f>
        <v>UN</v>
      </c>
      <c r="T9912" s="287" t="str">
        <f>IF(tblDataSet[[#This Row],[Other Indicators - مؤشرات أخرى]]="","",tblDataSet[[#This Row],[Other Indicators - مؤشرات أخرى]])</f>
        <v>Minor Rehabilitation</v>
      </c>
      <c r="U9912" s="287">
        <f>IF(tblDataSet[[#This Row],[Quantity - العدد]]="","",tblDataSet[[#This Row],[Quantity - العدد]])</f>
        <v>12</v>
      </c>
      <c r="V9912" s="287" t="str">
        <f>INDEX('vlukup tables'!$A$417:$A$428,MATCH(tblDataSet[[#This Row],[Date (Month) - التاريخ (الشهر)]],'vlukup tables'!$B$417:$B$428,0))</f>
        <v>March</v>
      </c>
      <c r="W9912" s="287" t="str">
        <f>IF(tblDataSet[[#This Row],[Remarks - ملاحظات أخرى]]="","",tblDataSet[[#This Row],[Remarks - ملاحظات أخرى]])</f>
        <v/>
      </c>
    </row>
    <row r="9913" spans="1:23" x14ac:dyDescent="0.35">
      <c r="A9913" s="76" t="str">
        <f>IF(tblDataSet[[#This Row],[Organization Name - إسم المنظمة]]="","",tblDataSet[[#This Row],[Organization Name - إسم المنظمة]])</f>
        <v>UNICEF</v>
      </c>
      <c r="B9913" s="287" t="str">
        <f>IF(tblDataSet[[#This Row],[KSA/UAE Fund
 تمويل السعوديه/الكويت 
Yes نعم / No لا]]="","",tblDataSet[[#This Row],[KSA/UAE Fund
 تمويل السعوديه/الكويت 
Yes نعم / No لا]])</f>
        <v>No لأ</v>
      </c>
      <c r="C9913" s="287" t="str">
        <f>IF(tblDataSet[[#This Row],[Organization Acronym - إختصار إسم المنظمة]]="","",tblDataSet[[#This Row],[Organization Acronym - إختصار إسم المنظمة]])</f>
        <v>UNICEF</v>
      </c>
      <c r="D9913" s="287" t="str">
        <f>IF(tblDataSet[[#This Row],[Donor (if applicable) - المانح (إن وجد)]]="","",tblDataSet[[#This Row],[Donor (if applicable) - المانح (إن وجد)]])</f>
        <v>KSRelief</v>
      </c>
      <c r="E9913" s="287" t="str">
        <f>VLOOKUP(tblDataSet[[#This Row],[Governorate - المحافظة]],gov_vlukup,2,FALSE)</f>
        <v>Hadramawt</v>
      </c>
      <c r="F9913" s="287" t="str">
        <f>INDEX(Lists!$A$2:$A$23,MATCH(tblMain[[#This Row],[Governorate]],Gov_List,0))</f>
        <v>YE19</v>
      </c>
      <c r="G9913" s="287" t="str">
        <f>_xlfn.IFNA(VLOOKUP(tblDataSet[[#This Row],[District - المديرية]],dist_vlukup,2,FALSE),"")</f>
        <v>Sayun</v>
      </c>
      <c r="H9913" s="287" t="str">
        <f>INDEX(Lists!$E$2:$E$334,MATCH(tblMain[[#This Row],[District]],Lists!$F$2:$F$334,0))</f>
        <v>YE1910</v>
      </c>
      <c r="I9913" s="287" t="str">
        <f>IF(tblDataSet[[#This Row],[School Name - المدرسة]]="","",tblDataSet[[#This Row],[School Name - المدرسة]])</f>
        <v xml:space="preserve"> / الزبيري بنات</v>
      </c>
      <c r="J9913" s="288" t="str">
        <f>INDEX('vlukup tables'!$G$1:$G$19,MATCH(tblDataSet[[#This Row],[Activity - النشاط الرئيسي]],'vlukup tables'!$F$1:$F$19,0))</f>
        <v>Train teachers, educators and school administration</v>
      </c>
      <c r="K9913" s="288" t="str">
        <f>INDEX('vlukup tables'!$G$21:$G$58,MATCH(tblDataSet[[#This Row],[Sub-activity - النشاط الفرعي]],'vlukup tables'!$F$21:$F$58,0))</f>
        <v>Provide teachers/facilitators with training on NFE Learning</v>
      </c>
      <c r="L9913" s="287">
        <f>tblDataSet[[#This Row],['# of Students (Boys) - عدد الطلاب]]</f>
        <v>0</v>
      </c>
      <c r="M9913" s="287">
        <f>tblDataSet[[#This Row],['# of Students (Girls) - عدد الطالبات]]</f>
        <v>0</v>
      </c>
      <c r="N9913" s="289">
        <f>tblDataSet[[#This Row],[Total of Beneficiaries - إجمالي الطلاب والطالبات المستفيدين]]</f>
        <v>0</v>
      </c>
      <c r="O9913" s="287">
        <f>tblDataSet[[#This Row],['# of Teachers/Staff (Male) - عدد المدرسين/الطاقم الإداري (ذكور)]]</f>
        <v>0</v>
      </c>
      <c r="P9913" s="287">
        <f>tblDataSet[[#This Row],['# of Teachers/Staff (Female) - عدد المدرسات/الطاقم الإدراي (إناث)]]</f>
        <v>3</v>
      </c>
      <c r="Q9913" s="287">
        <f>tblDataSet[[#This Row],[Total (Teachers/Staff) - إجمالي عدد المدرسين/المدرسات/الطاقم الإداري]]</f>
        <v>3</v>
      </c>
      <c r="R9913" s="290">
        <f>SUM(tblMain[[#This Row],[Total (Teachers/Staff)]],tblMain[[#This Row],[Total of Students (Boys/Girls)]])</f>
        <v>3</v>
      </c>
      <c r="S9913" s="287" t="str">
        <f>tblDataSet[[#This Row],[ORG_Type]]</f>
        <v>UN</v>
      </c>
      <c r="T9913" s="287" t="str">
        <f>IF(tblDataSet[[#This Row],[Other Indicators - مؤشرات أخرى]]="","",tblDataSet[[#This Row],[Other Indicators - مؤشرات أخرى]])</f>
        <v>Active Learning</v>
      </c>
      <c r="U9913" s="287">
        <f>IF(tblDataSet[[#This Row],[Quantity - العدد]]="","",tblDataSet[[#This Row],[Quantity - العدد]])</f>
        <v>3</v>
      </c>
      <c r="V9913" s="287" t="str">
        <f>INDEX('vlukup tables'!$A$417:$A$428,MATCH(tblDataSet[[#This Row],[Date (Month) - التاريخ (الشهر)]],'vlukup tables'!$B$417:$B$428,0))</f>
        <v>March</v>
      </c>
      <c r="W9913" s="287" t="str">
        <f>IF(tblDataSet[[#This Row],[Remarks - ملاحظات أخرى]]="","",tblDataSet[[#This Row],[Remarks - ملاحظات أخرى]])</f>
        <v/>
      </c>
    </row>
    <row r="9914" spans="1:23" x14ac:dyDescent="0.35">
      <c r="A9914" s="76" t="str">
        <f>IF(tblDataSet[[#This Row],[Organization Name - إسم المنظمة]]="","",tblDataSet[[#This Row],[Organization Name - إسم المنظمة]])</f>
        <v>UNICEF</v>
      </c>
      <c r="B9914" s="287" t="str">
        <f>IF(tblDataSet[[#This Row],[KSA/UAE Fund
 تمويل السعوديه/الكويت 
Yes نعم / No لا]]="","",tblDataSet[[#This Row],[KSA/UAE Fund
 تمويل السعوديه/الكويت 
Yes نعم / No لا]])</f>
        <v>No لأ</v>
      </c>
      <c r="C9914" s="287" t="str">
        <f>IF(tblDataSet[[#This Row],[Organization Acronym - إختصار إسم المنظمة]]="","",tblDataSet[[#This Row],[Organization Acronym - إختصار إسم المنظمة]])</f>
        <v>UNICEF</v>
      </c>
      <c r="D9914" s="287" t="str">
        <f>IF(tblDataSet[[#This Row],[Donor (if applicable) - المانح (إن وجد)]]="","",tblDataSet[[#This Row],[Donor (if applicable) - المانح (إن وجد)]])</f>
        <v>GPE</v>
      </c>
      <c r="E9914" s="287" t="str">
        <f>VLOOKUP(tblDataSet[[#This Row],[Governorate - المحافظة]],gov_vlukup,2,FALSE)</f>
        <v>Ibb</v>
      </c>
      <c r="F9914" s="287" t="str">
        <f>INDEX(Lists!$A$2:$A$23,MATCH(tblMain[[#This Row],[Governorate]],Gov_List,0))</f>
        <v>YE11</v>
      </c>
      <c r="G9914" s="287" t="str">
        <f>_xlfn.IFNA(VLOOKUP(tblDataSet[[#This Row],[District - المديرية]],dist_vlukup,2,FALSE),"")</f>
        <v>Adh Dhihar</v>
      </c>
      <c r="H9914" s="287" t="str">
        <f>INDEX(Lists!$E$2:$E$334,MATCH(tblMain[[#This Row],[District]],Lists!$F$2:$F$334,0))</f>
        <v>YE1119</v>
      </c>
      <c r="I9914" s="287" t="str">
        <f>IF(tblDataSet[[#This Row],[School Name - المدرسة]]="","",tblDataSet[[#This Row],[School Name - المدرسة]])</f>
        <v xml:space="preserve"> / السلام ذي جادله</v>
      </c>
      <c r="J991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914" s="288" t="str">
        <f>INDEX('vlukup tables'!$G$21:$G$58,MATCH(tblDataSet[[#This Row],[Sub-activity - النشاط الفرعي]],'vlukup tables'!$F$21:$F$58,0))</f>
        <v>Rehabilitate existing classrooms including gender-sensitive and disability-sensitive WASH facilities</v>
      </c>
      <c r="L9914" s="287">
        <f>tblDataSet[[#This Row],['# of Students (Boys) - عدد الطلاب]]</f>
        <v>120</v>
      </c>
      <c r="M9914" s="287">
        <f>tblDataSet[[#This Row],['# of Students (Girls) - عدد الطالبات]]</f>
        <v>114</v>
      </c>
      <c r="N9914" s="289">
        <f>tblDataSet[[#This Row],[Total of Beneficiaries - إجمالي الطلاب والطالبات المستفيدين]]</f>
        <v>234</v>
      </c>
      <c r="O9914" s="287">
        <f>tblDataSet[[#This Row],['# of Teachers/Staff (Male) - عدد المدرسين/الطاقم الإداري (ذكور)]]</f>
        <v>0</v>
      </c>
      <c r="P9914" s="287">
        <f>tblDataSet[[#This Row],['# of Teachers/Staff (Female) - عدد المدرسات/الطاقم الإدراي (إناث)]]</f>
        <v>0</v>
      </c>
      <c r="Q9914" s="287">
        <f>tblDataSet[[#This Row],[Total (Teachers/Staff) - إجمالي عدد المدرسين/المدرسات/الطاقم الإداري]]</f>
        <v>0</v>
      </c>
      <c r="R9914" s="290">
        <f>SUM(tblMain[[#This Row],[Total (Teachers/Staff)]],tblMain[[#This Row],[Total of Students (Boys/Girls)]])</f>
        <v>234</v>
      </c>
      <c r="S9914" s="287" t="str">
        <f>tblDataSet[[#This Row],[ORG_Type]]</f>
        <v>UN</v>
      </c>
      <c r="T9914" s="287" t="str">
        <f>IF(tblDataSet[[#This Row],[Other Indicators - مؤشرات أخرى]]="","",tblDataSet[[#This Row],[Other Indicators - مؤشرات أخرى]])</f>
        <v>Minor Rehabilitation</v>
      </c>
      <c r="U9914" s="287">
        <f>IF(tblDataSet[[#This Row],[Quantity - العدد]]="","",tblDataSet[[#This Row],[Quantity - العدد]])</f>
        <v>3</v>
      </c>
      <c r="V9914" s="287" t="str">
        <f>INDEX('vlukup tables'!$A$417:$A$428,MATCH(tblDataSet[[#This Row],[Date (Month) - التاريخ (الشهر)]],'vlukup tables'!$B$417:$B$428,0))</f>
        <v>March</v>
      </c>
      <c r="W9914" s="287" t="str">
        <f>IF(tblDataSet[[#This Row],[Remarks - ملاحظات أخرى]]="","",tblDataSet[[#This Row],[Remarks - ملاحظات أخرى]])</f>
        <v/>
      </c>
    </row>
    <row r="9915" spans="1:23" x14ac:dyDescent="0.35">
      <c r="A9915" s="76" t="str">
        <f>IF(tblDataSet[[#This Row],[Organization Name - إسم المنظمة]]="","",tblDataSet[[#This Row],[Organization Name - إسم المنظمة]])</f>
        <v>UNICEF</v>
      </c>
      <c r="B9915" s="287" t="str">
        <f>IF(tblDataSet[[#This Row],[KSA/UAE Fund
 تمويل السعوديه/الكويت 
Yes نعم / No لا]]="","",tblDataSet[[#This Row],[KSA/UAE Fund
 تمويل السعوديه/الكويت 
Yes نعم / No لا]])</f>
        <v>No لأ</v>
      </c>
      <c r="C9915" s="287" t="str">
        <f>IF(tblDataSet[[#This Row],[Organization Acronym - إختصار إسم المنظمة]]="","",tblDataSet[[#This Row],[Organization Acronym - إختصار إسم المنظمة]])</f>
        <v>UNICEF</v>
      </c>
      <c r="D9915" s="287" t="str">
        <f>IF(tblDataSet[[#This Row],[Donor (if applicable) - المانح (إن وجد)]]="","",tblDataSet[[#This Row],[Donor (if applicable) - المانح (إن وجد)]])</f>
        <v>KSRelief</v>
      </c>
      <c r="E9915" s="287" t="str">
        <f>VLOOKUP(tblDataSet[[#This Row],[Governorate - المحافظة]],gov_vlukup,2,FALSE)</f>
        <v>Lahj</v>
      </c>
      <c r="F9915" s="287" t="str">
        <f>INDEX(Lists!$A$2:$A$23,MATCH(tblMain[[#This Row],[Governorate]],Gov_List,0))</f>
        <v>YE25</v>
      </c>
      <c r="G9915" s="287" t="str">
        <f>_xlfn.IFNA(VLOOKUP(tblDataSet[[#This Row],[District - المديرية]],dist_vlukup,2,FALSE),"")</f>
        <v>Tuban</v>
      </c>
      <c r="H9915" s="287" t="str">
        <f>INDEX(Lists!$E$2:$E$334,MATCH(tblMain[[#This Row],[District]],Lists!$F$2:$F$334,0))</f>
        <v>YE2515</v>
      </c>
      <c r="I9915" s="287" t="str">
        <f>IF(tblDataSet[[#This Row],[School Name - المدرسة]]="","",tblDataSet[[#This Row],[School Name - المدرسة]])</f>
        <v xml:space="preserve"> / الشهيد محسن الحميدي للبنات</v>
      </c>
      <c r="J9915" s="288" t="str">
        <f>INDEX('vlukup tables'!$G$1:$G$19,MATCH(tblDataSet[[#This Row],[Activity - النشاط الرئيسي]],'vlukup tables'!$F$1:$F$19,0))</f>
        <v>Provision of school-based mental health and psychosocial support to school staff and students</v>
      </c>
      <c r="K9915" s="288" t="str">
        <f>INDEX('vlukup tables'!$G$21:$G$58,MATCH(tblDataSet[[#This Row],[Sub-activity - النشاط الفرعي]],'vlukup tables'!$F$21:$F$58,0))</f>
        <v>Provide school-based mental health and psychosocial support to school staff and students</v>
      </c>
      <c r="L9915" s="287">
        <f>tblDataSet[[#This Row],['# of Students (Boys) - عدد الطلاب]]</f>
        <v>0</v>
      </c>
      <c r="M9915" s="287">
        <f>tblDataSet[[#This Row],['# of Students (Girls) - عدد الطالبات]]</f>
        <v>0</v>
      </c>
      <c r="N9915" s="289">
        <f>tblDataSet[[#This Row],[Total of Beneficiaries - إجمالي الطلاب والطالبات المستفيدين]]</f>
        <v>0</v>
      </c>
      <c r="O9915" s="287">
        <f>tblDataSet[[#This Row],['# of Teachers/Staff (Male) - عدد المدرسين/الطاقم الإداري (ذكور)]]</f>
        <v>0</v>
      </c>
      <c r="P9915" s="287">
        <f>tblDataSet[[#This Row],['# of Teachers/Staff (Female) - عدد المدرسات/الطاقم الإدراي (إناث)]]</f>
        <v>10</v>
      </c>
      <c r="Q9915" s="287">
        <f>tblDataSet[[#This Row],[Total (Teachers/Staff) - إجمالي عدد المدرسين/المدرسات/الطاقم الإداري]]</f>
        <v>10</v>
      </c>
      <c r="R9915" s="290">
        <f>SUM(tblMain[[#This Row],[Total (Teachers/Staff)]],tblMain[[#This Row],[Total of Students (Boys/Girls)]])</f>
        <v>10</v>
      </c>
      <c r="S9915" s="287" t="str">
        <f>tblDataSet[[#This Row],[ORG_Type]]</f>
        <v>UN</v>
      </c>
      <c r="T9915" s="287" t="str">
        <f>IF(tblDataSet[[#This Row],[Other Indicators - مؤشرات أخرى]]="","",tblDataSet[[#This Row],[Other Indicators - مؤشرات أخرى]])</f>
        <v xml:space="preserve">Training on Menta Health and Psychosocial Support (MHPSS) </v>
      </c>
      <c r="U9915" s="287">
        <f>IF(tblDataSet[[#This Row],[Quantity - العدد]]="","",tblDataSet[[#This Row],[Quantity - العدد]])</f>
        <v>10</v>
      </c>
      <c r="V9915" s="287" t="str">
        <f>INDEX('vlukup tables'!$A$417:$A$428,MATCH(tblDataSet[[#This Row],[Date (Month) - التاريخ (الشهر)]],'vlukup tables'!$B$417:$B$428,0))</f>
        <v>March</v>
      </c>
      <c r="W9915" s="287" t="str">
        <f>IF(tblDataSet[[#This Row],[Remarks - ملاحظات أخرى]]="","",tblDataSet[[#This Row],[Remarks - ملاحظات أخرى]])</f>
        <v/>
      </c>
    </row>
    <row r="9916" spans="1:23" x14ac:dyDescent="0.35">
      <c r="A9916" s="76" t="str">
        <f>IF(tblDataSet[[#This Row],[Organization Name - إسم المنظمة]]="","",tblDataSet[[#This Row],[Organization Name - إسم المنظمة]])</f>
        <v>UNICEF</v>
      </c>
      <c r="B9916" s="287" t="str">
        <f>IF(tblDataSet[[#This Row],[KSA/UAE Fund
 تمويل السعوديه/الكويت 
Yes نعم / No لا]]="","",tblDataSet[[#This Row],[KSA/UAE Fund
 تمويل السعوديه/الكويت 
Yes نعم / No لا]])</f>
        <v>No لأ</v>
      </c>
      <c r="C9916" s="287" t="str">
        <f>IF(tblDataSet[[#This Row],[Organization Acronym - إختصار إسم المنظمة]]="","",tblDataSet[[#This Row],[Organization Acronym - إختصار إسم المنظمة]])</f>
        <v>UNICEF</v>
      </c>
      <c r="D9916" s="287" t="str">
        <f>IF(tblDataSet[[#This Row],[Donor (if applicable) - المانح (إن وجد)]]="","",tblDataSet[[#This Row],[Donor (if applicable) - المانح (إن وجد)]])</f>
        <v>KSRelief</v>
      </c>
      <c r="E9916" s="287" t="str">
        <f>VLOOKUP(tblDataSet[[#This Row],[Governorate - المحافظة]],gov_vlukup,2,FALSE)</f>
        <v>Hadramawt</v>
      </c>
      <c r="F9916" s="287" t="str">
        <f>INDEX(Lists!$A$2:$A$23,MATCH(tblMain[[#This Row],[Governorate]],Gov_List,0))</f>
        <v>YE19</v>
      </c>
      <c r="G9916" s="287" t="str">
        <f>_xlfn.IFNA(VLOOKUP(tblDataSet[[#This Row],[District - المديرية]],dist_vlukup,2,FALSE),"")</f>
        <v>Shibam</v>
      </c>
      <c r="H9916" s="287" t="str">
        <f>INDEX(Lists!$E$2:$E$334,MATCH(tblMain[[#This Row],[District]],Lists!$F$2:$F$334,0))</f>
        <v>YE1908</v>
      </c>
      <c r="I9916" s="287" t="str">
        <f>IF(tblDataSet[[#This Row],[School Name - المدرسة]]="","",tblDataSet[[#This Row],[School Name - المدرسة]])</f>
        <v xml:space="preserve"> / الفاروق _ خمير</v>
      </c>
      <c r="J9916" s="288" t="str">
        <f>INDEX('vlukup tables'!$G$1:$G$19,MATCH(tblDataSet[[#This Row],[Activity - النشاط الرئيسي]],'vlukup tables'!$F$1:$F$19,0))</f>
        <v>Train teachers, educators and school administration</v>
      </c>
      <c r="K9916" s="288" t="str">
        <f>INDEX('vlukup tables'!$G$21:$G$58,MATCH(tblDataSet[[#This Row],[Sub-activity - النشاط الفرعي]],'vlukup tables'!$F$21:$F$58,0))</f>
        <v>Provide teachers/facilitators with training on NFE Learning</v>
      </c>
      <c r="L9916" s="287">
        <f>tblDataSet[[#This Row],['# of Students (Boys) - عدد الطلاب]]</f>
        <v>0</v>
      </c>
      <c r="M9916" s="287">
        <f>tblDataSet[[#This Row],['# of Students (Girls) - عدد الطالبات]]</f>
        <v>0</v>
      </c>
      <c r="N9916" s="289">
        <f>tblDataSet[[#This Row],[Total of Beneficiaries - إجمالي الطلاب والطالبات المستفيدين]]</f>
        <v>0</v>
      </c>
      <c r="O9916" s="287">
        <f>tblDataSet[[#This Row],['# of Teachers/Staff (Male) - عدد المدرسين/الطاقم الإداري (ذكور)]]</f>
        <v>1</v>
      </c>
      <c r="P9916" s="287">
        <f>tblDataSet[[#This Row],['# of Teachers/Staff (Female) - عدد المدرسات/الطاقم الإدراي (إناث)]]</f>
        <v>0</v>
      </c>
      <c r="Q9916" s="287">
        <f>tblDataSet[[#This Row],[Total (Teachers/Staff) - إجمالي عدد المدرسين/المدرسات/الطاقم الإداري]]</f>
        <v>1</v>
      </c>
      <c r="R9916" s="290">
        <f>SUM(tblMain[[#This Row],[Total (Teachers/Staff)]],tblMain[[#This Row],[Total of Students (Boys/Girls)]])</f>
        <v>1</v>
      </c>
      <c r="S9916" s="287" t="str">
        <f>tblDataSet[[#This Row],[ORG_Type]]</f>
        <v>UN</v>
      </c>
      <c r="T9916" s="287" t="str">
        <f>IF(tblDataSet[[#This Row],[Other Indicators - مؤشرات أخرى]]="","",tblDataSet[[#This Row],[Other Indicators - مؤشرات أخرى]])</f>
        <v>Active Learning</v>
      </c>
      <c r="U9916" s="287">
        <f>IF(tblDataSet[[#This Row],[Quantity - العدد]]="","",tblDataSet[[#This Row],[Quantity - العدد]])</f>
        <v>1</v>
      </c>
      <c r="V9916" s="287" t="str">
        <f>INDEX('vlukup tables'!$A$417:$A$428,MATCH(tblDataSet[[#This Row],[Date (Month) - التاريخ (الشهر)]],'vlukup tables'!$B$417:$B$428,0))</f>
        <v>March</v>
      </c>
      <c r="W9916" s="287" t="str">
        <f>IF(tblDataSet[[#This Row],[Remarks - ملاحظات أخرى]]="","",tblDataSet[[#This Row],[Remarks - ملاحظات أخرى]])</f>
        <v/>
      </c>
    </row>
    <row r="9917" spans="1:23" x14ac:dyDescent="0.35">
      <c r="A9917" s="76" t="str">
        <f>IF(tblDataSet[[#This Row],[Organization Name - إسم المنظمة]]="","",tblDataSet[[#This Row],[Organization Name - إسم المنظمة]])</f>
        <v>UNICEF</v>
      </c>
      <c r="B9917" s="287" t="str">
        <f>IF(tblDataSet[[#This Row],[KSA/UAE Fund
 تمويل السعوديه/الكويت 
Yes نعم / No لا]]="","",tblDataSet[[#This Row],[KSA/UAE Fund
 تمويل السعوديه/الكويت 
Yes نعم / No لا]])</f>
        <v>No لأ</v>
      </c>
      <c r="C9917" s="287" t="str">
        <f>IF(tblDataSet[[#This Row],[Organization Acronym - إختصار إسم المنظمة]]="","",tblDataSet[[#This Row],[Organization Acronym - إختصار إسم المنظمة]])</f>
        <v>UNICEF</v>
      </c>
      <c r="D9917" s="287" t="str">
        <f>IF(tblDataSet[[#This Row],[Donor (if applicable) - المانح (إن وجد)]]="","",tblDataSet[[#This Row],[Donor (if applicable) - المانح (إن وجد)]])</f>
        <v>Canada</v>
      </c>
      <c r="E9917" s="287" t="str">
        <f>VLOOKUP(tblDataSet[[#This Row],[Governorate - المحافظة]],gov_vlukup,2,FALSE)</f>
        <v>Aden</v>
      </c>
      <c r="F9917" s="287" t="str">
        <f>INDEX(Lists!$A$2:$A$23,MATCH(tblMain[[#This Row],[Governorate]],Gov_List,0))</f>
        <v>YE24</v>
      </c>
      <c r="G9917" s="287" t="str">
        <f>_xlfn.IFNA(VLOOKUP(tblDataSet[[#This Row],[District - المديرية]],dist_vlukup,2,FALSE),"")</f>
        <v>Al Mansurah</v>
      </c>
      <c r="H9917" s="287" t="str">
        <f>INDEX(Lists!$E$2:$E$334,MATCH(tblMain[[#This Row],[District]],Lists!$F$2:$F$334,0))</f>
        <v>YE2403</v>
      </c>
      <c r="I9917" s="287" t="str">
        <f>IF(tblDataSet[[#This Row],[School Name - المدرسة]]="","",tblDataSet[[#This Row],[School Name - المدرسة]])</f>
        <v xml:space="preserve"> / ثانوية خليفة م / المنصورة</v>
      </c>
      <c r="J9917" s="288" t="str">
        <f>INDEX('vlukup tables'!$G$1:$G$19,MATCH(tblDataSet[[#This Row],[Activity - النشاط الرئيسي]],'vlukup tables'!$F$1:$F$19,0))</f>
        <v>Provide awareness sessions, outreach and Referral</v>
      </c>
      <c r="K9917" s="288" t="str">
        <f>INDEX('vlukup tables'!$G$21:$G$58,MATCH(tblDataSet[[#This Row],[Sub-activity - النشاط الفرعي]],'vlukup tables'!$F$21:$F$58,0))</f>
        <v>Provide awareness sessions and outreach activities</v>
      </c>
      <c r="L9917" s="287">
        <f>tblDataSet[[#This Row],['# of Students (Boys) - عدد الطلاب]]</f>
        <v>1</v>
      </c>
      <c r="M9917" s="287">
        <f>tblDataSet[[#This Row],['# of Students (Girls) - عدد الطالبات]]</f>
        <v>0</v>
      </c>
      <c r="N9917" s="289">
        <f>tblDataSet[[#This Row],[Total of Beneficiaries - إجمالي الطلاب والطالبات المستفيدين]]</f>
        <v>1</v>
      </c>
      <c r="O9917" s="287">
        <f>tblDataSet[[#This Row],['# of Teachers/Staff (Male) - عدد المدرسين/الطاقم الإداري (ذكور)]]</f>
        <v>0</v>
      </c>
      <c r="P9917" s="287">
        <f>tblDataSet[[#This Row],['# of Teachers/Staff (Female) - عدد المدرسات/الطاقم الإدراي (إناث)]]</f>
        <v>0</v>
      </c>
      <c r="Q9917" s="287">
        <f>tblDataSet[[#This Row],[Total (Teachers/Staff) - إجمالي عدد المدرسين/المدرسات/الطاقم الإداري]]</f>
        <v>0</v>
      </c>
      <c r="R9917" s="290">
        <f>SUM(tblMain[[#This Row],[Total (Teachers/Staff)]],tblMain[[#This Row],[Total of Students (Boys/Girls)]])</f>
        <v>1</v>
      </c>
      <c r="S9917" s="287" t="str">
        <f>tblDataSet[[#This Row],[ORG_Type]]</f>
        <v>UN</v>
      </c>
      <c r="T9917" s="287" t="str">
        <f>IF(tblDataSet[[#This Row],[Other Indicators - مؤشرات أخرى]]="","",tblDataSet[[#This Row],[Other Indicators - مؤشرات أخرى]])</f>
        <v>International Day of Peace</v>
      </c>
      <c r="U9917" s="287" t="str">
        <f>IF(tblDataSet[[#This Row],[Quantity - العدد]]="","",tblDataSet[[#This Row],[Quantity - العدد]])</f>
        <v/>
      </c>
      <c r="V9917" s="287" t="str">
        <f>INDEX('vlukup tables'!$A$417:$A$428,MATCH(tblDataSet[[#This Row],[Date (Month) - التاريخ (الشهر)]],'vlukup tables'!$B$417:$B$428,0))</f>
        <v>March</v>
      </c>
      <c r="W9917" s="287" t="str">
        <f>IF(tblDataSet[[#This Row],[Remarks - ملاحظات أخرى]]="","",tblDataSet[[#This Row],[Remarks - ملاحظات أخرى]])</f>
        <v/>
      </c>
    </row>
    <row r="9918" spans="1:23" x14ac:dyDescent="0.35">
      <c r="A9918" s="76" t="str">
        <f>IF(tblDataSet[[#This Row],[Organization Name - إسم المنظمة]]="","",tblDataSet[[#This Row],[Organization Name - إسم المنظمة]])</f>
        <v>UNICEF</v>
      </c>
      <c r="B9918" s="287" t="str">
        <f>IF(tblDataSet[[#This Row],[KSA/UAE Fund
 تمويل السعوديه/الكويت 
Yes نعم / No لا]]="","",tblDataSet[[#This Row],[KSA/UAE Fund
 تمويل السعوديه/الكويت 
Yes نعم / No لا]])</f>
        <v>No لأ</v>
      </c>
      <c r="C9918" s="287" t="str">
        <f>IF(tblDataSet[[#This Row],[Organization Acronym - إختصار إسم المنظمة]]="","",tblDataSet[[#This Row],[Organization Acronym - إختصار إسم المنظمة]])</f>
        <v>UNICEF</v>
      </c>
      <c r="D9918" s="287" t="str">
        <f>IF(tblDataSet[[#This Row],[Donor (if applicable) - المانح (إن وجد)]]="","",tblDataSet[[#This Row],[Donor (if applicable) - المانح (إن وجد)]])</f>
        <v>KSRelief</v>
      </c>
      <c r="E9918" s="287" t="str">
        <f>VLOOKUP(tblDataSet[[#This Row],[Governorate - المحافظة]],gov_vlukup,2,FALSE)</f>
        <v>Hadramawt</v>
      </c>
      <c r="F9918" s="287" t="str">
        <f>INDEX(Lists!$A$2:$A$23,MATCH(tblMain[[#This Row],[Governorate]],Gov_List,0))</f>
        <v>YE19</v>
      </c>
      <c r="G9918" s="287" t="str">
        <f>_xlfn.IFNA(VLOOKUP(tblDataSet[[#This Row],[District - المديرية]],dist_vlukup,2,FALSE),"")</f>
        <v>Shibam</v>
      </c>
      <c r="H9918" s="287" t="str">
        <f>INDEX(Lists!$E$2:$E$334,MATCH(tblMain[[#This Row],[District]],Lists!$F$2:$F$334,0))</f>
        <v>YE1908</v>
      </c>
      <c r="I9918" s="287" t="str">
        <f>IF(tblDataSet[[#This Row],[School Name - المدرسة]]="","",tblDataSet[[#This Row],[School Name - المدرسة]])</f>
        <v xml:space="preserve"> / جفل -  للبنات</v>
      </c>
      <c r="J9918" s="288" t="str">
        <f>INDEX('vlukup tables'!$G$1:$G$19,MATCH(tblDataSet[[#This Row],[Activity - النشاط الرئيسي]],'vlukup tables'!$F$1:$F$19,0))</f>
        <v>Train teachers, educators and school administration</v>
      </c>
      <c r="K9918" s="288" t="str">
        <f>INDEX('vlukup tables'!$G$21:$G$58,MATCH(tblDataSet[[#This Row],[Sub-activity - النشاط الفرعي]],'vlukup tables'!$F$21:$F$58,0))</f>
        <v>Provide teachers/facilitators with training on NFE Learning</v>
      </c>
      <c r="L9918" s="287">
        <f>tblDataSet[[#This Row],['# of Students (Boys) - عدد الطلاب]]</f>
        <v>0</v>
      </c>
      <c r="M9918" s="287">
        <f>tblDataSet[[#This Row],['# of Students (Girls) - عدد الطالبات]]</f>
        <v>0</v>
      </c>
      <c r="N9918" s="289">
        <f>tblDataSet[[#This Row],[Total of Beneficiaries - إجمالي الطلاب والطالبات المستفيدين]]</f>
        <v>0</v>
      </c>
      <c r="O9918" s="287">
        <f>tblDataSet[[#This Row],['# of Teachers/Staff (Male) - عدد المدرسين/الطاقم الإداري (ذكور)]]</f>
        <v>0</v>
      </c>
      <c r="P9918" s="287">
        <f>tblDataSet[[#This Row],['# of Teachers/Staff (Female) - عدد المدرسات/الطاقم الإدراي (إناث)]]</f>
        <v>2</v>
      </c>
      <c r="Q9918" s="287">
        <f>tblDataSet[[#This Row],[Total (Teachers/Staff) - إجمالي عدد المدرسين/المدرسات/الطاقم الإداري]]</f>
        <v>2</v>
      </c>
      <c r="R9918" s="290">
        <f>SUM(tblMain[[#This Row],[Total (Teachers/Staff)]],tblMain[[#This Row],[Total of Students (Boys/Girls)]])</f>
        <v>2</v>
      </c>
      <c r="S9918" s="287" t="str">
        <f>tblDataSet[[#This Row],[ORG_Type]]</f>
        <v>UN</v>
      </c>
      <c r="T9918" s="287" t="str">
        <f>IF(tblDataSet[[#This Row],[Other Indicators - مؤشرات أخرى]]="","",tblDataSet[[#This Row],[Other Indicators - مؤشرات أخرى]])</f>
        <v>Active Learning</v>
      </c>
      <c r="U9918" s="287">
        <f>IF(tblDataSet[[#This Row],[Quantity - العدد]]="","",tblDataSet[[#This Row],[Quantity - العدد]])</f>
        <v>2</v>
      </c>
      <c r="V9918" s="287" t="str">
        <f>INDEX('vlukup tables'!$A$417:$A$428,MATCH(tblDataSet[[#This Row],[Date (Month) - التاريخ (الشهر)]],'vlukup tables'!$B$417:$B$428,0))</f>
        <v>March</v>
      </c>
      <c r="W9918" s="287" t="str">
        <f>IF(tblDataSet[[#This Row],[Remarks - ملاحظات أخرى]]="","",tblDataSet[[#This Row],[Remarks - ملاحظات أخرى]])</f>
        <v/>
      </c>
    </row>
    <row r="9919" spans="1:23" x14ac:dyDescent="0.35">
      <c r="A9919" s="76" t="str">
        <f>IF(tblDataSet[[#This Row],[Organization Name - إسم المنظمة]]="","",tblDataSet[[#This Row],[Organization Name - إسم المنظمة]])</f>
        <v>UNICEF</v>
      </c>
      <c r="B9919" s="287" t="str">
        <f>IF(tblDataSet[[#This Row],[KSA/UAE Fund
 تمويل السعوديه/الكويت 
Yes نعم / No لا]]="","",tblDataSet[[#This Row],[KSA/UAE Fund
 تمويل السعوديه/الكويت 
Yes نعم / No لا]])</f>
        <v>No لأ</v>
      </c>
      <c r="C9919" s="287" t="str">
        <f>IF(tblDataSet[[#This Row],[Organization Acronym - إختصار إسم المنظمة]]="","",tblDataSet[[#This Row],[Organization Acronym - إختصار إسم المنظمة]])</f>
        <v>UNICEF</v>
      </c>
      <c r="D9919" s="287" t="str">
        <f>IF(tblDataSet[[#This Row],[Donor (if applicable) - المانح (إن وجد)]]="","",tblDataSet[[#This Row],[Donor (if applicable) - المانح (إن وجد)]])</f>
        <v>KSRelief</v>
      </c>
      <c r="E9919" s="287" t="str">
        <f>VLOOKUP(tblDataSet[[#This Row],[Governorate - المحافظة]],gov_vlukup,2,FALSE)</f>
        <v>Hadramawt</v>
      </c>
      <c r="F9919" s="287" t="str">
        <f>INDEX(Lists!$A$2:$A$23,MATCH(tblMain[[#This Row],[Governorate]],Gov_List,0))</f>
        <v>YE19</v>
      </c>
      <c r="G9919" s="287" t="str">
        <f>_xlfn.IFNA(VLOOKUP(tblDataSet[[#This Row],[District - المديرية]],dist_vlukup,2,FALSE),"")</f>
        <v>Shibam</v>
      </c>
      <c r="H9919" s="287" t="str">
        <f>INDEX(Lists!$E$2:$E$334,MATCH(tblMain[[#This Row],[District]],Lists!$F$2:$F$334,0))</f>
        <v>YE1908</v>
      </c>
      <c r="I9919" s="287" t="str">
        <f>IF(tblDataSet[[#This Row],[School Name - المدرسة]]="","",tblDataSet[[#This Row],[School Name - المدرسة]])</f>
        <v xml:space="preserve"> / عمار بن ياسر للبنات</v>
      </c>
      <c r="J9919" s="288" t="str">
        <f>INDEX('vlukup tables'!$G$1:$G$19,MATCH(tblDataSet[[#This Row],[Activity - النشاط الرئيسي]],'vlukup tables'!$F$1:$F$19,0))</f>
        <v>Train teachers, educators and school administration</v>
      </c>
      <c r="K9919" s="288" t="str">
        <f>INDEX('vlukup tables'!$G$21:$G$58,MATCH(tblDataSet[[#This Row],[Sub-activity - النشاط الفرعي]],'vlukup tables'!$F$21:$F$58,0))</f>
        <v>Provide teachers/facilitators with training on NFE Learning</v>
      </c>
      <c r="L9919" s="287">
        <f>tblDataSet[[#This Row],['# of Students (Boys) - عدد الطلاب]]</f>
        <v>0</v>
      </c>
      <c r="M9919" s="287">
        <f>tblDataSet[[#This Row],['# of Students (Girls) - عدد الطالبات]]</f>
        <v>0</v>
      </c>
      <c r="N9919" s="289">
        <f>tblDataSet[[#This Row],[Total of Beneficiaries - إجمالي الطلاب والطالبات المستفيدين]]</f>
        <v>0</v>
      </c>
      <c r="O9919" s="287">
        <f>tblDataSet[[#This Row],['# of Teachers/Staff (Male) - عدد المدرسين/الطاقم الإداري (ذكور)]]</f>
        <v>0</v>
      </c>
      <c r="P9919" s="287">
        <f>tblDataSet[[#This Row],['# of Teachers/Staff (Female) - عدد المدرسات/الطاقم الإدراي (إناث)]]</f>
        <v>2</v>
      </c>
      <c r="Q9919" s="287">
        <f>tblDataSet[[#This Row],[Total (Teachers/Staff) - إجمالي عدد المدرسين/المدرسات/الطاقم الإداري]]</f>
        <v>2</v>
      </c>
      <c r="R9919" s="290">
        <f>SUM(tblMain[[#This Row],[Total (Teachers/Staff)]],tblMain[[#This Row],[Total of Students (Boys/Girls)]])</f>
        <v>2</v>
      </c>
      <c r="S9919" s="287" t="str">
        <f>tblDataSet[[#This Row],[ORG_Type]]</f>
        <v>UN</v>
      </c>
      <c r="T9919" s="287" t="str">
        <f>IF(tblDataSet[[#This Row],[Other Indicators - مؤشرات أخرى]]="","",tblDataSet[[#This Row],[Other Indicators - مؤشرات أخرى]])</f>
        <v>Active Learning</v>
      </c>
      <c r="U9919" s="287">
        <f>IF(tblDataSet[[#This Row],[Quantity - العدد]]="","",tblDataSet[[#This Row],[Quantity - العدد]])</f>
        <v>2</v>
      </c>
      <c r="V9919" s="287" t="str">
        <f>INDEX('vlukup tables'!$A$417:$A$428,MATCH(tblDataSet[[#This Row],[Date (Month) - التاريخ (الشهر)]],'vlukup tables'!$B$417:$B$428,0))</f>
        <v>March</v>
      </c>
      <c r="W9919" s="287" t="str">
        <f>IF(tblDataSet[[#This Row],[Remarks - ملاحظات أخرى]]="","",tblDataSet[[#This Row],[Remarks - ملاحظات أخرى]])</f>
        <v/>
      </c>
    </row>
    <row r="9920" spans="1:23" x14ac:dyDescent="0.35">
      <c r="A9920" s="76" t="str">
        <f>IF(tblDataSet[[#This Row],[Organization Name - إسم المنظمة]]="","",tblDataSet[[#This Row],[Organization Name - إسم المنظمة]])</f>
        <v>UNICEF</v>
      </c>
      <c r="B9920" s="287" t="str">
        <f>IF(tblDataSet[[#This Row],[KSA/UAE Fund
 تمويل السعوديه/الكويت 
Yes نعم / No لا]]="","",tblDataSet[[#This Row],[KSA/UAE Fund
 تمويل السعوديه/الكويت 
Yes نعم / No لا]])</f>
        <v>No لأ</v>
      </c>
      <c r="C9920" s="287" t="str">
        <f>IF(tblDataSet[[#This Row],[Organization Acronym - إختصار إسم المنظمة]]="","",tblDataSet[[#This Row],[Organization Acronym - إختصار إسم المنظمة]])</f>
        <v>UNICEF</v>
      </c>
      <c r="D9920" s="287" t="str">
        <f>IF(tblDataSet[[#This Row],[Donor (if applicable) - المانح (إن وجد)]]="","",tblDataSet[[#This Row],[Donor (if applicable) - المانح (إن وجد)]])</f>
        <v>KSRelief</v>
      </c>
      <c r="E9920" s="287" t="str">
        <f>VLOOKUP(tblDataSet[[#This Row],[Governorate - المحافظة]],gov_vlukup,2,FALSE)</f>
        <v>Hadramawt</v>
      </c>
      <c r="F9920" s="287" t="str">
        <f>INDEX(Lists!$A$2:$A$23,MATCH(tblMain[[#This Row],[Governorate]],Gov_List,0))</f>
        <v>YE19</v>
      </c>
      <c r="G9920" s="287" t="str">
        <f>_xlfn.IFNA(VLOOKUP(tblDataSet[[#This Row],[District - المديرية]],dist_vlukup,2,FALSE),"")</f>
        <v>Shibam</v>
      </c>
      <c r="H9920" s="287" t="str">
        <f>INDEX(Lists!$E$2:$E$334,MATCH(tblMain[[#This Row],[District]],Lists!$F$2:$F$334,0))</f>
        <v>YE1908</v>
      </c>
      <c r="I9920" s="287" t="str">
        <f>IF(tblDataSet[[#This Row],[School Name - المدرسة]]="","",tblDataSet[[#This Row],[School Name - المدرسة]])</f>
        <v xml:space="preserve"> / قريو للبنات</v>
      </c>
      <c r="J9920" s="288" t="str">
        <f>INDEX('vlukup tables'!$G$1:$G$19,MATCH(tblDataSet[[#This Row],[Activity - النشاط الرئيسي]],'vlukup tables'!$F$1:$F$19,0))</f>
        <v>Train teachers, educators and school administration</v>
      </c>
      <c r="K9920" s="288" t="str">
        <f>INDEX('vlukup tables'!$G$21:$G$58,MATCH(tblDataSet[[#This Row],[Sub-activity - النشاط الفرعي]],'vlukup tables'!$F$21:$F$58,0))</f>
        <v>Provide teachers/facilitators with training on NFE Learning</v>
      </c>
      <c r="L9920" s="287">
        <f>tblDataSet[[#This Row],['# of Students (Boys) - عدد الطلاب]]</f>
        <v>0</v>
      </c>
      <c r="M9920" s="287">
        <f>tblDataSet[[#This Row],['# of Students (Girls) - عدد الطالبات]]</f>
        <v>0</v>
      </c>
      <c r="N9920" s="289">
        <f>tblDataSet[[#This Row],[Total of Beneficiaries - إجمالي الطلاب والطالبات المستفيدين]]</f>
        <v>0</v>
      </c>
      <c r="O9920" s="287">
        <f>tblDataSet[[#This Row],['# of Teachers/Staff (Male) - عدد المدرسين/الطاقم الإداري (ذكور)]]</f>
        <v>0</v>
      </c>
      <c r="P9920" s="287">
        <f>tblDataSet[[#This Row],['# of Teachers/Staff (Female) - عدد المدرسات/الطاقم الإدراي (إناث)]]</f>
        <v>2</v>
      </c>
      <c r="Q9920" s="287">
        <f>tblDataSet[[#This Row],[Total (Teachers/Staff) - إجمالي عدد المدرسين/المدرسات/الطاقم الإداري]]</f>
        <v>2</v>
      </c>
      <c r="R9920" s="290">
        <f>SUM(tblMain[[#This Row],[Total (Teachers/Staff)]],tblMain[[#This Row],[Total of Students (Boys/Girls)]])</f>
        <v>2</v>
      </c>
      <c r="S9920" s="287" t="str">
        <f>tblDataSet[[#This Row],[ORG_Type]]</f>
        <v>UN</v>
      </c>
      <c r="T9920" s="287" t="str">
        <f>IF(tblDataSet[[#This Row],[Other Indicators - مؤشرات أخرى]]="","",tblDataSet[[#This Row],[Other Indicators - مؤشرات أخرى]])</f>
        <v>Active Learning</v>
      </c>
      <c r="U9920" s="287">
        <f>IF(tblDataSet[[#This Row],[Quantity - العدد]]="","",tblDataSet[[#This Row],[Quantity - العدد]])</f>
        <v>2</v>
      </c>
      <c r="V9920" s="287" t="str">
        <f>INDEX('vlukup tables'!$A$417:$A$428,MATCH(tblDataSet[[#This Row],[Date (Month) - التاريخ (الشهر)]],'vlukup tables'!$B$417:$B$428,0))</f>
        <v>March</v>
      </c>
      <c r="W9920" s="287" t="str">
        <f>IF(tblDataSet[[#This Row],[Remarks - ملاحظات أخرى]]="","",tblDataSet[[#This Row],[Remarks - ملاحظات أخرى]])</f>
        <v/>
      </c>
    </row>
    <row r="9921" spans="1:23" x14ac:dyDescent="0.35">
      <c r="A9921" s="76" t="str">
        <f>IF(tblDataSet[[#This Row],[Organization Name - إسم المنظمة]]="","",tblDataSet[[#This Row],[Organization Name - إسم المنظمة]])</f>
        <v>UNICEF</v>
      </c>
      <c r="B9921" s="287" t="str">
        <f>IF(tblDataSet[[#This Row],[KSA/UAE Fund
 تمويل السعوديه/الكويت 
Yes نعم / No لا]]="","",tblDataSet[[#This Row],[KSA/UAE Fund
 تمويل السعوديه/الكويت 
Yes نعم / No لا]])</f>
        <v>No لأ</v>
      </c>
      <c r="C9921" s="287" t="str">
        <f>IF(tblDataSet[[#This Row],[Organization Acronym - إختصار إسم المنظمة]]="","",tblDataSet[[#This Row],[Organization Acronym - إختصار إسم المنظمة]])</f>
        <v>UNICEF</v>
      </c>
      <c r="D9921" s="287" t="str">
        <f>IF(tblDataSet[[#This Row],[Donor (if applicable) - المانح (إن وجد)]]="","",tblDataSet[[#This Row],[Donor (if applicable) - المانح (إن وجد)]])</f>
        <v>Canada</v>
      </c>
      <c r="E9921" s="287" t="str">
        <f>VLOOKUP(tblDataSet[[#This Row],[Governorate - المحافظة]],gov_vlukup,2,FALSE)</f>
        <v>Aden</v>
      </c>
      <c r="F9921" s="287" t="str">
        <f>INDEX(Lists!$A$2:$A$23,MATCH(tblMain[[#This Row],[Governorate]],Gov_List,0))</f>
        <v>YE24</v>
      </c>
      <c r="G9921" s="287" t="str">
        <f>_xlfn.IFNA(VLOOKUP(tblDataSet[[#This Row],[District - المديرية]],dist_vlukup,2,FALSE),"")</f>
        <v>Al Mansurah</v>
      </c>
      <c r="H9921" s="287" t="str">
        <f>INDEX(Lists!$E$2:$E$334,MATCH(tblMain[[#This Row],[District]],Lists!$F$2:$F$334,0))</f>
        <v>YE2403</v>
      </c>
      <c r="I9921" s="287" t="str">
        <f>IF(tblDataSet[[#This Row],[School Name - المدرسة]]="","",tblDataSet[[#This Row],[School Name - المدرسة]])</f>
        <v xml:space="preserve"> / مجمع بن رباع _ السنافر</v>
      </c>
      <c r="J9921" s="288" t="str">
        <f>INDEX('vlukup tables'!$G$1:$G$19,MATCH(tblDataSet[[#This Row],[Activity - النشاط الرئيسي]],'vlukup tables'!$F$1:$F$19,0))</f>
        <v>Provide awareness sessions, outreach and Referral</v>
      </c>
      <c r="K9921" s="288" t="str">
        <f>INDEX('vlukup tables'!$G$21:$G$58,MATCH(tblDataSet[[#This Row],[Sub-activity - النشاط الفرعي]],'vlukup tables'!$F$21:$F$58,0))</f>
        <v>Provide awareness sessions and outreach activities</v>
      </c>
      <c r="L9921" s="287">
        <f>tblDataSet[[#This Row],['# of Students (Boys) - عدد الطلاب]]</f>
        <v>0</v>
      </c>
      <c r="M9921" s="287">
        <f>tblDataSet[[#This Row],['# of Students (Girls) - عدد الطالبات]]</f>
        <v>1</v>
      </c>
      <c r="N9921" s="289">
        <f>tblDataSet[[#This Row],[Total of Beneficiaries - إجمالي الطلاب والطالبات المستفيدين]]</f>
        <v>1</v>
      </c>
      <c r="O9921" s="287">
        <f>tblDataSet[[#This Row],['# of Teachers/Staff (Male) - عدد المدرسين/الطاقم الإداري (ذكور)]]</f>
        <v>0</v>
      </c>
      <c r="P9921" s="287">
        <f>tblDataSet[[#This Row],['# of Teachers/Staff (Female) - عدد المدرسات/الطاقم الإدراي (إناث)]]</f>
        <v>0</v>
      </c>
      <c r="Q9921" s="287">
        <f>tblDataSet[[#This Row],[Total (Teachers/Staff) - إجمالي عدد المدرسين/المدرسات/الطاقم الإداري]]</f>
        <v>0</v>
      </c>
      <c r="R9921" s="290">
        <f>SUM(tblMain[[#This Row],[Total (Teachers/Staff)]],tblMain[[#This Row],[Total of Students (Boys/Girls)]])</f>
        <v>1</v>
      </c>
      <c r="S9921" s="287" t="str">
        <f>tblDataSet[[#This Row],[ORG_Type]]</f>
        <v>UN</v>
      </c>
      <c r="T9921" s="287" t="str">
        <f>IF(tblDataSet[[#This Row],[Other Indicators - مؤشرات أخرى]]="","",tblDataSet[[#This Row],[Other Indicators - مؤشرات أخرى]])</f>
        <v>International Day of Peace</v>
      </c>
      <c r="U9921" s="287" t="str">
        <f>IF(tblDataSet[[#This Row],[Quantity - العدد]]="","",tblDataSet[[#This Row],[Quantity - العدد]])</f>
        <v/>
      </c>
      <c r="V9921" s="287" t="str">
        <f>INDEX('vlukup tables'!$A$417:$A$428,MATCH(tblDataSet[[#This Row],[Date (Month) - التاريخ (الشهر)]],'vlukup tables'!$B$417:$B$428,0))</f>
        <v>March</v>
      </c>
      <c r="W9921" s="287" t="str">
        <f>IF(tblDataSet[[#This Row],[Remarks - ملاحظات أخرى]]="","",tblDataSet[[#This Row],[Remarks - ملاحظات أخرى]])</f>
        <v/>
      </c>
    </row>
    <row r="9922" spans="1:23" x14ac:dyDescent="0.35">
      <c r="A9922" s="76" t="str">
        <f>IF(tblDataSet[[#This Row],[Organization Name - إسم المنظمة]]="","",tblDataSet[[#This Row],[Organization Name - إسم المنظمة]])</f>
        <v>UNICEF</v>
      </c>
      <c r="B9922" s="287" t="str">
        <f>IF(tblDataSet[[#This Row],[KSA/UAE Fund
 تمويل السعوديه/الكويت 
Yes نعم / No لا]]="","",tblDataSet[[#This Row],[KSA/UAE Fund
 تمويل السعوديه/الكويت 
Yes نعم / No لا]])</f>
        <v>No لأ</v>
      </c>
      <c r="C9922" s="287" t="str">
        <f>IF(tblDataSet[[#This Row],[Organization Acronym - إختصار إسم المنظمة]]="","",tblDataSet[[#This Row],[Organization Acronym - إختصار إسم المنظمة]])</f>
        <v>UNICEF</v>
      </c>
      <c r="D9922" s="287" t="str">
        <f>IF(tblDataSet[[#This Row],[Donor (if applicable) - المانح (إن وجد)]]="","",tblDataSet[[#This Row],[Donor (if applicable) - المانح (إن وجد)]])</f>
        <v>KSRelief</v>
      </c>
      <c r="E9922" s="287" t="str">
        <f>VLOOKUP(tblDataSet[[#This Row],[Governorate - المحافظة]],gov_vlukup,2,FALSE)</f>
        <v>Hadramawt</v>
      </c>
      <c r="F9922" s="287" t="str">
        <f>INDEX(Lists!$A$2:$A$23,MATCH(tblMain[[#This Row],[Governorate]],Gov_List,0))</f>
        <v>YE19</v>
      </c>
      <c r="G9922" s="287" t="str">
        <f>_xlfn.IFNA(VLOOKUP(tblDataSet[[#This Row],[District - المديرية]],dist_vlukup,2,FALSE),"")</f>
        <v>Sayun</v>
      </c>
      <c r="H9922" s="287" t="str">
        <f>INDEX(Lists!$E$2:$E$334,MATCH(tblMain[[#This Row],[District]],Lists!$F$2:$F$334,0))</f>
        <v>YE1910</v>
      </c>
      <c r="I9922" s="287" t="str">
        <f>IF(tblDataSet[[#This Row],[School Name - المدرسة]]="","",tblDataSet[[#This Row],[School Name - المدرسة]])</f>
        <v xml:space="preserve"> / مدرسة الامل للصم والبكم للتعليم الاساسي</v>
      </c>
      <c r="J9922" s="288" t="str">
        <f>INDEX('vlukup tables'!$G$1:$G$19,MATCH(tblDataSet[[#This Row],[Activity - النشاط الرئيسي]],'vlukup tables'!$F$1:$F$19,0))</f>
        <v>Train teachers, educators and school administration</v>
      </c>
      <c r="K9922" s="288" t="str">
        <f>INDEX('vlukup tables'!$G$21:$G$58,MATCH(tblDataSet[[#This Row],[Sub-activity - النشاط الفرعي]],'vlukup tables'!$F$21:$F$58,0))</f>
        <v>Provide teachers/facilitators with training on NFE Learning</v>
      </c>
      <c r="L9922" s="287">
        <f>tblDataSet[[#This Row],['# of Students (Boys) - عدد الطلاب]]</f>
        <v>0</v>
      </c>
      <c r="M9922" s="287">
        <f>tblDataSet[[#This Row],['# of Students (Girls) - عدد الطالبات]]</f>
        <v>0</v>
      </c>
      <c r="N9922" s="289">
        <f>tblDataSet[[#This Row],[Total of Beneficiaries - إجمالي الطلاب والطالبات المستفيدين]]</f>
        <v>0</v>
      </c>
      <c r="O9922" s="287">
        <f>tblDataSet[[#This Row],['# of Teachers/Staff (Male) - عدد المدرسين/الطاقم الإداري (ذكور)]]</f>
        <v>0</v>
      </c>
      <c r="P9922" s="287">
        <f>tblDataSet[[#This Row],['# of Teachers/Staff (Female) - عدد المدرسات/الطاقم الإدراي (إناث)]]</f>
        <v>1</v>
      </c>
      <c r="Q9922" s="287">
        <f>tblDataSet[[#This Row],[Total (Teachers/Staff) - إجمالي عدد المدرسين/المدرسات/الطاقم الإداري]]</f>
        <v>1</v>
      </c>
      <c r="R9922" s="290">
        <f>SUM(tblMain[[#This Row],[Total (Teachers/Staff)]],tblMain[[#This Row],[Total of Students (Boys/Girls)]])</f>
        <v>1</v>
      </c>
      <c r="S9922" s="287" t="str">
        <f>tblDataSet[[#This Row],[ORG_Type]]</f>
        <v>UN</v>
      </c>
      <c r="T9922" s="287" t="str">
        <f>IF(tblDataSet[[#This Row],[Other Indicators - مؤشرات أخرى]]="","",tblDataSet[[#This Row],[Other Indicators - مؤشرات أخرى]])</f>
        <v>Active Learning</v>
      </c>
      <c r="U9922" s="287">
        <f>IF(tblDataSet[[#This Row],[Quantity - العدد]]="","",tblDataSet[[#This Row],[Quantity - العدد]])</f>
        <v>1</v>
      </c>
      <c r="V9922" s="287" t="str">
        <f>INDEX('vlukup tables'!$A$417:$A$428,MATCH(tblDataSet[[#This Row],[Date (Month) - التاريخ (الشهر)]],'vlukup tables'!$B$417:$B$428,0))</f>
        <v>March</v>
      </c>
      <c r="W9922" s="287" t="str">
        <f>IF(tblDataSet[[#This Row],[Remarks - ملاحظات أخرى]]="","",tblDataSet[[#This Row],[Remarks - ملاحظات أخرى]])</f>
        <v/>
      </c>
    </row>
    <row r="9923" spans="1:23" x14ac:dyDescent="0.35">
      <c r="A9923" s="76" t="str">
        <f>IF(tblDataSet[[#This Row],[Organization Name - إسم المنظمة]]="","",tblDataSet[[#This Row],[Organization Name - إسم المنظمة]])</f>
        <v>UNICEF</v>
      </c>
      <c r="B9923" s="287" t="str">
        <f>IF(tblDataSet[[#This Row],[KSA/UAE Fund
 تمويل السعوديه/الكويت 
Yes نعم / No لا]]="","",tblDataSet[[#This Row],[KSA/UAE Fund
 تمويل السعوديه/الكويت 
Yes نعم / No لا]])</f>
        <v>No لأ</v>
      </c>
      <c r="C9923" s="287" t="str">
        <f>IF(tblDataSet[[#This Row],[Organization Acronym - إختصار إسم المنظمة]]="","",tblDataSet[[#This Row],[Organization Acronym - إختصار إسم المنظمة]])</f>
        <v>UNICEF</v>
      </c>
      <c r="D9923" s="287" t="str">
        <f>IF(tblDataSet[[#This Row],[Donor (if applicable) - المانح (إن وجد)]]="","",tblDataSet[[#This Row],[Donor (if applicable) - المانح (إن وجد)]])</f>
        <v>KSRelief</v>
      </c>
      <c r="E9923" s="287" t="str">
        <f>VLOOKUP(tblDataSet[[#This Row],[Governorate - المحافظة]],gov_vlukup,2,FALSE)</f>
        <v>Hadramawt</v>
      </c>
      <c r="F9923" s="287" t="str">
        <f>INDEX(Lists!$A$2:$A$23,MATCH(tblMain[[#This Row],[Governorate]],Gov_List,0))</f>
        <v>YE19</v>
      </c>
      <c r="G9923" s="287" t="str">
        <f>_xlfn.IFNA(VLOOKUP(tblDataSet[[#This Row],[District - المديرية]],dist_vlukup,2,FALSE),"")</f>
        <v>Shibam</v>
      </c>
      <c r="H9923" s="287" t="str">
        <f>INDEX(Lists!$E$2:$E$334,MATCH(tblMain[[#This Row],[District]],Lists!$F$2:$F$334,0))</f>
        <v>YE1908</v>
      </c>
      <c r="I9923" s="287" t="str">
        <f>IF(tblDataSet[[#This Row],[School Name - المدرسة]]="","",tblDataSet[[#This Row],[School Name - المدرسة]])</f>
        <v xml:space="preserve"> / مدرسة الحزم بنات _ الحزم</v>
      </c>
      <c r="J9923" s="288" t="str">
        <f>INDEX('vlukup tables'!$G$1:$G$19,MATCH(tblDataSet[[#This Row],[Activity - النشاط الرئيسي]],'vlukup tables'!$F$1:$F$19,0))</f>
        <v>Train teachers, educators and school administration</v>
      </c>
      <c r="K9923" s="288" t="str">
        <f>INDEX('vlukup tables'!$G$21:$G$58,MATCH(tblDataSet[[#This Row],[Sub-activity - النشاط الفرعي]],'vlukup tables'!$F$21:$F$58,0))</f>
        <v>Provide teachers/facilitators with training on NFE Learning</v>
      </c>
      <c r="L9923" s="287">
        <f>tblDataSet[[#This Row],['# of Students (Boys) - عدد الطلاب]]</f>
        <v>0</v>
      </c>
      <c r="M9923" s="287">
        <f>tblDataSet[[#This Row],['# of Students (Girls) - عدد الطالبات]]</f>
        <v>0</v>
      </c>
      <c r="N9923" s="289">
        <f>tblDataSet[[#This Row],[Total of Beneficiaries - إجمالي الطلاب والطالبات المستفيدين]]</f>
        <v>0</v>
      </c>
      <c r="O9923" s="287">
        <f>tblDataSet[[#This Row],['# of Teachers/Staff (Male) - عدد المدرسين/الطاقم الإداري (ذكور)]]</f>
        <v>0</v>
      </c>
      <c r="P9923" s="287">
        <f>tblDataSet[[#This Row],['# of Teachers/Staff (Female) - عدد المدرسات/الطاقم الإدراي (إناث)]]</f>
        <v>2</v>
      </c>
      <c r="Q9923" s="287">
        <f>tblDataSet[[#This Row],[Total (Teachers/Staff) - إجمالي عدد المدرسين/المدرسات/الطاقم الإداري]]</f>
        <v>2</v>
      </c>
      <c r="R9923" s="290">
        <f>SUM(tblMain[[#This Row],[Total (Teachers/Staff)]],tblMain[[#This Row],[Total of Students (Boys/Girls)]])</f>
        <v>2</v>
      </c>
      <c r="S9923" s="287" t="str">
        <f>tblDataSet[[#This Row],[ORG_Type]]</f>
        <v>UN</v>
      </c>
      <c r="T9923" s="287" t="str">
        <f>IF(tblDataSet[[#This Row],[Other Indicators - مؤشرات أخرى]]="","",tblDataSet[[#This Row],[Other Indicators - مؤشرات أخرى]])</f>
        <v>Active Learning</v>
      </c>
      <c r="U9923" s="287">
        <f>IF(tblDataSet[[#This Row],[Quantity - العدد]]="","",tblDataSet[[#This Row],[Quantity - العدد]])</f>
        <v>2</v>
      </c>
      <c r="V9923" s="287" t="str">
        <f>INDEX('vlukup tables'!$A$417:$A$428,MATCH(tblDataSet[[#This Row],[Date (Month) - التاريخ (الشهر)]],'vlukup tables'!$B$417:$B$428,0))</f>
        <v>March</v>
      </c>
      <c r="W9923" s="287" t="str">
        <f>IF(tblDataSet[[#This Row],[Remarks - ملاحظات أخرى]]="","",tblDataSet[[#This Row],[Remarks - ملاحظات أخرى]])</f>
        <v/>
      </c>
    </row>
    <row r="9924" spans="1:23" x14ac:dyDescent="0.35">
      <c r="A9924" s="76" t="str">
        <f>IF(tblDataSet[[#This Row],[Organization Name - إسم المنظمة]]="","",tblDataSet[[#This Row],[Organization Name - إسم المنظمة]])</f>
        <v>UNICEF</v>
      </c>
      <c r="B9924" s="287" t="str">
        <f>IF(tblDataSet[[#This Row],[KSA/UAE Fund
 تمويل السعوديه/الكويت 
Yes نعم / No لا]]="","",tblDataSet[[#This Row],[KSA/UAE Fund
 تمويل السعوديه/الكويت 
Yes نعم / No لا]])</f>
        <v>No لأ</v>
      </c>
      <c r="C9924" s="287" t="str">
        <f>IF(tblDataSet[[#This Row],[Organization Acronym - إختصار إسم المنظمة]]="","",tblDataSet[[#This Row],[Organization Acronym - إختصار إسم المنظمة]])</f>
        <v>UNICEF</v>
      </c>
      <c r="D9924" s="287" t="str">
        <f>IF(tblDataSet[[#This Row],[Donor (if applicable) - المانح (إن وجد)]]="","",tblDataSet[[#This Row],[Donor (if applicable) - المانح (إن وجد)]])</f>
        <v>KFW4</v>
      </c>
      <c r="E9924" s="287" t="str">
        <f>VLOOKUP(tblDataSet[[#This Row],[Governorate - المحافظة]],gov_vlukup,2,FALSE)</f>
        <v>Lahj</v>
      </c>
      <c r="F9924" s="287" t="str">
        <f>INDEX(Lists!$A$2:$A$23,MATCH(tblMain[[#This Row],[Governorate]],Gov_List,0))</f>
        <v>YE25</v>
      </c>
      <c r="G9924" s="287" t="str">
        <f>_xlfn.IFNA(VLOOKUP(tblDataSet[[#This Row],[District - المديرية]],dist_vlukup,2,FALSE),"")</f>
        <v>Al Qubaytah</v>
      </c>
      <c r="H9924" s="287" t="str">
        <f>INDEX(Lists!$E$2:$E$334,MATCH(tblMain[[#This Row],[District]],Lists!$F$2:$F$334,0))</f>
        <v>YE2510</v>
      </c>
      <c r="I9924" s="287" t="str">
        <f>IF(tblDataSet[[#This Row],[School Name - المدرسة]]="","",tblDataSet[[#This Row],[School Name - المدرسة]])</f>
        <v xml:space="preserve"> / مدرسة الشعب جوازعة للتعليم الأساسي والثانوي للبنات</v>
      </c>
      <c r="J992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924" s="288" t="str">
        <f>INDEX('vlukup tables'!$G$21:$G$58,MATCH(tblDataSet[[#This Row],[Sub-activity - النشاط الفرعي]],'vlukup tables'!$F$21:$F$58,0))</f>
        <v>Rehabilitate existing classrooms including gender-sensitive and disability-sensitive WASH facilities</v>
      </c>
      <c r="L9924" s="287">
        <f>tblDataSet[[#This Row],['# of Students (Boys) - عدد الطلاب]]</f>
        <v>483</v>
      </c>
      <c r="M9924" s="287">
        <f>tblDataSet[[#This Row],['# of Students (Girls) - عدد الطالبات]]</f>
        <v>0</v>
      </c>
      <c r="N9924" s="289">
        <f>tblDataSet[[#This Row],[Total of Beneficiaries - إجمالي الطلاب والطالبات المستفيدين]]</f>
        <v>483</v>
      </c>
      <c r="O9924" s="287">
        <f>tblDataSet[[#This Row],['# of Teachers/Staff (Male) - عدد المدرسين/الطاقم الإداري (ذكور)]]</f>
        <v>0</v>
      </c>
      <c r="P9924" s="287">
        <f>tblDataSet[[#This Row],['# of Teachers/Staff (Female) - عدد المدرسات/الطاقم الإدراي (إناث)]]</f>
        <v>0</v>
      </c>
      <c r="Q9924" s="287">
        <f>tblDataSet[[#This Row],[Total (Teachers/Staff) - إجمالي عدد المدرسين/المدرسات/الطاقم الإداري]]</f>
        <v>0</v>
      </c>
      <c r="R9924" s="290">
        <f>SUM(tblMain[[#This Row],[Total (Teachers/Staff)]],tblMain[[#This Row],[Total of Students (Boys/Girls)]])</f>
        <v>483</v>
      </c>
      <c r="S9924" s="287" t="str">
        <f>tblDataSet[[#This Row],[ORG_Type]]</f>
        <v>UN</v>
      </c>
      <c r="T9924" s="287" t="str">
        <f>IF(tblDataSet[[#This Row],[Other Indicators - مؤشرات أخرى]]="","",tblDataSet[[#This Row],[Other Indicators - مؤشرات أخرى]])</f>
        <v># of WASH facilities</v>
      </c>
      <c r="U9924" s="287" t="str">
        <f>IF(tblDataSet[[#This Row],[Quantity - العدد]]="","",tblDataSet[[#This Row],[Quantity - العدد]])</f>
        <v/>
      </c>
      <c r="V9924" s="287" t="str">
        <f>INDEX('vlukup tables'!$A$417:$A$428,MATCH(tblDataSet[[#This Row],[Date (Month) - التاريخ (الشهر)]],'vlukup tables'!$B$417:$B$428,0))</f>
        <v>March</v>
      </c>
      <c r="W9924" s="287" t="str">
        <f>IF(tblDataSet[[#This Row],[Remarks - ملاحظات أخرى]]="","",tblDataSet[[#This Row],[Remarks - ملاحظات أخرى]])</f>
        <v/>
      </c>
    </row>
    <row r="9925" spans="1:23" x14ac:dyDescent="0.35">
      <c r="A9925" s="76" t="str">
        <f>IF(tblDataSet[[#This Row],[Organization Name - إسم المنظمة]]="","",tblDataSet[[#This Row],[Organization Name - إسم المنظمة]])</f>
        <v>UNICEF</v>
      </c>
      <c r="B9925" s="287" t="str">
        <f>IF(tblDataSet[[#This Row],[KSA/UAE Fund
 تمويل السعوديه/الكويت 
Yes نعم / No لا]]="","",tblDataSet[[#This Row],[KSA/UAE Fund
 تمويل السعوديه/الكويت 
Yes نعم / No لا]])</f>
        <v>No لأ</v>
      </c>
      <c r="C9925" s="287" t="str">
        <f>IF(tblDataSet[[#This Row],[Organization Acronym - إختصار إسم المنظمة]]="","",tblDataSet[[#This Row],[Organization Acronym - إختصار إسم المنظمة]])</f>
        <v>UNICEF</v>
      </c>
      <c r="D9925" s="287" t="str">
        <f>IF(tblDataSet[[#This Row],[Donor (if applicable) - المانح (إن وجد)]]="","",tblDataSet[[#This Row],[Donor (if applicable) - المانح (إن وجد)]])</f>
        <v>KSRelief</v>
      </c>
      <c r="E9925" s="287" t="str">
        <f>VLOOKUP(tblDataSet[[#This Row],[Governorate - المحافظة]],gov_vlukup,2,FALSE)</f>
        <v>Hadramawt</v>
      </c>
      <c r="F9925" s="287" t="str">
        <f>INDEX(Lists!$A$2:$A$23,MATCH(tblMain[[#This Row],[Governorate]],Gov_List,0))</f>
        <v>YE19</v>
      </c>
      <c r="G9925" s="287" t="str">
        <f>_xlfn.IFNA(VLOOKUP(tblDataSet[[#This Row],[District - المديرية]],dist_vlukup,2,FALSE),"")</f>
        <v>Sayun</v>
      </c>
      <c r="H9925" s="287" t="str">
        <f>INDEX(Lists!$E$2:$E$334,MATCH(tblMain[[#This Row],[District]],Lists!$F$2:$F$334,0))</f>
        <v>YE1910</v>
      </c>
      <c r="I9925" s="287" t="str">
        <f>IF(tblDataSet[[#This Row],[School Name - المدرسة]]="","",tblDataSet[[#This Row],[School Name - المدرسة]])</f>
        <v xml:space="preserve"> / مدرسة القاره للبنات</v>
      </c>
      <c r="J9925" s="288" t="str">
        <f>INDEX('vlukup tables'!$G$1:$G$19,MATCH(tblDataSet[[#This Row],[Activity - النشاط الرئيسي]],'vlukup tables'!$F$1:$F$19,0))</f>
        <v>Train teachers, educators and school administration</v>
      </c>
      <c r="K9925" s="288" t="str">
        <f>INDEX('vlukup tables'!$G$21:$G$58,MATCH(tblDataSet[[#This Row],[Sub-activity - النشاط الفرعي]],'vlukup tables'!$F$21:$F$58,0))</f>
        <v>Provide teachers/facilitators with training on NFE Learning</v>
      </c>
      <c r="L9925" s="287">
        <f>tblDataSet[[#This Row],['# of Students (Boys) - عدد الطلاب]]</f>
        <v>0</v>
      </c>
      <c r="M9925" s="287">
        <f>tblDataSet[[#This Row],['# of Students (Girls) - عدد الطالبات]]</f>
        <v>0</v>
      </c>
      <c r="N9925" s="289">
        <f>tblDataSet[[#This Row],[Total of Beneficiaries - إجمالي الطلاب والطالبات المستفيدين]]</f>
        <v>0</v>
      </c>
      <c r="O9925" s="287">
        <f>tblDataSet[[#This Row],['# of Teachers/Staff (Male) - عدد المدرسين/الطاقم الإداري (ذكور)]]</f>
        <v>1</v>
      </c>
      <c r="P9925" s="287">
        <f>tblDataSet[[#This Row],['# of Teachers/Staff (Female) - عدد المدرسات/الطاقم الإدراي (إناث)]]</f>
        <v>2</v>
      </c>
      <c r="Q9925" s="287">
        <f>tblDataSet[[#This Row],[Total (Teachers/Staff) - إجمالي عدد المدرسين/المدرسات/الطاقم الإداري]]</f>
        <v>3</v>
      </c>
      <c r="R9925" s="290">
        <f>SUM(tblMain[[#This Row],[Total (Teachers/Staff)]],tblMain[[#This Row],[Total of Students (Boys/Girls)]])</f>
        <v>3</v>
      </c>
      <c r="S9925" s="287" t="str">
        <f>tblDataSet[[#This Row],[ORG_Type]]</f>
        <v>UN</v>
      </c>
      <c r="T9925" s="287" t="str">
        <f>IF(tblDataSet[[#This Row],[Other Indicators - مؤشرات أخرى]]="","",tblDataSet[[#This Row],[Other Indicators - مؤشرات أخرى]])</f>
        <v>Active Learning</v>
      </c>
      <c r="U9925" s="287">
        <f>IF(tblDataSet[[#This Row],[Quantity - العدد]]="","",tblDataSet[[#This Row],[Quantity - العدد]])</f>
        <v>3</v>
      </c>
      <c r="V9925" s="287" t="str">
        <f>INDEX('vlukup tables'!$A$417:$A$428,MATCH(tblDataSet[[#This Row],[Date (Month) - التاريخ (الشهر)]],'vlukup tables'!$B$417:$B$428,0))</f>
        <v>March</v>
      </c>
      <c r="W9925" s="287" t="str">
        <f>IF(tblDataSet[[#This Row],[Remarks - ملاحظات أخرى]]="","",tblDataSet[[#This Row],[Remarks - ملاحظات أخرى]])</f>
        <v/>
      </c>
    </row>
    <row r="9926" spans="1:23" x14ac:dyDescent="0.35">
      <c r="A9926" s="76" t="str">
        <f>IF(tblDataSet[[#This Row],[Organization Name - إسم المنظمة]]="","",tblDataSet[[#This Row],[Organization Name - إسم المنظمة]])</f>
        <v>UNICEF</v>
      </c>
      <c r="B9926" s="287" t="str">
        <f>IF(tblDataSet[[#This Row],[KSA/UAE Fund
 تمويل السعوديه/الكويت 
Yes نعم / No لا]]="","",tblDataSet[[#This Row],[KSA/UAE Fund
 تمويل السعوديه/الكويت 
Yes نعم / No لا]])</f>
        <v>No لأ</v>
      </c>
      <c r="C9926" s="287" t="str">
        <f>IF(tblDataSet[[#This Row],[Organization Acronym - إختصار إسم المنظمة]]="","",tblDataSet[[#This Row],[Organization Acronym - إختصار إسم المنظمة]])</f>
        <v>UNICEF</v>
      </c>
      <c r="D9926" s="287" t="str">
        <f>IF(tblDataSet[[#This Row],[Donor (if applicable) - المانح (إن وجد)]]="","",tblDataSet[[#This Row],[Donor (if applicable) - المانح (إن وجد)]])</f>
        <v>KSRelief</v>
      </c>
      <c r="E9926" s="287" t="str">
        <f>VLOOKUP(tblDataSet[[#This Row],[Governorate - المحافظة]],gov_vlukup,2,FALSE)</f>
        <v>Hadramawt</v>
      </c>
      <c r="F9926" s="287" t="str">
        <f>INDEX(Lists!$A$2:$A$23,MATCH(tblMain[[#This Row],[Governorate]],Gov_List,0))</f>
        <v>YE19</v>
      </c>
      <c r="G9926" s="287" t="str">
        <f>_xlfn.IFNA(VLOOKUP(tblDataSet[[#This Row],[District - المديرية]],dist_vlukup,2,FALSE),"")</f>
        <v>Shibam</v>
      </c>
      <c r="H9926" s="287" t="str">
        <f>INDEX(Lists!$E$2:$E$334,MATCH(tblMain[[#This Row],[District]],Lists!$F$2:$F$334,0))</f>
        <v>YE1908</v>
      </c>
      <c r="I9926" s="287" t="str">
        <f>IF(tblDataSet[[#This Row],[School Name - المدرسة]]="","",tblDataSet[[#This Row],[School Name - المدرسة]])</f>
        <v xml:space="preserve"> / مدرسة بامعدان</v>
      </c>
      <c r="J9926" s="288" t="str">
        <f>INDEX('vlukup tables'!$G$1:$G$19,MATCH(tblDataSet[[#This Row],[Activity - النشاط الرئيسي]],'vlukup tables'!$F$1:$F$19,0))</f>
        <v>Train teachers, educators and school administration</v>
      </c>
      <c r="K9926" s="288" t="str">
        <f>INDEX('vlukup tables'!$G$21:$G$58,MATCH(tblDataSet[[#This Row],[Sub-activity - النشاط الفرعي]],'vlukup tables'!$F$21:$F$58,0))</f>
        <v>Provide teachers/facilitators with training on NFE Learning</v>
      </c>
      <c r="L9926" s="287">
        <f>tblDataSet[[#This Row],['# of Students (Boys) - عدد الطلاب]]</f>
        <v>0</v>
      </c>
      <c r="M9926" s="287">
        <f>tblDataSet[[#This Row],['# of Students (Girls) - عدد الطالبات]]</f>
        <v>0</v>
      </c>
      <c r="N9926" s="289">
        <f>tblDataSet[[#This Row],[Total of Beneficiaries - إجمالي الطلاب والطالبات المستفيدين]]</f>
        <v>0</v>
      </c>
      <c r="O9926" s="287">
        <f>tblDataSet[[#This Row],['# of Teachers/Staff (Male) - عدد المدرسين/الطاقم الإداري (ذكور)]]</f>
        <v>0</v>
      </c>
      <c r="P9926" s="287">
        <f>tblDataSet[[#This Row],['# of Teachers/Staff (Female) - عدد المدرسات/الطاقم الإدراي (إناث)]]</f>
        <v>1</v>
      </c>
      <c r="Q9926" s="287">
        <f>tblDataSet[[#This Row],[Total (Teachers/Staff) - إجمالي عدد المدرسين/المدرسات/الطاقم الإداري]]</f>
        <v>1</v>
      </c>
      <c r="R9926" s="290">
        <f>SUM(tblMain[[#This Row],[Total (Teachers/Staff)]],tblMain[[#This Row],[Total of Students (Boys/Girls)]])</f>
        <v>1</v>
      </c>
      <c r="S9926" s="287" t="str">
        <f>tblDataSet[[#This Row],[ORG_Type]]</f>
        <v>UN</v>
      </c>
      <c r="T9926" s="287" t="str">
        <f>IF(tblDataSet[[#This Row],[Other Indicators - مؤشرات أخرى]]="","",tblDataSet[[#This Row],[Other Indicators - مؤشرات أخرى]])</f>
        <v>Active Learning</v>
      </c>
      <c r="U9926" s="287">
        <f>IF(tblDataSet[[#This Row],[Quantity - العدد]]="","",tblDataSet[[#This Row],[Quantity - العدد]])</f>
        <v>1</v>
      </c>
      <c r="V9926" s="287" t="str">
        <f>INDEX('vlukup tables'!$A$417:$A$428,MATCH(tblDataSet[[#This Row],[Date (Month) - التاريخ (الشهر)]],'vlukup tables'!$B$417:$B$428,0))</f>
        <v>March</v>
      </c>
      <c r="W9926" s="287" t="str">
        <f>IF(tblDataSet[[#This Row],[Remarks - ملاحظات أخرى]]="","",tblDataSet[[#This Row],[Remarks - ملاحظات أخرى]])</f>
        <v/>
      </c>
    </row>
    <row r="9927" spans="1:23" x14ac:dyDescent="0.35">
      <c r="A9927" s="76" t="str">
        <f>IF(tblDataSet[[#This Row],[Organization Name - إسم المنظمة]]="","",tblDataSet[[#This Row],[Organization Name - إسم المنظمة]])</f>
        <v>UNICEF</v>
      </c>
      <c r="B9927" s="287" t="str">
        <f>IF(tblDataSet[[#This Row],[KSA/UAE Fund
 تمويل السعوديه/الكويت 
Yes نعم / No لا]]="","",tblDataSet[[#This Row],[KSA/UAE Fund
 تمويل السعوديه/الكويت 
Yes نعم / No لا]])</f>
        <v>No لأ</v>
      </c>
      <c r="C9927" s="287" t="str">
        <f>IF(tblDataSet[[#This Row],[Organization Acronym - إختصار إسم المنظمة]]="","",tblDataSet[[#This Row],[Organization Acronym - إختصار إسم المنظمة]])</f>
        <v>UNICEF</v>
      </c>
      <c r="D9927" s="287" t="str">
        <f>IF(tblDataSet[[#This Row],[Donor (if applicable) - المانح (إن وجد)]]="","",tblDataSet[[#This Row],[Donor (if applicable) - المانح (إن وجد)]])</f>
        <v>KSRelief</v>
      </c>
      <c r="E9927" s="287" t="str">
        <f>VLOOKUP(tblDataSet[[#This Row],[Governorate - المحافظة]],gov_vlukup,2,FALSE)</f>
        <v>Hadramawt</v>
      </c>
      <c r="F9927" s="287" t="str">
        <f>INDEX(Lists!$A$2:$A$23,MATCH(tblMain[[#This Row],[Governorate]],Gov_List,0))</f>
        <v>YE19</v>
      </c>
      <c r="G9927" s="287" t="str">
        <f>_xlfn.IFNA(VLOOKUP(tblDataSet[[#This Row],[District - المديرية]],dist_vlukup,2,FALSE),"")</f>
        <v>Sayun</v>
      </c>
      <c r="H9927" s="287" t="str">
        <f>INDEX(Lists!$E$2:$E$334,MATCH(tblMain[[#This Row],[District]],Lists!$F$2:$F$334,0))</f>
        <v>YE1910</v>
      </c>
      <c r="I9927" s="287" t="str">
        <f>IF(tblDataSet[[#This Row],[School Name - المدرسة]]="","",tblDataSet[[#This Row],[School Name - المدرسة]])</f>
        <v xml:space="preserve"> / مدرسة بور البلاد -بنات</v>
      </c>
      <c r="J9927" s="288" t="str">
        <f>INDEX('vlukup tables'!$G$1:$G$19,MATCH(tblDataSet[[#This Row],[Activity - النشاط الرئيسي]],'vlukup tables'!$F$1:$F$19,0))</f>
        <v>Train teachers, educators and school administration</v>
      </c>
      <c r="K9927" s="288" t="str">
        <f>INDEX('vlukup tables'!$G$21:$G$58,MATCH(tblDataSet[[#This Row],[Sub-activity - النشاط الفرعي]],'vlukup tables'!$F$21:$F$58,0))</f>
        <v>Provide teachers/facilitators with training on NFE Learning</v>
      </c>
      <c r="L9927" s="287">
        <f>tblDataSet[[#This Row],['# of Students (Boys) - عدد الطلاب]]</f>
        <v>0</v>
      </c>
      <c r="M9927" s="287">
        <f>tblDataSet[[#This Row],['# of Students (Girls) - عدد الطالبات]]</f>
        <v>0</v>
      </c>
      <c r="N9927" s="289">
        <f>tblDataSet[[#This Row],[Total of Beneficiaries - إجمالي الطلاب والطالبات المستفيدين]]</f>
        <v>0</v>
      </c>
      <c r="O9927" s="287">
        <f>tblDataSet[[#This Row],['# of Teachers/Staff (Male) - عدد المدرسين/الطاقم الإداري (ذكور)]]</f>
        <v>0</v>
      </c>
      <c r="P9927" s="287">
        <f>tblDataSet[[#This Row],['# of Teachers/Staff (Female) - عدد المدرسات/الطاقم الإدراي (إناث)]]</f>
        <v>3</v>
      </c>
      <c r="Q9927" s="287">
        <f>tblDataSet[[#This Row],[Total (Teachers/Staff) - إجمالي عدد المدرسين/المدرسات/الطاقم الإداري]]</f>
        <v>3</v>
      </c>
      <c r="R9927" s="290">
        <f>SUM(tblMain[[#This Row],[Total (Teachers/Staff)]],tblMain[[#This Row],[Total of Students (Boys/Girls)]])</f>
        <v>3</v>
      </c>
      <c r="S9927" s="287" t="str">
        <f>tblDataSet[[#This Row],[ORG_Type]]</f>
        <v>UN</v>
      </c>
      <c r="T9927" s="287" t="str">
        <f>IF(tblDataSet[[#This Row],[Other Indicators - مؤشرات أخرى]]="","",tblDataSet[[#This Row],[Other Indicators - مؤشرات أخرى]])</f>
        <v>Active Learning</v>
      </c>
      <c r="U9927" s="287">
        <f>IF(tblDataSet[[#This Row],[Quantity - العدد]]="","",tblDataSet[[#This Row],[Quantity - العدد]])</f>
        <v>3</v>
      </c>
      <c r="V9927" s="287" t="str">
        <f>INDEX('vlukup tables'!$A$417:$A$428,MATCH(tblDataSet[[#This Row],[Date (Month) - التاريخ (الشهر)]],'vlukup tables'!$B$417:$B$428,0))</f>
        <v>March</v>
      </c>
      <c r="W9927" s="287" t="str">
        <f>IF(tblDataSet[[#This Row],[Remarks - ملاحظات أخرى]]="","",tblDataSet[[#This Row],[Remarks - ملاحظات أخرى]])</f>
        <v/>
      </c>
    </row>
    <row r="9928" spans="1:23" x14ac:dyDescent="0.35">
      <c r="A9928" s="76" t="str">
        <f>IF(tblDataSet[[#This Row],[Organization Name - إسم المنظمة]]="","",tblDataSet[[#This Row],[Organization Name - إسم المنظمة]])</f>
        <v>UNICEF</v>
      </c>
      <c r="B9928" s="287" t="str">
        <f>IF(tblDataSet[[#This Row],[KSA/UAE Fund
 تمويل السعوديه/الكويت 
Yes نعم / No لا]]="","",tblDataSet[[#This Row],[KSA/UAE Fund
 تمويل السعوديه/الكويت 
Yes نعم / No لا]])</f>
        <v>No لأ</v>
      </c>
      <c r="C9928" s="287" t="str">
        <f>IF(tblDataSet[[#This Row],[Organization Acronym - إختصار إسم المنظمة]]="","",tblDataSet[[#This Row],[Organization Acronym - إختصار إسم المنظمة]])</f>
        <v>UNICEF</v>
      </c>
      <c r="D9928" s="287" t="str">
        <f>IF(tblDataSet[[#This Row],[Donor (if applicable) - المانح (إن وجد)]]="","",tblDataSet[[#This Row],[Donor (if applicable) - المانح (إن وجد)]])</f>
        <v>KSRelief</v>
      </c>
      <c r="E9928" s="287" t="str">
        <f>VLOOKUP(tblDataSet[[#This Row],[Governorate - المحافظة]],gov_vlukup,2,FALSE)</f>
        <v>Hadramawt</v>
      </c>
      <c r="F9928" s="287" t="str">
        <f>INDEX(Lists!$A$2:$A$23,MATCH(tblMain[[#This Row],[Governorate]],Gov_List,0))</f>
        <v>YE19</v>
      </c>
      <c r="G9928" s="287" t="str">
        <f>_xlfn.IFNA(VLOOKUP(tblDataSet[[#This Row],[District - المديرية]],dist_vlukup,2,FALSE),"")</f>
        <v>Sayun</v>
      </c>
      <c r="H9928" s="287" t="str">
        <f>INDEX(Lists!$E$2:$E$334,MATCH(tblMain[[#This Row],[District]],Lists!$F$2:$F$334,0))</f>
        <v>YE1910</v>
      </c>
      <c r="I9928" s="287" t="str">
        <f>IF(tblDataSet[[#This Row],[School Name - المدرسة]]="","",tblDataSet[[#This Row],[School Name - المدرسة]])</f>
        <v xml:space="preserve"> / مدرسة تريس للتعليم الاساسي للبنات</v>
      </c>
      <c r="J9928" s="288" t="str">
        <f>INDEX('vlukup tables'!$G$1:$G$19,MATCH(tblDataSet[[#This Row],[Activity - النشاط الرئيسي]],'vlukup tables'!$F$1:$F$19,0))</f>
        <v>Train teachers, educators and school administration</v>
      </c>
      <c r="K9928" s="288" t="str">
        <f>INDEX('vlukup tables'!$G$21:$G$58,MATCH(tblDataSet[[#This Row],[Sub-activity - النشاط الفرعي]],'vlukup tables'!$F$21:$F$58,0))</f>
        <v>Provide teachers/facilitators with training on NFE Learning</v>
      </c>
      <c r="L9928" s="287">
        <f>tblDataSet[[#This Row],['# of Students (Boys) - عدد الطلاب]]</f>
        <v>0</v>
      </c>
      <c r="M9928" s="287">
        <f>tblDataSet[[#This Row],['# of Students (Girls) - عدد الطالبات]]</f>
        <v>0</v>
      </c>
      <c r="N9928" s="289">
        <f>tblDataSet[[#This Row],[Total of Beneficiaries - إجمالي الطلاب والطالبات المستفيدين]]</f>
        <v>0</v>
      </c>
      <c r="O9928" s="287">
        <f>tblDataSet[[#This Row],['# of Teachers/Staff (Male) - عدد المدرسين/الطاقم الإداري (ذكور)]]</f>
        <v>0</v>
      </c>
      <c r="P9928" s="287">
        <f>tblDataSet[[#This Row],['# of Teachers/Staff (Female) - عدد المدرسات/الطاقم الإدراي (إناث)]]</f>
        <v>3</v>
      </c>
      <c r="Q9928" s="287">
        <f>tblDataSet[[#This Row],[Total (Teachers/Staff) - إجمالي عدد المدرسين/المدرسات/الطاقم الإداري]]</f>
        <v>3</v>
      </c>
      <c r="R9928" s="290">
        <f>SUM(tblMain[[#This Row],[Total (Teachers/Staff)]],tblMain[[#This Row],[Total of Students (Boys/Girls)]])</f>
        <v>3</v>
      </c>
      <c r="S9928" s="287" t="str">
        <f>tblDataSet[[#This Row],[ORG_Type]]</f>
        <v>UN</v>
      </c>
      <c r="T9928" s="287" t="str">
        <f>IF(tblDataSet[[#This Row],[Other Indicators - مؤشرات أخرى]]="","",tblDataSet[[#This Row],[Other Indicators - مؤشرات أخرى]])</f>
        <v>Active Learning</v>
      </c>
      <c r="U9928" s="287">
        <f>IF(tblDataSet[[#This Row],[Quantity - العدد]]="","",tblDataSet[[#This Row],[Quantity - العدد]])</f>
        <v>3</v>
      </c>
      <c r="V9928" s="287" t="str">
        <f>INDEX('vlukup tables'!$A$417:$A$428,MATCH(tblDataSet[[#This Row],[Date (Month) - التاريخ (الشهر)]],'vlukup tables'!$B$417:$B$428,0))</f>
        <v>March</v>
      </c>
      <c r="W9928" s="287" t="str">
        <f>IF(tblDataSet[[#This Row],[Remarks - ملاحظات أخرى]]="","",tblDataSet[[#This Row],[Remarks - ملاحظات أخرى]])</f>
        <v/>
      </c>
    </row>
    <row r="9929" spans="1:23" x14ac:dyDescent="0.35">
      <c r="A9929" s="76" t="str">
        <f>IF(tblDataSet[[#This Row],[Organization Name - إسم المنظمة]]="","",tblDataSet[[#This Row],[Organization Name - إسم المنظمة]])</f>
        <v>UNICEF</v>
      </c>
      <c r="B9929" s="287" t="str">
        <f>IF(tblDataSet[[#This Row],[KSA/UAE Fund
 تمويل السعوديه/الكويت 
Yes نعم / No لا]]="","",tblDataSet[[#This Row],[KSA/UAE Fund
 تمويل السعوديه/الكويت 
Yes نعم / No لا]])</f>
        <v>No لأ</v>
      </c>
      <c r="C9929" s="287" t="str">
        <f>IF(tblDataSet[[#This Row],[Organization Acronym - إختصار إسم المنظمة]]="","",tblDataSet[[#This Row],[Organization Acronym - إختصار إسم المنظمة]])</f>
        <v>UNICEF</v>
      </c>
      <c r="D9929" s="287" t="str">
        <f>IF(tblDataSet[[#This Row],[Donor (if applicable) - المانح (إن وجد)]]="","",tblDataSet[[#This Row],[Donor (if applicable) - المانح (إن وجد)]])</f>
        <v>KSRelief</v>
      </c>
      <c r="E9929" s="287" t="str">
        <f>VLOOKUP(tblDataSet[[#This Row],[Governorate - المحافظة]],gov_vlukup,2,FALSE)</f>
        <v>Hadramawt</v>
      </c>
      <c r="F9929" s="287" t="str">
        <f>INDEX(Lists!$A$2:$A$23,MATCH(tblMain[[#This Row],[Governorate]],Gov_List,0))</f>
        <v>YE19</v>
      </c>
      <c r="G9929" s="287" t="str">
        <f>_xlfn.IFNA(VLOOKUP(tblDataSet[[#This Row],[District - المديرية]],dist_vlukup,2,FALSE),"")</f>
        <v>Sayun</v>
      </c>
      <c r="H9929" s="287" t="str">
        <f>INDEX(Lists!$E$2:$E$334,MATCH(tblMain[[#This Row],[District]],Lists!$F$2:$F$334,0))</f>
        <v>YE1910</v>
      </c>
      <c r="I9929" s="287" t="str">
        <f>IF(tblDataSet[[#This Row],[School Name - المدرسة]]="","",tblDataSet[[#This Row],[School Name - المدرسة]])</f>
        <v xml:space="preserve"> / مدودة للتعليم الاساسي بنات</v>
      </c>
      <c r="J9929" s="288" t="str">
        <f>INDEX('vlukup tables'!$G$1:$G$19,MATCH(tblDataSet[[#This Row],[Activity - النشاط الرئيسي]],'vlukup tables'!$F$1:$F$19,0))</f>
        <v>Train teachers, educators and school administration</v>
      </c>
      <c r="K9929" s="288" t="str">
        <f>INDEX('vlukup tables'!$G$21:$G$58,MATCH(tblDataSet[[#This Row],[Sub-activity - النشاط الفرعي]],'vlukup tables'!$F$21:$F$58,0))</f>
        <v>Provide teachers/facilitators with training on NFE Learning</v>
      </c>
      <c r="L9929" s="287">
        <f>tblDataSet[[#This Row],['# of Students (Boys) - عدد الطلاب]]</f>
        <v>0</v>
      </c>
      <c r="M9929" s="287">
        <f>tblDataSet[[#This Row],['# of Students (Girls) - عدد الطالبات]]</f>
        <v>0</v>
      </c>
      <c r="N9929" s="289">
        <f>tblDataSet[[#This Row],[Total of Beneficiaries - إجمالي الطلاب والطالبات المستفيدين]]</f>
        <v>0</v>
      </c>
      <c r="O9929" s="287">
        <f>tblDataSet[[#This Row],['# of Teachers/Staff (Male) - عدد المدرسين/الطاقم الإداري (ذكور)]]</f>
        <v>2</v>
      </c>
      <c r="P9929" s="287">
        <f>tblDataSet[[#This Row],['# of Teachers/Staff (Female) - عدد المدرسات/الطاقم الإدراي (إناث)]]</f>
        <v>1</v>
      </c>
      <c r="Q9929" s="287">
        <f>tblDataSet[[#This Row],[Total (Teachers/Staff) - إجمالي عدد المدرسين/المدرسات/الطاقم الإداري]]</f>
        <v>3</v>
      </c>
      <c r="R9929" s="290">
        <f>SUM(tblMain[[#This Row],[Total (Teachers/Staff)]],tblMain[[#This Row],[Total of Students (Boys/Girls)]])</f>
        <v>3</v>
      </c>
      <c r="S9929" s="287" t="str">
        <f>tblDataSet[[#This Row],[ORG_Type]]</f>
        <v>UN</v>
      </c>
      <c r="T9929" s="287" t="str">
        <f>IF(tblDataSet[[#This Row],[Other Indicators - مؤشرات أخرى]]="","",tblDataSet[[#This Row],[Other Indicators - مؤشرات أخرى]])</f>
        <v>Active Learning</v>
      </c>
      <c r="U9929" s="287">
        <f>IF(tblDataSet[[#This Row],[Quantity - العدد]]="","",tblDataSet[[#This Row],[Quantity - العدد]])</f>
        <v>3</v>
      </c>
      <c r="V9929" s="287" t="str">
        <f>INDEX('vlukup tables'!$A$417:$A$428,MATCH(tblDataSet[[#This Row],[Date (Month) - التاريخ (الشهر)]],'vlukup tables'!$B$417:$B$428,0))</f>
        <v>March</v>
      </c>
      <c r="W9929" s="287" t="str">
        <f>IF(tblDataSet[[#This Row],[Remarks - ملاحظات أخرى]]="","",tblDataSet[[#This Row],[Remarks - ملاحظات أخرى]])</f>
        <v/>
      </c>
    </row>
    <row r="9930" spans="1:23" x14ac:dyDescent="0.35">
      <c r="A9930" s="76" t="str">
        <f>IF(tblDataSet[[#This Row],[Organization Name - إسم المنظمة]]="","",tblDataSet[[#This Row],[Organization Name - إسم المنظمة]])</f>
        <v>UNICEF</v>
      </c>
      <c r="B9930" s="287" t="str">
        <f>IF(tblDataSet[[#This Row],[KSA/UAE Fund
 تمويل السعوديه/الكويت 
Yes نعم / No لا]]="","",tblDataSet[[#This Row],[KSA/UAE Fund
 تمويل السعوديه/الكويت 
Yes نعم / No لا]])</f>
        <v>No لأ</v>
      </c>
      <c r="C9930" s="287" t="str">
        <f>IF(tblDataSet[[#This Row],[Organization Acronym - إختصار إسم المنظمة]]="","",tblDataSet[[#This Row],[Organization Acronym - إختصار إسم المنظمة]])</f>
        <v>UNICEF</v>
      </c>
      <c r="D9930" s="287" t="str">
        <f>IF(tblDataSet[[#This Row],[Donor (if applicable) - المانح (إن وجد)]]="","",tblDataSet[[#This Row],[Donor (if applicable) - المانح (إن وجد)]])</f>
        <v>KSRelief</v>
      </c>
      <c r="E9930" s="287" t="str">
        <f>VLOOKUP(tblDataSet[[#This Row],[Governorate - المحافظة]],gov_vlukup,2,FALSE)</f>
        <v>Ta'iz</v>
      </c>
      <c r="F9930" s="287" t="str">
        <f>INDEX(Lists!$A$2:$A$23,MATCH(tblMain[[#This Row],[Governorate]],Gov_List,0))</f>
        <v>YE15</v>
      </c>
      <c r="G9930" s="287" t="str">
        <f>_xlfn.IFNA(VLOOKUP(tblDataSet[[#This Row],[District - المديرية]],dist_vlukup,2,FALSE),"")</f>
        <v>Dimnat Khadir</v>
      </c>
      <c r="H9930" s="287" t="str">
        <f>INDEX(Lists!$E$2:$E$334,MATCH(tblMain[[#This Row],[District]],Lists!$F$2:$F$334,0))</f>
        <v>YE1512</v>
      </c>
      <c r="I9930" s="287" t="str">
        <f>IF(tblDataSet[[#This Row],[School Name - المدرسة]]="","",tblDataSet[[#This Row],[School Name - المدرسة]])</f>
        <v xml:space="preserve"> / معاذ بن جبل المحل الدهادهة</v>
      </c>
      <c r="J9930" s="288" t="str">
        <f>INDEX('vlukup tables'!$G$1:$G$19,MATCH(tblDataSet[[#This Row],[Activity - النشاط الرئيسي]],'vlukup tables'!$F$1:$F$19,0))</f>
        <v>Provision of hygiene kits and cleaning materials to students and schools/ learning spaces</v>
      </c>
      <c r="K9930" s="288" t="str">
        <f>INDEX('vlukup tables'!$G$21:$G$58,MATCH(tblDataSet[[#This Row],[Sub-activity - النشاط الفرعي]],'vlukup tables'!$F$21:$F$58,0))</f>
        <v>Provide students and schools/ learning spaces with hygiene kits and cleaning materials</v>
      </c>
      <c r="L9930" s="287">
        <f>tblDataSet[[#This Row],['# of Students (Boys) - عدد الطلاب]]</f>
        <v>263</v>
      </c>
      <c r="M9930" s="287">
        <f>tblDataSet[[#This Row],['# of Students (Girls) - عدد الطالبات]]</f>
        <v>310</v>
      </c>
      <c r="N9930" s="289">
        <f>tblDataSet[[#This Row],[Total of Beneficiaries - إجمالي الطلاب والطالبات المستفيدين]]</f>
        <v>573</v>
      </c>
      <c r="O9930" s="287">
        <f>tblDataSet[[#This Row],['# of Teachers/Staff (Male) - عدد المدرسين/الطاقم الإداري (ذكور)]]</f>
        <v>0</v>
      </c>
      <c r="P9930" s="287">
        <f>tblDataSet[[#This Row],['# of Teachers/Staff (Female) - عدد المدرسات/الطاقم الإدراي (إناث)]]</f>
        <v>0</v>
      </c>
      <c r="Q9930" s="287">
        <f>tblDataSet[[#This Row],[Total (Teachers/Staff) - إجمالي عدد المدرسين/المدرسات/الطاقم الإداري]]</f>
        <v>0</v>
      </c>
      <c r="R9930" s="290">
        <f>SUM(tblMain[[#This Row],[Total (Teachers/Staff)]],tblMain[[#This Row],[Total of Students (Boys/Girls)]])</f>
        <v>573</v>
      </c>
      <c r="S9930" s="287" t="str">
        <f>tblDataSet[[#This Row],[ORG_Type]]</f>
        <v>UN</v>
      </c>
      <c r="T9930" s="287" t="str">
        <f>IF(tblDataSet[[#This Row],[Other Indicators - مؤشرات أخرى]]="","",tblDataSet[[#This Row],[Other Indicators - مؤشرات أخرى]])</f>
        <v>Hygiene Kits</v>
      </c>
      <c r="U9930" s="287">
        <f>IF(tblDataSet[[#This Row],[Quantity - العدد]]="","",tblDataSet[[#This Row],[Quantity - العدد]])</f>
        <v>573</v>
      </c>
      <c r="V9930" s="287" t="str">
        <f>INDEX('vlukup tables'!$A$417:$A$428,MATCH(tblDataSet[[#This Row],[Date (Month) - التاريخ (الشهر)]],'vlukup tables'!$B$417:$B$428,0))</f>
        <v>March</v>
      </c>
      <c r="W9930" s="287" t="str">
        <f>IF(tblDataSet[[#This Row],[Remarks - ملاحظات أخرى]]="","",tblDataSet[[#This Row],[Remarks - ملاحظات أخرى]])</f>
        <v/>
      </c>
    </row>
    <row r="9931" spans="1:23" x14ac:dyDescent="0.35">
      <c r="A9931" s="76" t="str">
        <f>IF(tblDataSet[[#This Row],[Organization Name - إسم المنظمة]]="","",tblDataSet[[#This Row],[Organization Name - إسم المنظمة]])</f>
        <v>UNICEF</v>
      </c>
      <c r="B9931" s="287" t="str">
        <f>IF(tblDataSet[[#This Row],[KSA/UAE Fund
 تمويل السعوديه/الكويت 
Yes نعم / No لا]]="","",tblDataSet[[#This Row],[KSA/UAE Fund
 تمويل السعوديه/الكويت 
Yes نعم / No لا]])</f>
        <v>No لأ</v>
      </c>
      <c r="C9931" s="287" t="str">
        <f>IF(tblDataSet[[#This Row],[Organization Acronym - إختصار إسم المنظمة]]="","",tblDataSet[[#This Row],[Organization Acronym - إختصار إسم المنظمة]])</f>
        <v>UNICEF</v>
      </c>
      <c r="D9931" s="287" t="str">
        <f>IF(tblDataSet[[#This Row],[Donor (if applicable) - المانح (إن وجد)]]="","",tblDataSet[[#This Row],[Donor (if applicable) - المانح (إن وجد)]])</f>
        <v>KSRelief</v>
      </c>
      <c r="E9931" s="287" t="str">
        <f>VLOOKUP(tblDataSet[[#This Row],[Governorate - المحافظة]],gov_vlukup,2,FALSE)</f>
        <v>Hadramawt</v>
      </c>
      <c r="F9931" s="287" t="str">
        <f>INDEX(Lists!$A$2:$A$23,MATCH(tblMain[[#This Row],[Governorate]],Gov_List,0))</f>
        <v>YE19</v>
      </c>
      <c r="G9931" s="287" t="str">
        <f>_xlfn.IFNA(VLOOKUP(tblDataSet[[#This Row],[District - المديرية]],dist_vlukup,2,FALSE),"")</f>
        <v>Shibam</v>
      </c>
      <c r="H9931" s="287" t="str">
        <f>INDEX(Lists!$E$2:$E$334,MATCH(tblMain[[#This Row],[District]],Lists!$F$2:$F$334,0))</f>
        <v>YE1908</v>
      </c>
      <c r="I9931" s="287" t="str">
        <f>IF(tblDataSet[[#This Row],[School Name - المدرسة]]="","",tblDataSet[[#This Row],[School Name - المدرسة]])</f>
        <v xml:space="preserve"> / وادي بن علي للبنات</v>
      </c>
      <c r="J9931" s="288" t="str">
        <f>INDEX('vlukup tables'!$G$1:$G$19,MATCH(tblDataSet[[#This Row],[Activity - النشاط الرئيسي]],'vlukup tables'!$F$1:$F$19,0))</f>
        <v>Train teachers, educators and school administration</v>
      </c>
      <c r="K9931" s="288" t="str">
        <f>INDEX('vlukup tables'!$G$21:$G$58,MATCH(tblDataSet[[#This Row],[Sub-activity - النشاط الفرعي]],'vlukup tables'!$F$21:$F$58,0))</f>
        <v>Provide teachers/facilitators with training on NFE Learning</v>
      </c>
      <c r="L9931" s="287">
        <f>tblDataSet[[#This Row],['# of Students (Boys) - عدد الطلاب]]</f>
        <v>0</v>
      </c>
      <c r="M9931" s="287">
        <f>tblDataSet[[#This Row],['# of Students (Girls) - عدد الطالبات]]</f>
        <v>0</v>
      </c>
      <c r="N9931" s="289">
        <f>tblDataSet[[#This Row],[Total of Beneficiaries - إجمالي الطلاب والطالبات المستفيدين]]</f>
        <v>0</v>
      </c>
      <c r="O9931" s="287">
        <f>tblDataSet[[#This Row],['# of Teachers/Staff (Male) - عدد المدرسين/الطاقم الإداري (ذكور)]]</f>
        <v>0</v>
      </c>
      <c r="P9931" s="287">
        <f>tblDataSet[[#This Row],['# of Teachers/Staff (Female) - عدد المدرسات/الطاقم الإدراي (إناث)]]</f>
        <v>2</v>
      </c>
      <c r="Q9931" s="287">
        <f>tblDataSet[[#This Row],[Total (Teachers/Staff) - إجمالي عدد المدرسين/المدرسات/الطاقم الإداري]]</f>
        <v>2</v>
      </c>
      <c r="R9931" s="290">
        <f>SUM(tblMain[[#This Row],[Total (Teachers/Staff)]],tblMain[[#This Row],[Total of Students (Boys/Girls)]])</f>
        <v>2</v>
      </c>
      <c r="S9931" s="287" t="str">
        <f>tblDataSet[[#This Row],[ORG_Type]]</f>
        <v>UN</v>
      </c>
      <c r="T9931" s="287" t="str">
        <f>IF(tblDataSet[[#This Row],[Other Indicators - مؤشرات أخرى]]="","",tblDataSet[[#This Row],[Other Indicators - مؤشرات أخرى]])</f>
        <v>Active Learning</v>
      </c>
      <c r="U9931" s="287">
        <f>IF(tblDataSet[[#This Row],[Quantity - العدد]]="","",tblDataSet[[#This Row],[Quantity - العدد]])</f>
        <v>2</v>
      </c>
      <c r="V9931" s="287" t="str">
        <f>INDEX('vlukup tables'!$A$417:$A$428,MATCH(tblDataSet[[#This Row],[Date (Month) - التاريخ (الشهر)]],'vlukup tables'!$B$417:$B$428,0))</f>
        <v>March</v>
      </c>
      <c r="W9931" s="287" t="str">
        <f>IF(tblDataSet[[#This Row],[Remarks - ملاحظات أخرى]]="","",tblDataSet[[#This Row],[Remarks - ملاحظات أخرى]])</f>
        <v/>
      </c>
    </row>
    <row r="9932" spans="1:23" x14ac:dyDescent="0.35">
      <c r="A9932" s="76" t="str">
        <f>IF(tblDataSet[[#This Row],[Organization Name - إسم المنظمة]]="","",tblDataSet[[#This Row],[Organization Name - إسم المنظمة]])</f>
        <v>UNICEF</v>
      </c>
      <c r="B9932" s="287" t="str">
        <f>IF(tblDataSet[[#This Row],[KSA/UAE Fund
 تمويل السعوديه/الكويت 
Yes نعم / No لا]]="","",tblDataSet[[#This Row],[KSA/UAE Fund
 تمويل السعوديه/الكويت 
Yes نعم / No لا]])</f>
        <v>No لأ</v>
      </c>
      <c r="C9932" s="287" t="str">
        <f>IF(tblDataSet[[#This Row],[Organization Acronym - إختصار إسم المنظمة]]="","",tblDataSet[[#This Row],[Organization Acronym - إختصار إسم المنظمة]])</f>
        <v>UNICEF</v>
      </c>
      <c r="D9932" s="287" t="str">
        <f>IF(tblDataSet[[#This Row],[Donor (if applicable) - المانح (إن وجد)]]="","",tblDataSet[[#This Row],[Donor (if applicable) - المانح (إن وجد)]])</f>
        <v>KFW4</v>
      </c>
      <c r="E9932" s="287" t="str">
        <f>VLOOKUP(tblDataSet[[#This Row],[Governorate - المحافظة]],gov_vlukup,2,FALSE)</f>
        <v>Al Hodeidah</v>
      </c>
      <c r="F9932" s="287" t="str">
        <f>INDEX(Lists!$A$2:$A$23,MATCH(tblMain[[#This Row],[Governorate]],Gov_List,0))</f>
        <v>YE18</v>
      </c>
      <c r="G9932" s="287" t="str">
        <f>_xlfn.IFNA(VLOOKUP(tblDataSet[[#This Row],[District - المديرية]],dist_vlukup,2,FALSE),"")</f>
        <v>Bayt Al Faqih</v>
      </c>
      <c r="H9932" s="287" t="str">
        <f>INDEX(Lists!$E$2:$E$334,MATCH(tblMain[[#This Row],[District]],Lists!$F$2:$F$334,0))</f>
        <v>YE1817</v>
      </c>
      <c r="I9932" s="287" t="str">
        <f>IF(tblDataSet[[#This Row],[School Name - المدرسة]]="","",tblDataSet[[#This Row],[School Name - المدرسة]])</f>
        <v xml:space="preserve"> Al futuh/مدرسة الفتح</v>
      </c>
      <c r="J993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932" s="288" t="str">
        <f>INDEX('vlukup tables'!$G$21:$G$58,MATCH(tblDataSet[[#This Row],[Sub-activity - النشاط الفرعي]],'vlukup tables'!$F$21:$F$58,0))</f>
        <v>Rehabilitate existing classrooms including gender-sensitive and disability-sensitive WASH facilities</v>
      </c>
      <c r="L9932" s="287">
        <f>tblDataSet[[#This Row],['# of Students (Boys) - عدد الطلاب]]</f>
        <v>0</v>
      </c>
      <c r="M9932" s="287">
        <f>tblDataSet[[#This Row],['# of Students (Girls) - عدد الطالبات]]</f>
        <v>1292</v>
      </c>
      <c r="N9932" s="289">
        <f>tblDataSet[[#This Row],[Total of Beneficiaries - إجمالي الطلاب والطالبات المستفيدين]]</f>
        <v>1292</v>
      </c>
      <c r="O9932" s="287">
        <f>tblDataSet[[#This Row],['# of Teachers/Staff (Male) - عدد المدرسين/الطاقم الإداري (ذكور)]]</f>
        <v>0</v>
      </c>
      <c r="P9932" s="287">
        <f>tblDataSet[[#This Row],['# of Teachers/Staff (Female) - عدد المدرسات/الطاقم الإدراي (إناث)]]</f>
        <v>0</v>
      </c>
      <c r="Q9932" s="287">
        <f>tblDataSet[[#This Row],[Total (Teachers/Staff) - إجمالي عدد المدرسين/المدرسات/الطاقم الإداري]]</f>
        <v>0</v>
      </c>
      <c r="R9932" s="290">
        <f>SUM(tblMain[[#This Row],[Total (Teachers/Staff)]],tblMain[[#This Row],[Total of Students (Boys/Girls)]])</f>
        <v>1292</v>
      </c>
      <c r="S9932" s="287" t="str">
        <f>tblDataSet[[#This Row],[ORG_Type]]</f>
        <v>UN</v>
      </c>
      <c r="T9932" s="287" t="str">
        <f>IF(tblDataSet[[#This Row],[Other Indicators - مؤشرات أخرى]]="","",tblDataSet[[#This Row],[Other Indicators - مؤشرات أخرى]])</f>
        <v>Major rehabilitation</v>
      </c>
      <c r="U9932" s="287" t="str">
        <f>IF(tblDataSet[[#This Row],[Quantity - العدد]]="","",tblDataSet[[#This Row],[Quantity - العدد]])</f>
        <v/>
      </c>
      <c r="V9932" s="287" t="str">
        <f>INDEX('vlukup tables'!$A$417:$A$428,MATCH(tblDataSet[[#This Row],[Date (Month) - التاريخ (الشهر)]],'vlukup tables'!$B$417:$B$428,0))</f>
        <v>March</v>
      </c>
      <c r="W9932" s="287" t="str">
        <f>IF(tblDataSet[[#This Row],[Remarks - ملاحظات أخرى]]="","",tblDataSet[[#This Row],[Remarks - ملاحظات أخرى]])</f>
        <v/>
      </c>
    </row>
    <row r="9933" spans="1:23" x14ac:dyDescent="0.35">
      <c r="A9933" s="76" t="str">
        <f>IF(tblDataSet[[#This Row],[Organization Name - إسم المنظمة]]="","",tblDataSet[[#This Row],[Organization Name - إسم المنظمة]])</f>
        <v>UNICEF</v>
      </c>
      <c r="B9933" s="287" t="str">
        <f>IF(tblDataSet[[#This Row],[KSA/UAE Fund
 تمويل السعوديه/الكويت 
Yes نعم / No لا]]="","",tblDataSet[[#This Row],[KSA/UAE Fund
 تمويل السعوديه/الكويت 
Yes نعم / No لا]])</f>
        <v>No لأ</v>
      </c>
      <c r="C9933" s="287" t="str">
        <f>IF(tblDataSet[[#This Row],[Organization Acronym - إختصار إسم المنظمة]]="","",tblDataSet[[#This Row],[Organization Acronym - إختصار إسم المنظمة]])</f>
        <v>UNICEF</v>
      </c>
      <c r="D9933" s="287" t="str">
        <f>IF(tblDataSet[[#This Row],[Donor (if applicable) - المانح (إن وجد)]]="","",tblDataSet[[#This Row],[Donor (if applicable) - المانح (إن وجد)]])</f>
        <v>Mission Recovery</v>
      </c>
      <c r="E9933" s="287" t="str">
        <f>VLOOKUP(tblDataSet[[#This Row],[Governorate - المحافظة]],gov_vlukup,2,FALSE)</f>
        <v>Sa'dah</v>
      </c>
      <c r="F9933" s="287" t="str">
        <f>INDEX(Lists!$A$2:$A$23,MATCH(tblMain[[#This Row],[Governorate]],Gov_List,0))</f>
        <v>YE22</v>
      </c>
      <c r="G9933" s="287" t="str">
        <f>_xlfn.IFNA(VLOOKUP(tblDataSet[[#This Row],[District - المديرية]],dist_vlukup,2,FALSE),"")</f>
        <v>Adh Dhahir</v>
      </c>
      <c r="H9933" s="287" t="str">
        <f>INDEX(Lists!$E$2:$E$334,MATCH(tblMain[[#This Row],[District]],Lists!$F$2:$F$334,0))</f>
        <v>YE2207</v>
      </c>
      <c r="I9933" s="287" t="str">
        <f>IF(tblDataSet[[#This Row],[School Name - المدرسة]]="","",tblDataSet[[#This Row],[School Name - المدرسة]])</f>
        <v>(blank)</v>
      </c>
      <c r="J9933" s="288" t="str">
        <f>INDEX('vlukup tables'!$G$1:$G$19,MATCH(tblDataSet[[#This Row],[Activity - النشاط الرئيسي]],'vlukup tables'!$F$1:$F$19,0))</f>
        <v>Train teachers, educators and school administration</v>
      </c>
      <c r="K9933" s="288" t="str">
        <f>INDEX('vlukup tables'!$G$21:$G$58,MATCH(tblDataSet[[#This Row],[Sub-activity - النشاط الفرعي]],'vlukup tables'!$F$21:$F$58,0))</f>
        <v>Provide teachers/facilitators with training on Inclusive Education in Emergencies</v>
      </c>
      <c r="L9933" s="287">
        <f>tblDataSet[[#This Row],['# of Students (Boys) - عدد الطلاب]]</f>
        <v>0</v>
      </c>
      <c r="M9933" s="287">
        <f>tblDataSet[[#This Row],['# of Students (Girls) - عدد الطالبات]]</f>
        <v>0</v>
      </c>
      <c r="N9933" s="289">
        <f>tblDataSet[[#This Row],[Total of Beneficiaries - إجمالي الطلاب والطالبات المستفيدين]]</f>
        <v>0</v>
      </c>
      <c r="O9933" s="287">
        <f>tblDataSet[[#This Row],['# of Teachers/Staff (Male) - عدد المدرسين/الطاقم الإداري (ذكور)]]</f>
        <v>1</v>
      </c>
      <c r="P9933" s="287">
        <f>tblDataSet[[#This Row],['# of Teachers/Staff (Female) - عدد المدرسات/الطاقم الإدراي (إناث)]]</f>
        <v>0</v>
      </c>
      <c r="Q9933" s="287">
        <f>tblDataSet[[#This Row],[Total (Teachers/Staff) - إجمالي عدد المدرسين/المدرسات/الطاقم الإداري]]</f>
        <v>1</v>
      </c>
      <c r="R9933" s="290">
        <f>SUM(tblMain[[#This Row],[Total (Teachers/Staff)]],tblMain[[#This Row],[Total of Students (Boys/Girls)]])</f>
        <v>1</v>
      </c>
      <c r="S9933" s="287" t="str">
        <f>tblDataSet[[#This Row],[ORG_Type]]</f>
        <v>UN</v>
      </c>
      <c r="T9933" s="287" t="str">
        <f>IF(tblDataSet[[#This Row],[Other Indicators - مؤشرات أخرى]]="","",tblDataSet[[#This Row],[Other Indicators - مؤشرات أخرى]])</f>
        <v>Teachers Training</v>
      </c>
      <c r="U9933" s="287">
        <f>IF(tblDataSet[[#This Row],[Quantity - العدد]]="","",tblDataSet[[#This Row],[Quantity - العدد]])</f>
        <v>1</v>
      </c>
      <c r="V9933" s="287" t="str">
        <f>INDEX('vlukup tables'!$A$417:$A$428,MATCH(tblDataSet[[#This Row],[Date (Month) - التاريخ (الشهر)]],'vlukup tables'!$B$417:$B$428,0))</f>
        <v>March</v>
      </c>
      <c r="W9933" s="287" t="str">
        <f>IF(tblDataSet[[#This Row],[Remarks - ملاحظات أخرى]]="","",tblDataSet[[#This Row],[Remarks - ملاحظات أخرى]])</f>
        <v/>
      </c>
    </row>
    <row r="9934" spans="1:23" x14ac:dyDescent="0.35">
      <c r="A9934" s="76" t="str">
        <f>IF(tblDataSet[[#This Row],[Organization Name - إسم المنظمة]]="","",tblDataSet[[#This Row],[Organization Name - إسم المنظمة]])</f>
        <v>UNICEF</v>
      </c>
      <c r="B9934" s="287" t="str">
        <f>IF(tblDataSet[[#This Row],[KSA/UAE Fund
 تمويل السعوديه/الكويت 
Yes نعم / No لا]]="","",tblDataSet[[#This Row],[KSA/UAE Fund
 تمويل السعوديه/الكويت 
Yes نعم / No لا]])</f>
        <v>No لأ</v>
      </c>
      <c r="C9934" s="287" t="str">
        <f>IF(tblDataSet[[#This Row],[Organization Acronym - إختصار إسم المنظمة]]="","",tblDataSet[[#This Row],[Organization Acronym - إختصار إسم المنظمة]])</f>
        <v>UNICEF</v>
      </c>
      <c r="D9934" s="287" t="str">
        <f>IF(tblDataSet[[#This Row],[Donor (if applicable) - المانح (إن وجد)]]="","",tblDataSet[[#This Row],[Donor (if applicable) - المانح (إن وجد)]])</f>
        <v>Mission Recovery</v>
      </c>
      <c r="E9934" s="287" t="str">
        <f>VLOOKUP(tblDataSet[[#This Row],[Governorate - المحافظة]],gov_vlukup,2,FALSE)</f>
        <v>Sa'dah</v>
      </c>
      <c r="F9934" s="287" t="str">
        <f>INDEX(Lists!$A$2:$A$23,MATCH(tblMain[[#This Row],[Governorate]],Gov_List,0))</f>
        <v>YE22</v>
      </c>
      <c r="G9934" s="287" t="str">
        <f>_xlfn.IFNA(VLOOKUP(tblDataSet[[#This Row],[District - المديرية]],dist_vlukup,2,FALSE),"")</f>
        <v>Ghamr</v>
      </c>
      <c r="H9934" s="287" t="str">
        <f>INDEX(Lists!$E$2:$E$334,MATCH(tblMain[[#This Row],[District]],Lists!$F$2:$F$334,0))</f>
        <v>YE2204</v>
      </c>
      <c r="I9934" s="287" t="str">
        <f>IF(tblDataSet[[#This Row],[School Name - المدرسة]]="","",tblDataSet[[#This Row],[School Name - المدرسة]])</f>
        <v>(blank)</v>
      </c>
      <c r="J9934" s="288" t="str">
        <f>INDEX('vlukup tables'!$G$1:$G$19,MATCH(tblDataSet[[#This Row],[Activity - النشاط الرئيسي]],'vlukup tables'!$F$1:$F$19,0))</f>
        <v>Train teachers, educators and school administration</v>
      </c>
      <c r="K9934" s="288" t="str">
        <f>INDEX('vlukup tables'!$G$21:$G$58,MATCH(tblDataSet[[#This Row],[Sub-activity - النشاط الفرعي]],'vlukup tables'!$F$21:$F$58,0))</f>
        <v>Provide teachers/facilitators with training on Inclusive Education in Emergencies</v>
      </c>
      <c r="L9934" s="287">
        <f>tblDataSet[[#This Row],['# of Students (Boys) - عدد الطلاب]]</f>
        <v>0</v>
      </c>
      <c r="M9934" s="287">
        <f>tblDataSet[[#This Row],['# of Students (Girls) - عدد الطالبات]]</f>
        <v>0</v>
      </c>
      <c r="N9934" s="289">
        <f>tblDataSet[[#This Row],[Total of Beneficiaries - إجمالي الطلاب والطالبات المستفيدين]]</f>
        <v>0</v>
      </c>
      <c r="O9934" s="287">
        <f>tblDataSet[[#This Row],['# of Teachers/Staff (Male) - عدد المدرسين/الطاقم الإداري (ذكور)]]</f>
        <v>1</v>
      </c>
      <c r="P9934" s="287">
        <f>tblDataSet[[#This Row],['# of Teachers/Staff (Female) - عدد المدرسات/الطاقم الإدراي (إناث)]]</f>
        <v>0</v>
      </c>
      <c r="Q9934" s="287">
        <f>tblDataSet[[#This Row],[Total (Teachers/Staff) - إجمالي عدد المدرسين/المدرسات/الطاقم الإداري]]</f>
        <v>1</v>
      </c>
      <c r="R9934" s="290">
        <f>SUM(tblMain[[#This Row],[Total (Teachers/Staff)]],tblMain[[#This Row],[Total of Students (Boys/Girls)]])</f>
        <v>1</v>
      </c>
      <c r="S9934" s="287" t="str">
        <f>tblDataSet[[#This Row],[ORG_Type]]</f>
        <v>UN</v>
      </c>
      <c r="T9934" s="287" t="str">
        <f>IF(tblDataSet[[#This Row],[Other Indicators - مؤشرات أخرى]]="","",tblDataSet[[#This Row],[Other Indicators - مؤشرات أخرى]])</f>
        <v>Teachers Training</v>
      </c>
      <c r="U9934" s="287">
        <f>IF(tblDataSet[[#This Row],[Quantity - العدد]]="","",tblDataSet[[#This Row],[Quantity - العدد]])</f>
        <v>1</v>
      </c>
      <c r="V9934" s="287" t="str">
        <f>INDEX('vlukup tables'!$A$417:$A$428,MATCH(tblDataSet[[#This Row],[Date (Month) - التاريخ (الشهر)]],'vlukup tables'!$B$417:$B$428,0))</f>
        <v>March</v>
      </c>
      <c r="W9934" s="287" t="str">
        <f>IF(tblDataSet[[#This Row],[Remarks - ملاحظات أخرى]]="","",tblDataSet[[#This Row],[Remarks - ملاحظات أخرى]])</f>
        <v/>
      </c>
    </row>
    <row r="9935" spans="1:23" x14ac:dyDescent="0.35">
      <c r="A9935" s="76" t="str">
        <f>IF(tblDataSet[[#This Row],[Organization Name - إسم المنظمة]]="","",tblDataSet[[#This Row],[Organization Name - إسم المنظمة]])</f>
        <v>UNICEF</v>
      </c>
      <c r="B9935" s="287" t="str">
        <f>IF(tblDataSet[[#This Row],[KSA/UAE Fund
 تمويل السعوديه/الكويت 
Yes نعم / No لا]]="","",tblDataSet[[#This Row],[KSA/UAE Fund
 تمويل السعوديه/الكويت 
Yes نعم / No لا]])</f>
        <v>No لأ</v>
      </c>
      <c r="C9935" s="287" t="str">
        <f>IF(tblDataSet[[#This Row],[Organization Acronym - إختصار إسم المنظمة]]="","",tblDataSet[[#This Row],[Organization Acronym - إختصار إسم المنظمة]])</f>
        <v>UNICEF</v>
      </c>
      <c r="D9935" s="287" t="str">
        <f>IF(tblDataSet[[#This Row],[Donor (if applicable) - المانح (إن وجد)]]="","",tblDataSet[[#This Row],[Donor (if applicable) - المانح (إن وجد)]])</f>
        <v>Mission Recovery</v>
      </c>
      <c r="E9935" s="287" t="str">
        <f>VLOOKUP(tblDataSet[[#This Row],[Governorate - المحافظة]],gov_vlukup,2,FALSE)</f>
        <v>Sa'dah</v>
      </c>
      <c r="F9935" s="287" t="str">
        <f>INDEX(Lists!$A$2:$A$23,MATCH(tblMain[[#This Row],[Governorate]],Gov_List,0))</f>
        <v>YE22</v>
      </c>
      <c r="G9935" s="287" t="str">
        <f>_xlfn.IFNA(VLOOKUP(tblDataSet[[#This Row],[District - المديرية]],dist_vlukup,2,FALSE),"")</f>
        <v>Haydan</v>
      </c>
      <c r="H9935" s="287" t="str">
        <f>INDEX(Lists!$E$2:$E$334,MATCH(tblMain[[#This Row],[District]],Lists!$F$2:$F$334,0))</f>
        <v>YE2208</v>
      </c>
      <c r="I9935" s="287" t="str">
        <f>IF(tblDataSet[[#This Row],[School Name - المدرسة]]="","",tblDataSet[[#This Row],[School Name - المدرسة]])</f>
        <v>(blank)</v>
      </c>
      <c r="J9935" s="288" t="str">
        <f>INDEX('vlukup tables'!$G$1:$G$19,MATCH(tblDataSet[[#This Row],[Activity - النشاط الرئيسي]],'vlukup tables'!$F$1:$F$19,0))</f>
        <v>Train teachers, educators and school administration</v>
      </c>
      <c r="K9935" s="288" t="str">
        <f>INDEX('vlukup tables'!$G$21:$G$58,MATCH(tblDataSet[[#This Row],[Sub-activity - النشاط الفرعي]],'vlukup tables'!$F$21:$F$58,0))</f>
        <v>Provide teachers/facilitators with training on Inclusive Education in Emergencies</v>
      </c>
      <c r="L9935" s="287">
        <f>tblDataSet[[#This Row],['# of Students (Boys) - عدد الطلاب]]</f>
        <v>0</v>
      </c>
      <c r="M9935" s="287">
        <f>tblDataSet[[#This Row],['# of Students (Girls) - عدد الطالبات]]</f>
        <v>0</v>
      </c>
      <c r="N9935" s="289">
        <f>tblDataSet[[#This Row],[Total of Beneficiaries - إجمالي الطلاب والطالبات المستفيدين]]</f>
        <v>0</v>
      </c>
      <c r="O9935" s="287">
        <f>tblDataSet[[#This Row],['# of Teachers/Staff (Male) - عدد المدرسين/الطاقم الإداري (ذكور)]]</f>
        <v>1</v>
      </c>
      <c r="P9935" s="287">
        <f>tblDataSet[[#This Row],['# of Teachers/Staff (Female) - عدد المدرسات/الطاقم الإدراي (إناث)]]</f>
        <v>0</v>
      </c>
      <c r="Q9935" s="287">
        <f>tblDataSet[[#This Row],[Total (Teachers/Staff) - إجمالي عدد المدرسين/المدرسات/الطاقم الإداري]]</f>
        <v>1</v>
      </c>
      <c r="R9935" s="290">
        <f>SUM(tblMain[[#This Row],[Total (Teachers/Staff)]],tblMain[[#This Row],[Total of Students (Boys/Girls)]])</f>
        <v>1</v>
      </c>
      <c r="S9935" s="287" t="str">
        <f>tblDataSet[[#This Row],[ORG_Type]]</f>
        <v>UN</v>
      </c>
      <c r="T9935" s="287" t="str">
        <f>IF(tblDataSet[[#This Row],[Other Indicators - مؤشرات أخرى]]="","",tblDataSet[[#This Row],[Other Indicators - مؤشرات أخرى]])</f>
        <v>Teachers Training</v>
      </c>
      <c r="U9935" s="287">
        <f>IF(tblDataSet[[#This Row],[Quantity - العدد]]="","",tblDataSet[[#This Row],[Quantity - العدد]])</f>
        <v>1</v>
      </c>
      <c r="V9935" s="287" t="str">
        <f>INDEX('vlukup tables'!$A$417:$A$428,MATCH(tblDataSet[[#This Row],[Date (Month) - التاريخ (الشهر)]],'vlukup tables'!$B$417:$B$428,0))</f>
        <v>March</v>
      </c>
      <c r="W9935" s="287" t="str">
        <f>IF(tblDataSet[[#This Row],[Remarks - ملاحظات أخرى]]="","",tblDataSet[[#This Row],[Remarks - ملاحظات أخرى]])</f>
        <v/>
      </c>
    </row>
    <row r="9936" spans="1:23" x14ac:dyDescent="0.35">
      <c r="A9936" s="76" t="str">
        <f>IF(tblDataSet[[#This Row],[Organization Name - إسم المنظمة]]="","",tblDataSet[[#This Row],[Organization Name - إسم المنظمة]])</f>
        <v>UNICEF</v>
      </c>
      <c r="B9936" s="287" t="str">
        <f>IF(tblDataSet[[#This Row],[KSA/UAE Fund
 تمويل السعوديه/الكويت 
Yes نعم / No لا]]="","",tblDataSet[[#This Row],[KSA/UAE Fund
 تمويل السعوديه/الكويت 
Yes نعم / No لا]])</f>
        <v>No لأ</v>
      </c>
      <c r="C9936" s="287" t="str">
        <f>IF(tblDataSet[[#This Row],[Organization Acronym - إختصار إسم المنظمة]]="","",tblDataSet[[#This Row],[Organization Acronym - إختصار إسم المنظمة]])</f>
        <v>UNICEF</v>
      </c>
      <c r="D9936" s="287" t="str">
        <f>IF(tblDataSet[[#This Row],[Donor (if applicable) - المانح (إن وجد)]]="","",tblDataSet[[#This Row],[Donor (if applicable) - المانح (إن وجد)]])</f>
        <v>Mission Recovery</v>
      </c>
      <c r="E9936" s="287" t="str">
        <f>VLOOKUP(tblDataSet[[#This Row],[Governorate - المحافظة]],gov_vlukup,2,FALSE)</f>
        <v>Sa'dah</v>
      </c>
      <c r="F9936" s="287" t="str">
        <f>INDEX(Lists!$A$2:$A$23,MATCH(tblMain[[#This Row],[Governorate]],Gov_List,0))</f>
        <v>YE22</v>
      </c>
      <c r="G9936" s="287" t="str">
        <f>_xlfn.IFNA(VLOOKUP(tblDataSet[[#This Row],[District - المديرية]],dist_vlukup,2,FALSE),"")</f>
        <v>Razih</v>
      </c>
      <c r="H9936" s="287" t="str">
        <f>INDEX(Lists!$E$2:$E$334,MATCH(tblMain[[#This Row],[District]],Lists!$F$2:$F$334,0))</f>
        <v>YE2205</v>
      </c>
      <c r="I9936" s="287" t="str">
        <f>IF(tblDataSet[[#This Row],[School Name - المدرسة]]="","",tblDataSet[[#This Row],[School Name - المدرسة]])</f>
        <v>(blank)</v>
      </c>
      <c r="J9936" s="288" t="str">
        <f>INDEX('vlukup tables'!$G$1:$G$19,MATCH(tblDataSet[[#This Row],[Activity - النشاط الرئيسي]],'vlukup tables'!$F$1:$F$19,0))</f>
        <v>Train teachers, educators and school administration</v>
      </c>
      <c r="K9936" s="288" t="str">
        <f>INDEX('vlukup tables'!$G$21:$G$58,MATCH(tblDataSet[[#This Row],[Sub-activity - النشاط الفرعي]],'vlukup tables'!$F$21:$F$58,0))</f>
        <v>Provide teachers/facilitators with training on Inclusive Education in Emergencies</v>
      </c>
      <c r="L9936" s="287">
        <f>tblDataSet[[#This Row],['# of Students (Boys) - عدد الطلاب]]</f>
        <v>0</v>
      </c>
      <c r="M9936" s="287">
        <f>tblDataSet[[#This Row],['# of Students (Girls) - عدد الطالبات]]</f>
        <v>0</v>
      </c>
      <c r="N9936" s="289">
        <f>tblDataSet[[#This Row],[Total of Beneficiaries - إجمالي الطلاب والطالبات المستفيدين]]</f>
        <v>0</v>
      </c>
      <c r="O9936" s="287">
        <f>tblDataSet[[#This Row],['# of Teachers/Staff (Male) - عدد المدرسين/الطاقم الإداري (ذكور)]]</f>
        <v>1</v>
      </c>
      <c r="P9936" s="287">
        <f>tblDataSet[[#This Row],['# of Teachers/Staff (Female) - عدد المدرسات/الطاقم الإدراي (إناث)]]</f>
        <v>0</v>
      </c>
      <c r="Q9936" s="287">
        <f>tblDataSet[[#This Row],[Total (Teachers/Staff) - إجمالي عدد المدرسين/المدرسات/الطاقم الإداري]]</f>
        <v>1</v>
      </c>
      <c r="R9936" s="290">
        <f>SUM(tblMain[[#This Row],[Total (Teachers/Staff)]],tblMain[[#This Row],[Total of Students (Boys/Girls)]])</f>
        <v>1</v>
      </c>
      <c r="S9936" s="287" t="str">
        <f>tblDataSet[[#This Row],[ORG_Type]]</f>
        <v>UN</v>
      </c>
      <c r="T9936" s="287" t="str">
        <f>IF(tblDataSet[[#This Row],[Other Indicators - مؤشرات أخرى]]="","",tblDataSet[[#This Row],[Other Indicators - مؤشرات أخرى]])</f>
        <v>Teachers Training</v>
      </c>
      <c r="U9936" s="287">
        <f>IF(tblDataSet[[#This Row],[Quantity - العدد]]="","",tblDataSet[[#This Row],[Quantity - العدد]])</f>
        <v>1</v>
      </c>
      <c r="V9936" s="287" t="str">
        <f>INDEX('vlukup tables'!$A$417:$A$428,MATCH(tblDataSet[[#This Row],[Date (Month) - التاريخ (الشهر)]],'vlukup tables'!$B$417:$B$428,0))</f>
        <v>March</v>
      </c>
      <c r="W9936" s="287" t="str">
        <f>IF(tblDataSet[[#This Row],[Remarks - ملاحظات أخرى]]="","",tblDataSet[[#This Row],[Remarks - ملاحظات أخرى]])</f>
        <v/>
      </c>
    </row>
    <row r="9937" spans="1:23" x14ac:dyDescent="0.35">
      <c r="A9937" s="76" t="str">
        <f>IF(tblDataSet[[#This Row],[Organization Name - إسم المنظمة]]="","",tblDataSet[[#This Row],[Organization Name - إسم المنظمة]])</f>
        <v>UNICEF</v>
      </c>
      <c r="B9937" s="287" t="str">
        <f>IF(tblDataSet[[#This Row],[KSA/UAE Fund
 تمويل السعوديه/الكويت 
Yes نعم / No لا]]="","",tblDataSet[[#This Row],[KSA/UAE Fund
 تمويل السعوديه/الكويت 
Yes نعم / No لا]])</f>
        <v>No لأ</v>
      </c>
      <c r="C9937" s="287" t="str">
        <f>IF(tblDataSet[[#This Row],[Organization Acronym - إختصار إسم المنظمة]]="","",tblDataSet[[#This Row],[Organization Acronym - إختصار إسم المنظمة]])</f>
        <v>UNICEF</v>
      </c>
      <c r="D9937" s="287" t="str">
        <f>IF(tblDataSet[[#This Row],[Donor (if applicable) - المانح (إن وجد)]]="","",tblDataSet[[#This Row],[Donor (if applicable) - المانح (إن وجد)]])</f>
        <v>KSRelief</v>
      </c>
      <c r="E9937" s="287" t="str">
        <f>VLOOKUP(tblDataSet[[#This Row],[Governorate - المحافظة]],gov_vlukup,2,FALSE)</f>
        <v>Hadramawt</v>
      </c>
      <c r="F9937" s="287" t="str">
        <f>INDEX(Lists!$A$2:$A$23,MATCH(tblMain[[#This Row],[Governorate]],Gov_List,0))</f>
        <v>YE19</v>
      </c>
      <c r="G9937" s="287" t="str">
        <f>_xlfn.IFNA(VLOOKUP(tblDataSet[[#This Row],[District - المديرية]],dist_vlukup,2,FALSE),"")</f>
        <v>Sayun</v>
      </c>
      <c r="H9937" s="287" t="str">
        <f>INDEX(Lists!$E$2:$E$334,MATCH(tblMain[[#This Row],[District]],Lists!$F$2:$F$334,0))</f>
        <v>YE1910</v>
      </c>
      <c r="I9937" s="287" t="str">
        <f>IF(tblDataSet[[#This Row],[School Name - المدرسة]]="","",tblDataSet[[#This Row],[School Name - المدرسة]])</f>
        <v>14  October / 14-اكتوبر</v>
      </c>
      <c r="J9937" s="288" t="str">
        <f>INDEX('vlukup tables'!$G$1:$G$19,MATCH(tblDataSet[[#This Row],[Activity - النشاط الرئيسي]],'vlukup tables'!$F$1:$F$19,0))</f>
        <v>Train teachers, educators and school administration</v>
      </c>
      <c r="K9937" s="288" t="str">
        <f>INDEX('vlukup tables'!$G$21:$G$58,MATCH(tblDataSet[[#This Row],[Sub-activity - النشاط الفرعي]],'vlukup tables'!$F$21:$F$58,0))</f>
        <v>Provide teachers/facilitators with training on NFE Learning</v>
      </c>
      <c r="L9937" s="287">
        <f>tblDataSet[[#This Row],['# of Students (Boys) - عدد الطلاب]]</f>
        <v>0</v>
      </c>
      <c r="M9937" s="287">
        <f>tblDataSet[[#This Row],['# of Students (Girls) - عدد الطالبات]]</f>
        <v>0</v>
      </c>
      <c r="N9937" s="289">
        <f>tblDataSet[[#This Row],[Total of Beneficiaries - إجمالي الطلاب والطالبات المستفيدين]]</f>
        <v>0</v>
      </c>
      <c r="O9937" s="287">
        <f>tblDataSet[[#This Row],['# of Teachers/Staff (Male) - عدد المدرسين/الطاقم الإداري (ذكور)]]</f>
        <v>2</v>
      </c>
      <c r="P9937" s="287">
        <f>tblDataSet[[#This Row],['# of Teachers/Staff (Female) - عدد المدرسات/الطاقم الإدراي (إناث)]]</f>
        <v>0</v>
      </c>
      <c r="Q9937" s="287">
        <f>tblDataSet[[#This Row],[Total (Teachers/Staff) - إجمالي عدد المدرسين/المدرسات/الطاقم الإداري]]</f>
        <v>2</v>
      </c>
      <c r="R9937" s="290">
        <f>SUM(tblMain[[#This Row],[Total (Teachers/Staff)]],tblMain[[#This Row],[Total of Students (Boys/Girls)]])</f>
        <v>2</v>
      </c>
      <c r="S9937" s="287" t="str">
        <f>tblDataSet[[#This Row],[ORG_Type]]</f>
        <v>UN</v>
      </c>
      <c r="T9937" s="287" t="str">
        <f>IF(tblDataSet[[#This Row],[Other Indicators - مؤشرات أخرى]]="","",tblDataSet[[#This Row],[Other Indicators - مؤشرات أخرى]])</f>
        <v>Active Learning</v>
      </c>
      <c r="U9937" s="287">
        <f>IF(tblDataSet[[#This Row],[Quantity - العدد]]="","",tblDataSet[[#This Row],[Quantity - العدد]])</f>
        <v>2</v>
      </c>
      <c r="V9937" s="287" t="str">
        <f>INDEX('vlukup tables'!$A$417:$A$428,MATCH(tblDataSet[[#This Row],[Date (Month) - التاريخ (الشهر)]],'vlukup tables'!$B$417:$B$428,0))</f>
        <v>March</v>
      </c>
      <c r="W9937" s="287" t="str">
        <f>IF(tblDataSet[[#This Row],[Remarks - ملاحظات أخرى]]="","",tblDataSet[[#This Row],[Remarks - ملاحظات أخرى]])</f>
        <v/>
      </c>
    </row>
    <row r="9938" spans="1:23" x14ac:dyDescent="0.35">
      <c r="A9938" s="76" t="str">
        <f>IF(tblDataSet[[#This Row],[Organization Name - إسم المنظمة]]="","",tblDataSet[[#This Row],[Organization Name - إسم المنظمة]])</f>
        <v>UNICEF</v>
      </c>
      <c r="B9938" s="287" t="str">
        <f>IF(tblDataSet[[#This Row],[KSA/UAE Fund
 تمويل السعوديه/الكويت 
Yes نعم / No لا]]="","",tblDataSet[[#This Row],[KSA/UAE Fund
 تمويل السعوديه/الكويت 
Yes نعم / No لا]])</f>
        <v>No لأ</v>
      </c>
      <c r="C9938" s="287" t="str">
        <f>IF(tblDataSet[[#This Row],[Organization Acronym - إختصار إسم المنظمة]]="","",tblDataSet[[#This Row],[Organization Acronym - إختصار إسم المنظمة]])</f>
        <v>UNICEF</v>
      </c>
      <c r="D9938" s="287" t="str">
        <f>IF(tblDataSet[[#This Row],[Donor (if applicable) - المانح (إن وجد)]]="","",tblDataSet[[#This Row],[Donor (if applicable) - المانح (إن وجد)]])</f>
        <v>Canada</v>
      </c>
      <c r="E9938" s="287" t="str">
        <f>VLOOKUP(tblDataSet[[#This Row],[Governorate - المحافظة]],gov_vlukup,2,FALSE)</f>
        <v>Aden</v>
      </c>
      <c r="F9938" s="287" t="str">
        <f>INDEX(Lists!$A$2:$A$23,MATCH(tblMain[[#This Row],[Governorate]],Gov_List,0))</f>
        <v>YE24</v>
      </c>
      <c r="G9938" s="287" t="str">
        <f>_xlfn.IFNA(VLOOKUP(tblDataSet[[#This Row],[District - المديرية]],dist_vlukup,2,FALSE),"")</f>
        <v>Al Mu'alla</v>
      </c>
      <c r="H9938" s="287" t="str">
        <f>INDEX(Lists!$E$2:$E$334,MATCH(tblMain[[#This Row],[District]],Lists!$F$2:$F$334,0))</f>
        <v>YE2406</v>
      </c>
      <c r="I9938" s="287" t="str">
        <f>IF(tblDataSet[[#This Row],[School Name - المدرسة]]="","",tblDataSet[[#This Row],[School Name - المدرسة]])</f>
        <v>14 oktopr / ثانوية 14 اكتوبر</v>
      </c>
      <c r="J9938" s="288" t="str">
        <f>INDEX('vlukup tables'!$G$1:$G$19,MATCH(tblDataSet[[#This Row],[Activity - النشاط الرئيسي]],'vlukup tables'!$F$1:$F$19,0))</f>
        <v>Provide awareness sessions, outreach and Referral</v>
      </c>
      <c r="K9938" s="288" t="str">
        <f>INDEX('vlukup tables'!$G$21:$G$58,MATCH(tblDataSet[[#This Row],[Sub-activity - النشاط الفرعي]],'vlukup tables'!$F$21:$F$58,0))</f>
        <v>Provide awareness sessions and outreach activities</v>
      </c>
      <c r="L9938" s="287">
        <f>tblDataSet[[#This Row],['# of Students (Boys) - عدد الطلاب]]</f>
        <v>0</v>
      </c>
      <c r="M9938" s="287">
        <f>tblDataSet[[#This Row],['# of Students (Girls) - عدد الطالبات]]</f>
        <v>6</v>
      </c>
      <c r="N9938" s="289">
        <f>tblDataSet[[#This Row],[Total of Beneficiaries - إجمالي الطلاب والطالبات المستفيدين]]</f>
        <v>6</v>
      </c>
      <c r="O9938" s="287">
        <f>tblDataSet[[#This Row],['# of Teachers/Staff (Male) - عدد المدرسين/الطاقم الإداري (ذكور)]]</f>
        <v>0</v>
      </c>
      <c r="P9938" s="287">
        <f>tblDataSet[[#This Row],['# of Teachers/Staff (Female) - عدد المدرسات/الطاقم الإدراي (إناث)]]</f>
        <v>0</v>
      </c>
      <c r="Q9938" s="287">
        <f>tblDataSet[[#This Row],[Total (Teachers/Staff) - إجمالي عدد المدرسين/المدرسات/الطاقم الإداري]]</f>
        <v>0</v>
      </c>
      <c r="R9938" s="290">
        <f>SUM(tblMain[[#This Row],[Total (Teachers/Staff)]],tblMain[[#This Row],[Total of Students (Boys/Girls)]])</f>
        <v>6</v>
      </c>
      <c r="S9938" s="287" t="str">
        <f>tblDataSet[[#This Row],[ORG_Type]]</f>
        <v>UN</v>
      </c>
      <c r="T9938" s="287" t="str">
        <f>IF(tblDataSet[[#This Row],[Other Indicators - مؤشرات أخرى]]="","",tblDataSet[[#This Row],[Other Indicators - مؤشرات أخرى]])</f>
        <v>International Day of Peace</v>
      </c>
      <c r="U9938" s="287" t="str">
        <f>IF(tblDataSet[[#This Row],[Quantity - العدد]]="","",tblDataSet[[#This Row],[Quantity - العدد]])</f>
        <v/>
      </c>
      <c r="V9938" s="287" t="str">
        <f>INDEX('vlukup tables'!$A$417:$A$428,MATCH(tblDataSet[[#This Row],[Date (Month) - التاريخ (الشهر)]],'vlukup tables'!$B$417:$B$428,0))</f>
        <v>March</v>
      </c>
      <c r="W9938" s="287" t="str">
        <f>IF(tblDataSet[[#This Row],[Remarks - ملاحظات أخرى]]="","",tblDataSet[[#This Row],[Remarks - ملاحظات أخرى]])</f>
        <v/>
      </c>
    </row>
    <row r="9939" spans="1:23" x14ac:dyDescent="0.35">
      <c r="A9939" s="76" t="str">
        <f>IF(tblDataSet[[#This Row],[Organization Name - إسم المنظمة]]="","",tblDataSet[[#This Row],[Organization Name - إسم المنظمة]])</f>
        <v>UNICEF</v>
      </c>
      <c r="B9939" s="287" t="str">
        <f>IF(tblDataSet[[#This Row],[KSA/UAE Fund
 تمويل السعوديه/الكويت 
Yes نعم / No لا]]="","",tblDataSet[[#This Row],[KSA/UAE Fund
 تمويل السعوديه/الكويت 
Yes نعم / No لا]])</f>
        <v>No لأ</v>
      </c>
      <c r="C9939" s="287" t="str">
        <f>IF(tblDataSet[[#This Row],[Organization Acronym - إختصار إسم المنظمة]]="","",tblDataSet[[#This Row],[Organization Acronym - إختصار إسم المنظمة]])</f>
        <v>UNICEF</v>
      </c>
      <c r="D9939" s="287" t="str">
        <f>IF(tblDataSet[[#This Row],[Donor (if applicable) - المانح (إن وجد)]]="","",tblDataSet[[#This Row],[Donor (if applicable) - المانح (إن وجد)]])</f>
        <v>KSRelief</v>
      </c>
      <c r="E9939" s="287" t="str">
        <f>VLOOKUP(tblDataSet[[#This Row],[Governorate - المحافظة]],gov_vlukup,2,FALSE)</f>
        <v>Sana'a City</v>
      </c>
      <c r="F9939" s="287" t="str">
        <f>INDEX(Lists!$A$2:$A$23,MATCH(tblMain[[#This Row],[Governorate]],Gov_List,0))</f>
        <v>YE13</v>
      </c>
      <c r="G9939" s="287" t="str">
        <f>_xlfn.IFNA(VLOOKUP(tblDataSet[[#This Row],[District - المديرية]],dist_vlukup,2,FALSE),"")</f>
        <v>Bani Al Harith</v>
      </c>
      <c r="H9939" s="287" t="str">
        <f>INDEX(Lists!$E$2:$E$334,MATCH(tblMain[[#This Row],[District]],Lists!$F$2:$F$334,0))</f>
        <v>YE1310</v>
      </c>
      <c r="I9939" s="287" t="str">
        <f>IF(tblDataSet[[#This Row],[School Name - المدرسة]]="","",tblDataSet[[#This Row],[School Name - المدرسة]])</f>
        <v>21 September / 21-سبتمبر</v>
      </c>
      <c r="J993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939" s="288" t="str">
        <f>INDEX('vlukup tables'!$G$21:$G$58,MATCH(tblDataSet[[#This Row],[Sub-activity - النشاط الفرعي]],'vlukup tables'!$F$21:$F$58,0))</f>
        <v>Establish temporary learning classroom (Tents-wooden classrooms) including gender-sensitive and disability-sensitive WASH facilities</v>
      </c>
      <c r="L9939" s="287">
        <f>tblDataSet[[#This Row],['# of Students (Boys) - عدد الطلاب]]</f>
        <v>1023</v>
      </c>
      <c r="M9939" s="287">
        <f>tblDataSet[[#This Row],['# of Students (Girls) - عدد الطالبات]]</f>
        <v>1127</v>
      </c>
      <c r="N9939" s="289">
        <f>tblDataSet[[#This Row],[Total of Beneficiaries - إجمالي الطلاب والطالبات المستفيدين]]</f>
        <v>2150</v>
      </c>
      <c r="O9939" s="287">
        <f>tblDataSet[[#This Row],['# of Teachers/Staff (Male) - عدد المدرسين/الطاقم الإداري (ذكور)]]</f>
        <v>0</v>
      </c>
      <c r="P9939" s="287">
        <f>tblDataSet[[#This Row],['# of Teachers/Staff (Female) - عدد المدرسات/الطاقم الإدراي (إناث)]]</f>
        <v>0</v>
      </c>
      <c r="Q9939" s="287">
        <f>tblDataSet[[#This Row],[Total (Teachers/Staff) - إجمالي عدد المدرسين/المدرسات/الطاقم الإداري]]</f>
        <v>0</v>
      </c>
      <c r="R9939" s="290">
        <f>SUM(tblMain[[#This Row],[Total (Teachers/Staff)]],tblMain[[#This Row],[Total of Students (Boys/Girls)]])</f>
        <v>2150</v>
      </c>
      <c r="S9939" s="287" t="str">
        <f>tblDataSet[[#This Row],[ORG_Type]]</f>
        <v>UN</v>
      </c>
      <c r="T9939" s="287" t="str">
        <f>IF(tblDataSet[[#This Row],[Other Indicators - مؤشرات أخرى]]="","",tblDataSet[[#This Row],[Other Indicators - مؤشرات أخرى]])</f>
        <v>Provide School rent for 3 months</v>
      </c>
      <c r="U9939" s="287">
        <f>IF(tblDataSet[[#This Row],[Quantity - العدد]]="","",tblDataSet[[#This Row],[Quantity - العدد]])</f>
        <v>1</v>
      </c>
      <c r="V9939" s="287" t="str">
        <f>INDEX('vlukup tables'!$A$417:$A$428,MATCH(tblDataSet[[#This Row],[Date (Month) - التاريخ (الشهر)]],'vlukup tables'!$B$417:$B$428,0))</f>
        <v>March</v>
      </c>
      <c r="W9939" s="287" t="str">
        <f>IF(tblDataSet[[#This Row],[Remarks - ملاحظات أخرى]]="","",tblDataSet[[#This Row],[Remarks - ملاحظات أخرى]])</f>
        <v/>
      </c>
    </row>
    <row r="9940" spans="1:23" x14ac:dyDescent="0.35">
      <c r="A9940" s="76" t="str">
        <f>IF(tblDataSet[[#This Row],[Organization Name - إسم المنظمة]]="","",tblDataSet[[#This Row],[Organization Name - إسم المنظمة]])</f>
        <v>UNICEF</v>
      </c>
      <c r="B9940" s="287" t="str">
        <f>IF(tblDataSet[[#This Row],[KSA/UAE Fund
 تمويل السعوديه/الكويت 
Yes نعم / No لا]]="","",tblDataSet[[#This Row],[KSA/UAE Fund
 تمويل السعوديه/الكويت 
Yes نعم / No لا]])</f>
        <v>No لأ</v>
      </c>
      <c r="C9940" s="287" t="str">
        <f>IF(tblDataSet[[#This Row],[Organization Acronym - إختصار إسم المنظمة]]="","",tblDataSet[[#This Row],[Organization Acronym - إختصار إسم المنظمة]])</f>
        <v>UNICEF</v>
      </c>
      <c r="D9940" s="287" t="str">
        <f>IF(tblDataSet[[#This Row],[Donor (if applicable) - المانح (إن وجد)]]="","",tblDataSet[[#This Row],[Donor (if applicable) - المانح (إن وجد)]])</f>
        <v>KSRelief</v>
      </c>
      <c r="E9940" s="287" t="str">
        <f>VLOOKUP(tblDataSet[[#This Row],[Governorate - المحافظة]],gov_vlukup,2,FALSE)</f>
        <v>Sa'dah</v>
      </c>
      <c r="F9940" s="287" t="str">
        <f>INDEX(Lists!$A$2:$A$23,MATCH(tblMain[[#This Row],[Governorate]],Gov_List,0))</f>
        <v>YE22</v>
      </c>
      <c r="G9940" s="287" t="str">
        <f>_xlfn.IFNA(VLOOKUP(tblDataSet[[#This Row],[District - المديرية]],dist_vlukup,2,FALSE),"")</f>
        <v>Sahar</v>
      </c>
      <c r="H9940" s="287" t="str">
        <f>INDEX(Lists!$E$2:$E$334,MATCH(tblMain[[#This Row],[District]],Lists!$F$2:$F$334,0))</f>
        <v>YE2211</v>
      </c>
      <c r="I9940" s="287" t="str">
        <f>IF(tblDataSet[[#This Row],[School Name - المدرسة]]="","",tblDataSet[[#This Row],[School Name - المدرسة]])</f>
        <v>21 سبتمبر</v>
      </c>
      <c r="J9940" s="288" t="str">
        <f>INDEX('vlukup tables'!$G$1:$G$19,MATCH(tblDataSet[[#This Row],[Activity - النشاط الرئيسي]],'vlukup tables'!$F$1:$F$19,0))</f>
        <v>Provision of hygiene kits and cleaning materials to students and schools/ learning spaces</v>
      </c>
      <c r="K9940" s="288" t="str">
        <f>INDEX('vlukup tables'!$G$21:$G$58,MATCH(tblDataSet[[#This Row],[Sub-activity - النشاط الفرعي]],'vlukup tables'!$F$21:$F$58,0))</f>
        <v>Provide students and schools/ learning spaces with hygiene kits and cleaning materials</v>
      </c>
      <c r="L9940" s="287">
        <f>tblDataSet[[#This Row],['# of Students (Boys) - عدد الطلاب]]</f>
        <v>282</v>
      </c>
      <c r="M9940" s="287">
        <f>tblDataSet[[#This Row],['# of Students (Girls) - عدد الطالبات]]</f>
        <v>199</v>
      </c>
      <c r="N9940" s="289">
        <f>tblDataSet[[#This Row],[Total of Beneficiaries - إجمالي الطلاب والطالبات المستفيدين]]</f>
        <v>481</v>
      </c>
      <c r="O9940" s="287">
        <f>tblDataSet[[#This Row],['# of Teachers/Staff (Male) - عدد المدرسين/الطاقم الإداري (ذكور)]]</f>
        <v>0</v>
      </c>
      <c r="P9940" s="287">
        <f>tblDataSet[[#This Row],['# of Teachers/Staff (Female) - عدد المدرسات/الطاقم الإدراي (إناث)]]</f>
        <v>0</v>
      </c>
      <c r="Q9940" s="287">
        <f>tblDataSet[[#This Row],[Total (Teachers/Staff) - إجمالي عدد المدرسين/المدرسات/الطاقم الإداري]]</f>
        <v>0</v>
      </c>
      <c r="R9940" s="290">
        <f>SUM(tblMain[[#This Row],[Total (Teachers/Staff)]],tblMain[[#This Row],[Total of Students (Boys/Girls)]])</f>
        <v>481</v>
      </c>
      <c r="S9940" s="287" t="str">
        <f>tblDataSet[[#This Row],[ORG_Type]]</f>
        <v>UN</v>
      </c>
      <c r="T9940" s="287" t="str">
        <f>IF(tblDataSet[[#This Row],[Other Indicators - مؤشرات أخرى]]="","",tblDataSet[[#This Row],[Other Indicators - مؤشرات أخرى]])</f>
        <v># of hygiene Kits</v>
      </c>
      <c r="U9940" s="287">
        <f>IF(tblDataSet[[#This Row],[Quantity - العدد]]="","",tblDataSet[[#This Row],[Quantity - العدد]])</f>
        <v>481</v>
      </c>
      <c r="V9940" s="287" t="str">
        <f>INDEX('vlukup tables'!$A$417:$A$428,MATCH(tblDataSet[[#This Row],[Date (Month) - التاريخ (الشهر)]],'vlukup tables'!$B$417:$B$428,0))</f>
        <v>March</v>
      </c>
      <c r="W9940" s="287" t="str">
        <f>IF(tblDataSet[[#This Row],[Remarks - ملاحظات أخرى]]="","",tblDataSet[[#This Row],[Remarks - ملاحظات أخرى]])</f>
        <v/>
      </c>
    </row>
    <row r="9941" spans="1:23" x14ac:dyDescent="0.35">
      <c r="A9941" s="76" t="str">
        <f>IF(tblDataSet[[#This Row],[Organization Name - إسم المنظمة]]="","",tblDataSet[[#This Row],[Organization Name - إسم المنظمة]])</f>
        <v>UNICEF</v>
      </c>
      <c r="B9941" s="287" t="str">
        <f>IF(tblDataSet[[#This Row],[KSA/UAE Fund
 تمويل السعوديه/الكويت 
Yes نعم / No لا]]="","",tblDataSet[[#This Row],[KSA/UAE Fund
 تمويل السعوديه/الكويت 
Yes نعم / No لا]])</f>
        <v>No لأ</v>
      </c>
      <c r="C9941" s="287" t="str">
        <f>IF(tblDataSet[[#This Row],[Organization Acronym - إختصار إسم المنظمة]]="","",tblDataSet[[#This Row],[Organization Acronym - إختصار إسم المنظمة]])</f>
        <v>UNICEF</v>
      </c>
      <c r="D9941" s="287" t="str">
        <f>IF(tblDataSet[[#This Row],[Donor (if applicable) - المانح (إن وجد)]]="","",tblDataSet[[#This Row],[Donor (if applicable) - المانح (إن وجد)]])</f>
        <v>KSRelief</v>
      </c>
      <c r="E9941" s="287" t="str">
        <f>VLOOKUP(tblDataSet[[#This Row],[Governorate - المحافظة]],gov_vlukup,2,FALSE)</f>
        <v>Hadramawt</v>
      </c>
      <c r="F9941" s="287" t="str">
        <f>INDEX(Lists!$A$2:$A$23,MATCH(tblMain[[#This Row],[Governorate]],Gov_List,0))</f>
        <v>YE19</v>
      </c>
      <c r="G9941" s="287" t="str">
        <f>_xlfn.IFNA(VLOOKUP(tblDataSet[[#This Row],[District - المديرية]],dist_vlukup,2,FALSE),"")</f>
        <v>Sayun</v>
      </c>
      <c r="H9941" s="287" t="str">
        <f>INDEX(Lists!$E$2:$E$334,MATCH(tblMain[[#This Row],[District]],Lists!$F$2:$F$334,0))</f>
        <v>YE1910</v>
      </c>
      <c r="I9941" s="287" t="str">
        <f>IF(tblDataSet[[#This Row],[School Name - المدرسة]]="","",tblDataSet[[#This Row],[School Name - المدرسة]])</f>
        <v>22 may / 22-مايو</v>
      </c>
      <c r="J9941" s="288" t="str">
        <f>INDEX('vlukup tables'!$G$1:$G$19,MATCH(tblDataSet[[#This Row],[Activity - النشاط الرئيسي]],'vlukup tables'!$F$1:$F$19,0))</f>
        <v>Train teachers, educators and school administration</v>
      </c>
      <c r="K9941" s="288" t="str">
        <f>INDEX('vlukup tables'!$G$21:$G$58,MATCH(tblDataSet[[#This Row],[Sub-activity - النشاط الفرعي]],'vlukup tables'!$F$21:$F$58,0))</f>
        <v>Provide teachers/facilitators with training on NFE Learning</v>
      </c>
      <c r="L9941" s="287">
        <f>tblDataSet[[#This Row],['# of Students (Boys) - عدد الطلاب]]</f>
        <v>0</v>
      </c>
      <c r="M9941" s="287">
        <f>tblDataSet[[#This Row],['# of Students (Girls) - عدد الطالبات]]</f>
        <v>0</v>
      </c>
      <c r="N9941" s="289">
        <f>tblDataSet[[#This Row],[Total of Beneficiaries - إجمالي الطلاب والطالبات المستفيدين]]</f>
        <v>0</v>
      </c>
      <c r="O9941" s="287">
        <f>tblDataSet[[#This Row],['# of Teachers/Staff (Male) - عدد المدرسين/الطاقم الإداري (ذكور)]]</f>
        <v>1</v>
      </c>
      <c r="P9941" s="287">
        <f>tblDataSet[[#This Row],['# of Teachers/Staff (Female) - عدد المدرسات/الطاقم الإدراي (إناث)]]</f>
        <v>5</v>
      </c>
      <c r="Q9941" s="287">
        <f>tblDataSet[[#This Row],[Total (Teachers/Staff) - إجمالي عدد المدرسين/المدرسات/الطاقم الإداري]]</f>
        <v>6</v>
      </c>
      <c r="R9941" s="290">
        <f>SUM(tblMain[[#This Row],[Total (Teachers/Staff)]],tblMain[[#This Row],[Total of Students (Boys/Girls)]])</f>
        <v>6</v>
      </c>
      <c r="S9941" s="287" t="str">
        <f>tblDataSet[[#This Row],[ORG_Type]]</f>
        <v>UN</v>
      </c>
      <c r="T9941" s="287" t="str">
        <f>IF(tblDataSet[[#This Row],[Other Indicators - مؤشرات أخرى]]="","",tblDataSet[[#This Row],[Other Indicators - مؤشرات أخرى]])</f>
        <v>Active Learning</v>
      </c>
      <c r="U9941" s="287">
        <f>IF(tblDataSet[[#This Row],[Quantity - العدد]]="","",tblDataSet[[#This Row],[Quantity - العدد]])</f>
        <v>6</v>
      </c>
      <c r="V9941" s="287" t="str">
        <f>INDEX('vlukup tables'!$A$417:$A$428,MATCH(tblDataSet[[#This Row],[Date (Month) - التاريخ (الشهر)]],'vlukup tables'!$B$417:$B$428,0))</f>
        <v>March</v>
      </c>
      <c r="W9941" s="287" t="str">
        <f>IF(tblDataSet[[#This Row],[Remarks - ملاحظات أخرى]]="","",tblDataSet[[#This Row],[Remarks - ملاحظات أخرى]])</f>
        <v/>
      </c>
    </row>
    <row r="9942" spans="1:23" x14ac:dyDescent="0.35">
      <c r="A9942" s="76" t="str">
        <f>IF(tblDataSet[[#This Row],[Organization Name - إسم المنظمة]]="","",tblDataSet[[#This Row],[Organization Name - إسم المنظمة]])</f>
        <v>UNICEF</v>
      </c>
      <c r="B9942" s="287" t="str">
        <f>IF(tblDataSet[[#This Row],[KSA/UAE Fund
 تمويل السعوديه/الكويت 
Yes نعم / No لا]]="","",tblDataSet[[#This Row],[KSA/UAE Fund
 تمويل السعوديه/الكويت 
Yes نعم / No لا]])</f>
        <v>No لأ</v>
      </c>
      <c r="C9942" s="287" t="str">
        <f>IF(tblDataSet[[#This Row],[Organization Acronym - إختصار إسم المنظمة]]="","",tblDataSet[[#This Row],[Organization Acronym - إختصار إسم المنظمة]])</f>
        <v>UNICEF</v>
      </c>
      <c r="D9942" s="287" t="str">
        <f>IF(tblDataSet[[#This Row],[Donor (if applicable) - المانح (إن وجد)]]="","",tblDataSet[[#This Row],[Donor (if applicable) - المانح (إن وجد)]])</f>
        <v>ECHO</v>
      </c>
      <c r="E9942" s="287" t="str">
        <f>VLOOKUP(tblDataSet[[#This Row],[Governorate - المحافظة]],gov_vlukup,2,FALSE)</f>
        <v>Ma'rib</v>
      </c>
      <c r="F9942" s="287" t="str">
        <f>INDEX(Lists!$A$2:$A$23,MATCH(tblMain[[#This Row],[Governorate]],Gov_List,0))</f>
        <v>YE26</v>
      </c>
      <c r="G9942" s="287" t="str">
        <f>_xlfn.IFNA(VLOOKUP(tblDataSet[[#This Row],[District - المديرية]],dist_vlukup,2,FALSE),"")</f>
        <v>Ma'rib City</v>
      </c>
      <c r="H9942" s="287" t="str">
        <f>INDEX(Lists!$E$2:$E$334,MATCH(tblMain[[#This Row],[District]],Lists!$F$2:$F$334,0))</f>
        <v>YE2612</v>
      </c>
      <c r="I9942" s="287" t="str">
        <f>IF(tblDataSet[[#This Row],[School Name - المدرسة]]="","",tblDataSet[[#This Row],[School Name - المدرسة]])</f>
        <v>22 May School</v>
      </c>
      <c r="J9942" s="288" t="str">
        <f>INDEX('vlukup tables'!$G$1:$G$19,MATCH(tblDataSet[[#This Row],[Activity - النشاط الرئيسي]],'vlukup tables'!$F$1:$F$19,0))</f>
        <v>Support children with non-formal education programs</v>
      </c>
      <c r="K9942" s="288" t="str">
        <f>INDEX('vlukup tables'!$G$21:$G$58,MATCH(tblDataSet[[#This Row],[Sub-activity - النشاط الفرعي]],'vlukup tables'!$F$21:$F$58,0))</f>
        <v>Provide children with catch-up-classes</v>
      </c>
      <c r="L9942" s="287">
        <f>tblDataSet[[#This Row],['# of Students (Boys) - عدد الطلاب]]</f>
        <v>34</v>
      </c>
      <c r="M9942" s="287">
        <f>tblDataSet[[#This Row],['# of Students (Girls) - عدد الطالبات]]</f>
        <v>47</v>
      </c>
      <c r="N9942" s="289">
        <f>tblDataSet[[#This Row],[Total of Beneficiaries - إجمالي الطلاب والطالبات المستفيدين]]</f>
        <v>81</v>
      </c>
      <c r="O9942" s="287">
        <f>tblDataSet[[#This Row],['# of Teachers/Staff (Male) - عدد المدرسين/الطاقم الإداري (ذكور)]]</f>
        <v>0</v>
      </c>
      <c r="P9942" s="287">
        <f>tblDataSet[[#This Row],['# of Teachers/Staff (Female) - عدد المدرسات/الطاقم الإدراي (إناث)]]</f>
        <v>0</v>
      </c>
      <c r="Q9942" s="287">
        <f>tblDataSet[[#This Row],[Total (Teachers/Staff) - إجمالي عدد المدرسين/المدرسات/الطاقم الإداري]]</f>
        <v>0</v>
      </c>
      <c r="R9942" s="290">
        <f>SUM(tblMain[[#This Row],[Total (Teachers/Staff)]],tblMain[[#This Row],[Total of Students (Boys/Girls)]])</f>
        <v>81</v>
      </c>
      <c r="S9942" s="287" t="str">
        <f>tblDataSet[[#This Row],[ORG_Type]]</f>
        <v>UN</v>
      </c>
      <c r="T9942" s="287" t="str">
        <f>IF(tblDataSet[[#This Row],[Other Indicators - مؤشرات أخرى]]="","",tblDataSet[[#This Row],[Other Indicators - مؤشرات أخرى]])</f>
        <v>ALP</v>
      </c>
      <c r="U9942" s="287">
        <f>IF(tblDataSet[[#This Row],[Quantity - العدد]]="","",tblDataSet[[#This Row],[Quantity - العدد]])</f>
        <v>81</v>
      </c>
      <c r="V9942" s="287" t="str">
        <f>INDEX('vlukup tables'!$A$417:$A$428,MATCH(tblDataSet[[#This Row],[Date (Month) - التاريخ (الشهر)]],'vlukup tables'!$B$417:$B$428,0))</f>
        <v>March</v>
      </c>
      <c r="W9942" s="287" t="str">
        <f>IF(tblDataSet[[#This Row],[Remarks - ملاحظات أخرى]]="","",tblDataSet[[#This Row],[Remarks - ملاحظات أخرى]])</f>
        <v/>
      </c>
    </row>
    <row r="9943" spans="1:23" x14ac:dyDescent="0.35">
      <c r="A9943" s="76" t="str">
        <f>IF(tblDataSet[[#This Row],[Organization Name - إسم المنظمة]]="","",tblDataSet[[#This Row],[Organization Name - إسم المنظمة]])</f>
        <v>UNICEF</v>
      </c>
      <c r="B9943" s="287" t="str">
        <f>IF(tblDataSet[[#This Row],[KSA/UAE Fund
 تمويل السعوديه/الكويت 
Yes نعم / No لا]]="","",tblDataSet[[#This Row],[KSA/UAE Fund
 تمويل السعوديه/الكويت 
Yes نعم / No لا]])</f>
        <v>No لأ</v>
      </c>
      <c r="C9943" s="287" t="str">
        <f>IF(tblDataSet[[#This Row],[Organization Acronym - إختصار إسم المنظمة]]="","",tblDataSet[[#This Row],[Organization Acronym - إختصار إسم المنظمة]])</f>
        <v>UNICEF</v>
      </c>
      <c r="D9943" s="287" t="str">
        <f>IF(tblDataSet[[#This Row],[Donor (if applicable) - المانح (إن وجد)]]="","",tblDataSet[[#This Row],[Donor (if applicable) - المانح (إن وجد)]])</f>
        <v>ECHO</v>
      </c>
      <c r="E9943" s="287" t="str">
        <f>VLOOKUP(tblDataSet[[#This Row],[Governorate - المحافظة]],gov_vlukup,2,FALSE)</f>
        <v>Ma'rib</v>
      </c>
      <c r="F9943" s="287" t="str">
        <f>INDEX(Lists!$A$2:$A$23,MATCH(tblMain[[#This Row],[Governorate]],Gov_List,0))</f>
        <v>YE26</v>
      </c>
      <c r="G9943" s="287" t="str">
        <f>_xlfn.IFNA(VLOOKUP(tblDataSet[[#This Row],[District - المديرية]],dist_vlukup,2,FALSE),"")</f>
        <v>Ma'rib City</v>
      </c>
      <c r="H9943" s="287" t="str">
        <f>INDEX(Lists!$E$2:$E$334,MATCH(tblMain[[#This Row],[District]],Lists!$F$2:$F$334,0))</f>
        <v>YE2612</v>
      </c>
      <c r="I9943" s="287" t="str">
        <f>IF(tblDataSet[[#This Row],[School Name - المدرسة]]="","",tblDataSet[[#This Row],[School Name - المدرسة]])</f>
        <v>22 May School</v>
      </c>
      <c r="J9943" s="288" t="str">
        <f>INDEX('vlukup tables'!$G$1:$G$19,MATCH(tblDataSet[[#This Row],[Activity - النشاط الرئيسي]],'vlukup tables'!$F$1:$F$19,0))</f>
        <v>Provide awareness sessions, outreach and Referral</v>
      </c>
      <c r="K9943" s="288" t="str">
        <f>INDEX('vlukup tables'!$G$21:$G$58,MATCH(tblDataSet[[#This Row],[Sub-activity - النشاط الفرعي]],'vlukup tables'!$F$21:$F$58,0))</f>
        <v>Provide awareness sessions and outreach activities</v>
      </c>
      <c r="L9943" s="287">
        <f>tblDataSet[[#This Row],['# of Students (Boys) - عدد الطلاب]]</f>
        <v>34</v>
      </c>
      <c r="M9943" s="287">
        <f>tblDataSet[[#This Row],['# of Students (Girls) - عدد الطالبات]]</f>
        <v>47</v>
      </c>
      <c r="N9943" s="289">
        <f>tblDataSet[[#This Row],[Total of Beneficiaries - إجمالي الطلاب والطالبات المستفيدين]]</f>
        <v>81</v>
      </c>
      <c r="O9943" s="287">
        <f>tblDataSet[[#This Row],['# of Teachers/Staff (Male) - عدد المدرسين/الطاقم الإداري (ذكور)]]</f>
        <v>0</v>
      </c>
      <c r="P9943" s="287">
        <f>tblDataSet[[#This Row],['# of Teachers/Staff (Female) - عدد المدرسات/الطاقم الإدراي (إناث)]]</f>
        <v>0</v>
      </c>
      <c r="Q9943" s="287">
        <f>tblDataSet[[#This Row],[Total (Teachers/Staff) - إجمالي عدد المدرسين/المدرسات/الطاقم الإداري]]</f>
        <v>0</v>
      </c>
      <c r="R9943" s="290">
        <f>SUM(tblMain[[#This Row],[Total (Teachers/Staff)]],tblMain[[#This Row],[Total of Students (Boys/Girls)]])</f>
        <v>81</v>
      </c>
      <c r="S9943" s="287" t="str">
        <f>tblDataSet[[#This Row],[ORG_Type]]</f>
        <v>UN</v>
      </c>
      <c r="T9943" s="287" t="str">
        <f>IF(tblDataSet[[#This Row],[Other Indicators - مؤشرات أخرى]]="","",tblDataSet[[#This Row],[Other Indicators - مؤشرات أخرى]])</f>
        <v>Non formal (Community Sensitization)</v>
      </c>
      <c r="U9943" s="287">
        <f>IF(tblDataSet[[#This Row],[Quantity - العدد]]="","",tblDataSet[[#This Row],[Quantity - العدد]])</f>
        <v>113</v>
      </c>
      <c r="V9943" s="287" t="str">
        <f>INDEX('vlukup tables'!$A$417:$A$428,MATCH(tblDataSet[[#This Row],[Date (Month) - التاريخ (الشهر)]],'vlukup tables'!$B$417:$B$428,0))</f>
        <v>March</v>
      </c>
      <c r="W9943" s="287" t="str">
        <f>IF(tblDataSet[[#This Row],[Remarks - ملاحظات أخرى]]="","",tblDataSet[[#This Row],[Remarks - ملاحظات أخرى]])</f>
        <v/>
      </c>
    </row>
    <row r="9944" spans="1:23" x14ac:dyDescent="0.35">
      <c r="A9944" s="76" t="str">
        <f>IF(tblDataSet[[#This Row],[Organization Name - إسم المنظمة]]="","",tblDataSet[[#This Row],[Organization Name - إسم المنظمة]])</f>
        <v>UNICEF</v>
      </c>
      <c r="B9944" s="287" t="str">
        <f>IF(tblDataSet[[#This Row],[KSA/UAE Fund
 تمويل السعوديه/الكويت 
Yes نعم / No لا]]="","",tblDataSet[[#This Row],[KSA/UAE Fund
 تمويل السعوديه/الكويت 
Yes نعم / No لا]])</f>
        <v>No لأ</v>
      </c>
      <c r="C9944" s="287" t="str">
        <f>IF(tblDataSet[[#This Row],[Organization Acronym - إختصار إسم المنظمة]]="","",tblDataSet[[#This Row],[Organization Acronym - إختصار إسم المنظمة]])</f>
        <v>UNICEF</v>
      </c>
      <c r="D9944" s="287" t="str">
        <f>IF(tblDataSet[[#This Row],[Donor (if applicable) - المانح (إن وجد)]]="","",tblDataSet[[#This Row],[Donor (if applicable) - المانح (إن وجد)]])</f>
        <v>ECHO</v>
      </c>
      <c r="E9944" s="287" t="str">
        <f>VLOOKUP(tblDataSet[[#This Row],[Governorate - المحافظة]],gov_vlukup,2,FALSE)</f>
        <v>Ma'rib</v>
      </c>
      <c r="F9944" s="287" t="str">
        <f>INDEX(Lists!$A$2:$A$23,MATCH(tblMain[[#This Row],[Governorate]],Gov_List,0))</f>
        <v>YE26</v>
      </c>
      <c r="G9944" s="287" t="str">
        <f>_xlfn.IFNA(VLOOKUP(tblDataSet[[#This Row],[District - المديرية]],dist_vlukup,2,FALSE),"")</f>
        <v>Ma'rib City</v>
      </c>
      <c r="H9944" s="287" t="str">
        <f>INDEX(Lists!$E$2:$E$334,MATCH(tblMain[[#This Row],[District]],Lists!$F$2:$F$334,0))</f>
        <v>YE2612</v>
      </c>
      <c r="I9944" s="287" t="str">
        <f>IF(tblDataSet[[#This Row],[School Name - المدرسة]]="","",tblDataSet[[#This Row],[School Name - المدرسة]])</f>
        <v>22 May School</v>
      </c>
      <c r="J9944" s="288" t="str">
        <f>INDEX('vlukup tables'!$G$1:$G$19,MATCH(tblDataSet[[#This Row],[Activity - النشاط الرئيسي]],'vlukup tables'!$F$1:$F$19,0))</f>
        <v>Provision students with learning materials in formal and non-formal settings</v>
      </c>
      <c r="K9944" s="288" t="str">
        <f>INDEX('vlukup tables'!$G$21:$G$58,MATCH(tblDataSet[[#This Row],[Sub-activity - النشاط الفرعي]],'vlukup tables'!$F$21:$F$58,0))</f>
        <v>Provide students with supplies learning materials (stationery, school bags)</v>
      </c>
      <c r="L9944" s="287">
        <f>tblDataSet[[#This Row],['# of Students (Boys) - عدد الطلاب]]</f>
        <v>34</v>
      </c>
      <c r="M9944" s="287">
        <f>tblDataSet[[#This Row],['# of Students (Girls) - عدد الطالبات]]</f>
        <v>47</v>
      </c>
      <c r="N9944" s="289">
        <f>tblDataSet[[#This Row],[Total of Beneficiaries - إجمالي الطلاب والطالبات المستفيدين]]</f>
        <v>81</v>
      </c>
      <c r="O9944" s="287">
        <f>tblDataSet[[#This Row],['# of Teachers/Staff (Male) - عدد المدرسين/الطاقم الإداري (ذكور)]]</f>
        <v>0</v>
      </c>
      <c r="P9944" s="287">
        <f>tblDataSet[[#This Row],['# of Teachers/Staff (Female) - عدد المدرسات/الطاقم الإدراي (إناث)]]</f>
        <v>0</v>
      </c>
      <c r="Q9944" s="287">
        <f>tblDataSet[[#This Row],[Total (Teachers/Staff) - إجمالي عدد المدرسين/المدرسات/الطاقم الإداري]]</f>
        <v>0</v>
      </c>
      <c r="R9944" s="290">
        <f>SUM(tblMain[[#This Row],[Total (Teachers/Staff)]],tblMain[[#This Row],[Total of Students (Boys/Girls)]])</f>
        <v>81</v>
      </c>
      <c r="S9944" s="287" t="str">
        <f>tblDataSet[[#This Row],[ORG_Type]]</f>
        <v>UN</v>
      </c>
      <c r="T9944" s="287" t="str">
        <f>IF(tblDataSet[[#This Row],[Other Indicators - مؤشرات أخرى]]="","",tblDataSet[[#This Row],[Other Indicators - مؤشرات أخرى]])</f>
        <v># of Backpack / Leather Bag</v>
      </c>
      <c r="U9944" s="287">
        <f>IF(tblDataSet[[#This Row],[Quantity - العدد]]="","",tblDataSet[[#This Row],[Quantity - العدد]])</f>
        <v>81</v>
      </c>
      <c r="V9944" s="287" t="str">
        <f>INDEX('vlukup tables'!$A$417:$A$428,MATCH(tblDataSet[[#This Row],[Date (Month) - التاريخ (الشهر)]],'vlukup tables'!$B$417:$B$428,0))</f>
        <v>March</v>
      </c>
      <c r="W9944" s="287" t="str">
        <f>IF(tblDataSet[[#This Row],[Remarks - ملاحظات أخرى]]="","",tblDataSet[[#This Row],[Remarks - ملاحظات أخرى]])</f>
        <v/>
      </c>
    </row>
    <row r="9945" spans="1:23" x14ac:dyDescent="0.35">
      <c r="A9945" s="76" t="str">
        <f>IF(tblDataSet[[#This Row],[Organization Name - إسم المنظمة]]="","",tblDataSet[[#This Row],[Organization Name - إسم المنظمة]])</f>
        <v>UNICEF</v>
      </c>
      <c r="B9945" s="287" t="str">
        <f>IF(tblDataSet[[#This Row],[KSA/UAE Fund
 تمويل السعوديه/الكويت 
Yes نعم / No لا]]="","",tblDataSet[[#This Row],[KSA/UAE Fund
 تمويل السعوديه/الكويت 
Yes نعم / No لا]])</f>
        <v>No لأ</v>
      </c>
      <c r="C9945" s="287" t="str">
        <f>IF(tblDataSet[[#This Row],[Organization Acronym - إختصار إسم المنظمة]]="","",tblDataSet[[#This Row],[Organization Acronym - إختصار إسم المنظمة]])</f>
        <v>UNICEF</v>
      </c>
      <c r="D9945" s="287" t="str">
        <f>IF(tblDataSet[[#This Row],[Donor (if applicable) - المانح (إن وجد)]]="","",tblDataSet[[#This Row],[Donor (if applicable) - المانح (إن وجد)]])</f>
        <v>ECHO</v>
      </c>
      <c r="E9945" s="287" t="str">
        <f>VLOOKUP(tblDataSet[[#This Row],[Governorate - المحافظة]],gov_vlukup,2,FALSE)</f>
        <v>Ma'rib</v>
      </c>
      <c r="F9945" s="287" t="str">
        <f>INDEX(Lists!$A$2:$A$23,MATCH(tblMain[[#This Row],[Governorate]],Gov_List,0))</f>
        <v>YE26</v>
      </c>
      <c r="G9945" s="287" t="str">
        <f>_xlfn.IFNA(VLOOKUP(tblDataSet[[#This Row],[District - المديرية]],dist_vlukup,2,FALSE),"")</f>
        <v>Ma'rib City</v>
      </c>
      <c r="H9945" s="287" t="str">
        <f>INDEX(Lists!$E$2:$E$334,MATCH(tblMain[[#This Row],[District]],Lists!$F$2:$F$334,0))</f>
        <v>YE2612</v>
      </c>
      <c r="I9945" s="287" t="str">
        <f>IF(tblDataSet[[#This Row],[School Name - المدرسة]]="","",tblDataSet[[#This Row],[School Name - المدرسة]])</f>
        <v>22 May School</v>
      </c>
      <c r="J9945" s="288" t="str">
        <f>INDEX('vlukup tables'!$G$1:$G$19,MATCH(tblDataSet[[#This Row],[Activity - النشاط الرئيسي]],'vlukup tables'!$F$1:$F$19,0))</f>
        <v>Provision of Textbooks to children</v>
      </c>
      <c r="K9945" s="288" t="str">
        <f>INDEX('vlukup tables'!$G$21:$G$58,MATCH(tblDataSet[[#This Row],[Sub-activity - النشاط الفرعي]],'vlukup tables'!$F$21:$F$58,0))</f>
        <v>Provide textbooks to children</v>
      </c>
      <c r="L9945" s="287">
        <f>tblDataSet[[#This Row],['# of Students (Boys) - عدد الطلاب]]</f>
        <v>34</v>
      </c>
      <c r="M9945" s="287">
        <f>tblDataSet[[#This Row],['# of Students (Girls) - عدد الطالبات]]</f>
        <v>47</v>
      </c>
      <c r="N9945" s="289">
        <f>tblDataSet[[#This Row],[Total of Beneficiaries - إجمالي الطلاب والطالبات المستفيدين]]</f>
        <v>81</v>
      </c>
      <c r="O9945" s="287">
        <f>tblDataSet[[#This Row],['# of Teachers/Staff (Male) - عدد المدرسين/الطاقم الإداري (ذكور)]]</f>
        <v>0</v>
      </c>
      <c r="P9945" s="287">
        <f>tblDataSet[[#This Row],['# of Teachers/Staff (Female) - عدد المدرسات/الطاقم الإدراي (إناث)]]</f>
        <v>0</v>
      </c>
      <c r="Q9945" s="287">
        <f>tblDataSet[[#This Row],[Total (Teachers/Staff) - إجمالي عدد المدرسين/المدرسات/الطاقم الإداري]]</f>
        <v>0</v>
      </c>
      <c r="R9945" s="290">
        <f>SUM(tblMain[[#This Row],[Total (Teachers/Staff)]],tblMain[[#This Row],[Total of Students (Boys/Girls)]])</f>
        <v>81</v>
      </c>
      <c r="S9945" s="287" t="str">
        <f>tblDataSet[[#This Row],[ORG_Type]]</f>
        <v>UN</v>
      </c>
      <c r="T9945" s="287" t="str">
        <f>IF(tblDataSet[[#This Row],[Other Indicators - مؤشرات أخرى]]="","",tblDataSet[[#This Row],[Other Indicators - مؤشرات أخرى]])</f>
        <v>Textbooks</v>
      </c>
      <c r="U9945" s="287">
        <f>IF(tblDataSet[[#This Row],[Quantity - العدد]]="","",tblDataSet[[#This Row],[Quantity - العدد]])</f>
        <v>243</v>
      </c>
      <c r="V9945" s="287" t="str">
        <f>INDEX('vlukup tables'!$A$417:$A$428,MATCH(tblDataSet[[#This Row],[Date (Month) - التاريخ (الشهر)]],'vlukup tables'!$B$417:$B$428,0))</f>
        <v>March</v>
      </c>
      <c r="W9945" s="287" t="str">
        <f>IF(tblDataSet[[#This Row],[Remarks - ملاحظات أخرى]]="","",tblDataSet[[#This Row],[Remarks - ملاحظات أخرى]])</f>
        <v/>
      </c>
    </row>
    <row r="9946" spans="1:23" x14ac:dyDescent="0.35">
      <c r="A9946" s="76" t="str">
        <f>IF(tblDataSet[[#This Row],[Organization Name - إسم المنظمة]]="","",tblDataSet[[#This Row],[Organization Name - إسم المنظمة]])</f>
        <v>UNICEF</v>
      </c>
      <c r="B9946" s="287" t="str">
        <f>IF(tblDataSet[[#This Row],[KSA/UAE Fund
 تمويل السعوديه/الكويت 
Yes نعم / No لا]]="","",tblDataSet[[#This Row],[KSA/UAE Fund
 تمويل السعوديه/الكويت 
Yes نعم / No لا]])</f>
        <v>No لأ</v>
      </c>
      <c r="C9946" s="287" t="str">
        <f>IF(tblDataSet[[#This Row],[Organization Acronym - إختصار إسم المنظمة]]="","",tblDataSet[[#This Row],[Organization Acronym - إختصار إسم المنظمة]])</f>
        <v>UNICEF</v>
      </c>
      <c r="D9946" s="287" t="str">
        <f>IF(tblDataSet[[#This Row],[Donor (if applicable) - المانح (إن وجد)]]="","",tblDataSet[[#This Row],[Donor (if applicable) - المانح (إن وجد)]])</f>
        <v>KFW3</v>
      </c>
      <c r="E9946" s="287" t="str">
        <f>VLOOKUP(tblDataSet[[#This Row],[Governorate - المحافظة]],gov_vlukup,2,FALSE)</f>
        <v>Hajjah</v>
      </c>
      <c r="F9946" s="287" t="str">
        <f>INDEX(Lists!$A$2:$A$23,MATCH(tblMain[[#This Row],[Governorate]],Gov_List,0))</f>
        <v>YE17</v>
      </c>
      <c r="G9946" s="287" t="str">
        <f>_xlfn.IFNA(VLOOKUP(tblDataSet[[#This Row],[District - المديرية]],dist_vlukup,2,FALSE),"")</f>
        <v>Washhah</v>
      </c>
      <c r="H9946" s="287" t="str">
        <f>INDEX(Lists!$E$2:$E$334,MATCH(tblMain[[#This Row],[District]],Lists!$F$2:$F$334,0))</f>
        <v>YE1730</v>
      </c>
      <c r="I9946" s="287" t="str">
        <f>IF(tblDataSet[[#This Row],[School Name - المدرسة]]="","",tblDataSet[[#This Row],[School Name - المدرسة]])</f>
        <v>22May School/22-مايو</v>
      </c>
      <c r="J994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946" s="288" t="str">
        <f>INDEX('vlukup tables'!$G$21:$G$58,MATCH(tblDataSet[[#This Row],[Sub-activity - النشاط الفرعي]],'vlukup tables'!$F$21:$F$58,0))</f>
        <v>Rehabilitate existing classrooms including gender-sensitive and disability-sensitive WASH facilities</v>
      </c>
      <c r="L9946" s="287">
        <f>tblDataSet[[#This Row],['# of Students (Boys) - عدد الطلاب]]</f>
        <v>248</v>
      </c>
      <c r="M9946" s="287">
        <f>tblDataSet[[#This Row],['# of Students (Girls) - عدد الطالبات]]</f>
        <v>146</v>
      </c>
      <c r="N9946" s="289">
        <f>tblDataSet[[#This Row],[Total of Beneficiaries - إجمالي الطلاب والطالبات المستفيدين]]</f>
        <v>394</v>
      </c>
      <c r="O9946" s="287">
        <f>tblDataSet[[#This Row],['# of Teachers/Staff (Male) - عدد المدرسين/الطاقم الإداري (ذكور)]]</f>
        <v>0</v>
      </c>
      <c r="P9946" s="287">
        <f>tblDataSet[[#This Row],['# of Teachers/Staff (Female) - عدد المدرسات/الطاقم الإدراي (إناث)]]</f>
        <v>0</v>
      </c>
      <c r="Q9946" s="287">
        <f>tblDataSet[[#This Row],[Total (Teachers/Staff) - إجمالي عدد المدرسين/المدرسات/الطاقم الإداري]]</f>
        <v>0</v>
      </c>
      <c r="R9946" s="290">
        <f>SUM(tblMain[[#This Row],[Total (Teachers/Staff)]],tblMain[[#This Row],[Total of Students (Boys/Girls)]])</f>
        <v>394</v>
      </c>
      <c r="S9946" s="287" t="str">
        <f>tblDataSet[[#This Row],[ORG_Type]]</f>
        <v>UN</v>
      </c>
      <c r="T9946" s="287" t="str">
        <f>IF(tblDataSet[[#This Row],[Other Indicators - مؤشرات أخرى]]="","",tblDataSet[[#This Row],[Other Indicators - مؤشرات أخرى]])</f>
        <v>Major rehabilitation</v>
      </c>
      <c r="U9946" s="287" t="str">
        <f>IF(tblDataSet[[#This Row],[Quantity - العدد]]="","",tblDataSet[[#This Row],[Quantity - العدد]])</f>
        <v/>
      </c>
      <c r="V9946" s="287" t="str">
        <f>INDEX('vlukup tables'!$A$417:$A$428,MATCH(tblDataSet[[#This Row],[Date (Month) - التاريخ (الشهر)]],'vlukup tables'!$B$417:$B$428,0))</f>
        <v>March</v>
      </c>
      <c r="W9946" s="287" t="str">
        <f>IF(tblDataSet[[#This Row],[Remarks - ملاحظات أخرى]]="","",tblDataSet[[#This Row],[Remarks - ملاحظات أخرى]])</f>
        <v/>
      </c>
    </row>
    <row r="9947" spans="1:23" x14ac:dyDescent="0.35">
      <c r="A9947" s="76" t="str">
        <f>IF(tblDataSet[[#This Row],[Organization Name - إسم المنظمة]]="","",tblDataSet[[#This Row],[Organization Name - إسم المنظمة]])</f>
        <v>UNICEF</v>
      </c>
      <c r="B9947" s="287" t="str">
        <f>IF(tblDataSet[[#This Row],[KSA/UAE Fund
 تمويل السعوديه/الكويت 
Yes نعم / No لا]]="","",tblDataSet[[#This Row],[KSA/UAE Fund
 تمويل السعوديه/الكويت 
Yes نعم / No لا]])</f>
        <v>No لأ</v>
      </c>
      <c r="C9947" s="287" t="str">
        <f>IF(tblDataSet[[#This Row],[Organization Acronym - إختصار إسم المنظمة]]="","",tblDataSet[[#This Row],[Organization Acronym - إختصار إسم المنظمة]])</f>
        <v>UNICEF</v>
      </c>
      <c r="D9947" s="287" t="str">
        <f>IF(tblDataSet[[#This Row],[Donor (if applicable) - المانح (إن وجد)]]="","",tblDataSet[[#This Row],[Donor (if applicable) - المانح (إن وجد)]])</f>
        <v>KSRelief</v>
      </c>
      <c r="E9947" s="287" t="str">
        <f>VLOOKUP(tblDataSet[[#This Row],[Governorate - المحافظة]],gov_vlukup,2,FALSE)</f>
        <v>Hadramawt</v>
      </c>
      <c r="F9947" s="287" t="str">
        <f>INDEX(Lists!$A$2:$A$23,MATCH(tblMain[[#This Row],[Governorate]],Gov_List,0))</f>
        <v>YE19</v>
      </c>
      <c r="G9947" s="287" t="str">
        <f>_xlfn.IFNA(VLOOKUP(tblDataSet[[#This Row],[District - المديرية]],dist_vlukup,2,FALSE),"")</f>
        <v>Shibam</v>
      </c>
      <c r="H9947" s="287" t="str">
        <f>INDEX(Lists!$E$2:$E$334,MATCH(tblMain[[#This Row],[District]],Lists!$F$2:$F$334,0))</f>
        <v>YE1908</v>
      </c>
      <c r="I9947" s="287" t="str">
        <f>IF(tblDataSet[[#This Row],[School Name - المدرسة]]="","",tblDataSet[[#This Row],[School Name - المدرسة]])</f>
        <v>26 September / مدرسه 26 سبتمبر</v>
      </c>
      <c r="J9947" s="288" t="str">
        <f>INDEX('vlukup tables'!$G$1:$G$19,MATCH(tblDataSet[[#This Row],[Activity - النشاط الرئيسي]],'vlukup tables'!$F$1:$F$19,0))</f>
        <v>Train teachers, educators and school administration</v>
      </c>
      <c r="K9947" s="288" t="str">
        <f>INDEX('vlukup tables'!$G$21:$G$58,MATCH(tblDataSet[[#This Row],[Sub-activity - النشاط الفرعي]],'vlukup tables'!$F$21:$F$58,0))</f>
        <v>Provide teachers/facilitators with training on NFE Learning</v>
      </c>
      <c r="L9947" s="287">
        <f>tblDataSet[[#This Row],['# of Students (Boys) - عدد الطلاب]]</f>
        <v>0</v>
      </c>
      <c r="M9947" s="287">
        <f>tblDataSet[[#This Row],['# of Students (Girls) - عدد الطالبات]]</f>
        <v>0</v>
      </c>
      <c r="N9947" s="289">
        <f>tblDataSet[[#This Row],[Total of Beneficiaries - إجمالي الطلاب والطالبات المستفيدين]]</f>
        <v>0</v>
      </c>
      <c r="O9947" s="287">
        <f>tblDataSet[[#This Row],['# of Teachers/Staff (Male) - عدد المدرسين/الطاقم الإداري (ذكور)]]</f>
        <v>2</v>
      </c>
      <c r="P9947" s="287">
        <f>tblDataSet[[#This Row],['# of Teachers/Staff (Female) - عدد المدرسات/الطاقم الإدراي (إناث)]]</f>
        <v>0</v>
      </c>
      <c r="Q9947" s="287">
        <f>tblDataSet[[#This Row],[Total (Teachers/Staff) - إجمالي عدد المدرسين/المدرسات/الطاقم الإداري]]</f>
        <v>2</v>
      </c>
      <c r="R9947" s="290">
        <f>SUM(tblMain[[#This Row],[Total (Teachers/Staff)]],tblMain[[#This Row],[Total of Students (Boys/Girls)]])</f>
        <v>2</v>
      </c>
      <c r="S9947" s="287" t="str">
        <f>tblDataSet[[#This Row],[ORG_Type]]</f>
        <v>UN</v>
      </c>
      <c r="T9947" s="287" t="str">
        <f>IF(tblDataSet[[#This Row],[Other Indicators - مؤشرات أخرى]]="","",tblDataSet[[#This Row],[Other Indicators - مؤشرات أخرى]])</f>
        <v>Active Learning</v>
      </c>
      <c r="U9947" s="287">
        <f>IF(tblDataSet[[#This Row],[Quantity - العدد]]="","",tblDataSet[[#This Row],[Quantity - العدد]])</f>
        <v>2</v>
      </c>
      <c r="V9947" s="287" t="str">
        <f>INDEX('vlukup tables'!$A$417:$A$428,MATCH(tblDataSet[[#This Row],[Date (Month) - التاريخ (الشهر)]],'vlukup tables'!$B$417:$B$428,0))</f>
        <v>March</v>
      </c>
      <c r="W9947" s="287" t="str">
        <f>IF(tblDataSet[[#This Row],[Remarks - ملاحظات أخرى]]="","",tblDataSet[[#This Row],[Remarks - ملاحظات أخرى]])</f>
        <v/>
      </c>
    </row>
    <row r="9948" spans="1:23" x14ac:dyDescent="0.35">
      <c r="A9948" s="76" t="str">
        <f>IF(tblDataSet[[#This Row],[Organization Name - إسم المنظمة]]="","",tblDataSet[[#This Row],[Organization Name - إسم المنظمة]])</f>
        <v>UNICEF</v>
      </c>
      <c r="B9948" s="287" t="str">
        <f>IF(tblDataSet[[#This Row],[KSA/UAE Fund
 تمويل السعوديه/الكويت 
Yes نعم / No لا]]="","",tblDataSet[[#This Row],[KSA/UAE Fund
 تمويل السعوديه/الكويت 
Yes نعم / No لا]])</f>
        <v>No لأ</v>
      </c>
      <c r="C9948" s="287" t="str">
        <f>IF(tblDataSet[[#This Row],[Organization Acronym - إختصار إسم المنظمة]]="","",tblDataSet[[#This Row],[Organization Acronym - إختصار إسم المنظمة]])</f>
        <v>UNICEF</v>
      </c>
      <c r="D9948" s="287" t="str">
        <f>IF(tblDataSet[[#This Row],[Donor (if applicable) - المانح (إن وجد)]]="","",tblDataSet[[#This Row],[Donor (if applicable) - المانح (إن وجد)]])</f>
        <v>KSRelief</v>
      </c>
      <c r="E9948" s="287" t="str">
        <f>VLOOKUP(tblDataSet[[#This Row],[Governorate - المحافظة]],gov_vlukup,2,FALSE)</f>
        <v>Hadramawt</v>
      </c>
      <c r="F9948" s="287" t="str">
        <f>INDEX(Lists!$A$2:$A$23,MATCH(tblMain[[#This Row],[Governorate]],Gov_List,0))</f>
        <v>YE19</v>
      </c>
      <c r="G9948" s="287" t="str">
        <f>_xlfn.IFNA(VLOOKUP(tblDataSet[[#This Row],[District - المديرية]],dist_vlukup,2,FALSE),"")</f>
        <v>Sayun</v>
      </c>
      <c r="H9948" s="287" t="str">
        <f>INDEX(Lists!$E$2:$E$334,MATCH(tblMain[[#This Row],[District]],Lists!$F$2:$F$334,0))</f>
        <v>YE1910</v>
      </c>
      <c r="I9948" s="287" t="str">
        <f>IF(tblDataSet[[#This Row],[School Name - المدرسة]]="","",tblDataSet[[#This Row],[School Name - المدرسة]])</f>
        <v>30 November / 30 نوفمبر</v>
      </c>
      <c r="J9948" s="288" t="str">
        <f>INDEX('vlukup tables'!$G$1:$G$19,MATCH(tblDataSet[[#This Row],[Activity - النشاط الرئيسي]],'vlukup tables'!$F$1:$F$19,0))</f>
        <v>Train teachers, educators and school administration</v>
      </c>
      <c r="K9948" s="288" t="str">
        <f>INDEX('vlukup tables'!$G$21:$G$58,MATCH(tblDataSet[[#This Row],[Sub-activity - النشاط الفرعي]],'vlukup tables'!$F$21:$F$58,0))</f>
        <v>Provide teachers/facilitators with training on NFE Learning</v>
      </c>
      <c r="L9948" s="287">
        <f>tblDataSet[[#This Row],['# of Students (Boys) - عدد الطلاب]]</f>
        <v>0</v>
      </c>
      <c r="M9948" s="287">
        <f>tblDataSet[[#This Row],['# of Students (Girls) - عدد الطالبات]]</f>
        <v>0</v>
      </c>
      <c r="N9948" s="289">
        <f>tblDataSet[[#This Row],[Total of Beneficiaries - إجمالي الطلاب والطالبات المستفيدين]]</f>
        <v>0</v>
      </c>
      <c r="O9948" s="287">
        <f>tblDataSet[[#This Row],['# of Teachers/Staff (Male) - عدد المدرسين/الطاقم الإداري (ذكور)]]</f>
        <v>2</v>
      </c>
      <c r="P9948" s="287">
        <f>tblDataSet[[#This Row],['# of Teachers/Staff (Female) - عدد المدرسات/الطاقم الإدراي (إناث)]]</f>
        <v>0</v>
      </c>
      <c r="Q9948" s="287">
        <f>tblDataSet[[#This Row],[Total (Teachers/Staff) - إجمالي عدد المدرسين/المدرسات/الطاقم الإداري]]</f>
        <v>2</v>
      </c>
      <c r="R9948" s="290">
        <f>SUM(tblMain[[#This Row],[Total (Teachers/Staff)]],tblMain[[#This Row],[Total of Students (Boys/Girls)]])</f>
        <v>2</v>
      </c>
      <c r="S9948" s="287" t="str">
        <f>tblDataSet[[#This Row],[ORG_Type]]</f>
        <v>UN</v>
      </c>
      <c r="T9948" s="287" t="str">
        <f>IF(tblDataSet[[#This Row],[Other Indicators - مؤشرات أخرى]]="","",tblDataSet[[#This Row],[Other Indicators - مؤشرات أخرى]])</f>
        <v>Active Learning</v>
      </c>
      <c r="U9948" s="287">
        <f>IF(tblDataSet[[#This Row],[Quantity - العدد]]="","",tblDataSet[[#This Row],[Quantity - العدد]])</f>
        <v>2</v>
      </c>
      <c r="V9948" s="287" t="str">
        <f>INDEX('vlukup tables'!$A$417:$A$428,MATCH(tblDataSet[[#This Row],[Date (Month) - التاريخ (الشهر)]],'vlukup tables'!$B$417:$B$428,0))</f>
        <v>March</v>
      </c>
      <c r="W9948" s="287" t="str">
        <f>IF(tblDataSet[[#This Row],[Remarks - ملاحظات أخرى]]="","",tblDataSet[[#This Row],[Remarks - ملاحظات أخرى]])</f>
        <v/>
      </c>
    </row>
    <row r="9949" spans="1:23" x14ac:dyDescent="0.35">
      <c r="A9949" s="76" t="str">
        <f>IF(tblDataSet[[#This Row],[Organization Name - إسم المنظمة]]="","",tblDataSet[[#This Row],[Organization Name - إسم المنظمة]])</f>
        <v>UNICEF</v>
      </c>
      <c r="B9949" s="287" t="str">
        <f>IF(tblDataSet[[#This Row],[KSA/UAE Fund
 تمويل السعوديه/الكويت 
Yes نعم / No لا]]="","",tblDataSet[[#This Row],[KSA/UAE Fund
 تمويل السعوديه/الكويت 
Yes نعم / No لا]])</f>
        <v>No لأ</v>
      </c>
      <c r="C9949" s="287" t="str">
        <f>IF(tblDataSet[[#This Row],[Organization Acronym - إختصار إسم المنظمة]]="","",tblDataSet[[#This Row],[Organization Acronym - إختصار إسم المنظمة]])</f>
        <v>UNICEF</v>
      </c>
      <c r="D9949" s="287" t="str">
        <f>IF(tblDataSet[[#This Row],[Donor (if applicable) - المانح (إن وجد)]]="","",tblDataSet[[#This Row],[Donor (if applicable) - المانح (إن وجد)]])</f>
        <v>KFW5</v>
      </c>
      <c r="E9949" s="287" t="str">
        <f>VLOOKUP(tblDataSet[[#This Row],[Governorate - المحافظة]],gov_vlukup,2,FALSE)</f>
        <v>Al Hodeidah</v>
      </c>
      <c r="F9949" s="287" t="str">
        <f>INDEX(Lists!$A$2:$A$23,MATCH(tblMain[[#This Row],[Governorate]],Gov_List,0))</f>
        <v>YE18</v>
      </c>
      <c r="G9949" s="287" t="str">
        <f>_xlfn.IFNA(VLOOKUP(tblDataSet[[#This Row],[District - المديرية]],dist_vlukup,2,FALSE),"")</f>
        <v>Az Zuhrah</v>
      </c>
      <c r="H9949" s="287" t="str">
        <f>INDEX(Lists!$E$2:$E$334,MATCH(tblMain[[#This Row],[District]],Lists!$F$2:$F$334,0))</f>
        <v>YE1801</v>
      </c>
      <c r="I9949" s="287" t="str">
        <f>IF(tblDataSet[[#This Row],[School Name - المدرسة]]="","",tblDataSet[[#This Row],[School Name - المدرسة]])</f>
        <v>30November School/ 30 نوفمبر</v>
      </c>
      <c r="J994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949" s="288" t="str">
        <f>INDEX('vlukup tables'!$G$21:$G$58,MATCH(tblDataSet[[#This Row],[Sub-activity - النشاط الفرعي]],'vlukup tables'!$F$21:$F$58,0))</f>
        <v>Rehabilitate existing classrooms including gender-sensitive and disability-sensitive WASH facilities</v>
      </c>
      <c r="L9949" s="287">
        <f>tblDataSet[[#This Row],['# of Students (Boys) - عدد الطلاب]]</f>
        <v>89</v>
      </c>
      <c r="M9949" s="287">
        <f>tblDataSet[[#This Row],['# of Students (Girls) - عدد الطالبات]]</f>
        <v>102</v>
      </c>
      <c r="N9949" s="289">
        <f>tblDataSet[[#This Row],[Total of Beneficiaries - إجمالي الطلاب والطالبات المستفيدين]]</f>
        <v>191</v>
      </c>
      <c r="O9949" s="287">
        <f>tblDataSet[[#This Row],['# of Teachers/Staff (Male) - عدد المدرسين/الطاقم الإداري (ذكور)]]</f>
        <v>0</v>
      </c>
      <c r="P9949" s="287">
        <f>tblDataSet[[#This Row],['# of Teachers/Staff (Female) - عدد المدرسات/الطاقم الإدراي (إناث)]]</f>
        <v>0</v>
      </c>
      <c r="Q9949" s="287">
        <f>tblDataSet[[#This Row],[Total (Teachers/Staff) - إجمالي عدد المدرسين/المدرسات/الطاقم الإداري]]</f>
        <v>0</v>
      </c>
      <c r="R9949" s="290">
        <f>SUM(tblMain[[#This Row],[Total (Teachers/Staff)]],tblMain[[#This Row],[Total of Students (Boys/Girls)]])</f>
        <v>191</v>
      </c>
      <c r="S9949" s="287" t="str">
        <f>tblDataSet[[#This Row],[ORG_Type]]</f>
        <v>UN</v>
      </c>
      <c r="T9949" s="287" t="str">
        <f>IF(tblDataSet[[#This Row],[Other Indicators - مؤشرات أخرى]]="","",tblDataSet[[#This Row],[Other Indicators - مؤشرات أخرى]])</f>
        <v># of WASH facilities</v>
      </c>
      <c r="U9949" s="287" t="str">
        <f>IF(tblDataSet[[#This Row],[Quantity - العدد]]="","",tblDataSet[[#This Row],[Quantity - العدد]])</f>
        <v/>
      </c>
      <c r="V9949" s="287" t="str">
        <f>INDEX('vlukup tables'!$A$417:$A$428,MATCH(tblDataSet[[#This Row],[Date (Month) - التاريخ (الشهر)]],'vlukup tables'!$B$417:$B$428,0))</f>
        <v>March</v>
      </c>
      <c r="W9949" s="287" t="str">
        <f>IF(tblDataSet[[#This Row],[Remarks - ملاحظات أخرى]]="","",tblDataSet[[#This Row],[Remarks - ملاحظات أخرى]])</f>
        <v/>
      </c>
    </row>
    <row r="9950" spans="1:23" x14ac:dyDescent="0.35">
      <c r="A9950" s="76" t="str">
        <f>IF(tblDataSet[[#This Row],[Organization Name - إسم المنظمة]]="","",tblDataSet[[#This Row],[Organization Name - إسم المنظمة]])</f>
        <v>UNICEF</v>
      </c>
      <c r="B9950" s="287" t="str">
        <f>IF(tblDataSet[[#This Row],[KSA/UAE Fund
 تمويل السعوديه/الكويت 
Yes نعم / No لا]]="","",tblDataSet[[#This Row],[KSA/UAE Fund
 تمويل السعوديه/الكويت 
Yes نعم / No لا]])</f>
        <v>No لأ</v>
      </c>
      <c r="C9950" s="287" t="str">
        <f>IF(tblDataSet[[#This Row],[Organization Acronym - إختصار إسم المنظمة]]="","",tblDataSet[[#This Row],[Organization Acronym - إختصار إسم المنظمة]])</f>
        <v>UNICEF</v>
      </c>
      <c r="D9950" s="287" t="str">
        <f>IF(tblDataSet[[#This Row],[Donor (if applicable) - المانح (إن وجد)]]="","",tblDataSet[[#This Row],[Donor (if applicable) - المانح (إن وجد)]])</f>
        <v>KFW5</v>
      </c>
      <c r="E9950" s="287" t="str">
        <f>VLOOKUP(tblDataSet[[#This Row],[Governorate - المحافظة]],gov_vlukup,2,FALSE)</f>
        <v>Hajjah</v>
      </c>
      <c r="F9950" s="287" t="str">
        <f>INDEX(Lists!$A$2:$A$23,MATCH(tblMain[[#This Row],[Governorate]],Gov_List,0))</f>
        <v>YE17</v>
      </c>
      <c r="G9950" s="287" t="str">
        <f>_xlfn.IFNA(VLOOKUP(tblDataSet[[#This Row],[District - المديرية]],dist_vlukup,2,FALSE),"")</f>
        <v>Kuhlan Afar</v>
      </c>
      <c r="H9950" s="287" t="str">
        <f>INDEX(Lists!$E$2:$E$334,MATCH(tblMain[[#This Row],[District]],Lists!$F$2:$F$334,0))</f>
        <v>YE1718</v>
      </c>
      <c r="I9950" s="287" t="str">
        <f>IF(tblDataSet[[#This Row],[School Name - المدرسة]]="","",tblDataSet[[#This Row],[School Name - المدرسة]])</f>
        <v>Aabh/ عيبة</v>
      </c>
      <c r="J995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950" s="288" t="str">
        <f>INDEX('vlukup tables'!$G$21:$G$58,MATCH(tblDataSet[[#This Row],[Sub-activity - النشاط الفرعي]],'vlukup tables'!$F$21:$F$58,0))</f>
        <v>Rehabilitate existing classrooms including gender-sensitive and disability-sensitive WASH facilities</v>
      </c>
      <c r="L9950" s="287">
        <f>tblDataSet[[#This Row],['# of Students (Boys) - عدد الطلاب]]</f>
        <v>140</v>
      </c>
      <c r="M9950" s="287">
        <f>tblDataSet[[#This Row],['# of Students (Girls) - عدد الطالبات]]</f>
        <v>120</v>
      </c>
      <c r="N9950" s="289">
        <f>tblDataSet[[#This Row],[Total of Beneficiaries - إجمالي الطلاب والطالبات المستفيدين]]</f>
        <v>260</v>
      </c>
      <c r="O9950" s="287">
        <f>tblDataSet[[#This Row],['# of Teachers/Staff (Male) - عدد المدرسين/الطاقم الإداري (ذكور)]]</f>
        <v>0</v>
      </c>
      <c r="P9950" s="287">
        <f>tblDataSet[[#This Row],['# of Teachers/Staff (Female) - عدد المدرسات/الطاقم الإدراي (إناث)]]</f>
        <v>0</v>
      </c>
      <c r="Q9950" s="287">
        <f>tblDataSet[[#This Row],[Total (Teachers/Staff) - إجمالي عدد المدرسين/المدرسات/الطاقم الإداري]]</f>
        <v>0</v>
      </c>
      <c r="R9950" s="290">
        <f>SUM(tblMain[[#This Row],[Total (Teachers/Staff)]],tblMain[[#This Row],[Total of Students (Boys/Girls)]])</f>
        <v>260</v>
      </c>
      <c r="S9950" s="287" t="str">
        <f>tblDataSet[[#This Row],[ORG_Type]]</f>
        <v>UN</v>
      </c>
      <c r="T9950" s="287" t="str">
        <f>IF(tblDataSet[[#This Row],[Other Indicators - مؤشرات أخرى]]="","",tblDataSet[[#This Row],[Other Indicators - مؤشرات أخرى]])</f>
        <v># of WASH facilities</v>
      </c>
      <c r="U9950" s="287" t="str">
        <f>IF(tblDataSet[[#This Row],[Quantity - العدد]]="","",tblDataSet[[#This Row],[Quantity - العدد]])</f>
        <v/>
      </c>
      <c r="V9950" s="287" t="str">
        <f>INDEX('vlukup tables'!$A$417:$A$428,MATCH(tblDataSet[[#This Row],[Date (Month) - التاريخ (الشهر)]],'vlukup tables'!$B$417:$B$428,0))</f>
        <v>March</v>
      </c>
      <c r="W9950" s="287" t="str">
        <f>IF(tblDataSet[[#This Row],[Remarks - ملاحظات أخرى]]="","",tblDataSet[[#This Row],[Remarks - ملاحظات أخرى]])</f>
        <v/>
      </c>
    </row>
    <row r="9951" spans="1:23" x14ac:dyDescent="0.35">
      <c r="A9951" s="76" t="str">
        <f>IF(tblDataSet[[#This Row],[Organization Name - إسم المنظمة]]="","",tblDataSet[[#This Row],[Organization Name - إسم المنظمة]])</f>
        <v>UNICEF</v>
      </c>
      <c r="B9951" s="287" t="str">
        <f>IF(tblDataSet[[#This Row],[KSA/UAE Fund
 تمويل السعوديه/الكويت 
Yes نعم / No لا]]="","",tblDataSet[[#This Row],[KSA/UAE Fund
 تمويل السعوديه/الكويت 
Yes نعم / No لا]])</f>
        <v>No لأ</v>
      </c>
      <c r="C9951" s="287" t="str">
        <f>IF(tblDataSet[[#This Row],[Organization Acronym - إختصار إسم المنظمة]]="","",tblDataSet[[#This Row],[Organization Acronym - إختصار إسم المنظمة]])</f>
        <v>UNICEF</v>
      </c>
      <c r="D9951" s="287" t="str">
        <f>IF(tblDataSet[[#This Row],[Donor (if applicable) - المانح (إن وجد)]]="","",tblDataSet[[#This Row],[Donor (if applicable) - المانح (إن وجد)]])</f>
        <v>Mission Recovery</v>
      </c>
      <c r="E9951" s="287" t="str">
        <f>VLOOKUP(tblDataSet[[#This Row],[Governorate - المحافظة]],gov_vlukup,2,FALSE)</f>
        <v>Sa'dah</v>
      </c>
      <c r="F9951" s="287" t="str">
        <f>INDEX(Lists!$A$2:$A$23,MATCH(tblMain[[#This Row],[Governorate]],Gov_List,0))</f>
        <v>YE22</v>
      </c>
      <c r="G9951" s="287" t="str">
        <f>_xlfn.IFNA(VLOOKUP(tblDataSet[[#This Row],[District - المديرية]],dist_vlukup,2,FALSE),"")</f>
        <v>Haydan</v>
      </c>
      <c r="H9951" s="287" t="str">
        <f>INDEX(Lists!$E$2:$E$334,MATCH(tblMain[[#This Row],[District]],Lists!$F$2:$F$334,0))</f>
        <v>YE2208</v>
      </c>
      <c r="I9951" s="287" t="str">
        <f>IF(tblDataSet[[#This Row],[School Name - المدرسة]]="","",tblDataSet[[#This Row],[School Name - المدرسة]])</f>
        <v>Aaroy lbannat / أروى</v>
      </c>
      <c r="J9951" s="288" t="str">
        <f>INDEX('vlukup tables'!$G$1:$G$19,MATCH(tblDataSet[[#This Row],[Activity - النشاط الرئيسي]],'vlukup tables'!$F$1:$F$19,0))</f>
        <v>Train teachers, educators and school administration</v>
      </c>
      <c r="K9951" s="288" t="str">
        <f>INDEX('vlukup tables'!$G$21:$G$58,MATCH(tblDataSet[[#This Row],[Sub-activity - النشاط الفرعي]],'vlukup tables'!$F$21:$F$58,0))</f>
        <v>Provide teachers/facilitators with training on Inclusive Education in Emergencies</v>
      </c>
      <c r="L9951" s="287">
        <f>tblDataSet[[#This Row],['# of Students (Boys) - عدد الطلاب]]</f>
        <v>0</v>
      </c>
      <c r="M9951" s="287">
        <f>tblDataSet[[#This Row],['# of Students (Girls) - عدد الطالبات]]</f>
        <v>0</v>
      </c>
      <c r="N9951" s="289">
        <f>tblDataSet[[#This Row],[Total of Beneficiaries - إجمالي الطلاب والطالبات المستفيدين]]</f>
        <v>0</v>
      </c>
      <c r="O9951" s="287">
        <f>tblDataSet[[#This Row],['# of Teachers/Staff (Male) - عدد المدرسين/الطاقم الإداري (ذكور)]]</f>
        <v>0</v>
      </c>
      <c r="P9951" s="287">
        <f>tblDataSet[[#This Row],['# of Teachers/Staff (Female) - عدد المدرسات/الطاقم الإدراي (إناث)]]</f>
        <v>3</v>
      </c>
      <c r="Q9951" s="287">
        <f>tblDataSet[[#This Row],[Total (Teachers/Staff) - إجمالي عدد المدرسين/المدرسات/الطاقم الإداري]]</f>
        <v>3</v>
      </c>
      <c r="R9951" s="290">
        <f>SUM(tblMain[[#This Row],[Total (Teachers/Staff)]],tblMain[[#This Row],[Total of Students (Boys/Girls)]])</f>
        <v>3</v>
      </c>
      <c r="S9951" s="287" t="str">
        <f>tblDataSet[[#This Row],[ORG_Type]]</f>
        <v>UN</v>
      </c>
      <c r="T9951" s="287" t="str">
        <f>IF(tblDataSet[[#This Row],[Other Indicators - مؤشرات أخرى]]="","",tblDataSet[[#This Row],[Other Indicators - مؤشرات أخرى]])</f>
        <v>Teachers Training</v>
      </c>
      <c r="U9951" s="287">
        <f>IF(tblDataSet[[#This Row],[Quantity - العدد]]="","",tblDataSet[[#This Row],[Quantity - العدد]])</f>
        <v>3</v>
      </c>
      <c r="V9951" s="287" t="str">
        <f>INDEX('vlukup tables'!$A$417:$A$428,MATCH(tblDataSet[[#This Row],[Date (Month) - التاريخ (الشهر)]],'vlukup tables'!$B$417:$B$428,0))</f>
        <v>March</v>
      </c>
      <c r="W9951" s="287" t="str">
        <f>IF(tblDataSet[[#This Row],[Remarks - ملاحظات أخرى]]="","",tblDataSet[[#This Row],[Remarks - ملاحظات أخرى]])</f>
        <v/>
      </c>
    </row>
    <row r="9952" spans="1:23" x14ac:dyDescent="0.35">
      <c r="A9952" s="76" t="str">
        <f>IF(tblDataSet[[#This Row],[Organization Name - إسم المنظمة]]="","",tblDataSet[[#This Row],[Organization Name - إسم المنظمة]])</f>
        <v>UNICEF</v>
      </c>
      <c r="B9952" s="287" t="str">
        <f>IF(tblDataSet[[#This Row],[KSA/UAE Fund
 تمويل السعوديه/الكويت 
Yes نعم / No لا]]="","",tblDataSet[[#This Row],[KSA/UAE Fund
 تمويل السعوديه/الكويت 
Yes نعم / No لا]])</f>
        <v>No لأ</v>
      </c>
      <c r="C9952" s="287" t="str">
        <f>IF(tblDataSet[[#This Row],[Organization Acronym - إختصار إسم المنظمة]]="","",tblDataSet[[#This Row],[Organization Acronym - إختصار إسم المنظمة]])</f>
        <v>UNICEF</v>
      </c>
      <c r="D9952" s="287" t="str">
        <f>IF(tblDataSet[[#This Row],[Donor (if applicable) - المانح (إن وجد)]]="","",tblDataSet[[#This Row],[Donor (if applicable) - المانح (إن وجد)]])</f>
        <v>GPE</v>
      </c>
      <c r="E9952" s="287" t="str">
        <f>VLOOKUP(tblDataSet[[#This Row],[Governorate - المحافظة]],gov_vlukup,2,FALSE)</f>
        <v>Ibb</v>
      </c>
      <c r="F9952" s="287" t="str">
        <f>INDEX(Lists!$A$2:$A$23,MATCH(tblMain[[#This Row],[Governorate]],Gov_List,0))</f>
        <v>YE11</v>
      </c>
      <c r="G9952" s="287" t="str">
        <f>_xlfn.IFNA(VLOOKUP(tblDataSet[[#This Row],[District - المديرية]],dist_vlukup,2,FALSE),"")</f>
        <v>As Saiyani</v>
      </c>
      <c r="H9952" s="287" t="str">
        <f>INDEX(Lists!$E$2:$E$334,MATCH(tblMain[[#This Row],[District]],Lists!$F$2:$F$334,0))</f>
        <v>YE1115</v>
      </c>
      <c r="I9952" s="287" t="str">
        <f>IF(tblDataSet[[#This Row],[School Name - المدرسة]]="","",tblDataSet[[#This Row],[School Name - المدرسة]])</f>
        <v>AASHAAH للبنات / مدرسة عائشة الأساسية الثانوية للبنات</v>
      </c>
      <c r="J995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952" s="288" t="str">
        <f>INDEX('vlukup tables'!$G$21:$G$58,MATCH(tblDataSet[[#This Row],[Sub-activity - النشاط الفرعي]],'vlukup tables'!$F$21:$F$58,0))</f>
        <v>Rehabilitate existing classrooms including gender-sensitive and disability-sensitive WASH facilities</v>
      </c>
      <c r="L9952" s="287">
        <f>tblDataSet[[#This Row],['# of Students (Boys) - عدد الطلاب]]</f>
        <v>0</v>
      </c>
      <c r="M9952" s="287">
        <f>tblDataSet[[#This Row],['# of Students (Girls) - عدد الطالبات]]</f>
        <v>597</v>
      </c>
      <c r="N9952" s="289">
        <f>tblDataSet[[#This Row],[Total of Beneficiaries - إجمالي الطلاب والطالبات المستفيدين]]</f>
        <v>597</v>
      </c>
      <c r="O9952" s="287">
        <f>tblDataSet[[#This Row],['# of Teachers/Staff (Male) - عدد المدرسين/الطاقم الإداري (ذكور)]]</f>
        <v>0</v>
      </c>
      <c r="P9952" s="287">
        <f>tblDataSet[[#This Row],['# of Teachers/Staff (Female) - عدد المدرسات/الطاقم الإدراي (إناث)]]</f>
        <v>0</v>
      </c>
      <c r="Q9952" s="287">
        <f>tblDataSet[[#This Row],[Total (Teachers/Staff) - إجمالي عدد المدرسين/المدرسات/الطاقم الإداري]]</f>
        <v>0</v>
      </c>
      <c r="R9952" s="290">
        <f>SUM(tblMain[[#This Row],[Total (Teachers/Staff)]],tblMain[[#This Row],[Total of Students (Boys/Girls)]])</f>
        <v>597</v>
      </c>
      <c r="S9952" s="287" t="str">
        <f>tblDataSet[[#This Row],[ORG_Type]]</f>
        <v>UN</v>
      </c>
      <c r="T9952" s="287" t="str">
        <f>IF(tblDataSet[[#This Row],[Other Indicators - مؤشرات أخرى]]="","",tblDataSet[[#This Row],[Other Indicators - مؤشرات أخرى]])</f>
        <v>Minor Rehabilitation</v>
      </c>
      <c r="U9952" s="287">
        <f>IF(tblDataSet[[#This Row],[Quantity - العدد]]="","",tblDataSet[[#This Row],[Quantity - العدد]])</f>
        <v>8</v>
      </c>
      <c r="V9952" s="287" t="str">
        <f>INDEX('vlukup tables'!$A$417:$A$428,MATCH(tblDataSet[[#This Row],[Date (Month) - التاريخ (الشهر)]],'vlukup tables'!$B$417:$B$428,0))</f>
        <v>March</v>
      </c>
      <c r="W9952" s="287" t="str">
        <f>IF(tblDataSet[[#This Row],[Remarks - ملاحظات أخرى]]="","",tblDataSet[[#This Row],[Remarks - ملاحظات أخرى]])</f>
        <v/>
      </c>
    </row>
    <row r="9953" spans="1:23" x14ac:dyDescent="0.35">
      <c r="A9953" s="76" t="str">
        <f>IF(tblDataSet[[#This Row],[Organization Name - إسم المنظمة]]="","",tblDataSet[[#This Row],[Organization Name - إسم المنظمة]])</f>
        <v>UNICEF</v>
      </c>
      <c r="B9953" s="287" t="str">
        <f>IF(tblDataSet[[#This Row],[KSA/UAE Fund
 تمويل السعوديه/الكويت 
Yes نعم / No لا]]="","",tblDataSet[[#This Row],[KSA/UAE Fund
 تمويل السعوديه/الكويت 
Yes نعم / No لا]])</f>
        <v>No لأ</v>
      </c>
      <c r="C9953" s="287" t="str">
        <f>IF(tblDataSet[[#This Row],[Organization Acronym - إختصار إسم المنظمة]]="","",tblDataSet[[#This Row],[Organization Acronym - إختصار إسم المنظمة]])</f>
        <v>UNICEF</v>
      </c>
      <c r="D9953" s="287" t="str">
        <f>IF(tblDataSet[[#This Row],[Donor (if applicable) - المانح (إن وجد)]]="","",tblDataSet[[#This Row],[Donor (if applicable) - المانح (إن وجد)]])</f>
        <v>KSRelief</v>
      </c>
      <c r="E9953" s="287" t="str">
        <f>VLOOKUP(tblDataSet[[#This Row],[Governorate - المحافظة]],gov_vlukup,2,FALSE)</f>
        <v>Hadramawt</v>
      </c>
      <c r="F9953" s="287" t="str">
        <f>INDEX(Lists!$A$2:$A$23,MATCH(tblMain[[#This Row],[Governorate]],Gov_List,0))</f>
        <v>YE19</v>
      </c>
      <c r="G9953" s="287" t="str">
        <f>_xlfn.IFNA(VLOOKUP(tblDataSet[[#This Row],[District - المديرية]],dist_vlukup,2,FALSE),"")</f>
        <v>Shibam</v>
      </c>
      <c r="H9953" s="287" t="str">
        <f>INDEX(Lists!$E$2:$E$334,MATCH(tblMain[[#This Row],[District]],Lists!$F$2:$F$334,0))</f>
        <v>YE1908</v>
      </c>
      <c r="I9953" s="287" t="str">
        <f>IF(tblDataSet[[#This Row],[School Name - المدرسة]]="","",tblDataSet[[#This Row],[School Name - المدرسة]])</f>
        <v>Aaúhh lbannat / السيدة عائشة</v>
      </c>
      <c r="J9953" s="288" t="str">
        <f>INDEX('vlukup tables'!$G$1:$G$19,MATCH(tblDataSet[[#This Row],[Activity - النشاط الرئيسي]],'vlukup tables'!$F$1:$F$19,0))</f>
        <v>Train teachers, educators and school administration</v>
      </c>
      <c r="K9953" s="288" t="str">
        <f>INDEX('vlukup tables'!$G$21:$G$58,MATCH(tblDataSet[[#This Row],[Sub-activity - النشاط الفرعي]],'vlukup tables'!$F$21:$F$58,0))</f>
        <v>Provide teachers/facilitators with training on NFE Learning</v>
      </c>
      <c r="L9953" s="287">
        <f>tblDataSet[[#This Row],['# of Students (Boys) - عدد الطلاب]]</f>
        <v>0</v>
      </c>
      <c r="M9953" s="287">
        <f>tblDataSet[[#This Row],['# of Students (Girls) - عدد الطالبات]]</f>
        <v>0</v>
      </c>
      <c r="N9953" s="289">
        <f>tblDataSet[[#This Row],[Total of Beneficiaries - إجمالي الطلاب والطالبات المستفيدين]]</f>
        <v>0</v>
      </c>
      <c r="O9953" s="287">
        <f>tblDataSet[[#This Row],['# of Teachers/Staff (Male) - عدد المدرسين/الطاقم الإداري (ذكور)]]</f>
        <v>0</v>
      </c>
      <c r="P9953" s="287">
        <f>tblDataSet[[#This Row],['# of Teachers/Staff (Female) - عدد المدرسات/الطاقم الإدراي (إناث)]]</f>
        <v>3</v>
      </c>
      <c r="Q9953" s="287">
        <f>tblDataSet[[#This Row],[Total (Teachers/Staff) - إجمالي عدد المدرسين/المدرسات/الطاقم الإداري]]</f>
        <v>3</v>
      </c>
      <c r="R9953" s="290">
        <f>SUM(tblMain[[#This Row],[Total (Teachers/Staff)]],tblMain[[#This Row],[Total of Students (Boys/Girls)]])</f>
        <v>3</v>
      </c>
      <c r="S9953" s="287" t="str">
        <f>tblDataSet[[#This Row],[ORG_Type]]</f>
        <v>UN</v>
      </c>
      <c r="T9953" s="287" t="str">
        <f>IF(tblDataSet[[#This Row],[Other Indicators - مؤشرات أخرى]]="","",tblDataSet[[#This Row],[Other Indicators - مؤشرات أخرى]])</f>
        <v>Active Learning</v>
      </c>
      <c r="U9953" s="287">
        <f>IF(tblDataSet[[#This Row],[Quantity - العدد]]="","",tblDataSet[[#This Row],[Quantity - العدد]])</f>
        <v>3</v>
      </c>
      <c r="V9953" s="287" t="str">
        <f>INDEX('vlukup tables'!$A$417:$A$428,MATCH(tblDataSet[[#This Row],[Date (Month) - التاريخ (الشهر)]],'vlukup tables'!$B$417:$B$428,0))</f>
        <v>March</v>
      </c>
      <c r="W9953" s="287" t="str">
        <f>IF(tblDataSet[[#This Row],[Remarks - ملاحظات أخرى]]="","",tblDataSet[[#This Row],[Remarks - ملاحظات أخرى]])</f>
        <v/>
      </c>
    </row>
    <row r="9954" spans="1:23" x14ac:dyDescent="0.35">
      <c r="A9954" s="76" t="str">
        <f>IF(tblDataSet[[#This Row],[Organization Name - إسم المنظمة]]="","",tblDataSet[[#This Row],[Organization Name - إسم المنظمة]])</f>
        <v>UNICEF</v>
      </c>
      <c r="B9954" s="287" t="str">
        <f>IF(tblDataSet[[#This Row],[KSA/UAE Fund
 تمويل السعوديه/الكويت 
Yes نعم / No لا]]="","",tblDataSet[[#This Row],[KSA/UAE Fund
 تمويل السعوديه/الكويت 
Yes نعم / No لا]])</f>
        <v>No لأ</v>
      </c>
      <c r="C9954" s="287" t="str">
        <f>IF(tblDataSet[[#This Row],[Organization Acronym - إختصار إسم المنظمة]]="","",tblDataSet[[#This Row],[Organization Acronym - إختصار إسم المنظمة]])</f>
        <v>UNICEF</v>
      </c>
      <c r="D9954" s="287" t="str">
        <f>IF(tblDataSet[[#This Row],[Donor (if applicable) - المانح (إن وجد)]]="","",tblDataSet[[#This Row],[Donor (if applicable) - المانح (إن وجد)]])</f>
        <v>KSRelief</v>
      </c>
      <c r="E9954" s="287" t="str">
        <f>VLOOKUP(tblDataSet[[#This Row],[Governorate - المحافظة]],gov_vlukup,2,FALSE)</f>
        <v>Hadramawt</v>
      </c>
      <c r="F9954" s="287" t="str">
        <f>INDEX(Lists!$A$2:$A$23,MATCH(tblMain[[#This Row],[Governorate]],Gov_List,0))</f>
        <v>YE19</v>
      </c>
      <c r="G9954" s="287" t="str">
        <f>_xlfn.IFNA(VLOOKUP(tblDataSet[[#This Row],[District - المديرية]],dist_vlukup,2,FALSE),"")</f>
        <v>Sayun</v>
      </c>
      <c r="H9954" s="287" t="str">
        <f>INDEX(Lists!$E$2:$E$334,MATCH(tblMain[[#This Row],[District]],Lists!$F$2:$F$334,0))</f>
        <v>YE1910</v>
      </c>
      <c r="I9954" s="287" t="str">
        <f>IF(tblDataSet[[#This Row],[School Name - المدرسة]]="","",tblDataSet[[#This Row],[School Name - المدرسة]])</f>
        <v>Abd anazar lbannat / عبدالناصر للبنات</v>
      </c>
      <c r="J9954" s="288" t="str">
        <f>INDEX('vlukup tables'!$G$1:$G$19,MATCH(tblDataSet[[#This Row],[Activity - النشاط الرئيسي]],'vlukup tables'!$F$1:$F$19,0))</f>
        <v>Train teachers, educators and school administration</v>
      </c>
      <c r="K9954" s="288" t="str">
        <f>INDEX('vlukup tables'!$G$21:$G$58,MATCH(tblDataSet[[#This Row],[Sub-activity - النشاط الفرعي]],'vlukup tables'!$F$21:$F$58,0))</f>
        <v>Provide teachers/facilitators with training on NFE Learning</v>
      </c>
      <c r="L9954" s="287">
        <f>tblDataSet[[#This Row],['# of Students (Boys) - عدد الطلاب]]</f>
        <v>0</v>
      </c>
      <c r="M9954" s="287">
        <f>tblDataSet[[#This Row],['# of Students (Girls) - عدد الطالبات]]</f>
        <v>0</v>
      </c>
      <c r="N9954" s="289">
        <f>tblDataSet[[#This Row],[Total of Beneficiaries - إجمالي الطلاب والطالبات المستفيدين]]</f>
        <v>0</v>
      </c>
      <c r="O9954" s="287">
        <f>tblDataSet[[#This Row],['# of Teachers/Staff (Male) - عدد المدرسين/الطاقم الإداري (ذكور)]]</f>
        <v>0</v>
      </c>
      <c r="P9954" s="287">
        <f>tblDataSet[[#This Row],['# of Teachers/Staff (Female) - عدد المدرسات/الطاقم الإدراي (إناث)]]</f>
        <v>3</v>
      </c>
      <c r="Q9954" s="287">
        <f>tblDataSet[[#This Row],[Total (Teachers/Staff) - إجمالي عدد المدرسين/المدرسات/الطاقم الإداري]]</f>
        <v>3</v>
      </c>
      <c r="R9954" s="290">
        <f>SUM(tblMain[[#This Row],[Total (Teachers/Staff)]],tblMain[[#This Row],[Total of Students (Boys/Girls)]])</f>
        <v>3</v>
      </c>
      <c r="S9954" s="287" t="str">
        <f>tblDataSet[[#This Row],[ORG_Type]]</f>
        <v>UN</v>
      </c>
      <c r="T9954" s="287" t="str">
        <f>IF(tblDataSet[[#This Row],[Other Indicators - مؤشرات أخرى]]="","",tblDataSet[[#This Row],[Other Indicators - مؤشرات أخرى]])</f>
        <v>Active Learning</v>
      </c>
      <c r="U9954" s="287">
        <f>IF(tblDataSet[[#This Row],[Quantity - العدد]]="","",tblDataSet[[#This Row],[Quantity - العدد]])</f>
        <v>3</v>
      </c>
      <c r="V9954" s="287" t="str">
        <f>INDEX('vlukup tables'!$A$417:$A$428,MATCH(tblDataSet[[#This Row],[Date (Month) - التاريخ (الشهر)]],'vlukup tables'!$B$417:$B$428,0))</f>
        <v>March</v>
      </c>
      <c r="W9954" s="287" t="str">
        <f>IF(tblDataSet[[#This Row],[Remarks - ملاحظات أخرى]]="","",tblDataSet[[#This Row],[Remarks - ملاحظات أخرى]])</f>
        <v/>
      </c>
    </row>
    <row r="9955" spans="1:23" x14ac:dyDescent="0.35">
      <c r="A9955" s="76" t="str">
        <f>IF(tblDataSet[[#This Row],[Organization Name - إسم المنظمة]]="","",tblDataSet[[#This Row],[Organization Name - إسم المنظمة]])</f>
        <v>UNICEF</v>
      </c>
      <c r="B9955" s="287" t="str">
        <f>IF(tblDataSet[[#This Row],[KSA/UAE Fund
 تمويل السعوديه/الكويت 
Yes نعم / No لا]]="","",tblDataSet[[#This Row],[KSA/UAE Fund
 تمويل السعوديه/الكويت 
Yes نعم / No لا]])</f>
        <v>No لأ</v>
      </c>
      <c r="C9955" s="287" t="str">
        <f>IF(tblDataSet[[#This Row],[Organization Acronym - إختصار إسم المنظمة]]="","",tblDataSet[[#This Row],[Organization Acronym - إختصار إسم المنظمة]])</f>
        <v>UNICEF</v>
      </c>
      <c r="D9955" s="287" t="str">
        <f>IF(tblDataSet[[#This Row],[Donor (if applicable) - المانح (إن وجد)]]="","",tblDataSet[[#This Row],[Donor (if applicable) - المانح (إن وجد)]])</f>
        <v>KSRelief</v>
      </c>
      <c r="E9955" s="287" t="str">
        <f>VLOOKUP(tblDataSet[[#This Row],[Governorate - المحافظة]],gov_vlukup,2,FALSE)</f>
        <v>Ibb</v>
      </c>
      <c r="F9955" s="287" t="str">
        <f>INDEX(Lists!$A$2:$A$23,MATCH(tblMain[[#This Row],[Governorate]],Gov_List,0))</f>
        <v>YE11</v>
      </c>
      <c r="G9955" s="287" t="str">
        <f>_xlfn.IFNA(VLOOKUP(tblDataSet[[#This Row],[District - المديرية]],dist_vlukup,2,FALSE),"")</f>
        <v>Ibb</v>
      </c>
      <c r="H9955" s="287" t="str">
        <f>INDEX(Lists!$E$2:$E$334,MATCH(tblMain[[#This Row],[District]],Lists!$F$2:$F$334,0))</f>
        <v>YE1120</v>
      </c>
      <c r="I9955" s="287" t="str">
        <f>IF(tblDataSet[[#This Row],[School Name - المدرسة]]="","",tblDataSet[[#This Row],[School Name - المدرسة]])</f>
        <v>Abdullah  Bin Masoud / عبدالله بن مسعود أ-ث / ريمان</v>
      </c>
      <c r="J9955" s="288" t="str">
        <f>INDEX('vlukup tables'!$G$1:$G$19,MATCH(tblDataSet[[#This Row],[Activity - النشاط الرئيسي]],'vlukup tables'!$F$1:$F$19,0))</f>
        <v>Provision of hygiene kits and cleaning materials to students and schools/ learning spaces</v>
      </c>
      <c r="K9955" s="288" t="str">
        <f>INDEX('vlukup tables'!$G$21:$G$58,MATCH(tblDataSet[[#This Row],[Sub-activity - النشاط الفرعي]],'vlukup tables'!$F$21:$F$58,0))</f>
        <v>Provide students and schools/ learning spaces with hygiene kits and cleaning materials</v>
      </c>
      <c r="L9955" s="287">
        <f>tblDataSet[[#This Row],['# of Students (Boys) - عدد الطلاب]]</f>
        <v>469</v>
      </c>
      <c r="M9955" s="287">
        <f>tblDataSet[[#This Row],['# of Students (Girls) - عدد الطالبات]]</f>
        <v>174</v>
      </c>
      <c r="N9955" s="289">
        <f>tblDataSet[[#This Row],[Total of Beneficiaries - إجمالي الطلاب والطالبات المستفيدين]]</f>
        <v>643</v>
      </c>
      <c r="O9955" s="287">
        <f>tblDataSet[[#This Row],['# of Teachers/Staff (Male) - عدد المدرسين/الطاقم الإداري (ذكور)]]</f>
        <v>0</v>
      </c>
      <c r="P9955" s="287">
        <f>tblDataSet[[#This Row],['# of Teachers/Staff (Female) - عدد المدرسات/الطاقم الإدراي (إناث)]]</f>
        <v>0</v>
      </c>
      <c r="Q9955" s="287">
        <f>tblDataSet[[#This Row],[Total (Teachers/Staff) - إجمالي عدد المدرسين/المدرسات/الطاقم الإداري]]</f>
        <v>0</v>
      </c>
      <c r="R9955" s="290">
        <f>SUM(tblMain[[#This Row],[Total (Teachers/Staff)]],tblMain[[#This Row],[Total of Students (Boys/Girls)]])</f>
        <v>643</v>
      </c>
      <c r="S9955" s="287" t="str">
        <f>tblDataSet[[#This Row],[ORG_Type]]</f>
        <v>UN</v>
      </c>
      <c r="T9955" s="287" t="str">
        <f>IF(tblDataSet[[#This Row],[Other Indicators - مؤشرات أخرى]]="","",tblDataSet[[#This Row],[Other Indicators - مؤشرات أخرى]])</f>
        <v>Hygiene Kits</v>
      </c>
      <c r="U9955" s="287">
        <f>IF(tblDataSet[[#This Row],[Quantity - العدد]]="","",tblDataSet[[#This Row],[Quantity - العدد]])</f>
        <v>643</v>
      </c>
      <c r="V9955" s="287" t="str">
        <f>INDEX('vlukup tables'!$A$417:$A$428,MATCH(tblDataSet[[#This Row],[Date (Month) - التاريخ (الشهر)]],'vlukup tables'!$B$417:$B$428,0))</f>
        <v>March</v>
      </c>
      <c r="W9955" s="287" t="str">
        <f>IF(tblDataSet[[#This Row],[Remarks - ملاحظات أخرى]]="","",tblDataSet[[#This Row],[Remarks - ملاحظات أخرى]])</f>
        <v/>
      </c>
    </row>
    <row r="9956" spans="1:23" x14ac:dyDescent="0.35">
      <c r="A9956" s="76" t="str">
        <f>IF(tblDataSet[[#This Row],[Organization Name - إسم المنظمة]]="","",tblDataSet[[#This Row],[Organization Name - إسم المنظمة]])</f>
        <v>UNICEF</v>
      </c>
      <c r="B9956" s="287" t="str">
        <f>IF(tblDataSet[[#This Row],[KSA/UAE Fund
 تمويل السعوديه/الكويت 
Yes نعم / No لا]]="","",tblDataSet[[#This Row],[KSA/UAE Fund
 تمويل السعوديه/الكويت 
Yes نعم / No لا]])</f>
        <v>No لأ</v>
      </c>
      <c r="C9956" s="287" t="str">
        <f>IF(tblDataSet[[#This Row],[Organization Acronym - إختصار إسم المنظمة]]="","",tblDataSet[[#This Row],[Organization Acronym - إختصار إسم المنظمة]])</f>
        <v>UNICEF</v>
      </c>
      <c r="D9956" s="287" t="str">
        <f>IF(tblDataSet[[#This Row],[Donor (if applicable) - المانح (إن وجد)]]="","",tblDataSet[[#This Row],[Donor (if applicable) - المانح (إن وجد)]])</f>
        <v>KSRelief</v>
      </c>
      <c r="E9956" s="287" t="str">
        <f>VLOOKUP(tblDataSet[[#This Row],[Governorate - المحافظة]],gov_vlukup,2,FALSE)</f>
        <v>Ibb</v>
      </c>
      <c r="F9956" s="287" t="str">
        <f>INDEX(Lists!$A$2:$A$23,MATCH(tblMain[[#This Row],[Governorate]],Gov_List,0))</f>
        <v>YE11</v>
      </c>
      <c r="G9956" s="287" t="str">
        <f>_xlfn.IFNA(VLOOKUP(tblDataSet[[#This Row],[District - المديرية]],dist_vlukup,2,FALSE),"")</f>
        <v>Al Mashannah</v>
      </c>
      <c r="H9956" s="287" t="str">
        <f>INDEX(Lists!$E$2:$E$334,MATCH(tblMain[[#This Row],[District]],Lists!$F$2:$F$334,0))</f>
        <v>YE1118</v>
      </c>
      <c r="I9956" s="287" t="str">
        <f>IF(tblDataSet[[#This Row],[School Name - المدرسة]]="","",tblDataSet[[#This Row],[School Name - المدرسة]])</f>
        <v>ABO BAKR AL SADEEK / ابو بكر الصديق</v>
      </c>
      <c r="J9956" s="288" t="str">
        <f>INDEX('vlukup tables'!$G$1:$G$19,MATCH(tblDataSet[[#This Row],[Activity - النشاط الرئيسي]],'vlukup tables'!$F$1:$F$19,0))</f>
        <v>Provision of hygiene kits and cleaning materials to students and schools/ learning spaces</v>
      </c>
      <c r="K9956" s="288" t="str">
        <f>INDEX('vlukup tables'!$G$21:$G$58,MATCH(tblDataSet[[#This Row],[Sub-activity - النشاط الفرعي]],'vlukup tables'!$F$21:$F$58,0))</f>
        <v>Provide students and schools/ learning spaces with hygiene kits and cleaning materials</v>
      </c>
      <c r="L9956" s="287">
        <f>tblDataSet[[#This Row],['# of Students (Boys) - عدد الطلاب]]</f>
        <v>215</v>
      </c>
      <c r="M9956" s="287">
        <f>tblDataSet[[#This Row],['# of Students (Girls) - عدد الطالبات]]</f>
        <v>183</v>
      </c>
      <c r="N9956" s="289">
        <f>tblDataSet[[#This Row],[Total of Beneficiaries - إجمالي الطلاب والطالبات المستفيدين]]</f>
        <v>398</v>
      </c>
      <c r="O9956" s="287">
        <f>tblDataSet[[#This Row],['# of Teachers/Staff (Male) - عدد المدرسين/الطاقم الإداري (ذكور)]]</f>
        <v>0</v>
      </c>
      <c r="P9956" s="287">
        <f>tblDataSet[[#This Row],['# of Teachers/Staff (Female) - عدد المدرسات/الطاقم الإدراي (إناث)]]</f>
        <v>0</v>
      </c>
      <c r="Q9956" s="287">
        <f>tblDataSet[[#This Row],[Total (Teachers/Staff) - إجمالي عدد المدرسين/المدرسات/الطاقم الإداري]]</f>
        <v>0</v>
      </c>
      <c r="R9956" s="290">
        <f>SUM(tblMain[[#This Row],[Total (Teachers/Staff)]],tblMain[[#This Row],[Total of Students (Boys/Girls)]])</f>
        <v>398</v>
      </c>
      <c r="S9956" s="287" t="str">
        <f>tblDataSet[[#This Row],[ORG_Type]]</f>
        <v>UN</v>
      </c>
      <c r="T9956" s="287" t="str">
        <f>IF(tblDataSet[[#This Row],[Other Indicators - مؤشرات أخرى]]="","",tblDataSet[[#This Row],[Other Indicators - مؤشرات أخرى]])</f>
        <v>Hygiene Kits</v>
      </c>
      <c r="U9956" s="287">
        <f>IF(tblDataSet[[#This Row],[Quantity - العدد]]="","",tblDataSet[[#This Row],[Quantity - العدد]])</f>
        <v>398</v>
      </c>
      <c r="V9956" s="287" t="str">
        <f>INDEX('vlukup tables'!$A$417:$A$428,MATCH(tblDataSet[[#This Row],[Date (Month) - التاريخ (الشهر)]],'vlukup tables'!$B$417:$B$428,0))</f>
        <v>March</v>
      </c>
      <c r="W9956" s="287" t="str">
        <f>IF(tblDataSet[[#This Row],[Remarks - ملاحظات أخرى]]="","",tblDataSet[[#This Row],[Remarks - ملاحظات أخرى]])</f>
        <v/>
      </c>
    </row>
    <row r="9957" spans="1:23" x14ac:dyDescent="0.35">
      <c r="A9957" s="76" t="str">
        <f>IF(tblDataSet[[#This Row],[Organization Name - إسم المنظمة]]="","",tblDataSet[[#This Row],[Organization Name - إسم المنظمة]])</f>
        <v>UNICEF</v>
      </c>
      <c r="B9957" s="287" t="str">
        <f>IF(tblDataSet[[#This Row],[KSA/UAE Fund
 تمويل السعوديه/الكويت 
Yes نعم / No لا]]="","",tblDataSet[[#This Row],[KSA/UAE Fund
 تمويل السعوديه/الكويت 
Yes نعم / No لا]])</f>
        <v>No لأ</v>
      </c>
      <c r="C9957" s="287" t="str">
        <f>IF(tblDataSet[[#This Row],[Organization Acronym - إختصار إسم المنظمة]]="","",tblDataSet[[#This Row],[Organization Acronym - إختصار إسم المنظمة]])</f>
        <v>UNICEF</v>
      </c>
      <c r="D9957" s="287" t="str">
        <f>IF(tblDataSet[[#This Row],[Donor (if applicable) - المانح (إن وجد)]]="","",tblDataSet[[#This Row],[Donor (if applicable) - المانح (إن وجد)]])</f>
        <v>Mission Recovery</v>
      </c>
      <c r="E9957" s="287" t="str">
        <f>VLOOKUP(tblDataSet[[#This Row],[Governorate - المحافظة]],gov_vlukup,2,FALSE)</f>
        <v>Sa'dah</v>
      </c>
      <c r="F9957" s="287" t="str">
        <f>INDEX(Lists!$A$2:$A$23,MATCH(tblMain[[#This Row],[Governorate]],Gov_List,0))</f>
        <v>YE22</v>
      </c>
      <c r="G9957" s="287" t="str">
        <f>_xlfn.IFNA(VLOOKUP(tblDataSet[[#This Row],[District - المديرية]],dist_vlukup,2,FALSE),"")</f>
        <v>Ghamr</v>
      </c>
      <c r="H9957" s="287" t="str">
        <f>INDEX(Lists!$E$2:$E$334,MATCH(tblMain[[#This Row],[District]],Lists!$F$2:$F$334,0))</f>
        <v>YE2204</v>
      </c>
      <c r="I9957" s="287" t="str">
        <f>IF(tblDataSet[[#This Row],[School Name - المدرسة]]="","",tblDataSet[[#This Row],[School Name - المدرسة]])</f>
        <v>Abo Bakr ALSadeek / أبو بكر الصديق</v>
      </c>
      <c r="J9957" s="288" t="str">
        <f>INDEX('vlukup tables'!$G$1:$G$19,MATCH(tblDataSet[[#This Row],[Activity - النشاط الرئيسي]],'vlukup tables'!$F$1:$F$19,0))</f>
        <v>Train teachers, educators and school administration</v>
      </c>
      <c r="K9957" s="288" t="str">
        <f>INDEX('vlukup tables'!$G$21:$G$58,MATCH(tblDataSet[[#This Row],[Sub-activity - النشاط الفرعي]],'vlukup tables'!$F$21:$F$58,0))</f>
        <v>Provide teachers/facilitators with training on Inclusive Education in Emergencies</v>
      </c>
      <c r="L9957" s="287">
        <f>tblDataSet[[#This Row],['# of Students (Boys) - عدد الطلاب]]</f>
        <v>0</v>
      </c>
      <c r="M9957" s="287">
        <f>tblDataSet[[#This Row],['# of Students (Girls) - عدد الطالبات]]</f>
        <v>0</v>
      </c>
      <c r="N9957" s="289">
        <f>tblDataSet[[#This Row],[Total of Beneficiaries - إجمالي الطلاب والطالبات المستفيدين]]</f>
        <v>0</v>
      </c>
      <c r="O9957" s="287">
        <f>tblDataSet[[#This Row],['# of Teachers/Staff (Male) - عدد المدرسين/الطاقم الإداري (ذكور)]]</f>
        <v>3</v>
      </c>
      <c r="P9957" s="287">
        <f>tblDataSet[[#This Row],['# of Teachers/Staff (Female) - عدد المدرسات/الطاقم الإدراي (إناث)]]</f>
        <v>0</v>
      </c>
      <c r="Q9957" s="287">
        <f>tblDataSet[[#This Row],[Total (Teachers/Staff) - إجمالي عدد المدرسين/المدرسات/الطاقم الإداري]]</f>
        <v>3</v>
      </c>
      <c r="R9957" s="290">
        <f>SUM(tblMain[[#This Row],[Total (Teachers/Staff)]],tblMain[[#This Row],[Total of Students (Boys/Girls)]])</f>
        <v>3</v>
      </c>
      <c r="S9957" s="287" t="str">
        <f>tblDataSet[[#This Row],[ORG_Type]]</f>
        <v>UN</v>
      </c>
      <c r="T9957" s="287" t="str">
        <f>IF(tblDataSet[[#This Row],[Other Indicators - مؤشرات أخرى]]="","",tblDataSet[[#This Row],[Other Indicators - مؤشرات أخرى]])</f>
        <v>Teachers Training</v>
      </c>
      <c r="U9957" s="287">
        <f>IF(tblDataSet[[#This Row],[Quantity - العدد]]="","",tblDataSet[[#This Row],[Quantity - العدد]])</f>
        <v>3</v>
      </c>
      <c r="V9957" s="287" t="str">
        <f>INDEX('vlukup tables'!$A$417:$A$428,MATCH(tblDataSet[[#This Row],[Date (Month) - التاريخ (الشهر)]],'vlukup tables'!$B$417:$B$428,0))</f>
        <v>March</v>
      </c>
      <c r="W9957" s="287" t="str">
        <f>IF(tblDataSet[[#This Row],[Remarks - ملاحظات أخرى]]="","",tblDataSet[[#This Row],[Remarks - ملاحظات أخرى]])</f>
        <v/>
      </c>
    </row>
    <row r="9958" spans="1:23" x14ac:dyDescent="0.35">
      <c r="A9958" s="76" t="str">
        <f>IF(tblDataSet[[#This Row],[Organization Name - إسم المنظمة]]="","",tblDataSet[[#This Row],[Organization Name - إسم المنظمة]])</f>
        <v>UNICEF</v>
      </c>
      <c r="B9958" s="287" t="str">
        <f>IF(tblDataSet[[#This Row],[KSA/UAE Fund
 تمويل السعوديه/الكويت 
Yes نعم / No لا]]="","",tblDataSet[[#This Row],[KSA/UAE Fund
 تمويل السعوديه/الكويت 
Yes نعم / No لا]])</f>
        <v>No لأ</v>
      </c>
      <c r="C9958" s="287" t="str">
        <f>IF(tblDataSet[[#This Row],[Organization Acronym - إختصار إسم المنظمة]]="","",tblDataSet[[#This Row],[Organization Acronym - إختصار إسم المنظمة]])</f>
        <v>UNICEF</v>
      </c>
      <c r="D9958" s="287" t="str">
        <f>IF(tblDataSet[[#This Row],[Donor (if applicable) - المانح (إن وجد)]]="","",tblDataSet[[#This Row],[Donor (if applicable) - المانح (إن وجد)]])</f>
        <v>KSRelief</v>
      </c>
      <c r="E9958" s="287" t="str">
        <f>VLOOKUP(tblDataSet[[#This Row],[Governorate - المحافظة]],gov_vlukup,2,FALSE)</f>
        <v>Hadramawt</v>
      </c>
      <c r="F9958" s="287" t="str">
        <f>INDEX(Lists!$A$2:$A$23,MATCH(tblMain[[#This Row],[Governorate]],Gov_List,0))</f>
        <v>YE19</v>
      </c>
      <c r="G9958" s="287" t="str">
        <f>_xlfn.IFNA(VLOOKUP(tblDataSet[[#This Row],[District - المديرية]],dist_vlukup,2,FALSE),"")</f>
        <v>Sayun</v>
      </c>
      <c r="H9958" s="287" t="str">
        <f>INDEX(Lists!$E$2:$E$334,MATCH(tblMain[[#This Row],[District]],Lists!$F$2:$F$334,0))</f>
        <v>YE1910</v>
      </c>
      <c r="I9958" s="287" t="str">
        <f>IF(tblDataSet[[#This Row],[School Name - المدرسة]]="","",tblDataSet[[#This Row],[School Name - المدرسة]])</f>
        <v>Abo Bakr ALSadeek / أبوبكر الصديق</v>
      </c>
      <c r="J9958" s="288" t="str">
        <f>INDEX('vlukup tables'!$G$1:$G$19,MATCH(tblDataSet[[#This Row],[Activity - النشاط الرئيسي]],'vlukup tables'!$F$1:$F$19,0))</f>
        <v>Train teachers, educators and school administration</v>
      </c>
      <c r="K9958" s="288" t="str">
        <f>INDEX('vlukup tables'!$G$21:$G$58,MATCH(tblDataSet[[#This Row],[Sub-activity - النشاط الفرعي]],'vlukup tables'!$F$21:$F$58,0))</f>
        <v>Provide teachers/facilitators with training on NFE Learning</v>
      </c>
      <c r="L9958" s="287">
        <f>tblDataSet[[#This Row],['# of Students (Boys) - عدد الطلاب]]</f>
        <v>0</v>
      </c>
      <c r="M9958" s="287">
        <f>tblDataSet[[#This Row],['# of Students (Girls) - عدد الطالبات]]</f>
        <v>0</v>
      </c>
      <c r="N9958" s="289">
        <f>tblDataSet[[#This Row],[Total of Beneficiaries - إجمالي الطلاب والطالبات المستفيدين]]</f>
        <v>0</v>
      </c>
      <c r="O9958" s="287">
        <f>tblDataSet[[#This Row],['# of Teachers/Staff (Male) - عدد المدرسين/الطاقم الإداري (ذكور)]]</f>
        <v>2</v>
      </c>
      <c r="P9958" s="287">
        <f>tblDataSet[[#This Row],['# of Teachers/Staff (Female) - عدد المدرسات/الطاقم الإدراي (إناث)]]</f>
        <v>1</v>
      </c>
      <c r="Q9958" s="287">
        <f>tblDataSet[[#This Row],[Total (Teachers/Staff) - إجمالي عدد المدرسين/المدرسات/الطاقم الإداري]]</f>
        <v>3</v>
      </c>
      <c r="R9958" s="290">
        <f>SUM(tblMain[[#This Row],[Total (Teachers/Staff)]],tblMain[[#This Row],[Total of Students (Boys/Girls)]])</f>
        <v>3</v>
      </c>
      <c r="S9958" s="287" t="str">
        <f>tblDataSet[[#This Row],[ORG_Type]]</f>
        <v>UN</v>
      </c>
      <c r="T9958" s="287" t="str">
        <f>IF(tblDataSet[[#This Row],[Other Indicators - مؤشرات أخرى]]="","",tblDataSet[[#This Row],[Other Indicators - مؤشرات أخرى]])</f>
        <v>Active Learning</v>
      </c>
      <c r="U9958" s="287">
        <f>IF(tblDataSet[[#This Row],[Quantity - العدد]]="","",tblDataSet[[#This Row],[Quantity - العدد]])</f>
        <v>3</v>
      </c>
      <c r="V9958" s="287" t="str">
        <f>INDEX('vlukup tables'!$A$417:$A$428,MATCH(tblDataSet[[#This Row],[Date (Month) - التاريخ (الشهر)]],'vlukup tables'!$B$417:$B$428,0))</f>
        <v>March</v>
      </c>
      <c r="W9958" s="287" t="str">
        <f>IF(tblDataSet[[#This Row],[Remarks - ملاحظات أخرى]]="","",tblDataSet[[#This Row],[Remarks - ملاحظات أخرى]])</f>
        <v/>
      </c>
    </row>
    <row r="9959" spans="1:23" x14ac:dyDescent="0.35">
      <c r="A9959" s="76" t="str">
        <f>IF(tblDataSet[[#This Row],[Organization Name - إسم المنظمة]]="","",tblDataSet[[#This Row],[Organization Name - إسم المنظمة]])</f>
        <v>UNICEF</v>
      </c>
      <c r="B9959" s="287" t="str">
        <f>IF(tblDataSet[[#This Row],[KSA/UAE Fund
 تمويل السعوديه/الكويت 
Yes نعم / No لا]]="","",tblDataSet[[#This Row],[KSA/UAE Fund
 تمويل السعوديه/الكويت 
Yes نعم / No لا]])</f>
        <v>No لأ</v>
      </c>
      <c r="C9959" s="287" t="str">
        <f>IF(tblDataSet[[#This Row],[Organization Acronym - إختصار إسم المنظمة]]="","",tblDataSet[[#This Row],[Organization Acronym - إختصار إسم المنظمة]])</f>
        <v>UNICEF</v>
      </c>
      <c r="D9959" s="287" t="str">
        <f>IF(tblDataSet[[#This Row],[Donor (if applicable) - المانح (إن وجد)]]="","",tblDataSet[[#This Row],[Donor (if applicable) - المانح (إن وجد)]])</f>
        <v>KSRelief</v>
      </c>
      <c r="E9959" s="287" t="str">
        <f>VLOOKUP(tblDataSet[[#This Row],[Governorate - المحافظة]],gov_vlukup,2,FALSE)</f>
        <v>Ibb</v>
      </c>
      <c r="F9959" s="287" t="str">
        <f>INDEX(Lists!$A$2:$A$23,MATCH(tblMain[[#This Row],[Governorate]],Gov_List,0))</f>
        <v>YE11</v>
      </c>
      <c r="G9959" s="287" t="str">
        <f>_xlfn.IFNA(VLOOKUP(tblDataSet[[#This Row],[District - المديرية]],dist_vlukup,2,FALSE),"")</f>
        <v>Ibb</v>
      </c>
      <c r="H9959" s="287" t="str">
        <f>INDEX(Lists!$E$2:$E$334,MATCH(tblMain[[#This Row],[District]],Lists!$F$2:$F$334,0))</f>
        <v>YE1120</v>
      </c>
      <c r="I9959" s="287" t="str">
        <f>IF(tblDataSet[[#This Row],[School Name - المدرسة]]="","",tblDataSet[[#This Row],[School Name - المدرسة]])</f>
        <v xml:space="preserve">Abo Bakr ALSadeek / ابوبكر الصديق أ / ريمان / </v>
      </c>
      <c r="J9959" s="288" t="str">
        <f>INDEX('vlukup tables'!$G$1:$G$19,MATCH(tblDataSet[[#This Row],[Activity - النشاط الرئيسي]],'vlukup tables'!$F$1:$F$19,0))</f>
        <v>Provision of hygiene kits and cleaning materials to students and schools/ learning spaces</v>
      </c>
      <c r="K9959" s="288" t="str">
        <f>INDEX('vlukup tables'!$G$21:$G$58,MATCH(tblDataSet[[#This Row],[Sub-activity - النشاط الفرعي]],'vlukup tables'!$F$21:$F$58,0))</f>
        <v>Provide students and schools/ learning spaces with hygiene kits and cleaning materials</v>
      </c>
      <c r="L9959" s="287">
        <f>tblDataSet[[#This Row],['# of Students (Boys) - عدد الطلاب]]</f>
        <v>317</v>
      </c>
      <c r="M9959" s="287">
        <f>tblDataSet[[#This Row],['# of Students (Girls) - عدد الطالبات]]</f>
        <v>230</v>
      </c>
      <c r="N9959" s="289">
        <f>tblDataSet[[#This Row],[Total of Beneficiaries - إجمالي الطلاب والطالبات المستفيدين]]</f>
        <v>547</v>
      </c>
      <c r="O9959" s="287">
        <f>tblDataSet[[#This Row],['# of Teachers/Staff (Male) - عدد المدرسين/الطاقم الإداري (ذكور)]]</f>
        <v>0</v>
      </c>
      <c r="P9959" s="287">
        <f>tblDataSet[[#This Row],['# of Teachers/Staff (Female) - عدد المدرسات/الطاقم الإدراي (إناث)]]</f>
        <v>0</v>
      </c>
      <c r="Q9959" s="287">
        <f>tblDataSet[[#This Row],[Total (Teachers/Staff) - إجمالي عدد المدرسين/المدرسات/الطاقم الإداري]]</f>
        <v>0</v>
      </c>
      <c r="R9959" s="290">
        <f>SUM(tblMain[[#This Row],[Total (Teachers/Staff)]],tblMain[[#This Row],[Total of Students (Boys/Girls)]])</f>
        <v>547</v>
      </c>
      <c r="S9959" s="287" t="str">
        <f>tblDataSet[[#This Row],[ORG_Type]]</f>
        <v>UN</v>
      </c>
      <c r="T9959" s="287" t="str">
        <f>IF(tblDataSet[[#This Row],[Other Indicators - مؤشرات أخرى]]="","",tblDataSet[[#This Row],[Other Indicators - مؤشرات أخرى]])</f>
        <v>Hygiene Kits</v>
      </c>
      <c r="U9959" s="287">
        <f>IF(tblDataSet[[#This Row],[Quantity - العدد]]="","",tblDataSet[[#This Row],[Quantity - العدد]])</f>
        <v>547</v>
      </c>
      <c r="V9959" s="287" t="str">
        <f>INDEX('vlukup tables'!$A$417:$A$428,MATCH(tblDataSet[[#This Row],[Date (Month) - التاريخ (الشهر)]],'vlukup tables'!$B$417:$B$428,0))</f>
        <v>March</v>
      </c>
      <c r="W9959" s="287" t="str">
        <f>IF(tblDataSet[[#This Row],[Remarks - ملاحظات أخرى]]="","",tblDataSet[[#This Row],[Remarks - ملاحظات أخرى]])</f>
        <v/>
      </c>
    </row>
    <row r="9960" spans="1:23" x14ac:dyDescent="0.35">
      <c r="A9960" s="76" t="str">
        <f>IF(tblDataSet[[#This Row],[Organization Name - إسم المنظمة]]="","",tblDataSet[[#This Row],[Organization Name - إسم المنظمة]])</f>
        <v>UNICEF</v>
      </c>
      <c r="B9960" s="287" t="str">
        <f>IF(tblDataSet[[#This Row],[KSA/UAE Fund
 تمويل السعوديه/الكويت 
Yes نعم / No لا]]="","",tblDataSet[[#This Row],[KSA/UAE Fund
 تمويل السعوديه/الكويت 
Yes نعم / No لا]])</f>
        <v>No لأ</v>
      </c>
      <c r="C9960" s="287" t="str">
        <f>IF(tblDataSet[[#This Row],[Organization Acronym - إختصار إسم المنظمة]]="","",tblDataSet[[#This Row],[Organization Acronym - إختصار إسم المنظمة]])</f>
        <v>UNICEF</v>
      </c>
      <c r="D9960" s="287" t="str">
        <f>IF(tblDataSet[[#This Row],[Donor (if applicable) - المانح (إن وجد)]]="","",tblDataSet[[#This Row],[Donor (if applicable) - المانح (إن وجد)]])</f>
        <v>ECHO</v>
      </c>
      <c r="E9960" s="287" t="str">
        <f>VLOOKUP(tblDataSet[[#This Row],[Governorate - المحافظة]],gov_vlukup,2,FALSE)</f>
        <v>Ma'rib</v>
      </c>
      <c r="F9960" s="287" t="str">
        <f>INDEX(Lists!$A$2:$A$23,MATCH(tblMain[[#This Row],[Governorate]],Gov_List,0))</f>
        <v>YE26</v>
      </c>
      <c r="G9960" s="287" t="str">
        <f>_xlfn.IFNA(VLOOKUP(tblDataSet[[#This Row],[District - المديرية]],dist_vlukup,2,FALSE),"")</f>
        <v>Ma'rib City</v>
      </c>
      <c r="H9960" s="287" t="str">
        <f>INDEX(Lists!$E$2:$E$334,MATCH(tblMain[[#This Row],[District]],Lists!$F$2:$F$334,0))</f>
        <v>YE2612</v>
      </c>
      <c r="I9960" s="287" t="str">
        <f>IF(tblDataSet[[#This Row],[School Name - المدرسة]]="","",tblDataSet[[#This Row],[School Name - المدرسة]])</f>
        <v>Abo Bker Alsediq</v>
      </c>
      <c r="J9960" s="288" t="str">
        <f>INDEX('vlukup tables'!$G$1:$G$19,MATCH(tblDataSet[[#This Row],[Activity - النشاط الرئيسي]],'vlukup tables'!$F$1:$F$19,0))</f>
        <v>Support children with non-formal education programs</v>
      </c>
      <c r="K9960" s="288" t="str">
        <f>INDEX('vlukup tables'!$G$21:$G$58,MATCH(tblDataSet[[#This Row],[Sub-activity - النشاط الفرعي]],'vlukup tables'!$F$21:$F$58,0))</f>
        <v>Provide children with catch-up-classes</v>
      </c>
      <c r="L9960" s="287">
        <f>tblDataSet[[#This Row],['# of Students (Boys) - عدد الطلاب]]</f>
        <v>70</v>
      </c>
      <c r="M9960" s="287">
        <f>tblDataSet[[#This Row],['# of Students (Girls) - عدد الطالبات]]</f>
        <v>92</v>
      </c>
      <c r="N9960" s="289">
        <f>tblDataSet[[#This Row],[Total of Beneficiaries - إجمالي الطلاب والطالبات المستفيدين]]</f>
        <v>162</v>
      </c>
      <c r="O9960" s="287">
        <f>tblDataSet[[#This Row],['# of Teachers/Staff (Male) - عدد المدرسين/الطاقم الإداري (ذكور)]]</f>
        <v>0</v>
      </c>
      <c r="P9960" s="287">
        <f>tblDataSet[[#This Row],['# of Teachers/Staff (Female) - عدد المدرسات/الطاقم الإدراي (إناث)]]</f>
        <v>0</v>
      </c>
      <c r="Q9960" s="287">
        <f>tblDataSet[[#This Row],[Total (Teachers/Staff) - إجمالي عدد المدرسين/المدرسات/الطاقم الإداري]]</f>
        <v>0</v>
      </c>
      <c r="R9960" s="290">
        <f>SUM(tblMain[[#This Row],[Total (Teachers/Staff)]],tblMain[[#This Row],[Total of Students (Boys/Girls)]])</f>
        <v>162</v>
      </c>
      <c r="S9960" s="287" t="str">
        <f>tblDataSet[[#This Row],[ORG_Type]]</f>
        <v>UN</v>
      </c>
      <c r="T9960" s="287" t="str">
        <f>IF(tblDataSet[[#This Row],[Other Indicators - مؤشرات أخرى]]="","",tblDataSet[[#This Row],[Other Indicators - مؤشرات أخرى]])</f>
        <v>ALP</v>
      </c>
      <c r="U9960" s="287">
        <f>IF(tblDataSet[[#This Row],[Quantity - العدد]]="","",tblDataSet[[#This Row],[Quantity - العدد]])</f>
        <v>162</v>
      </c>
      <c r="V9960" s="287" t="str">
        <f>INDEX('vlukup tables'!$A$417:$A$428,MATCH(tblDataSet[[#This Row],[Date (Month) - التاريخ (الشهر)]],'vlukup tables'!$B$417:$B$428,0))</f>
        <v>March</v>
      </c>
      <c r="W9960" s="287" t="str">
        <f>IF(tblDataSet[[#This Row],[Remarks - ملاحظات أخرى]]="","",tblDataSet[[#This Row],[Remarks - ملاحظات أخرى]])</f>
        <v/>
      </c>
    </row>
    <row r="9961" spans="1:23" x14ac:dyDescent="0.35">
      <c r="A9961" s="76" t="str">
        <f>IF(tblDataSet[[#This Row],[Organization Name - إسم المنظمة]]="","",tblDataSet[[#This Row],[Organization Name - إسم المنظمة]])</f>
        <v>UNICEF</v>
      </c>
      <c r="B9961" s="287" t="str">
        <f>IF(tblDataSet[[#This Row],[KSA/UAE Fund
 تمويل السعوديه/الكويت 
Yes نعم / No لا]]="","",tblDataSet[[#This Row],[KSA/UAE Fund
 تمويل السعوديه/الكويت 
Yes نعم / No لا]])</f>
        <v>No لأ</v>
      </c>
      <c r="C9961" s="287" t="str">
        <f>IF(tblDataSet[[#This Row],[Organization Acronym - إختصار إسم المنظمة]]="","",tblDataSet[[#This Row],[Organization Acronym - إختصار إسم المنظمة]])</f>
        <v>UNICEF</v>
      </c>
      <c r="D9961" s="287" t="str">
        <f>IF(tblDataSet[[#This Row],[Donor (if applicable) - المانح (إن وجد)]]="","",tblDataSet[[#This Row],[Donor (if applicable) - المانح (إن وجد)]])</f>
        <v>ECHO</v>
      </c>
      <c r="E9961" s="287" t="str">
        <f>VLOOKUP(tblDataSet[[#This Row],[Governorate - المحافظة]],gov_vlukup,2,FALSE)</f>
        <v>Ma'rib</v>
      </c>
      <c r="F9961" s="287" t="str">
        <f>INDEX(Lists!$A$2:$A$23,MATCH(tblMain[[#This Row],[Governorate]],Gov_List,0))</f>
        <v>YE26</v>
      </c>
      <c r="G9961" s="287" t="str">
        <f>_xlfn.IFNA(VLOOKUP(tblDataSet[[#This Row],[District - المديرية]],dist_vlukup,2,FALSE),"")</f>
        <v>Ma'rib City</v>
      </c>
      <c r="H9961" s="287" t="str">
        <f>INDEX(Lists!$E$2:$E$334,MATCH(tblMain[[#This Row],[District]],Lists!$F$2:$F$334,0))</f>
        <v>YE2612</v>
      </c>
      <c r="I9961" s="287" t="str">
        <f>IF(tblDataSet[[#This Row],[School Name - المدرسة]]="","",tblDataSet[[#This Row],[School Name - المدرسة]])</f>
        <v>Abo Bker Alsediq</v>
      </c>
      <c r="J9961" s="288" t="str">
        <f>INDEX('vlukup tables'!$G$1:$G$19,MATCH(tblDataSet[[#This Row],[Activity - النشاط الرئيسي]],'vlukup tables'!$F$1:$F$19,0))</f>
        <v>Provision students with learning materials in formal and non-formal settings</v>
      </c>
      <c r="K9961" s="288" t="str">
        <f>INDEX('vlukup tables'!$G$21:$G$58,MATCH(tblDataSet[[#This Row],[Sub-activity - النشاط الفرعي]],'vlukup tables'!$F$21:$F$58,0))</f>
        <v>Provide students with supplies learning materials (stationery, school bags)</v>
      </c>
      <c r="L9961" s="287">
        <f>tblDataSet[[#This Row],['# of Students (Boys) - عدد الطلاب]]</f>
        <v>8</v>
      </c>
      <c r="M9961" s="287">
        <f>tblDataSet[[#This Row],['# of Students (Girls) - عدد الطالبات]]</f>
        <v>21</v>
      </c>
      <c r="N9961" s="289">
        <f>tblDataSet[[#This Row],[Total of Beneficiaries - إجمالي الطلاب والطالبات المستفيدين]]</f>
        <v>29</v>
      </c>
      <c r="O9961" s="287">
        <f>tblDataSet[[#This Row],['# of Teachers/Staff (Male) - عدد المدرسين/الطاقم الإداري (ذكور)]]</f>
        <v>0</v>
      </c>
      <c r="P9961" s="287">
        <f>tblDataSet[[#This Row],['# of Teachers/Staff (Female) - عدد المدرسات/الطاقم الإدراي (إناث)]]</f>
        <v>0</v>
      </c>
      <c r="Q9961" s="287">
        <f>tblDataSet[[#This Row],[Total (Teachers/Staff) - إجمالي عدد المدرسين/المدرسات/الطاقم الإداري]]</f>
        <v>0</v>
      </c>
      <c r="R9961" s="290">
        <f>SUM(tblMain[[#This Row],[Total (Teachers/Staff)]],tblMain[[#This Row],[Total of Students (Boys/Girls)]])</f>
        <v>29</v>
      </c>
      <c r="S9961" s="287" t="str">
        <f>tblDataSet[[#This Row],[ORG_Type]]</f>
        <v>UN</v>
      </c>
      <c r="T9961" s="287" t="str">
        <f>IF(tblDataSet[[#This Row],[Other Indicators - مؤشرات أخرى]]="","",tblDataSet[[#This Row],[Other Indicators - مؤشرات أخرى]])</f>
        <v># of Backpack / Leather Bag</v>
      </c>
      <c r="U9961" s="287">
        <f>IF(tblDataSet[[#This Row],[Quantity - العدد]]="","",tblDataSet[[#This Row],[Quantity - العدد]])</f>
        <v>29</v>
      </c>
      <c r="V9961" s="287" t="str">
        <f>INDEX('vlukup tables'!$A$417:$A$428,MATCH(tblDataSet[[#This Row],[Date (Month) - التاريخ (الشهر)]],'vlukup tables'!$B$417:$B$428,0))</f>
        <v>March</v>
      </c>
      <c r="W9961" s="287" t="str">
        <f>IF(tblDataSet[[#This Row],[Remarks - ملاحظات أخرى]]="","",tblDataSet[[#This Row],[Remarks - ملاحظات أخرى]])</f>
        <v/>
      </c>
    </row>
    <row r="9962" spans="1:23" x14ac:dyDescent="0.35">
      <c r="A9962" s="76" t="str">
        <f>IF(tblDataSet[[#This Row],[Organization Name - إسم المنظمة]]="","",tblDataSet[[#This Row],[Organization Name - إسم المنظمة]])</f>
        <v>UNICEF</v>
      </c>
      <c r="B9962" s="287" t="str">
        <f>IF(tblDataSet[[#This Row],[KSA/UAE Fund
 تمويل السعوديه/الكويت 
Yes نعم / No لا]]="","",tblDataSet[[#This Row],[KSA/UAE Fund
 تمويل السعوديه/الكويت 
Yes نعم / No لا]])</f>
        <v>No لأ</v>
      </c>
      <c r="C9962" s="287" t="str">
        <f>IF(tblDataSet[[#This Row],[Organization Acronym - إختصار إسم المنظمة]]="","",tblDataSet[[#This Row],[Organization Acronym - إختصار إسم المنظمة]])</f>
        <v>UNICEF</v>
      </c>
      <c r="D9962" s="287" t="str">
        <f>IF(tblDataSet[[#This Row],[Donor (if applicable) - المانح (إن وجد)]]="","",tblDataSet[[#This Row],[Donor (if applicable) - المانح (إن وجد)]])</f>
        <v>ECHO</v>
      </c>
      <c r="E9962" s="287" t="str">
        <f>VLOOKUP(tblDataSet[[#This Row],[Governorate - المحافظة]],gov_vlukup,2,FALSE)</f>
        <v>Ma'rib</v>
      </c>
      <c r="F9962" s="287" t="str">
        <f>INDEX(Lists!$A$2:$A$23,MATCH(tblMain[[#This Row],[Governorate]],Gov_List,0))</f>
        <v>YE26</v>
      </c>
      <c r="G9962" s="287" t="str">
        <f>_xlfn.IFNA(VLOOKUP(tblDataSet[[#This Row],[District - المديرية]],dist_vlukup,2,FALSE),"")</f>
        <v>Ma'rib City</v>
      </c>
      <c r="H9962" s="287" t="str">
        <f>INDEX(Lists!$E$2:$E$334,MATCH(tblMain[[#This Row],[District]],Lists!$F$2:$F$334,0))</f>
        <v>YE2612</v>
      </c>
      <c r="I9962" s="287" t="str">
        <f>IF(tblDataSet[[#This Row],[School Name - المدرسة]]="","",tblDataSet[[#This Row],[School Name - المدرسة]])</f>
        <v>Abo Bker Alsediq</v>
      </c>
      <c r="J9962" s="288" t="str">
        <f>INDEX('vlukup tables'!$G$1:$G$19,MATCH(tblDataSet[[#This Row],[Activity - النشاط الرئيسي]],'vlukup tables'!$F$1:$F$19,0))</f>
        <v>Provision students with learning materials in formal and non-formal settings</v>
      </c>
      <c r="K9962" s="288" t="str">
        <f>INDEX('vlukup tables'!$G$21:$G$58,MATCH(tblDataSet[[#This Row],[Sub-activity - النشاط الفرعي]],'vlukup tables'!$F$21:$F$58,0))</f>
        <v>Provide children by with recreational kits</v>
      </c>
      <c r="L9962" s="287">
        <f>tblDataSet[[#This Row],['# of Students (Boys) - عدد الطلاب]]</f>
        <v>22</v>
      </c>
      <c r="M9962" s="287">
        <f>tblDataSet[[#This Row],['# of Students (Girls) - عدد الطالبات]]</f>
        <v>18</v>
      </c>
      <c r="N9962" s="289">
        <f>tblDataSet[[#This Row],[Total of Beneficiaries - إجمالي الطلاب والطالبات المستفيدين]]</f>
        <v>40</v>
      </c>
      <c r="O9962" s="287">
        <f>tblDataSet[[#This Row],['# of Teachers/Staff (Male) - عدد المدرسين/الطاقم الإداري (ذكور)]]</f>
        <v>0</v>
      </c>
      <c r="P9962" s="287">
        <f>tblDataSet[[#This Row],['# of Teachers/Staff (Female) - عدد المدرسات/الطاقم الإدراي (إناث)]]</f>
        <v>0</v>
      </c>
      <c r="Q9962" s="287">
        <f>tblDataSet[[#This Row],[Total (Teachers/Staff) - إجمالي عدد المدرسين/المدرسات/الطاقم الإداري]]</f>
        <v>0</v>
      </c>
      <c r="R9962" s="290">
        <f>SUM(tblMain[[#This Row],[Total (Teachers/Staff)]],tblMain[[#This Row],[Total of Students (Boys/Girls)]])</f>
        <v>40</v>
      </c>
      <c r="S9962" s="287" t="str">
        <f>tblDataSet[[#This Row],[ORG_Type]]</f>
        <v>UN</v>
      </c>
      <c r="T9962" s="287" t="str">
        <f>IF(tblDataSet[[#This Row],[Other Indicators - مؤشرات أخرى]]="","",tblDataSet[[#This Row],[Other Indicators - مؤشرات أخرى]])</f>
        <v># of School-in-a-box</v>
      </c>
      <c r="U9962" s="287">
        <f>IF(tblDataSet[[#This Row],[Quantity - العدد]]="","",tblDataSet[[#This Row],[Quantity - العدد]])</f>
        <v>1</v>
      </c>
      <c r="V9962" s="287" t="str">
        <f>INDEX('vlukup tables'!$A$417:$A$428,MATCH(tblDataSet[[#This Row],[Date (Month) - التاريخ (الشهر)]],'vlukup tables'!$B$417:$B$428,0))</f>
        <v>March</v>
      </c>
      <c r="W9962" s="287" t="str">
        <f>IF(tblDataSet[[#This Row],[Remarks - ملاحظات أخرى]]="","",tblDataSet[[#This Row],[Remarks - ملاحظات أخرى]])</f>
        <v/>
      </c>
    </row>
    <row r="9963" spans="1:23" x14ac:dyDescent="0.35">
      <c r="A9963" s="76" t="str">
        <f>IF(tblDataSet[[#This Row],[Organization Name - إسم المنظمة]]="","",tblDataSet[[#This Row],[Organization Name - إسم المنظمة]])</f>
        <v>UNICEF</v>
      </c>
      <c r="B9963" s="287" t="str">
        <f>IF(tblDataSet[[#This Row],[KSA/UAE Fund
 تمويل السعوديه/الكويت 
Yes نعم / No لا]]="","",tblDataSet[[#This Row],[KSA/UAE Fund
 تمويل السعوديه/الكويت 
Yes نعم / No لا]])</f>
        <v>No لأ</v>
      </c>
      <c r="C9963" s="287" t="str">
        <f>IF(tblDataSet[[#This Row],[Organization Acronym - إختصار إسم المنظمة]]="","",tblDataSet[[#This Row],[Organization Acronym - إختصار إسم المنظمة]])</f>
        <v>UNICEF</v>
      </c>
      <c r="D9963" s="287" t="str">
        <f>IF(tblDataSet[[#This Row],[Donor (if applicable) - المانح (إن وجد)]]="","",tblDataSet[[#This Row],[Donor (if applicable) - المانح (إن وجد)]])</f>
        <v>ECHO</v>
      </c>
      <c r="E9963" s="287" t="str">
        <f>VLOOKUP(tblDataSet[[#This Row],[Governorate - المحافظة]],gov_vlukup,2,FALSE)</f>
        <v>Ma'rib</v>
      </c>
      <c r="F9963" s="287" t="str">
        <f>INDEX(Lists!$A$2:$A$23,MATCH(tblMain[[#This Row],[Governorate]],Gov_List,0))</f>
        <v>YE26</v>
      </c>
      <c r="G9963" s="287" t="str">
        <f>_xlfn.IFNA(VLOOKUP(tblDataSet[[#This Row],[District - المديرية]],dist_vlukup,2,FALSE),"")</f>
        <v>Ma'rib City</v>
      </c>
      <c r="H9963" s="287" t="str">
        <f>INDEX(Lists!$E$2:$E$334,MATCH(tblMain[[#This Row],[District]],Lists!$F$2:$F$334,0))</f>
        <v>YE2612</v>
      </c>
      <c r="I9963" s="287" t="str">
        <f>IF(tblDataSet[[#This Row],[School Name - المدرسة]]="","",tblDataSet[[#This Row],[School Name - المدرسة]])</f>
        <v>Abo Bker Alsediq</v>
      </c>
      <c r="J9963" s="288" t="str">
        <f>INDEX('vlukup tables'!$G$1:$G$19,MATCH(tblDataSet[[#This Row],[Activity - النشاط الرئيسي]],'vlukup tables'!$F$1:$F$19,0))</f>
        <v>Provision of Textbooks to children</v>
      </c>
      <c r="K9963" s="288" t="str">
        <f>INDEX('vlukup tables'!$G$21:$G$58,MATCH(tblDataSet[[#This Row],[Sub-activity - النشاط الفرعي]],'vlukup tables'!$F$21:$F$58,0))</f>
        <v>Provide textbooks to children</v>
      </c>
      <c r="L9963" s="287">
        <f>tblDataSet[[#This Row],['# of Students (Boys) - عدد الطلاب]]</f>
        <v>8</v>
      </c>
      <c r="M9963" s="287">
        <f>tblDataSet[[#This Row],['# of Students (Girls) - عدد الطالبات]]</f>
        <v>21</v>
      </c>
      <c r="N9963" s="289">
        <f>tblDataSet[[#This Row],[Total of Beneficiaries - إجمالي الطلاب والطالبات المستفيدين]]</f>
        <v>29</v>
      </c>
      <c r="O9963" s="287">
        <f>tblDataSet[[#This Row],['# of Teachers/Staff (Male) - عدد المدرسين/الطاقم الإداري (ذكور)]]</f>
        <v>0</v>
      </c>
      <c r="P9963" s="287">
        <f>tblDataSet[[#This Row],['# of Teachers/Staff (Female) - عدد المدرسات/الطاقم الإدراي (إناث)]]</f>
        <v>0</v>
      </c>
      <c r="Q9963" s="287">
        <f>tblDataSet[[#This Row],[Total (Teachers/Staff) - إجمالي عدد المدرسين/المدرسات/الطاقم الإداري]]</f>
        <v>0</v>
      </c>
      <c r="R9963" s="290">
        <f>SUM(tblMain[[#This Row],[Total (Teachers/Staff)]],tblMain[[#This Row],[Total of Students (Boys/Girls)]])</f>
        <v>29</v>
      </c>
      <c r="S9963" s="287" t="str">
        <f>tblDataSet[[#This Row],[ORG_Type]]</f>
        <v>UN</v>
      </c>
      <c r="T9963" s="287" t="str">
        <f>IF(tblDataSet[[#This Row],[Other Indicators - مؤشرات أخرى]]="","",tblDataSet[[#This Row],[Other Indicators - مؤشرات أخرى]])</f>
        <v>Textbooks</v>
      </c>
      <c r="U9963" s="287">
        <f>IF(tblDataSet[[#This Row],[Quantity - العدد]]="","",tblDataSet[[#This Row],[Quantity - العدد]])</f>
        <v>87</v>
      </c>
      <c r="V9963" s="287" t="str">
        <f>INDEX('vlukup tables'!$A$417:$A$428,MATCH(tblDataSet[[#This Row],[Date (Month) - التاريخ (الشهر)]],'vlukup tables'!$B$417:$B$428,0))</f>
        <v>March</v>
      </c>
      <c r="W9963" s="287" t="str">
        <f>IF(tblDataSet[[#This Row],[Remarks - ملاحظات أخرى]]="","",tblDataSet[[#This Row],[Remarks - ملاحظات أخرى]])</f>
        <v/>
      </c>
    </row>
    <row r="9964" spans="1:23" x14ac:dyDescent="0.35">
      <c r="A9964" s="76" t="str">
        <f>IF(tblDataSet[[#This Row],[Organization Name - إسم المنظمة]]="","",tblDataSet[[#This Row],[Organization Name - إسم المنظمة]])</f>
        <v>UNICEF</v>
      </c>
      <c r="B9964" s="287" t="str">
        <f>IF(tblDataSet[[#This Row],[KSA/UAE Fund
 تمويل السعوديه/الكويت 
Yes نعم / No لا]]="","",tblDataSet[[#This Row],[KSA/UAE Fund
 تمويل السعوديه/الكويت 
Yes نعم / No لا]])</f>
        <v>No لأ</v>
      </c>
      <c r="C9964" s="287" t="str">
        <f>IF(tblDataSet[[#This Row],[Organization Acronym - إختصار إسم المنظمة]]="","",tblDataSet[[#This Row],[Organization Acronym - إختصار إسم المنظمة]])</f>
        <v>UNICEF</v>
      </c>
      <c r="D9964" s="287" t="str">
        <f>IF(tblDataSet[[#This Row],[Donor (if applicable) - المانح (إن وجد)]]="","",tblDataSet[[#This Row],[Donor (if applicable) - المانح (إن وجد)]])</f>
        <v>ECHO</v>
      </c>
      <c r="E9964" s="287" t="str">
        <f>VLOOKUP(tblDataSet[[#This Row],[Governorate - المحافظة]],gov_vlukup,2,FALSE)</f>
        <v>Ma'rib</v>
      </c>
      <c r="F9964" s="287" t="str">
        <f>INDEX(Lists!$A$2:$A$23,MATCH(tblMain[[#This Row],[Governorate]],Gov_List,0))</f>
        <v>YE26</v>
      </c>
      <c r="G9964" s="287" t="str">
        <f>_xlfn.IFNA(VLOOKUP(tblDataSet[[#This Row],[District - المديرية]],dist_vlukup,2,FALSE),"")</f>
        <v>Ma'rib City</v>
      </c>
      <c r="H9964" s="287" t="str">
        <f>INDEX(Lists!$E$2:$E$334,MATCH(tblMain[[#This Row],[District]],Lists!$F$2:$F$334,0))</f>
        <v>YE2612</v>
      </c>
      <c r="I9964" s="287" t="str">
        <f>IF(tblDataSet[[#This Row],[School Name - المدرسة]]="","",tblDataSet[[#This Row],[School Name - المدرسة]])</f>
        <v>Abo Bker Alsediq</v>
      </c>
      <c r="J9964" s="288" t="str">
        <f>INDEX('vlukup tables'!$G$1:$G$19,MATCH(tblDataSet[[#This Row],[Activity - النشاط الرئيسي]],'vlukup tables'!$F$1:$F$19,0))</f>
        <v>Provision teachers and educational personnel with attendance based allowances incentives</v>
      </c>
      <c r="K9964" s="288" t="str">
        <f>INDEX('vlukup tables'!$G$21:$G$58,MATCH(tblDataSet[[#This Row],[Sub-activity - النشاط الفرعي]],'vlukup tables'!$F$21:$F$58,0))</f>
        <v>Provide teachers and educational personnel with attendance based allowances</v>
      </c>
      <c r="L9964" s="287">
        <f>tblDataSet[[#This Row],['# of Students (Boys) - عدد الطلاب]]</f>
        <v>0</v>
      </c>
      <c r="M9964" s="287">
        <f>tblDataSet[[#This Row],['# of Students (Girls) - عدد الطالبات]]</f>
        <v>0</v>
      </c>
      <c r="N9964" s="289">
        <f>tblDataSet[[#This Row],[Total of Beneficiaries - إجمالي الطلاب والطالبات المستفيدين]]</f>
        <v>0</v>
      </c>
      <c r="O9964" s="287">
        <f>tblDataSet[[#This Row],['# of Teachers/Staff (Male) - عدد المدرسين/الطاقم الإداري (ذكور)]]</f>
        <v>4</v>
      </c>
      <c r="P9964" s="287">
        <f>tblDataSet[[#This Row],['# of Teachers/Staff (Female) - عدد المدرسات/الطاقم الإدراي (إناث)]]</f>
        <v>6</v>
      </c>
      <c r="Q9964" s="287">
        <f>tblDataSet[[#This Row],[Total (Teachers/Staff) - إجمالي عدد المدرسين/المدرسات/الطاقم الإداري]]</f>
        <v>10</v>
      </c>
      <c r="R9964" s="290">
        <f>SUM(tblMain[[#This Row],[Total (Teachers/Staff)]],tblMain[[#This Row],[Total of Students (Boys/Girls)]])</f>
        <v>10</v>
      </c>
      <c r="S9964" s="287" t="str">
        <f>tblDataSet[[#This Row],[ORG_Type]]</f>
        <v>UN</v>
      </c>
      <c r="T9964" s="287" t="str">
        <f>IF(tblDataSet[[#This Row],[Other Indicators - مؤشرات أخرى]]="","",tblDataSet[[#This Row],[Other Indicators - مؤشرات أخرى]])</f>
        <v xml:space="preserve">Monthly incentives </v>
      </c>
      <c r="U9964" s="287">
        <f>IF(tblDataSet[[#This Row],[Quantity - العدد]]="","",tblDataSet[[#This Row],[Quantity - العدد]])</f>
        <v>10</v>
      </c>
      <c r="V9964" s="287" t="str">
        <f>INDEX('vlukup tables'!$A$417:$A$428,MATCH(tblDataSet[[#This Row],[Date (Month) - التاريخ (الشهر)]],'vlukup tables'!$B$417:$B$428,0))</f>
        <v>March</v>
      </c>
      <c r="W9964" s="287" t="str">
        <f>IF(tblDataSet[[#This Row],[Remarks - ملاحظات أخرى]]="","",tblDataSet[[#This Row],[Remarks - ملاحظات أخرى]])</f>
        <v/>
      </c>
    </row>
    <row r="9965" spans="1:23" x14ac:dyDescent="0.35">
      <c r="A9965" s="76" t="str">
        <f>IF(tblDataSet[[#This Row],[Organization Name - إسم المنظمة]]="","",tblDataSet[[#This Row],[Organization Name - إسم المنظمة]])</f>
        <v>UNICEF</v>
      </c>
      <c r="B9965" s="287" t="str">
        <f>IF(tblDataSet[[#This Row],[KSA/UAE Fund
 تمويل السعوديه/الكويت 
Yes نعم / No لا]]="","",tblDataSet[[#This Row],[KSA/UAE Fund
 تمويل السعوديه/الكويت 
Yes نعم / No لا]])</f>
        <v>No لأ</v>
      </c>
      <c r="C9965" s="287" t="str">
        <f>IF(tblDataSet[[#This Row],[Organization Acronym - إختصار إسم المنظمة]]="","",tblDataSet[[#This Row],[Organization Acronym - إختصار إسم المنظمة]])</f>
        <v>UNICEF</v>
      </c>
      <c r="D9965" s="287" t="str">
        <f>IF(tblDataSet[[#This Row],[Donor (if applicable) - المانح (إن وجد)]]="","",tblDataSet[[#This Row],[Donor (if applicable) - المانح (إن وجد)]])</f>
        <v>GPE</v>
      </c>
      <c r="E9965" s="287" t="str">
        <f>VLOOKUP(tblDataSet[[#This Row],[Governorate - المحافظة]],gov_vlukup,2,FALSE)</f>
        <v>Ibb</v>
      </c>
      <c r="F9965" s="287" t="str">
        <f>INDEX(Lists!$A$2:$A$23,MATCH(tblMain[[#This Row],[Governorate]],Gov_List,0))</f>
        <v>YE11</v>
      </c>
      <c r="G9965" s="287" t="str">
        <f>_xlfn.IFNA(VLOOKUP(tblDataSet[[#This Row],[District - المديرية]],dist_vlukup,2,FALSE),"")</f>
        <v>As Saiyani</v>
      </c>
      <c r="H9965" s="287" t="str">
        <f>INDEX(Lists!$E$2:$E$334,MATCH(tblMain[[#This Row],[District]],Lists!$F$2:$F$334,0))</f>
        <v>YE1115</v>
      </c>
      <c r="I9965" s="287" t="str">
        <f>IF(tblDataSet[[#This Row],[School Name - المدرسة]]="","",tblDataSet[[#This Row],[School Name - المدرسة]])</f>
        <v>Abualkhir / مدرسة ابو الخير بعزلة وادي سير</v>
      </c>
      <c r="J996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965" s="288" t="str">
        <f>INDEX('vlukup tables'!$G$21:$G$58,MATCH(tblDataSet[[#This Row],[Sub-activity - النشاط الفرعي]],'vlukup tables'!$F$21:$F$58,0))</f>
        <v>Rehabilitate existing classrooms including gender-sensitive and disability-sensitive WASH facilities</v>
      </c>
      <c r="L9965" s="287">
        <f>tblDataSet[[#This Row],['# of Students (Boys) - عدد الطلاب]]</f>
        <v>180</v>
      </c>
      <c r="M9965" s="287">
        <f>tblDataSet[[#This Row],['# of Students (Girls) - عدد الطالبات]]</f>
        <v>162</v>
      </c>
      <c r="N9965" s="289">
        <f>tblDataSet[[#This Row],[Total of Beneficiaries - إجمالي الطلاب والطالبات المستفيدين]]</f>
        <v>342</v>
      </c>
      <c r="O9965" s="287">
        <f>tblDataSet[[#This Row],['# of Teachers/Staff (Male) - عدد المدرسين/الطاقم الإداري (ذكور)]]</f>
        <v>0</v>
      </c>
      <c r="P9965" s="287">
        <f>tblDataSet[[#This Row],['# of Teachers/Staff (Female) - عدد المدرسات/الطاقم الإدراي (إناث)]]</f>
        <v>0</v>
      </c>
      <c r="Q9965" s="287">
        <f>tblDataSet[[#This Row],[Total (Teachers/Staff) - إجمالي عدد المدرسين/المدرسات/الطاقم الإداري]]</f>
        <v>0</v>
      </c>
      <c r="R9965" s="290">
        <f>SUM(tblMain[[#This Row],[Total (Teachers/Staff)]],tblMain[[#This Row],[Total of Students (Boys/Girls)]])</f>
        <v>342</v>
      </c>
      <c r="S9965" s="287" t="str">
        <f>tblDataSet[[#This Row],[ORG_Type]]</f>
        <v>UN</v>
      </c>
      <c r="T9965" s="287" t="str">
        <f>IF(tblDataSet[[#This Row],[Other Indicators - مؤشرات أخرى]]="","",tblDataSet[[#This Row],[Other Indicators - مؤشرات أخرى]])</f>
        <v>Minor Rehabilitation</v>
      </c>
      <c r="U9965" s="287">
        <f>IF(tblDataSet[[#This Row],[Quantity - العدد]]="","",tblDataSet[[#This Row],[Quantity - العدد]])</f>
        <v>8</v>
      </c>
      <c r="V9965" s="287" t="str">
        <f>INDEX('vlukup tables'!$A$417:$A$428,MATCH(tblDataSet[[#This Row],[Date (Month) - التاريخ (الشهر)]],'vlukup tables'!$B$417:$B$428,0))</f>
        <v>March</v>
      </c>
      <c r="W9965" s="287" t="str">
        <f>IF(tblDataSet[[#This Row],[Remarks - ملاحظات أخرى]]="","",tblDataSet[[#This Row],[Remarks - ملاحظات أخرى]])</f>
        <v/>
      </c>
    </row>
    <row r="9966" spans="1:23" x14ac:dyDescent="0.35">
      <c r="A9966" s="76" t="str">
        <f>IF(tblDataSet[[#This Row],[Organization Name - إسم المنظمة]]="","",tblDataSet[[#This Row],[Organization Name - إسم المنظمة]])</f>
        <v>UNICEF</v>
      </c>
      <c r="B9966" s="287" t="str">
        <f>IF(tblDataSet[[#This Row],[KSA/UAE Fund
 تمويل السعوديه/الكويت 
Yes نعم / No لا]]="","",tblDataSet[[#This Row],[KSA/UAE Fund
 تمويل السعوديه/الكويت 
Yes نعم / No لا]])</f>
        <v>No لأ</v>
      </c>
      <c r="C9966" s="287" t="str">
        <f>IF(tblDataSet[[#This Row],[Organization Acronym - إختصار إسم المنظمة]]="","",tblDataSet[[#This Row],[Organization Acronym - إختصار إسم المنظمة]])</f>
        <v>UNICEF</v>
      </c>
      <c r="D9966" s="287" t="str">
        <f>IF(tblDataSet[[#This Row],[Donor (if applicable) - المانح (إن وجد)]]="","",tblDataSet[[#This Row],[Donor (if applicable) - المانح (إن وجد)]])</f>
        <v>Mission Recovery</v>
      </c>
      <c r="E9966" s="287" t="str">
        <f>VLOOKUP(tblDataSet[[#This Row],[Governorate - المحافظة]],gov_vlukup,2,FALSE)</f>
        <v>Sa'dah</v>
      </c>
      <c r="F9966" s="287" t="str">
        <f>INDEX(Lists!$A$2:$A$23,MATCH(tblMain[[#This Row],[Governorate]],Gov_List,0))</f>
        <v>YE22</v>
      </c>
      <c r="G9966" s="287" t="str">
        <f>_xlfn.IFNA(VLOOKUP(tblDataSet[[#This Row],[District - المديرية]],dist_vlukup,2,FALSE),"")</f>
        <v>Haydan</v>
      </c>
      <c r="H9966" s="287" t="str">
        <f>INDEX(Lists!$E$2:$E$334,MATCH(tblMain[[#This Row],[District]],Lists!$F$2:$F$334,0))</f>
        <v>YE2208</v>
      </c>
      <c r="I9966" s="287" t="str">
        <f>IF(tblDataSet[[#This Row],[School Name - المدرسة]]="","",tblDataSet[[#This Row],[School Name - المدرسة]])</f>
        <v>Aby dhir aghaffary / أبي ذر الغفاري</v>
      </c>
      <c r="J9966" s="288" t="str">
        <f>INDEX('vlukup tables'!$G$1:$G$19,MATCH(tblDataSet[[#This Row],[Activity - النشاط الرئيسي]],'vlukup tables'!$F$1:$F$19,0))</f>
        <v>Train teachers, educators and school administration</v>
      </c>
      <c r="K9966" s="288" t="str">
        <f>INDEX('vlukup tables'!$G$21:$G$58,MATCH(tblDataSet[[#This Row],[Sub-activity - النشاط الفرعي]],'vlukup tables'!$F$21:$F$58,0))</f>
        <v>Provide teachers/facilitators with training on Inclusive Education in Emergencies</v>
      </c>
      <c r="L9966" s="287">
        <f>tblDataSet[[#This Row],['# of Students (Boys) - عدد الطلاب]]</f>
        <v>0</v>
      </c>
      <c r="M9966" s="287">
        <f>tblDataSet[[#This Row],['# of Students (Girls) - عدد الطالبات]]</f>
        <v>0</v>
      </c>
      <c r="N9966" s="289">
        <f>tblDataSet[[#This Row],[Total of Beneficiaries - إجمالي الطلاب والطالبات المستفيدين]]</f>
        <v>0</v>
      </c>
      <c r="O9966" s="287">
        <f>tblDataSet[[#This Row],['# of Teachers/Staff (Male) - عدد المدرسين/الطاقم الإداري (ذكور)]]</f>
        <v>3</v>
      </c>
      <c r="P9966" s="287">
        <f>tblDataSet[[#This Row],['# of Teachers/Staff (Female) - عدد المدرسات/الطاقم الإدراي (إناث)]]</f>
        <v>0</v>
      </c>
      <c r="Q9966" s="287">
        <f>tblDataSet[[#This Row],[Total (Teachers/Staff) - إجمالي عدد المدرسين/المدرسات/الطاقم الإداري]]</f>
        <v>3</v>
      </c>
      <c r="R9966" s="290">
        <f>SUM(tblMain[[#This Row],[Total (Teachers/Staff)]],tblMain[[#This Row],[Total of Students (Boys/Girls)]])</f>
        <v>3</v>
      </c>
      <c r="S9966" s="287" t="str">
        <f>tblDataSet[[#This Row],[ORG_Type]]</f>
        <v>UN</v>
      </c>
      <c r="T9966" s="287" t="str">
        <f>IF(tblDataSet[[#This Row],[Other Indicators - مؤشرات أخرى]]="","",tblDataSet[[#This Row],[Other Indicators - مؤشرات أخرى]])</f>
        <v>Teachers Training</v>
      </c>
      <c r="U9966" s="287">
        <f>IF(tblDataSet[[#This Row],[Quantity - العدد]]="","",tblDataSet[[#This Row],[Quantity - العدد]])</f>
        <v>3</v>
      </c>
      <c r="V9966" s="287" t="str">
        <f>INDEX('vlukup tables'!$A$417:$A$428,MATCH(tblDataSet[[#This Row],[Date (Month) - التاريخ (الشهر)]],'vlukup tables'!$B$417:$B$428,0))</f>
        <v>March</v>
      </c>
      <c r="W9966" s="287" t="str">
        <f>IF(tblDataSet[[#This Row],[Remarks - ملاحظات أخرى]]="","",tblDataSet[[#This Row],[Remarks - ملاحظات أخرى]])</f>
        <v/>
      </c>
    </row>
    <row r="9967" spans="1:23" x14ac:dyDescent="0.35">
      <c r="A9967" s="76" t="str">
        <f>IF(tblDataSet[[#This Row],[Organization Name - إسم المنظمة]]="","",tblDataSet[[#This Row],[Organization Name - إسم المنظمة]])</f>
        <v>UNICEF</v>
      </c>
      <c r="B9967" s="287" t="str">
        <f>IF(tblDataSet[[#This Row],[KSA/UAE Fund
 تمويل السعوديه/الكويت 
Yes نعم / No لا]]="","",tblDataSet[[#This Row],[KSA/UAE Fund
 تمويل السعوديه/الكويت 
Yes نعم / No لا]])</f>
        <v>No لأ</v>
      </c>
      <c r="C9967" s="287" t="str">
        <f>IF(tblDataSet[[#This Row],[Organization Acronym - إختصار إسم المنظمة]]="","",tblDataSet[[#This Row],[Organization Acronym - إختصار إسم المنظمة]])</f>
        <v>UNICEF</v>
      </c>
      <c r="D9967" s="287" t="str">
        <f>IF(tblDataSet[[#This Row],[Donor (if applicable) - المانح (إن وجد)]]="","",tblDataSet[[#This Row],[Donor (if applicable) - المانح (إن وجد)]])</f>
        <v>KFW5</v>
      </c>
      <c r="E9967" s="287" t="str">
        <f>VLOOKUP(tblDataSet[[#This Row],[Governorate - المحافظة]],gov_vlukup,2,FALSE)</f>
        <v>Hajjah</v>
      </c>
      <c r="F9967" s="287" t="str">
        <f>INDEX(Lists!$A$2:$A$23,MATCH(tblMain[[#This Row],[Governorate]],Gov_List,0))</f>
        <v>YE17</v>
      </c>
      <c r="G9967" s="287" t="str">
        <f>_xlfn.IFNA(VLOOKUP(tblDataSet[[#This Row],[District - المديرية]],dist_vlukup,2,FALSE),"")</f>
        <v>Mabyan</v>
      </c>
      <c r="H9967" s="287" t="str">
        <f>INDEX(Lists!$E$2:$E$334,MATCH(tblMain[[#This Row],[District]],Lists!$F$2:$F$334,0))</f>
        <v>YE1720</v>
      </c>
      <c r="I9967" s="287" t="str">
        <f>IF(tblDataSet[[#This Row],[School Name - المدرسة]]="","",tblDataSet[[#This Row],[School Name - المدرسة]])</f>
        <v xml:space="preserve">Agramah basic school/ مدرسة عجرمة الأساسية </v>
      </c>
      <c r="J996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967" s="288" t="str">
        <f>INDEX('vlukup tables'!$G$21:$G$58,MATCH(tblDataSet[[#This Row],[Sub-activity - النشاط الفرعي]],'vlukup tables'!$F$21:$F$58,0))</f>
        <v>Rehabilitate existing classrooms including gender-sensitive and disability-sensitive WASH facilities</v>
      </c>
      <c r="L9967" s="287">
        <f>tblDataSet[[#This Row],['# of Students (Boys) - عدد الطلاب]]</f>
        <v>350</v>
      </c>
      <c r="M9967" s="287">
        <f>tblDataSet[[#This Row],['# of Students (Girls) - عدد الطالبات]]</f>
        <v>220</v>
      </c>
      <c r="N9967" s="289">
        <f>tblDataSet[[#This Row],[Total of Beneficiaries - إجمالي الطلاب والطالبات المستفيدين]]</f>
        <v>570</v>
      </c>
      <c r="O9967" s="287">
        <f>tblDataSet[[#This Row],['# of Teachers/Staff (Male) - عدد المدرسين/الطاقم الإداري (ذكور)]]</f>
        <v>0</v>
      </c>
      <c r="P9967" s="287">
        <f>tblDataSet[[#This Row],['# of Teachers/Staff (Female) - عدد المدرسات/الطاقم الإدراي (إناث)]]</f>
        <v>0</v>
      </c>
      <c r="Q9967" s="287">
        <f>tblDataSet[[#This Row],[Total (Teachers/Staff) - إجمالي عدد المدرسين/المدرسات/الطاقم الإداري]]</f>
        <v>0</v>
      </c>
      <c r="R9967" s="290">
        <f>SUM(tblMain[[#This Row],[Total (Teachers/Staff)]],tblMain[[#This Row],[Total of Students (Boys/Girls)]])</f>
        <v>570</v>
      </c>
      <c r="S9967" s="287" t="str">
        <f>tblDataSet[[#This Row],[ORG_Type]]</f>
        <v>UN</v>
      </c>
      <c r="T9967" s="287" t="str">
        <f>IF(tblDataSet[[#This Row],[Other Indicators - مؤشرات أخرى]]="","",tblDataSet[[#This Row],[Other Indicators - مؤشرات أخرى]])</f>
        <v># of WASH facilities</v>
      </c>
      <c r="U9967" s="287" t="str">
        <f>IF(tblDataSet[[#This Row],[Quantity - العدد]]="","",tblDataSet[[#This Row],[Quantity - العدد]])</f>
        <v/>
      </c>
      <c r="V9967" s="287" t="str">
        <f>INDEX('vlukup tables'!$A$417:$A$428,MATCH(tblDataSet[[#This Row],[Date (Month) - التاريخ (الشهر)]],'vlukup tables'!$B$417:$B$428,0))</f>
        <v>March</v>
      </c>
      <c r="W9967" s="287" t="str">
        <f>IF(tblDataSet[[#This Row],[Remarks - ملاحظات أخرى]]="","",tblDataSet[[#This Row],[Remarks - ملاحظات أخرى]])</f>
        <v/>
      </c>
    </row>
    <row r="9968" spans="1:23" x14ac:dyDescent="0.35">
      <c r="A9968" s="76" t="str">
        <f>IF(tblDataSet[[#This Row],[Organization Name - إسم المنظمة]]="","",tblDataSet[[#This Row],[Organization Name - إسم المنظمة]])</f>
        <v>UNICEF</v>
      </c>
      <c r="B9968" s="287" t="str">
        <f>IF(tblDataSet[[#This Row],[KSA/UAE Fund
 تمويل السعوديه/الكويت 
Yes نعم / No لا]]="","",tblDataSet[[#This Row],[KSA/UAE Fund
 تمويل السعوديه/الكويت 
Yes نعم / No لا]])</f>
        <v>No لأ</v>
      </c>
      <c r="C9968" s="287" t="str">
        <f>IF(tblDataSet[[#This Row],[Organization Acronym - إختصار إسم المنظمة]]="","",tblDataSet[[#This Row],[Organization Acronym - إختصار إسم المنظمة]])</f>
        <v>UNICEF</v>
      </c>
      <c r="D9968" s="287" t="str">
        <f>IF(tblDataSet[[#This Row],[Donor (if applicable) - المانح (إن وجد)]]="","",tblDataSet[[#This Row],[Donor (if applicable) - المانح (إن وجد)]])</f>
        <v>KFW5</v>
      </c>
      <c r="E9968" s="287" t="str">
        <f>VLOOKUP(tblDataSet[[#This Row],[Governorate - المحافظة]],gov_vlukup,2,FALSE)</f>
        <v>Al Hodeidah</v>
      </c>
      <c r="F9968" s="287" t="str">
        <f>INDEX(Lists!$A$2:$A$23,MATCH(tblMain[[#This Row],[Governorate]],Gov_List,0))</f>
        <v>YE18</v>
      </c>
      <c r="G9968" s="287" t="str">
        <f>_xlfn.IFNA(VLOOKUP(tblDataSet[[#This Row],[District - المديرية]],dist_vlukup,2,FALSE),"")</f>
        <v>Zabid</v>
      </c>
      <c r="H9968" s="287" t="str">
        <f>INDEX(Lists!$E$2:$E$334,MATCH(tblMain[[#This Row],[District]],Lists!$F$2:$F$334,0))</f>
        <v>YE1824</v>
      </c>
      <c r="I9968" s="287" t="str">
        <f>IF(tblDataSet[[#This Row],[School Name - المدرسة]]="","",tblDataSet[[#This Row],[School Name - المدرسة]])</f>
        <v>Ahmed Al Sharaji/ أحمد الشرجبي أ.ث -الحوطة</v>
      </c>
      <c r="J996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968" s="288" t="str">
        <f>INDEX('vlukup tables'!$G$21:$G$58,MATCH(tblDataSet[[#This Row],[Sub-activity - النشاط الفرعي]],'vlukup tables'!$F$21:$F$58,0))</f>
        <v>Rehabilitate existing classrooms including gender-sensitive and disability-sensitive WASH facilities</v>
      </c>
      <c r="L9968" s="287">
        <f>tblDataSet[[#This Row],['# of Students (Boys) - عدد الطلاب]]</f>
        <v>543</v>
      </c>
      <c r="M9968" s="287">
        <f>tblDataSet[[#This Row],['# of Students (Girls) - عدد الطالبات]]</f>
        <v>501</v>
      </c>
      <c r="N9968" s="289">
        <f>tblDataSet[[#This Row],[Total of Beneficiaries - إجمالي الطلاب والطالبات المستفيدين]]</f>
        <v>1044</v>
      </c>
      <c r="O9968" s="287">
        <f>tblDataSet[[#This Row],['# of Teachers/Staff (Male) - عدد المدرسين/الطاقم الإداري (ذكور)]]</f>
        <v>0</v>
      </c>
      <c r="P9968" s="287">
        <f>tblDataSet[[#This Row],['# of Teachers/Staff (Female) - عدد المدرسات/الطاقم الإدراي (إناث)]]</f>
        <v>0</v>
      </c>
      <c r="Q9968" s="287">
        <f>tblDataSet[[#This Row],[Total (Teachers/Staff) - إجمالي عدد المدرسين/المدرسات/الطاقم الإداري]]</f>
        <v>0</v>
      </c>
      <c r="R9968" s="290">
        <f>SUM(tblMain[[#This Row],[Total (Teachers/Staff)]],tblMain[[#This Row],[Total of Students (Boys/Girls)]])</f>
        <v>1044</v>
      </c>
      <c r="S9968" s="287" t="str">
        <f>tblDataSet[[#This Row],[ORG_Type]]</f>
        <v>UN</v>
      </c>
      <c r="T9968" s="287" t="str">
        <f>IF(tblDataSet[[#This Row],[Other Indicators - مؤشرات أخرى]]="","",tblDataSet[[#This Row],[Other Indicators - مؤشرات أخرى]])</f>
        <v># of WASH facilities</v>
      </c>
      <c r="U9968" s="287" t="str">
        <f>IF(tblDataSet[[#This Row],[Quantity - العدد]]="","",tblDataSet[[#This Row],[Quantity - العدد]])</f>
        <v/>
      </c>
      <c r="V9968" s="287" t="str">
        <f>INDEX('vlukup tables'!$A$417:$A$428,MATCH(tblDataSet[[#This Row],[Date (Month) - التاريخ (الشهر)]],'vlukup tables'!$B$417:$B$428,0))</f>
        <v>March</v>
      </c>
      <c r="W9968" s="287" t="str">
        <f>IF(tblDataSet[[#This Row],[Remarks - ملاحظات أخرى]]="","",tblDataSet[[#This Row],[Remarks - ملاحظات أخرى]])</f>
        <v/>
      </c>
    </row>
    <row r="9969" spans="1:23" x14ac:dyDescent="0.35">
      <c r="A9969" s="76" t="str">
        <f>IF(tblDataSet[[#This Row],[Organization Name - إسم المنظمة]]="","",tblDataSet[[#This Row],[Organization Name - إسم المنظمة]])</f>
        <v>UNICEF</v>
      </c>
      <c r="B9969" s="287" t="str">
        <f>IF(tblDataSet[[#This Row],[KSA/UAE Fund
 تمويل السعوديه/الكويت 
Yes نعم / No لا]]="","",tblDataSet[[#This Row],[KSA/UAE Fund
 تمويل السعوديه/الكويت 
Yes نعم / No لا]])</f>
        <v>No لأ</v>
      </c>
      <c r="C9969" s="287" t="str">
        <f>IF(tblDataSet[[#This Row],[Organization Acronym - إختصار إسم المنظمة]]="","",tblDataSet[[#This Row],[Organization Acronym - إختصار إسم المنظمة]])</f>
        <v>UNICEF</v>
      </c>
      <c r="D9969" s="287" t="str">
        <f>IF(tblDataSet[[#This Row],[Donor (if applicable) - المانح (إن وجد)]]="","",tblDataSet[[#This Row],[Donor (if applicable) - المانح (إن وجد)]])</f>
        <v>KSRelief</v>
      </c>
      <c r="E9969" s="287" t="str">
        <f>VLOOKUP(tblDataSet[[#This Row],[Governorate - المحافظة]],gov_vlukup,2,FALSE)</f>
        <v>Ibb</v>
      </c>
      <c r="F9969" s="287" t="str">
        <f>INDEX(Lists!$A$2:$A$23,MATCH(tblMain[[#This Row],[Governorate]],Gov_List,0))</f>
        <v>YE11</v>
      </c>
      <c r="G9969" s="287" t="str">
        <f>_xlfn.IFNA(VLOOKUP(tblDataSet[[#This Row],[District - المديرية]],dist_vlukup,2,FALSE),"")</f>
        <v>Ibb</v>
      </c>
      <c r="H9969" s="287" t="str">
        <f>INDEX(Lists!$E$2:$E$334,MATCH(tblMain[[#This Row],[District]],Lists!$F$2:$F$334,0))</f>
        <v>YE1120</v>
      </c>
      <c r="I9969" s="287" t="str">
        <f>IF(tblDataSet[[#This Row],[School Name - المدرسة]]="","",tblDataSet[[#This Row],[School Name - المدرسة]])</f>
        <v>Ahmed Bin Hanbel / م /  احمد بن حنبل</v>
      </c>
      <c r="J9969" s="288" t="str">
        <f>INDEX('vlukup tables'!$G$1:$G$19,MATCH(tblDataSet[[#This Row],[Activity - النشاط الرئيسي]],'vlukup tables'!$F$1:$F$19,0))</f>
        <v>Provision of hygiene kits and cleaning materials to students and schools/ learning spaces</v>
      </c>
      <c r="K9969" s="288" t="str">
        <f>INDEX('vlukup tables'!$G$21:$G$58,MATCH(tblDataSet[[#This Row],[Sub-activity - النشاط الفرعي]],'vlukup tables'!$F$21:$F$58,0))</f>
        <v>Provide students and schools/ learning spaces with hygiene kits and cleaning materials</v>
      </c>
      <c r="L9969" s="287">
        <f>tblDataSet[[#This Row],['# of Students (Boys) - عدد الطلاب]]</f>
        <v>0</v>
      </c>
      <c r="M9969" s="287">
        <f>tblDataSet[[#This Row],['# of Students (Girls) - عدد الطالبات]]</f>
        <v>647</v>
      </c>
      <c r="N9969" s="289">
        <f>tblDataSet[[#This Row],[Total of Beneficiaries - إجمالي الطلاب والطالبات المستفيدين]]</f>
        <v>647</v>
      </c>
      <c r="O9969" s="287">
        <f>tblDataSet[[#This Row],['# of Teachers/Staff (Male) - عدد المدرسين/الطاقم الإداري (ذكور)]]</f>
        <v>0</v>
      </c>
      <c r="P9969" s="287">
        <f>tblDataSet[[#This Row],['# of Teachers/Staff (Female) - عدد المدرسات/الطاقم الإدراي (إناث)]]</f>
        <v>0</v>
      </c>
      <c r="Q9969" s="287">
        <f>tblDataSet[[#This Row],[Total (Teachers/Staff) - إجمالي عدد المدرسين/المدرسات/الطاقم الإداري]]</f>
        <v>0</v>
      </c>
      <c r="R9969" s="290">
        <f>SUM(tblMain[[#This Row],[Total (Teachers/Staff)]],tblMain[[#This Row],[Total of Students (Boys/Girls)]])</f>
        <v>647</v>
      </c>
      <c r="S9969" s="287" t="str">
        <f>tblDataSet[[#This Row],[ORG_Type]]</f>
        <v>UN</v>
      </c>
      <c r="T9969" s="287" t="str">
        <f>IF(tblDataSet[[#This Row],[Other Indicators - مؤشرات أخرى]]="","",tblDataSet[[#This Row],[Other Indicators - مؤشرات أخرى]])</f>
        <v>Hygiene Kits</v>
      </c>
      <c r="U9969" s="287">
        <f>IF(tblDataSet[[#This Row],[Quantity - العدد]]="","",tblDataSet[[#This Row],[Quantity - العدد]])</f>
        <v>647</v>
      </c>
      <c r="V9969" s="287" t="str">
        <f>INDEX('vlukup tables'!$A$417:$A$428,MATCH(tblDataSet[[#This Row],[Date (Month) - التاريخ (الشهر)]],'vlukup tables'!$B$417:$B$428,0))</f>
        <v>March</v>
      </c>
      <c r="W9969" s="287" t="str">
        <f>IF(tblDataSet[[#This Row],[Remarks - ملاحظات أخرى]]="","",tblDataSet[[#This Row],[Remarks - ملاحظات أخرى]])</f>
        <v/>
      </c>
    </row>
    <row r="9970" spans="1:23" x14ac:dyDescent="0.35">
      <c r="A9970" s="76" t="str">
        <f>IF(tblDataSet[[#This Row],[Organization Name - إسم المنظمة]]="","",tblDataSet[[#This Row],[Organization Name - إسم المنظمة]])</f>
        <v>UNICEF</v>
      </c>
      <c r="B9970" s="287" t="str">
        <f>IF(tblDataSet[[#This Row],[KSA/UAE Fund
 تمويل السعوديه/الكويت 
Yes نعم / No لا]]="","",tblDataSet[[#This Row],[KSA/UAE Fund
 تمويل السعوديه/الكويت 
Yes نعم / No لا]])</f>
        <v>No لأ</v>
      </c>
      <c r="C9970" s="287" t="str">
        <f>IF(tblDataSet[[#This Row],[Organization Acronym - إختصار إسم المنظمة]]="","",tblDataSet[[#This Row],[Organization Acronym - إختصار إسم المنظمة]])</f>
        <v>UNICEF</v>
      </c>
      <c r="D9970" s="287" t="str">
        <f>IF(tblDataSet[[#This Row],[Donor (if applicable) - المانح (إن وجد)]]="","",tblDataSet[[#This Row],[Donor (if applicable) - المانح (إن وجد)]])</f>
        <v>KSRelief</v>
      </c>
      <c r="E9970" s="287" t="str">
        <f>VLOOKUP(tblDataSet[[#This Row],[Governorate - المحافظة]],gov_vlukup,2,FALSE)</f>
        <v>Hadramawt</v>
      </c>
      <c r="F9970" s="287" t="str">
        <f>INDEX(Lists!$A$2:$A$23,MATCH(tblMain[[#This Row],[Governorate]],Gov_List,0))</f>
        <v>YE19</v>
      </c>
      <c r="G9970" s="287" t="str">
        <f>_xlfn.IFNA(VLOOKUP(tblDataSet[[#This Row],[District - المديرية]],dist_vlukup,2,FALSE),"")</f>
        <v>Sayun</v>
      </c>
      <c r="H9970" s="287" t="str">
        <f>INDEX(Lists!$E$2:$E$334,MATCH(tblMain[[#This Row],[District]],Lists!$F$2:$F$334,0))</f>
        <v>YE1910</v>
      </c>
      <c r="I9970" s="287" t="str">
        <f>IF(tblDataSet[[#This Row],[School Name - المدرسة]]="","",tblDataSet[[#This Row],[School Name - المدرسة]])</f>
        <v>Ahouh / شحوح</v>
      </c>
      <c r="J9970" s="288" t="str">
        <f>INDEX('vlukup tables'!$G$1:$G$19,MATCH(tblDataSet[[#This Row],[Activity - النشاط الرئيسي]],'vlukup tables'!$F$1:$F$19,0))</f>
        <v>Train teachers, educators and school administration</v>
      </c>
      <c r="K9970" s="288" t="str">
        <f>INDEX('vlukup tables'!$G$21:$G$58,MATCH(tblDataSet[[#This Row],[Sub-activity - النشاط الفرعي]],'vlukup tables'!$F$21:$F$58,0))</f>
        <v>Provide teachers/facilitators with training on NFE Learning</v>
      </c>
      <c r="L9970" s="287">
        <f>tblDataSet[[#This Row],['# of Students (Boys) - عدد الطلاب]]</f>
        <v>0</v>
      </c>
      <c r="M9970" s="287">
        <f>tblDataSet[[#This Row],['# of Students (Girls) - عدد الطالبات]]</f>
        <v>0</v>
      </c>
      <c r="N9970" s="289">
        <f>tblDataSet[[#This Row],[Total of Beneficiaries - إجمالي الطلاب والطالبات المستفيدين]]</f>
        <v>0</v>
      </c>
      <c r="O9970" s="287">
        <f>tblDataSet[[#This Row],['# of Teachers/Staff (Male) - عدد المدرسين/الطاقم الإداري (ذكور)]]</f>
        <v>3</v>
      </c>
      <c r="P9970" s="287">
        <f>tblDataSet[[#This Row],['# of Teachers/Staff (Female) - عدد المدرسات/الطاقم الإدراي (إناث)]]</f>
        <v>0</v>
      </c>
      <c r="Q9970" s="287">
        <f>tblDataSet[[#This Row],[Total (Teachers/Staff) - إجمالي عدد المدرسين/المدرسات/الطاقم الإداري]]</f>
        <v>3</v>
      </c>
      <c r="R9970" s="290">
        <f>SUM(tblMain[[#This Row],[Total (Teachers/Staff)]],tblMain[[#This Row],[Total of Students (Boys/Girls)]])</f>
        <v>3</v>
      </c>
      <c r="S9970" s="287" t="str">
        <f>tblDataSet[[#This Row],[ORG_Type]]</f>
        <v>UN</v>
      </c>
      <c r="T9970" s="287" t="str">
        <f>IF(tblDataSet[[#This Row],[Other Indicators - مؤشرات أخرى]]="","",tblDataSet[[#This Row],[Other Indicators - مؤشرات أخرى]])</f>
        <v>Active Learning</v>
      </c>
      <c r="U9970" s="287">
        <f>IF(tblDataSet[[#This Row],[Quantity - العدد]]="","",tblDataSet[[#This Row],[Quantity - العدد]])</f>
        <v>3</v>
      </c>
      <c r="V9970" s="287" t="str">
        <f>INDEX('vlukup tables'!$A$417:$A$428,MATCH(tblDataSet[[#This Row],[Date (Month) - التاريخ (الشهر)]],'vlukup tables'!$B$417:$B$428,0))</f>
        <v>March</v>
      </c>
      <c r="W9970" s="287" t="str">
        <f>IF(tblDataSet[[#This Row],[Remarks - ملاحظات أخرى]]="","",tblDataSet[[#This Row],[Remarks - ملاحظات أخرى]])</f>
        <v/>
      </c>
    </row>
    <row r="9971" spans="1:23" x14ac:dyDescent="0.35">
      <c r="A9971" s="76" t="str">
        <f>IF(tblDataSet[[#This Row],[Organization Name - إسم المنظمة]]="","",tblDataSet[[#This Row],[Organization Name - إسم المنظمة]])</f>
        <v>UNICEF</v>
      </c>
      <c r="B9971" s="287" t="str">
        <f>IF(tblDataSet[[#This Row],[KSA/UAE Fund
 تمويل السعوديه/الكويت 
Yes نعم / No لا]]="","",tblDataSet[[#This Row],[KSA/UAE Fund
 تمويل السعوديه/الكويت 
Yes نعم / No لا]])</f>
        <v>No لأ</v>
      </c>
      <c r="C9971" s="287" t="str">
        <f>IF(tblDataSet[[#This Row],[Organization Acronym - إختصار إسم المنظمة]]="","",tblDataSet[[#This Row],[Organization Acronym - إختصار إسم المنظمة]])</f>
        <v>UNICEF</v>
      </c>
      <c r="D9971" s="287" t="str">
        <f>IF(tblDataSet[[#This Row],[Donor (if applicable) - المانح (إن وجد)]]="","",tblDataSet[[#This Row],[Donor (if applicable) - المانح (إن وجد)]])</f>
        <v>KSRelief</v>
      </c>
      <c r="E9971" s="287" t="str">
        <f>VLOOKUP(tblDataSet[[#This Row],[Governorate - المحافظة]],gov_vlukup,2,FALSE)</f>
        <v>Hadramawt</v>
      </c>
      <c r="F9971" s="287" t="str">
        <f>INDEX(Lists!$A$2:$A$23,MATCH(tblMain[[#This Row],[Governorate]],Gov_List,0))</f>
        <v>YE19</v>
      </c>
      <c r="G9971" s="287" t="str">
        <f>_xlfn.IFNA(VLOOKUP(tblDataSet[[#This Row],[District - المديرية]],dist_vlukup,2,FALSE),"")</f>
        <v>Shibam</v>
      </c>
      <c r="H9971" s="287" t="str">
        <f>INDEX(Lists!$E$2:$E$334,MATCH(tblMain[[#This Row],[District]],Lists!$F$2:$F$334,0))</f>
        <v>YE1908</v>
      </c>
      <c r="I9971" s="287" t="str">
        <f>IF(tblDataSet[[#This Row],[School Name - المدرسة]]="","",tblDataSet[[#This Row],[School Name - المدرسة]])</f>
        <v>Ajafl / مدرسة جفل - تريم</v>
      </c>
      <c r="J9971" s="288" t="str">
        <f>INDEX('vlukup tables'!$G$1:$G$19,MATCH(tblDataSet[[#This Row],[Activity - النشاط الرئيسي]],'vlukup tables'!$F$1:$F$19,0))</f>
        <v>Train teachers, educators and school administration</v>
      </c>
      <c r="K9971" s="288" t="str">
        <f>INDEX('vlukup tables'!$G$21:$G$58,MATCH(tblDataSet[[#This Row],[Sub-activity - النشاط الفرعي]],'vlukup tables'!$F$21:$F$58,0))</f>
        <v>Provide teachers/facilitators with training on NFE Learning</v>
      </c>
      <c r="L9971" s="287">
        <f>tblDataSet[[#This Row],['# of Students (Boys) - عدد الطلاب]]</f>
        <v>0</v>
      </c>
      <c r="M9971" s="287">
        <f>tblDataSet[[#This Row],['# of Students (Girls) - عدد الطالبات]]</f>
        <v>0</v>
      </c>
      <c r="N9971" s="289">
        <f>tblDataSet[[#This Row],[Total of Beneficiaries - إجمالي الطلاب والطالبات المستفيدين]]</f>
        <v>0</v>
      </c>
      <c r="O9971" s="287">
        <f>tblDataSet[[#This Row],['# of Teachers/Staff (Male) - عدد المدرسين/الطاقم الإداري (ذكور)]]</f>
        <v>2</v>
      </c>
      <c r="P9971" s="287">
        <f>tblDataSet[[#This Row],['# of Teachers/Staff (Female) - عدد المدرسات/الطاقم الإدراي (إناث)]]</f>
        <v>0</v>
      </c>
      <c r="Q9971" s="287">
        <f>tblDataSet[[#This Row],[Total (Teachers/Staff) - إجمالي عدد المدرسين/المدرسات/الطاقم الإداري]]</f>
        <v>2</v>
      </c>
      <c r="R9971" s="290">
        <f>SUM(tblMain[[#This Row],[Total (Teachers/Staff)]],tblMain[[#This Row],[Total of Students (Boys/Girls)]])</f>
        <v>2</v>
      </c>
      <c r="S9971" s="287" t="str">
        <f>tblDataSet[[#This Row],[ORG_Type]]</f>
        <v>UN</v>
      </c>
      <c r="T9971" s="287" t="str">
        <f>IF(tblDataSet[[#This Row],[Other Indicators - مؤشرات أخرى]]="","",tblDataSet[[#This Row],[Other Indicators - مؤشرات أخرى]])</f>
        <v>Active Learning</v>
      </c>
      <c r="U9971" s="287">
        <f>IF(tblDataSet[[#This Row],[Quantity - العدد]]="","",tblDataSet[[#This Row],[Quantity - العدد]])</f>
        <v>2</v>
      </c>
      <c r="V9971" s="287" t="str">
        <f>INDEX('vlukup tables'!$A$417:$A$428,MATCH(tblDataSet[[#This Row],[Date (Month) - التاريخ (الشهر)]],'vlukup tables'!$B$417:$B$428,0))</f>
        <v>March</v>
      </c>
      <c r="W9971" s="287" t="str">
        <f>IF(tblDataSet[[#This Row],[Remarks - ملاحظات أخرى]]="","",tblDataSet[[#This Row],[Remarks - ملاحظات أخرى]])</f>
        <v/>
      </c>
    </row>
    <row r="9972" spans="1:23" x14ac:dyDescent="0.35">
      <c r="A9972" s="76" t="str">
        <f>IF(tblDataSet[[#This Row],[Organization Name - إسم المنظمة]]="","",tblDataSet[[#This Row],[Organization Name - إسم المنظمة]])</f>
        <v>UNICEF</v>
      </c>
      <c r="B9972" s="287" t="str">
        <f>IF(tblDataSet[[#This Row],[KSA/UAE Fund
 تمويل السعوديه/الكويت 
Yes نعم / No لا]]="","",tblDataSet[[#This Row],[KSA/UAE Fund
 تمويل السعوديه/الكويت 
Yes نعم / No لا]])</f>
        <v>No لأ</v>
      </c>
      <c r="C9972" s="287" t="str">
        <f>IF(tblDataSet[[#This Row],[Organization Acronym - إختصار إسم المنظمة]]="","",tblDataSet[[#This Row],[Organization Acronym - إختصار إسم المنظمة]])</f>
        <v>UNICEF</v>
      </c>
      <c r="D9972" s="287" t="str">
        <f>IF(tblDataSet[[#This Row],[Donor (if applicable) - المانح (إن وجد)]]="","",tblDataSet[[#This Row],[Donor (if applicable) - المانح (إن وجد)]])</f>
        <v>ECHO</v>
      </c>
      <c r="E9972" s="287" t="str">
        <f>VLOOKUP(tblDataSet[[#This Row],[Governorate - المحافظة]],gov_vlukup,2,FALSE)</f>
        <v>Ma'rib</v>
      </c>
      <c r="F9972" s="287" t="str">
        <f>INDEX(Lists!$A$2:$A$23,MATCH(tblMain[[#This Row],[Governorate]],Gov_List,0))</f>
        <v>YE26</v>
      </c>
      <c r="G9972" s="287" t="str">
        <f>_xlfn.IFNA(VLOOKUP(tblDataSet[[#This Row],[District - المديرية]],dist_vlukup,2,FALSE),"")</f>
        <v>Ma'rib City</v>
      </c>
      <c r="H9972" s="287" t="str">
        <f>INDEX(Lists!$E$2:$E$334,MATCH(tblMain[[#This Row],[District]],Lists!$F$2:$F$334,0))</f>
        <v>YE2612</v>
      </c>
      <c r="I9972" s="287" t="str">
        <f>IF(tblDataSet[[#This Row],[School Name - المدرسة]]="","",tblDataSet[[#This Row],[School Name - المدرسة]])</f>
        <v>Ajyal Seba  (Alsweida Camp)</v>
      </c>
      <c r="J9972" s="288" t="str">
        <f>INDEX('vlukup tables'!$G$1:$G$19,MATCH(tblDataSet[[#This Row],[Activity - النشاط الرئيسي]],'vlukup tables'!$F$1:$F$19,0))</f>
        <v>Support children with non-formal education programs</v>
      </c>
      <c r="K9972" s="288" t="str">
        <f>INDEX('vlukup tables'!$G$21:$G$58,MATCH(tblDataSet[[#This Row],[Sub-activity - النشاط الفرعي]],'vlukup tables'!$F$21:$F$58,0))</f>
        <v>Provide children with catch-up-classes</v>
      </c>
      <c r="L9972" s="287">
        <f>tblDataSet[[#This Row],['# of Students (Boys) - عدد الطلاب]]</f>
        <v>92</v>
      </c>
      <c r="M9972" s="287">
        <f>tblDataSet[[#This Row],['# of Students (Girls) - عدد الطالبات]]</f>
        <v>75</v>
      </c>
      <c r="N9972" s="289">
        <f>tblDataSet[[#This Row],[Total of Beneficiaries - إجمالي الطلاب والطالبات المستفيدين]]</f>
        <v>167</v>
      </c>
      <c r="O9972" s="287">
        <f>tblDataSet[[#This Row],['# of Teachers/Staff (Male) - عدد المدرسين/الطاقم الإداري (ذكور)]]</f>
        <v>0</v>
      </c>
      <c r="P9972" s="287">
        <f>tblDataSet[[#This Row],['# of Teachers/Staff (Female) - عدد المدرسات/الطاقم الإدراي (إناث)]]</f>
        <v>0</v>
      </c>
      <c r="Q9972" s="287">
        <f>tblDataSet[[#This Row],[Total (Teachers/Staff) - إجمالي عدد المدرسين/المدرسات/الطاقم الإداري]]</f>
        <v>0</v>
      </c>
      <c r="R9972" s="290">
        <f>SUM(tblMain[[#This Row],[Total (Teachers/Staff)]],tblMain[[#This Row],[Total of Students (Boys/Girls)]])</f>
        <v>167</v>
      </c>
      <c r="S9972" s="287" t="str">
        <f>tblDataSet[[#This Row],[ORG_Type]]</f>
        <v>UN</v>
      </c>
      <c r="T9972" s="287" t="str">
        <f>IF(tblDataSet[[#This Row],[Other Indicators - مؤشرات أخرى]]="","",tblDataSet[[#This Row],[Other Indicators - مؤشرات أخرى]])</f>
        <v>ALP</v>
      </c>
      <c r="U9972" s="287">
        <f>IF(tblDataSet[[#This Row],[Quantity - العدد]]="","",tblDataSet[[#This Row],[Quantity - العدد]])</f>
        <v>167</v>
      </c>
      <c r="V9972" s="287" t="str">
        <f>INDEX('vlukup tables'!$A$417:$A$428,MATCH(tblDataSet[[#This Row],[Date (Month) - التاريخ (الشهر)]],'vlukup tables'!$B$417:$B$428,0))</f>
        <v>March</v>
      </c>
      <c r="W9972" s="287" t="str">
        <f>IF(tblDataSet[[#This Row],[Remarks - ملاحظات أخرى]]="","",tblDataSet[[#This Row],[Remarks - ملاحظات أخرى]])</f>
        <v/>
      </c>
    </row>
    <row r="9973" spans="1:23" x14ac:dyDescent="0.35">
      <c r="A9973" s="76" t="str">
        <f>IF(tblDataSet[[#This Row],[Organization Name - إسم المنظمة]]="","",tblDataSet[[#This Row],[Organization Name - إسم المنظمة]])</f>
        <v>UNICEF</v>
      </c>
      <c r="B9973" s="287" t="str">
        <f>IF(tblDataSet[[#This Row],[KSA/UAE Fund
 تمويل السعوديه/الكويت 
Yes نعم / No لا]]="","",tblDataSet[[#This Row],[KSA/UAE Fund
 تمويل السعوديه/الكويت 
Yes نعم / No لا]])</f>
        <v>No لأ</v>
      </c>
      <c r="C9973" s="287" t="str">
        <f>IF(tblDataSet[[#This Row],[Organization Acronym - إختصار إسم المنظمة]]="","",tblDataSet[[#This Row],[Organization Acronym - إختصار إسم المنظمة]])</f>
        <v>UNICEF</v>
      </c>
      <c r="D9973" s="287" t="str">
        <f>IF(tblDataSet[[#This Row],[Donor (if applicable) - المانح (إن وجد)]]="","",tblDataSet[[#This Row],[Donor (if applicable) - المانح (إن وجد)]])</f>
        <v>ECHO</v>
      </c>
      <c r="E9973" s="287" t="str">
        <f>VLOOKUP(tblDataSet[[#This Row],[Governorate - المحافظة]],gov_vlukup,2,FALSE)</f>
        <v>Ma'rib</v>
      </c>
      <c r="F9973" s="287" t="str">
        <f>INDEX(Lists!$A$2:$A$23,MATCH(tblMain[[#This Row],[Governorate]],Gov_List,0))</f>
        <v>YE26</v>
      </c>
      <c r="G9973" s="287" t="str">
        <f>_xlfn.IFNA(VLOOKUP(tblDataSet[[#This Row],[District - المديرية]],dist_vlukup,2,FALSE),"")</f>
        <v>Ma'rib City</v>
      </c>
      <c r="H9973" s="287" t="str">
        <f>INDEX(Lists!$E$2:$E$334,MATCH(tblMain[[#This Row],[District]],Lists!$F$2:$F$334,0))</f>
        <v>YE2612</v>
      </c>
      <c r="I9973" s="287" t="str">
        <f>IF(tblDataSet[[#This Row],[School Name - المدرسة]]="","",tblDataSet[[#This Row],[School Name - المدرسة]])</f>
        <v>Ajyal Seba  (Alsweida Camp)</v>
      </c>
      <c r="J9973" s="288" t="str">
        <f>INDEX('vlukup tables'!$G$1:$G$19,MATCH(tblDataSet[[#This Row],[Activity - النشاط الرئيسي]],'vlukup tables'!$F$1:$F$19,0))</f>
        <v>Provision students with learning materials in formal and non-formal settings</v>
      </c>
      <c r="K9973" s="288" t="str">
        <f>INDEX('vlukup tables'!$G$21:$G$58,MATCH(tblDataSet[[#This Row],[Sub-activity - النشاط الفرعي]],'vlukup tables'!$F$21:$F$58,0))</f>
        <v>Provide students with supplies learning materials (stationery, school bags)</v>
      </c>
      <c r="L9973" s="287">
        <f>tblDataSet[[#This Row],['# of Students (Boys) - عدد الطلاب]]</f>
        <v>20</v>
      </c>
      <c r="M9973" s="287">
        <f>tblDataSet[[#This Row],['# of Students (Girls) - عدد الطالبات]]</f>
        <v>32</v>
      </c>
      <c r="N9973" s="289">
        <f>tblDataSet[[#This Row],[Total of Beneficiaries - إجمالي الطلاب والطالبات المستفيدين]]</f>
        <v>52</v>
      </c>
      <c r="O9973" s="287">
        <f>tblDataSet[[#This Row],['# of Teachers/Staff (Male) - عدد المدرسين/الطاقم الإداري (ذكور)]]</f>
        <v>0</v>
      </c>
      <c r="P9973" s="287">
        <f>tblDataSet[[#This Row],['# of Teachers/Staff (Female) - عدد المدرسات/الطاقم الإدراي (إناث)]]</f>
        <v>0</v>
      </c>
      <c r="Q9973" s="287">
        <f>tblDataSet[[#This Row],[Total (Teachers/Staff) - إجمالي عدد المدرسين/المدرسات/الطاقم الإداري]]</f>
        <v>0</v>
      </c>
      <c r="R9973" s="290">
        <f>SUM(tblMain[[#This Row],[Total (Teachers/Staff)]],tblMain[[#This Row],[Total of Students (Boys/Girls)]])</f>
        <v>52</v>
      </c>
      <c r="S9973" s="287" t="str">
        <f>tblDataSet[[#This Row],[ORG_Type]]</f>
        <v>UN</v>
      </c>
      <c r="T9973" s="287" t="str">
        <f>IF(tblDataSet[[#This Row],[Other Indicators - مؤشرات أخرى]]="","",tblDataSet[[#This Row],[Other Indicators - مؤشرات أخرى]])</f>
        <v># of Backpack / Leather Bag</v>
      </c>
      <c r="U9973" s="287">
        <f>IF(tblDataSet[[#This Row],[Quantity - العدد]]="","",tblDataSet[[#This Row],[Quantity - العدد]])</f>
        <v>52</v>
      </c>
      <c r="V9973" s="287" t="str">
        <f>INDEX('vlukup tables'!$A$417:$A$428,MATCH(tblDataSet[[#This Row],[Date (Month) - التاريخ (الشهر)]],'vlukup tables'!$B$417:$B$428,0))</f>
        <v>March</v>
      </c>
      <c r="W9973" s="287" t="str">
        <f>IF(tblDataSet[[#This Row],[Remarks - ملاحظات أخرى]]="","",tblDataSet[[#This Row],[Remarks - ملاحظات أخرى]])</f>
        <v/>
      </c>
    </row>
    <row r="9974" spans="1:23" x14ac:dyDescent="0.35">
      <c r="A9974" s="76" t="str">
        <f>IF(tblDataSet[[#This Row],[Organization Name - إسم المنظمة]]="","",tblDataSet[[#This Row],[Organization Name - إسم المنظمة]])</f>
        <v>UNICEF</v>
      </c>
      <c r="B9974" s="287" t="str">
        <f>IF(tblDataSet[[#This Row],[KSA/UAE Fund
 تمويل السعوديه/الكويت 
Yes نعم / No لا]]="","",tblDataSet[[#This Row],[KSA/UAE Fund
 تمويل السعوديه/الكويت 
Yes نعم / No لا]])</f>
        <v>No لأ</v>
      </c>
      <c r="C9974" s="287" t="str">
        <f>IF(tblDataSet[[#This Row],[Organization Acronym - إختصار إسم المنظمة]]="","",tblDataSet[[#This Row],[Organization Acronym - إختصار إسم المنظمة]])</f>
        <v>UNICEF</v>
      </c>
      <c r="D9974" s="287" t="str">
        <f>IF(tblDataSet[[#This Row],[Donor (if applicable) - المانح (إن وجد)]]="","",tblDataSet[[#This Row],[Donor (if applicable) - المانح (إن وجد)]])</f>
        <v>ECHO</v>
      </c>
      <c r="E9974" s="287" t="str">
        <f>VLOOKUP(tblDataSet[[#This Row],[Governorate - المحافظة]],gov_vlukup,2,FALSE)</f>
        <v>Ma'rib</v>
      </c>
      <c r="F9974" s="287" t="str">
        <f>INDEX(Lists!$A$2:$A$23,MATCH(tblMain[[#This Row],[Governorate]],Gov_List,0))</f>
        <v>YE26</v>
      </c>
      <c r="G9974" s="287" t="str">
        <f>_xlfn.IFNA(VLOOKUP(tblDataSet[[#This Row],[District - المديرية]],dist_vlukup,2,FALSE),"")</f>
        <v>Ma'rib City</v>
      </c>
      <c r="H9974" s="287" t="str">
        <f>INDEX(Lists!$E$2:$E$334,MATCH(tblMain[[#This Row],[District]],Lists!$F$2:$F$334,0))</f>
        <v>YE2612</v>
      </c>
      <c r="I9974" s="287" t="str">
        <f>IF(tblDataSet[[#This Row],[School Name - المدرسة]]="","",tblDataSet[[#This Row],[School Name - المدرسة]])</f>
        <v>Ajyal Seba  (Alsweida Camp)</v>
      </c>
      <c r="J9974" s="288" t="str">
        <f>INDEX('vlukup tables'!$G$1:$G$19,MATCH(tblDataSet[[#This Row],[Activity - النشاط الرئيسي]],'vlukup tables'!$F$1:$F$19,0))</f>
        <v>Provision students with learning materials in formal and non-formal settings</v>
      </c>
      <c r="K9974" s="288" t="str">
        <f>INDEX('vlukup tables'!$G$21:$G$58,MATCH(tblDataSet[[#This Row],[Sub-activity - النشاط الفرعي]],'vlukup tables'!$F$21:$F$58,0))</f>
        <v>Provide children by with recreational kits</v>
      </c>
      <c r="L9974" s="287">
        <f>tblDataSet[[#This Row],['# of Students (Boys) - عدد الطلاب]]</f>
        <v>22</v>
      </c>
      <c r="M9974" s="287">
        <f>tblDataSet[[#This Row],['# of Students (Girls) - عدد الطالبات]]</f>
        <v>18</v>
      </c>
      <c r="N9974" s="289">
        <f>tblDataSet[[#This Row],[Total of Beneficiaries - إجمالي الطلاب والطالبات المستفيدين]]</f>
        <v>40</v>
      </c>
      <c r="O9974" s="287">
        <f>tblDataSet[[#This Row],['# of Teachers/Staff (Male) - عدد المدرسين/الطاقم الإداري (ذكور)]]</f>
        <v>0</v>
      </c>
      <c r="P9974" s="287">
        <f>tblDataSet[[#This Row],['# of Teachers/Staff (Female) - عدد المدرسات/الطاقم الإدراي (إناث)]]</f>
        <v>0</v>
      </c>
      <c r="Q9974" s="287">
        <f>tblDataSet[[#This Row],[Total (Teachers/Staff) - إجمالي عدد المدرسين/المدرسات/الطاقم الإداري]]</f>
        <v>0</v>
      </c>
      <c r="R9974" s="290">
        <f>SUM(tblMain[[#This Row],[Total (Teachers/Staff)]],tblMain[[#This Row],[Total of Students (Boys/Girls)]])</f>
        <v>40</v>
      </c>
      <c r="S9974" s="287" t="str">
        <f>tblDataSet[[#This Row],[ORG_Type]]</f>
        <v>UN</v>
      </c>
      <c r="T9974" s="287" t="str">
        <f>IF(tblDataSet[[#This Row],[Other Indicators - مؤشرات أخرى]]="","",tblDataSet[[#This Row],[Other Indicators - مؤشرات أخرى]])</f>
        <v># of School-in-a-box</v>
      </c>
      <c r="U9974" s="287">
        <f>IF(tblDataSet[[#This Row],[Quantity - العدد]]="","",tblDataSet[[#This Row],[Quantity - العدد]])</f>
        <v>1</v>
      </c>
      <c r="V9974" s="287" t="str">
        <f>INDEX('vlukup tables'!$A$417:$A$428,MATCH(tblDataSet[[#This Row],[Date (Month) - التاريخ (الشهر)]],'vlukup tables'!$B$417:$B$428,0))</f>
        <v>March</v>
      </c>
      <c r="W9974" s="287" t="str">
        <f>IF(tblDataSet[[#This Row],[Remarks - ملاحظات أخرى]]="","",tblDataSet[[#This Row],[Remarks - ملاحظات أخرى]])</f>
        <v/>
      </c>
    </row>
    <row r="9975" spans="1:23" x14ac:dyDescent="0.35">
      <c r="A9975" s="76" t="str">
        <f>IF(tblDataSet[[#This Row],[Organization Name - إسم المنظمة]]="","",tblDataSet[[#This Row],[Organization Name - إسم المنظمة]])</f>
        <v>UNICEF</v>
      </c>
      <c r="B9975" s="287" t="str">
        <f>IF(tblDataSet[[#This Row],[KSA/UAE Fund
 تمويل السعوديه/الكويت 
Yes نعم / No لا]]="","",tblDataSet[[#This Row],[KSA/UAE Fund
 تمويل السعوديه/الكويت 
Yes نعم / No لا]])</f>
        <v>No لأ</v>
      </c>
      <c r="C9975" s="287" t="str">
        <f>IF(tblDataSet[[#This Row],[Organization Acronym - إختصار إسم المنظمة]]="","",tblDataSet[[#This Row],[Organization Acronym - إختصار إسم المنظمة]])</f>
        <v>UNICEF</v>
      </c>
      <c r="D9975" s="287" t="str">
        <f>IF(tblDataSet[[#This Row],[Donor (if applicable) - المانح (إن وجد)]]="","",tblDataSet[[#This Row],[Donor (if applicable) - المانح (إن وجد)]])</f>
        <v>ECHO</v>
      </c>
      <c r="E9975" s="287" t="str">
        <f>VLOOKUP(tblDataSet[[#This Row],[Governorate - المحافظة]],gov_vlukup,2,FALSE)</f>
        <v>Ma'rib</v>
      </c>
      <c r="F9975" s="287" t="str">
        <f>INDEX(Lists!$A$2:$A$23,MATCH(tblMain[[#This Row],[Governorate]],Gov_List,0))</f>
        <v>YE26</v>
      </c>
      <c r="G9975" s="287" t="str">
        <f>_xlfn.IFNA(VLOOKUP(tblDataSet[[#This Row],[District - المديرية]],dist_vlukup,2,FALSE),"")</f>
        <v>Ma'rib City</v>
      </c>
      <c r="H9975" s="287" t="str">
        <f>INDEX(Lists!$E$2:$E$334,MATCH(tblMain[[#This Row],[District]],Lists!$F$2:$F$334,0))</f>
        <v>YE2612</v>
      </c>
      <c r="I9975" s="287" t="str">
        <f>IF(tblDataSet[[#This Row],[School Name - المدرسة]]="","",tblDataSet[[#This Row],[School Name - المدرسة]])</f>
        <v>Ajyal Seba  (Alsweida Camp)</v>
      </c>
      <c r="J9975" s="288" t="str">
        <f>INDEX('vlukup tables'!$G$1:$G$19,MATCH(tblDataSet[[#This Row],[Activity - النشاط الرئيسي]],'vlukup tables'!$F$1:$F$19,0))</f>
        <v>Provision of Textbooks to children</v>
      </c>
      <c r="K9975" s="288" t="str">
        <f>INDEX('vlukup tables'!$G$21:$G$58,MATCH(tblDataSet[[#This Row],[Sub-activity - النشاط الفرعي]],'vlukup tables'!$F$21:$F$58,0))</f>
        <v>Provide textbooks to children</v>
      </c>
      <c r="L9975" s="287">
        <f>tblDataSet[[#This Row],['# of Students (Boys) - عدد الطلاب]]</f>
        <v>20</v>
      </c>
      <c r="M9975" s="287">
        <f>tblDataSet[[#This Row],['# of Students (Girls) - عدد الطالبات]]</f>
        <v>32</v>
      </c>
      <c r="N9975" s="289">
        <f>tblDataSet[[#This Row],[Total of Beneficiaries - إجمالي الطلاب والطالبات المستفيدين]]</f>
        <v>52</v>
      </c>
      <c r="O9975" s="287">
        <f>tblDataSet[[#This Row],['# of Teachers/Staff (Male) - عدد المدرسين/الطاقم الإداري (ذكور)]]</f>
        <v>0</v>
      </c>
      <c r="P9975" s="287">
        <f>tblDataSet[[#This Row],['# of Teachers/Staff (Female) - عدد المدرسات/الطاقم الإدراي (إناث)]]</f>
        <v>0</v>
      </c>
      <c r="Q9975" s="287">
        <f>tblDataSet[[#This Row],[Total (Teachers/Staff) - إجمالي عدد المدرسين/المدرسات/الطاقم الإداري]]</f>
        <v>0</v>
      </c>
      <c r="R9975" s="290">
        <f>SUM(tblMain[[#This Row],[Total (Teachers/Staff)]],tblMain[[#This Row],[Total of Students (Boys/Girls)]])</f>
        <v>52</v>
      </c>
      <c r="S9975" s="287" t="str">
        <f>tblDataSet[[#This Row],[ORG_Type]]</f>
        <v>UN</v>
      </c>
      <c r="T9975" s="287" t="str">
        <f>IF(tblDataSet[[#This Row],[Other Indicators - مؤشرات أخرى]]="","",tblDataSet[[#This Row],[Other Indicators - مؤشرات أخرى]])</f>
        <v>Textbooks</v>
      </c>
      <c r="U9975" s="287">
        <f>IF(tblDataSet[[#This Row],[Quantity - العدد]]="","",tblDataSet[[#This Row],[Quantity - العدد]])</f>
        <v>160</v>
      </c>
      <c r="V9975" s="287" t="str">
        <f>INDEX('vlukup tables'!$A$417:$A$428,MATCH(tblDataSet[[#This Row],[Date (Month) - التاريخ (الشهر)]],'vlukup tables'!$B$417:$B$428,0))</f>
        <v>March</v>
      </c>
      <c r="W9975" s="287" t="str">
        <f>IF(tblDataSet[[#This Row],[Remarks - ملاحظات أخرى]]="","",tblDataSet[[#This Row],[Remarks - ملاحظات أخرى]])</f>
        <v/>
      </c>
    </row>
    <row r="9976" spans="1:23" x14ac:dyDescent="0.35">
      <c r="A9976" s="76" t="str">
        <f>IF(tblDataSet[[#This Row],[Organization Name - إسم المنظمة]]="","",tblDataSet[[#This Row],[Organization Name - إسم المنظمة]])</f>
        <v>UNICEF</v>
      </c>
      <c r="B9976" s="287" t="str">
        <f>IF(tblDataSet[[#This Row],[KSA/UAE Fund
 تمويل السعوديه/الكويت 
Yes نعم / No لا]]="","",tblDataSet[[#This Row],[KSA/UAE Fund
 تمويل السعوديه/الكويت 
Yes نعم / No لا]])</f>
        <v>No لأ</v>
      </c>
      <c r="C9976" s="287" t="str">
        <f>IF(tblDataSet[[#This Row],[Organization Acronym - إختصار إسم المنظمة]]="","",tblDataSet[[#This Row],[Organization Acronym - إختصار إسم المنظمة]])</f>
        <v>UNICEF</v>
      </c>
      <c r="D9976" s="287" t="str">
        <f>IF(tblDataSet[[#This Row],[Donor (if applicable) - المانح (إن وجد)]]="","",tblDataSet[[#This Row],[Donor (if applicable) - المانح (إن وجد)]])</f>
        <v>ECHO</v>
      </c>
      <c r="E9976" s="287" t="str">
        <f>VLOOKUP(tblDataSet[[#This Row],[Governorate - المحافظة]],gov_vlukup,2,FALSE)</f>
        <v>Ma'rib</v>
      </c>
      <c r="F9976" s="287" t="str">
        <f>INDEX(Lists!$A$2:$A$23,MATCH(tblMain[[#This Row],[Governorate]],Gov_List,0))</f>
        <v>YE26</v>
      </c>
      <c r="G9976" s="287" t="str">
        <f>_xlfn.IFNA(VLOOKUP(tblDataSet[[#This Row],[District - المديرية]],dist_vlukup,2,FALSE),"")</f>
        <v>Ma'rib City</v>
      </c>
      <c r="H9976" s="287" t="str">
        <f>INDEX(Lists!$E$2:$E$334,MATCH(tblMain[[#This Row],[District]],Lists!$F$2:$F$334,0))</f>
        <v>YE2612</v>
      </c>
      <c r="I9976" s="287" t="str">
        <f>IF(tblDataSet[[#This Row],[School Name - المدرسة]]="","",tblDataSet[[#This Row],[School Name - المدرسة]])</f>
        <v>Ajyal Seba  (Alsweida Camp)</v>
      </c>
      <c r="J9976" s="288" t="str">
        <f>INDEX('vlukup tables'!$G$1:$G$19,MATCH(tblDataSet[[#This Row],[Activity - النشاط الرئيسي]],'vlukup tables'!$F$1:$F$19,0))</f>
        <v>Provision teachers and educational personnel with attendance based allowances incentives</v>
      </c>
      <c r="K9976" s="288" t="str">
        <f>INDEX('vlukup tables'!$G$21:$G$58,MATCH(tblDataSet[[#This Row],[Sub-activity - النشاط الفرعي]],'vlukup tables'!$F$21:$F$58,0))</f>
        <v>Provide teachers and educational personnel with attendance based allowances</v>
      </c>
      <c r="L9976" s="287">
        <f>tblDataSet[[#This Row],['# of Students (Boys) - عدد الطلاب]]</f>
        <v>0</v>
      </c>
      <c r="M9976" s="287">
        <f>tblDataSet[[#This Row],['# of Students (Girls) - عدد الطالبات]]</f>
        <v>0</v>
      </c>
      <c r="N9976" s="289">
        <f>tblDataSet[[#This Row],[Total of Beneficiaries - إجمالي الطلاب والطالبات المستفيدين]]</f>
        <v>0</v>
      </c>
      <c r="O9976" s="287">
        <f>tblDataSet[[#This Row],['# of Teachers/Staff (Male) - عدد المدرسين/الطاقم الإداري (ذكور)]]</f>
        <v>8</v>
      </c>
      <c r="P9976" s="287">
        <f>tblDataSet[[#This Row],['# of Teachers/Staff (Female) - عدد المدرسات/الطاقم الإدراي (إناث)]]</f>
        <v>4</v>
      </c>
      <c r="Q9976" s="287">
        <f>tblDataSet[[#This Row],[Total (Teachers/Staff) - إجمالي عدد المدرسين/المدرسات/الطاقم الإداري]]</f>
        <v>12</v>
      </c>
      <c r="R9976" s="290">
        <f>SUM(tblMain[[#This Row],[Total (Teachers/Staff)]],tblMain[[#This Row],[Total of Students (Boys/Girls)]])</f>
        <v>12</v>
      </c>
      <c r="S9976" s="287" t="str">
        <f>tblDataSet[[#This Row],[ORG_Type]]</f>
        <v>UN</v>
      </c>
      <c r="T9976" s="287" t="str">
        <f>IF(tblDataSet[[#This Row],[Other Indicators - مؤشرات أخرى]]="","",tblDataSet[[#This Row],[Other Indicators - مؤشرات أخرى]])</f>
        <v xml:space="preserve">Monthly incentives </v>
      </c>
      <c r="U9976" s="287">
        <f>IF(tblDataSet[[#This Row],[Quantity - العدد]]="","",tblDataSet[[#This Row],[Quantity - العدد]])</f>
        <v>12</v>
      </c>
      <c r="V9976" s="287" t="str">
        <f>INDEX('vlukup tables'!$A$417:$A$428,MATCH(tblDataSet[[#This Row],[Date (Month) - التاريخ (الشهر)]],'vlukup tables'!$B$417:$B$428,0))</f>
        <v>March</v>
      </c>
      <c r="W9976" s="287" t="str">
        <f>IF(tblDataSet[[#This Row],[Remarks - ملاحظات أخرى]]="","",tblDataSet[[#This Row],[Remarks - ملاحظات أخرى]])</f>
        <v/>
      </c>
    </row>
    <row r="9977" spans="1:23" x14ac:dyDescent="0.35">
      <c r="A9977" s="76" t="str">
        <f>IF(tblDataSet[[#This Row],[Organization Name - إسم المنظمة]]="","",tblDataSet[[#This Row],[Organization Name - إسم المنظمة]])</f>
        <v>UNICEF</v>
      </c>
      <c r="B9977" s="287" t="str">
        <f>IF(tblDataSet[[#This Row],[KSA/UAE Fund
 تمويل السعوديه/الكويت 
Yes نعم / No لا]]="","",tblDataSet[[#This Row],[KSA/UAE Fund
 تمويل السعوديه/الكويت 
Yes نعم / No لا]])</f>
        <v>No لأ</v>
      </c>
      <c r="C9977" s="287" t="str">
        <f>IF(tblDataSet[[#This Row],[Organization Acronym - إختصار إسم المنظمة]]="","",tblDataSet[[#This Row],[Organization Acronym - إختصار إسم المنظمة]])</f>
        <v>UNICEF</v>
      </c>
      <c r="D9977" s="287" t="str">
        <f>IF(tblDataSet[[#This Row],[Donor (if applicable) - المانح (إن وجد)]]="","",tblDataSet[[#This Row],[Donor (if applicable) - المانح (إن وجد)]])</f>
        <v>KSRelief</v>
      </c>
      <c r="E9977" s="287" t="str">
        <f>VLOOKUP(tblDataSet[[#This Row],[Governorate - المحافظة]],gov_vlukup,2,FALSE)</f>
        <v>Ta'iz</v>
      </c>
      <c r="F9977" s="287" t="str">
        <f>INDEX(Lists!$A$2:$A$23,MATCH(tblMain[[#This Row],[Governorate]],Gov_List,0))</f>
        <v>YE15</v>
      </c>
      <c r="G9977" s="287" t="str">
        <f>_xlfn.IFNA(VLOOKUP(tblDataSet[[#This Row],[District - المديرية]],dist_vlukup,2,FALSE),"")</f>
        <v>At Ta'iziyah</v>
      </c>
      <c r="H9977" s="287" t="str">
        <f>INDEX(Lists!$E$2:$E$334,MATCH(tblMain[[#This Row],[District]],Lists!$F$2:$F$334,0))</f>
        <v>YE1520</v>
      </c>
      <c r="I9977" s="287" t="str">
        <f>IF(tblDataSet[[#This Row],[School Name - المدرسة]]="","",tblDataSet[[#This Row],[School Name - المدرسة]])</f>
        <v>AL AHD ALJADEED / العهد الجديد الحقالي</v>
      </c>
      <c r="J9977" s="288" t="str">
        <f>INDEX('vlukup tables'!$G$1:$G$19,MATCH(tblDataSet[[#This Row],[Activity - النشاط الرئيسي]],'vlukup tables'!$F$1:$F$19,0))</f>
        <v>Provision of hygiene kits and cleaning materials to students and schools/ learning spaces</v>
      </c>
      <c r="K9977" s="288" t="str">
        <f>INDEX('vlukup tables'!$G$21:$G$58,MATCH(tblDataSet[[#This Row],[Sub-activity - النشاط الفرعي]],'vlukup tables'!$F$21:$F$58,0))</f>
        <v>Provide students and schools/ learning spaces with hygiene kits and cleaning materials</v>
      </c>
      <c r="L9977" s="287">
        <f>tblDataSet[[#This Row],['# of Students (Boys) - عدد الطلاب]]</f>
        <v>313</v>
      </c>
      <c r="M9977" s="287">
        <f>tblDataSet[[#This Row],['# of Students (Girls) - عدد الطالبات]]</f>
        <v>259</v>
      </c>
      <c r="N9977" s="289">
        <f>tblDataSet[[#This Row],[Total of Beneficiaries - إجمالي الطلاب والطالبات المستفيدين]]</f>
        <v>572</v>
      </c>
      <c r="O9977" s="287">
        <f>tblDataSet[[#This Row],['# of Teachers/Staff (Male) - عدد المدرسين/الطاقم الإداري (ذكور)]]</f>
        <v>0</v>
      </c>
      <c r="P9977" s="287">
        <f>tblDataSet[[#This Row],['# of Teachers/Staff (Female) - عدد المدرسات/الطاقم الإدراي (إناث)]]</f>
        <v>0</v>
      </c>
      <c r="Q9977" s="287">
        <f>tblDataSet[[#This Row],[Total (Teachers/Staff) - إجمالي عدد المدرسين/المدرسات/الطاقم الإداري]]</f>
        <v>0</v>
      </c>
      <c r="R9977" s="290">
        <f>SUM(tblMain[[#This Row],[Total (Teachers/Staff)]],tblMain[[#This Row],[Total of Students (Boys/Girls)]])</f>
        <v>572</v>
      </c>
      <c r="S9977" s="287" t="str">
        <f>tblDataSet[[#This Row],[ORG_Type]]</f>
        <v>UN</v>
      </c>
      <c r="T9977" s="287" t="str">
        <f>IF(tblDataSet[[#This Row],[Other Indicators - مؤشرات أخرى]]="","",tblDataSet[[#This Row],[Other Indicators - مؤشرات أخرى]])</f>
        <v>Hygiene Kits</v>
      </c>
      <c r="U9977" s="287">
        <f>IF(tblDataSet[[#This Row],[Quantity - العدد]]="","",tblDataSet[[#This Row],[Quantity - العدد]])</f>
        <v>572</v>
      </c>
      <c r="V9977" s="287" t="str">
        <f>INDEX('vlukup tables'!$A$417:$A$428,MATCH(tblDataSet[[#This Row],[Date (Month) - التاريخ (الشهر)]],'vlukup tables'!$B$417:$B$428,0))</f>
        <v>March</v>
      </c>
      <c r="W9977" s="287" t="str">
        <f>IF(tblDataSet[[#This Row],[Remarks - ملاحظات أخرى]]="","",tblDataSet[[#This Row],[Remarks - ملاحظات أخرى]])</f>
        <v/>
      </c>
    </row>
    <row r="9978" spans="1:23" x14ac:dyDescent="0.35">
      <c r="A9978" s="76" t="str">
        <f>IF(tblDataSet[[#This Row],[Organization Name - إسم المنظمة]]="","",tblDataSet[[#This Row],[Organization Name - إسم المنظمة]])</f>
        <v>UNICEF</v>
      </c>
      <c r="B9978" s="287" t="str">
        <f>IF(tblDataSet[[#This Row],[KSA/UAE Fund
 تمويل السعوديه/الكويت 
Yes نعم / No لا]]="","",tblDataSet[[#This Row],[KSA/UAE Fund
 تمويل السعوديه/الكويت 
Yes نعم / No لا]])</f>
        <v>No لأ</v>
      </c>
      <c r="C9978" s="287" t="str">
        <f>IF(tblDataSet[[#This Row],[Organization Acronym - إختصار إسم المنظمة]]="","",tblDataSet[[#This Row],[Organization Acronym - إختصار إسم المنظمة]])</f>
        <v>UNICEF</v>
      </c>
      <c r="D9978" s="287" t="str">
        <f>IF(tblDataSet[[#This Row],[Donor (if applicable) - المانح (إن وجد)]]="","",tblDataSet[[#This Row],[Donor (if applicable) - المانح (إن وجد)]])</f>
        <v>Mission Recovery</v>
      </c>
      <c r="E9978" s="287" t="str">
        <f>VLOOKUP(tblDataSet[[#This Row],[Governorate - المحافظة]],gov_vlukup,2,FALSE)</f>
        <v>Sa'dah</v>
      </c>
      <c r="F9978" s="287" t="str">
        <f>INDEX(Lists!$A$2:$A$23,MATCH(tblMain[[#This Row],[Governorate]],Gov_List,0))</f>
        <v>YE22</v>
      </c>
      <c r="G9978" s="287" t="str">
        <f>_xlfn.IFNA(VLOOKUP(tblDataSet[[#This Row],[District - المديرية]],dist_vlukup,2,FALSE),"")</f>
        <v>Razih</v>
      </c>
      <c r="H9978" s="287" t="str">
        <f>INDEX(Lists!$E$2:$E$334,MATCH(tblMain[[#This Row],[District]],Lists!$F$2:$F$334,0))</f>
        <v>YE2205</v>
      </c>
      <c r="I9978" s="287" t="str">
        <f>IF(tblDataSet[[#This Row],[School Name - المدرسة]]="","",tblDataSet[[#This Row],[School Name - المدرسة]])</f>
        <v>AL ANSAAR الأساسية / الانصار / دهوان بيت القضوع</v>
      </c>
      <c r="J9978" s="288" t="str">
        <f>INDEX('vlukup tables'!$G$1:$G$19,MATCH(tblDataSet[[#This Row],[Activity - النشاط الرئيسي]],'vlukup tables'!$F$1:$F$19,0))</f>
        <v>Train teachers, educators and school administration</v>
      </c>
      <c r="K9978" s="288" t="str">
        <f>INDEX('vlukup tables'!$G$21:$G$58,MATCH(tblDataSet[[#This Row],[Sub-activity - النشاط الفرعي]],'vlukup tables'!$F$21:$F$58,0))</f>
        <v>Provide teachers/facilitators with training on Inclusive Education in Emergencies</v>
      </c>
      <c r="L9978" s="287">
        <f>tblDataSet[[#This Row],['# of Students (Boys) - عدد الطلاب]]</f>
        <v>0</v>
      </c>
      <c r="M9978" s="287">
        <f>tblDataSet[[#This Row],['# of Students (Girls) - عدد الطالبات]]</f>
        <v>0</v>
      </c>
      <c r="N9978" s="289">
        <f>tblDataSet[[#This Row],[Total of Beneficiaries - إجمالي الطلاب والطالبات المستفيدين]]</f>
        <v>0</v>
      </c>
      <c r="O9978" s="287">
        <f>tblDataSet[[#This Row],['# of Teachers/Staff (Male) - عدد المدرسين/الطاقم الإداري (ذكور)]]</f>
        <v>3</v>
      </c>
      <c r="P9978" s="287">
        <f>tblDataSet[[#This Row],['# of Teachers/Staff (Female) - عدد المدرسات/الطاقم الإدراي (إناث)]]</f>
        <v>0</v>
      </c>
      <c r="Q9978" s="287">
        <f>tblDataSet[[#This Row],[Total (Teachers/Staff) - إجمالي عدد المدرسين/المدرسات/الطاقم الإداري]]</f>
        <v>3</v>
      </c>
      <c r="R9978" s="290">
        <f>SUM(tblMain[[#This Row],[Total (Teachers/Staff)]],tblMain[[#This Row],[Total of Students (Boys/Girls)]])</f>
        <v>3</v>
      </c>
      <c r="S9978" s="287" t="str">
        <f>tblDataSet[[#This Row],[ORG_Type]]</f>
        <v>UN</v>
      </c>
      <c r="T9978" s="287" t="str">
        <f>IF(tblDataSet[[#This Row],[Other Indicators - مؤشرات أخرى]]="","",tblDataSet[[#This Row],[Other Indicators - مؤشرات أخرى]])</f>
        <v>Teachers Training</v>
      </c>
      <c r="U9978" s="287">
        <f>IF(tblDataSet[[#This Row],[Quantity - العدد]]="","",tblDataSet[[#This Row],[Quantity - العدد]])</f>
        <v>3</v>
      </c>
      <c r="V9978" s="287" t="str">
        <f>INDEX('vlukup tables'!$A$417:$A$428,MATCH(tblDataSet[[#This Row],[Date (Month) - التاريخ (الشهر)]],'vlukup tables'!$B$417:$B$428,0))</f>
        <v>March</v>
      </c>
      <c r="W9978" s="287" t="str">
        <f>IF(tblDataSet[[#This Row],[Remarks - ملاحظات أخرى]]="","",tblDataSet[[#This Row],[Remarks - ملاحظات أخرى]])</f>
        <v/>
      </c>
    </row>
    <row r="9979" spans="1:23" x14ac:dyDescent="0.35">
      <c r="A9979" s="76" t="str">
        <f>IF(tblDataSet[[#This Row],[Organization Name - إسم المنظمة]]="","",tblDataSet[[#This Row],[Organization Name - إسم المنظمة]])</f>
        <v>UNICEF</v>
      </c>
      <c r="B9979" s="287" t="str">
        <f>IF(tblDataSet[[#This Row],[KSA/UAE Fund
 تمويل السعوديه/الكويت 
Yes نعم / No لا]]="","",tblDataSet[[#This Row],[KSA/UAE Fund
 تمويل السعوديه/الكويت 
Yes نعم / No لا]])</f>
        <v>No لأ</v>
      </c>
      <c r="C9979" s="287" t="str">
        <f>IF(tblDataSet[[#This Row],[Organization Acronym - إختصار إسم المنظمة]]="","",tblDataSet[[#This Row],[Organization Acronym - إختصار إسم المنظمة]])</f>
        <v>UNICEF</v>
      </c>
      <c r="D9979" s="287" t="str">
        <f>IF(tblDataSet[[#This Row],[Donor (if applicable) - المانح (إن وجد)]]="","",tblDataSet[[#This Row],[Donor (if applicable) - المانح (إن وجد)]])</f>
        <v>GPE</v>
      </c>
      <c r="E9979" s="287" t="str">
        <f>VLOOKUP(tblDataSet[[#This Row],[Governorate - المحافظة]],gov_vlukup,2,FALSE)</f>
        <v>Ibb</v>
      </c>
      <c r="F9979" s="287" t="str">
        <f>INDEX(Lists!$A$2:$A$23,MATCH(tblMain[[#This Row],[Governorate]],Gov_List,0))</f>
        <v>YE11</v>
      </c>
      <c r="G9979" s="287" t="str">
        <f>_xlfn.IFNA(VLOOKUP(tblDataSet[[#This Row],[District - المديرية]],dist_vlukup,2,FALSE),"")</f>
        <v>As Saiyani</v>
      </c>
      <c r="H9979" s="287" t="str">
        <f>INDEX(Lists!$E$2:$E$334,MATCH(tblMain[[#This Row],[District]],Lists!$F$2:$F$334,0))</f>
        <v>YE1115</v>
      </c>
      <c r="I9979" s="287" t="str">
        <f>IF(tblDataSet[[#This Row],[School Name - المدرسة]]="","",tblDataSet[[#This Row],[School Name - المدرسة]])</f>
        <v>AL ANSAR / مدرسة الأنصار الأساسية</v>
      </c>
      <c r="J997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979" s="288" t="str">
        <f>INDEX('vlukup tables'!$G$21:$G$58,MATCH(tblDataSet[[#This Row],[Sub-activity - النشاط الفرعي]],'vlukup tables'!$F$21:$F$58,0))</f>
        <v>Rehabilitate existing classrooms including gender-sensitive and disability-sensitive WASH facilities</v>
      </c>
      <c r="L9979" s="287">
        <f>tblDataSet[[#This Row],['# of Students (Boys) - عدد الطلاب]]</f>
        <v>96</v>
      </c>
      <c r="M9979" s="287">
        <f>tblDataSet[[#This Row],['# of Students (Girls) - عدد الطالبات]]</f>
        <v>95</v>
      </c>
      <c r="N9979" s="289">
        <f>tblDataSet[[#This Row],[Total of Beneficiaries - إجمالي الطلاب والطالبات المستفيدين]]</f>
        <v>191</v>
      </c>
      <c r="O9979" s="287">
        <f>tblDataSet[[#This Row],['# of Teachers/Staff (Male) - عدد المدرسين/الطاقم الإداري (ذكور)]]</f>
        <v>0</v>
      </c>
      <c r="P9979" s="287">
        <f>tblDataSet[[#This Row],['# of Teachers/Staff (Female) - عدد المدرسات/الطاقم الإدراي (إناث)]]</f>
        <v>0</v>
      </c>
      <c r="Q9979" s="287">
        <f>tblDataSet[[#This Row],[Total (Teachers/Staff) - إجمالي عدد المدرسين/المدرسات/الطاقم الإداري]]</f>
        <v>0</v>
      </c>
      <c r="R9979" s="290">
        <f>SUM(tblMain[[#This Row],[Total (Teachers/Staff)]],tblMain[[#This Row],[Total of Students (Boys/Girls)]])</f>
        <v>191</v>
      </c>
      <c r="S9979" s="287" t="str">
        <f>tblDataSet[[#This Row],[ORG_Type]]</f>
        <v>UN</v>
      </c>
      <c r="T9979" s="287" t="str">
        <f>IF(tblDataSet[[#This Row],[Other Indicators - مؤشرات أخرى]]="","",tblDataSet[[#This Row],[Other Indicators - مؤشرات أخرى]])</f>
        <v>Minor Rehabilitation</v>
      </c>
      <c r="U9979" s="287">
        <f>IF(tblDataSet[[#This Row],[Quantity - العدد]]="","",tblDataSet[[#This Row],[Quantity - العدد]])</f>
        <v>11</v>
      </c>
      <c r="V9979" s="287" t="str">
        <f>INDEX('vlukup tables'!$A$417:$A$428,MATCH(tblDataSet[[#This Row],[Date (Month) - التاريخ (الشهر)]],'vlukup tables'!$B$417:$B$428,0))</f>
        <v>March</v>
      </c>
      <c r="W9979" s="287" t="str">
        <f>IF(tblDataSet[[#This Row],[Remarks - ملاحظات أخرى]]="","",tblDataSet[[#This Row],[Remarks - ملاحظات أخرى]])</f>
        <v/>
      </c>
    </row>
    <row r="9980" spans="1:23" x14ac:dyDescent="0.35">
      <c r="A9980" s="76" t="str">
        <f>IF(tblDataSet[[#This Row],[Organization Name - إسم المنظمة]]="","",tblDataSet[[#This Row],[Organization Name - إسم المنظمة]])</f>
        <v>UNICEF</v>
      </c>
      <c r="B9980" s="287" t="str">
        <f>IF(tblDataSet[[#This Row],[KSA/UAE Fund
 تمويل السعوديه/الكويت 
Yes نعم / No لا]]="","",tblDataSet[[#This Row],[KSA/UAE Fund
 تمويل السعوديه/الكويت 
Yes نعم / No لا]])</f>
        <v>No لأ</v>
      </c>
      <c r="C9980" s="287" t="str">
        <f>IF(tblDataSet[[#This Row],[Organization Acronym - إختصار إسم المنظمة]]="","",tblDataSet[[#This Row],[Organization Acronym - إختصار إسم المنظمة]])</f>
        <v>UNICEF</v>
      </c>
      <c r="D9980" s="287" t="str">
        <f>IF(tblDataSet[[#This Row],[Donor (if applicable) - المانح (إن وجد)]]="","",tblDataSet[[#This Row],[Donor (if applicable) - المانح (إن وجد)]])</f>
        <v>KFW5</v>
      </c>
      <c r="E9980" s="287" t="str">
        <f>VLOOKUP(tblDataSet[[#This Row],[Governorate - المحافظة]],gov_vlukup,2,FALSE)</f>
        <v>Al Hodeidah</v>
      </c>
      <c r="F9980" s="287" t="str">
        <f>INDEX(Lists!$A$2:$A$23,MATCH(tblMain[[#This Row],[Governorate]],Gov_List,0))</f>
        <v>YE18</v>
      </c>
      <c r="G9980" s="287" t="str">
        <f>_xlfn.IFNA(VLOOKUP(tblDataSet[[#This Row],[District - المديرية]],dist_vlukup,2,FALSE),"")</f>
        <v>Az Zuhrah</v>
      </c>
      <c r="H9980" s="287" t="str">
        <f>INDEX(Lists!$E$2:$E$334,MATCH(tblMain[[#This Row],[District]],Lists!$F$2:$F$334,0))</f>
        <v>YE1801</v>
      </c>
      <c r="I9980" s="287" t="str">
        <f>IF(tblDataSet[[#This Row],[School Name - المدرسة]]="","",tblDataSet[[#This Row],[School Name - المدرسة]])</f>
        <v>Al ansar/ الأنصار</v>
      </c>
      <c r="J998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980" s="288" t="str">
        <f>INDEX('vlukup tables'!$G$21:$G$58,MATCH(tblDataSet[[#This Row],[Sub-activity - النشاط الفرعي]],'vlukup tables'!$F$21:$F$58,0))</f>
        <v>Rehabilitate existing classrooms including gender-sensitive and disability-sensitive WASH facilities</v>
      </c>
      <c r="L9980" s="287">
        <f>tblDataSet[[#This Row],['# of Students (Boys) - عدد الطلاب]]</f>
        <v>160</v>
      </c>
      <c r="M9980" s="287">
        <f>tblDataSet[[#This Row],['# of Students (Girls) - عدد الطالبات]]</f>
        <v>102</v>
      </c>
      <c r="N9980" s="289">
        <f>tblDataSet[[#This Row],[Total of Beneficiaries - إجمالي الطلاب والطالبات المستفيدين]]</f>
        <v>262</v>
      </c>
      <c r="O9980" s="287">
        <f>tblDataSet[[#This Row],['# of Teachers/Staff (Male) - عدد المدرسين/الطاقم الإداري (ذكور)]]</f>
        <v>0</v>
      </c>
      <c r="P9980" s="287">
        <f>tblDataSet[[#This Row],['# of Teachers/Staff (Female) - عدد المدرسات/الطاقم الإدراي (إناث)]]</f>
        <v>0</v>
      </c>
      <c r="Q9980" s="287">
        <f>tblDataSet[[#This Row],[Total (Teachers/Staff) - إجمالي عدد المدرسين/المدرسات/الطاقم الإداري]]</f>
        <v>0</v>
      </c>
      <c r="R9980" s="290">
        <f>SUM(tblMain[[#This Row],[Total (Teachers/Staff)]],tblMain[[#This Row],[Total of Students (Boys/Girls)]])</f>
        <v>262</v>
      </c>
      <c r="S9980" s="287" t="str">
        <f>tblDataSet[[#This Row],[ORG_Type]]</f>
        <v>UN</v>
      </c>
      <c r="T9980" s="287" t="str">
        <f>IF(tblDataSet[[#This Row],[Other Indicators - مؤشرات أخرى]]="","",tblDataSet[[#This Row],[Other Indicators - مؤشرات أخرى]])</f>
        <v># of WASH facilities</v>
      </c>
      <c r="U9980" s="287" t="str">
        <f>IF(tblDataSet[[#This Row],[Quantity - العدد]]="","",tblDataSet[[#This Row],[Quantity - العدد]])</f>
        <v/>
      </c>
      <c r="V9980" s="287" t="str">
        <f>INDEX('vlukup tables'!$A$417:$A$428,MATCH(tblDataSet[[#This Row],[Date (Month) - التاريخ (الشهر)]],'vlukup tables'!$B$417:$B$428,0))</f>
        <v>March</v>
      </c>
      <c r="W9980" s="287" t="str">
        <f>IF(tblDataSet[[#This Row],[Remarks - ملاحظات أخرى]]="","",tblDataSet[[#This Row],[Remarks - ملاحظات أخرى]])</f>
        <v/>
      </c>
    </row>
    <row r="9981" spans="1:23" x14ac:dyDescent="0.35">
      <c r="A9981" s="76" t="str">
        <f>IF(tblDataSet[[#This Row],[Organization Name - إسم المنظمة]]="","",tblDataSet[[#This Row],[Organization Name - إسم المنظمة]])</f>
        <v>UNICEF</v>
      </c>
      <c r="B9981" s="287" t="str">
        <f>IF(tblDataSet[[#This Row],[KSA/UAE Fund
 تمويل السعوديه/الكويت 
Yes نعم / No لا]]="","",tblDataSet[[#This Row],[KSA/UAE Fund
 تمويل السعوديه/الكويت 
Yes نعم / No لا]])</f>
        <v>No لأ</v>
      </c>
      <c r="C9981" s="287" t="str">
        <f>IF(tblDataSet[[#This Row],[Organization Acronym - إختصار إسم المنظمة]]="","",tblDataSet[[#This Row],[Organization Acronym - إختصار إسم المنظمة]])</f>
        <v>UNICEF</v>
      </c>
      <c r="D9981" s="287" t="str">
        <f>IF(tblDataSet[[#This Row],[Donor (if applicable) - المانح (إن وجد)]]="","",tblDataSet[[#This Row],[Donor (if applicable) - المانح (إن وجد)]])</f>
        <v>GPE</v>
      </c>
      <c r="E9981" s="287" t="str">
        <f>VLOOKUP(tblDataSet[[#This Row],[Governorate - المحافظة]],gov_vlukup,2,FALSE)</f>
        <v>Ta'iz</v>
      </c>
      <c r="F9981" s="287" t="str">
        <f>INDEX(Lists!$A$2:$A$23,MATCH(tblMain[[#This Row],[Governorate]],Gov_List,0))</f>
        <v>YE15</v>
      </c>
      <c r="G9981" s="287" t="str">
        <f>_xlfn.IFNA(VLOOKUP(tblDataSet[[#This Row],[District - المديرية]],dist_vlukup,2,FALSE),"")</f>
        <v>Shar'ab As Salam</v>
      </c>
      <c r="H9981" s="287" t="str">
        <f>INDEX(Lists!$E$2:$E$334,MATCH(tblMain[[#This Row],[District]],Lists!$F$2:$F$334,0))</f>
        <v>YE1502</v>
      </c>
      <c r="I9981" s="287" t="str">
        <f>IF(tblDataSet[[#This Row],[School Name - المدرسة]]="","",tblDataSet[[#This Row],[School Name - المدرسة]])</f>
        <v>AL ASLAH امجود / مدرسة الاصلاح امجود</v>
      </c>
      <c r="J998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981" s="288" t="str">
        <f>INDEX('vlukup tables'!$G$21:$G$58,MATCH(tblDataSet[[#This Row],[Sub-activity - النشاط الفرعي]],'vlukup tables'!$F$21:$F$58,0))</f>
        <v>Rehabilitate existing classrooms including gender-sensitive and disability-sensitive WASH facilities</v>
      </c>
      <c r="L9981" s="287">
        <f>tblDataSet[[#This Row],['# of Students (Boys) - عدد الطلاب]]</f>
        <v>195</v>
      </c>
      <c r="M9981" s="287">
        <f>tblDataSet[[#This Row],['# of Students (Girls) - عدد الطالبات]]</f>
        <v>186</v>
      </c>
      <c r="N9981" s="289">
        <f>tblDataSet[[#This Row],[Total of Beneficiaries - إجمالي الطلاب والطالبات المستفيدين]]</f>
        <v>381</v>
      </c>
      <c r="O9981" s="287">
        <f>tblDataSet[[#This Row],['# of Teachers/Staff (Male) - عدد المدرسين/الطاقم الإداري (ذكور)]]</f>
        <v>0</v>
      </c>
      <c r="P9981" s="287">
        <f>tblDataSet[[#This Row],['# of Teachers/Staff (Female) - عدد المدرسات/الطاقم الإدراي (إناث)]]</f>
        <v>0</v>
      </c>
      <c r="Q9981" s="287">
        <f>tblDataSet[[#This Row],[Total (Teachers/Staff) - إجمالي عدد المدرسين/المدرسات/الطاقم الإداري]]</f>
        <v>0</v>
      </c>
      <c r="R9981" s="290">
        <f>SUM(tblMain[[#This Row],[Total (Teachers/Staff)]],tblMain[[#This Row],[Total of Students (Boys/Girls)]])</f>
        <v>381</v>
      </c>
      <c r="S9981" s="287" t="str">
        <f>tblDataSet[[#This Row],[ORG_Type]]</f>
        <v>UN</v>
      </c>
      <c r="T9981" s="287" t="str">
        <f>IF(tblDataSet[[#This Row],[Other Indicators - مؤشرات أخرى]]="","",tblDataSet[[#This Row],[Other Indicators - مؤشرات أخرى]])</f>
        <v>Minor Rehabilitation</v>
      </c>
      <c r="U9981" s="287">
        <f>IF(tblDataSet[[#This Row],[Quantity - العدد]]="","",tblDataSet[[#This Row],[Quantity - العدد]])</f>
        <v>12</v>
      </c>
      <c r="V9981" s="287" t="str">
        <f>INDEX('vlukup tables'!$A$417:$A$428,MATCH(tblDataSet[[#This Row],[Date (Month) - التاريخ (الشهر)]],'vlukup tables'!$B$417:$B$428,0))</f>
        <v>March</v>
      </c>
      <c r="W9981" s="287" t="str">
        <f>IF(tblDataSet[[#This Row],[Remarks - ملاحظات أخرى]]="","",tblDataSet[[#This Row],[Remarks - ملاحظات أخرى]])</f>
        <v/>
      </c>
    </row>
    <row r="9982" spans="1:23" x14ac:dyDescent="0.35">
      <c r="A9982" s="76" t="str">
        <f>IF(tblDataSet[[#This Row],[Organization Name - إسم المنظمة]]="","",tblDataSet[[#This Row],[Organization Name - إسم المنظمة]])</f>
        <v>UNICEF</v>
      </c>
      <c r="B9982" s="287" t="str">
        <f>IF(tblDataSet[[#This Row],[KSA/UAE Fund
 تمويل السعوديه/الكويت 
Yes نعم / No لا]]="","",tblDataSet[[#This Row],[KSA/UAE Fund
 تمويل السعوديه/الكويت 
Yes نعم / No لا]])</f>
        <v>No لأ</v>
      </c>
      <c r="C9982" s="287" t="str">
        <f>IF(tblDataSet[[#This Row],[Organization Acronym - إختصار إسم المنظمة]]="","",tblDataSet[[#This Row],[Organization Acronym - إختصار إسم المنظمة]])</f>
        <v>UNICEF</v>
      </c>
      <c r="D9982" s="287" t="str">
        <f>IF(tblDataSet[[#This Row],[Donor (if applicable) - المانح (إن وجد)]]="","",tblDataSet[[#This Row],[Donor (if applicable) - المانح (إن وجد)]])</f>
        <v>KFW3</v>
      </c>
      <c r="E9982" s="287" t="str">
        <f>VLOOKUP(tblDataSet[[#This Row],[Governorate - المحافظة]],gov_vlukup,2,FALSE)</f>
        <v>Hajjah</v>
      </c>
      <c r="F9982" s="287" t="str">
        <f>INDEX(Lists!$A$2:$A$23,MATCH(tblMain[[#This Row],[Governorate]],Gov_List,0))</f>
        <v>YE17</v>
      </c>
      <c r="G9982" s="287" t="str">
        <f>_xlfn.IFNA(VLOOKUP(tblDataSet[[#This Row],[District - المديرية]],dist_vlukup,2,FALSE),"")</f>
        <v>Khayran Al Muharraq</v>
      </c>
      <c r="H9982" s="287" t="str">
        <f>INDEX(Lists!$E$2:$E$334,MATCH(tblMain[[#This Row],[District]],Lists!$F$2:$F$334,0))</f>
        <v>YE1711</v>
      </c>
      <c r="I9982" s="287" t="str">
        <f>IF(tblDataSet[[#This Row],[School Name - المدرسة]]="","",tblDataSet[[#This Row],[School Name - المدرسة]])</f>
        <v>AL EMAN /الايمان بالدانعي</v>
      </c>
      <c r="J998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982" s="288" t="str">
        <f>INDEX('vlukup tables'!$G$21:$G$58,MATCH(tblDataSet[[#This Row],[Sub-activity - النشاط الفرعي]],'vlukup tables'!$F$21:$F$58,0))</f>
        <v>Rehabilitate existing classrooms including gender-sensitive and disability-sensitive WASH facilities</v>
      </c>
      <c r="L9982" s="287">
        <f>tblDataSet[[#This Row],['# of Students (Boys) - عدد الطلاب]]</f>
        <v>499</v>
      </c>
      <c r="M9982" s="287">
        <f>tblDataSet[[#This Row],['# of Students (Girls) - عدد الطالبات]]</f>
        <v>287</v>
      </c>
      <c r="N9982" s="289">
        <f>tblDataSet[[#This Row],[Total of Beneficiaries - إجمالي الطلاب والطالبات المستفيدين]]</f>
        <v>786</v>
      </c>
      <c r="O9982" s="287">
        <f>tblDataSet[[#This Row],['# of Teachers/Staff (Male) - عدد المدرسين/الطاقم الإداري (ذكور)]]</f>
        <v>0</v>
      </c>
      <c r="P9982" s="287">
        <f>tblDataSet[[#This Row],['# of Teachers/Staff (Female) - عدد المدرسات/الطاقم الإدراي (إناث)]]</f>
        <v>0</v>
      </c>
      <c r="Q9982" s="287">
        <f>tblDataSet[[#This Row],[Total (Teachers/Staff) - إجمالي عدد المدرسين/المدرسات/الطاقم الإداري]]</f>
        <v>0</v>
      </c>
      <c r="R9982" s="290">
        <f>SUM(tblMain[[#This Row],[Total (Teachers/Staff)]],tblMain[[#This Row],[Total of Students (Boys/Girls)]])</f>
        <v>786</v>
      </c>
      <c r="S9982" s="287" t="str">
        <f>tblDataSet[[#This Row],[ORG_Type]]</f>
        <v>UN</v>
      </c>
      <c r="T9982" s="287" t="str">
        <f>IF(tblDataSet[[#This Row],[Other Indicators - مؤشرات أخرى]]="","",tblDataSet[[#This Row],[Other Indicators - مؤشرات أخرى]])</f>
        <v>Major rehabilitation</v>
      </c>
      <c r="U9982" s="287" t="str">
        <f>IF(tblDataSet[[#This Row],[Quantity - العدد]]="","",tblDataSet[[#This Row],[Quantity - العدد]])</f>
        <v/>
      </c>
      <c r="V9982" s="287" t="str">
        <f>INDEX('vlukup tables'!$A$417:$A$428,MATCH(tblDataSet[[#This Row],[Date (Month) - التاريخ (الشهر)]],'vlukup tables'!$B$417:$B$428,0))</f>
        <v>March</v>
      </c>
      <c r="W9982" s="287" t="str">
        <f>IF(tblDataSet[[#This Row],[Remarks - ملاحظات أخرى]]="","",tblDataSet[[#This Row],[Remarks - ملاحظات أخرى]])</f>
        <v/>
      </c>
    </row>
    <row r="9983" spans="1:23" x14ac:dyDescent="0.35">
      <c r="A9983" s="76" t="str">
        <f>IF(tblDataSet[[#This Row],[Organization Name - إسم المنظمة]]="","",tblDataSet[[#This Row],[Organization Name - إسم المنظمة]])</f>
        <v>UNICEF</v>
      </c>
      <c r="B9983" s="287" t="str">
        <f>IF(tblDataSet[[#This Row],[KSA/UAE Fund
 تمويل السعوديه/الكويت 
Yes نعم / No لا]]="","",tblDataSet[[#This Row],[KSA/UAE Fund
 تمويل السعوديه/الكويت 
Yes نعم / No لا]])</f>
        <v>No لأ</v>
      </c>
      <c r="C9983" s="287" t="str">
        <f>IF(tblDataSet[[#This Row],[Organization Acronym - إختصار إسم المنظمة]]="","",tblDataSet[[#This Row],[Organization Acronym - إختصار إسم المنظمة]])</f>
        <v>UNICEF</v>
      </c>
      <c r="D9983" s="287" t="str">
        <f>IF(tblDataSet[[#This Row],[Donor (if applicable) - المانح (إن وجد)]]="","",tblDataSet[[#This Row],[Donor (if applicable) - المانح (إن وجد)]])</f>
        <v>KFW4</v>
      </c>
      <c r="E9983" s="287" t="str">
        <f>VLOOKUP(tblDataSet[[#This Row],[Governorate - المحافظة]],gov_vlukup,2,FALSE)</f>
        <v>Hajjah</v>
      </c>
      <c r="F9983" s="287" t="str">
        <f>INDEX(Lists!$A$2:$A$23,MATCH(tblMain[[#This Row],[Governorate]],Gov_List,0))</f>
        <v>YE17</v>
      </c>
      <c r="G9983" s="287" t="str">
        <f>_xlfn.IFNA(VLOOKUP(tblDataSet[[#This Row],[District - المديرية]],dist_vlukup,2,FALSE),"")</f>
        <v>Al Maghrabah</v>
      </c>
      <c r="H9983" s="287" t="str">
        <f>INDEX(Lists!$E$2:$E$334,MATCH(tblMain[[#This Row],[District]],Lists!$F$2:$F$334,0))</f>
        <v>YE1717</v>
      </c>
      <c r="I9983" s="287" t="str">
        <f>IF(tblDataSet[[#This Row],[School Name - المدرسة]]="","",tblDataSet[[#This Row],[School Name - المدرسة]])</f>
        <v>AL FALAAH/الفلاح بالمغربة</v>
      </c>
      <c r="J998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983" s="288" t="str">
        <f>INDEX('vlukup tables'!$G$21:$G$58,MATCH(tblDataSet[[#This Row],[Sub-activity - النشاط الفرعي]],'vlukup tables'!$F$21:$F$58,0))</f>
        <v>Rehabilitate existing classrooms including gender-sensitive and disability-sensitive WASH facilities</v>
      </c>
      <c r="L9983" s="287">
        <f>tblDataSet[[#This Row],['# of Students (Boys) - عدد الطلاب]]</f>
        <v>474</v>
      </c>
      <c r="M9983" s="287">
        <f>tblDataSet[[#This Row],['# of Students (Girls) - عدد الطالبات]]</f>
        <v>147</v>
      </c>
      <c r="N9983" s="289">
        <f>tblDataSet[[#This Row],[Total of Beneficiaries - إجمالي الطلاب والطالبات المستفيدين]]</f>
        <v>621</v>
      </c>
      <c r="O9983" s="287">
        <f>tblDataSet[[#This Row],['# of Teachers/Staff (Male) - عدد المدرسين/الطاقم الإداري (ذكور)]]</f>
        <v>0</v>
      </c>
      <c r="P9983" s="287">
        <f>tblDataSet[[#This Row],['# of Teachers/Staff (Female) - عدد المدرسات/الطاقم الإدراي (إناث)]]</f>
        <v>0</v>
      </c>
      <c r="Q9983" s="287">
        <f>tblDataSet[[#This Row],[Total (Teachers/Staff) - إجمالي عدد المدرسين/المدرسات/الطاقم الإداري]]</f>
        <v>0</v>
      </c>
      <c r="R9983" s="290">
        <f>SUM(tblMain[[#This Row],[Total (Teachers/Staff)]],tblMain[[#This Row],[Total of Students (Boys/Girls)]])</f>
        <v>621</v>
      </c>
      <c r="S9983" s="287" t="str">
        <f>tblDataSet[[#This Row],[ORG_Type]]</f>
        <v>UN</v>
      </c>
      <c r="T9983" s="287" t="str">
        <f>IF(tblDataSet[[#This Row],[Other Indicators - مؤشرات أخرى]]="","",tblDataSet[[#This Row],[Other Indicators - مؤشرات أخرى]])</f>
        <v>Major rehabilitation</v>
      </c>
      <c r="U9983" s="287" t="str">
        <f>IF(tblDataSet[[#This Row],[Quantity - العدد]]="","",tblDataSet[[#This Row],[Quantity - العدد]])</f>
        <v/>
      </c>
      <c r="V9983" s="287" t="str">
        <f>INDEX('vlukup tables'!$A$417:$A$428,MATCH(tblDataSet[[#This Row],[Date (Month) - التاريخ (الشهر)]],'vlukup tables'!$B$417:$B$428,0))</f>
        <v>March</v>
      </c>
      <c r="W9983" s="287" t="str">
        <f>IF(tblDataSet[[#This Row],[Remarks - ملاحظات أخرى]]="","",tblDataSet[[#This Row],[Remarks - ملاحظات أخرى]])</f>
        <v/>
      </c>
    </row>
    <row r="9984" spans="1:23" x14ac:dyDescent="0.35">
      <c r="A9984" s="76" t="str">
        <f>IF(tblDataSet[[#This Row],[Organization Name - إسم المنظمة]]="","",tblDataSet[[#This Row],[Organization Name - إسم المنظمة]])</f>
        <v>UNICEF</v>
      </c>
      <c r="B9984" s="287" t="str">
        <f>IF(tblDataSet[[#This Row],[KSA/UAE Fund
 تمويل السعوديه/الكويت 
Yes نعم / No لا]]="","",tblDataSet[[#This Row],[KSA/UAE Fund
 تمويل السعوديه/الكويت 
Yes نعم / No لا]])</f>
        <v>No لأ</v>
      </c>
      <c r="C9984" s="287" t="str">
        <f>IF(tblDataSet[[#This Row],[Organization Acronym - إختصار إسم المنظمة]]="","",tblDataSet[[#This Row],[Organization Acronym - إختصار إسم المنظمة]])</f>
        <v>UNICEF</v>
      </c>
      <c r="D9984" s="287" t="str">
        <f>IF(tblDataSet[[#This Row],[Donor (if applicable) - المانح (إن وجد)]]="","",tblDataSet[[#This Row],[Donor (if applicable) - المانح (إن وجد)]])</f>
        <v>KSRelief</v>
      </c>
      <c r="E9984" s="287" t="str">
        <f>VLOOKUP(tblDataSet[[#This Row],[Governorate - المحافظة]],gov_vlukup,2,FALSE)</f>
        <v>Hadramawt</v>
      </c>
      <c r="F9984" s="287" t="str">
        <f>INDEX(Lists!$A$2:$A$23,MATCH(tblMain[[#This Row],[Governorate]],Gov_List,0))</f>
        <v>YE19</v>
      </c>
      <c r="G9984" s="287" t="str">
        <f>_xlfn.IFNA(VLOOKUP(tblDataSet[[#This Row],[District - المديرية]],dist_vlukup,2,FALSE),"")</f>
        <v>Sayun</v>
      </c>
      <c r="H9984" s="287" t="str">
        <f>INDEX(Lists!$E$2:$E$334,MATCH(tblMain[[#This Row],[District]],Lists!$F$2:$F$334,0))</f>
        <v>YE1910</v>
      </c>
      <c r="I9984" s="287" t="str">
        <f>IF(tblDataSet[[#This Row],[School Name - المدرسة]]="","",tblDataSet[[#This Row],[School Name - المدرسة]])</f>
        <v>AL Farook / الفاروق</v>
      </c>
      <c r="J9984" s="288" t="str">
        <f>INDEX('vlukup tables'!$G$1:$G$19,MATCH(tblDataSet[[#This Row],[Activity - النشاط الرئيسي]],'vlukup tables'!$F$1:$F$19,0))</f>
        <v>Train teachers, educators and school administration</v>
      </c>
      <c r="K9984" s="288" t="str">
        <f>INDEX('vlukup tables'!$G$21:$G$58,MATCH(tblDataSet[[#This Row],[Sub-activity - النشاط الفرعي]],'vlukup tables'!$F$21:$F$58,0))</f>
        <v>Provide teachers/facilitators with training on NFE Learning</v>
      </c>
      <c r="L9984" s="287">
        <f>tblDataSet[[#This Row],['# of Students (Boys) - عدد الطلاب]]</f>
        <v>0</v>
      </c>
      <c r="M9984" s="287">
        <f>tblDataSet[[#This Row],['# of Students (Girls) - عدد الطالبات]]</f>
        <v>0</v>
      </c>
      <c r="N9984" s="289">
        <f>tblDataSet[[#This Row],[Total of Beneficiaries - إجمالي الطلاب والطالبات المستفيدين]]</f>
        <v>0</v>
      </c>
      <c r="O9984" s="287">
        <f>tblDataSet[[#This Row],['# of Teachers/Staff (Male) - عدد المدرسين/الطاقم الإداري (ذكور)]]</f>
        <v>2</v>
      </c>
      <c r="P9984" s="287">
        <f>tblDataSet[[#This Row],['# of Teachers/Staff (Female) - عدد المدرسات/الطاقم الإدراي (إناث)]]</f>
        <v>0</v>
      </c>
      <c r="Q9984" s="287">
        <f>tblDataSet[[#This Row],[Total (Teachers/Staff) - إجمالي عدد المدرسين/المدرسات/الطاقم الإداري]]</f>
        <v>2</v>
      </c>
      <c r="R9984" s="290">
        <f>SUM(tblMain[[#This Row],[Total (Teachers/Staff)]],tblMain[[#This Row],[Total of Students (Boys/Girls)]])</f>
        <v>2</v>
      </c>
      <c r="S9984" s="287" t="str">
        <f>tblDataSet[[#This Row],[ORG_Type]]</f>
        <v>UN</v>
      </c>
      <c r="T9984" s="287" t="str">
        <f>IF(tblDataSet[[#This Row],[Other Indicators - مؤشرات أخرى]]="","",tblDataSet[[#This Row],[Other Indicators - مؤشرات أخرى]])</f>
        <v>Active Learning</v>
      </c>
      <c r="U9984" s="287">
        <f>IF(tblDataSet[[#This Row],[Quantity - العدد]]="","",tblDataSet[[#This Row],[Quantity - العدد]])</f>
        <v>2</v>
      </c>
      <c r="V9984" s="287" t="str">
        <f>INDEX('vlukup tables'!$A$417:$A$428,MATCH(tblDataSet[[#This Row],[Date (Month) - التاريخ (الشهر)]],'vlukup tables'!$B$417:$B$428,0))</f>
        <v>March</v>
      </c>
      <c r="W9984" s="287" t="str">
        <f>IF(tblDataSet[[#This Row],[Remarks - ملاحظات أخرى]]="","",tblDataSet[[#This Row],[Remarks - ملاحظات أخرى]])</f>
        <v/>
      </c>
    </row>
    <row r="9985" spans="1:23" x14ac:dyDescent="0.35">
      <c r="A9985" s="76" t="str">
        <f>IF(tblDataSet[[#This Row],[Organization Name - إسم المنظمة]]="","",tblDataSet[[#This Row],[Organization Name - إسم المنظمة]])</f>
        <v>UNICEF</v>
      </c>
      <c r="B9985" s="287" t="str">
        <f>IF(tblDataSet[[#This Row],[KSA/UAE Fund
 تمويل السعوديه/الكويت 
Yes نعم / No لا]]="","",tblDataSet[[#This Row],[KSA/UAE Fund
 تمويل السعوديه/الكويت 
Yes نعم / No لا]])</f>
        <v>No لأ</v>
      </c>
      <c r="C9985" s="287" t="str">
        <f>IF(tblDataSet[[#This Row],[Organization Acronym - إختصار إسم المنظمة]]="","",tblDataSet[[#This Row],[Organization Acronym - إختصار إسم المنظمة]])</f>
        <v>UNICEF</v>
      </c>
      <c r="D9985" s="287" t="str">
        <f>IF(tblDataSet[[#This Row],[Donor (if applicable) - المانح (إن وجد)]]="","",tblDataSet[[#This Row],[Donor (if applicable) - المانح (إن وجد)]])</f>
        <v>KFW5</v>
      </c>
      <c r="E9985" s="287" t="str">
        <f>VLOOKUP(tblDataSet[[#This Row],[Governorate - المحافظة]],gov_vlukup,2,FALSE)</f>
        <v>Hajjah</v>
      </c>
      <c r="F9985" s="287" t="str">
        <f>INDEX(Lists!$A$2:$A$23,MATCH(tblMain[[#This Row],[Governorate]],Gov_List,0))</f>
        <v>YE17</v>
      </c>
      <c r="G9985" s="287" t="str">
        <f>_xlfn.IFNA(VLOOKUP(tblDataSet[[#This Row],[District - المديرية]],dist_vlukup,2,FALSE),"")</f>
        <v>Abs</v>
      </c>
      <c r="H9985" s="287" t="str">
        <f>INDEX(Lists!$E$2:$E$334,MATCH(tblMain[[#This Row],[District]],Lists!$F$2:$F$334,0))</f>
        <v>YE1704</v>
      </c>
      <c r="I9985" s="287" t="str">
        <f>IF(tblDataSet[[#This Row],[School Name - المدرسة]]="","",tblDataSet[[#This Row],[School Name - المدرسة]])</f>
        <v>AL Farook/الفاروق - بالزياد</v>
      </c>
      <c r="J998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985" s="288" t="str">
        <f>INDEX('vlukup tables'!$G$21:$G$58,MATCH(tblDataSet[[#This Row],[Sub-activity - النشاط الفرعي]],'vlukup tables'!$F$21:$F$58,0))</f>
        <v>Establish, expand new classrooms (temporary, semi-structured or permanent), including gender-sensitive and disability-sensitive WASH facilities</v>
      </c>
      <c r="L9985" s="287">
        <f>tblDataSet[[#This Row],['# of Students (Boys) - عدد الطلاب]]</f>
        <v>154</v>
      </c>
      <c r="M9985" s="287">
        <f>tblDataSet[[#This Row],['# of Students (Girls) - عدد الطالبات]]</f>
        <v>104</v>
      </c>
      <c r="N9985" s="289">
        <f>tblDataSet[[#This Row],[Total of Beneficiaries - إجمالي الطلاب والطالبات المستفيدين]]</f>
        <v>258</v>
      </c>
      <c r="O9985" s="287">
        <f>tblDataSet[[#This Row],['# of Teachers/Staff (Male) - عدد المدرسين/الطاقم الإداري (ذكور)]]</f>
        <v>0</v>
      </c>
      <c r="P9985" s="287">
        <f>tblDataSet[[#This Row],['# of Teachers/Staff (Female) - عدد المدرسات/الطاقم الإدراي (إناث)]]</f>
        <v>0</v>
      </c>
      <c r="Q9985" s="287">
        <f>tblDataSet[[#This Row],[Total (Teachers/Staff) - إجمالي عدد المدرسين/المدرسات/الطاقم الإداري]]</f>
        <v>0</v>
      </c>
      <c r="R9985" s="290">
        <f>SUM(tblMain[[#This Row],[Total (Teachers/Staff)]],tblMain[[#This Row],[Total of Students (Boys/Girls)]])</f>
        <v>258</v>
      </c>
      <c r="S9985" s="287" t="str">
        <f>tblDataSet[[#This Row],[ORG_Type]]</f>
        <v>UN</v>
      </c>
      <c r="T9985" s="287" t="str">
        <f>IF(tblDataSet[[#This Row],[Other Indicators - مؤشرات أخرى]]="","",tblDataSet[[#This Row],[Other Indicators - مؤشرات أخرى]])</f>
        <v>Major rehabilitation</v>
      </c>
      <c r="U9985" s="287" t="str">
        <f>IF(tblDataSet[[#This Row],[Quantity - العدد]]="","",tblDataSet[[#This Row],[Quantity - العدد]])</f>
        <v/>
      </c>
      <c r="V9985" s="287" t="str">
        <f>INDEX('vlukup tables'!$A$417:$A$428,MATCH(tblDataSet[[#This Row],[Date (Month) - التاريخ (الشهر)]],'vlukup tables'!$B$417:$B$428,0))</f>
        <v>March</v>
      </c>
      <c r="W9985" s="287" t="str">
        <f>IF(tblDataSet[[#This Row],[Remarks - ملاحظات أخرى]]="","",tblDataSet[[#This Row],[Remarks - ملاحظات أخرى]])</f>
        <v/>
      </c>
    </row>
    <row r="9986" spans="1:23" x14ac:dyDescent="0.35">
      <c r="A9986" s="76" t="str">
        <f>IF(tblDataSet[[#This Row],[Organization Name - إسم المنظمة]]="","",tblDataSet[[#This Row],[Organization Name - إسم المنظمة]])</f>
        <v>UNICEF</v>
      </c>
      <c r="B9986" s="287" t="str">
        <f>IF(tblDataSet[[#This Row],[KSA/UAE Fund
 تمويل السعوديه/الكويت 
Yes نعم / No لا]]="","",tblDataSet[[#This Row],[KSA/UAE Fund
 تمويل السعوديه/الكويت 
Yes نعم / No لا]])</f>
        <v>No لأ</v>
      </c>
      <c r="C9986" s="287" t="str">
        <f>IF(tblDataSet[[#This Row],[Organization Acronym - إختصار إسم المنظمة]]="","",tblDataSet[[#This Row],[Organization Acronym - إختصار إسم المنظمة]])</f>
        <v>UNICEF</v>
      </c>
      <c r="D9986" s="287" t="str">
        <f>IF(tblDataSet[[#This Row],[Donor (if applicable) - المانح (إن وجد)]]="","",tblDataSet[[#This Row],[Donor (if applicable) - المانح (إن وجد)]])</f>
        <v>KFW4</v>
      </c>
      <c r="E9986" s="287" t="str">
        <f>VLOOKUP(tblDataSet[[#This Row],[Governorate - المحافظة]],gov_vlukup,2,FALSE)</f>
        <v>Hajjah</v>
      </c>
      <c r="F9986" s="287" t="str">
        <f>INDEX(Lists!$A$2:$A$23,MATCH(tblMain[[#This Row],[Governorate]],Gov_List,0))</f>
        <v>YE17</v>
      </c>
      <c r="G9986" s="287" t="str">
        <f>_xlfn.IFNA(VLOOKUP(tblDataSet[[#This Row],[District - المديرية]],dist_vlukup,2,FALSE),"")</f>
        <v>Kuhlan Ash Sharaf</v>
      </c>
      <c r="H9986" s="287" t="str">
        <f>INDEX(Lists!$E$2:$E$334,MATCH(tblMain[[#This Row],[District]],Lists!$F$2:$F$334,0))</f>
        <v>YE1709</v>
      </c>
      <c r="I9986" s="287" t="str">
        <f>IF(tblDataSet[[#This Row],[School Name - المدرسة]]="","",tblDataSet[[#This Row],[School Name - المدرسة]])</f>
        <v>AL Fauz/الفوز - بعزان بني كعب</v>
      </c>
      <c r="J998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986" s="288" t="str">
        <f>INDEX('vlukup tables'!$G$21:$G$58,MATCH(tblDataSet[[#This Row],[Sub-activity - النشاط الفرعي]],'vlukup tables'!$F$21:$F$58,0))</f>
        <v>Rehabilitate existing classrooms including gender-sensitive and disability-sensitive WASH facilities</v>
      </c>
      <c r="L9986" s="287">
        <f>tblDataSet[[#This Row],['# of Students (Boys) - عدد الطلاب]]</f>
        <v>850</v>
      </c>
      <c r="M9986" s="287">
        <f>tblDataSet[[#This Row],['# of Students (Girls) - عدد الطالبات]]</f>
        <v>450</v>
      </c>
      <c r="N9986" s="289">
        <f>tblDataSet[[#This Row],[Total of Beneficiaries - إجمالي الطلاب والطالبات المستفيدين]]</f>
        <v>1300</v>
      </c>
      <c r="O9986" s="287">
        <f>tblDataSet[[#This Row],['# of Teachers/Staff (Male) - عدد المدرسين/الطاقم الإداري (ذكور)]]</f>
        <v>0</v>
      </c>
      <c r="P9986" s="287">
        <f>tblDataSet[[#This Row],['# of Teachers/Staff (Female) - عدد المدرسات/الطاقم الإدراي (إناث)]]</f>
        <v>0</v>
      </c>
      <c r="Q9986" s="287">
        <f>tblDataSet[[#This Row],[Total (Teachers/Staff) - إجمالي عدد المدرسين/المدرسات/الطاقم الإداري]]</f>
        <v>0</v>
      </c>
      <c r="R9986" s="290">
        <f>SUM(tblMain[[#This Row],[Total (Teachers/Staff)]],tblMain[[#This Row],[Total of Students (Boys/Girls)]])</f>
        <v>1300</v>
      </c>
      <c r="S9986" s="287" t="str">
        <f>tblDataSet[[#This Row],[ORG_Type]]</f>
        <v>UN</v>
      </c>
      <c r="T9986" s="287" t="str">
        <f>IF(tblDataSet[[#This Row],[Other Indicators - مؤشرات أخرى]]="","",tblDataSet[[#This Row],[Other Indicators - مؤشرات أخرى]])</f>
        <v>Major rehabilitation</v>
      </c>
      <c r="U9986" s="287" t="str">
        <f>IF(tblDataSet[[#This Row],[Quantity - العدد]]="","",tblDataSet[[#This Row],[Quantity - العدد]])</f>
        <v/>
      </c>
      <c r="V9986" s="287" t="str">
        <f>INDEX('vlukup tables'!$A$417:$A$428,MATCH(tblDataSet[[#This Row],[Date (Month) - التاريخ (الشهر)]],'vlukup tables'!$B$417:$B$428,0))</f>
        <v>March</v>
      </c>
      <c r="W9986" s="287" t="str">
        <f>IF(tblDataSet[[#This Row],[Remarks - ملاحظات أخرى]]="","",tblDataSet[[#This Row],[Remarks - ملاحظات أخرى]])</f>
        <v/>
      </c>
    </row>
    <row r="9987" spans="1:23" x14ac:dyDescent="0.35">
      <c r="A9987" s="76" t="str">
        <f>IF(tblDataSet[[#This Row],[Organization Name - إسم المنظمة]]="","",tblDataSet[[#This Row],[Organization Name - إسم المنظمة]])</f>
        <v>UNICEF</v>
      </c>
      <c r="B9987" s="287" t="str">
        <f>IF(tblDataSet[[#This Row],[KSA/UAE Fund
 تمويل السعوديه/الكويت 
Yes نعم / No لا]]="","",tblDataSet[[#This Row],[KSA/UAE Fund
 تمويل السعوديه/الكويت 
Yes نعم / No لا]])</f>
        <v>No لأ</v>
      </c>
      <c r="C9987" s="287" t="str">
        <f>IF(tblDataSet[[#This Row],[Organization Acronym - إختصار إسم المنظمة]]="","",tblDataSet[[#This Row],[Organization Acronym - إختصار إسم المنظمة]])</f>
        <v>UNICEF</v>
      </c>
      <c r="D9987" s="287" t="str">
        <f>IF(tblDataSet[[#This Row],[Donor (if applicable) - المانح (إن وجد)]]="","",tblDataSet[[#This Row],[Donor (if applicable) - المانح (إن وجد)]])</f>
        <v>KFW3</v>
      </c>
      <c r="E9987" s="287" t="str">
        <f>VLOOKUP(tblDataSet[[#This Row],[Governorate - المحافظة]],gov_vlukup,2,FALSE)</f>
        <v>Hajjah</v>
      </c>
      <c r="F9987" s="287" t="str">
        <f>INDEX(Lists!$A$2:$A$23,MATCH(tblMain[[#This Row],[Governorate]],Gov_List,0))</f>
        <v>YE17</v>
      </c>
      <c r="G9987" s="287" t="str">
        <f>_xlfn.IFNA(VLOOKUP(tblDataSet[[#This Row],[District - المديرية]],dist_vlukup,2,FALSE),"")</f>
        <v>Al Miftah</v>
      </c>
      <c r="H9987" s="287" t="str">
        <f>INDEX(Lists!$E$2:$E$334,MATCH(tblMain[[#This Row],[District]],Lists!$F$2:$F$334,0))</f>
        <v>YE1716</v>
      </c>
      <c r="I9987" s="287" t="str">
        <f>IF(tblDataSet[[#This Row],[School Name - المدرسة]]="","",tblDataSet[[#This Row],[School Name - المدرسة]])</f>
        <v>AL FAWZ/الفوز بني صولان</v>
      </c>
      <c r="J998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987" s="288" t="str">
        <f>INDEX('vlukup tables'!$G$21:$G$58,MATCH(tblDataSet[[#This Row],[Sub-activity - النشاط الفرعي]],'vlukup tables'!$F$21:$F$58,0))</f>
        <v>Rehabilitate existing classrooms including gender-sensitive and disability-sensitive WASH facilities</v>
      </c>
      <c r="L9987" s="287">
        <f>tblDataSet[[#This Row],['# of Students (Boys) - عدد الطلاب]]</f>
        <v>319</v>
      </c>
      <c r="M9987" s="287">
        <f>tblDataSet[[#This Row],['# of Students (Girls) - عدد الطالبات]]</f>
        <v>250</v>
      </c>
      <c r="N9987" s="289">
        <f>tblDataSet[[#This Row],[Total of Beneficiaries - إجمالي الطلاب والطالبات المستفيدين]]</f>
        <v>569</v>
      </c>
      <c r="O9987" s="287">
        <f>tblDataSet[[#This Row],['# of Teachers/Staff (Male) - عدد المدرسين/الطاقم الإداري (ذكور)]]</f>
        <v>0</v>
      </c>
      <c r="P9987" s="287">
        <f>tblDataSet[[#This Row],['# of Teachers/Staff (Female) - عدد المدرسات/الطاقم الإدراي (إناث)]]</f>
        <v>0</v>
      </c>
      <c r="Q9987" s="287">
        <f>tblDataSet[[#This Row],[Total (Teachers/Staff) - إجمالي عدد المدرسين/المدرسات/الطاقم الإداري]]</f>
        <v>0</v>
      </c>
      <c r="R9987" s="290">
        <f>SUM(tblMain[[#This Row],[Total (Teachers/Staff)]],tblMain[[#This Row],[Total of Students (Boys/Girls)]])</f>
        <v>569</v>
      </c>
      <c r="S9987" s="287" t="str">
        <f>tblDataSet[[#This Row],[ORG_Type]]</f>
        <v>UN</v>
      </c>
      <c r="T9987" s="287" t="str">
        <f>IF(tblDataSet[[#This Row],[Other Indicators - مؤشرات أخرى]]="","",tblDataSet[[#This Row],[Other Indicators - مؤشرات أخرى]])</f>
        <v>Major rehabilitation</v>
      </c>
      <c r="U9987" s="287" t="str">
        <f>IF(tblDataSet[[#This Row],[Quantity - العدد]]="","",tblDataSet[[#This Row],[Quantity - العدد]])</f>
        <v/>
      </c>
      <c r="V9987" s="287" t="str">
        <f>INDEX('vlukup tables'!$A$417:$A$428,MATCH(tblDataSet[[#This Row],[Date (Month) - التاريخ (الشهر)]],'vlukup tables'!$B$417:$B$428,0))</f>
        <v>March</v>
      </c>
      <c r="W9987" s="287" t="str">
        <f>IF(tblDataSet[[#This Row],[Remarks - ملاحظات أخرى]]="","",tblDataSet[[#This Row],[Remarks - ملاحظات أخرى]])</f>
        <v/>
      </c>
    </row>
    <row r="9988" spans="1:23" x14ac:dyDescent="0.35">
      <c r="A9988" s="76" t="str">
        <f>IF(tblDataSet[[#This Row],[Organization Name - إسم المنظمة]]="","",tblDataSet[[#This Row],[Organization Name - إسم المنظمة]])</f>
        <v>UNICEF</v>
      </c>
      <c r="B9988" s="287" t="str">
        <f>IF(tblDataSet[[#This Row],[KSA/UAE Fund
 تمويل السعوديه/الكويت 
Yes نعم / No لا]]="","",tblDataSet[[#This Row],[KSA/UAE Fund
 تمويل السعوديه/الكويت 
Yes نعم / No لا]])</f>
        <v>No لأ</v>
      </c>
      <c r="C9988" s="287" t="str">
        <f>IF(tblDataSet[[#This Row],[Organization Acronym - إختصار إسم المنظمة]]="","",tblDataSet[[#This Row],[Organization Acronym - إختصار إسم المنظمة]])</f>
        <v>UNICEF</v>
      </c>
      <c r="D9988" s="287" t="str">
        <f>IF(tblDataSet[[#This Row],[Donor (if applicable) - المانح (إن وجد)]]="","",tblDataSet[[#This Row],[Donor (if applicable) - المانح (إن وجد)]])</f>
        <v>KFW5</v>
      </c>
      <c r="E9988" s="287" t="str">
        <f>VLOOKUP(tblDataSet[[#This Row],[Governorate - المحافظة]],gov_vlukup,2,FALSE)</f>
        <v>Al Hodeidah</v>
      </c>
      <c r="F9988" s="287" t="str">
        <f>INDEX(Lists!$A$2:$A$23,MATCH(tblMain[[#This Row],[Governorate]],Gov_List,0))</f>
        <v>YE18</v>
      </c>
      <c r="G9988" s="287" t="str">
        <f>_xlfn.IFNA(VLOOKUP(tblDataSet[[#This Row],[District - المديرية]],dist_vlukup,2,FALSE),"")</f>
        <v>Zabid</v>
      </c>
      <c r="H9988" s="287" t="str">
        <f>INDEX(Lists!$E$2:$E$334,MATCH(tblMain[[#This Row],[District]],Lists!$F$2:$F$334,0))</f>
        <v>YE1824</v>
      </c>
      <c r="I9988" s="287" t="str">
        <f>IF(tblDataSet[[#This Row],[School Name - المدرسة]]="","",tblDataSet[[#This Row],[School Name - المدرسة]])</f>
        <v xml:space="preserve">AL Hadikah/Al Hadikah   الحديقة      </v>
      </c>
      <c r="J998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988" s="288" t="str">
        <f>INDEX('vlukup tables'!$G$21:$G$58,MATCH(tblDataSet[[#This Row],[Sub-activity - النشاط الفرعي]],'vlukup tables'!$F$21:$F$58,0))</f>
        <v>Rehabilitate existing classrooms including gender-sensitive and disability-sensitive WASH facilities</v>
      </c>
      <c r="L9988" s="287">
        <f>tblDataSet[[#This Row],['# of Students (Boys) - عدد الطلاب]]</f>
        <v>238</v>
      </c>
      <c r="M9988" s="287">
        <f>tblDataSet[[#This Row],['# of Students (Girls) - عدد الطالبات]]</f>
        <v>1285</v>
      </c>
      <c r="N9988" s="289">
        <f>tblDataSet[[#This Row],[Total of Beneficiaries - إجمالي الطلاب والطالبات المستفيدين]]</f>
        <v>1523</v>
      </c>
      <c r="O9988" s="287">
        <f>tblDataSet[[#This Row],['# of Teachers/Staff (Male) - عدد المدرسين/الطاقم الإداري (ذكور)]]</f>
        <v>0</v>
      </c>
      <c r="P9988" s="287">
        <f>tblDataSet[[#This Row],['# of Teachers/Staff (Female) - عدد المدرسات/الطاقم الإدراي (إناث)]]</f>
        <v>0</v>
      </c>
      <c r="Q9988" s="287">
        <f>tblDataSet[[#This Row],[Total (Teachers/Staff) - إجمالي عدد المدرسين/المدرسات/الطاقم الإداري]]</f>
        <v>0</v>
      </c>
      <c r="R9988" s="290">
        <f>SUM(tblMain[[#This Row],[Total (Teachers/Staff)]],tblMain[[#This Row],[Total of Students (Boys/Girls)]])</f>
        <v>1523</v>
      </c>
      <c r="S9988" s="287" t="str">
        <f>tblDataSet[[#This Row],[ORG_Type]]</f>
        <v>UN</v>
      </c>
      <c r="T9988" s="287" t="str">
        <f>IF(tblDataSet[[#This Row],[Other Indicators - مؤشرات أخرى]]="","",tblDataSet[[#This Row],[Other Indicators - مؤشرات أخرى]])</f>
        <v># of WASH facilities</v>
      </c>
      <c r="U9988" s="287" t="str">
        <f>IF(tblDataSet[[#This Row],[Quantity - العدد]]="","",tblDataSet[[#This Row],[Quantity - العدد]])</f>
        <v/>
      </c>
      <c r="V9988" s="287" t="str">
        <f>INDEX('vlukup tables'!$A$417:$A$428,MATCH(tblDataSet[[#This Row],[Date (Month) - التاريخ (الشهر)]],'vlukup tables'!$B$417:$B$428,0))</f>
        <v>March</v>
      </c>
      <c r="W9988" s="287" t="str">
        <f>IF(tblDataSet[[#This Row],[Remarks - ملاحظات أخرى]]="","",tblDataSet[[#This Row],[Remarks - ملاحظات أخرى]])</f>
        <v/>
      </c>
    </row>
    <row r="9989" spans="1:23" x14ac:dyDescent="0.35">
      <c r="A9989" s="76" t="str">
        <f>IF(tblDataSet[[#This Row],[Organization Name - إسم المنظمة]]="","",tblDataSet[[#This Row],[Organization Name - إسم المنظمة]])</f>
        <v>UNICEF</v>
      </c>
      <c r="B9989" s="287" t="str">
        <f>IF(tblDataSet[[#This Row],[KSA/UAE Fund
 تمويل السعوديه/الكويت 
Yes نعم / No لا]]="","",tblDataSet[[#This Row],[KSA/UAE Fund
 تمويل السعوديه/الكويت 
Yes نعم / No لا]])</f>
        <v>No لأ</v>
      </c>
      <c r="C9989" s="287" t="str">
        <f>IF(tblDataSet[[#This Row],[Organization Acronym - إختصار إسم المنظمة]]="","",tblDataSet[[#This Row],[Organization Acronym - إختصار إسم المنظمة]])</f>
        <v>UNICEF</v>
      </c>
      <c r="D9989" s="287" t="str">
        <f>IF(tblDataSet[[#This Row],[Donor (if applicable) - المانح (إن وجد)]]="","",tblDataSet[[#This Row],[Donor (if applicable) - المانح (إن وجد)]])</f>
        <v>KFW3</v>
      </c>
      <c r="E9989" s="287" t="str">
        <f>VLOOKUP(tblDataSet[[#This Row],[Governorate - المحافظة]],gov_vlukup,2,FALSE)</f>
        <v>Hajjah</v>
      </c>
      <c r="F9989" s="287" t="str">
        <f>INDEX(Lists!$A$2:$A$23,MATCH(tblMain[[#This Row],[Governorate]],Gov_List,0))</f>
        <v>YE17</v>
      </c>
      <c r="G9989" s="287" t="str">
        <f>_xlfn.IFNA(VLOOKUP(tblDataSet[[#This Row],[District - المديرية]],dist_vlukup,2,FALSE),"")</f>
        <v>Washhah</v>
      </c>
      <c r="H9989" s="287" t="str">
        <f>INDEX(Lists!$E$2:$E$334,MATCH(tblMain[[#This Row],[District]],Lists!$F$2:$F$334,0))</f>
        <v>YE1730</v>
      </c>
      <c r="I9989" s="287" t="str">
        <f>IF(tblDataSet[[#This Row],[School Name - المدرسة]]="","",tblDataSet[[#This Row],[School Name - المدرسة]])</f>
        <v>AL JEEL/الجيل الجديد بالربوع</v>
      </c>
      <c r="J998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989" s="288" t="str">
        <f>INDEX('vlukup tables'!$G$21:$G$58,MATCH(tblDataSet[[#This Row],[Sub-activity - النشاط الفرعي]],'vlukup tables'!$F$21:$F$58,0))</f>
        <v>Rehabilitate existing classrooms including gender-sensitive and disability-sensitive WASH facilities</v>
      </c>
      <c r="L9989" s="287">
        <f>tblDataSet[[#This Row],['# of Students (Boys) - عدد الطلاب]]</f>
        <v>214</v>
      </c>
      <c r="M9989" s="287">
        <f>tblDataSet[[#This Row],['# of Students (Girls) - عدد الطالبات]]</f>
        <v>49</v>
      </c>
      <c r="N9989" s="289">
        <f>tblDataSet[[#This Row],[Total of Beneficiaries - إجمالي الطلاب والطالبات المستفيدين]]</f>
        <v>263</v>
      </c>
      <c r="O9989" s="287">
        <f>tblDataSet[[#This Row],['# of Teachers/Staff (Male) - عدد المدرسين/الطاقم الإداري (ذكور)]]</f>
        <v>0</v>
      </c>
      <c r="P9989" s="287">
        <f>tblDataSet[[#This Row],['# of Teachers/Staff (Female) - عدد المدرسات/الطاقم الإدراي (إناث)]]</f>
        <v>0</v>
      </c>
      <c r="Q9989" s="287">
        <f>tblDataSet[[#This Row],[Total (Teachers/Staff) - إجمالي عدد المدرسين/المدرسات/الطاقم الإداري]]</f>
        <v>0</v>
      </c>
      <c r="R9989" s="290">
        <f>SUM(tblMain[[#This Row],[Total (Teachers/Staff)]],tblMain[[#This Row],[Total of Students (Boys/Girls)]])</f>
        <v>263</v>
      </c>
      <c r="S9989" s="287" t="str">
        <f>tblDataSet[[#This Row],[ORG_Type]]</f>
        <v>UN</v>
      </c>
      <c r="T9989" s="287" t="str">
        <f>IF(tblDataSet[[#This Row],[Other Indicators - مؤشرات أخرى]]="","",tblDataSet[[#This Row],[Other Indicators - مؤشرات أخرى]])</f>
        <v>Major rehabilitation</v>
      </c>
      <c r="U9989" s="287" t="str">
        <f>IF(tblDataSet[[#This Row],[Quantity - العدد]]="","",tblDataSet[[#This Row],[Quantity - العدد]])</f>
        <v/>
      </c>
      <c r="V9989" s="287" t="str">
        <f>INDEX('vlukup tables'!$A$417:$A$428,MATCH(tblDataSet[[#This Row],[Date (Month) - التاريخ (الشهر)]],'vlukup tables'!$B$417:$B$428,0))</f>
        <v>March</v>
      </c>
      <c r="W9989" s="287" t="str">
        <f>IF(tblDataSet[[#This Row],[Remarks - ملاحظات أخرى]]="","",tblDataSet[[#This Row],[Remarks - ملاحظات أخرى]])</f>
        <v/>
      </c>
    </row>
    <row r="9990" spans="1:23" x14ac:dyDescent="0.35">
      <c r="A9990" s="76" t="str">
        <f>IF(tblDataSet[[#This Row],[Organization Name - إسم المنظمة]]="","",tblDataSet[[#This Row],[Organization Name - إسم المنظمة]])</f>
        <v>UNICEF</v>
      </c>
      <c r="B9990" s="287" t="str">
        <f>IF(tblDataSet[[#This Row],[KSA/UAE Fund
 تمويل السعوديه/الكويت 
Yes نعم / No لا]]="","",tblDataSet[[#This Row],[KSA/UAE Fund
 تمويل السعوديه/الكويت 
Yes نعم / No لا]])</f>
        <v>No لأ</v>
      </c>
      <c r="C9990" s="287" t="str">
        <f>IF(tblDataSet[[#This Row],[Organization Acronym - إختصار إسم المنظمة]]="","",tblDataSet[[#This Row],[Organization Acronym - إختصار إسم المنظمة]])</f>
        <v>UNICEF</v>
      </c>
      <c r="D9990" s="287" t="str">
        <f>IF(tblDataSet[[#This Row],[Donor (if applicable) - المانح (إن وجد)]]="","",tblDataSet[[#This Row],[Donor (if applicable) - المانح (إن وجد)]])</f>
        <v>KFW4</v>
      </c>
      <c r="E9990" s="287" t="str">
        <f>VLOOKUP(tblDataSet[[#This Row],[Governorate - المحافظة]],gov_vlukup,2,FALSE)</f>
        <v>Al Hodeidah</v>
      </c>
      <c r="F9990" s="287" t="str">
        <f>INDEX(Lists!$A$2:$A$23,MATCH(tblMain[[#This Row],[Governorate]],Gov_List,0))</f>
        <v>YE18</v>
      </c>
      <c r="G9990" s="287" t="str">
        <f>_xlfn.IFNA(VLOOKUP(tblDataSet[[#This Row],[District - المديرية]],dist_vlukup,2,FALSE),"")</f>
        <v>Ad Dohi</v>
      </c>
      <c r="H9990" s="287" t="str">
        <f>INDEX(Lists!$E$2:$E$334,MATCH(tblMain[[#This Row],[District]],Lists!$F$2:$F$334,0))</f>
        <v>YE1809</v>
      </c>
      <c r="I9990" s="287" t="str">
        <f>IF(tblDataSet[[#This Row],[School Name - المدرسة]]="","",tblDataSet[[#This Row],[School Name - المدرسة]])</f>
        <v>Al Khansa in Alkhnads/الخنساء الاساسيه</v>
      </c>
      <c r="J999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990" s="288" t="str">
        <f>INDEX('vlukup tables'!$G$21:$G$58,MATCH(tblDataSet[[#This Row],[Sub-activity - النشاط الفرعي]],'vlukup tables'!$F$21:$F$58,0))</f>
        <v>Rehabilitate existing classrooms including gender-sensitive and disability-sensitive WASH facilities</v>
      </c>
      <c r="L9990" s="287">
        <f>tblDataSet[[#This Row],['# of Students (Boys) - عدد الطلاب]]</f>
        <v>0</v>
      </c>
      <c r="M9990" s="287">
        <f>tblDataSet[[#This Row],['# of Students (Girls) - عدد الطالبات]]</f>
        <v>1244</v>
      </c>
      <c r="N9990" s="289">
        <f>tblDataSet[[#This Row],[Total of Beneficiaries - إجمالي الطلاب والطالبات المستفيدين]]</f>
        <v>1244</v>
      </c>
      <c r="O9990" s="287">
        <f>tblDataSet[[#This Row],['# of Teachers/Staff (Male) - عدد المدرسين/الطاقم الإداري (ذكور)]]</f>
        <v>0</v>
      </c>
      <c r="P9990" s="287">
        <f>tblDataSet[[#This Row],['# of Teachers/Staff (Female) - عدد المدرسات/الطاقم الإدراي (إناث)]]</f>
        <v>0</v>
      </c>
      <c r="Q9990" s="287">
        <f>tblDataSet[[#This Row],[Total (Teachers/Staff) - إجمالي عدد المدرسين/المدرسات/الطاقم الإداري]]</f>
        <v>0</v>
      </c>
      <c r="R9990" s="290">
        <f>SUM(tblMain[[#This Row],[Total (Teachers/Staff)]],tblMain[[#This Row],[Total of Students (Boys/Girls)]])</f>
        <v>1244</v>
      </c>
      <c r="S9990" s="287" t="str">
        <f>tblDataSet[[#This Row],[ORG_Type]]</f>
        <v>UN</v>
      </c>
      <c r="T9990" s="287" t="str">
        <f>IF(tblDataSet[[#This Row],[Other Indicators - مؤشرات أخرى]]="","",tblDataSet[[#This Row],[Other Indicators - مؤشرات أخرى]])</f>
        <v>Major rehabilitation</v>
      </c>
      <c r="U9990" s="287" t="str">
        <f>IF(tblDataSet[[#This Row],[Quantity - العدد]]="","",tblDataSet[[#This Row],[Quantity - العدد]])</f>
        <v/>
      </c>
      <c r="V9990" s="287" t="str">
        <f>INDEX('vlukup tables'!$A$417:$A$428,MATCH(tblDataSet[[#This Row],[Date (Month) - التاريخ (الشهر)]],'vlukup tables'!$B$417:$B$428,0))</f>
        <v>March</v>
      </c>
      <c r="W9990" s="287" t="str">
        <f>IF(tblDataSet[[#This Row],[Remarks - ملاحظات أخرى]]="","",tblDataSet[[#This Row],[Remarks - ملاحظات أخرى]])</f>
        <v/>
      </c>
    </row>
    <row r="9991" spans="1:23" x14ac:dyDescent="0.35">
      <c r="A9991" s="76" t="str">
        <f>IF(tblDataSet[[#This Row],[Organization Name - إسم المنظمة]]="","",tblDataSet[[#This Row],[Organization Name - إسم المنظمة]])</f>
        <v>UNICEF</v>
      </c>
      <c r="B9991" s="287" t="str">
        <f>IF(tblDataSet[[#This Row],[KSA/UAE Fund
 تمويل السعوديه/الكويت 
Yes نعم / No لا]]="","",tblDataSet[[#This Row],[KSA/UAE Fund
 تمويل السعوديه/الكويت 
Yes نعم / No لا]])</f>
        <v>No لأ</v>
      </c>
      <c r="C9991" s="287" t="str">
        <f>IF(tblDataSet[[#This Row],[Organization Acronym - إختصار إسم المنظمة]]="","",tblDataSet[[#This Row],[Organization Acronym - إختصار إسم المنظمة]])</f>
        <v>UNICEF</v>
      </c>
      <c r="D9991" s="287" t="str">
        <f>IF(tblDataSet[[#This Row],[Donor (if applicable) - المانح (إن وجد)]]="","",tblDataSet[[#This Row],[Donor (if applicable) - المانح (إن وجد)]])</f>
        <v>Mission Recovery</v>
      </c>
      <c r="E9991" s="287" t="str">
        <f>VLOOKUP(tblDataSet[[#This Row],[Governorate - المحافظة]],gov_vlukup,2,FALSE)</f>
        <v>Sa'dah</v>
      </c>
      <c r="F9991" s="287" t="str">
        <f>INDEX(Lists!$A$2:$A$23,MATCH(tblMain[[#This Row],[Governorate]],Gov_List,0))</f>
        <v>YE22</v>
      </c>
      <c r="G9991" s="287" t="str">
        <f>_xlfn.IFNA(VLOOKUP(tblDataSet[[#This Row],[District - المديرية]],dist_vlukup,2,FALSE),"")</f>
        <v>Ghamr</v>
      </c>
      <c r="H9991" s="287" t="str">
        <f>INDEX(Lists!$E$2:$E$334,MATCH(tblMain[[#This Row],[District]],Lists!$F$2:$F$334,0))</f>
        <v>YE2204</v>
      </c>
      <c r="I9991" s="287" t="str">
        <f>IF(tblDataSet[[#This Row],[School Name - المدرسة]]="","",tblDataSet[[#This Row],[School Name - المدرسة]])</f>
        <v>AL Majd / المجد</v>
      </c>
      <c r="J9991" s="288" t="str">
        <f>INDEX('vlukup tables'!$G$1:$G$19,MATCH(tblDataSet[[#This Row],[Activity - النشاط الرئيسي]],'vlukup tables'!$F$1:$F$19,0))</f>
        <v>Train teachers, educators and school administration</v>
      </c>
      <c r="K9991" s="288" t="str">
        <f>INDEX('vlukup tables'!$G$21:$G$58,MATCH(tblDataSet[[#This Row],[Sub-activity - النشاط الفرعي]],'vlukup tables'!$F$21:$F$58,0))</f>
        <v>Provide teachers/facilitators with training on Inclusive Education in Emergencies</v>
      </c>
      <c r="L9991" s="287">
        <f>tblDataSet[[#This Row],['# of Students (Boys) - عدد الطلاب]]</f>
        <v>0</v>
      </c>
      <c r="M9991" s="287">
        <f>tblDataSet[[#This Row],['# of Students (Girls) - عدد الطالبات]]</f>
        <v>0</v>
      </c>
      <c r="N9991" s="289">
        <f>tblDataSet[[#This Row],[Total of Beneficiaries - إجمالي الطلاب والطالبات المستفيدين]]</f>
        <v>0</v>
      </c>
      <c r="O9991" s="287">
        <f>tblDataSet[[#This Row],['# of Teachers/Staff (Male) - عدد المدرسين/الطاقم الإداري (ذكور)]]</f>
        <v>3</v>
      </c>
      <c r="P9991" s="287">
        <f>tblDataSet[[#This Row],['# of Teachers/Staff (Female) - عدد المدرسات/الطاقم الإدراي (إناث)]]</f>
        <v>0</v>
      </c>
      <c r="Q9991" s="287">
        <f>tblDataSet[[#This Row],[Total (Teachers/Staff) - إجمالي عدد المدرسين/المدرسات/الطاقم الإداري]]</f>
        <v>3</v>
      </c>
      <c r="R9991" s="290">
        <f>SUM(tblMain[[#This Row],[Total (Teachers/Staff)]],tblMain[[#This Row],[Total of Students (Boys/Girls)]])</f>
        <v>3</v>
      </c>
      <c r="S9991" s="287" t="str">
        <f>tblDataSet[[#This Row],[ORG_Type]]</f>
        <v>UN</v>
      </c>
      <c r="T9991" s="287" t="str">
        <f>IF(tblDataSet[[#This Row],[Other Indicators - مؤشرات أخرى]]="","",tblDataSet[[#This Row],[Other Indicators - مؤشرات أخرى]])</f>
        <v>Teachers Training</v>
      </c>
      <c r="U9991" s="287">
        <f>IF(tblDataSet[[#This Row],[Quantity - العدد]]="","",tblDataSet[[#This Row],[Quantity - العدد]])</f>
        <v>3</v>
      </c>
      <c r="V9991" s="287" t="str">
        <f>INDEX('vlukup tables'!$A$417:$A$428,MATCH(tblDataSet[[#This Row],[Date (Month) - التاريخ (الشهر)]],'vlukup tables'!$B$417:$B$428,0))</f>
        <v>March</v>
      </c>
      <c r="W9991" s="287" t="str">
        <f>IF(tblDataSet[[#This Row],[Remarks - ملاحظات أخرى]]="","",tblDataSet[[#This Row],[Remarks - ملاحظات أخرى]])</f>
        <v/>
      </c>
    </row>
    <row r="9992" spans="1:23" x14ac:dyDescent="0.35">
      <c r="A9992" s="76" t="str">
        <f>IF(tblDataSet[[#This Row],[Organization Name - إسم المنظمة]]="","",tblDataSet[[#This Row],[Organization Name - إسم المنظمة]])</f>
        <v>UNICEF</v>
      </c>
      <c r="B9992" s="287" t="str">
        <f>IF(tblDataSet[[#This Row],[KSA/UAE Fund
 تمويل السعوديه/الكويت 
Yes نعم / No لا]]="","",tblDataSet[[#This Row],[KSA/UAE Fund
 تمويل السعوديه/الكويت 
Yes نعم / No لا]])</f>
        <v>No لأ</v>
      </c>
      <c r="C9992" s="287" t="str">
        <f>IF(tblDataSet[[#This Row],[Organization Acronym - إختصار إسم المنظمة]]="","",tblDataSet[[#This Row],[Organization Acronym - إختصار إسم المنظمة]])</f>
        <v>UNICEF</v>
      </c>
      <c r="D9992" s="287" t="str">
        <f>IF(tblDataSet[[#This Row],[Donor (if applicable) - المانح (إن وجد)]]="","",tblDataSet[[#This Row],[Donor (if applicable) - المانح (إن وجد)]])</f>
        <v>KFW4</v>
      </c>
      <c r="E9992" s="287" t="str">
        <f>VLOOKUP(tblDataSet[[#This Row],[Governorate - المحافظة]],gov_vlukup,2,FALSE)</f>
        <v>Hajjah</v>
      </c>
      <c r="F9992" s="287" t="str">
        <f>INDEX(Lists!$A$2:$A$23,MATCH(tblMain[[#This Row],[Governorate]],Gov_List,0))</f>
        <v>YE17</v>
      </c>
      <c r="G9992" s="287" t="str">
        <f>_xlfn.IFNA(VLOOKUP(tblDataSet[[#This Row],[District - المديرية]],dist_vlukup,2,FALSE),"")</f>
        <v>Hajjah City</v>
      </c>
      <c r="H9992" s="287" t="str">
        <f>INDEX(Lists!$E$2:$E$334,MATCH(tblMain[[#This Row],[District]],Lists!$F$2:$F$334,0))</f>
        <v>YE1728</v>
      </c>
      <c r="I9992" s="287" t="str">
        <f>IF(tblDataSet[[#This Row],[School Name - المدرسة]]="","",tblDataSet[[#This Row],[School Name - المدرسة]])</f>
        <v>AL Majjd/المجد بالمعاين</v>
      </c>
      <c r="J999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992" s="288" t="str">
        <f>INDEX('vlukup tables'!$G$21:$G$58,MATCH(tblDataSet[[#This Row],[Sub-activity - النشاط الفرعي]],'vlukup tables'!$F$21:$F$58,0))</f>
        <v>Rehabilitate existing classrooms including gender-sensitive and disability-sensitive WASH facilities</v>
      </c>
      <c r="L9992" s="287">
        <f>tblDataSet[[#This Row],['# of Students (Boys) - عدد الطلاب]]</f>
        <v>138</v>
      </c>
      <c r="M9992" s="287">
        <f>tblDataSet[[#This Row],['# of Students (Girls) - عدد الطالبات]]</f>
        <v>126</v>
      </c>
      <c r="N9992" s="289">
        <f>tblDataSet[[#This Row],[Total of Beneficiaries - إجمالي الطلاب والطالبات المستفيدين]]</f>
        <v>264</v>
      </c>
      <c r="O9992" s="287">
        <f>tblDataSet[[#This Row],['# of Teachers/Staff (Male) - عدد المدرسين/الطاقم الإداري (ذكور)]]</f>
        <v>0</v>
      </c>
      <c r="P9992" s="287">
        <f>tblDataSet[[#This Row],['# of Teachers/Staff (Female) - عدد المدرسات/الطاقم الإدراي (إناث)]]</f>
        <v>0</v>
      </c>
      <c r="Q9992" s="287">
        <f>tblDataSet[[#This Row],[Total (Teachers/Staff) - إجمالي عدد المدرسين/المدرسات/الطاقم الإداري]]</f>
        <v>0</v>
      </c>
      <c r="R9992" s="290">
        <f>SUM(tblMain[[#This Row],[Total (Teachers/Staff)]],tblMain[[#This Row],[Total of Students (Boys/Girls)]])</f>
        <v>264</v>
      </c>
      <c r="S9992" s="287" t="str">
        <f>tblDataSet[[#This Row],[ORG_Type]]</f>
        <v>UN</v>
      </c>
      <c r="T9992" s="287" t="str">
        <f>IF(tblDataSet[[#This Row],[Other Indicators - مؤشرات أخرى]]="","",tblDataSet[[#This Row],[Other Indicators - مؤشرات أخرى]])</f>
        <v>Major rehabilitation</v>
      </c>
      <c r="U9992" s="287" t="str">
        <f>IF(tblDataSet[[#This Row],[Quantity - العدد]]="","",tblDataSet[[#This Row],[Quantity - العدد]])</f>
        <v/>
      </c>
      <c r="V9992" s="287" t="str">
        <f>INDEX('vlukup tables'!$A$417:$A$428,MATCH(tblDataSet[[#This Row],[Date (Month) - التاريخ (الشهر)]],'vlukup tables'!$B$417:$B$428,0))</f>
        <v>March</v>
      </c>
      <c r="W9992" s="287" t="str">
        <f>IF(tblDataSet[[#This Row],[Remarks - ملاحظات أخرى]]="","",tblDataSet[[#This Row],[Remarks - ملاحظات أخرى]])</f>
        <v/>
      </c>
    </row>
    <row r="9993" spans="1:23" x14ac:dyDescent="0.35">
      <c r="A9993" s="76" t="str">
        <f>IF(tblDataSet[[#This Row],[Organization Name - إسم المنظمة]]="","",tblDataSet[[#This Row],[Organization Name - إسم المنظمة]])</f>
        <v>UNICEF</v>
      </c>
      <c r="B9993" s="287" t="str">
        <f>IF(tblDataSet[[#This Row],[KSA/UAE Fund
 تمويل السعوديه/الكويت 
Yes نعم / No لا]]="","",tblDataSet[[#This Row],[KSA/UAE Fund
 تمويل السعوديه/الكويت 
Yes نعم / No لا]])</f>
        <v>No لأ</v>
      </c>
      <c r="C9993" s="287" t="str">
        <f>IF(tblDataSet[[#This Row],[Organization Acronym - إختصار إسم المنظمة]]="","",tblDataSet[[#This Row],[Organization Acronym - إختصار إسم المنظمة]])</f>
        <v>UNICEF</v>
      </c>
      <c r="D9993" s="287" t="str">
        <f>IF(tblDataSet[[#This Row],[Donor (if applicable) - المانح (إن وجد)]]="","",tblDataSet[[#This Row],[Donor (if applicable) - المانح (إن وجد)]])</f>
        <v>KFW4</v>
      </c>
      <c r="E9993" s="287" t="str">
        <f>VLOOKUP(tblDataSet[[#This Row],[Governorate - المحافظة]],gov_vlukup,2,FALSE)</f>
        <v>Al Hodeidah</v>
      </c>
      <c r="F9993" s="287" t="str">
        <f>INDEX(Lists!$A$2:$A$23,MATCH(tblMain[[#This Row],[Governorate]],Gov_List,0))</f>
        <v>YE18</v>
      </c>
      <c r="G9993" s="287" t="str">
        <f>_xlfn.IFNA(VLOOKUP(tblDataSet[[#This Row],[District - المديرية]],dist_vlukup,2,FALSE),"")</f>
        <v>Bajil</v>
      </c>
      <c r="H9993" s="287" t="str">
        <f>INDEX(Lists!$E$2:$E$334,MATCH(tblMain[[#This Row],[District]],Lists!$F$2:$F$334,0))</f>
        <v>YE1810</v>
      </c>
      <c r="I9993" s="287" t="str">
        <f>IF(tblDataSet[[#This Row],[School Name - المدرسة]]="","",tblDataSet[[#This Row],[School Name - المدرسة]])</f>
        <v>Al Muhagreen school     /مدرسة المهاجرين</v>
      </c>
      <c r="J999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993" s="288" t="str">
        <f>INDEX('vlukup tables'!$G$21:$G$58,MATCH(tblDataSet[[#This Row],[Sub-activity - النشاط الفرعي]],'vlukup tables'!$F$21:$F$58,0))</f>
        <v>Rehabilitate existing classrooms including gender-sensitive and disability-sensitive WASH facilities</v>
      </c>
      <c r="L9993" s="287">
        <f>tblDataSet[[#This Row],['# of Students (Boys) - عدد الطلاب]]</f>
        <v>674</v>
      </c>
      <c r="M9993" s="287">
        <f>tblDataSet[[#This Row],['# of Students (Girls) - عدد الطالبات]]</f>
        <v>191</v>
      </c>
      <c r="N9993" s="289">
        <f>tblDataSet[[#This Row],[Total of Beneficiaries - إجمالي الطلاب والطالبات المستفيدين]]</f>
        <v>865</v>
      </c>
      <c r="O9993" s="287">
        <f>tblDataSet[[#This Row],['# of Teachers/Staff (Male) - عدد المدرسين/الطاقم الإداري (ذكور)]]</f>
        <v>0</v>
      </c>
      <c r="P9993" s="287">
        <f>tblDataSet[[#This Row],['# of Teachers/Staff (Female) - عدد المدرسات/الطاقم الإدراي (إناث)]]</f>
        <v>0</v>
      </c>
      <c r="Q9993" s="287">
        <f>tblDataSet[[#This Row],[Total (Teachers/Staff) - إجمالي عدد المدرسين/المدرسات/الطاقم الإداري]]</f>
        <v>0</v>
      </c>
      <c r="R9993" s="290">
        <f>SUM(tblMain[[#This Row],[Total (Teachers/Staff)]],tblMain[[#This Row],[Total of Students (Boys/Girls)]])</f>
        <v>865</v>
      </c>
      <c r="S9993" s="287" t="str">
        <f>tblDataSet[[#This Row],[ORG_Type]]</f>
        <v>UN</v>
      </c>
      <c r="T9993" s="287" t="str">
        <f>IF(tblDataSet[[#This Row],[Other Indicators - مؤشرات أخرى]]="","",tblDataSet[[#This Row],[Other Indicators - مؤشرات أخرى]])</f>
        <v>Major rehabilitation</v>
      </c>
      <c r="U9993" s="287" t="str">
        <f>IF(tblDataSet[[#This Row],[Quantity - العدد]]="","",tblDataSet[[#This Row],[Quantity - العدد]])</f>
        <v/>
      </c>
      <c r="V9993" s="287" t="str">
        <f>INDEX('vlukup tables'!$A$417:$A$428,MATCH(tblDataSet[[#This Row],[Date (Month) - التاريخ (الشهر)]],'vlukup tables'!$B$417:$B$428,0))</f>
        <v>March</v>
      </c>
      <c r="W9993" s="287" t="str">
        <f>IF(tblDataSet[[#This Row],[Remarks - ملاحظات أخرى]]="","",tblDataSet[[#This Row],[Remarks - ملاحظات أخرى]])</f>
        <v/>
      </c>
    </row>
    <row r="9994" spans="1:23" x14ac:dyDescent="0.35">
      <c r="A9994" s="76" t="str">
        <f>IF(tblDataSet[[#This Row],[Organization Name - إسم المنظمة]]="","",tblDataSet[[#This Row],[Organization Name - إسم المنظمة]])</f>
        <v>UNICEF</v>
      </c>
      <c r="B9994" s="287" t="str">
        <f>IF(tblDataSet[[#This Row],[KSA/UAE Fund
 تمويل السعوديه/الكويت 
Yes نعم / No لا]]="","",tblDataSet[[#This Row],[KSA/UAE Fund
 تمويل السعوديه/الكويت 
Yes نعم / No لا]])</f>
        <v>No لأ</v>
      </c>
      <c r="C9994" s="287" t="str">
        <f>IF(tblDataSet[[#This Row],[Organization Acronym - إختصار إسم المنظمة]]="","",tblDataSet[[#This Row],[Organization Acronym - إختصار إسم المنظمة]])</f>
        <v>UNICEF</v>
      </c>
      <c r="D9994" s="287" t="str">
        <f>IF(tblDataSet[[#This Row],[Donor (if applicable) - المانح (إن وجد)]]="","",tblDataSet[[#This Row],[Donor (if applicable) - المانح (إن وجد)]])</f>
        <v>Mission Recovery</v>
      </c>
      <c r="E9994" s="287" t="str">
        <f>VLOOKUP(tblDataSet[[#This Row],[Governorate - المحافظة]],gov_vlukup,2,FALSE)</f>
        <v>Sa'dah</v>
      </c>
      <c r="F9994" s="287" t="str">
        <f>INDEX(Lists!$A$2:$A$23,MATCH(tblMain[[#This Row],[Governorate]],Gov_List,0))</f>
        <v>YE22</v>
      </c>
      <c r="G9994" s="287" t="str">
        <f>_xlfn.IFNA(VLOOKUP(tblDataSet[[#This Row],[District - المديرية]],dist_vlukup,2,FALSE),"")</f>
        <v>Ghamr</v>
      </c>
      <c r="H9994" s="287" t="str">
        <f>INDEX(Lists!$E$2:$E$334,MATCH(tblMain[[#This Row],[District]],Lists!$F$2:$F$334,0))</f>
        <v>YE2204</v>
      </c>
      <c r="I9994" s="287" t="str">
        <f>IF(tblDataSet[[#This Row],[School Name - المدرسة]]="","",tblDataSet[[#This Row],[School Name - المدرسة]])</f>
        <v>AL nahdaah / النهضة</v>
      </c>
      <c r="J9994" s="288" t="str">
        <f>INDEX('vlukup tables'!$G$1:$G$19,MATCH(tblDataSet[[#This Row],[Activity - النشاط الرئيسي]],'vlukup tables'!$F$1:$F$19,0))</f>
        <v>Train teachers, educators and school administration</v>
      </c>
      <c r="K9994" s="288" t="str">
        <f>INDEX('vlukup tables'!$G$21:$G$58,MATCH(tblDataSet[[#This Row],[Sub-activity - النشاط الفرعي]],'vlukup tables'!$F$21:$F$58,0))</f>
        <v>Provide teachers/facilitators with training on Inclusive Education in Emergencies</v>
      </c>
      <c r="L9994" s="287">
        <f>tblDataSet[[#This Row],['# of Students (Boys) - عدد الطلاب]]</f>
        <v>0</v>
      </c>
      <c r="M9994" s="287">
        <f>tblDataSet[[#This Row],['# of Students (Girls) - عدد الطالبات]]</f>
        <v>0</v>
      </c>
      <c r="N9994" s="289">
        <f>tblDataSet[[#This Row],[Total of Beneficiaries - إجمالي الطلاب والطالبات المستفيدين]]</f>
        <v>0</v>
      </c>
      <c r="O9994" s="287">
        <f>tblDataSet[[#This Row],['# of Teachers/Staff (Male) - عدد المدرسين/الطاقم الإداري (ذكور)]]</f>
        <v>3</v>
      </c>
      <c r="P9994" s="287">
        <f>tblDataSet[[#This Row],['# of Teachers/Staff (Female) - عدد المدرسات/الطاقم الإدراي (إناث)]]</f>
        <v>0</v>
      </c>
      <c r="Q9994" s="287">
        <f>tblDataSet[[#This Row],[Total (Teachers/Staff) - إجمالي عدد المدرسين/المدرسات/الطاقم الإداري]]</f>
        <v>3</v>
      </c>
      <c r="R9994" s="290">
        <f>SUM(tblMain[[#This Row],[Total (Teachers/Staff)]],tblMain[[#This Row],[Total of Students (Boys/Girls)]])</f>
        <v>3</v>
      </c>
      <c r="S9994" s="287" t="str">
        <f>tblDataSet[[#This Row],[ORG_Type]]</f>
        <v>UN</v>
      </c>
      <c r="T9994" s="287" t="str">
        <f>IF(tblDataSet[[#This Row],[Other Indicators - مؤشرات أخرى]]="","",tblDataSet[[#This Row],[Other Indicators - مؤشرات أخرى]])</f>
        <v>Teachers Training</v>
      </c>
      <c r="U9994" s="287">
        <f>IF(tblDataSet[[#This Row],[Quantity - العدد]]="","",tblDataSet[[#This Row],[Quantity - العدد]])</f>
        <v>3</v>
      </c>
      <c r="V9994" s="287" t="str">
        <f>INDEX('vlukup tables'!$A$417:$A$428,MATCH(tblDataSet[[#This Row],[Date (Month) - التاريخ (الشهر)]],'vlukup tables'!$B$417:$B$428,0))</f>
        <v>March</v>
      </c>
      <c r="W9994" s="287" t="str">
        <f>IF(tblDataSet[[#This Row],[Remarks - ملاحظات أخرى]]="","",tblDataSet[[#This Row],[Remarks - ملاحظات أخرى]])</f>
        <v/>
      </c>
    </row>
    <row r="9995" spans="1:23" x14ac:dyDescent="0.35">
      <c r="A9995" s="76" t="str">
        <f>IF(tblDataSet[[#This Row],[Organization Name - إسم المنظمة]]="","",tblDataSet[[#This Row],[Organization Name - إسم المنظمة]])</f>
        <v>UNICEF</v>
      </c>
      <c r="B9995" s="287" t="str">
        <f>IF(tblDataSet[[#This Row],[KSA/UAE Fund
 تمويل السعوديه/الكويت 
Yes نعم / No لا]]="","",tblDataSet[[#This Row],[KSA/UAE Fund
 تمويل السعوديه/الكويت 
Yes نعم / No لا]])</f>
        <v>No لأ</v>
      </c>
      <c r="C9995" s="287" t="str">
        <f>IF(tblDataSet[[#This Row],[Organization Acronym - إختصار إسم المنظمة]]="","",tblDataSet[[#This Row],[Organization Acronym - إختصار إسم المنظمة]])</f>
        <v>UNICEF</v>
      </c>
      <c r="D9995" s="287" t="str">
        <f>IF(tblDataSet[[#This Row],[Donor (if applicable) - المانح (إن وجد)]]="","",tblDataSet[[#This Row],[Donor (if applicable) - المانح (إن وجد)]])</f>
        <v>GPE</v>
      </c>
      <c r="E9995" s="287" t="str">
        <f>VLOOKUP(tblDataSet[[#This Row],[Governorate - المحافظة]],gov_vlukup,2,FALSE)</f>
        <v>Ibb</v>
      </c>
      <c r="F9995" s="287" t="str">
        <f>INDEX(Lists!$A$2:$A$23,MATCH(tblMain[[#This Row],[Governorate]],Gov_List,0))</f>
        <v>YE11</v>
      </c>
      <c r="G9995" s="287" t="str">
        <f>_xlfn.IFNA(VLOOKUP(tblDataSet[[#This Row],[District - المديرية]],dist_vlukup,2,FALSE),"")</f>
        <v>Adh Dhihar</v>
      </c>
      <c r="H9995" s="287" t="str">
        <f>INDEX(Lists!$E$2:$E$334,MATCH(tblMain[[#This Row],[District]],Lists!$F$2:$F$334,0))</f>
        <v>YE1119</v>
      </c>
      <c r="I9995" s="287" t="str">
        <f>IF(tblDataSet[[#This Row],[School Name - المدرسة]]="","",tblDataSet[[#This Row],[School Name - المدرسة]])</f>
        <v>AL nahdaah / النهضة</v>
      </c>
      <c r="J999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995" s="288" t="str">
        <f>INDEX('vlukup tables'!$G$21:$G$58,MATCH(tblDataSet[[#This Row],[Sub-activity - النشاط الفرعي]],'vlukup tables'!$F$21:$F$58,0))</f>
        <v>Rehabilitate existing classrooms including gender-sensitive and disability-sensitive WASH facilities</v>
      </c>
      <c r="L9995" s="287">
        <f>tblDataSet[[#This Row],['# of Students (Boys) - عدد الطلاب]]</f>
        <v>2542</v>
      </c>
      <c r="M9995" s="287">
        <f>tblDataSet[[#This Row],['# of Students (Girls) - عدد الطالبات]]</f>
        <v>0</v>
      </c>
      <c r="N9995" s="289">
        <f>tblDataSet[[#This Row],[Total of Beneficiaries - إجمالي الطلاب والطالبات المستفيدين]]</f>
        <v>2542</v>
      </c>
      <c r="O9995" s="287">
        <f>tblDataSet[[#This Row],['# of Teachers/Staff (Male) - عدد المدرسين/الطاقم الإداري (ذكور)]]</f>
        <v>0</v>
      </c>
      <c r="P9995" s="287">
        <f>tblDataSet[[#This Row],['# of Teachers/Staff (Female) - عدد المدرسات/الطاقم الإدراي (إناث)]]</f>
        <v>0</v>
      </c>
      <c r="Q9995" s="287">
        <f>tblDataSet[[#This Row],[Total (Teachers/Staff) - إجمالي عدد المدرسين/المدرسات/الطاقم الإداري]]</f>
        <v>0</v>
      </c>
      <c r="R9995" s="290">
        <f>SUM(tblMain[[#This Row],[Total (Teachers/Staff)]],tblMain[[#This Row],[Total of Students (Boys/Girls)]])</f>
        <v>2542</v>
      </c>
      <c r="S9995" s="287" t="str">
        <f>tblDataSet[[#This Row],[ORG_Type]]</f>
        <v>UN</v>
      </c>
      <c r="T9995" s="287" t="str">
        <f>IF(tblDataSet[[#This Row],[Other Indicators - مؤشرات أخرى]]="","",tblDataSet[[#This Row],[Other Indicators - مؤشرات أخرى]])</f>
        <v>Minor Rehabilitation</v>
      </c>
      <c r="U9995" s="287">
        <f>IF(tblDataSet[[#This Row],[Quantity - العدد]]="","",tblDataSet[[#This Row],[Quantity - العدد]])</f>
        <v>31</v>
      </c>
      <c r="V9995" s="287" t="str">
        <f>INDEX('vlukup tables'!$A$417:$A$428,MATCH(tblDataSet[[#This Row],[Date (Month) - التاريخ (الشهر)]],'vlukup tables'!$B$417:$B$428,0))</f>
        <v>March</v>
      </c>
      <c r="W9995" s="287" t="str">
        <f>IF(tblDataSet[[#This Row],[Remarks - ملاحظات أخرى]]="","",tblDataSet[[#This Row],[Remarks - ملاحظات أخرى]])</f>
        <v/>
      </c>
    </row>
    <row r="9996" spans="1:23" x14ac:dyDescent="0.35">
      <c r="A9996" s="76" t="str">
        <f>IF(tblDataSet[[#This Row],[Organization Name - إسم المنظمة]]="","",tblDataSet[[#This Row],[Organization Name - إسم المنظمة]])</f>
        <v>UNICEF</v>
      </c>
      <c r="B9996" s="287" t="str">
        <f>IF(tblDataSet[[#This Row],[KSA/UAE Fund
 تمويل السعوديه/الكويت 
Yes نعم / No لا]]="","",tblDataSet[[#This Row],[KSA/UAE Fund
 تمويل السعوديه/الكويت 
Yes نعم / No لا]])</f>
        <v>No لأ</v>
      </c>
      <c r="C9996" s="287" t="str">
        <f>IF(tblDataSet[[#This Row],[Organization Acronym - إختصار إسم المنظمة]]="","",tblDataSet[[#This Row],[Organization Acronym - إختصار إسم المنظمة]])</f>
        <v>UNICEF</v>
      </c>
      <c r="D9996" s="287" t="str">
        <f>IF(tblDataSet[[#This Row],[Donor (if applicable) - المانح (إن وجد)]]="","",tblDataSet[[#This Row],[Donor (if applicable) - المانح (إن وجد)]])</f>
        <v>KSRelief</v>
      </c>
      <c r="E9996" s="287" t="str">
        <f>VLOOKUP(tblDataSet[[#This Row],[Governorate - المحافظة]],gov_vlukup,2,FALSE)</f>
        <v>Hadramawt</v>
      </c>
      <c r="F9996" s="287" t="str">
        <f>INDEX(Lists!$A$2:$A$23,MATCH(tblMain[[#This Row],[Governorate]],Gov_List,0))</f>
        <v>YE19</v>
      </c>
      <c r="G9996" s="287" t="str">
        <f>_xlfn.IFNA(VLOOKUP(tblDataSet[[#This Row],[District - المديرية]],dist_vlukup,2,FALSE),"")</f>
        <v>Sayun</v>
      </c>
      <c r="H9996" s="287" t="str">
        <f>INDEX(Lists!$E$2:$E$334,MATCH(tblMain[[#This Row],[District]],Lists!$F$2:$F$334,0))</f>
        <v>YE1910</v>
      </c>
      <c r="I9996" s="287" t="str">
        <f>IF(tblDataSet[[#This Row],[School Name - المدرسة]]="","",tblDataSet[[#This Row],[School Name - المدرسة]])</f>
        <v>AL nahdaah / النهضة الأساسية للبنات</v>
      </c>
      <c r="J9996" s="288" t="str">
        <f>INDEX('vlukup tables'!$G$1:$G$19,MATCH(tblDataSet[[#This Row],[Activity - النشاط الرئيسي]],'vlukup tables'!$F$1:$F$19,0))</f>
        <v>Train teachers, educators and school administration</v>
      </c>
      <c r="K9996" s="288" t="str">
        <f>INDEX('vlukup tables'!$G$21:$G$58,MATCH(tblDataSet[[#This Row],[Sub-activity - النشاط الفرعي]],'vlukup tables'!$F$21:$F$58,0))</f>
        <v>Provide teachers/facilitators with training on NFE Learning</v>
      </c>
      <c r="L9996" s="287">
        <f>tblDataSet[[#This Row],['# of Students (Boys) - عدد الطلاب]]</f>
        <v>0</v>
      </c>
      <c r="M9996" s="287">
        <f>tblDataSet[[#This Row],['# of Students (Girls) - عدد الطالبات]]</f>
        <v>0</v>
      </c>
      <c r="N9996" s="289">
        <f>tblDataSet[[#This Row],[Total of Beneficiaries - إجمالي الطلاب والطالبات المستفيدين]]</f>
        <v>0</v>
      </c>
      <c r="O9996" s="287">
        <f>tblDataSet[[#This Row],['# of Teachers/Staff (Male) - عدد المدرسين/الطاقم الإداري (ذكور)]]</f>
        <v>0</v>
      </c>
      <c r="P9996" s="287">
        <f>tblDataSet[[#This Row],['# of Teachers/Staff (Female) - عدد المدرسات/الطاقم الإدراي (إناث)]]</f>
        <v>3</v>
      </c>
      <c r="Q9996" s="287">
        <f>tblDataSet[[#This Row],[Total (Teachers/Staff) - إجمالي عدد المدرسين/المدرسات/الطاقم الإداري]]</f>
        <v>3</v>
      </c>
      <c r="R9996" s="290">
        <f>SUM(tblMain[[#This Row],[Total (Teachers/Staff)]],tblMain[[#This Row],[Total of Students (Boys/Girls)]])</f>
        <v>3</v>
      </c>
      <c r="S9996" s="287" t="str">
        <f>tblDataSet[[#This Row],[ORG_Type]]</f>
        <v>UN</v>
      </c>
      <c r="T9996" s="287" t="str">
        <f>IF(tblDataSet[[#This Row],[Other Indicators - مؤشرات أخرى]]="","",tblDataSet[[#This Row],[Other Indicators - مؤشرات أخرى]])</f>
        <v>Active Learning</v>
      </c>
      <c r="U9996" s="287">
        <f>IF(tblDataSet[[#This Row],[Quantity - العدد]]="","",tblDataSet[[#This Row],[Quantity - العدد]])</f>
        <v>3</v>
      </c>
      <c r="V9996" s="287" t="str">
        <f>INDEX('vlukup tables'!$A$417:$A$428,MATCH(tblDataSet[[#This Row],[Date (Month) - التاريخ (الشهر)]],'vlukup tables'!$B$417:$B$428,0))</f>
        <v>March</v>
      </c>
      <c r="W9996" s="287" t="str">
        <f>IF(tblDataSet[[#This Row],[Remarks - ملاحظات أخرى]]="","",tblDataSet[[#This Row],[Remarks - ملاحظات أخرى]])</f>
        <v/>
      </c>
    </row>
    <row r="9997" spans="1:23" x14ac:dyDescent="0.35">
      <c r="A9997" s="76" t="str">
        <f>IF(tblDataSet[[#This Row],[Organization Name - إسم المنظمة]]="","",tblDataSet[[#This Row],[Organization Name - إسم المنظمة]])</f>
        <v>UNICEF</v>
      </c>
      <c r="B9997" s="287" t="str">
        <f>IF(tblDataSet[[#This Row],[KSA/UAE Fund
 تمويل السعوديه/الكويت 
Yes نعم / No لا]]="","",tblDataSet[[#This Row],[KSA/UAE Fund
 تمويل السعوديه/الكويت 
Yes نعم / No لا]])</f>
        <v>No لأ</v>
      </c>
      <c r="C9997" s="287" t="str">
        <f>IF(tblDataSet[[#This Row],[Organization Acronym - إختصار إسم المنظمة]]="","",tblDataSet[[#This Row],[Organization Acronym - إختصار إسم المنظمة]])</f>
        <v>UNICEF</v>
      </c>
      <c r="D9997" s="287" t="str">
        <f>IF(tblDataSet[[#This Row],[Donor (if applicable) - المانح (إن وجد)]]="","",tblDataSet[[#This Row],[Donor (if applicable) - المانح (إن وجد)]])</f>
        <v>KSRelief</v>
      </c>
      <c r="E9997" s="287" t="str">
        <f>VLOOKUP(tblDataSet[[#This Row],[Governorate - المحافظة]],gov_vlukup,2,FALSE)</f>
        <v>Hadramawt</v>
      </c>
      <c r="F9997" s="287" t="str">
        <f>INDEX(Lists!$A$2:$A$23,MATCH(tblMain[[#This Row],[Governorate]],Gov_List,0))</f>
        <v>YE19</v>
      </c>
      <c r="G9997" s="287" t="str">
        <f>_xlfn.IFNA(VLOOKUP(tblDataSet[[#This Row],[District - المديرية]],dist_vlukup,2,FALSE),"")</f>
        <v>Sayun</v>
      </c>
      <c r="H9997" s="287" t="str">
        <f>INDEX(Lists!$E$2:$E$334,MATCH(tblMain[[#This Row],[District]],Lists!$F$2:$F$334,0))</f>
        <v>YE1910</v>
      </c>
      <c r="I9997" s="287" t="str">
        <f>IF(tblDataSet[[#This Row],[School Name - المدرسة]]="","",tblDataSet[[#This Row],[School Name - المدرسة]])</f>
        <v>AL nahdaah / النهضة الأساسية للبنين</v>
      </c>
      <c r="J9997" s="288" t="str">
        <f>INDEX('vlukup tables'!$G$1:$G$19,MATCH(tblDataSet[[#This Row],[Activity - النشاط الرئيسي]],'vlukup tables'!$F$1:$F$19,0))</f>
        <v>Train teachers, educators and school administration</v>
      </c>
      <c r="K9997" s="288" t="str">
        <f>INDEX('vlukup tables'!$G$21:$G$58,MATCH(tblDataSet[[#This Row],[Sub-activity - النشاط الفرعي]],'vlukup tables'!$F$21:$F$58,0))</f>
        <v>Provide teachers/facilitators with training on NFE Learning</v>
      </c>
      <c r="L9997" s="287">
        <f>tblDataSet[[#This Row],['# of Students (Boys) - عدد الطلاب]]</f>
        <v>0</v>
      </c>
      <c r="M9997" s="287">
        <f>tblDataSet[[#This Row],['# of Students (Girls) - عدد الطالبات]]</f>
        <v>0</v>
      </c>
      <c r="N9997" s="289">
        <f>tblDataSet[[#This Row],[Total of Beneficiaries - إجمالي الطلاب والطالبات المستفيدين]]</f>
        <v>0</v>
      </c>
      <c r="O9997" s="287">
        <f>tblDataSet[[#This Row],['# of Teachers/Staff (Male) - عدد المدرسين/الطاقم الإداري (ذكور)]]</f>
        <v>3</v>
      </c>
      <c r="P9997" s="287">
        <f>tblDataSet[[#This Row],['# of Teachers/Staff (Female) - عدد المدرسات/الطاقم الإدراي (إناث)]]</f>
        <v>0</v>
      </c>
      <c r="Q9997" s="287">
        <f>tblDataSet[[#This Row],[Total (Teachers/Staff) - إجمالي عدد المدرسين/المدرسات/الطاقم الإداري]]</f>
        <v>3</v>
      </c>
      <c r="R9997" s="290">
        <f>SUM(tblMain[[#This Row],[Total (Teachers/Staff)]],tblMain[[#This Row],[Total of Students (Boys/Girls)]])</f>
        <v>3</v>
      </c>
      <c r="S9997" s="287" t="str">
        <f>tblDataSet[[#This Row],[ORG_Type]]</f>
        <v>UN</v>
      </c>
      <c r="T9997" s="287" t="str">
        <f>IF(tblDataSet[[#This Row],[Other Indicators - مؤشرات أخرى]]="","",tblDataSet[[#This Row],[Other Indicators - مؤشرات أخرى]])</f>
        <v>Active Learning</v>
      </c>
      <c r="U9997" s="287">
        <f>IF(tblDataSet[[#This Row],[Quantity - العدد]]="","",tblDataSet[[#This Row],[Quantity - العدد]])</f>
        <v>3</v>
      </c>
      <c r="V9997" s="287" t="str">
        <f>INDEX('vlukup tables'!$A$417:$A$428,MATCH(tblDataSet[[#This Row],[Date (Month) - التاريخ (الشهر)]],'vlukup tables'!$B$417:$B$428,0))</f>
        <v>March</v>
      </c>
      <c r="W9997" s="287" t="str">
        <f>IF(tblDataSet[[#This Row],[Remarks - ملاحظات أخرى]]="","",tblDataSet[[#This Row],[Remarks - ملاحظات أخرى]])</f>
        <v/>
      </c>
    </row>
    <row r="9998" spans="1:23" x14ac:dyDescent="0.35">
      <c r="A9998" s="76" t="str">
        <f>IF(tblDataSet[[#This Row],[Organization Name - إسم المنظمة]]="","",tblDataSet[[#This Row],[Organization Name - إسم المنظمة]])</f>
        <v>UNICEF</v>
      </c>
      <c r="B9998" s="287" t="str">
        <f>IF(tblDataSet[[#This Row],[KSA/UAE Fund
 تمويل السعوديه/الكويت 
Yes نعم / No لا]]="","",tblDataSet[[#This Row],[KSA/UAE Fund
 تمويل السعوديه/الكويت 
Yes نعم / No لا]])</f>
        <v>No لأ</v>
      </c>
      <c r="C9998" s="287" t="str">
        <f>IF(tblDataSet[[#This Row],[Organization Acronym - إختصار إسم المنظمة]]="","",tblDataSet[[#This Row],[Organization Acronym - إختصار إسم المنظمة]])</f>
        <v>UNICEF</v>
      </c>
      <c r="D9998" s="287" t="str">
        <f>IF(tblDataSet[[#This Row],[Donor (if applicable) - المانح (إن وجد)]]="","",tblDataSet[[#This Row],[Donor (if applicable) - المانح (إن وجد)]])</f>
        <v>KFW5</v>
      </c>
      <c r="E9998" s="287" t="str">
        <f>VLOOKUP(tblDataSet[[#This Row],[Governorate - المحافظة]],gov_vlukup,2,FALSE)</f>
        <v>Hajjah</v>
      </c>
      <c r="F9998" s="287" t="str">
        <f>INDEX(Lists!$A$2:$A$23,MATCH(tblMain[[#This Row],[Governorate]],Gov_List,0))</f>
        <v>YE17</v>
      </c>
      <c r="G9998" s="287" t="str">
        <f>_xlfn.IFNA(VLOOKUP(tblDataSet[[#This Row],[District - المديرية]],dist_vlukup,2,FALSE),"")</f>
        <v>Hajjah City</v>
      </c>
      <c r="H9998" s="287" t="str">
        <f>INDEX(Lists!$E$2:$E$334,MATCH(tblMain[[#This Row],[District]],Lists!$F$2:$F$334,0))</f>
        <v>YE1728</v>
      </c>
      <c r="I9998" s="287" t="str">
        <f>IF(tblDataSet[[#This Row],[School Name - المدرسة]]="","",tblDataSet[[#This Row],[School Name - المدرسة]])</f>
        <v>AL nahdaah/ النهضة</v>
      </c>
      <c r="J999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998" s="288" t="str">
        <f>INDEX('vlukup tables'!$G$21:$G$58,MATCH(tblDataSet[[#This Row],[Sub-activity - النشاط الفرعي]],'vlukup tables'!$F$21:$F$58,0))</f>
        <v>Rehabilitate existing classrooms including gender-sensitive and disability-sensitive WASH facilities</v>
      </c>
      <c r="L9998" s="287">
        <f>tblDataSet[[#This Row],['# of Students (Boys) - عدد الطلاب]]</f>
        <v>0</v>
      </c>
      <c r="M9998" s="287">
        <f>tblDataSet[[#This Row],['# of Students (Girls) - عدد الطالبات]]</f>
        <v>1200</v>
      </c>
      <c r="N9998" s="289">
        <f>tblDataSet[[#This Row],[Total of Beneficiaries - إجمالي الطلاب والطالبات المستفيدين]]</f>
        <v>1200</v>
      </c>
      <c r="O9998" s="287">
        <f>tblDataSet[[#This Row],['# of Teachers/Staff (Male) - عدد المدرسين/الطاقم الإداري (ذكور)]]</f>
        <v>0</v>
      </c>
      <c r="P9998" s="287">
        <f>tblDataSet[[#This Row],['# of Teachers/Staff (Female) - عدد المدرسات/الطاقم الإدراي (إناث)]]</f>
        <v>0</v>
      </c>
      <c r="Q9998" s="287">
        <f>tblDataSet[[#This Row],[Total (Teachers/Staff) - إجمالي عدد المدرسين/المدرسات/الطاقم الإداري]]</f>
        <v>0</v>
      </c>
      <c r="R9998" s="290">
        <f>SUM(tblMain[[#This Row],[Total (Teachers/Staff)]],tblMain[[#This Row],[Total of Students (Boys/Girls)]])</f>
        <v>1200</v>
      </c>
      <c r="S9998" s="287" t="str">
        <f>tblDataSet[[#This Row],[ORG_Type]]</f>
        <v>UN</v>
      </c>
      <c r="T9998" s="287" t="str">
        <f>IF(tblDataSet[[#This Row],[Other Indicators - مؤشرات أخرى]]="","",tblDataSet[[#This Row],[Other Indicators - مؤشرات أخرى]])</f>
        <v># of WASH facilities</v>
      </c>
      <c r="U9998" s="287" t="str">
        <f>IF(tblDataSet[[#This Row],[Quantity - العدد]]="","",tblDataSet[[#This Row],[Quantity - العدد]])</f>
        <v/>
      </c>
      <c r="V9998" s="287" t="str">
        <f>INDEX('vlukup tables'!$A$417:$A$428,MATCH(tblDataSet[[#This Row],[Date (Month) - التاريخ (الشهر)]],'vlukup tables'!$B$417:$B$428,0))</f>
        <v>March</v>
      </c>
      <c r="W9998" s="287" t="str">
        <f>IF(tblDataSet[[#This Row],[Remarks - ملاحظات أخرى]]="","",tblDataSet[[#This Row],[Remarks - ملاحظات أخرى]])</f>
        <v/>
      </c>
    </row>
    <row r="9999" spans="1:23" x14ac:dyDescent="0.35">
      <c r="A9999" s="76" t="str">
        <f>IF(tblDataSet[[#This Row],[Organization Name - إسم المنظمة]]="","",tblDataSet[[#This Row],[Organization Name - إسم المنظمة]])</f>
        <v>UNICEF</v>
      </c>
      <c r="B9999" s="287" t="str">
        <f>IF(tblDataSet[[#This Row],[KSA/UAE Fund
 تمويل السعوديه/الكويت 
Yes نعم / No لا]]="","",tblDataSet[[#This Row],[KSA/UAE Fund
 تمويل السعوديه/الكويت 
Yes نعم / No لا]])</f>
        <v>No لأ</v>
      </c>
      <c r="C9999" s="287" t="str">
        <f>IF(tblDataSet[[#This Row],[Organization Acronym - إختصار إسم المنظمة]]="","",tblDataSet[[#This Row],[Organization Acronym - إختصار إسم المنظمة]])</f>
        <v>UNICEF</v>
      </c>
      <c r="D9999" s="287" t="str">
        <f>IF(tblDataSet[[#This Row],[Donor (if applicable) - المانح (إن وجد)]]="","",tblDataSet[[#This Row],[Donor (if applicable) - المانح (إن وجد)]])</f>
        <v>KFW4</v>
      </c>
      <c r="E9999" s="287" t="str">
        <f>VLOOKUP(tblDataSet[[#This Row],[Governorate - المحافظة]],gov_vlukup,2,FALSE)</f>
        <v>Al Hodeidah</v>
      </c>
      <c r="F9999" s="287" t="str">
        <f>INDEX(Lists!$A$2:$A$23,MATCH(tblMain[[#This Row],[Governorate]],Gov_List,0))</f>
        <v>YE18</v>
      </c>
      <c r="G9999" s="287" t="str">
        <f>_xlfn.IFNA(VLOOKUP(tblDataSet[[#This Row],[District - المديرية]],dist_vlukup,2,FALSE),"")</f>
        <v>Bura'</v>
      </c>
      <c r="H9999" s="287" t="str">
        <f>INDEX(Lists!$E$2:$E$334,MATCH(tblMain[[#This Row],[District]],Lists!$F$2:$F$334,0))</f>
        <v>YE1812</v>
      </c>
      <c r="I9999" s="287" t="str">
        <f>IF(tblDataSet[[#This Row],[School Name - المدرسة]]="","",tblDataSet[[#This Row],[School Name - المدرسة]])</f>
        <v>Al Najah in Al garin/مدرسة النجاح بالجرن</v>
      </c>
      <c r="J999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9999" s="288" t="str">
        <f>INDEX('vlukup tables'!$G$21:$G$58,MATCH(tblDataSet[[#This Row],[Sub-activity - النشاط الفرعي]],'vlukup tables'!$F$21:$F$58,0))</f>
        <v>Rehabilitate existing classrooms including gender-sensitive and disability-sensitive WASH facilities</v>
      </c>
      <c r="L9999" s="287">
        <f>tblDataSet[[#This Row],['# of Students (Boys) - عدد الطلاب]]</f>
        <v>419</v>
      </c>
      <c r="M9999" s="287">
        <f>tblDataSet[[#This Row],['# of Students (Girls) - عدد الطالبات]]</f>
        <v>123</v>
      </c>
      <c r="N9999" s="289">
        <f>tblDataSet[[#This Row],[Total of Beneficiaries - إجمالي الطلاب والطالبات المستفيدين]]</f>
        <v>542</v>
      </c>
      <c r="O9999" s="287">
        <f>tblDataSet[[#This Row],['# of Teachers/Staff (Male) - عدد المدرسين/الطاقم الإداري (ذكور)]]</f>
        <v>0</v>
      </c>
      <c r="P9999" s="287">
        <f>tblDataSet[[#This Row],['# of Teachers/Staff (Female) - عدد المدرسات/الطاقم الإدراي (إناث)]]</f>
        <v>0</v>
      </c>
      <c r="Q9999" s="287">
        <f>tblDataSet[[#This Row],[Total (Teachers/Staff) - إجمالي عدد المدرسين/المدرسات/الطاقم الإداري]]</f>
        <v>0</v>
      </c>
      <c r="R9999" s="290">
        <f>SUM(tblMain[[#This Row],[Total (Teachers/Staff)]],tblMain[[#This Row],[Total of Students (Boys/Girls)]])</f>
        <v>542</v>
      </c>
      <c r="S9999" s="287" t="str">
        <f>tblDataSet[[#This Row],[ORG_Type]]</f>
        <v>UN</v>
      </c>
      <c r="T9999" s="287" t="str">
        <f>IF(tblDataSet[[#This Row],[Other Indicators - مؤشرات أخرى]]="","",tblDataSet[[#This Row],[Other Indicators - مؤشرات أخرى]])</f>
        <v>Major rehabilitation</v>
      </c>
      <c r="U9999" s="287" t="str">
        <f>IF(tblDataSet[[#This Row],[Quantity - العدد]]="","",tblDataSet[[#This Row],[Quantity - العدد]])</f>
        <v/>
      </c>
      <c r="V9999" s="287" t="str">
        <f>INDEX('vlukup tables'!$A$417:$A$428,MATCH(tblDataSet[[#This Row],[Date (Month) - التاريخ (الشهر)]],'vlukup tables'!$B$417:$B$428,0))</f>
        <v>March</v>
      </c>
      <c r="W9999" s="287" t="str">
        <f>IF(tblDataSet[[#This Row],[Remarks - ملاحظات أخرى]]="","",tblDataSet[[#This Row],[Remarks - ملاحظات أخرى]])</f>
        <v/>
      </c>
    </row>
    <row r="10000" spans="1:23" x14ac:dyDescent="0.35">
      <c r="A10000" s="76" t="str">
        <f>IF(tblDataSet[[#This Row],[Organization Name - إسم المنظمة]]="","",tblDataSet[[#This Row],[Organization Name - إسم المنظمة]])</f>
        <v>UNICEF</v>
      </c>
      <c r="B10000" s="287" t="str">
        <f>IF(tblDataSet[[#This Row],[KSA/UAE Fund
 تمويل السعوديه/الكويت 
Yes نعم / No لا]]="","",tblDataSet[[#This Row],[KSA/UAE Fund
 تمويل السعوديه/الكويت 
Yes نعم / No لا]])</f>
        <v>No لأ</v>
      </c>
      <c r="C10000" s="287" t="str">
        <f>IF(tblDataSet[[#This Row],[Organization Acronym - إختصار إسم المنظمة]]="","",tblDataSet[[#This Row],[Organization Acronym - إختصار إسم المنظمة]])</f>
        <v>UNICEF</v>
      </c>
      <c r="D10000" s="287" t="str">
        <f>IF(tblDataSet[[#This Row],[Donor (if applicable) - المانح (إن وجد)]]="","",tblDataSet[[#This Row],[Donor (if applicable) - المانح (إن وجد)]])</f>
        <v>KFW5</v>
      </c>
      <c r="E10000" s="287" t="str">
        <f>VLOOKUP(tblDataSet[[#This Row],[Governorate - المحافظة]],gov_vlukup,2,FALSE)</f>
        <v>Hajjah</v>
      </c>
      <c r="F10000" s="287" t="str">
        <f>INDEX(Lists!$A$2:$A$23,MATCH(tblMain[[#This Row],[Governorate]],Gov_List,0))</f>
        <v>YE17</v>
      </c>
      <c r="G10000" s="287" t="str">
        <f>_xlfn.IFNA(VLOOKUP(tblDataSet[[#This Row],[District - المديرية]],dist_vlukup,2,FALSE),"")</f>
        <v>Al Miftah</v>
      </c>
      <c r="H10000" s="287" t="str">
        <f>INDEX(Lists!$E$2:$E$334,MATCH(tblMain[[#This Row],[District]],Lists!$F$2:$F$334,0))</f>
        <v>YE1716</v>
      </c>
      <c r="I10000" s="287" t="str">
        <f>IF(tblDataSet[[#This Row],[School Name - المدرسة]]="","",tblDataSet[[#This Row],[School Name - المدرسة]])</f>
        <v>AL najjah/النجاح</v>
      </c>
      <c r="J1000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000" s="288" t="str">
        <f>INDEX('vlukup tables'!$G$21:$G$58,MATCH(tblDataSet[[#This Row],[Sub-activity - النشاط الفرعي]],'vlukup tables'!$F$21:$F$58,0))</f>
        <v>Rehabilitate existing classrooms including gender-sensitive and disability-sensitive WASH facilities</v>
      </c>
      <c r="L10000" s="287">
        <f>tblDataSet[[#This Row],['# of Students (Boys) - عدد الطلاب]]</f>
        <v>396</v>
      </c>
      <c r="M10000" s="287">
        <f>tblDataSet[[#This Row],['# of Students (Girls) - عدد الطالبات]]</f>
        <v>0</v>
      </c>
      <c r="N10000" s="289">
        <f>tblDataSet[[#This Row],[Total of Beneficiaries - إجمالي الطلاب والطالبات المستفيدين]]</f>
        <v>396</v>
      </c>
      <c r="O10000" s="287">
        <f>tblDataSet[[#This Row],['# of Teachers/Staff (Male) - عدد المدرسين/الطاقم الإداري (ذكور)]]</f>
        <v>0</v>
      </c>
      <c r="P10000" s="287">
        <f>tblDataSet[[#This Row],['# of Teachers/Staff (Female) - عدد المدرسات/الطاقم الإدراي (إناث)]]</f>
        <v>0</v>
      </c>
      <c r="Q10000" s="287">
        <f>tblDataSet[[#This Row],[Total (Teachers/Staff) - إجمالي عدد المدرسين/المدرسات/الطاقم الإداري]]</f>
        <v>0</v>
      </c>
      <c r="R10000" s="290">
        <f>SUM(tblMain[[#This Row],[Total (Teachers/Staff)]],tblMain[[#This Row],[Total of Students (Boys/Girls)]])</f>
        <v>396</v>
      </c>
      <c r="S10000" s="287" t="str">
        <f>tblDataSet[[#This Row],[ORG_Type]]</f>
        <v>UN</v>
      </c>
      <c r="T10000" s="287" t="str">
        <f>IF(tblDataSet[[#This Row],[Other Indicators - مؤشرات أخرى]]="","",tblDataSet[[#This Row],[Other Indicators - مؤشرات أخرى]])</f>
        <v># of WASH facilities</v>
      </c>
      <c r="U10000" s="287" t="str">
        <f>IF(tblDataSet[[#This Row],[Quantity - العدد]]="","",tblDataSet[[#This Row],[Quantity - العدد]])</f>
        <v/>
      </c>
      <c r="V10000" s="287" t="str">
        <f>INDEX('vlukup tables'!$A$417:$A$428,MATCH(tblDataSet[[#This Row],[Date (Month) - التاريخ (الشهر)]],'vlukup tables'!$B$417:$B$428,0))</f>
        <v>March</v>
      </c>
      <c r="W10000" s="287" t="str">
        <f>IF(tblDataSet[[#This Row],[Remarks - ملاحظات أخرى]]="","",tblDataSet[[#This Row],[Remarks - ملاحظات أخرى]])</f>
        <v/>
      </c>
    </row>
    <row r="10001" spans="1:23" x14ac:dyDescent="0.35">
      <c r="A10001" s="76" t="str">
        <f>IF(tblDataSet[[#This Row],[Organization Name - إسم المنظمة]]="","",tblDataSet[[#This Row],[Organization Name - إسم المنظمة]])</f>
        <v>UNICEF</v>
      </c>
      <c r="B10001" s="287" t="str">
        <f>IF(tblDataSet[[#This Row],[KSA/UAE Fund
 تمويل السعوديه/الكويت 
Yes نعم / No لا]]="","",tblDataSet[[#This Row],[KSA/UAE Fund
 تمويل السعوديه/الكويت 
Yes نعم / No لا]])</f>
        <v>No لأ</v>
      </c>
      <c r="C10001" s="287" t="str">
        <f>IF(tblDataSet[[#This Row],[Organization Acronym - إختصار إسم المنظمة]]="","",tblDataSet[[#This Row],[Organization Acronym - إختصار إسم المنظمة]])</f>
        <v>UNICEF</v>
      </c>
      <c r="D10001" s="287" t="str">
        <f>IF(tblDataSet[[#This Row],[Donor (if applicable) - المانح (إن وجد)]]="","",tblDataSet[[#This Row],[Donor (if applicable) - المانح (إن وجد)]])</f>
        <v>KFW4</v>
      </c>
      <c r="E10001" s="287" t="str">
        <f>VLOOKUP(tblDataSet[[#This Row],[Governorate - المحافظة]],gov_vlukup,2,FALSE)</f>
        <v>Hajjah</v>
      </c>
      <c r="F10001" s="287" t="str">
        <f>INDEX(Lists!$A$2:$A$23,MATCH(tblMain[[#This Row],[Governorate]],Gov_List,0))</f>
        <v>YE17</v>
      </c>
      <c r="G10001" s="287" t="str">
        <f>_xlfn.IFNA(VLOOKUP(tblDataSet[[#This Row],[District - المديرية]],dist_vlukup,2,FALSE),"")</f>
        <v>Al Mahabishah</v>
      </c>
      <c r="H10001" s="287" t="str">
        <f>INDEX(Lists!$E$2:$E$334,MATCH(tblMain[[#This Row],[District]],Lists!$F$2:$F$334,0))</f>
        <v>YE1715</v>
      </c>
      <c r="I10001" s="287" t="str">
        <f>IF(tblDataSet[[#This Row],[School Name - المدرسة]]="","",tblDataSet[[#This Row],[School Name - المدرسة]])</f>
        <v>AL najjah/النجاح بني اسد</v>
      </c>
      <c r="J1000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001" s="288" t="str">
        <f>INDEX('vlukup tables'!$G$21:$G$58,MATCH(tblDataSet[[#This Row],[Sub-activity - النشاط الفرعي]],'vlukup tables'!$F$21:$F$58,0))</f>
        <v>Rehabilitate existing classrooms including gender-sensitive and disability-sensitive WASH facilities</v>
      </c>
      <c r="L10001" s="287">
        <f>tblDataSet[[#This Row],['# of Students (Boys) - عدد الطلاب]]</f>
        <v>608</v>
      </c>
      <c r="M10001" s="287">
        <f>tblDataSet[[#This Row],['# of Students (Girls) - عدد الطالبات]]</f>
        <v>0</v>
      </c>
      <c r="N10001" s="289">
        <f>tblDataSet[[#This Row],[Total of Beneficiaries - إجمالي الطلاب والطالبات المستفيدين]]</f>
        <v>608</v>
      </c>
      <c r="O10001" s="287">
        <f>tblDataSet[[#This Row],['# of Teachers/Staff (Male) - عدد المدرسين/الطاقم الإداري (ذكور)]]</f>
        <v>0</v>
      </c>
      <c r="P10001" s="287">
        <f>tblDataSet[[#This Row],['# of Teachers/Staff (Female) - عدد المدرسات/الطاقم الإدراي (إناث)]]</f>
        <v>0</v>
      </c>
      <c r="Q10001" s="287">
        <f>tblDataSet[[#This Row],[Total (Teachers/Staff) - إجمالي عدد المدرسين/المدرسات/الطاقم الإداري]]</f>
        <v>0</v>
      </c>
      <c r="R10001" s="290">
        <f>SUM(tblMain[[#This Row],[Total (Teachers/Staff)]],tblMain[[#This Row],[Total of Students (Boys/Girls)]])</f>
        <v>608</v>
      </c>
      <c r="S10001" s="287" t="str">
        <f>tblDataSet[[#This Row],[ORG_Type]]</f>
        <v>UN</v>
      </c>
      <c r="T10001" s="287" t="str">
        <f>IF(tblDataSet[[#This Row],[Other Indicators - مؤشرات أخرى]]="","",tblDataSet[[#This Row],[Other Indicators - مؤشرات أخرى]])</f>
        <v>Major rehabilitation</v>
      </c>
      <c r="U10001" s="287" t="str">
        <f>IF(tblDataSet[[#This Row],[Quantity - العدد]]="","",tblDataSet[[#This Row],[Quantity - العدد]])</f>
        <v/>
      </c>
      <c r="V10001" s="287" t="str">
        <f>INDEX('vlukup tables'!$A$417:$A$428,MATCH(tblDataSet[[#This Row],[Date (Month) - التاريخ (الشهر)]],'vlukup tables'!$B$417:$B$428,0))</f>
        <v>March</v>
      </c>
      <c r="W10001" s="287" t="str">
        <f>IF(tblDataSet[[#This Row],[Remarks - ملاحظات أخرى]]="","",tblDataSet[[#This Row],[Remarks - ملاحظات أخرى]])</f>
        <v/>
      </c>
    </row>
    <row r="10002" spans="1:23" x14ac:dyDescent="0.35">
      <c r="A10002" s="76" t="str">
        <f>IF(tblDataSet[[#This Row],[Organization Name - إسم المنظمة]]="","",tblDataSet[[#This Row],[Organization Name - إسم المنظمة]])</f>
        <v>UNICEF</v>
      </c>
      <c r="B10002" s="287" t="str">
        <f>IF(tblDataSet[[#This Row],[KSA/UAE Fund
 تمويل السعوديه/الكويت 
Yes نعم / No لا]]="","",tblDataSet[[#This Row],[KSA/UAE Fund
 تمويل السعوديه/الكويت 
Yes نعم / No لا]])</f>
        <v>No لأ</v>
      </c>
      <c r="C10002" s="287" t="str">
        <f>IF(tblDataSet[[#This Row],[Organization Acronym - إختصار إسم المنظمة]]="","",tblDataSet[[#This Row],[Organization Acronym - إختصار إسم المنظمة]])</f>
        <v>UNICEF</v>
      </c>
      <c r="D10002" s="287" t="str">
        <f>IF(tblDataSet[[#This Row],[Donor (if applicable) - المانح (إن وجد)]]="","",tblDataSet[[#This Row],[Donor (if applicable) - المانح (إن وجد)]])</f>
        <v>KSRelief</v>
      </c>
      <c r="E10002" s="287" t="str">
        <f>VLOOKUP(tblDataSet[[#This Row],[Governorate - المحافظة]],gov_vlukup,2,FALSE)</f>
        <v>Ta'iz</v>
      </c>
      <c r="F10002" s="287" t="str">
        <f>INDEX(Lists!$A$2:$A$23,MATCH(tblMain[[#This Row],[Governorate]],Gov_List,0))</f>
        <v>YE15</v>
      </c>
      <c r="G10002" s="287" t="str">
        <f>_xlfn.IFNA(VLOOKUP(tblDataSet[[#This Row],[District - المديرية]],dist_vlukup,2,FALSE),"")</f>
        <v>At Ta'iziyah</v>
      </c>
      <c r="H10002" s="287" t="str">
        <f>INDEX(Lists!$E$2:$E$334,MATCH(tblMain[[#This Row],[District]],Lists!$F$2:$F$334,0))</f>
        <v>YE1520</v>
      </c>
      <c r="I10002" s="287" t="str">
        <f>IF(tblDataSet[[#This Row],[School Name - المدرسة]]="","",tblDataSet[[#This Row],[School Name - المدرسة]])</f>
        <v>AL NASR بالربيعي / النصر بالربيعي</v>
      </c>
      <c r="J10002" s="288" t="str">
        <f>INDEX('vlukup tables'!$G$1:$G$19,MATCH(tblDataSet[[#This Row],[Activity - النشاط الرئيسي]],'vlukup tables'!$F$1:$F$19,0))</f>
        <v>Provision of hygiene kits and cleaning materials to students and schools/ learning spaces</v>
      </c>
      <c r="K10002" s="288" t="str">
        <f>INDEX('vlukup tables'!$G$21:$G$58,MATCH(tblDataSet[[#This Row],[Sub-activity - النشاط الفرعي]],'vlukup tables'!$F$21:$F$58,0))</f>
        <v>Provide students and schools/ learning spaces with hygiene kits and cleaning materials</v>
      </c>
      <c r="L10002" s="287">
        <f>tblDataSet[[#This Row],['# of Students (Boys) - عدد الطلاب]]</f>
        <v>671</v>
      </c>
      <c r="M10002" s="287">
        <f>tblDataSet[[#This Row],['# of Students (Girls) - عدد الطالبات]]</f>
        <v>624</v>
      </c>
      <c r="N10002" s="289">
        <f>tblDataSet[[#This Row],[Total of Beneficiaries - إجمالي الطلاب والطالبات المستفيدين]]</f>
        <v>1295</v>
      </c>
      <c r="O10002" s="287">
        <f>tblDataSet[[#This Row],['# of Teachers/Staff (Male) - عدد المدرسين/الطاقم الإداري (ذكور)]]</f>
        <v>0</v>
      </c>
      <c r="P10002" s="287">
        <f>tblDataSet[[#This Row],['# of Teachers/Staff (Female) - عدد المدرسات/الطاقم الإدراي (إناث)]]</f>
        <v>0</v>
      </c>
      <c r="Q10002" s="287">
        <f>tblDataSet[[#This Row],[Total (Teachers/Staff) - إجمالي عدد المدرسين/المدرسات/الطاقم الإداري]]</f>
        <v>0</v>
      </c>
      <c r="R10002" s="290">
        <f>SUM(tblMain[[#This Row],[Total (Teachers/Staff)]],tblMain[[#This Row],[Total of Students (Boys/Girls)]])</f>
        <v>1295</v>
      </c>
      <c r="S10002" s="287" t="str">
        <f>tblDataSet[[#This Row],[ORG_Type]]</f>
        <v>UN</v>
      </c>
      <c r="T10002" s="287" t="str">
        <f>IF(tblDataSet[[#This Row],[Other Indicators - مؤشرات أخرى]]="","",tblDataSet[[#This Row],[Other Indicators - مؤشرات أخرى]])</f>
        <v>Hygiene Kits</v>
      </c>
      <c r="U10002" s="287">
        <f>IF(tblDataSet[[#This Row],[Quantity - العدد]]="","",tblDataSet[[#This Row],[Quantity - العدد]])</f>
        <v>1295</v>
      </c>
      <c r="V10002" s="287" t="str">
        <f>INDEX('vlukup tables'!$A$417:$A$428,MATCH(tblDataSet[[#This Row],[Date (Month) - التاريخ (الشهر)]],'vlukup tables'!$B$417:$B$428,0))</f>
        <v>March</v>
      </c>
      <c r="W10002" s="287" t="str">
        <f>IF(tblDataSet[[#This Row],[Remarks - ملاحظات أخرى]]="","",tblDataSet[[#This Row],[Remarks - ملاحظات أخرى]])</f>
        <v/>
      </c>
    </row>
    <row r="10003" spans="1:23" x14ac:dyDescent="0.35">
      <c r="A10003" s="76" t="str">
        <f>IF(tblDataSet[[#This Row],[Organization Name - إسم المنظمة]]="","",tblDataSet[[#This Row],[Organization Name - إسم المنظمة]])</f>
        <v>UNICEF</v>
      </c>
      <c r="B10003" s="287" t="str">
        <f>IF(tblDataSet[[#This Row],[KSA/UAE Fund
 تمويل السعوديه/الكويت 
Yes نعم / No لا]]="","",tblDataSet[[#This Row],[KSA/UAE Fund
 تمويل السعوديه/الكويت 
Yes نعم / No لا]])</f>
        <v>No لأ</v>
      </c>
      <c r="C10003" s="287" t="str">
        <f>IF(tblDataSet[[#This Row],[Organization Acronym - إختصار إسم المنظمة]]="","",tblDataSet[[#This Row],[Organization Acronym - إختصار إسم المنظمة]])</f>
        <v>UNICEF</v>
      </c>
      <c r="D10003" s="287" t="str">
        <f>IF(tblDataSet[[#This Row],[Donor (if applicable) - المانح (إن وجد)]]="","",tblDataSet[[#This Row],[Donor (if applicable) - المانح (إن وجد)]])</f>
        <v>KFW4</v>
      </c>
      <c r="E10003" s="287" t="str">
        <f>VLOOKUP(tblDataSet[[#This Row],[Governorate - المحافظة]],gov_vlukup,2,FALSE)</f>
        <v>Al Hodeidah</v>
      </c>
      <c r="F10003" s="287" t="str">
        <f>INDEX(Lists!$A$2:$A$23,MATCH(tblMain[[#This Row],[Governorate]],Gov_List,0))</f>
        <v>YE18</v>
      </c>
      <c r="G10003" s="287" t="str">
        <f>_xlfn.IFNA(VLOOKUP(tblDataSet[[#This Row],[District - المديرية]],dist_vlukup,2,FALSE),"")</f>
        <v>Al Mansuriyah</v>
      </c>
      <c r="H10003" s="287" t="str">
        <f>INDEX(Lists!$E$2:$E$334,MATCH(tblMain[[#This Row],[District]],Lists!$F$2:$F$334,0))</f>
        <v>YE1816</v>
      </c>
      <c r="I10003" s="287" t="str">
        <f>IF(tblDataSet[[#This Row],[School Name - المدرسة]]="","",tblDataSet[[#This Row],[School Name - المدرسة]])</f>
        <v>Al Nasr/النصر</v>
      </c>
      <c r="J1000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003" s="288" t="str">
        <f>INDEX('vlukup tables'!$G$21:$G$58,MATCH(tblDataSet[[#This Row],[Sub-activity - النشاط الفرعي]],'vlukup tables'!$F$21:$F$58,0))</f>
        <v>Rehabilitate existing classrooms including gender-sensitive and disability-sensitive WASH facilities</v>
      </c>
      <c r="L10003" s="287">
        <f>tblDataSet[[#This Row],['# of Students (Boys) - عدد الطلاب]]</f>
        <v>655</v>
      </c>
      <c r="M10003" s="287">
        <f>tblDataSet[[#This Row],['# of Students (Girls) - عدد الطالبات]]</f>
        <v>0</v>
      </c>
      <c r="N10003" s="289">
        <f>tblDataSet[[#This Row],[Total of Beneficiaries - إجمالي الطلاب والطالبات المستفيدين]]</f>
        <v>655</v>
      </c>
      <c r="O10003" s="287">
        <f>tblDataSet[[#This Row],['# of Teachers/Staff (Male) - عدد المدرسين/الطاقم الإداري (ذكور)]]</f>
        <v>0</v>
      </c>
      <c r="P10003" s="287">
        <f>tblDataSet[[#This Row],['# of Teachers/Staff (Female) - عدد المدرسات/الطاقم الإدراي (إناث)]]</f>
        <v>0</v>
      </c>
      <c r="Q10003" s="287">
        <f>tblDataSet[[#This Row],[Total (Teachers/Staff) - إجمالي عدد المدرسين/المدرسات/الطاقم الإداري]]</f>
        <v>0</v>
      </c>
      <c r="R10003" s="290">
        <f>SUM(tblMain[[#This Row],[Total (Teachers/Staff)]],tblMain[[#This Row],[Total of Students (Boys/Girls)]])</f>
        <v>655</v>
      </c>
      <c r="S10003" s="287" t="str">
        <f>tblDataSet[[#This Row],[ORG_Type]]</f>
        <v>UN</v>
      </c>
      <c r="T10003" s="287" t="str">
        <f>IF(tblDataSet[[#This Row],[Other Indicators - مؤشرات أخرى]]="","",tblDataSet[[#This Row],[Other Indicators - مؤشرات أخرى]])</f>
        <v>Major rehabilitation</v>
      </c>
      <c r="U10003" s="287" t="str">
        <f>IF(tblDataSet[[#This Row],[Quantity - العدد]]="","",tblDataSet[[#This Row],[Quantity - العدد]])</f>
        <v/>
      </c>
      <c r="V10003" s="287" t="str">
        <f>INDEX('vlukup tables'!$A$417:$A$428,MATCH(tblDataSet[[#This Row],[Date (Month) - التاريخ (الشهر)]],'vlukup tables'!$B$417:$B$428,0))</f>
        <v>March</v>
      </c>
      <c r="W10003" s="287" t="str">
        <f>IF(tblDataSet[[#This Row],[Remarks - ملاحظات أخرى]]="","",tblDataSet[[#This Row],[Remarks - ملاحظات أخرى]])</f>
        <v/>
      </c>
    </row>
    <row r="10004" spans="1:23" x14ac:dyDescent="0.35">
      <c r="A10004" s="76" t="str">
        <f>IF(tblDataSet[[#This Row],[Organization Name - إسم المنظمة]]="","",tblDataSet[[#This Row],[Organization Name - إسم المنظمة]])</f>
        <v>UNICEF</v>
      </c>
      <c r="B10004" s="287" t="str">
        <f>IF(tblDataSet[[#This Row],[KSA/UAE Fund
 تمويل السعوديه/الكويت 
Yes نعم / No لا]]="","",tblDataSet[[#This Row],[KSA/UAE Fund
 تمويل السعوديه/الكويت 
Yes نعم / No لا]])</f>
        <v>No لأ</v>
      </c>
      <c r="C10004" s="287" t="str">
        <f>IF(tblDataSet[[#This Row],[Organization Acronym - إختصار إسم المنظمة]]="","",tblDataSet[[#This Row],[Organization Acronym - إختصار إسم المنظمة]])</f>
        <v>UNICEF</v>
      </c>
      <c r="D10004" s="287" t="str">
        <f>IF(tblDataSet[[#This Row],[Donor (if applicable) - المانح (إن وجد)]]="","",tblDataSet[[#This Row],[Donor (if applicable) - المانح (إن وجد)]])</f>
        <v>KSRelief</v>
      </c>
      <c r="E10004" s="287" t="str">
        <f>VLOOKUP(tblDataSet[[#This Row],[Governorate - المحافظة]],gov_vlukup,2,FALSE)</f>
        <v>Hadramawt</v>
      </c>
      <c r="F10004" s="287" t="str">
        <f>INDEX(Lists!$A$2:$A$23,MATCH(tblMain[[#This Row],[Governorate]],Gov_List,0))</f>
        <v>YE19</v>
      </c>
      <c r="G10004" s="287" t="str">
        <f>_xlfn.IFNA(VLOOKUP(tblDataSet[[#This Row],[District - المديرية]],dist_vlukup,2,FALSE),"")</f>
        <v>Sayun</v>
      </c>
      <c r="H10004" s="287" t="str">
        <f>INDEX(Lists!$E$2:$E$334,MATCH(tblMain[[#This Row],[District]],Lists!$F$2:$F$334,0))</f>
        <v>YE1910</v>
      </c>
      <c r="I10004" s="287" t="str">
        <f>IF(tblDataSet[[#This Row],[School Name - المدرسة]]="","",tblDataSet[[#This Row],[School Name - المدرسة]])</f>
        <v>AL noor / النور</v>
      </c>
      <c r="J10004" s="288" t="str">
        <f>INDEX('vlukup tables'!$G$1:$G$19,MATCH(tblDataSet[[#This Row],[Activity - النشاط الرئيسي]],'vlukup tables'!$F$1:$F$19,0))</f>
        <v>Train teachers, educators and school administration</v>
      </c>
      <c r="K10004" s="288" t="str">
        <f>INDEX('vlukup tables'!$G$21:$G$58,MATCH(tblDataSet[[#This Row],[Sub-activity - النشاط الفرعي]],'vlukup tables'!$F$21:$F$58,0))</f>
        <v>Provide teachers/facilitators with training on NFE Learning</v>
      </c>
      <c r="L10004" s="287">
        <f>tblDataSet[[#This Row],['# of Students (Boys) - عدد الطلاب]]</f>
        <v>0</v>
      </c>
      <c r="M10004" s="287">
        <f>tblDataSet[[#This Row],['# of Students (Girls) - عدد الطالبات]]</f>
        <v>0</v>
      </c>
      <c r="N10004" s="289">
        <f>tblDataSet[[#This Row],[Total of Beneficiaries - إجمالي الطلاب والطالبات المستفيدين]]</f>
        <v>0</v>
      </c>
      <c r="O10004" s="287">
        <f>tblDataSet[[#This Row],['# of Teachers/Staff (Male) - عدد المدرسين/الطاقم الإداري (ذكور)]]</f>
        <v>3</v>
      </c>
      <c r="P10004" s="287">
        <f>tblDataSet[[#This Row],['# of Teachers/Staff (Female) - عدد المدرسات/الطاقم الإدراي (إناث)]]</f>
        <v>0</v>
      </c>
      <c r="Q10004" s="287">
        <f>tblDataSet[[#This Row],[Total (Teachers/Staff) - إجمالي عدد المدرسين/المدرسات/الطاقم الإداري]]</f>
        <v>3</v>
      </c>
      <c r="R10004" s="290">
        <f>SUM(tblMain[[#This Row],[Total (Teachers/Staff)]],tblMain[[#This Row],[Total of Students (Boys/Girls)]])</f>
        <v>3</v>
      </c>
      <c r="S10004" s="287" t="str">
        <f>tblDataSet[[#This Row],[ORG_Type]]</f>
        <v>UN</v>
      </c>
      <c r="T10004" s="287" t="str">
        <f>IF(tblDataSet[[#This Row],[Other Indicators - مؤشرات أخرى]]="","",tblDataSet[[#This Row],[Other Indicators - مؤشرات أخرى]])</f>
        <v>Active Learning</v>
      </c>
      <c r="U10004" s="287">
        <f>IF(tblDataSet[[#This Row],[Quantity - العدد]]="","",tblDataSet[[#This Row],[Quantity - العدد]])</f>
        <v>3</v>
      </c>
      <c r="V10004" s="287" t="str">
        <f>INDEX('vlukup tables'!$A$417:$A$428,MATCH(tblDataSet[[#This Row],[Date (Month) - التاريخ (الشهر)]],'vlukup tables'!$B$417:$B$428,0))</f>
        <v>March</v>
      </c>
      <c r="W10004" s="287" t="str">
        <f>IF(tblDataSet[[#This Row],[Remarks - ملاحظات أخرى]]="","",tblDataSet[[#This Row],[Remarks - ملاحظات أخرى]])</f>
        <v/>
      </c>
    </row>
    <row r="10005" spans="1:23" x14ac:dyDescent="0.35">
      <c r="A10005" s="76" t="str">
        <f>IF(tblDataSet[[#This Row],[Organization Name - إسم المنظمة]]="","",tblDataSet[[#This Row],[Organization Name - إسم المنظمة]])</f>
        <v>UNICEF</v>
      </c>
      <c r="B10005" s="287" t="str">
        <f>IF(tblDataSet[[#This Row],[KSA/UAE Fund
 تمويل السعوديه/الكويت 
Yes نعم / No لا]]="","",tblDataSet[[#This Row],[KSA/UAE Fund
 تمويل السعوديه/الكويت 
Yes نعم / No لا]])</f>
        <v>No لأ</v>
      </c>
      <c r="C10005" s="287" t="str">
        <f>IF(tblDataSet[[#This Row],[Organization Acronym - إختصار إسم المنظمة]]="","",tblDataSet[[#This Row],[Organization Acronym - إختصار إسم المنظمة]])</f>
        <v>UNICEF</v>
      </c>
      <c r="D10005" s="287" t="str">
        <f>IF(tblDataSet[[#This Row],[Donor (if applicable) - المانح (إن وجد)]]="","",tblDataSet[[#This Row],[Donor (if applicable) - المانح (إن وجد)]])</f>
        <v>KSRelief</v>
      </c>
      <c r="E10005" s="287" t="str">
        <f>VLOOKUP(tblDataSet[[#This Row],[Governorate - المحافظة]],gov_vlukup,2,FALSE)</f>
        <v>Hadramawt</v>
      </c>
      <c r="F10005" s="287" t="str">
        <f>INDEX(Lists!$A$2:$A$23,MATCH(tblMain[[#This Row],[Governorate]],Gov_List,0))</f>
        <v>YE19</v>
      </c>
      <c r="G10005" s="287" t="str">
        <f>_xlfn.IFNA(VLOOKUP(tblDataSet[[#This Row],[District - المديرية]],dist_vlukup,2,FALSE),"")</f>
        <v>Shibam</v>
      </c>
      <c r="H10005" s="287" t="str">
        <f>INDEX(Lists!$E$2:$E$334,MATCH(tblMain[[#This Row],[District]],Lists!$F$2:$F$334,0))</f>
        <v>YE1908</v>
      </c>
      <c r="I10005" s="287" t="str">
        <f>IF(tblDataSet[[#This Row],[School Name - المدرسة]]="","",tblDataSet[[#This Row],[School Name - المدرسة]])</f>
        <v>AL noor / مدرسة النور</v>
      </c>
      <c r="J10005" s="288" t="str">
        <f>INDEX('vlukup tables'!$G$1:$G$19,MATCH(tblDataSet[[#This Row],[Activity - النشاط الرئيسي]],'vlukup tables'!$F$1:$F$19,0))</f>
        <v>Train teachers, educators and school administration</v>
      </c>
      <c r="K10005" s="288" t="str">
        <f>INDEX('vlukup tables'!$G$21:$G$58,MATCH(tblDataSet[[#This Row],[Sub-activity - النشاط الفرعي]],'vlukup tables'!$F$21:$F$58,0))</f>
        <v>Provide teachers/facilitators with training on NFE Learning</v>
      </c>
      <c r="L10005" s="287">
        <f>tblDataSet[[#This Row],['# of Students (Boys) - عدد الطلاب]]</f>
        <v>0</v>
      </c>
      <c r="M10005" s="287">
        <f>tblDataSet[[#This Row],['# of Students (Girls) - عدد الطالبات]]</f>
        <v>0</v>
      </c>
      <c r="N10005" s="289">
        <f>tblDataSet[[#This Row],[Total of Beneficiaries - إجمالي الطلاب والطالبات المستفيدين]]</f>
        <v>0</v>
      </c>
      <c r="O10005" s="287">
        <f>tblDataSet[[#This Row],['# of Teachers/Staff (Male) - عدد المدرسين/الطاقم الإداري (ذكور)]]</f>
        <v>3</v>
      </c>
      <c r="P10005" s="287">
        <f>tblDataSet[[#This Row],['# of Teachers/Staff (Female) - عدد المدرسات/الطاقم الإدراي (إناث)]]</f>
        <v>0</v>
      </c>
      <c r="Q10005" s="287">
        <f>tblDataSet[[#This Row],[Total (Teachers/Staff) - إجمالي عدد المدرسين/المدرسات/الطاقم الإداري]]</f>
        <v>3</v>
      </c>
      <c r="R10005" s="290">
        <f>SUM(tblMain[[#This Row],[Total (Teachers/Staff)]],tblMain[[#This Row],[Total of Students (Boys/Girls)]])</f>
        <v>3</v>
      </c>
      <c r="S10005" s="287" t="str">
        <f>tblDataSet[[#This Row],[ORG_Type]]</f>
        <v>UN</v>
      </c>
      <c r="T10005" s="287" t="str">
        <f>IF(tblDataSet[[#This Row],[Other Indicators - مؤشرات أخرى]]="","",tblDataSet[[#This Row],[Other Indicators - مؤشرات أخرى]])</f>
        <v>Active Learning</v>
      </c>
      <c r="U10005" s="287">
        <f>IF(tblDataSet[[#This Row],[Quantity - العدد]]="","",tblDataSet[[#This Row],[Quantity - العدد]])</f>
        <v>3</v>
      </c>
      <c r="V10005" s="287" t="str">
        <f>INDEX('vlukup tables'!$A$417:$A$428,MATCH(tblDataSet[[#This Row],[Date (Month) - التاريخ (الشهر)]],'vlukup tables'!$B$417:$B$428,0))</f>
        <v>March</v>
      </c>
      <c r="W10005" s="287" t="str">
        <f>IF(tblDataSet[[#This Row],[Remarks - ملاحظات أخرى]]="","",tblDataSet[[#This Row],[Remarks - ملاحظات أخرى]])</f>
        <v/>
      </c>
    </row>
    <row r="10006" spans="1:23" x14ac:dyDescent="0.35">
      <c r="A10006" s="76" t="str">
        <f>IF(tblDataSet[[#This Row],[Organization Name - إسم المنظمة]]="","",tblDataSet[[#This Row],[Organization Name - إسم المنظمة]])</f>
        <v>UNICEF</v>
      </c>
      <c r="B10006" s="287" t="str">
        <f>IF(tblDataSet[[#This Row],[KSA/UAE Fund
 تمويل السعوديه/الكويت 
Yes نعم / No لا]]="","",tblDataSet[[#This Row],[KSA/UAE Fund
 تمويل السعوديه/الكويت 
Yes نعم / No لا]])</f>
        <v>No لأ</v>
      </c>
      <c r="C10006" s="287" t="str">
        <f>IF(tblDataSet[[#This Row],[Organization Acronym - إختصار إسم المنظمة]]="","",tblDataSet[[#This Row],[Organization Acronym - إختصار إسم المنظمة]])</f>
        <v>UNICEF</v>
      </c>
      <c r="D10006" s="287" t="str">
        <f>IF(tblDataSet[[#This Row],[Donor (if applicable) - المانح (إن وجد)]]="","",tblDataSet[[#This Row],[Donor (if applicable) - المانح (إن وجد)]])</f>
        <v>KSRelief</v>
      </c>
      <c r="E10006" s="287" t="str">
        <f>VLOOKUP(tblDataSet[[#This Row],[Governorate - المحافظة]],gov_vlukup,2,FALSE)</f>
        <v>Ta'iz</v>
      </c>
      <c r="F10006" s="287" t="str">
        <f>INDEX(Lists!$A$2:$A$23,MATCH(tblMain[[#This Row],[Governorate]],Gov_List,0))</f>
        <v>YE15</v>
      </c>
      <c r="G10006" s="287" t="str">
        <f>_xlfn.IFNA(VLOOKUP(tblDataSet[[#This Row],[District - المديرية]],dist_vlukup,2,FALSE),"")</f>
        <v>At Ta'iziyah</v>
      </c>
      <c r="H10006" s="287" t="str">
        <f>INDEX(Lists!$E$2:$E$334,MATCH(tblMain[[#This Row],[District]],Lists!$F$2:$F$334,0))</f>
        <v>YE1520</v>
      </c>
      <c r="I10006" s="287" t="str">
        <f>IF(tblDataSet[[#This Row],[School Name - المدرسة]]="","",tblDataSet[[#This Row],[School Name - المدرسة]])</f>
        <v>AL noor asrar / مدرسة النور  /  اسرار</v>
      </c>
      <c r="J10006" s="288" t="str">
        <f>INDEX('vlukup tables'!$G$1:$G$19,MATCH(tblDataSet[[#This Row],[Activity - النشاط الرئيسي]],'vlukup tables'!$F$1:$F$19,0))</f>
        <v>Provision of hygiene kits and cleaning materials to students and schools/ learning spaces</v>
      </c>
      <c r="K10006" s="288" t="str">
        <f>INDEX('vlukup tables'!$G$21:$G$58,MATCH(tblDataSet[[#This Row],[Sub-activity - النشاط الفرعي]],'vlukup tables'!$F$21:$F$58,0))</f>
        <v>Provide students and schools/ learning spaces with hygiene kits and cleaning materials</v>
      </c>
      <c r="L10006" s="287">
        <f>tblDataSet[[#This Row],['# of Students (Boys) - عدد الطلاب]]</f>
        <v>1274</v>
      </c>
      <c r="M10006" s="287">
        <f>tblDataSet[[#This Row],['# of Students (Girls) - عدد الطالبات]]</f>
        <v>1250</v>
      </c>
      <c r="N10006" s="289">
        <f>tblDataSet[[#This Row],[Total of Beneficiaries - إجمالي الطلاب والطالبات المستفيدين]]</f>
        <v>2524</v>
      </c>
      <c r="O10006" s="287">
        <f>tblDataSet[[#This Row],['# of Teachers/Staff (Male) - عدد المدرسين/الطاقم الإداري (ذكور)]]</f>
        <v>0</v>
      </c>
      <c r="P10006" s="287">
        <f>tblDataSet[[#This Row],['# of Teachers/Staff (Female) - عدد المدرسات/الطاقم الإدراي (إناث)]]</f>
        <v>0</v>
      </c>
      <c r="Q10006" s="287">
        <f>tblDataSet[[#This Row],[Total (Teachers/Staff) - إجمالي عدد المدرسين/المدرسات/الطاقم الإداري]]</f>
        <v>0</v>
      </c>
      <c r="R10006" s="290">
        <f>SUM(tblMain[[#This Row],[Total (Teachers/Staff)]],tblMain[[#This Row],[Total of Students (Boys/Girls)]])</f>
        <v>2524</v>
      </c>
      <c r="S10006" s="287" t="str">
        <f>tblDataSet[[#This Row],[ORG_Type]]</f>
        <v>UN</v>
      </c>
      <c r="T10006" s="287" t="str">
        <f>IF(tblDataSet[[#This Row],[Other Indicators - مؤشرات أخرى]]="","",tblDataSet[[#This Row],[Other Indicators - مؤشرات أخرى]])</f>
        <v>Hygiene Kits</v>
      </c>
      <c r="U10006" s="287">
        <f>IF(tblDataSet[[#This Row],[Quantity - العدد]]="","",tblDataSet[[#This Row],[Quantity - العدد]])</f>
        <v>2524</v>
      </c>
      <c r="V10006" s="287" t="str">
        <f>INDEX('vlukup tables'!$A$417:$A$428,MATCH(tblDataSet[[#This Row],[Date (Month) - التاريخ (الشهر)]],'vlukup tables'!$B$417:$B$428,0))</f>
        <v>March</v>
      </c>
      <c r="W10006" s="287" t="str">
        <f>IF(tblDataSet[[#This Row],[Remarks - ملاحظات أخرى]]="","",tblDataSet[[#This Row],[Remarks - ملاحظات أخرى]])</f>
        <v/>
      </c>
    </row>
    <row r="10007" spans="1:23" x14ac:dyDescent="0.35">
      <c r="A10007" s="76" t="str">
        <f>IF(tblDataSet[[#This Row],[Organization Name - إسم المنظمة]]="","",tblDataSet[[#This Row],[Organization Name - إسم المنظمة]])</f>
        <v>UNICEF</v>
      </c>
      <c r="B10007" s="287" t="str">
        <f>IF(tblDataSet[[#This Row],[KSA/UAE Fund
 تمويل السعوديه/الكويت 
Yes نعم / No لا]]="","",tblDataSet[[#This Row],[KSA/UAE Fund
 تمويل السعوديه/الكويت 
Yes نعم / No لا]])</f>
        <v>No لأ</v>
      </c>
      <c r="C10007" s="287" t="str">
        <f>IF(tblDataSet[[#This Row],[Organization Acronym - إختصار إسم المنظمة]]="","",tblDataSet[[#This Row],[Organization Acronym - إختصار إسم المنظمة]])</f>
        <v>UNICEF</v>
      </c>
      <c r="D10007" s="287" t="str">
        <f>IF(tblDataSet[[#This Row],[Donor (if applicable) - المانح (إن وجد)]]="","",tblDataSet[[#This Row],[Donor (if applicable) - المانح (إن وجد)]])</f>
        <v>ECHO</v>
      </c>
      <c r="E10007" s="287" t="str">
        <f>VLOOKUP(tblDataSet[[#This Row],[Governorate - المحافظة]],gov_vlukup,2,FALSE)</f>
        <v>Ma'rib</v>
      </c>
      <c r="F10007" s="287" t="str">
        <f>INDEX(Lists!$A$2:$A$23,MATCH(tblMain[[#This Row],[Governorate]],Gov_List,0))</f>
        <v>YE26</v>
      </c>
      <c r="G10007" s="287" t="str">
        <f>_xlfn.IFNA(VLOOKUP(tblDataSet[[#This Row],[District - المديرية]],dist_vlukup,2,FALSE),"")</f>
        <v>Ma'rib</v>
      </c>
      <c r="H10007" s="287" t="str">
        <f>INDEX(Lists!$E$2:$E$334,MATCH(tblMain[[#This Row],[District]],Lists!$F$2:$F$334,0))</f>
        <v>YE2613</v>
      </c>
      <c r="I10007" s="287" t="str">
        <f>IF(tblDataSet[[#This Row],[School Name - المدرسة]]="","",tblDataSet[[#This Row],[School Name - المدرسة]])</f>
        <v xml:space="preserve">Al quwit  </v>
      </c>
      <c r="J10007" s="288" t="str">
        <f>INDEX('vlukup tables'!$G$1:$G$19,MATCH(tblDataSet[[#This Row],[Activity - النشاط الرئيسي]],'vlukup tables'!$F$1:$F$19,0))</f>
        <v>Provision teachers and educational personnel with attendance based allowances incentives</v>
      </c>
      <c r="K10007" s="288" t="str">
        <f>INDEX('vlukup tables'!$G$21:$G$58,MATCH(tblDataSet[[#This Row],[Sub-activity - النشاط الفرعي]],'vlukup tables'!$F$21:$F$58,0))</f>
        <v>Provide teachers and educational personnel with attendance based allowances</v>
      </c>
      <c r="L10007" s="287">
        <f>tblDataSet[[#This Row],['# of Students (Boys) - عدد الطلاب]]</f>
        <v>0</v>
      </c>
      <c r="M10007" s="287">
        <f>tblDataSet[[#This Row],['# of Students (Girls) - عدد الطالبات]]</f>
        <v>0</v>
      </c>
      <c r="N10007" s="289">
        <f>tblDataSet[[#This Row],[Total of Beneficiaries - إجمالي الطلاب والطالبات المستفيدين]]</f>
        <v>0</v>
      </c>
      <c r="O10007" s="287">
        <f>tblDataSet[[#This Row],['# of Teachers/Staff (Male) - عدد المدرسين/الطاقم الإداري (ذكور)]]</f>
        <v>2</v>
      </c>
      <c r="P10007" s="287">
        <f>tblDataSet[[#This Row],['# of Teachers/Staff (Female) - عدد المدرسات/الطاقم الإدراي (إناث)]]</f>
        <v>10</v>
      </c>
      <c r="Q10007" s="287">
        <f>tblDataSet[[#This Row],[Total (Teachers/Staff) - إجمالي عدد المدرسين/المدرسات/الطاقم الإداري]]</f>
        <v>12</v>
      </c>
      <c r="R10007" s="290">
        <f>SUM(tblMain[[#This Row],[Total (Teachers/Staff)]],tblMain[[#This Row],[Total of Students (Boys/Girls)]])</f>
        <v>12</v>
      </c>
      <c r="S10007" s="287" t="str">
        <f>tblDataSet[[#This Row],[ORG_Type]]</f>
        <v>UN</v>
      </c>
      <c r="T10007" s="287" t="str">
        <f>IF(tblDataSet[[#This Row],[Other Indicators - مؤشرات أخرى]]="","",tblDataSet[[#This Row],[Other Indicators - مؤشرات أخرى]])</f>
        <v xml:space="preserve">Monthly incentives </v>
      </c>
      <c r="U10007" s="287">
        <f>IF(tblDataSet[[#This Row],[Quantity - العدد]]="","",tblDataSet[[#This Row],[Quantity - العدد]])</f>
        <v>12</v>
      </c>
      <c r="V10007" s="287" t="str">
        <f>INDEX('vlukup tables'!$A$417:$A$428,MATCH(tblDataSet[[#This Row],[Date (Month) - التاريخ (الشهر)]],'vlukup tables'!$B$417:$B$428,0))</f>
        <v>March</v>
      </c>
      <c r="W10007" s="287" t="str">
        <f>IF(tblDataSet[[#This Row],[Remarks - ملاحظات أخرى]]="","",tblDataSet[[#This Row],[Remarks - ملاحظات أخرى]])</f>
        <v/>
      </c>
    </row>
    <row r="10008" spans="1:23" x14ac:dyDescent="0.35">
      <c r="A10008" s="76" t="str">
        <f>IF(tblDataSet[[#This Row],[Organization Name - إسم المنظمة]]="","",tblDataSet[[#This Row],[Organization Name - إسم المنظمة]])</f>
        <v>UNICEF</v>
      </c>
      <c r="B10008" s="287" t="str">
        <f>IF(tblDataSet[[#This Row],[KSA/UAE Fund
 تمويل السعوديه/الكويت 
Yes نعم / No لا]]="","",tblDataSet[[#This Row],[KSA/UAE Fund
 تمويل السعوديه/الكويت 
Yes نعم / No لا]])</f>
        <v>No لأ</v>
      </c>
      <c r="C10008" s="287" t="str">
        <f>IF(tblDataSet[[#This Row],[Organization Acronym - إختصار إسم المنظمة]]="","",tblDataSet[[#This Row],[Organization Acronym - إختصار إسم المنظمة]])</f>
        <v>UNICEF</v>
      </c>
      <c r="D10008" s="287" t="str">
        <f>IF(tblDataSet[[#This Row],[Donor (if applicable) - المانح (إن وجد)]]="","",tblDataSet[[#This Row],[Donor (if applicable) - المانح (إن وجد)]])</f>
        <v>KSRelief</v>
      </c>
      <c r="E10008" s="287" t="str">
        <f>VLOOKUP(tblDataSet[[#This Row],[Governorate - المحافظة]],gov_vlukup,2,FALSE)</f>
        <v>Hadramawt</v>
      </c>
      <c r="F10008" s="287" t="str">
        <f>INDEX(Lists!$A$2:$A$23,MATCH(tblMain[[#This Row],[Governorate]],Gov_List,0))</f>
        <v>YE19</v>
      </c>
      <c r="G10008" s="287" t="str">
        <f>_xlfn.IFNA(VLOOKUP(tblDataSet[[#This Row],[District - المديرية]],dist_vlukup,2,FALSE),"")</f>
        <v>Sayun</v>
      </c>
      <c r="H10008" s="287" t="str">
        <f>INDEX(Lists!$E$2:$E$334,MATCH(tblMain[[#This Row],[District]],Lists!$F$2:$F$334,0))</f>
        <v>YE1910</v>
      </c>
      <c r="I10008" s="287" t="str">
        <f>IF(tblDataSet[[#This Row],[School Name - المدرسة]]="","",tblDataSet[[#This Row],[School Name - المدرسة]])</f>
        <v>AL SALAM / السلام</v>
      </c>
      <c r="J10008" s="288" t="str">
        <f>INDEX('vlukup tables'!$G$1:$G$19,MATCH(tblDataSet[[#This Row],[Activity - النشاط الرئيسي]],'vlukup tables'!$F$1:$F$19,0))</f>
        <v>Train teachers, educators and school administration</v>
      </c>
      <c r="K10008" s="288" t="str">
        <f>INDEX('vlukup tables'!$G$21:$G$58,MATCH(tblDataSet[[#This Row],[Sub-activity - النشاط الفرعي]],'vlukup tables'!$F$21:$F$58,0))</f>
        <v>Provide teachers/facilitators with training on NFE Learning</v>
      </c>
      <c r="L10008" s="287">
        <f>tblDataSet[[#This Row],['# of Students (Boys) - عدد الطلاب]]</f>
        <v>0</v>
      </c>
      <c r="M10008" s="287">
        <f>tblDataSet[[#This Row],['# of Students (Girls) - عدد الطالبات]]</f>
        <v>0</v>
      </c>
      <c r="N10008" s="289">
        <f>tblDataSet[[#This Row],[Total of Beneficiaries - إجمالي الطلاب والطالبات المستفيدين]]</f>
        <v>0</v>
      </c>
      <c r="O10008" s="287">
        <f>tblDataSet[[#This Row],['# of Teachers/Staff (Male) - عدد المدرسين/الطاقم الإداري (ذكور)]]</f>
        <v>1</v>
      </c>
      <c r="P10008" s="287">
        <f>tblDataSet[[#This Row],['# of Teachers/Staff (Female) - عدد المدرسات/الطاقم الإدراي (إناث)]]</f>
        <v>1</v>
      </c>
      <c r="Q10008" s="287">
        <f>tblDataSet[[#This Row],[Total (Teachers/Staff) - إجمالي عدد المدرسين/المدرسات/الطاقم الإداري]]</f>
        <v>2</v>
      </c>
      <c r="R10008" s="290">
        <f>SUM(tblMain[[#This Row],[Total (Teachers/Staff)]],tblMain[[#This Row],[Total of Students (Boys/Girls)]])</f>
        <v>2</v>
      </c>
      <c r="S10008" s="287" t="str">
        <f>tblDataSet[[#This Row],[ORG_Type]]</f>
        <v>UN</v>
      </c>
      <c r="T10008" s="287" t="str">
        <f>IF(tblDataSet[[#This Row],[Other Indicators - مؤشرات أخرى]]="","",tblDataSet[[#This Row],[Other Indicators - مؤشرات أخرى]])</f>
        <v>Active Learning</v>
      </c>
      <c r="U10008" s="287">
        <f>IF(tblDataSet[[#This Row],[Quantity - العدد]]="","",tblDataSet[[#This Row],[Quantity - العدد]])</f>
        <v>2</v>
      </c>
      <c r="V10008" s="287" t="str">
        <f>INDEX('vlukup tables'!$A$417:$A$428,MATCH(tblDataSet[[#This Row],[Date (Month) - التاريخ (الشهر)]],'vlukup tables'!$B$417:$B$428,0))</f>
        <v>March</v>
      </c>
      <c r="W10008" s="287" t="str">
        <f>IF(tblDataSet[[#This Row],[Remarks - ملاحظات أخرى]]="","",tblDataSet[[#This Row],[Remarks - ملاحظات أخرى]])</f>
        <v/>
      </c>
    </row>
    <row r="10009" spans="1:23" x14ac:dyDescent="0.35">
      <c r="A10009" s="76" t="str">
        <f>IF(tblDataSet[[#This Row],[Organization Name - إسم المنظمة]]="","",tblDataSet[[#This Row],[Organization Name - إسم المنظمة]])</f>
        <v>UNICEF</v>
      </c>
      <c r="B10009" s="287" t="str">
        <f>IF(tblDataSet[[#This Row],[KSA/UAE Fund
 تمويل السعوديه/الكويت 
Yes نعم / No لا]]="","",tblDataSet[[#This Row],[KSA/UAE Fund
 تمويل السعوديه/الكويت 
Yes نعم / No لا]])</f>
        <v>No لأ</v>
      </c>
      <c r="C10009" s="287" t="str">
        <f>IF(tblDataSet[[#This Row],[Organization Acronym - إختصار إسم المنظمة]]="","",tblDataSet[[#This Row],[Organization Acronym - إختصار إسم المنظمة]])</f>
        <v>UNICEF</v>
      </c>
      <c r="D10009" s="287" t="str">
        <f>IF(tblDataSet[[#This Row],[Donor (if applicable) - المانح (إن وجد)]]="","",tblDataSet[[#This Row],[Donor (if applicable) - المانح (إن وجد)]])</f>
        <v>KFW4</v>
      </c>
      <c r="E10009" s="287" t="str">
        <f>VLOOKUP(tblDataSet[[#This Row],[Governorate - المحافظة]],gov_vlukup,2,FALSE)</f>
        <v>Hajjah</v>
      </c>
      <c r="F10009" s="287" t="str">
        <f>INDEX(Lists!$A$2:$A$23,MATCH(tblMain[[#This Row],[Governorate]],Gov_List,0))</f>
        <v>YE17</v>
      </c>
      <c r="G10009" s="287" t="str">
        <f>_xlfn.IFNA(VLOOKUP(tblDataSet[[#This Row],[District - المديرية]],dist_vlukup,2,FALSE),"")</f>
        <v>Mabyan</v>
      </c>
      <c r="H10009" s="287" t="str">
        <f>INDEX(Lists!$E$2:$E$334,MATCH(tblMain[[#This Row],[District]],Lists!$F$2:$F$334,0))</f>
        <v>YE1720</v>
      </c>
      <c r="I10009" s="287" t="str">
        <f>IF(tblDataSet[[#This Row],[School Name - المدرسة]]="","",tblDataSet[[#This Row],[School Name - المدرسة]])</f>
        <v>AL SALAM /السلام بيت مخارش</v>
      </c>
      <c r="J1000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009" s="288" t="str">
        <f>INDEX('vlukup tables'!$G$21:$G$58,MATCH(tblDataSet[[#This Row],[Sub-activity - النشاط الفرعي]],'vlukup tables'!$F$21:$F$58,0))</f>
        <v>Rehabilitate existing classrooms including gender-sensitive and disability-sensitive WASH facilities</v>
      </c>
      <c r="L10009" s="287">
        <f>tblDataSet[[#This Row],['# of Students (Boys) - عدد الطلاب]]</f>
        <v>160</v>
      </c>
      <c r="M10009" s="287">
        <f>tblDataSet[[#This Row],['# of Students (Girls) - عدد الطالبات]]</f>
        <v>122</v>
      </c>
      <c r="N10009" s="289">
        <f>tblDataSet[[#This Row],[Total of Beneficiaries - إجمالي الطلاب والطالبات المستفيدين]]</f>
        <v>282</v>
      </c>
      <c r="O10009" s="287">
        <f>tblDataSet[[#This Row],['# of Teachers/Staff (Male) - عدد المدرسين/الطاقم الإداري (ذكور)]]</f>
        <v>0</v>
      </c>
      <c r="P10009" s="287">
        <f>tblDataSet[[#This Row],['# of Teachers/Staff (Female) - عدد المدرسات/الطاقم الإدراي (إناث)]]</f>
        <v>0</v>
      </c>
      <c r="Q10009" s="287">
        <f>tblDataSet[[#This Row],[Total (Teachers/Staff) - إجمالي عدد المدرسين/المدرسات/الطاقم الإداري]]</f>
        <v>0</v>
      </c>
      <c r="R10009" s="290">
        <f>SUM(tblMain[[#This Row],[Total (Teachers/Staff)]],tblMain[[#This Row],[Total of Students (Boys/Girls)]])</f>
        <v>282</v>
      </c>
      <c r="S10009" s="287" t="str">
        <f>tblDataSet[[#This Row],[ORG_Type]]</f>
        <v>UN</v>
      </c>
      <c r="T10009" s="287" t="str">
        <f>IF(tblDataSet[[#This Row],[Other Indicators - مؤشرات أخرى]]="","",tblDataSet[[#This Row],[Other Indicators - مؤشرات أخرى]])</f>
        <v>Major rehabilitation</v>
      </c>
      <c r="U10009" s="287" t="str">
        <f>IF(tblDataSet[[#This Row],[Quantity - العدد]]="","",tblDataSet[[#This Row],[Quantity - العدد]])</f>
        <v/>
      </c>
      <c r="V10009" s="287" t="str">
        <f>INDEX('vlukup tables'!$A$417:$A$428,MATCH(tblDataSet[[#This Row],[Date (Month) - التاريخ (الشهر)]],'vlukup tables'!$B$417:$B$428,0))</f>
        <v>March</v>
      </c>
      <c r="W10009" s="287" t="str">
        <f>IF(tblDataSet[[#This Row],[Remarks - ملاحظات أخرى]]="","",tblDataSet[[#This Row],[Remarks - ملاحظات أخرى]])</f>
        <v/>
      </c>
    </row>
    <row r="10010" spans="1:23" x14ac:dyDescent="0.35">
      <c r="A10010" s="76" t="str">
        <f>IF(tblDataSet[[#This Row],[Organization Name - إسم المنظمة]]="","",tblDataSet[[#This Row],[Organization Name - إسم المنظمة]])</f>
        <v>UNICEF</v>
      </c>
      <c r="B10010" s="287" t="str">
        <f>IF(tblDataSet[[#This Row],[KSA/UAE Fund
 تمويل السعوديه/الكويت 
Yes نعم / No لا]]="","",tblDataSet[[#This Row],[KSA/UAE Fund
 تمويل السعوديه/الكويت 
Yes نعم / No لا]])</f>
        <v>No لأ</v>
      </c>
      <c r="C10010" s="287" t="str">
        <f>IF(tblDataSet[[#This Row],[Organization Acronym - إختصار إسم المنظمة]]="","",tblDataSet[[#This Row],[Organization Acronym - إختصار إسم المنظمة]])</f>
        <v>UNICEF</v>
      </c>
      <c r="D10010" s="287" t="str">
        <f>IF(tblDataSet[[#This Row],[Donor (if applicable) - المانح (إن وجد)]]="","",tblDataSet[[#This Row],[Donor (if applicable) - المانح (إن وجد)]])</f>
        <v>KSRelief</v>
      </c>
      <c r="E10010" s="287" t="str">
        <f>VLOOKUP(tblDataSet[[#This Row],[Governorate - المحافظة]],gov_vlukup,2,FALSE)</f>
        <v>Ibb</v>
      </c>
      <c r="F10010" s="287" t="str">
        <f>INDEX(Lists!$A$2:$A$23,MATCH(tblMain[[#This Row],[Governorate]],Gov_List,0))</f>
        <v>YE11</v>
      </c>
      <c r="G10010" s="287" t="str">
        <f>_xlfn.IFNA(VLOOKUP(tblDataSet[[#This Row],[District - المديرية]],dist_vlukup,2,FALSE),"")</f>
        <v>Al Mashannah</v>
      </c>
      <c r="H10010" s="287" t="str">
        <f>INDEX(Lists!$E$2:$E$334,MATCH(tblMain[[#This Row],[District]],Lists!$F$2:$F$334,0))</f>
        <v>YE1118</v>
      </c>
      <c r="I10010" s="287" t="str">
        <f>IF(tblDataSet[[#This Row],[School Name - المدرسة]]="","",tblDataSet[[#This Row],[School Name - المدرسة]])</f>
        <v>AL SHA AB / مدرسة الشعب الاساسية</v>
      </c>
      <c r="J10010" s="288" t="str">
        <f>INDEX('vlukup tables'!$G$1:$G$19,MATCH(tblDataSet[[#This Row],[Activity - النشاط الرئيسي]],'vlukup tables'!$F$1:$F$19,0))</f>
        <v>Provision of hygiene kits and cleaning materials to students and schools/ learning spaces</v>
      </c>
      <c r="K10010" s="288" t="str">
        <f>INDEX('vlukup tables'!$G$21:$G$58,MATCH(tblDataSet[[#This Row],[Sub-activity - النشاط الفرعي]],'vlukup tables'!$F$21:$F$58,0))</f>
        <v>Provide students and schools/ learning spaces with hygiene kits and cleaning materials</v>
      </c>
      <c r="L10010" s="287">
        <f>tblDataSet[[#This Row],['# of Students (Boys) - عدد الطلاب]]</f>
        <v>1261</v>
      </c>
      <c r="M10010" s="287">
        <f>tblDataSet[[#This Row],['# of Students (Girls) - عدد الطالبات]]</f>
        <v>0</v>
      </c>
      <c r="N10010" s="289">
        <f>tblDataSet[[#This Row],[Total of Beneficiaries - إجمالي الطلاب والطالبات المستفيدين]]</f>
        <v>1261</v>
      </c>
      <c r="O10010" s="287">
        <f>tblDataSet[[#This Row],['# of Teachers/Staff (Male) - عدد المدرسين/الطاقم الإداري (ذكور)]]</f>
        <v>0</v>
      </c>
      <c r="P10010" s="287">
        <f>tblDataSet[[#This Row],['# of Teachers/Staff (Female) - عدد المدرسات/الطاقم الإدراي (إناث)]]</f>
        <v>0</v>
      </c>
      <c r="Q10010" s="287">
        <f>tblDataSet[[#This Row],[Total (Teachers/Staff) - إجمالي عدد المدرسين/المدرسات/الطاقم الإداري]]</f>
        <v>0</v>
      </c>
      <c r="R10010" s="290">
        <f>SUM(tblMain[[#This Row],[Total (Teachers/Staff)]],tblMain[[#This Row],[Total of Students (Boys/Girls)]])</f>
        <v>1261</v>
      </c>
      <c r="S10010" s="287" t="str">
        <f>tblDataSet[[#This Row],[ORG_Type]]</f>
        <v>UN</v>
      </c>
      <c r="T10010" s="287" t="str">
        <f>IF(tblDataSet[[#This Row],[Other Indicators - مؤشرات أخرى]]="","",tblDataSet[[#This Row],[Other Indicators - مؤشرات أخرى]])</f>
        <v>Hygiene Kits</v>
      </c>
      <c r="U10010" s="287">
        <f>IF(tblDataSet[[#This Row],[Quantity - العدد]]="","",tblDataSet[[#This Row],[Quantity - العدد]])</f>
        <v>1261</v>
      </c>
      <c r="V10010" s="287" t="str">
        <f>INDEX('vlukup tables'!$A$417:$A$428,MATCH(tblDataSet[[#This Row],[Date (Month) - التاريخ (الشهر)]],'vlukup tables'!$B$417:$B$428,0))</f>
        <v>March</v>
      </c>
      <c r="W10010" s="287" t="str">
        <f>IF(tblDataSet[[#This Row],[Remarks - ملاحظات أخرى]]="","",tblDataSet[[#This Row],[Remarks - ملاحظات أخرى]])</f>
        <v/>
      </c>
    </row>
    <row r="10011" spans="1:23" x14ac:dyDescent="0.35">
      <c r="A10011" s="76" t="str">
        <f>IF(tblDataSet[[#This Row],[Organization Name - إسم المنظمة]]="","",tblDataSet[[#This Row],[Organization Name - إسم المنظمة]])</f>
        <v>UNICEF</v>
      </c>
      <c r="B10011" s="287" t="str">
        <f>IF(tblDataSet[[#This Row],[KSA/UAE Fund
 تمويل السعوديه/الكويت 
Yes نعم / No لا]]="","",tblDataSet[[#This Row],[KSA/UAE Fund
 تمويل السعوديه/الكويت 
Yes نعم / No لا]])</f>
        <v>No لأ</v>
      </c>
      <c r="C10011" s="287" t="str">
        <f>IF(tblDataSet[[#This Row],[Organization Acronym - إختصار إسم المنظمة]]="","",tblDataSet[[#This Row],[Organization Acronym - إختصار إسم المنظمة]])</f>
        <v>UNICEF</v>
      </c>
      <c r="D10011" s="287" t="str">
        <f>IF(tblDataSet[[#This Row],[Donor (if applicable) - المانح (إن وجد)]]="","",tblDataSet[[#This Row],[Donor (if applicable) - المانح (إن وجد)]])</f>
        <v>GPE</v>
      </c>
      <c r="E10011" s="287" t="str">
        <f>VLOOKUP(tblDataSet[[#This Row],[Governorate - المحافظة]],gov_vlukup,2,FALSE)</f>
        <v>Ibb</v>
      </c>
      <c r="F10011" s="287" t="str">
        <f>INDEX(Lists!$A$2:$A$23,MATCH(tblMain[[#This Row],[Governorate]],Gov_List,0))</f>
        <v>YE11</v>
      </c>
      <c r="G10011" s="287" t="str">
        <f>_xlfn.IFNA(VLOOKUP(tblDataSet[[#This Row],[District - المديرية]],dist_vlukup,2,FALSE),"")</f>
        <v>As Saiyani</v>
      </c>
      <c r="H10011" s="287" t="str">
        <f>INDEX(Lists!$E$2:$E$334,MATCH(tblMain[[#This Row],[District]],Lists!$F$2:$F$334,0))</f>
        <v>YE1115</v>
      </c>
      <c r="I10011" s="287" t="str">
        <f>IF(tblDataSet[[#This Row],[School Name - المدرسة]]="","",tblDataSet[[#This Row],[School Name - المدرسة]])</f>
        <v>AL SHA AB / مدرسة الشعب الاساسية الثانوية</v>
      </c>
      <c r="J1001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011" s="288" t="str">
        <f>INDEX('vlukup tables'!$G$21:$G$58,MATCH(tblDataSet[[#This Row],[Sub-activity - النشاط الفرعي]],'vlukup tables'!$F$21:$F$58,0))</f>
        <v>Rehabilitate existing classrooms including gender-sensitive and disability-sensitive WASH facilities</v>
      </c>
      <c r="L10011" s="287">
        <f>tblDataSet[[#This Row],['# of Students (Boys) - عدد الطلاب]]</f>
        <v>446</v>
      </c>
      <c r="M10011" s="287">
        <f>tblDataSet[[#This Row],['# of Students (Girls) - عدد الطالبات]]</f>
        <v>436</v>
      </c>
      <c r="N10011" s="289">
        <f>tblDataSet[[#This Row],[Total of Beneficiaries - إجمالي الطلاب والطالبات المستفيدين]]</f>
        <v>882</v>
      </c>
      <c r="O10011" s="287">
        <f>tblDataSet[[#This Row],['# of Teachers/Staff (Male) - عدد المدرسين/الطاقم الإداري (ذكور)]]</f>
        <v>0</v>
      </c>
      <c r="P10011" s="287">
        <f>tblDataSet[[#This Row],['# of Teachers/Staff (Female) - عدد المدرسات/الطاقم الإدراي (إناث)]]</f>
        <v>0</v>
      </c>
      <c r="Q10011" s="287">
        <f>tblDataSet[[#This Row],[Total (Teachers/Staff) - إجمالي عدد المدرسين/المدرسات/الطاقم الإداري]]</f>
        <v>0</v>
      </c>
      <c r="R10011" s="290">
        <f>SUM(tblMain[[#This Row],[Total (Teachers/Staff)]],tblMain[[#This Row],[Total of Students (Boys/Girls)]])</f>
        <v>882</v>
      </c>
      <c r="S10011" s="287" t="str">
        <f>tblDataSet[[#This Row],[ORG_Type]]</f>
        <v>UN</v>
      </c>
      <c r="T10011" s="287" t="str">
        <f>IF(tblDataSet[[#This Row],[Other Indicators - مؤشرات أخرى]]="","",tblDataSet[[#This Row],[Other Indicators - مؤشرات أخرى]])</f>
        <v>Minor Rehabilitation</v>
      </c>
      <c r="U10011" s="287">
        <f>IF(tblDataSet[[#This Row],[Quantity - العدد]]="","",tblDataSet[[#This Row],[Quantity - العدد]])</f>
        <v>18</v>
      </c>
      <c r="V10011" s="287" t="str">
        <f>INDEX('vlukup tables'!$A$417:$A$428,MATCH(tblDataSet[[#This Row],[Date (Month) - التاريخ (الشهر)]],'vlukup tables'!$B$417:$B$428,0))</f>
        <v>March</v>
      </c>
      <c r="W10011" s="287" t="str">
        <f>IF(tblDataSet[[#This Row],[Remarks - ملاحظات أخرى]]="","",tblDataSet[[#This Row],[Remarks - ملاحظات أخرى]])</f>
        <v/>
      </c>
    </row>
    <row r="10012" spans="1:23" x14ac:dyDescent="0.35">
      <c r="A10012" s="76" t="str">
        <f>IF(tblDataSet[[#This Row],[Organization Name - إسم المنظمة]]="","",tblDataSet[[#This Row],[Organization Name - إسم المنظمة]])</f>
        <v>UNICEF</v>
      </c>
      <c r="B10012" s="287" t="str">
        <f>IF(tblDataSet[[#This Row],[KSA/UAE Fund
 تمويل السعوديه/الكويت 
Yes نعم / No لا]]="","",tblDataSet[[#This Row],[KSA/UAE Fund
 تمويل السعوديه/الكويت 
Yes نعم / No لا]])</f>
        <v>No لأ</v>
      </c>
      <c r="C10012" s="287" t="str">
        <f>IF(tblDataSet[[#This Row],[Organization Acronym - إختصار إسم المنظمة]]="","",tblDataSet[[#This Row],[Organization Acronym - إختصار إسم المنظمة]])</f>
        <v>UNICEF</v>
      </c>
      <c r="D10012" s="287" t="str">
        <f>IF(tblDataSet[[#This Row],[Donor (if applicable) - المانح (إن وجد)]]="","",tblDataSet[[#This Row],[Donor (if applicable) - المانح (إن وجد)]])</f>
        <v>KSRelief</v>
      </c>
      <c r="E10012" s="287" t="str">
        <f>VLOOKUP(tblDataSet[[#This Row],[Governorate - المحافظة]],gov_vlukup,2,FALSE)</f>
        <v>Hadramawt</v>
      </c>
      <c r="F10012" s="287" t="str">
        <f>INDEX(Lists!$A$2:$A$23,MATCH(tblMain[[#This Row],[Governorate]],Gov_List,0))</f>
        <v>YE19</v>
      </c>
      <c r="G10012" s="287" t="str">
        <f>_xlfn.IFNA(VLOOKUP(tblDataSet[[#This Row],[District - المديرية]],dist_vlukup,2,FALSE),"")</f>
        <v>Sayun</v>
      </c>
      <c r="H10012" s="287" t="str">
        <f>INDEX(Lists!$E$2:$E$334,MATCH(tblMain[[#This Row],[District]],Lists!$F$2:$F$334,0))</f>
        <v>YE1910</v>
      </c>
      <c r="I10012" s="287" t="str">
        <f>IF(tblDataSet[[#This Row],[School Name - المدرسة]]="","",tblDataSet[[#This Row],[School Name - المدرسة]])</f>
        <v>AL TA.WON الاساسيه / التعاون الأساسية للبنين</v>
      </c>
      <c r="J10012" s="288" t="str">
        <f>INDEX('vlukup tables'!$G$1:$G$19,MATCH(tblDataSet[[#This Row],[Activity - النشاط الرئيسي]],'vlukup tables'!$F$1:$F$19,0))</f>
        <v>Train teachers, educators and school administration</v>
      </c>
      <c r="K10012" s="288" t="str">
        <f>INDEX('vlukup tables'!$G$21:$G$58,MATCH(tblDataSet[[#This Row],[Sub-activity - النشاط الفرعي]],'vlukup tables'!$F$21:$F$58,0))</f>
        <v>Provide teachers/facilitators with training on NFE Learning</v>
      </c>
      <c r="L10012" s="287">
        <f>tblDataSet[[#This Row],['# of Students (Boys) - عدد الطلاب]]</f>
        <v>0</v>
      </c>
      <c r="M10012" s="287">
        <f>tblDataSet[[#This Row],['# of Students (Girls) - عدد الطالبات]]</f>
        <v>0</v>
      </c>
      <c r="N10012" s="289">
        <f>tblDataSet[[#This Row],[Total of Beneficiaries - إجمالي الطلاب والطالبات المستفيدين]]</f>
        <v>0</v>
      </c>
      <c r="O10012" s="287">
        <f>tblDataSet[[#This Row],['# of Teachers/Staff (Male) - عدد المدرسين/الطاقم الإداري (ذكور)]]</f>
        <v>3</v>
      </c>
      <c r="P10012" s="287">
        <f>tblDataSet[[#This Row],['# of Teachers/Staff (Female) - عدد المدرسات/الطاقم الإدراي (إناث)]]</f>
        <v>1</v>
      </c>
      <c r="Q10012" s="287">
        <f>tblDataSet[[#This Row],[Total (Teachers/Staff) - إجمالي عدد المدرسين/المدرسات/الطاقم الإداري]]</f>
        <v>4</v>
      </c>
      <c r="R10012" s="290">
        <f>SUM(tblMain[[#This Row],[Total (Teachers/Staff)]],tblMain[[#This Row],[Total of Students (Boys/Girls)]])</f>
        <v>4</v>
      </c>
      <c r="S10012" s="287" t="str">
        <f>tblDataSet[[#This Row],[ORG_Type]]</f>
        <v>UN</v>
      </c>
      <c r="T10012" s="287" t="str">
        <f>IF(tblDataSet[[#This Row],[Other Indicators - مؤشرات أخرى]]="","",tblDataSet[[#This Row],[Other Indicators - مؤشرات أخرى]])</f>
        <v>Active Learning</v>
      </c>
      <c r="U10012" s="287">
        <f>IF(tblDataSet[[#This Row],[Quantity - العدد]]="","",tblDataSet[[#This Row],[Quantity - العدد]])</f>
        <v>4</v>
      </c>
      <c r="V10012" s="287" t="str">
        <f>INDEX('vlukup tables'!$A$417:$A$428,MATCH(tblDataSet[[#This Row],[Date (Month) - التاريخ (الشهر)]],'vlukup tables'!$B$417:$B$428,0))</f>
        <v>March</v>
      </c>
      <c r="W10012" s="287" t="str">
        <f>IF(tblDataSet[[#This Row],[Remarks - ملاحظات أخرى]]="","",tblDataSet[[#This Row],[Remarks - ملاحظات أخرى]])</f>
        <v/>
      </c>
    </row>
    <row r="10013" spans="1:23" x14ac:dyDescent="0.35">
      <c r="A10013" s="76" t="str">
        <f>IF(tblDataSet[[#This Row],[Organization Name - إسم المنظمة]]="","",tblDataSet[[#This Row],[Organization Name - إسم المنظمة]])</f>
        <v>UNICEF</v>
      </c>
      <c r="B10013" s="287" t="str">
        <f>IF(tblDataSet[[#This Row],[KSA/UAE Fund
 تمويل السعوديه/الكويت 
Yes نعم / No لا]]="","",tblDataSet[[#This Row],[KSA/UAE Fund
 تمويل السعوديه/الكويت 
Yes نعم / No لا]])</f>
        <v>No لأ</v>
      </c>
      <c r="C10013" s="287" t="str">
        <f>IF(tblDataSet[[#This Row],[Organization Acronym - إختصار إسم المنظمة]]="","",tblDataSet[[#This Row],[Organization Acronym - إختصار إسم المنظمة]])</f>
        <v>UNICEF</v>
      </c>
      <c r="D10013" s="287" t="str">
        <f>IF(tblDataSet[[#This Row],[Donor (if applicable) - المانح (إن وجد)]]="","",tblDataSet[[#This Row],[Donor (if applicable) - المانح (إن وجد)]])</f>
        <v>Mission Recovery</v>
      </c>
      <c r="E10013" s="287" t="str">
        <f>VLOOKUP(tblDataSet[[#This Row],[Governorate - المحافظة]],gov_vlukup,2,FALSE)</f>
        <v>Sa'dah</v>
      </c>
      <c r="F10013" s="287" t="str">
        <f>INDEX(Lists!$A$2:$A$23,MATCH(tblMain[[#This Row],[Governorate]],Gov_List,0))</f>
        <v>YE22</v>
      </c>
      <c r="G10013" s="287" t="str">
        <f>_xlfn.IFNA(VLOOKUP(tblDataSet[[#This Row],[District - المديرية]],dist_vlukup,2,FALSE),"")</f>
        <v>Haydan</v>
      </c>
      <c r="H10013" s="287" t="str">
        <f>INDEX(Lists!$E$2:$E$334,MATCH(tblMain[[#This Row],[District]],Lists!$F$2:$F$334,0))</f>
        <v>YE2208</v>
      </c>
      <c r="I10013" s="287" t="str">
        <f>IF(tblDataSet[[#This Row],[School Name - المدرسة]]="","",tblDataSet[[#This Row],[School Name - المدرسة]])</f>
        <v>AL TADHAMON / التضامن</v>
      </c>
      <c r="J10013" s="288" t="str">
        <f>INDEX('vlukup tables'!$G$1:$G$19,MATCH(tblDataSet[[#This Row],[Activity - النشاط الرئيسي]],'vlukup tables'!$F$1:$F$19,0))</f>
        <v>Train teachers, educators and school administration</v>
      </c>
      <c r="K10013" s="288" t="str">
        <f>INDEX('vlukup tables'!$G$21:$G$58,MATCH(tblDataSet[[#This Row],[Sub-activity - النشاط الفرعي]],'vlukup tables'!$F$21:$F$58,0))</f>
        <v>Provide teachers/facilitators with training on Inclusive Education in Emergencies</v>
      </c>
      <c r="L10013" s="287">
        <f>tblDataSet[[#This Row],['# of Students (Boys) - عدد الطلاب]]</f>
        <v>0</v>
      </c>
      <c r="M10013" s="287">
        <f>tblDataSet[[#This Row],['# of Students (Girls) - عدد الطالبات]]</f>
        <v>0</v>
      </c>
      <c r="N10013" s="289">
        <f>tblDataSet[[#This Row],[Total of Beneficiaries - إجمالي الطلاب والطالبات المستفيدين]]</f>
        <v>0</v>
      </c>
      <c r="O10013" s="287">
        <f>tblDataSet[[#This Row],['# of Teachers/Staff (Male) - عدد المدرسين/الطاقم الإداري (ذكور)]]</f>
        <v>3</v>
      </c>
      <c r="P10013" s="287">
        <f>tblDataSet[[#This Row],['# of Teachers/Staff (Female) - عدد المدرسات/الطاقم الإدراي (إناث)]]</f>
        <v>0</v>
      </c>
      <c r="Q10013" s="287">
        <f>tblDataSet[[#This Row],[Total (Teachers/Staff) - إجمالي عدد المدرسين/المدرسات/الطاقم الإداري]]</f>
        <v>3</v>
      </c>
      <c r="R10013" s="290">
        <f>SUM(tblMain[[#This Row],[Total (Teachers/Staff)]],tblMain[[#This Row],[Total of Students (Boys/Girls)]])</f>
        <v>3</v>
      </c>
      <c r="S10013" s="287" t="str">
        <f>tblDataSet[[#This Row],[ORG_Type]]</f>
        <v>UN</v>
      </c>
      <c r="T10013" s="287" t="str">
        <f>IF(tblDataSet[[#This Row],[Other Indicators - مؤشرات أخرى]]="","",tblDataSet[[#This Row],[Other Indicators - مؤشرات أخرى]])</f>
        <v>Teachers Training</v>
      </c>
      <c r="U10013" s="287">
        <f>IF(tblDataSet[[#This Row],[Quantity - العدد]]="","",tblDataSet[[#This Row],[Quantity - العدد]])</f>
        <v>3</v>
      </c>
      <c r="V10013" s="287" t="str">
        <f>INDEX('vlukup tables'!$A$417:$A$428,MATCH(tblDataSet[[#This Row],[Date (Month) - التاريخ (الشهر)]],'vlukup tables'!$B$417:$B$428,0))</f>
        <v>March</v>
      </c>
      <c r="W10013" s="287" t="str">
        <f>IF(tblDataSet[[#This Row],[Remarks - ملاحظات أخرى]]="","",tblDataSet[[#This Row],[Remarks - ملاحظات أخرى]])</f>
        <v/>
      </c>
    </row>
    <row r="10014" spans="1:23" x14ac:dyDescent="0.35">
      <c r="A10014" s="76" t="str">
        <f>IF(tblDataSet[[#This Row],[Organization Name - إسم المنظمة]]="","",tblDataSet[[#This Row],[Organization Name - إسم المنظمة]])</f>
        <v>UNICEF</v>
      </c>
      <c r="B10014" s="287" t="str">
        <f>IF(tblDataSet[[#This Row],[KSA/UAE Fund
 تمويل السعوديه/الكويت 
Yes نعم / No لا]]="","",tblDataSet[[#This Row],[KSA/UAE Fund
 تمويل السعوديه/الكويت 
Yes نعم / No لا]])</f>
        <v>No لأ</v>
      </c>
      <c r="C10014" s="287" t="str">
        <f>IF(tblDataSet[[#This Row],[Organization Acronym - إختصار إسم المنظمة]]="","",tblDataSet[[#This Row],[Organization Acronym - إختصار إسم المنظمة]])</f>
        <v>UNICEF</v>
      </c>
      <c r="D10014" s="287" t="str">
        <f>IF(tblDataSet[[#This Row],[Donor (if applicable) - المانح (إن وجد)]]="","",tblDataSet[[#This Row],[Donor (if applicable) - المانح (إن وجد)]])</f>
        <v>Mission Recovery</v>
      </c>
      <c r="E10014" s="287" t="str">
        <f>VLOOKUP(tblDataSet[[#This Row],[Governorate - المحافظة]],gov_vlukup,2,FALSE)</f>
        <v>Sana'a</v>
      </c>
      <c r="F10014" s="287" t="str">
        <f>INDEX(Lists!$A$2:$A$23,MATCH(tblMain[[#This Row],[Governorate]],Gov_List,0))</f>
        <v>YE23</v>
      </c>
      <c r="G10014" s="287" t="str">
        <f>_xlfn.IFNA(VLOOKUP(tblDataSet[[#This Row],[District - المديرية]],dist_vlukup,2,FALSE),"")</f>
        <v>Bani Dabyan</v>
      </c>
      <c r="H10014" s="287" t="str">
        <f>INDEX(Lists!$E$2:$E$334,MATCH(tblMain[[#This Row],[District]],Lists!$F$2:$F$334,0))</f>
        <v>YE2314</v>
      </c>
      <c r="I10014" s="287" t="str">
        <f>IF(tblDataSet[[#This Row],[School Name - المدرسة]]="","",tblDataSet[[#This Row],[School Name - المدرسة]])</f>
        <v>AL TADHAMON / مجمع التضامن ببني الحمام الأساسي الثانوي</v>
      </c>
      <c r="J1001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014" s="288" t="str">
        <f>INDEX('vlukup tables'!$G$21:$G$58,MATCH(tblDataSet[[#This Row],[Sub-activity - النشاط الفرعي]],'vlukup tables'!$F$21:$F$58,0))</f>
        <v>Establish temporary learning classroom (Tents-wooden classrooms) including gender-sensitive and disability-sensitive WASH facilities</v>
      </c>
      <c r="L10014" s="287">
        <f>tblDataSet[[#This Row],['# of Students (Boys) - عدد الطلاب]]</f>
        <v>82</v>
      </c>
      <c r="M10014" s="287">
        <f>tblDataSet[[#This Row],['# of Students (Girls) - عدد الطالبات]]</f>
        <v>74</v>
      </c>
      <c r="N10014" s="289">
        <f>tblDataSet[[#This Row],[Total of Beneficiaries - إجمالي الطلاب والطالبات المستفيدين]]</f>
        <v>156</v>
      </c>
      <c r="O10014" s="287">
        <f>tblDataSet[[#This Row],['# of Teachers/Staff (Male) - عدد المدرسين/الطاقم الإداري (ذكور)]]</f>
        <v>0</v>
      </c>
      <c r="P10014" s="287">
        <f>tblDataSet[[#This Row],['# of Teachers/Staff (Female) - عدد المدرسات/الطاقم الإدراي (إناث)]]</f>
        <v>0</v>
      </c>
      <c r="Q10014" s="287">
        <f>tblDataSet[[#This Row],[Total (Teachers/Staff) - إجمالي عدد المدرسين/المدرسات/الطاقم الإداري]]</f>
        <v>0</v>
      </c>
      <c r="R10014" s="290">
        <f>SUM(tblMain[[#This Row],[Total (Teachers/Staff)]],tblMain[[#This Row],[Total of Students (Boys/Girls)]])</f>
        <v>156</v>
      </c>
      <c r="S10014" s="287" t="str">
        <f>tblDataSet[[#This Row],[ORG_Type]]</f>
        <v>UN</v>
      </c>
      <c r="T10014" s="287" t="str">
        <f>IF(tblDataSet[[#This Row],[Other Indicators - مؤشرات أخرى]]="","",tblDataSet[[#This Row],[Other Indicators - مؤشرات أخرى]])</f>
        <v># of Tents</v>
      </c>
      <c r="U10014" s="287">
        <f>IF(tblDataSet[[#This Row],[Quantity - العدد]]="","",tblDataSet[[#This Row],[Quantity - العدد]])</f>
        <v>6</v>
      </c>
      <c r="V10014" s="287" t="str">
        <f>INDEX('vlukup tables'!$A$417:$A$428,MATCH(tblDataSet[[#This Row],[Date (Month) - التاريخ (الشهر)]],'vlukup tables'!$B$417:$B$428,0))</f>
        <v>March</v>
      </c>
      <c r="W10014" s="287" t="str">
        <f>IF(tblDataSet[[#This Row],[Remarks - ملاحظات أخرى]]="","",tblDataSet[[#This Row],[Remarks - ملاحظات أخرى]])</f>
        <v/>
      </c>
    </row>
    <row r="10015" spans="1:23" x14ac:dyDescent="0.35">
      <c r="A10015" s="76" t="str">
        <f>IF(tblDataSet[[#This Row],[Organization Name - إسم المنظمة]]="","",tblDataSet[[#This Row],[Organization Name - إسم المنظمة]])</f>
        <v>UNICEF</v>
      </c>
      <c r="B10015" s="287" t="str">
        <f>IF(tblDataSet[[#This Row],[KSA/UAE Fund
 تمويل السعوديه/الكويت 
Yes نعم / No لا]]="","",tblDataSet[[#This Row],[KSA/UAE Fund
 تمويل السعوديه/الكويت 
Yes نعم / No لا]])</f>
        <v>No لأ</v>
      </c>
      <c r="C10015" s="287" t="str">
        <f>IF(tblDataSet[[#This Row],[Organization Acronym - إختصار إسم المنظمة]]="","",tblDataSet[[#This Row],[Organization Acronym - إختصار إسم المنظمة]])</f>
        <v>UNICEF</v>
      </c>
      <c r="D10015" s="287" t="str">
        <f>IF(tblDataSet[[#This Row],[Donor (if applicable) - المانح (إن وجد)]]="","",tblDataSet[[#This Row],[Donor (if applicable) - المانح (إن وجد)]])</f>
        <v>KFW5</v>
      </c>
      <c r="E10015" s="287" t="str">
        <f>VLOOKUP(tblDataSet[[#This Row],[Governorate - المحافظة]],gov_vlukup,2,FALSE)</f>
        <v>Al Hodeidah</v>
      </c>
      <c r="F10015" s="287" t="str">
        <f>INDEX(Lists!$A$2:$A$23,MATCH(tblMain[[#This Row],[Governorate]],Gov_List,0))</f>
        <v>YE18</v>
      </c>
      <c r="G10015" s="287" t="str">
        <f>_xlfn.IFNA(VLOOKUP(tblDataSet[[#This Row],[District - المديرية]],dist_vlukup,2,FALSE),"")</f>
        <v>Zabid</v>
      </c>
      <c r="H10015" s="287" t="str">
        <f>INDEX(Lists!$E$2:$E$334,MATCH(tblMain[[#This Row],[District]],Lists!$F$2:$F$334,0))</f>
        <v>YE1824</v>
      </c>
      <c r="I10015" s="287" t="str">
        <f>IF(tblDataSet[[#This Row],[School Name - المدرسة]]="","",tblDataSet[[#This Row],[School Name - المدرسة]])</f>
        <v>Al Tawoon pet acharf / التعاون الأساسية بالنوبه</v>
      </c>
      <c r="J1001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015" s="288" t="str">
        <f>INDEX('vlukup tables'!$G$21:$G$58,MATCH(tblDataSet[[#This Row],[Sub-activity - النشاط الفرعي]],'vlukup tables'!$F$21:$F$58,0))</f>
        <v>Establish, expand new classrooms (temporary, semi-structured or permanent), including gender-sensitive and disability-sensitive WASH facilities</v>
      </c>
      <c r="L10015" s="287">
        <f>tblDataSet[[#This Row],['# of Students (Boys) - عدد الطلاب]]</f>
        <v>177</v>
      </c>
      <c r="M10015" s="287">
        <f>tblDataSet[[#This Row],['# of Students (Girls) - عدد الطالبات]]</f>
        <v>122</v>
      </c>
      <c r="N10015" s="289">
        <f>tblDataSet[[#This Row],[Total of Beneficiaries - إجمالي الطلاب والطالبات المستفيدين]]</f>
        <v>299</v>
      </c>
      <c r="O10015" s="287">
        <f>tblDataSet[[#This Row],['# of Teachers/Staff (Male) - عدد المدرسين/الطاقم الإداري (ذكور)]]</f>
        <v>0</v>
      </c>
      <c r="P10015" s="287">
        <f>tblDataSet[[#This Row],['# of Teachers/Staff (Female) - عدد المدرسات/الطاقم الإدراي (إناث)]]</f>
        <v>0</v>
      </c>
      <c r="Q10015" s="287">
        <f>tblDataSet[[#This Row],[Total (Teachers/Staff) - إجمالي عدد المدرسين/المدرسات/الطاقم الإداري]]</f>
        <v>0</v>
      </c>
      <c r="R10015" s="290">
        <f>SUM(tblMain[[#This Row],[Total (Teachers/Staff)]],tblMain[[#This Row],[Total of Students (Boys/Girls)]])</f>
        <v>299</v>
      </c>
      <c r="S10015" s="287" t="str">
        <f>tblDataSet[[#This Row],[ORG_Type]]</f>
        <v>UN</v>
      </c>
      <c r="T10015" s="287" t="str">
        <f>IF(tblDataSet[[#This Row],[Other Indicators - مؤشرات أخرى]]="","",tblDataSet[[#This Row],[Other Indicators - مؤشرات أخرى]])</f>
        <v>Major rehabilitation</v>
      </c>
      <c r="U10015" s="287" t="str">
        <f>IF(tblDataSet[[#This Row],[Quantity - العدد]]="","",tblDataSet[[#This Row],[Quantity - العدد]])</f>
        <v/>
      </c>
      <c r="V10015" s="287" t="str">
        <f>INDEX('vlukup tables'!$A$417:$A$428,MATCH(tblDataSet[[#This Row],[Date (Month) - التاريخ (الشهر)]],'vlukup tables'!$B$417:$B$428,0))</f>
        <v>March</v>
      </c>
      <c r="W10015" s="287" t="str">
        <f>IF(tblDataSet[[#This Row],[Remarks - ملاحظات أخرى]]="","",tblDataSet[[#This Row],[Remarks - ملاحظات أخرى]])</f>
        <v/>
      </c>
    </row>
    <row r="10016" spans="1:23" x14ac:dyDescent="0.35">
      <c r="A10016" s="76" t="str">
        <f>IF(tblDataSet[[#This Row],[Organization Name - إسم المنظمة]]="","",tblDataSet[[#This Row],[Organization Name - إسم المنظمة]])</f>
        <v>UNICEF</v>
      </c>
      <c r="B10016" s="287" t="str">
        <f>IF(tblDataSet[[#This Row],[KSA/UAE Fund
 تمويل السعوديه/الكويت 
Yes نعم / No لا]]="","",tblDataSet[[#This Row],[KSA/UAE Fund
 تمويل السعوديه/الكويت 
Yes نعم / No لا]])</f>
        <v>No لأ</v>
      </c>
      <c r="C10016" s="287" t="str">
        <f>IF(tblDataSet[[#This Row],[Organization Acronym - إختصار إسم المنظمة]]="","",tblDataSet[[#This Row],[Organization Acronym - إختصار إسم المنظمة]])</f>
        <v>UNICEF</v>
      </c>
      <c r="D10016" s="287" t="str">
        <f>IF(tblDataSet[[#This Row],[Donor (if applicable) - المانح (إن وجد)]]="","",tblDataSet[[#This Row],[Donor (if applicable) - المانح (إن وجد)]])</f>
        <v>KFW5</v>
      </c>
      <c r="E10016" s="287" t="str">
        <f>VLOOKUP(tblDataSet[[#This Row],[Governorate - المحافظة]],gov_vlukup,2,FALSE)</f>
        <v>Al Hodeidah</v>
      </c>
      <c r="F10016" s="287" t="str">
        <f>INDEX(Lists!$A$2:$A$23,MATCH(tblMain[[#This Row],[Governorate]],Gov_List,0))</f>
        <v>YE18</v>
      </c>
      <c r="G10016" s="287" t="str">
        <f>_xlfn.IFNA(VLOOKUP(tblDataSet[[#This Row],[District - المديرية]],dist_vlukup,2,FALSE),"")</f>
        <v>Zabid</v>
      </c>
      <c r="H10016" s="287" t="str">
        <f>INDEX(Lists!$E$2:$E$334,MATCH(tblMain[[#This Row],[District]],Lists!$F$2:$F$334,0))</f>
        <v>YE1824</v>
      </c>
      <c r="I10016" s="287" t="str">
        <f>IF(tblDataSet[[#This Row],[School Name - المدرسة]]="","",tblDataSet[[#This Row],[School Name - المدرسة]])</f>
        <v>Al thwarah basic school/ الثورة الاساسية</v>
      </c>
      <c r="J1001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016" s="288" t="str">
        <f>INDEX('vlukup tables'!$G$21:$G$58,MATCH(tblDataSet[[#This Row],[Sub-activity - النشاط الفرعي]],'vlukup tables'!$F$21:$F$58,0))</f>
        <v>Rehabilitate existing classrooms including gender-sensitive and disability-sensitive WASH facilities</v>
      </c>
      <c r="L10016" s="287">
        <f>tblDataSet[[#This Row],['# of Students (Boys) - عدد الطلاب]]</f>
        <v>753</v>
      </c>
      <c r="M10016" s="287">
        <f>tblDataSet[[#This Row],['# of Students (Girls) - عدد الطالبات]]</f>
        <v>57</v>
      </c>
      <c r="N10016" s="289">
        <f>tblDataSet[[#This Row],[Total of Beneficiaries - إجمالي الطلاب والطالبات المستفيدين]]</f>
        <v>810</v>
      </c>
      <c r="O10016" s="287">
        <f>tblDataSet[[#This Row],['# of Teachers/Staff (Male) - عدد المدرسين/الطاقم الإداري (ذكور)]]</f>
        <v>0</v>
      </c>
      <c r="P10016" s="287">
        <f>tblDataSet[[#This Row],['# of Teachers/Staff (Female) - عدد المدرسات/الطاقم الإدراي (إناث)]]</f>
        <v>0</v>
      </c>
      <c r="Q10016" s="287">
        <f>tblDataSet[[#This Row],[Total (Teachers/Staff) - إجمالي عدد المدرسين/المدرسات/الطاقم الإداري]]</f>
        <v>0</v>
      </c>
      <c r="R10016" s="290">
        <f>SUM(tblMain[[#This Row],[Total (Teachers/Staff)]],tblMain[[#This Row],[Total of Students (Boys/Girls)]])</f>
        <v>810</v>
      </c>
      <c r="S10016" s="287" t="str">
        <f>tblDataSet[[#This Row],[ORG_Type]]</f>
        <v>UN</v>
      </c>
      <c r="T10016" s="287" t="str">
        <f>IF(tblDataSet[[#This Row],[Other Indicators - مؤشرات أخرى]]="","",tblDataSet[[#This Row],[Other Indicators - مؤشرات أخرى]])</f>
        <v># of WASH facilities</v>
      </c>
      <c r="U10016" s="287" t="str">
        <f>IF(tblDataSet[[#This Row],[Quantity - العدد]]="","",tblDataSet[[#This Row],[Quantity - العدد]])</f>
        <v/>
      </c>
      <c r="V10016" s="287" t="str">
        <f>INDEX('vlukup tables'!$A$417:$A$428,MATCH(tblDataSet[[#This Row],[Date (Month) - التاريخ (الشهر)]],'vlukup tables'!$B$417:$B$428,0))</f>
        <v>March</v>
      </c>
      <c r="W10016" s="287" t="str">
        <f>IF(tblDataSet[[#This Row],[Remarks - ملاحظات أخرى]]="","",tblDataSet[[#This Row],[Remarks - ملاحظات أخرى]])</f>
        <v/>
      </c>
    </row>
    <row r="10017" spans="1:23" x14ac:dyDescent="0.35">
      <c r="A10017" s="76" t="str">
        <f>IF(tblDataSet[[#This Row],[Organization Name - إسم المنظمة]]="","",tblDataSet[[#This Row],[Organization Name - إسم المنظمة]])</f>
        <v>UNICEF</v>
      </c>
      <c r="B10017" s="287" t="str">
        <f>IF(tblDataSet[[#This Row],[KSA/UAE Fund
 تمويل السعوديه/الكويت 
Yes نعم / No لا]]="","",tblDataSet[[#This Row],[KSA/UAE Fund
 تمويل السعوديه/الكويت 
Yes نعم / No لا]])</f>
        <v>No لأ</v>
      </c>
      <c r="C10017" s="287" t="str">
        <f>IF(tblDataSet[[#This Row],[Organization Acronym - إختصار إسم المنظمة]]="","",tblDataSet[[#This Row],[Organization Acronym - إختصار إسم المنظمة]])</f>
        <v>UNICEF</v>
      </c>
      <c r="D10017" s="287" t="str">
        <f>IF(tblDataSet[[#This Row],[Donor (if applicable) - المانح (إن وجد)]]="","",tblDataSet[[#This Row],[Donor (if applicable) - المانح (إن وجد)]])</f>
        <v>Mission Recovery</v>
      </c>
      <c r="E10017" s="287" t="str">
        <f>VLOOKUP(tblDataSet[[#This Row],[Governorate - المحافظة]],gov_vlukup,2,FALSE)</f>
        <v>Sa'dah</v>
      </c>
      <c r="F10017" s="287" t="str">
        <f>INDEX(Lists!$A$2:$A$23,MATCH(tblMain[[#This Row],[Governorate]],Gov_List,0))</f>
        <v>YE22</v>
      </c>
      <c r="G10017" s="287" t="str">
        <f>_xlfn.IFNA(VLOOKUP(tblDataSet[[#This Row],[District - المديرية]],dist_vlukup,2,FALSE),"")</f>
        <v>Ghamr</v>
      </c>
      <c r="H10017" s="287" t="str">
        <f>INDEX(Lists!$E$2:$E$334,MATCH(tblMain[[#This Row],[District]],Lists!$F$2:$F$334,0))</f>
        <v>YE2204</v>
      </c>
      <c r="I10017" s="287" t="str">
        <f>IF(tblDataSet[[#This Row],[School Name - المدرسة]]="","",tblDataSet[[#This Row],[School Name - المدرسة]])</f>
        <v>AL WAHDAH / الوحدة</v>
      </c>
      <c r="J10017" s="288" t="str">
        <f>INDEX('vlukup tables'!$G$1:$G$19,MATCH(tblDataSet[[#This Row],[Activity - النشاط الرئيسي]],'vlukup tables'!$F$1:$F$19,0))</f>
        <v>Train teachers, educators and school administration</v>
      </c>
      <c r="K10017" s="288" t="str">
        <f>INDEX('vlukup tables'!$G$21:$G$58,MATCH(tblDataSet[[#This Row],[Sub-activity - النشاط الفرعي]],'vlukup tables'!$F$21:$F$58,0))</f>
        <v>Provide teachers/facilitators with training on Inclusive Education in Emergencies</v>
      </c>
      <c r="L10017" s="287">
        <f>tblDataSet[[#This Row],['# of Students (Boys) - عدد الطلاب]]</f>
        <v>0</v>
      </c>
      <c r="M10017" s="287">
        <f>tblDataSet[[#This Row],['# of Students (Girls) - عدد الطالبات]]</f>
        <v>0</v>
      </c>
      <c r="N10017" s="289">
        <f>tblDataSet[[#This Row],[Total of Beneficiaries - إجمالي الطلاب والطالبات المستفيدين]]</f>
        <v>0</v>
      </c>
      <c r="O10017" s="287">
        <f>tblDataSet[[#This Row],['# of Teachers/Staff (Male) - عدد المدرسين/الطاقم الإداري (ذكور)]]</f>
        <v>3</v>
      </c>
      <c r="P10017" s="287">
        <f>tblDataSet[[#This Row],['# of Teachers/Staff (Female) - عدد المدرسات/الطاقم الإدراي (إناث)]]</f>
        <v>0</v>
      </c>
      <c r="Q10017" s="287">
        <f>tblDataSet[[#This Row],[Total (Teachers/Staff) - إجمالي عدد المدرسين/المدرسات/الطاقم الإداري]]</f>
        <v>3</v>
      </c>
      <c r="R10017" s="290">
        <f>SUM(tblMain[[#This Row],[Total (Teachers/Staff)]],tblMain[[#This Row],[Total of Students (Boys/Girls)]])</f>
        <v>3</v>
      </c>
      <c r="S10017" s="287" t="str">
        <f>tblDataSet[[#This Row],[ORG_Type]]</f>
        <v>UN</v>
      </c>
      <c r="T10017" s="287" t="str">
        <f>IF(tblDataSet[[#This Row],[Other Indicators - مؤشرات أخرى]]="","",tblDataSet[[#This Row],[Other Indicators - مؤشرات أخرى]])</f>
        <v>Teachers Training</v>
      </c>
      <c r="U10017" s="287">
        <f>IF(tblDataSet[[#This Row],[Quantity - العدد]]="","",tblDataSet[[#This Row],[Quantity - العدد]])</f>
        <v>3</v>
      </c>
      <c r="V10017" s="287" t="str">
        <f>INDEX('vlukup tables'!$A$417:$A$428,MATCH(tblDataSet[[#This Row],[Date (Month) - التاريخ (الشهر)]],'vlukup tables'!$B$417:$B$428,0))</f>
        <v>March</v>
      </c>
      <c r="W10017" s="287" t="str">
        <f>IF(tblDataSet[[#This Row],[Remarks - ملاحظات أخرى]]="","",tblDataSet[[#This Row],[Remarks - ملاحظات أخرى]])</f>
        <v/>
      </c>
    </row>
    <row r="10018" spans="1:23" x14ac:dyDescent="0.35">
      <c r="A10018" s="76" t="str">
        <f>IF(tblDataSet[[#This Row],[Organization Name - إسم المنظمة]]="","",tblDataSet[[#This Row],[Organization Name - إسم المنظمة]])</f>
        <v>UNICEF</v>
      </c>
      <c r="B10018" s="287" t="str">
        <f>IF(tblDataSet[[#This Row],[KSA/UAE Fund
 تمويل السعوديه/الكويت 
Yes نعم / No لا]]="","",tblDataSet[[#This Row],[KSA/UAE Fund
 تمويل السعوديه/الكويت 
Yes نعم / No لا]])</f>
        <v>No لأ</v>
      </c>
      <c r="C10018" s="287" t="str">
        <f>IF(tblDataSet[[#This Row],[Organization Acronym - إختصار إسم المنظمة]]="","",tblDataSet[[#This Row],[Organization Acronym - إختصار إسم المنظمة]])</f>
        <v>UNICEF</v>
      </c>
      <c r="D10018" s="287" t="str">
        <f>IF(tblDataSet[[#This Row],[Donor (if applicable) - المانح (إن وجد)]]="","",tblDataSet[[#This Row],[Donor (if applicable) - المانح (إن وجد)]])</f>
        <v>GPE</v>
      </c>
      <c r="E10018" s="287" t="str">
        <f>VLOOKUP(tblDataSet[[#This Row],[Governorate - المحافظة]],gov_vlukup,2,FALSE)</f>
        <v>Ibb</v>
      </c>
      <c r="F10018" s="287" t="str">
        <f>INDEX(Lists!$A$2:$A$23,MATCH(tblMain[[#This Row],[Governorate]],Gov_List,0))</f>
        <v>YE11</v>
      </c>
      <c r="G10018" s="287" t="str">
        <f>_xlfn.IFNA(VLOOKUP(tblDataSet[[#This Row],[District - المديرية]],dist_vlukup,2,FALSE),"")</f>
        <v>Adh Dhihar</v>
      </c>
      <c r="H10018" s="287" t="str">
        <f>INDEX(Lists!$E$2:$E$334,MATCH(tblMain[[#This Row],[District]],Lists!$F$2:$F$334,0))</f>
        <v>YE1119</v>
      </c>
      <c r="I10018" s="287" t="str">
        <f>IF(tblDataSet[[#This Row],[School Name - المدرسة]]="","",tblDataSet[[#This Row],[School Name - المدرسة]])</f>
        <v>AL WAHDAH الحمامي / م / الوحده  / الظهار</v>
      </c>
      <c r="J1001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018" s="288" t="str">
        <f>INDEX('vlukup tables'!$G$21:$G$58,MATCH(tblDataSet[[#This Row],[Sub-activity - النشاط الفرعي]],'vlukup tables'!$F$21:$F$58,0))</f>
        <v>Rehabilitate existing classrooms including gender-sensitive and disability-sensitive WASH facilities</v>
      </c>
      <c r="L10018" s="287">
        <f>tblDataSet[[#This Row],['# of Students (Boys) - عدد الطلاب]]</f>
        <v>834</v>
      </c>
      <c r="M10018" s="287">
        <f>tblDataSet[[#This Row],['# of Students (Girls) - عدد الطالبات]]</f>
        <v>116</v>
      </c>
      <c r="N10018" s="289">
        <f>tblDataSet[[#This Row],[Total of Beneficiaries - إجمالي الطلاب والطالبات المستفيدين]]</f>
        <v>950</v>
      </c>
      <c r="O10018" s="287">
        <f>tblDataSet[[#This Row],['# of Teachers/Staff (Male) - عدد المدرسين/الطاقم الإداري (ذكور)]]</f>
        <v>0</v>
      </c>
      <c r="P10018" s="287">
        <f>tblDataSet[[#This Row],['# of Teachers/Staff (Female) - عدد المدرسات/الطاقم الإدراي (إناث)]]</f>
        <v>0</v>
      </c>
      <c r="Q10018" s="287">
        <f>tblDataSet[[#This Row],[Total (Teachers/Staff) - إجمالي عدد المدرسين/المدرسات/الطاقم الإداري]]</f>
        <v>0</v>
      </c>
      <c r="R10018" s="290">
        <f>SUM(tblMain[[#This Row],[Total (Teachers/Staff)]],tblMain[[#This Row],[Total of Students (Boys/Girls)]])</f>
        <v>950</v>
      </c>
      <c r="S10018" s="287" t="str">
        <f>tblDataSet[[#This Row],[ORG_Type]]</f>
        <v>UN</v>
      </c>
      <c r="T10018" s="287" t="str">
        <f>IF(tblDataSet[[#This Row],[Other Indicators - مؤشرات أخرى]]="","",tblDataSet[[#This Row],[Other Indicators - مؤشرات أخرى]])</f>
        <v>Minor Rehabilitation</v>
      </c>
      <c r="U10018" s="287">
        <f>IF(tblDataSet[[#This Row],[Quantity - العدد]]="","",tblDataSet[[#This Row],[Quantity - العدد]])</f>
        <v>14</v>
      </c>
      <c r="V10018" s="287" t="str">
        <f>INDEX('vlukup tables'!$A$417:$A$428,MATCH(tblDataSet[[#This Row],[Date (Month) - التاريخ (الشهر)]],'vlukup tables'!$B$417:$B$428,0))</f>
        <v>March</v>
      </c>
      <c r="W10018" s="287" t="str">
        <f>IF(tblDataSet[[#This Row],[Remarks - ملاحظات أخرى]]="","",tblDataSet[[#This Row],[Remarks - ملاحظات أخرى]])</f>
        <v/>
      </c>
    </row>
    <row r="10019" spans="1:23" x14ac:dyDescent="0.35">
      <c r="A10019" s="76" t="str">
        <f>IF(tblDataSet[[#This Row],[Organization Name - إسم المنظمة]]="","",tblDataSet[[#This Row],[Organization Name - إسم المنظمة]])</f>
        <v>UNICEF</v>
      </c>
      <c r="B10019" s="287" t="str">
        <f>IF(tblDataSet[[#This Row],[KSA/UAE Fund
 تمويل السعوديه/الكويت 
Yes نعم / No لا]]="","",tblDataSet[[#This Row],[KSA/UAE Fund
 تمويل السعوديه/الكويت 
Yes نعم / No لا]])</f>
        <v>No لأ</v>
      </c>
      <c r="C10019" s="287" t="str">
        <f>IF(tblDataSet[[#This Row],[Organization Acronym - إختصار إسم المنظمة]]="","",tblDataSet[[#This Row],[Organization Acronym - إختصار إسم المنظمة]])</f>
        <v>UNICEF</v>
      </c>
      <c r="D10019" s="287" t="str">
        <f>IF(tblDataSet[[#This Row],[Donor (if applicable) - المانح (إن وجد)]]="","",tblDataSet[[#This Row],[Donor (if applicable) - المانح (إن وجد)]])</f>
        <v>GPE</v>
      </c>
      <c r="E10019" s="287" t="str">
        <f>VLOOKUP(tblDataSet[[#This Row],[Governorate - المحافظة]],gov_vlukup,2,FALSE)</f>
        <v>Ta'iz</v>
      </c>
      <c r="F10019" s="287" t="str">
        <f>INDEX(Lists!$A$2:$A$23,MATCH(tblMain[[#This Row],[Governorate]],Gov_List,0))</f>
        <v>YE15</v>
      </c>
      <c r="G10019" s="287" t="str">
        <f>_xlfn.IFNA(VLOOKUP(tblDataSet[[#This Row],[District - المديرية]],dist_vlukup,2,FALSE),"")</f>
        <v>Shar'ab As Salam</v>
      </c>
      <c r="H10019" s="287" t="str">
        <f>INDEX(Lists!$E$2:$E$334,MATCH(tblMain[[#This Row],[District]],Lists!$F$2:$F$334,0))</f>
        <v>YE1502</v>
      </c>
      <c r="I10019" s="287" t="str">
        <f>IF(tblDataSet[[#This Row],[School Name - المدرسة]]="","",tblDataSet[[#This Row],[School Name - المدرسة]])</f>
        <v>AL WAHDAH ايفوع اسفل / مدرسة الوحدة أيفوع</v>
      </c>
      <c r="J1001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019" s="288" t="str">
        <f>INDEX('vlukup tables'!$G$21:$G$58,MATCH(tblDataSet[[#This Row],[Sub-activity - النشاط الفرعي]],'vlukup tables'!$F$21:$F$58,0))</f>
        <v>Rehabilitate existing classrooms including gender-sensitive and disability-sensitive WASH facilities</v>
      </c>
      <c r="L10019" s="287">
        <f>tblDataSet[[#This Row],['# of Students (Boys) - عدد الطلاب]]</f>
        <v>172</v>
      </c>
      <c r="M10019" s="287">
        <f>tblDataSet[[#This Row],['# of Students (Girls) - عدد الطالبات]]</f>
        <v>155</v>
      </c>
      <c r="N10019" s="289">
        <f>tblDataSet[[#This Row],[Total of Beneficiaries - إجمالي الطلاب والطالبات المستفيدين]]</f>
        <v>327</v>
      </c>
      <c r="O10019" s="287">
        <f>tblDataSet[[#This Row],['# of Teachers/Staff (Male) - عدد المدرسين/الطاقم الإداري (ذكور)]]</f>
        <v>0</v>
      </c>
      <c r="P10019" s="287">
        <f>tblDataSet[[#This Row],['# of Teachers/Staff (Female) - عدد المدرسات/الطاقم الإدراي (إناث)]]</f>
        <v>0</v>
      </c>
      <c r="Q10019" s="287">
        <f>tblDataSet[[#This Row],[Total (Teachers/Staff) - إجمالي عدد المدرسين/المدرسات/الطاقم الإداري]]</f>
        <v>0</v>
      </c>
      <c r="R10019" s="290">
        <f>SUM(tblMain[[#This Row],[Total (Teachers/Staff)]],tblMain[[#This Row],[Total of Students (Boys/Girls)]])</f>
        <v>327</v>
      </c>
      <c r="S10019" s="287" t="str">
        <f>tblDataSet[[#This Row],[ORG_Type]]</f>
        <v>UN</v>
      </c>
      <c r="T10019" s="287" t="str">
        <f>IF(tblDataSet[[#This Row],[Other Indicators - مؤشرات أخرى]]="","",tblDataSet[[#This Row],[Other Indicators - مؤشرات أخرى]])</f>
        <v>Minor Rehabilitation</v>
      </c>
      <c r="U10019" s="287">
        <f>IF(tblDataSet[[#This Row],[Quantity - العدد]]="","",tblDataSet[[#This Row],[Quantity - العدد]])</f>
        <v>10</v>
      </c>
      <c r="V10019" s="287" t="str">
        <f>INDEX('vlukup tables'!$A$417:$A$428,MATCH(tblDataSet[[#This Row],[Date (Month) - التاريخ (الشهر)]],'vlukup tables'!$B$417:$B$428,0))</f>
        <v>March</v>
      </c>
      <c r="W10019" s="287" t="str">
        <f>IF(tblDataSet[[#This Row],[Remarks - ملاحظات أخرى]]="","",tblDataSet[[#This Row],[Remarks - ملاحظات أخرى]])</f>
        <v/>
      </c>
    </row>
    <row r="10020" spans="1:23" x14ac:dyDescent="0.35">
      <c r="A10020" s="76" t="str">
        <f>IF(tblDataSet[[#This Row],[Organization Name - إسم المنظمة]]="","",tblDataSet[[#This Row],[Organization Name - إسم المنظمة]])</f>
        <v>UNICEF</v>
      </c>
      <c r="B10020" s="287" t="str">
        <f>IF(tblDataSet[[#This Row],[KSA/UAE Fund
 تمويل السعوديه/الكويت 
Yes نعم / No لا]]="","",tblDataSet[[#This Row],[KSA/UAE Fund
 تمويل السعوديه/الكويت 
Yes نعم / No لا]])</f>
        <v>No لأ</v>
      </c>
      <c r="C10020" s="287" t="str">
        <f>IF(tblDataSet[[#This Row],[Organization Acronym - إختصار إسم المنظمة]]="","",tblDataSet[[#This Row],[Organization Acronym - إختصار إسم المنظمة]])</f>
        <v>UNICEF</v>
      </c>
      <c r="D10020" s="287" t="str">
        <f>IF(tblDataSet[[#This Row],[Donor (if applicable) - المانح (إن وجد)]]="","",tblDataSet[[#This Row],[Donor (if applicable) - المانح (إن وجد)]])</f>
        <v>KFW4</v>
      </c>
      <c r="E10020" s="287" t="str">
        <f>VLOOKUP(tblDataSet[[#This Row],[Governorate - المحافظة]],gov_vlukup,2,FALSE)</f>
        <v>Hajjah</v>
      </c>
      <c r="F10020" s="287" t="str">
        <f>INDEX(Lists!$A$2:$A$23,MATCH(tblMain[[#This Row],[Governorate]],Gov_List,0))</f>
        <v>YE17</v>
      </c>
      <c r="G10020" s="287" t="str">
        <f>_xlfn.IFNA(VLOOKUP(tblDataSet[[#This Row],[District - المديرية]],dist_vlukup,2,FALSE),"")</f>
        <v>Kushar</v>
      </c>
      <c r="H10020" s="287" t="str">
        <f>INDEX(Lists!$E$2:$E$334,MATCH(tblMain[[#This Row],[District]],Lists!$F$2:$F$334,0))</f>
        <v>YE1707</v>
      </c>
      <c r="I10020" s="287" t="str">
        <f>IF(tblDataSet[[#This Row],[School Name - المدرسة]]="","",tblDataSet[[#This Row],[School Name - المدرسة]])</f>
        <v>AL WAHDAH/الوحده بيت الخدلاني</v>
      </c>
      <c r="J1002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020" s="288" t="str">
        <f>INDEX('vlukup tables'!$G$21:$G$58,MATCH(tblDataSet[[#This Row],[Sub-activity - النشاط الفرعي]],'vlukup tables'!$F$21:$F$58,0))</f>
        <v>Rehabilitate existing classrooms including gender-sensitive and disability-sensitive WASH facilities</v>
      </c>
      <c r="L10020" s="287">
        <f>tblDataSet[[#This Row],['# of Students (Boys) - عدد الطلاب]]</f>
        <v>217</v>
      </c>
      <c r="M10020" s="287">
        <f>tblDataSet[[#This Row],['# of Students (Girls) - عدد الطالبات]]</f>
        <v>195</v>
      </c>
      <c r="N10020" s="289">
        <f>tblDataSet[[#This Row],[Total of Beneficiaries - إجمالي الطلاب والطالبات المستفيدين]]</f>
        <v>412</v>
      </c>
      <c r="O10020" s="287">
        <f>tblDataSet[[#This Row],['# of Teachers/Staff (Male) - عدد المدرسين/الطاقم الإداري (ذكور)]]</f>
        <v>0</v>
      </c>
      <c r="P10020" s="287">
        <f>tblDataSet[[#This Row],['# of Teachers/Staff (Female) - عدد المدرسات/الطاقم الإدراي (إناث)]]</f>
        <v>0</v>
      </c>
      <c r="Q10020" s="287">
        <f>tblDataSet[[#This Row],[Total (Teachers/Staff) - إجمالي عدد المدرسين/المدرسات/الطاقم الإداري]]</f>
        <v>0</v>
      </c>
      <c r="R10020" s="290">
        <f>SUM(tblMain[[#This Row],[Total (Teachers/Staff)]],tblMain[[#This Row],[Total of Students (Boys/Girls)]])</f>
        <v>412</v>
      </c>
      <c r="S10020" s="287" t="str">
        <f>tblDataSet[[#This Row],[ORG_Type]]</f>
        <v>UN</v>
      </c>
      <c r="T10020" s="287" t="str">
        <f>IF(tblDataSet[[#This Row],[Other Indicators - مؤشرات أخرى]]="","",tblDataSet[[#This Row],[Other Indicators - مؤشرات أخرى]])</f>
        <v>Major rehabilitation</v>
      </c>
      <c r="U10020" s="287" t="str">
        <f>IF(tblDataSet[[#This Row],[Quantity - العدد]]="","",tblDataSet[[#This Row],[Quantity - العدد]])</f>
        <v/>
      </c>
      <c r="V10020" s="287" t="str">
        <f>INDEX('vlukup tables'!$A$417:$A$428,MATCH(tblDataSet[[#This Row],[Date (Month) - التاريخ (الشهر)]],'vlukup tables'!$B$417:$B$428,0))</f>
        <v>March</v>
      </c>
      <c r="W10020" s="287" t="str">
        <f>IF(tblDataSet[[#This Row],[Remarks - ملاحظات أخرى]]="","",tblDataSet[[#This Row],[Remarks - ملاحظات أخرى]])</f>
        <v/>
      </c>
    </row>
    <row r="10021" spans="1:23" x14ac:dyDescent="0.35">
      <c r="A10021" s="76" t="str">
        <f>IF(tblDataSet[[#This Row],[Organization Name - إسم المنظمة]]="","",tblDataSet[[#This Row],[Organization Name - إسم المنظمة]])</f>
        <v>UNICEF</v>
      </c>
      <c r="B10021" s="287" t="str">
        <f>IF(tblDataSet[[#This Row],[KSA/UAE Fund
 تمويل السعوديه/الكويت 
Yes نعم / No لا]]="","",tblDataSet[[#This Row],[KSA/UAE Fund
 تمويل السعوديه/الكويت 
Yes نعم / No لا]])</f>
        <v>No لأ</v>
      </c>
      <c r="C10021" s="287" t="str">
        <f>IF(tblDataSet[[#This Row],[Organization Acronym - إختصار إسم المنظمة]]="","",tblDataSet[[#This Row],[Organization Acronym - إختصار إسم المنظمة]])</f>
        <v>UNICEF</v>
      </c>
      <c r="D10021" s="287" t="str">
        <f>IF(tblDataSet[[#This Row],[Donor (if applicable) - المانح (إن وجد)]]="","",tblDataSet[[#This Row],[Donor (if applicable) - المانح (إن وجد)]])</f>
        <v>KSRelief</v>
      </c>
      <c r="E10021" s="287" t="str">
        <f>VLOOKUP(tblDataSet[[#This Row],[Governorate - المحافظة]],gov_vlukup,2,FALSE)</f>
        <v>Hadramawt</v>
      </c>
      <c r="F10021" s="287" t="str">
        <f>INDEX(Lists!$A$2:$A$23,MATCH(tblMain[[#This Row],[Governorate]],Gov_List,0))</f>
        <v>YE19</v>
      </c>
      <c r="G10021" s="287" t="str">
        <f>_xlfn.IFNA(VLOOKUP(tblDataSet[[#This Row],[District - المديرية]],dist_vlukup,2,FALSE),"")</f>
        <v>Sayun</v>
      </c>
      <c r="H10021" s="287" t="str">
        <f>INDEX(Lists!$E$2:$E$334,MATCH(tblMain[[#This Row],[District]],Lists!$F$2:$F$334,0))</f>
        <v>YE1910</v>
      </c>
      <c r="I10021" s="287" t="str">
        <f>IF(tblDataSet[[#This Row],[School Name - المدرسة]]="","",tblDataSet[[#This Row],[School Name - المدرسة]])</f>
        <v>AL ZOBIRI / الزبيري</v>
      </c>
      <c r="J10021" s="288" t="str">
        <f>INDEX('vlukup tables'!$G$1:$G$19,MATCH(tblDataSet[[#This Row],[Activity - النشاط الرئيسي]],'vlukup tables'!$F$1:$F$19,0))</f>
        <v>Train teachers, educators and school administration</v>
      </c>
      <c r="K10021" s="288" t="str">
        <f>INDEX('vlukup tables'!$G$21:$G$58,MATCH(tblDataSet[[#This Row],[Sub-activity - النشاط الفرعي]],'vlukup tables'!$F$21:$F$58,0))</f>
        <v>Provide teachers/facilitators with training on NFE Learning</v>
      </c>
      <c r="L10021" s="287">
        <f>tblDataSet[[#This Row],['# of Students (Boys) - عدد الطلاب]]</f>
        <v>0</v>
      </c>
      <c r="M10021" s="287">
        <f>tblDataSet[[#This Row],['# of Students (Girls) - عدد الطالبات]]</f>
        <v>0</v>
      </c>
      <c r="N10021" s="289">
        <f>tblDataSet[[#This Row],[Total of Beneficiaries - إجمالي الطلاب والطالبات المستفيدين]]</f>
        <v>0</v>
      </c>
      <c r="O10021" s="287">
        <f>tblDataSet[[#This Row],['# of Teachers/Staff (Male) - عدد المدرسين/الطاقم الإداري (ذكور)]]</f>
        <v>3</v>
      </c>
      <c r="P10021" s="287">
        <f>tblDataSet[[#This Row],['# of Teachers/Staff (Female) - عدد المدرسات/الطاقم الإدراي (إناث)]]</f>
        <v>0</v>
      </c>
      <c r="Q10021" s="287">
        <f>tblDataSet[[#This Row],[Total (Teachers/Staff) - إجمالي عدد المدرسين/المدرسات/الطاقم الإداري]]</f>
        <v>3</v>
      </c>
      <c r="R10021" s="290">
        <f>SUM(tblMain[[#This Row],[Total (Teachers/Staff)]],tblMain[[#This Row],[Total of Students (Boys/Girls)]])</f>
        <v>3</v>
      </c>
      <c r="S10021" s="287" t="str">
        <f>tblDataSet[[#This Row],[ORG_Type]]</f>
        <v>UN</v>
      </c>
      <c r="T10021" s="287" t="str">
        <f>IF(tblDataSet[[#This Row],[Other Indicators - مؤشرات أخرى]]="","",tblDataSet[[#This Row],[Other Indicators - مؤشرات أخرى]])</f>
        <v>Active Learning</v>
      </c>
      <c r="U10021" s="287">
        <f>IF(tblDataSet[[#This Row],[Quantity - العدد]]="","",tblDataSet[[#This Row],[Quantity - العدد]])</f>
        <v>3</v>
      </c>
      <c r="V10021" s="287" t="str">
        <f>INDEX('vlukup tables'!$A$417:$A$428,MATCH(tblDataSet[[#This Row],[Date (Month) - التاريخ (الشهر)]],'vlukup tables'!$B$417:$B$428,0))</f>
        <v>March</v>
      </c>
      <c r="W10021" s="287" t="str">
        <f>IF(tblDataSet[[#This Row],[Remarks - ملاحظات أخرى]]="","",tblDataSet[[#This Row],[Remarks - ملاحظات أخرى]])</f>
        <v/>
      </c>
    </row>
    <row r="10022" spans="1:23" x14ac:dyDescent="0.35">
      <c r="A10022" s="76" t="str">
        <f>IF(tblDataSet[[#This Row],[Organization Name - إسم المنظمة]]="","",tblDataSet[[#This Row],[Organization Name - إسم المنظمة]])</f>
        <v>UNICEF</v>
      </c>
      <c r="B10022" s="287" t="str">
        <f>IF(tblDataSet[[#This Row],[KSA/UAE Fund
 تمويل السعوديه/الكويت 
Yes نعم / No لا]]="","",tblDataSet[[#This Row],[KSA/UAE Fund
 تمويل السعوديه/الكويت 
Yes نعم / No لا]])</f>
        <v>No لأ</v>
      </c>
      <c r="C10022" s="287" t="str">
        <f>IF(tblDataSet[[#This Row],[Organization Acronym - إختصار إسم المنظمة]]="","",tblDataSet[[#This Row],[Organization Acronym - إختصار إسم المنظمة]])</f>
        <v>UNICEF</v>
      </c>
      <c r="D10022" s="287" t="str">
        <f>IF(tblDataSet[[#This Row],[Donor (if applicable) - المانح (إن وجد)]]="","",tblDataSet[[#This Row],[Donor (if applicable) - المانح (إن وجد)]])</f>
        <v>KFW3</v>
      </c>
      <c r="E10022" s="287" t="str">
        <f>VLOOKUP(tblDataSet[[#This Row],[Governorate - المحافظة]],gov_vlukup,2,FALSE)</f>
        <v>Hajjah</v>
      </c>
      <c r="F10022" s="287" t="str">
        <f>INDEX(Lists!$A$2:$A$23,MATCH(tblMain[[#This Row],[Governorate]],Gov_List,0))</f>
        <v>YE17</v>
      </c>
      <c r="G10022" s="287" t="str">
        <f>_xlfn.IFNA(VLOOKUP(tblDataSet[[#This Row],[District - المديرية]],dist_vlukup,2,FALSE),"")</f>
        <v>Kuhlan Ash Sharaf</v>
      </c>
      <c r="H10022" s="287" t="str">
        <f>INDEX(Lists!$E$2:$E$334,MATCH(tblMain[[#This Row],[District]],Lists!$F$2:$F$334,0))</f>
        <v>YE1709</v>
      </c>
      <c r="I10022" s="287" t="str">
        <f>IF(tblDataSet[[#This Row],[School Name - المدرسة]]="","",tblDataSet[[#This Row],[School Name - المدرسة]])</f>
        <v>Alalah/مدرسة 22 مايو _ العلاة</v>
      </c>
      <c r="J1002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022" s="288" t="str">
        <f>INDEX('vlukup tables'!$G$21:$G$58,MATCH(tblDataSet[[#This Row],[Sub-activity - النشاط الفرعي]],'vlukup tables'!$F$21:$F$58,0))</f>
        <v>Rehabilitate existing classrooms including gender-sensitive and disability-sensitive WASH facilities</v>
      </c>
      <c r="L10022" s="287">
        <f>tblDataSet[[#This Row],['# of Students (Boys) - عدد الطلاب]]</f>
        <v>288</v>
      </c>
      <c r="M10022" s="287">
        <f>tblDataSet[[#This Row],['# of Students (Girls) - عدد الطالبات]]</f>
        <v>127</v>
      </c>
      <c r="N10022" s="289">
        <f>tblDataSet[[#This Row],[Total of Beneficiaries - إجمالي الطلاب والطالبات المستفيدين]]</f>
        <v>415</v>
      </c>
      <c r="O10022" s="287">
        <f>tblDataSet[[#This Row],['# of Teachers/Staff (Male) - عدد المدرسين/الطاقم الإداري (ذكور)]]</f>
        <v>0</v>
      </c>
      <c r="P10022" s="287">
        <f>tblDataSet[[#This Row],['# of Teachers/Staff (Female) - عدد المدرسات/الطاقم الإدراي (إناث)]]</f>
        <v>0</v>
      </c>
      <c r="Q10022" s="287">
        <f>tblDataSet[[#This Row],[Total (Teachers/Staff) - إجمالي عدد المدرسين/المدرسات/الطاقم الإداري]]</f>
        <v>0</v>
      </c>
      <c r="R10022" s="290">
        <f>SUM(tblMain[[#This Row],[Total (Teachers/Staff)]],tblMain[[#This Row],[Total of Students (Boys/Girls)]])</f>
        <v>415</v>
      </c>
      <c r="S10022" s="287" t="str">
        <f>tblDataSet[[#This Row],[ORG_Type]]</f>
        <v>UN</v>
      </c>
      <c r="T10022" s="287" t="str">
        <f>IF(tblDataSet[[#This Row],[Other Indicators - مؤشرات أخرى]]="","",tblDataSet[[#This Row],[Other Indicators - مؤشرات أخرى]])</f>
        <v>Major rehabilitation</v>
      </c>
      <c r="U10022" s="287" t="str">
        <f>IF(tblDataSet[[#This Row],[Quantity - العدد]]="","",tblDataSet[[#This Row],[Quantity - العدد]])</f>
        <v/>
      </c>
      <c r="V10022" s="287" t="str">
        <f>INDEX('vlukup tables'!$A$417:$A$428,MATCH(tblDataSet[[#This Row],[Date (Month) - التاريخ (الشهر)]],'vlukup tables'!$B$417:$B$428,0))</f>
        <v>March</v>
      </c>
      <c r="W10022" s="287" t="str">
        <f>IF(tblDataSet[[#This Row],[Remarks - ملاحظات أخرى]]="","",tblDataSet[[#This Row],[Remarks - ملاحظات أخرى]])</f>
        <v/>
      </c>
    </row>
    <row r="10023" spans="1:23" x14ac:dyDescent="0.35">
      <c r="A10023" s="76" t="str">
        <f>IF(tblDataSet[[#This Row],[Organization Name - إسم المنظمة]]="","",tblDataSet[[#This Row],[Organization Name - إسم المنظمة]])</f>
        <v>UNICEF</v>
      </c>
      <c r="B10023" s="287" t="str">
        <f>IF(tblDataSet[[#This Row],[KSA/UAE Fund
 تمويل السعوديه/الكويت 
Yes نعم / No لا]]="","",tblDataSet[[#This Row],[KSA/UAE Fund
 تمويل السعوديه/الكويت 
Yes نعم / No لا]])</f>
        <v>No لأ</v>
      </c>
      <c r="C10023" s="287" t="str">
        <f>IF(tblDataSet[[#This Row],[Organization Acronym - إختصار إسم المنظمة]]="","",tblDataSet[[#This Row],[Organization Acronym - إختصار إسم المنظمة]])</f>
        <v>UNICEF</v>
      </c>
      <c r="D10023" s="287" t="str">
        <f>IF(tblDataSet[[#This Row],[Donor (if applicable) - المانح (إن وجد)]]="","",tblDataSet[[#This Row],[Donor (if applicable) - المانح (إن وجد)]])</f>
        <v>ECHO</v>
      </c>
      <c r="E10023" s="287" t="str">
        <f>VLOOKUP(tblDataSet[[#This Row],[Governorate - المحافظة]],gov_vlukup,2,FALSE)</f>
        <v>Ma'rib</v>
      </c>
      <c r="F10023" s="287" t="str">
        <f>INDEX(Lists!$A$2:$A$23,MATCH(tblMain[[#This Row],[Governorate]],Gov_List,0))</f>
        <v>YE26</v>
      </c>
      <c r="G10023" s="287" t="str">
        <f>_xlfn.IFNA(VLOOKUP(tblDataSet[[#This Row],[District - المديرية]],dist_vlukup,2,FALSE),"")</f>
        <v>Ma'rib</v>
      </c>
      <c r="H10023" s="287" t="str">
        <f>INDEX(Lists!$E$2:$E$334,MATCH(tblMain[[#This Row],[District]],Lists!$F$2:$F$334,0))</f>
        <v>YE2613</v>
      </c>
      <c r="I10023" s="287" t="str">
        <f>IF(tblDataSet[[#This Row],[School Name - المدرسة]]="","",tblDataSet[[#This Row],[School Name - المدرسة]])</f>
        <v>Aldorrah School</v>
      </c>
      <c r="J10023" s="288" t="str">
        <f>INDEX('vlukup tables'!$G$1:$G$19,MATCH(tblDataSet[[#This Row],[Activity - النشاط الرئيسي]],'vlukup tables'!$F$1:$F$19,0))</f>
        <v>Support children with non-formal education programs</v>
      </c>
      <c r="K10023" s="288" t="str">
        <f>INDEX('vlukup tables'!$G$21:$G$58,MATCH(tblDataSet[[#This Row],[Sub-activity - النشاط الفرعي]],'vlukup tables'!$F$21:$F$58,0))</f>
        <v>Provide children with catch-up-classes</v>
      </c>
      <c r="L10023" s="287">
        <f>tblDataSet[[#This Row],['# of Students (Boys) - عدد الطلاب]]</f>
        <v>57</v>
      </c>
      <c r="M10023" s="287">
        <f>tblDataSet[[#This Row],['# of Students (Girls) - عدد الطالبات]]</f>
        <v>71</v>
      </c>
      <c r="N10023" s="289">
        <f>tblDataSet[[#This Row],[Total of Beneficiaries - إجمالي الطلاب والطالبات المستفيدين]]</f>
        <v>128</v>
      </c>
      <c r="O10023" s="287">
        <f>tblDataSet[[#This Row],['# of Teachers/Staff (Male) - عدد المدرسين/الطاقم الإداري (ذكور)]]</f>
        <v>0</v>
      </c>
      <c r="P10023" s="287">
        <f>tblDataSet[[#This Row],['# of Teachers/Staff (Female) - عدد المدرسات/الطاقم الإدراي (إناث)]]</f>
        <v>0</v>
      </c>
      <c r="Q10023" s="287">
        <f>tblDataSet[[#This Row],[Total (Teachers/Staff) - إجمالي عدد المدرسين/المدرسات/الطاقم الإداري]]</f>
        <v>0</v>
      </c>
      <c r="R10023" s="290">
        <f>SUM(tblMain[[#This Row],[Total (Teachers/Staff)]],tblMain[[#This Row],[Total of Students (Boys/Girls)]])</f>
        <v>128</v>
      </c>
      <c r="S10023" s="287" t="str">
        <f>tblDataSet[[#This Row],[ORG_Type]]</f>
        <v>UN</v>
      </c>
      <c r="T10023" s="287" t="str">
        <f>IF(tblDataSet[[#This Row],[Other Indicators - مؤشرات أخرى]]="","",tblDataSet[[#This Row],[Other Indicators - مؤشرات أخرى]])</f>
        <v>ALP</v>
      </c>
      <c r="U10023" s="287">
        <f>IF(tblDataSet[[#This Row],[Quantity - العدد]]="","",tblDataSet[[#This Row],[Quantity - العدد]])</f>
        <v>128</v>
      </c>
      <c r="V10023" s="287" t="str">
        <f>INDEX('vlukup tables'!$A$417:$A$428,MATCH(tblDataSet[[#This Row],[Date (Month) - التاريخ (الشهر)]],'vlukup tables'!$B$417:$B$428,0))</f>
        <v>March</v>
      </c>
      <c r="W10023" s="287" t="str">
        <f>IF(tblDataSet[[#This Row],[Remarks - ملاحظات أخرى]]="","",tblDataSet[[#This Row],[Remarks - ملاحظات أخرى]])</f>
        <v/>
      </c>
    </row>
    <row r="10024" spans="1:23" x14ac:dyDescent="0.35">
      <c r="A10024" s="76" t="str">
        <f>IF(tblDataSet[[#This Row],[Organization Name - إسم المنظمة]]="","",tblDataSet[[#This Row],[Organization Name - إسم المنظمة]])</f>
        <v>UNICEF</v>
      </c>
      <c r="B10024" s="287" t="str">
        <f>IF(tblDataSet[[#This Row],[KSA/UAE Fund
 تمويل السعوديه/الكويت 
Yes نعم / No لا]]="","",tblDataSet[[#This Row],[KSA/UAE Fund
 تمويل السعوديه/الكويت 
Yes نعم / No لا]])</f>
        <v>No لأ</v>
      </c>
      <c r="C10024" s="287" t="str">
        <f>IF(tblDataSet[[#This Row],[Organization Acronym - إختصار إسم المنظمة]]="","",tblDataSet[[#This Row],[Organization Acronym - إختصار إسم المنظمة]])</f>
        <v>UNICEF</v>
      </c>
      <c r="D10024" s="287" t="str">
        <f>IF(tblDataSet[[#This Row],[Donor (if applicable) - المانح (إن وجد)]]="","",tblDataSet[[#This Row],[Donor (if applicable) - المانح (إن وجد)]])</f>
        <v>ECHO</v>
      </c>
      <c r="E10024" s="287" t="str">
        <f>VLOOKUP(tblDataSet[[#This Row],[Governorate - المحافظة]],gov_vlukup,2,FALSE)</f>
        <v>Ma'rib</v>
      </c>
      <c r="F10024" s="287" t="str">
        <f>INDEX(Lists!$A$2:$A$23,MATCH(tblMain[[#This Row],[Governorate]],Gov_List,0))</f>
        <v>YE26</v>
      </c>
      <c r="G10024" s="287" t="str">
        <f>_xlfn.IFNA(VLOOKUP(tblDataSet[[#This Row],[District - المديرية]],dist_vlukup,2,FALSE),"")</f>
        <v>Ma'rib</v>
      </c>
      <c r="H10024" s="287" t="str">
        <f>INDEX(Lists!$E$2:$E$334,MATCH(tblMain[[#This Row],[District]],Lists!$F$2:$F$334,0))</f>
        <v>YE2613</v>
      </c>
      <c r="I10024" s="287" t="str">
        <f>IF(tblDataSet[[#This Row],[School Name - المدرسة]]="","",tblDataSet[[#This Row],[School Name - المدرسة]])</f>
        <v>Aldorrah School</v>
      </c>
      <c r="J10024" s="288" t="str">
        <f>INDEX('vlukup tables'!$G$1:$G$19,MATCH(tblDataSet[[#This Row],[Activity - النشاط الرئيسي]],'vlukup tables'!$F$1:$F$19,0))</f>
        <v>Provide awareness sessions, outreach and Referral</v>
      </c>
      <c r="K10024" s="288" t="str">
        <f>INDEX('vlukup tables'!$G$21:$G$58,MATCH(tblDataSet[[#This Row],[Sub-activity - النشاط الفرعي]],'vlukup tables'!$F$21:$F$58,0))</f>
        <v>Provide awareness sessions and outreach activities</v>
      </c>
      <c r="L10024" s="287">
        <f>tblDataSet[[#This Row],['# of Students (Boys) - عدد الطلاب]]</f>
        <v>57</v>
      </c>
      <c r="M10024" s="287">
        <f>tblDataSet[[#This Row],['# of Students (Girls) - عدد الطالبات]]</f>
        <v>71</v>
      </c>
      <c r="N10024" s="289">
        <f>tblDataSet[[#This Row],[Total of Beneficiaries - إجمالي الطلاب والطالبات المستفيدين]]</f>
        <v>128</v>
      </c>
      <c r="O10024" s="287">
        <f>tblDataSet[[#This Row],['# of Teachers/Staff (Male) - عدد المدرسين/الطاقم الإداري (ذكور)]]</f>
        <v>0</v>
      </c>
      <c r="P10024" s="287">
        <f>tblDataSet[[#This Row],['# of Teachers/Staff (Female) - عدد المدرسات/الطاقم الإدراي (إناث)]]</f>
        <v>0</v>
      </c>
      <c r="Q10024" s="287">
        <f>tblDataSet[[#This Row],[Total (Teachers/Staff) - إجمالي عدد المدرسين/المدرسات/الطاقم الإداري]]</f>
        <v>0</v>
      </c>
      <c r="R10024" s="290">
        <f>SUM(tblMain[[#This Row],[Total (Teachers/Staff)]],tblMain[[#This Row],[Total of Students (Boys/Girls)]])</f>
        <v>128</v>
      </c>
      <c r="S10024" s="287" t="str">
        <f>tblDataSet[[#This Row],[ORG_Type]]</f>
        <v>UN</v>
      </c>
      <c r="T10024" s="287" t="str">
        <f>IF(tblDataSet[[#This Row],[Other Indicators - مؤشرات أخرى]]="","",tblDataSet[[#This Row],[Other Indicators - مؤشرات أخرى]])</f>
        <v>Non formal (Community Sensitization)</v>
      </c>
      <c r="U10024" s="287">
        <f>IF(tblDataSet[[#This Row],[Quantity - العدد]]="","",tblDataSet[[#This Row],[Quantity - العدد]])</f>
        <v>179</v>
      </c>
      <c r="V10024" s="287" t="str">
        <f>INDEX('vlukup tables'!$A$417:$A$428,MATCH(tblDataSet[[#This Row],[Date (Month) - التاريخ (الشهر)]],'vlukup tables'!$B$417:$B$428,0))</f>
        <v>March</v>
      </c>
      <c r="W10024" s="287" t="str">
        <f>IF(tblDataSet[[#This Row],[Remarks - ملاحظات أخرى]]="","",tblDataSet[[#This Row],[Remarks - ملاحظات أخرى]])</f>
        <v/>
      </c>
    </row>
    <row r="10025" spans="1:23" x14ac:dyDescent="0.35">
      <c r="A10025" s="76" t="str">
        <f>IF(tblDataSet[[#This Row],[Organization Name - إسم المنظمة]]="","",tblDataSet[[#This Row],[Organization Name - إسم المنظمة]])</f>
        <v>UNICEF</v>
      </c>
      <c r="B10025" s="287" t="str">
        <f>IF(tblDataSet[[#This Row],[KSA/UAE Fund
 تمويل السعوديه/الكويت 
Yes نعم / No لا]]="","",tblDataSet[[#This Row],[KSA/UAE Fund
 تمويل السعوديه/الكويت 
Yes نعم / No لا]])</f>
        <v>No لأ</v>
      </c>
      <c r="C10025" s="287" t="str">
        <f>IF(tblDataSet[[#This Row],[Organization Acronym - إختصار إسم المنظمة]]="","",tblDataSet[[#This Row],[Organization Acronym - إختصار إسم المنظمة]])</f>
        <v>UNICEF</v>
      </c>
      <c r="D10025" s="287" t="str">
        <f>IF(tblDataSet[[#This Row],[Donor (if applicable) - المانح (إن وجد)]]="","",tblDataSet[[#This Row],[Donor (if applicable) - المانح (إن وجد)]])</f>
        <v>ECHO</v>
      </c>
      <c r="E10025" s="287" t="str">
        <f>VLOOKUP(tblDataSet[[#This Row],[Governorate - المحافظة]],gov_vlukup,2,FALSE)</f>
        <v>Ma'rib</v>
      </c>
      <c r="F10025" s="287" t="str">
        <f>INDEX(Lists!$A$2:$A$23,MATCH(tblMain[[#This Row],[Governorate]],Gov_List,0))</f>
        <v>YE26</v>
      </c>
      <c r="G10025" s="287" t="str">
        <f>_xlfn.IFNA(VLOOKUP(tblDataSet[[#This Row],[District - المديرية]],dist_vlukup,2,FALSE),"")</f>
        <v>Ma'rib</v>
      </c>
      <c r="H10025" s="287" t="str">
        <f>INDEX(Lists!$E$2:$E$334,MATCH(tblMain[[#This Row],[District]],Lists!$F$2:$F$334,0))</f>
        <v>YE2613</v>
      </c>
      <c r="I10025" s="287" t="str">
        <f>IF(tblDataSet[[#This Row],[School Name - المدرسة]]="","",tblDataSet[[#This Row],[School Name - المدرسة]])</f>
        <v>Aldorrah School</v>
      </c>
      <c r="J10025" s="288" t="str">
        <f>INDEX('vlukup tables'!$G$1:$G$19,MATCH(tblDataSet[[#This Row],[Activity - النشاط الرئيسي]],'vlukup tables'!$F$1:$F$19,0))</f>
        <v>Provision students with learning materials in formal and non-formal settings</v>
      </c>
      <c r="K10025" s="288" t="str">
        <f>INDEX('vlukup tables'!$G$21:$G$58,MATCH(tblDataSet[[#This Row],[Sub-activity - النشاط الفرعي]],'vlukup tables'!$F$21:$F$58,0))</f>
        <v>Provide students with supplies learning materials (stationery, school bags)</v>
      </c>
      <c r="L10025" s="287">
        <f>tblDataSet[[#This Row],['# of Students (Boys) - عدد الطلاب]]</f>
        <v>57</v>
      </c>
      <c r="M10025" s="287">
        <f>tblDataSet[[#This Row],['# of Students (Girls) - عدد الطالبات]]</f>
        <v>71</v>
      </c>
      <c r="N10025" s="289">
        <f>tblDataSet[[#This Row],[Total of Beneficiaries - إجمالي الطلاب والطالبات المستفيدين]]</f>
        <v>128</v>
      </c>
      <c r="O10025" s="287">
        <f>tblDataSet[[#This Row],['# of Teachers/Staff (Male) - عدد المدرسين/الطاقم الإداري (ذكور)]]</f>
        <v>0</v>
      </c>
      <c r="P10025" s="287">
        <f>tblDataSet[[#This Row],['# of Teachers/Staff (Female) - عدد المدرسات/الطاقم الإدراي (إناث)]]</f>
        <v>0</v>
      </c>
      <c r="Q10025" s="287">
        <f>tblDataSet[[#This Row],[Total (Teachers/Staff) - إجمالي عدد المدرسين/المدرسات/الطاقم الإداري]]</f>
        <v>0</v>
      </c>
      <c r="R10025" s="290">
        <f>SUM(tblMain[[#This Row],[Total (Teachers/Staff)]],tblMain[[#This Row],[Total of Students (Boys/Girls)]])</f>
        <v>128</v>
      </c>
      <c r="S10025" s="287" t="str">
        <f>tblDataSet[[#This Row],[ORG_Type]]</f>
        <v>UN</v>
      </c>
      <c r="T10025" s="287" t="str">
        <f>IF(tblDataSet[[#This Row],[Other Indicators - مؤشرات أخرى]]="","",tblDataSet[[#This Row],[Other Indicators - مؤشرات أخرى]])</f>
        <v># of Backpack / Leather Bag</v>
      </c>
      <c r="U10025" s="287">
        <f>IF(tblDataSet[[#This Row],[Quantity - العدد]]="","",tblDataSet[[#This Row],[Quantity - العدد]])</f>
        <v>128</v>
      </c>
      <c r="V10025" s="287" t="str">
        <f>INDEX('vlukup tables'!$A$417:$A$428,MATCH(tblDataSet[[#This Row],[Date (Month) - التاريخ (الشهر)]],'vlukup tables'!$B$417:$B$428,0))</f>
        <v>March</v>
      </c>
      <c r="W10025" s="287" t="str">
        <f>IF(tblDataSet[[#This Row],[Remarks - ملاحظات أخرى]]="","",tblDataSet[[#This Row],[Remarks - ملاحظات أخرى]])</f>
        <v/>
      </c>
    </row>
    <row r="10026" spans="1:23" x14ac:dyDescent="0.35">
      <c r="A10026" s="76" t="str">
        <f>IF(tblDataSet[[#This Row],[Organization Name - إسم المنظمة]]="","",tblDataSet[[#This Row],[Organization Name - إسم المنظمة]])</f>
        <v>UNICEF</v>
      </c>
      <c r="B10026" s="287" t="str">
        <f>IF(tblDataSet[[#This Row],[KSA/UAE Fund
 تمويل السعوديه/الكويت 
Yes نعم / No لا]]="","",tblDataSet[[#This Row],[KSA/UAE Fund
 تمويل السعوديه/الكويت 
Yes نعم / No لا]])</f>
        <v>No لأ</v>
      </c>
      <c r="C10026" s="287" t="str">
        <f>IF(tblDataSet[[#This Row],[Organization Acronym - إختصار إسم المنظمة]]="","",tblDataSet[[#This Row],[Organization Acronym - إختصار إسم المنظمة]])</f>
        <v>UNICEF</v>
      </c>
      <c r="D10026" s="287" t="str">
        <f>IF(tblDataSet[[#This Row],[Donor (if applicable) - المانح (إن وجد)]]="","",tblDataSet[[#This Row],[Donor (if applicable) - المانح (إن وجد)]])</f>
        <v>ECHO</v>
      </c>
      <c r="E10026" s="287" t="str">
        <f>VLOOKUP(tblDataSet[[#This Row],[Governorate - المحافظة]],gov_vlukup,2,FALSE)</f>
        <v>Ma'rib</v>
      </c>
      <c r="F10026" s="287" t="str">
        <f>INDEX(Lists!$A$2:$A$23,MATCH(tblMain[[#This Row],[Governorate]],Gov_List,0))</f>
        <v>YE26</v>
      </c>
      <c r="G10026" s="287" t="str">
        <f>_xlfn.IFNA(VLOOKUP(tblDataSet[[#This Row],[District - المديرية]],dist_vlukup,2,FALSE),"")</f>
        <v>Ma'rib</v>
      </c>
      <c r="H10026" s="287" t="str">
        <f>INDEX(Lists!$E$2:$E$334,MATCH(tblMain[[#This Row],[District]],Lists!$F$2:$F$334,0))</f>
        <v>YE2613</v>
      </c>
      <c r="I10026" s="287" t="str">
        <f>IF(tblDataSet[[#This Row],[School Name - المدرسة]]="","",tblDataSet[[#This Row],[School Name - المدرسة]])</f>
        <v>Aldorrah School</v>
      </c>
      <c r="J10026" s="288" t="str">
        <f>INDEX('vlukup tables'!$G$1:$G$19,MATCH(tblDataSet[[#This Row],[Activity - النشاط الرئيسي]],'vlukup tables'!$F$1:$F$19,0))</f>
        <v>Provision of Textbooks to children</v>
      </c>
      <c r="K10026" s="288" t="str">
        <f>INDEX('vlukup tables'!$G$21:$G$58,MATCH(tblDataSet[[#This Row],[Sub-activity - النشاط الفرعي]],'vlukup tables'!$F$21:$F$58,0))</f>
        <v>Provide textbooks to children</v>
      </c>
      <c r="L10026" s="287">
        <f>tblDataSet[[#This Row],['# of Students (Boys) - عدد الطلاب]]</f>
        <v>57</v>
      </c>
      <c r="M10026" s="287">
        <f>tblDataSet[[#This Row],['# of Students (Girls) - عدد الطالبات]]</f>
        <v>71</v>
      </c>
      <c r="N10026" s="289">
        <f>tblDataSet[[#This Row],[Total of Beneficiaries - إجمالي الطلاب والطالبات المستفيدين]]</f>
        <v>128</v>
      </c>
      <c r="O10026" s="287">
        <f>tblDataSet[[#This Row],['# of Teachers/Staff (Male) - عدد المدرسين/الطاقم الإداري (ذكور)]]</f>
        <v>0</v>
      </c>
      <c r="P10026" s="287">
        <f>tblDataSet[[#This Row],['# of Teachers/Staff (Female) - عدد المدرسات/الطاقم الإدراي (إناث)]]</f>
        <v>0</v>
      </c>
      <c r="Q10026" s="287">
        <f>tblDataSet[[#This Row],[Total (Teachers/Staff) - إجمالي عدد المدرسين/المدرسات/الطاقم الإداري]]</f>
        <v>0</v>
      </c>
      <c r="R10026" s="290">
        <f>SUM(tblMain[[#This Row],[Total (Teachers/Staff)]],tblMain[[#This Row],[Total of Students (Boys/Girls)]])</f>
        <v>128</v>
      </c>
      <c r="S10026" s="287" t="str">
        <f>tblDataSet[[#This Row],[ORG_Type]]</f>
        <v>UN</v>
      </c>
      <c r="T10026" s="287" t="str">
        <f>IF(tblDataSet[[#This Row],[Other Indicators - مؤشرات أخرى]]="","",tblDataSet[[#This Row],[Other Indicators - مؤشرات أخرى]])</f>
        <v>Textbooks</v>
      </c>
      <c r="U10026" s="287">
        <f>IF(tblDataSet[[#This Row],[Quantity - العدد]]="","",tblDataSet[[#This Row],[Quantity - العدد]])</f>
        <v>384</v>
      </c>
      <c r="V10026" s="287" t="str">
        <f>INDEX('vlukup tables'!$A$417:$A$428,MATCH(tblDataSet[[#This Row],[Date (Month) - التاريخ (الشهر)]],'vlukup tables'!$B$417:$B$428,0))</f>
        <v>March</v>
      </c>
      <c r="W10026" s="287" t="str">
        <f>IF(tblDataSet[[#This Row],[Remarks - ملاحظات أخرى]]="","",tblDataSet[[#This Row],[Remarks - ملاحظات أخرى]])</f>
        <v/>
      </c>
    </row>
    <row r="10027" spans="1:23" x14ac:dyDescent="0.35">
      <c r="A10027" s="76" t="str">
        <f>IF(tblDataSet[[#This Row],[Organization Name - إسم المنظمة]]="","",tblDataSet[[#This Row],[Organization Name - إسم المنظمة]])</f>
        <v>UNICEF</v>
      </c>
      <c r="B10027" s="287" t="str">
        <f>IF(tblDataSet[[#This Row],[KSA/UAE Fund
 تمويل السعوديه/الكويت 
Yes نعم / No لا]]="","",tblDataSet[[#This Row],[KSA/UAE Fund
 تمويل السعوديه/الكويت 
Yes نعم / No لا]])</f>
        <v>No لأ</v>
      </c>
      <c r="C10027" s="287" t="str">
        <f>IF(tblDataSet[[#This Row],[Organization Acronym - إختصار إسم المنظمة]]="","",tblDataSet[[#This Row],[Organization Acronym - إختصار إسم المنظمة]])</f>
        <v>UNICEF</v>
      </c>
      <c r="D10027" s="287" t="str">
        <f>IF(tblDataSet[[#This Row],[Donor (if applicable) - المانح (إن وجد)]]="","",tblDataSet[[#This Row],[Donor (if applicable) - المانح (إن وجد)]])</f>
        <v>Canada</v>
      </c>
      <c r="E10027" s="287" t="str">
        <f>VLOOKUP(tblDataSet[[#This Row],[Governorate - المحافظة]],gov_vlukup,2,FALSE)</f>
        <v>Aden</v>
      </c>
      <c r="F10027" s="287" t="str">
        <f>INDEX(Lists!$A$2:$A$23,MATCH(tblMain[[#This Row],[Governorate]],Gov_List,0))</f>
        <v>YE24</v>
      </c>
      <c r="G10027" s="287" t="str">
        <f>_xlfn.IFNA(VLOOKUP(tblDataSet[[#This Row],[District - المديرية]],dist_vlukup,2,FALSE),"")</f>
        <v>Al Mansurah</v>
      </c>
      <c r="H10027" s="287" t="str">
        <f>INDEX(Lists!$E$2:$E$334,MATCH(tblMain[[#This Row],[District]],Lists!$F$2:$F$334,0))</f>
        <v>YE2403</v>
      </c>
      <c r="I10027" s="287" t="str">
        <f>IF(tblDataSet[[#This Row],[School Name - المدرسة]]="","",tblDataSet[[#This Row],[School Name - المدرسة]])</f>
        <v>Alenberas / مدرسة النبراس الاهلية م / المنصورة</v>
      </c>
      <c r="J10027" s="288" t="str">
        <f>INDEX('vlukup tables'!$G$1:$G$19,MATCH(tblDataSet[[#This Row],[Activity - النشاط الرئيسي]],'vlukup tables'!$F$1:$F$19,0))</f>
        <v>Provide awareness sessions, outreach and Referral</v>
      </c>
      <c r="K10027" s="288" t="str">
        <f>INDEX('vlukup tables'!$G$21:$G$58,MATCH(tblDataSet[[#This Row],[Sub-activity - النشاط الفرعي]],'vlukup tables'!$F$21:$F$58,0))</f>
        <v>Provide awareness sessions and outreach activities</v>
      </c>
      <c r="L10027" s="287">
        <f>tblDataSet[[#This Row],['# of Students (Boys) - عدد الطلاب]]</f>
        <v>2</v>
      </c>
      <c r="M10027" s="287">
        <f>tblDataSet[[#This Row],['# of Students (Girls) - عدد الطالبات]]</f>
        <v>0</v>
      </c>
      <c r="N10027" s="289">
        <f>tblDataSet[[#This Row],[Total of Beneficiaries - إجمالي الطلاب والطالبات المستفيدين]]</f>
        <v>2</v>
      </c>
      <c r="O10027" s="287">
        <f>tblDataSet[[#This Row],['# of Teachers/Staff (Male) - عدد المدرسين/الطاقم الإداري (ذكور)]]</f>
        <v>0</v>
      </c>
      <c r="P10027" s="287">
        <f>tblDataSet[[#This Row],['# of Teachers/Staff (Female) - عدد المدرسات/الطاقم الإدراي (إناث)]]</f>
        <v>0</v>
      </c>
      <c r="Q10027" s="287">
        <f>tblDataSet[[#This Row],[Total (Teachers/Staff) - إجمالي عدد المدرسين/المدرسات/الطاقم الإداري]]</f>
        <v>0</v>
      </c>
      <c r="R10027" s="290">
        <f>SUM(tblMain[[#This Row],[Total (Teachers/Staff)]],tblMain[[#This Row],[Total of Students (Boys/Girls)]])</f>
        <v>2</v>
      </c>
      <c r="S10027" s="287" t="str">
        <f>tblDataSet[[#This Row],[ORG_Type]]</f>
        <v>UN</v>
      </c>
      <c r="T10027" s="287" t="str">
        <f>IF(tblDataSet[[#This Row],[Other Indicators - مؤشرات أخرى]]="","",tblDataSet[[#This Row],[Other Indicators - مؤشرات أخرى]])</f>
        <v>International Day of Peace</v>
      </c>
      <c r="U10027" s="287" t="str">
        <f>IF(tblDataSet[[#This Row],[Quantity - العدد]]="","",tblDataSet[[#This Row],[Quantity - العدد]])</f>
        <v/>
      </c>
      <c r="V10027" s="287" t="str">
        <f>INDEX('vlukup tables'!$A$417:$A$428,MATCH(tblDataSet[[#This Row],[Date (Month) - التاريخ (الشهر)]],'vlukup tables'!$B$417:$B$428,0))</f>
        <v>March</v>
      </c>
      <c r="W10027" s="287" t="str">
        <f>IF(tblDataSet[[#This Row],[Remarks - ملاحظات أخرى]]="","",tblDataSet[[#This Row],[Remarks - ملاحظات أخرى]])</f>
        <v/>
      </c>
    </row>
    <row r="10028" spans="1:23" x14ac:dyDescent="0.35">
      <c r="A10028" s="76" t="str">
        <f>IF(tblDataSet[[#This Row],[Organization Name - إسم المنظمة]]="","",tblDataSet[[#This Row],[Organization Name - إسم المنظمة]])</f>
        <v>UNICEF</v>
      </c>
      <c r="B10028" s="287" t="str">
        <f>IF(tblDataSet[[#This Row],[KSA/UAE Fund
 تمويل السعوديه/الكويت 
Yes نعم / No لا]]="","",tblDataSet[[#This Row],[KSA/UAE Fund
 تمويل السعوديه/الكويت 
Yes نعم / No لا]])</f>
        <v>No لأ</v>
      </c>
      <c r="C10028" s="287" t="str">
        <f>IF(tblDataSet[[#This Row],[Organization Acronym - إختصار إسم المنظمة]]="","",tblDataSet[[#This Row],[Organization Acronym - إختصار إسم المنظمة]])</f>
        <v>UNICEF</v>
      </c>
      <c r="D10028" s="287" t="str">
        <f>IF(tblDataSet[[#This Row],[Donor (if applicable) - المانح (إن وجد)]]="","",tblDataSet[[#This Row],[Donor (if applicable) - المانح (إن وجد)]])</f>
        <v>ECHO</v>
      </c>
      <c r="E10028" s="287" t="str">
        <f>VLOOKUP(tblDataSet[[#This Row],[Governorate - المحافظة]],gov_vlukup,2,FALSE)</f>
        <v>Ma'rib</v>
      </c>
      <c r="F10028" s="287" t="str">
        <f>INDEX(Lists!$A$2:$A$23,MATCH(tblMain[[#This Row],[Governorate]],Gov_List,0))</f>
        <v>YE26</v>
      </c>
      <c r="G10028" s="287" t="str">
        <f>_xlfn.IFNA(VLOOKUP(tblDataSet[[#This Row],[District - المديرية]],dist_vlukup,2,FALSE),"")</f>
        <v>Ma'rib</v>
      </c>
      <c r="H10028" s="287" t="str">
        <f>INDEX(Lists!$E$2:$E$334,MATCH(tblMain[[#This Row],[District]],Lists!$F$2:$F$334,0))</f>
        <v>YE2613</v>
      </c>
      <c r="I10028" s="287" t="str">
        <f>IF(tblDataSet[[#This Row],[School Name - المدرسة]]="","",tblDataSet[[#This Row],[School Name - المدرسة]])</f>
        <v>Alfalah School</v>
      </c>
      <c r="J10028" s="288" t="str">
        <f>INDEX('vlukup tables'!$G$1:$G$19,MATCH(tblDataSet[[#This Row],[Activity - النشاط الرئيسي]],'vlukup tables'!$F$1:$F$19,0))</f>
        <v>Support children with non-formal education programs</v>
      </c>
      <c r="K10028" s="288" t="str">
        <f>INDEX('vlukup tables'!$G$21:$G$58,MATCH(tblDataSet[[#This Row],[Sub-activity - النشاط الفرعي]],'vlukup tables'!$F$21:$F$58,0))</f>
        <v>Provide children with catch-up-classes</v>
      </c>
      <c r="L10028" s="287">
        <f>tblDataSet[[#This Row],['# of Students (Boys) - عدد الطلاب]]</f>
        <v>33</v>
      </c>
      <c r="M10028" s="287">
        <f>tblDataSet[[#This Row],['# of Students (Girls) - عدد الطالبات]]</f>
        <v>20</v>
      </c>
      <c r="N10028" s="289">
        <f>tblDataSet[[#This Row],[Total of Beneficiaries - إجمالي الطلاب والطالبات المستفيدين]]</f>
        <v>53</v>
      </c>
      <c r="O10028" s="287">
        <f>tblDataSet[[#This Row],['# of Teachers/Staff (Male) - عدد المدرسين/الطاقم الإداري (ذكور)]]</f>
        <v>0</v>
      </c>
      <c r="P10028" s="287">
        <f>tblDataSet[[#This Row],['# of Teachers/Staff (Female) - عدد المدرسات/الطاقم الإدراي (إناث)]]</f>
        <v>0</v>
      </c>
      <c r="Q10028" s="287">
        <f>tblDataSet[[#This Row],[Total (Teachers/Staff) - إجمالي عدد المدرسين/المدرسات/الطاقم الإداري]]</f>
        <v>0</v>
      </c>
      <c r="R10028" s="290">
        <f>SUM(tblMain[[#This Row],[Total (Teachers/Staff)]],tblMain[[#This Row],[Total of Students (Boys/Girls)]])</f>
        <v>53</v>
      </c>
      <c r="S10028" s="287" t="str">
        <f>tblDataSet[[#This Row],[ORG_Type]]</f>
        <v>UN</v>
      </c>
      <c r="T10028" s="287" t="str">
        <f>IF(tblDataSet[[#This Row],[Other Indicators - مؤشرات أخرى]]="","",tblDataSet[[#This Row],[Other Indicators - مؤشرات أخرى]])</f>
        <v>ALP</v>
      </c>
      <c r="U10028" s="287">
        <f>IF(tblDataSet[[#This Row],[Quantity - العدد]]="","",tblDataSet[[#This Row],[Quantity - العدد]])</f>
        <v>53</v>
      </c>
      <c r="V10028" s="287" t="str">
        <f>INDEX('vlukup tables'!$A$417:$A$428,MATCH(tblDataSet[[#This Row],[Date (Month) - التاريخ (الشهر)]],'vlukup tables'!$B$417:$B$428,0))</f>
        <v>March</v>
      </c>
      <c r="W10028" s="287" t="str">
        <f>IF(tblDataSet[[#This Row],[Remarks - ملاحظات أخرى]]="","",tblDataSet[[#This Row],[Remarks - ملاحظات أخرى]])</f>
        <v/>
      </c>
    </row>
    <row r="10029" spans="1:23" x14ac:dyDescent="0.35">
      <c r="A10029" s="76" t="str">
        <f>IF(tblDataSet[[#This Row],[Organization Name - إسم المنظمة]]="","",tblDataSet[[#This Row],[Organization Name - إسم المنظمة]])</f>
        <v>UNICEF</v>
      </c>
      <c r="B10029" s="287" t="str">
        <f>IF(tblDataSet[[#This Row],[KSA/UAE Fund
 تمويل السعوديه/الكويت 
Yes نعم / No لا]]="","",tblDataSet[[#This Row],[KSA/UAE Fund
 تمويل السعوديه/الكويت 
Yes نعم / No لا]])</f>
        <v>No لأ</v>
      </c>
      <c r="C10029" s="287" t="str">
        <f>IF(tblDataSet[[#This Row],[Organization Acronym - إختصار إسم المنظمة]]="","",tblDataSet[[#This Row],[Organization Acronym - إختصار إسم المنظمة]])</f>
        <v>UNICEF</v>
      </c>
      <c r="D10029" s="287" t="str">
        <f>IF(tblDataSet[[#This Row],[Donor (if applicable) - المانح (إن وجد)]]="","",tblDataSet[[#This Row],[Donor (if applicable) - المانح (إن وجد)]])</f>
        <v>ECHO</v>
      </c>
      <c r="E10029" s="287" t="str">
        <f>VLOOKUP(tblDataSet[[#This Row],[Governorate - المحافظة]],gov_vlukup,2,FALSE)</f>
        <v>Ma'rib</v>
      </c>
      <c r="F10029" s="287" t="str">
        <f>INDEX(Lists!$A$2:$A$23,MATCH(tblMain[[#This Row],[Governorate]],Gov_List,0))</f>
        <v>YE26</v>
      </c>
      <c r="G10029" s="287" t="str">
        <f>_xlfn.IFNA(VLOOKUP(tblDataSet[[#This Row],[District - المديرية]],dist_vlukup,2,FALSE),"")</f>
        <v>Ma'rib</v>
      </c>
      <c r="H10029" s="287" t="str">
        <f>INDEX(Lists!$E$2:$E$334,MATCH(tblMain[[#This Row],[District]],Lists!$F$2:$F$334,0))</f>
        <v>YE2613</v>
      </c>
      <c r="I10029" s="287" t="str">
        <f>IF(tblDataSet[[#This Row],[School Name - المدرسة]]="","",tblDataSet[[#This Row],[School Name - المدرسة]])</f>
        <v>Alfalah School</v>
      </c>
      <c r="J10029" s="288" t="str">
        <f>INDEX('vlukup tables'!$G$1:$G$19,MATCH(tblDataSet[[#This Row],[Activity - النشاط الرئيسي]],'vlukup tables'!$F$1:$F$19,0))</f>
        <v>Provide awareness sessions, outreach and Referral</v>
      </c>
      <c r="K10029" s="288" t="str">
        <f>INDEX('vlukup tables'!$G$21:$G$58,MATCH(tblDataSet[[#This Row],[Sub-activity - النشاط الفرعي]],'vlukup tables'!$F$21:$F$58,0))</f>
        <v>Provide awareness sessions and outreach activities</v>
      </c>
      <c r="L10029" s="287">
        <f>tblDataSet[[#This Row],['# of Students (Boys) - عدد الطلاب]]</f>
        <v>33</v>
      </c>
      <c r="M10029" s="287">
        <f>tblDataSet[[#This Row],['# of Students (Girls) - عدد الطالبات]]</f>
        <v>20</v>
      </c>
      <c r="N10029" s="289">
        <f>tblDataSet[[#This Row],[Total of Beneficiaries - إجمالي الطلاب والطالبات المستفيدين]]</f>
        <v>53</v>
      </c>
      <c r="O10029" s="287">
        <f>tblDataSet[[#This Row],['# of Teachers/Staff (Male) - عدد المدرسين/الطاقم الإداري (ذكور)]]</f>
        <v>0</v>
      </c>
      <c r="P10029" s="287">
        <f>tblDataSet[[#This Row],['# of Teachers/Staff (Female) - عدد المدرسات/الطاقم الإدراي (إناث)]]</f>
        <v>0</v>
      </c>
      <c r="Q10029" s="287">
        <f>tblDataSet[[#This Row],[Total (Teachers/Staff) - إجمالي عدد المدرسين/المدرسات/الطاقم الإداري]]</f>
        <v>0</v>
      </c>
      <c r="R10029" s="290">
        <f>SUM(tblMain[[#This Row],[Total (Teachers/Staff)]],tblMain[[#This Row],[Total of Students (Boys/Girls)]])</f>
        <v>53</v>
      </c>
      <c r="S10029" s="287" t="str">
        <f>tblDataSet[[#This Row],[ORG_Type]]</f>
        <v>UN</v>
      </c>
      <c r="T10029" s="287" t="str">
        <f>IF(tblDataSet[[#This Row],[Other Indicators - مؤشرات أخرى]]="","",tblDataSet[[#This Row],[Other Indicators - مؤشرات أخرى]])</f>
        <v>Non formal (Community Sensitization)</v>
      </c>
      <c r="U10029" s="287">
        <f>IF(tblDataSet[[#This Row],[Quantity - العدد]]="","",tblDataSet[[#This Row],[Quantity - العدد]])</f>
        <v>84</v>
      </c>
      <c r="V10029" s="287" t="str">
        <f>INDEX('vlukup tables'!$A$417:$A$428,MATCH(tblDataSet[[#This Row],[Date (Month) - التاريخ (الشهر)]],'vlukup tables'!$B$417:$B$428,0))</f>
        <v>March</v>
      </c>
      <c r="W10029" s="287" t="str">
        <f>IF(tblDataSet[[#This Row],[Remarks - ملاحظات أخرى]]="","",tblDataSet[[#This Row],[Remarks - ملاحظات أخرى]])</f>
        <v/>
      </c>
    </row>
    <row r="10030" spans="1:23" x14ac:dyDescent="0.35">
      <c r="A10030" s="76" t="str">
        <f>IF(tblDataSet[[#This Row],[Organization Name - إسم المنظمة]]="","",tblDataSet[[#This Row],[Organization Name - إسم المنظمة]])</f>
        <v>UNICEF</v>
      </c>
      <c r="B10030" s="287" t="str">
        <f>IF(tblDataSet[[#This Row],[KSA/UAE Fund
 تمويل السعوديه/الكويت 
Yes نعم / No لا]]="","",tblDataSet[[#This Row],[KSA/UAE Fund
 تمويل السعوديه/الكويت 
Yes نعم / No لا]])</f>
        <v>No لأ</v>
      </c>
      <c r="C10030" s="287" t="str">
        <f>IF(tblDataSet[[#This Row],[Organization Acronym - إختصار إسم المنظمة]]="","",tblDataSet[[#This Row],[Organization Acronym - إختصار إسم المنظمة]])</f>
        <v>UNICEF</v>
      </c>
      <c r="D10030" s="287" t="str">
        <f>IF(tblDataSet[[#This Row],[Donor (if applicable) - المانح (إن وجد)]]="","",tblDataSet[[#This Row],[Donor (if applicable) - المانح (إن وجد)]])</f>
        <v>ECHO</v>
      </c>
      <c r="E10030" s="287" t="str">
        <f>VLOOKUP(tblDataSet[[#This Row],[Governorate - المحافظة]],gov_vlukup,2,FALSE)</f>
        <v>Ma'rib</v>
      </c>
      <c r="F10030" s="287" t="str">
        <f>INDEX(Lists!$A$2:$A$23,MATCH(tblMain[[#This Row],[Governorate]],Gov_List,0))</f>
        <v>YE26</v>
      </c>
      <c r="G10030" s="287" t="str">
        <f>_xlfn.IFNA(VLOOKUP(tblDataSet[[#This Row],[District - المديرية]],dist_vlukup,2,FALSE),"")</f>
        <v>Ma'rib</v>
      </c>
      <c r="H10030" s="287" t="str">
        <f>INDEX(Lists!$E$2:$E$334,MATCH(tblMain[[#This Row],[District]],Lists!$F$2:$F$334,0))</f>
        <v>YE2613</v>
      </c>
      <c r="I10030" s="287" t="str">
        <f>IF(tblDataSet[[#This Row],[School Name - المدرسة]]="","",tblDataSet[[#This Row],[School Name - المدرسة]])</f>
        <v>Alfalah School</v>
      </c>
      <c r="J10030" s="288" t="str">
        <f>INDEX('vlukup tables'!$G$1:$G$19,MATCH(tblDataSet[[#This Row],[Activity - النشاط الرئيسي]],'vlukup tables'!$F$1:$F$19,0))</f>
        <v>Provision students with learning materials in formal and non-formal settings</v>
      </c>
      <c r="K10030" s="288" t="str">
        <f>INDEX('vlukup tables'!$G$21:$G$58,MATCH(tblDataSet[[#This Row],[Sub-activity - النشاط الفرعي]],'vlukup tables'!$F$21:$F$58,0))</f>
        <v>Provide students with supplies learning materials (stationery, school bags)</v>
      </c>
      <c r="L10030" s="287">
        <f>tblDataSet[[#This Row],['# of Students (Boys) - عدد الطلاب]]</f>
        <v>33</v>
      </c>
      <c r="M10030" s="287">
        <f>tblDataSet[[#This Row],['# of Students (Girls) - عدد الطالبات]]</f>
        <v>20</v>
      </c>
      <c r="N10030" s="289">
        <f>tblDataSet[[#This Row],[Total of Beneficiaries - إجمالي الطلاب والطالبات المستفيدين]]</f>
        <v>53</v>
      </c>
      <c r="O10030" s="287">
        <f>tblDataSet[[#This Row],['# of Teachers/Staff (Male) - عدد المدرسين/الطاقم الإداري (ذكور)]]</f>
        <v>0</v>
      </c>
      <c r="P10030" s="287">
        <f>tblDataSet[[#This Row],['# of Teachers/Staff (Female) - عدد المدرسات/الطاقم الإدراي (إناث)]]</f>
        <v>0</v>
      </c>
      <c r="Q10030" s="287">
        <f>tblDataSet[[#This Row],[Total (Teachers/Staff) - إجمالي عدد المدرسين/المدرسات/الطاقم الإداري]]</f>
        <v>0</v>
      </c>
      <c r="R10030" s="290">
        <f>SUM(tblMain[[#This Row],[Total (Teachers/Staff)]],tblMain[[#This Row],[Total of Students (Boys/Girls)]])</f>
        <v>53</v>
      </c>
      <c r="S10030" s="287" t="str">
        <f>tblDataSet[[#This Row],[ORG_Type]]</f>
        <v>UN</v>
      </c>
      <c r="T10030" s="287" t="str">
        <f>IF(tblDataSet[[#This Row],[Other Indicators - مؤشرات أخرى]]="","",tblDataSet[[#This Row],[Other Indicators - مؤشرات أخرى]])</f>
        <v># of Backpack / Leather Bag</v>
      </c>
      <c r="U10030" s="287">
        <f>IF(tblDataSet[[#This Row],[Quantity - العدد]]="","",tblDataSet[[#This Row],[Quantity - العدد]])</f>
        <v>53</v>
      </c>
      <c r="V10030" s="287" t="str">
        <f>INDEX('vlukup tables'!$A$417:$A$428,MATCH(tblDataSet[[#This Row],[Date (Month) - التاريخ (الشهر)]],'vlukup tables'!$B$417:$B$428,0))</f>
        <v>March</v>
      </c>
      <c r="W10030" s="287" t="str">
        <f>IF(tblDataSet[[#This Row],[Remarks - ملاحظات أخرى]]="","",tblDataSet[[#This Row],[Remarks - ملاحظات أخرى]])</f>
        <v/>
      </c>
    </row>
    <row r="10031" spans="1:23" x14ac:dyDescent="0.35">
      <c r="A10031" s="76" t="str">
        <f>IF(tblDataSet[[#This Row],[Organization Name - إسم المنظمة]]="","",tblDataSet[[#This Row],[Organization Name - إسم المنظمة]])</f>
        <v>UNICEF</v>
      </c>
      <c r="B10031" s="287" t="str">
        <f>IF(tblDataSet[[#This Row],[KSA/UAE Fund
 تمويل السعوديه/الكويت 
Yes نعم / No لا]]="","",tblDataSet[[#This Row],[KSA/UAE Fund
 تمويل السعوديه/الكويت 
Yes نعم / No لا]])</f>
        <v>No لأ</v>
      </c>
      <c r="C10031" s="287" t="str">
        <f>IF(tblDataSet[[#This Row],[Organization Acronym - إختصار إسم المنظمة]]="","",tblDataSet[[#This Row],[Organization Acronym - إختصار إسم المنظمة]])</f>
        <v>UNICEF</v>
      </c>
      <c r="D10031" s="287" t="str">
        <f>IF(tblDataSet[[#This Row],[Donor (if applicable) - المانح (إن وجد)]]="","",tblDataSet[[#This Row],[Donor (if applicable) - المانح (إن وجد)]])</f>
        <v>ECHO</v>
      </c>
      <c r="E10031" s="287" t="str">
        <f>VLOOKUP(tblDataSet[[#This Row],[Governorate - المحافظة]],gov_vlukup,2,FALSE)</f>
        <v>Ma'rib</v>
      </c>
      <c r="F10031" s="287" t="str">
        <f>INDEX(Lists!$A$2:$A$23,MATCH(tblMain[[#This Row],[Governorate]],Gov_List,0))</f>
        <v>YE26</v>
      </c>
      <c r="G10031" s="287" t="str">
        <f>_xlfn.IFNA(VLOOKUP(tblDataSet[[#This Row],[District - المديرية]],dist_vlukup,2,FALSE),"")</f>
        <v>Ma'rib</v>
      </c>
      <c r="H10031" s="287" t="str">
        <f>INDEX(Lists!$E$2:$E$334,MATCH(tblMain[[#This Row],[District]],Lists!$F$2:$F$334,0))</f>
        <v>YE2613</v>
      </c>
      <c r="I10031" s="287" t="str">
        <f>IF(tblDataSet[[#This Row],[School Name - المدرسة]]="","",tblDataSet[[#This Row],[School Name - المدرسة]])</f>
        <v>Alfalah School</v>
      </c>
      <c r="J10031" s="288" t="str">
        <f>INDEX('vlukup tables'!$G$1:$G$19,MATCH(tblDataSet[[#This Row],[Activity - النشاط الرئيسي]],'vlukup tables'!$F$1:$F$19,0))</f>
        <v>Provision of Textbooks to children</v>
      </c>
      <c r="K10031" s="288" t="str">
        <f>INDEX('vlukup tables'!$G$21:$G$58,MATCH(tblDataSet[[#This Row],[Sub-activity - النشاط الفرعي]],'vlukup tables'!$F$21:$F$58,0))</f>
        <v>Provide textbooks to children</v>
      </c>
      <c r="L10031" s="287">
        <f>tblDataSet[[#This Row],['# of Students (Boys) - عدد الطلاب]]</f>
        <v>33</v>
      </c>
      <c r="M10031" s="287">
        <f>tblDataSet[[#This Row],['# of Students (Girls) - عدد الطالبات]]</f>
        <v>20</v>
      </c>
      <c r="N10031" s="289">
        <f>tblDataSet[[#This Row],[Total of Beneficiaries - إجمالي الطلاب والطالبات المستفيدين]]</f>
        <v>53</v>
      </c>
      <c r="O10031" s="287">
        <f>tblDataSet[[#This Row],['# of Teachers/Staff (Male) - عدد المدرسين/الطاقم الإداري (ذكور)]]</f>
        <v>0</v>
      </c>
      <c r="P10031" s="287">
        <f>tblDataSet[[#This Row],['# of Teachers/Staff (Female) - عدد المدرسات/الطاقم الإدراي (إناث)]]</f>
        <v>0</v>
      </c>
      <c r="Q10031" s="287">
        <f>tblDataSet[[#This Row],[Total (Teachers/Staff) - إجمالي عدد المدرسين/المدرسات/الطاقم الإداري]]</f>
        <v>0</v>
      </c>
      <c r="R10031" s="290">
        <f>SUM(tblMain[[#This Row],[Total (Teachers/Staff)]],tblMain[[#This Row],[Total of Students (Boys/Girls)]])</f>
        <v>53</v>
      </c>
      <c r="S10031" s="287" t="str">
        <f>tblDataSet[[#This Row],[ORG_Type]]</f>
        <v>UN</v>
      </c>
      <c r="T10031" s="287" t="str">
        <f>IF(tblDataSet[[#This Row],[Other Indicators - مؤشرات أخرى]]="","",tblDataSet[[#This Row],[Other Indicators - مؤشرات أخرى]])</f>
        <v>Textbooks</v>
      </c>
      <c r="U10031" s="287">
        <f>IF(tblDataSet[[#This Row],[Quantity - العدد]]="","",tblDataSet[[#This Row],[Quantity - العدد]])</f>
        <v>159</v>
      </c>
      <c r="V10031" s="287" t="str">
        <f>INDEX('vlukup tables'!$A$417:$A$428,MATCH(tblDataSet[[#This Row],[Date (Month) - التاريخ (الشهر)]],'vlukup tables'!$B$417:$B$428,0))</f>
        <v>March</v>
      </c>
      <c r="W10031" s="287" t="str">
        <f>IF(tblDataSet[[#This Row],[Remarks - ملاحظات أخرى]]="","",tblDataSet[[#This Row],[Remarks - ملاحظات أخرى]])</f>
        <v/>
      </c>
    </row>
    <row r="10032" spans="1:23" x14ac:dyDescent="0.35">
      <c r="A10032" s="76" t="str">
        <f>IF(tblDataSet[[#This Row],[Organization Name - إسم المنظمة]]="","",tblDataSet[[#This Row],[Organization Name - إسم المنظمة]])</f>
        <v>UNICEF</v>
      </c>
      <c r="B10032" s="287" t="str">
        <f>IF(tblDataSet[[#This Row],[KSA/UAE Fund
 تمويل السعوديه/الكويت 
Yes نعم / No لا]]="","",tblDataSet[[#This Row],[KSA/UAE Fund
 تمويل السعوديه/الكويت 
Yes نعم / No لا]])</f>
        <v>No لأ</v>
      </c>
      <c r="C10032" s="287" t="str">
        <f>IF(tblDataSet[[#This Row],[Organization Acronym - إختصار إسم المنظمة]]="","",tblDataSet[[#This Row],[Organization Acronym - إختصار إسم المنظمة]])</f>
        <v>UNICEF</v>
      </c>
      <c r="D10032" s="287" t="str">
        <f>IF(tblDataSet[[#This Row],[Donor (if applicable) - المانح (إن وجد)]]="","",tblDataSet[[#This Row],[Donor (if applicable) - المانح (إن وجد)]])</f>
        <v>ECHO</v>
      </c>
      <c r="E10032" s="287" t="str">
        <f>VLOOKUP(tblDataSet[[#This Row],[Governorate - المحافظة]],gov_vlukup,2,FALSE)</f>
        <v>Ma'rib</v>
      </c>
      <c r="F10032" s="287" t="str">
        <f>INDEX(Lists!$A$2:$A$23,MATCH(tblMain[[#This Row],[Governorate]],Gov_List,0))</f>
        <v>YE26</v>
      </c>
      <c r="G10032" s="287" t="str">
        <f>_xlfn.IFNA(VLOOKUP(tblDataSet[[#This Row],[District - المديرية]],dist_vlukup,2,FALSE),"")</f>
        <v>Ma'rib</v>
      </c>
      <c r="H10032" s="287" t="str">
        <f>INDEX(Lists!$E$2:$E$334,MATCH(tblMain[[#This Row],[District]],Lists!$F$2:$F$334,0))</f>
        <v>YE2613</v>
      </c>
      <c r="I10032" s="287" t="str">
        <f>IF(tblDataSet[[#This Row],[School Name - المدرسة]]="","",tblDataSet[[#This Row],[School Name - المدرسة]])</f>
        <v>Alfara</v>
      </c>
      <c r="J10032" s="288" t="str">
        <f>INDEX('vlukup tables'!$G$1:$G$19,MATCH(tblDataSet[[#This Row],[Activity - النشاط الرئيسي]],'vlukup tables'!$F$1:$F$19,0))</f>
        <v>Support children with non-formal education programs</v>
      </c>
      <c r="K10032" s="288" t="str">
        <f>INDEX('vlukup tables'!$G$21:$G$58,MATCH(tblDataSet[[#This Row],[Sub-activity - النشاط الفرعي]],'vlukup tables'!$F$21:$F$58,0))</f>
        <v>Provide children with catch-up-classes</v>
      </c>
      <c r="L10032" s="287">
        <f>tblDataSet[[#This Row],['# of Students (Boys) - عدد الطلاب]]</f>
        <v>55</v>
      </c>
      <c r="M10032" s="287">
        <f>tblDataSet[[#This Row],['# of Students (Girls) - عدد الطالبات]]</f>
        <v>57</v>
      </c>
      <c r="N10032" s="289">
        <f>tblDataSet[[#This Row],[Total of Beneficiaries - إجمالي الطلاب والطالبات المستفيدين]]</f>
        <v>112</v>
      </c>
      <c r="O10032" s="287">
        <f>tblDataSet[[#This Row],['# of Teachers/Staff (Male) - عدد المدرسين/الطاقم الإداري (ذكور)]]</f>
        <v>0</v>
      </c>
      <c r="P10032" s="287">
        <f>tblDataSet[[#This Row],['# of Teachers/Staff (Female) - عدد المدرسات/الطاقم الإدراي (إناث)]]</f>
        <v>0</v>
      </c>
      <c r="Q10032" s="287">
        <f>tblDataSet[[#This Row],[Total (Teachers/Staff) - إجمالي عدد المدرسين/المدرسات/الطاقم الإداري]]</f>
        <v>0</v>
      </c>
      <c r="R10032" s="290">
        <f>SUM(tblMain[[#This Row],[Total (Teachers/Staff)]],tblMain[[#This Row],[Total of Students (Boys/Girls)]])</f>
        <v>112</v>
      </c>
      <c r="S10032" s="287" t="str">
        <f>tblDataSet[[#This Row],[ORG_Type]]</f>
        <v>UN</v>
      </c>
      <c r="T10032" s="287" t="str">
        <f>IF(tblDataSet[[#This Row],[Other Indicators - مؤشرات أخرى]]="","",tblDataSet[[#This Row],[Other Indicators - مؤشرات أخرى]])</f>
        <v>ALP</v>
      </c>
      <c r="U10032" s="287">
        <f>IF(tblDataSet[[#This Row],[Quantity - العدد]]="","",tblDataSet[[#This Row],[Quantity - العدد]])</f>
        <v>112</v>
      </c>
      <c r="V10032" s="287" t="str">
        <f>INDEX('vlukup tables'!$A$417:$A$428,MATCH(tblDataSet[[#This Row],[Date (Month) - التاريخ (الشهر)]],'vlukup tables'!$B$417:$B$428,0))</f>
        <v>March</v>
      </c>
      <c r="W10032" s="287" t="str">
        <f>IF(tblDataSet[[#This Row],[Remarks - ملاحظات أخرى]]="","",tblDataSet[[#This Row],[Remarks - ملاحظات أخرى]])</f>
        <v/>
      </c>
    </row>
    <row r="10033" spans="1:23" x14ac:dyDescent="0.35">
      <c r="A10033" s="76" t="str">
        <f>IF(tblDataSet[[#This Row],[Organization Name - إسم المنظمة]]="","",tblDataSet[[#This Row],[Organization Name - إسم المنظمة]])</f>
        <v>UNICEF</v>
      </c>
      <c r="B10033" s="287" t="str">
        <f>IF(tblDataSet[[#This Row],[KSA/UAE Fund
 تمويل السعوديه/الكويت 
Yes نعم / No لا]]="","",tblDataSet[[#This Row],[KSA/UAE Fund
 تمويل السعوديه/الكويت 
Yes نعم / No لا]])</f>
        <v>No لأ</v>
      </c>
      <c r="C10033" s="287" t="str">
        <f>IF(tblDataSet[[#This Row],[Organization Acronym - إختصار إسم المنظمة]]="","",tblDataSet[[#This Row],[Organization Acronym - إختصار إسم المنظمة]])</f>
        <v>UNICEF</v>
      </c>
      <c r="D10033" s="287" t="str">
        <f>IF(tblDataSet[[#This Row],[Donor (if applicable) - المانح (إن وجد)]]="","",tblDataSet[[#This Row],[Donor (if applicable) - المانح (إن وجد)]])</f>
        <v>ECHO</v>
      </c>
      <c r="E10033" s="287" t="str">
        <f>VLOOKUP(tblDataSet[[#This Row],[Governorate - المحافظة]],gov_vlukup,2,FALSE)</f>
        <v>Ma'rib</v>
      </c>
      <c r="F10033" s="287" t="str">
        <f>INDEX(Lists!$A$2:$A$23,MATCH(tblMain[[#This Row],[Governorate]],Gov_List,0))</f>
        <v>YE26</v>
      </c>
      <c r="G10033" s="287" t="str">
        <f>_xlfn.IFNA(VLOOKUP(tblDataSet[[#This Row],[District - المديرية]],dist_vlukup,2,FALSE),"")</f>
        <v>Ma'rib</v>
      </c>
      <c r="H10033" s="287" t="str">
        <f>INDEX(Lists!$E$2:$E$334,MATCH(tblMain[[#This Row],[District]],Lists!$F$2:$F$334,0))</f>
        <v>YE2613</v>
      </c>
      <c r="I10033" s="287" t="str">
        <f>IF(tblDataSet[[#This Row],[School Name - المدرسة]]="","",tblDataSet[[#This Row],[School Name - المدرسة]])</f>
        <v>Alfara</v>
      </c>
      <c r="J10033" s="288" t="str">
        <f>INDEX('vlukup tables'!$G$1:$G$19,MATCH(tblDataSet[[#This Row],[Activity - النشاط الرئيسي]],'vlukup tables'!$F$1:$F$19,0))</f>
        <v>Provision students with learning materials in formal and non-formal settings</v>
      </c>
      <c r="K10033" s="288" t="str">
        <f>INDEX('vlukup tables'!$G$21:$G$58,MATCH(tblDataSet[[#This Row],[Sub-activity - النشاط الفرعي]],'vlukup tables'!$F$21:$F$58,0))</f>
        <v>Provide students with supplies learning materials (stationery, school bags)</v>
      </c>
      <c r="L10033" s="287">
        <f>tblDataSet[[#This Row],['# of Students (Boys) - عدد الطلاب]]</f>
        <v>3</v>
      </c>
      <c r="M10033" s="287">
        <f>tblDataSet[[#This Row],['# of Students (Girls) - عدد الطالبات]]</f>
        <v>12</v>
      </c>
      <c r="N10033" s="289">
        <f>tblDataSet[[#This Row],[Total of Beneficiaries - إجمالي الطلاب والطالبات المستفيدين]]</f>
        <v>15</v>
      </c>
      <c r="O10033" s="287">
        <f>tblDataSet[[#This Row],['# of Teachers/Staff (Male) - عدد المدرسين/الطاقم الإداري (ذكور)]]</f>
        <v>0</v>
      </c>
      <c r="P10033" s="287">
        <f>tblDataSet[[#This Row],['# of Teachers/Staff (Female) - عدد المدرسات/الطاقم الإدراي (إناث)]]</f>
        <v>0</v>
      </c>
      <c r="Q10033" s="287">
        <f>tblDataSet[[#This Row],[Total (Teachers/Staff) - إجمالي عدد المدرسين/المدرسات/الطاقم الإداري]]</f>
        <v>0</v>
      </c>
      <c r="R10033" s="290">
        <f>SUM(tblMain[[#This Row],[Total (Teachers/Staff)]],tblMain[[#This Row],[Total of Students (Boys/Girls)]])</f>
        <v>15</v>
      </c>
      <c r="S10033" s="287" t="str">
        <f>tblDataSet[[#This Row],[ORG_Type]]</f>
        <v>UN</v>
      </c>
      <c r="T10033" s="287" t="str">
        <f>IF(tblDataSet[[#This Row],[Other Indicators - مؤشرات أخرى]]="","",tblDataSet[[#This Row],[Other Indicators - مؤشرات أخرى]])</f>
        <v># of Backpack / Leather Bag</v>
      </c>
      <c r="U10033" s="287">
        <f>IF(tblDataSet[[#This Row],[Quantity - العدد]]="","",tblDataSet[[#This Row],[Quantity - العدد]])</f>
        <v>15</v>
      </c>
      <c r="V10033" s="287" t="str">
        <f>INDEX('vlukup tables'!$A$417:$A$428,MATCH(tblDataSet[[#This Row],[Date (Month) - التاريخ (الشهر)]],'vlukup tables'!$B$417:$B$428,0))</f>
        <v>March</v>
      </c>
      <c r="W10033" s="287" t="str">
        <f>IF(tblDataSet[[#This Row],[Remarks - ملاحظات أخرى]]="","",tblDataSet[[#This Row],[Remarks - ملاحظات أخرى]])</f>
        <v/>
      </c>
    </row>
    <row r="10034" spans="1:23" x14ac:dyDescent="0.35">
      <c r="A10034" s="76" t="str">
        <f>IF(tblDataSet[[#This Row],[Organization Name - إسم المنظمة]]="","",tblDataSet[[#This Row],[Organization Name - إسم المنظمة]])</f>
        <v>UNICEF</v>
      </c>
      <c r="B10034" s="287" t="str">
        <f>IF(tblDataSet[[#This Row],[KSA/UAE Fund
 تمويل السعوديه/الكويت 
Yes نعم / No لا]]="","",tblDataSet[[#This Row],[KSA/UAE Fund
 تمويل السعوديه/الكويت 
Yes نعم / No لا]])</f>
        <v>No لأ</v>
      </c>
      <c r="C10034" s="287" t="str">
        <f>IF(tblDataSet[[#This Row],[Organization Acronym - إختصار إسم المنظمة]]="","",tblDataSet[[#This Row],[Organization Acronym - إختصار إسم المنظمة]])</f>
        <v>UNICEF</v>
      </c>
      <c r="D10034" s="287" t="str">
        <f>IF(tblDataSet[[#This Row],[Donor (if applicable) - المانح (إن وجد)]]="","",tblDataSet[[#This Row],[Donor (if applicable) - المانح (إن وجد)]])</f>
        <v>ECHO</v>
      </c>
      <c r="E10034" s="287" t="str">
        <f>VLOOKUP(tblDataSet[[#This Row],[Governorate - المحافظة]],gov_vlukup,2,FALSE)</f>
        <v>Ma'rib</v>
      </c>
      <c r="F10034" s="287" t="str">
        <f>INDEX(Lists!$A$2:$A$23,MATCH(tblMain[[#This Row],[Governorate]],Gov_List,0))</f>
        <v>YE26</v>
      </c>
      <c r="G10034" s="287" t="str">
        <f>_xlfn.IFNA(VLOOKUP(tblDataSet[[#This Row],[District - المديرية]],dist_vlukup,2,FALSE),"")</f>
        <v>Ma'rib</v>
      </c>
      <c r="H10034" s="287" t="str">
        <f>INDEX(Lists!$E$2:$E$334,MATCH(tblMain[[#This Row],[District]],Lists!$F$2:$F$334,0))</f>
        <v>YE2613</v>
      </c>
      <c r="I10034" s="287" t="str">
        <f>IF(tblDataSet[[#This Row],[School Name - المدرسة]]="","",tblDataSet[[#This Row],[School Name - المدرسة]])</f>
        <v>Alfara</v>
      </c>
      <c r="J10034" s="288" t="str">
        <f>INDEX('vlukup tables'!$G$1:$G$19,MATCH(tblDataSet[[#This Row],[Activity - النشاط الرئيسي]],'vlukup tables'!$F$1:$F$19,0))</f>
        <v>Provision of Textbooks to children</v>
      </c>
      <c r="K10034" s="288" t="str">
        <f>INDEX('vlukup tables'!$G$21:$G$58,MATCH(tblDataSet[[#This Row],[Sub-activity - النشاط الفرعي]],'vlukup tables'!$F$21:$F$58,0))</f>
        <v>Provide textbooks to children</v>
      </c>
      <c r="L10034" s="287">
        <f>tblDataSet[[#This Row],['# of Students (Boys) - عدد الطلاب]]</f>
        <v>3</v>
      </c>
      <c r="M10034" s="287">
        <f>tblDataSet[[#This Row],['# of Students (Girls) - عدد الطالبات]]</f>
        <v>12</v>
      </c>
      <c r="N10034" s="289">
        <f>tblDataSet[[#This Row],[Total of Beneficiaries - إجمالي الطلاب والطالبات المستفيدين]]</f>
        <v>15</v>
      </c>
      <c r="O10034" s="287">
        <f>tblDataSet[[#This Row],['# of Teachers/Staff (Male) - عدد المدرسين/الطاقم الإداري (ذكور)]]</f>
        <v>0</v>
      </c>
      <c r="P10034" s="287">
        <f>tblDataSet[[#This Row],['# of Teachers/Staff (Female) - عدد المدرسات/الطاقم الإدراي (إناث)]]</f>
        <v>0</v>
      </c>
      <c r="Q10034" s="287">
        <f>tblDataSet[[#This Row],[Total (Teachers/Staff) - إجمالي عدد المدرسين/المدرسات/الطاقم الإداري]]</f>
        <v>0</v>
      </c>
      <c r="R10034" s="290">
        <f>SUM(tblMain[[#This Row],[Total (Teachers/Staff)]],tblMain[[#This Row],[Total of Students (Boys/Girls)]])</f>
        <v>15</v>
      </c>
      <c r="S10034" s="287" t="str">
        <f>tblDataSet[[#This Row],[ORG_Type]]</f>
        <v>UN</v>
      </c>
      <c r="T10034" s="287" t="str">
        <f>IF(tblDataSet[[#This Row],[Other Indicators - مؤشرات أخرى]]="","",tblDataSet[[#This Row],[Other Indicators - مؤشرات أخرى]])</f>
        <v>Textbooks</v>
      </c>
      <c r="U10034" s="287">
        <f>IF(tblDataSet[[#This Row],[Quantity - العدد]]="","",tblDataSet[[#This Row],[Quantity - العدد]])</f>
        <v>30</v>
      </c>
      <c r="V10034" s="287" t="str">
        <f>INDEX('vlukup tables'!$A$417:$A$428,MATCH(tblDataSet[[#This Row],[Date (Month) - التاريخ (الشهر)]],'vlukup tables'!$B$417:$B$428,0))</f>
        <v>March</v>
      </c>
      <c r="W10034" s="287" t="str">
        <f>IF(tblDataSet[[#This Row],[Remarks - ملاحظات أخرى]]="","",tblDataSet[[#This Row],[Remarks - ملاحظات أخرى]])</f>
        <v/>
      </c>
    </row>
    <row r="10035" spans="1:23" x14ac:dyDescent="0.35">
      <c r="A10035" s="76" t="str">
        <f>IF(tblDataSet[[#This Row],[Organization Name - إسم المنظمة]]="","",tblDataSet[[#This Row],[Organization Name - إسم المنظمة]])</f>
        <v>UNICEF</v>
      </c>
      <c r="B10035" s="287" t="str">
        <f>IF(tblDataSet[[#This Row],[KSA/UAE Fund
 تمويل السعوديه/الكويت 
Yes نعم / No لا]]="","",tblDataSet[[#This Row],[KSA/UAE Fund
 تمويل السعوديه/الكويت 
Yes نعم / No لا]])</f>
        <v>No لأ</v>
      </c>
      <c r="C10035" s="287" t="str">
        <f>IF(tblDataSet[[#This Row],[Organization Acronym - إختصار إسم المنظمة]]="","",tblDataSet[[#This Row],[Organization Acronym - إختصار إسم المنظمة]])</f>
        <v>UNICEF</v>
      </c>
      <c r="D10035" s="287" t="str">
        <f>IF(tblDataSet[[#This Row],[Donor (if applicable) - المانح (إن وجد)]]="","",tblDataSet[[#This Row],[Donor (if applicable) - المانح (إن وجد)]])</f>
        <v>ECHO</v>
      </c>
      <c r="E10035" s="287" t="str">
        <f>VLOOKUP(tblDataSet[[#This Row],[Governorate - المحافظة]],gov_vlukup,2,FALSE)</f>
        <v>Ma'rib</v>
      </c>
      <c r="F10035" s="287" t="str">
        <f>INDEX(Lists!$A$2:$A$23,MATCH(tblMain[[#This Row],[Governorate]],Gov_List,0))</f>
        <v>YE26</v>
      </c>
      <c r="G10035" s="287" t="str">
        <f>_xlfn.IFNA(VLOOKUP(tblDataSet[[#This Row],[District - المديرية]],dist_vlukup,2,FALSE),"")</f>
        <v>Ma'rib</v>
      </c>
      <c r="H10035" s="287" t="str">
        <f>INDEX(Lists!$E$2:$E$334,MATCH(tblMain[[#This Row],[District]],Lists!$F$2:$F$334,0))</f>
        <v>YE2613</v>
      </c>
      <c r="I10035" s="287" t="str">
        <f>IF(tblDataSet[[#This Row],[School Name - المدرسة]]="","",tblDataSet[[#This Row],[School Name - المدرسة]])</f>
        <v xml:space="preserve">Alfara </v>
      </c>
      <c r="J10035" s="288" t="str">
        <f>INDEX('vlukup tables'!$G$1:$G$19,MATCH(tblDataSet[[#This Row],[Activity - النشاط الرئيسي]],'vlukup tables'!$F$1:$F$19,0))</f>
        <v>Provision students with learning materials in formal and non-formal settings</v>
      </c>
      <c r="K10035" s="288" t="str">
        <f>INDEX('vlukup tables'!$G$21:$G$58,MATCH(tblDataSet[[#This Row],[Sub-activity - النشاط الفرعي]],'vlukup tables'!$F$21:$F$58,0))</f>
        <v>Provide children by with recreational kits</v>
      </c>
      <c r="L10035" s="287">
        <f>tblDataSet[[#This Row],['# of Students (Boys) - عدد الطلاب]]</f>
        <v>22</v>
      </c>
      <c r="M10035" s="287">
        <f>tblDataSet[[#This Row],['# of Students (Girls) - عدد الطالبات]]</f>
        <v>18</v>
      </c>
      <c r="N10035" s="289">
        <f>tblDataSet[[#This Row],[Total of Beneficiaries - إجمالي الطلاب والطالبات المستفيدين]]</f>
        <v>40</v>
      </c>
      <c r="O10035" s="287">
        <f>tblDataSet[[#This Row],['# of Teachers/Staff (Male) - عدد المدرسين/الطاقم الإداري (ذكور)]]</f>
        <v>0</v>
      </c>
      <c r="P10035" s="287">
        <f>tblDataSet[[#This Row],['# of Teachers/Staff (Female) - عدد المدرسات/الطاقم الإدراي (إناث)]]</f>
        <v>0</v>
      </c>
      <c r="Q10035" s="287">
        <f>tblDataSet[[#This Row],[Total (Teachers/Staff) - إجمالي عدد المدرسين/المدرسات/الطاقم الإداري]]</f>
        <v>0</v>
      </c>
      <c r="R10035" s="290">
        <f>SUM(tblMain[[#This Row],[Total (Teachers/Staff)]],tblMain[[#This Row],[Total of Students (Boys/Girls)]])</f>
        <v>40</v>
      </c>
      <c r="S10035" s="287" t="str">
        <f>tblDataSet[[#This Row],[ORG_Type]]</f>
        <v>UN</v>
      </c>
      <c r="T10035" s="287" t="str">
        <f>IF(tblDataSet[[#This Row],[Other Indicators - مؤشرات أخرى]]="","",tblDataSet[[#This Row],[Other Indicators - مؤشرات أخرى]])</f>
        <v># of School-in-a-box</v>
      </c>
      <c r="U10035" s="287">
        <f>IF(tblDataSet[[#This Row],[Quantity - العدد]]="","",tblDataSet[[#This Row],[Quantity - العدد]])</f>
        <v>1</v>
      </c>
      <c r="V10035" s="287" t="str">
        <f>INDEX('vlukup tables'!$A$417:$A$428,MATCH(tblDataSet[[#This Row],[Date (Month) - التاريخ (الشهر)]],'vlukup tables'!$B$417:$B$428,0))</f>
        <v>March</v>
      </c>
      <c r="W10035" s="287" t="str">
        <f>IF(tblDataSet[[#This Row],[Remarks - ملاحظات أخرى]]="","",tblDataSet[[#This Row],[Remarks - ملاحظات أخرى]])</f>
        <v/>
      </c>
    </row>
    <row r="10036" spans="1:23" x14ac:dyDescent="0.35">
      <c r="A10036" s="76" t="str">
        <f>IF(tblDataSet[[#This Row],[Organization Name - إسم المنظمة]]="","",tblDataSet[[#This Row],[Organization Name - إسم المنظمة]])</f>
        <v>UNICEF</v>
      </c>
      <c r="B10036" s="287" t="str">
        <f>IF(tblDataSet[[#This Row],[KSA/UAE Fund
 تمويل السعوديه/الكويت 
Yes نعم / No لا]]="","",tblDataSet[[#This Row],[KSA/UAE Fund
 تمويل السعوديه/الكويت 
Yes نعم / No لا]])</f>
        <v>No لأ</v>
      </c>
      <c r="C10036" s="287" t="str">
        <f>IF(tblDataSet[[#This Row],[Organization Acronym - إختصار إسم المنظمة]]="","",tblDataSet[[#This Row],[Organization Acronym - إختصار إسم المنظمة]])</f>
        <v>UNICEF</v>
      </c>
      <c r="D10036" s="287" t="str">
        <f>IF(tblDataSet[[#This Row],[Donor (if applicable) - المانح (إن وجد)]]="","",tblDataSet[[#This Row],[Donor (if applicable) - المانح (إن وجد)]])</f>
        <v>KSRelief</v>
      </c>
      <c r="E10036" s="287" t="str">
        <f>VLOOKUP(tblDataSet[[#This Row],[Governorate - المحافظة]],gov_vlukup,2,FALSE)</f>
        <v>Hadramawt</v>
      </c>
      <c r="F10036" s="287" t="str">
        <f>INDEX(Lists!$A$2:$A$23,MATCH(tblMain[[#This Row],[Governorate]],Gov_List,0))</f>
        <v>YE19</v>
      </c>
      <c r="G10036" s="287" t="str">
        <f>_xlfn.IFNA(VLOOKUP(tblDataSet[[#This Row],[District - المديرية]],dist_vlukup,2,FALSE),"")</f>
        <v>Sayun</v>
      </c>
      <c r="H10036" s="287" t="str">
        <f>INDEX(Lists!$E$2:$E$334,MATCH(tblMain[[#This Row],[District]],Lists!$F$2:$F$334,0))</f>
        <v>YE1910</v>
      </c>
      <c r="I10036" s="287" t="str">
        <f>IF(tblDataSet[[#This Row],[School Name - المدرسة]]="","",tblDataSet[[#This Row],[School Name - المدرسة]])</f>
        <v>Algervh bennin / الغرفة للبنبن</v>
      </c>
      <c r="J10036" s="288" t="str">
        <f>INDEX('vlukup tables'!$G$1:$G$19,MATCH(tblDataSet[[#This Row],[Activity - النشاط الرئيسي]],'vlukup tables'!$F$1:$F$19,0))</f>
        <v>Train teachers, educators and school administration</v>
      </c>
      <c r="K10036" s="288" t="str">
        <f>INDEX('vlukup tables'!$G$21:$G$58,MATCH(tblDataSet[[#This Row],[Sub-activity - النشاط الفرعي]],'vlukup tables'!$F$21:$F$58,0))</f>
        <v>Provide teachers/facilitators with training on NFE Learning</v>
      </c>
      <c r="L10036" s="287">
        <f>tblDataSet[[#This Row],['# of Students (Boys) - عدد الطلاب]]</f>
        <v>0</v>
      </c>
      <c r="M10036" s="287">
        <f>tblDataSet[[#This Row],['# of Students (Girls) - عدد الطالبات]]</f>
        <v>0</v>
      </c>
      <c r="N10036" s="289">
        <f>tblDataSet[[#This Row],[Total of Beneficiaries - إجمالي الطلاب والطالبات المستفيدين]]</f>
        <v>0</v>
      </c>
      <c r="O10036" s="287">
        <f>tblDataSet[[#This Row],['# of Teachers/Staff (Male) - عدد المدرسين/الطاقم الإداري (ذكور)]]</f>
        <v>4</v>
      </c>
      <c r="P10036" s="287">
        <f>tblDataSet[[#This Row],['# of Teachers/Staff (Female) - عدد المدرسات/الطاقم الإدراي (إناث)]]</f>
        <v>0</v>
      </c>
      <c r="Q10036" s="287">
        <f>tblDataSet[[#This Row],[Total (Teachers/Staff) - إجمالي عدد المدرسين/المدرسات/الطاقم الإداري]]</f>
        <v>4</v>
      </c>
      <c r="R10036" s="290">
        <f>SUM(tblMain[[#This Row],[Total (Teachers/Staff)]],tblMain[[#This Row],[Total of Students (Boys/Girls)]])</f>
        <v>4</v>
      </c>
      <c r="S10036" s="287" t="str">
        <f>tblDataSet[[#This Row],[ORG_Type]]</f>
        <v>UN</v>
      </c>
      <c r="T10036" s="287" t="str">
        <f>IF(tblDataSet[[#This Row],[Other Indicators - مؤشرات أخرى]]="","",tblDataSet[[#This Row],[Other Indicators - مؤشرات أخرى]])</f>
        <v>Active Learning</v>
      </c>
      <c r="U10036" s="287">
        <f>IF(tblDataSet[[#This Row],[Quantity - العدد]]="","",tblDataSet[[#This Row],[Quantity - العدد]])</f>
        <v>4</v>
      </c>
      <c r="V10036" s="287" t="str">
        <f>INDEX('vlukup tables'!$A$417:$A$428,MATCH(tblDataSet[[#This Row],[Date (Month) - التاريخ (الشهر)]],'vlukup tables'!$B$417:$B$428,0))</f>
        <v>March</v>
      </c>
      <c r="W10036" s="287" t="str">
        <f>IF(tblDataSet[[#This Row],[Remarks - ملاحظات أخرى]]="","",tblDataSet[[#This Row],[Remarks - ملاحظات أخرى]])</f>
        <v/>
      </c>
    </row>
    <row r="10037" spans="1:23" x14ac:dyDescent="0.35">
      <c r="A10037" s="76" t="str">
        <f>IF(tblDataSet[[#This Row],[Organization Name - إسم المنظمة]]="","",tblDataSet[[#This Row],[Organization Name - إسم المنظمة]])</f>
        <v>UNICEF</v>
      </c>
      <c r="B10037" s="287" t="str">
        <f>IF(tblDataSet[[#This Row],[KSA/UAE Fund
 تمويل السعوديه/الكويت 
Yes نعم / No لا]]="","",tblDataSet[[#This Row],[KSA/UAE Fund
 تمويل السعوديه/الكويت 
Yes نعم / No لا]])</f>
        <v>No لأ</v>
      </c>
      <c r="C10037" s="287" t="str">
        <f>IF(tblDataSet[[#This Row],[Organization Acronym - إختصار إسم المنظمة]]="","",tblDataSet[[#This Row],[Organization Acronym - إختصار إسم المنظمة]])</f>
        <v>UNICEF</v>
      </c>
      <c r="D10037" s="287" t="str">
        <f>IF(tblDataSet[[#This Row],[Donor (if applicable) - المانح (إن وجد)]]="","",tblDataSet[[#This Row],[Donor (if applicable) - المانح (إن وجد)]])</f>
        <v>KSRelief</v>
      </c>
      <c r="E10037" s="287" t="str">
        <f>VLOOKUP(tblDataSet[[#This Row],[Governorate - المحافظة]],gov_vlukup,2,FALSE)</f>
        <v>Hadramawt</v>
      </c>
      <c r="F10037" s="287" t="str">
        <f>INDEX(Lists!$A$2:$A$23,MATCH(tblMain[[#This Row],[Governorate]],Gov_List,0))</f>
        <v>YE19</v>
      </c>
      <c r="G10037" s="287" t="str">
        <f>_xlfn.IFNA(VLOOKUP(tblDataSet[[#This Row],[District - المديرية]],dist_vlukup,2,FALSE),"")</f>
        <v>Sayun</v>
      </c>
      <c r="H10037" s="287" t="str">
        <f>INDEX(Lists!$E$2:$E$334,MATCH(tblMain[[#This Row],[District]],Lists!$F$2:$F$334,0))</f>
        <v>YE1910</v>
      </c>
      <c r="I10037" s="287" t="str">
        <f>IF(tblDataSet[[#This Row],[School Name - المدرسة]]="","",tblDataSet[[#This Row],[School Name - المدرسة]])</f>
        <v>Algervh bnat / الغرفة للبنات</v>
      </c>
      <c r="J10037" s="288" t="str">
        <f>INDEX('vlukup tables'!$G$1:$G$19,MATCH(tblDataSet[[#This Row],[Activity - النشاط الرئيسي]],'vlukup tables'!$F$1:$F$19,0))</f>
        <v>Train teachers, educators and school administration</v>
      </c>
      <c r="K10037" s="288" t="str">
        <f>INDEX('vlukup tables'!$G$21:$G$58,MATCH(tblDataSet[[#This Row],[Sub-activity - النشاط الفرعي]],'vlukup tables'!$F$21:$F$58,0))</f>
        <v>Provide teachers/facilitators with training on NFE Learning</v>
      </c>
      <c r="L10037" s="287">
        <f>tblDataSet[[#This Row],['# of Students (Boys) - عدد الطلاب]]</f>
        <v>0</v>
      </c>
      <c r="M10037" s="287">
        <f>tblDataSet[[#This Row],['# of Students (Girls) - عدد الطالبات]]</f>
        <v>0</v>
      </c>
      <c r="N10037" s="289">
        <f>tblDataSet[[#This Row],[Total of Beneficiaries - إجمالي الطلاب والطالبات المستفيدين]]</f>
        <v>0</v>
      </c>
      <c r="O10037" s="287">
        <f>tblDataSet[[#This Row],['# of Teachers/Staff (Male) - عدد المدرسين/الطاقم الإداري (ذكور)]]</f>
        <v>4</v>
      </c>
      <c r="P10037" s="287">
        <f>tblDataSet[[#This Row],['# of Teachers/Staff (Female) - عدد المدرسات/الطاقم الإدراي (إناث)]]</f>
        <v>0</v>
      </c>
      <c r="Q10037" s="287">
        <f>tblDataSet[[#This Row],[Total (Teachers/Staff) - إجمالي عدد المدرسين/المدرسات/الطاقم الإداري]]</f>
        <v>4</v>
      </c>
      <c r="R10037" s="290">
        <f>SUM(tblMain[[#This Row],[Total (Teachers/Staff)]],tblMain[[#This Row],[Total of Students (Boys/Girls)]])</f>
        <v>4</v>
      </c>
      <c r="S10037" s="287" t="str">
        <f>tblDataSet[[#This Row],[ORG_Type]]</f>
        <v>UN</v>
      </c>
      <c r="T10037" s="287" t="str">
        <f>IF(tblDataSet[[#This Row],[Other Indicators - مؤشرات أخرى]]="","",tblDataSet[[#This Row],[Other Indicators - مؤشرات أخرى]])</f>
        <v>Active Learning</v>
      </c>
      <c r="U10037" s="287">
        <f>IF(tblDataSet[[#This Row],[Quantity - العدد]]="","",tblDataSet[[#This Row],[Quantity - العدد]])</f>
        <v>4</v>
      </c>
      <c r="V10037" s="287" t="str">
        <f>INDEX('vlukup tables'!$A$417:$A$428,MATCH(tblDataSet[[#This Row],[Date (Month) - التاريخ (الشهر)]],'vlukup tables'!$B$417:$B$428,0))</f>
        <v>March</v>
      </c>
      <c r="W10037" s="287" t="str">
        <f>IF(tblDataSet[[#This Row],[Remarks - ملاحظات أخرى]]="","",tblDataSet[[#This Row],[Remarks - ملاحظات أخرى]])</f>
        <v/>
      </c>
    </row>
    <row r="10038" spans="1:23" x14ac:dyDescent="0.35">
      <c r="A10038" s="76" t="str">
        <f>IF(tblDataSet[[#This Row],[Organization Name - إسم المنظمة]]="","",tblDataSet[[#This Row],[Organization Name - إسم المنظمة]])</f>
        <v>UNICEF</v>
      </c>
      <c r="B10038" s="287" t="str">
        <f>IF(tblDataSet[[#This Row],[KSA/UAE Fund
 تمويل السعوديه/الكويت 
Yes نعم / No لا]]="","",tblDataSet[[#This Row],[KSA/UAE Fund
 تمويل السعوديه/الكويت 
Yes نعم / No لا]])</f>
        <v>No لأ</v>
      </c>
      <c r="C10038" s="287" t="str">
        <f>IF(tblDataSet[[#This Row],[Organization Acronym - إختصار إسم المنظمة]]="","",tblDataSet[[#This Row],[Organization Acronym - إختصار إسم المنظمة]])</f>
        <v>UNICEF</v>
      </c>
      <c r="D10038" s="287" t="str">
        <f>IF(tblDataSet[[#This Row],[Donor (if applicable) - المانح (إن وجد)]]="","",tblDataSet[[#This Row],[Donor (if applicable) - المانح (إن وجد)]])</f>
        <v>Mission Recovery</v>
      </c>
      <c r="E10038" s="287" t="str">
        <f>VLOOKUP(tblDataSet[[#This Row],[Governorate - المحافظة]],gov_vlukup,2,FALSE)</f>
        <v>Sa'dah</v>
      </c>
      <c r="F10038" s="287" t="str">
        <f>INDEX(Lists!$A$2:$A$23,MATCH(tblMain[[#This Row],[Governorate]],Gov_List,0))</f>
        <v>YE22</v>
      </c>
      <c r="G10038" s="287" t="str">
        <f>_xlfn.IFNA(VLOOKUP(tblDataSet[[#This Row],[District - المديرية]],dist_vlukup,2,FALSE),"")</f>
        <v>Razih</v>
      </c>
      <c r="H10038" s="287" t="str">
        <f>INDEX(Lists!$E$2:$E$334,MATCH(tblMain[[#This Row],[District]],Lists!$F$2:$F$334,0))</f>
        <v>YE2205</v>
      </c>
      <c r="I10038" s="287" t="str">
        <f>IF(tblDataSet[[#This Row],[School Name - المدرسة]]="","",tblDataSet[[#This Row],[School Name - المدرسة]])</f>
        <v>Algmehoria / الجمهورية /  ال عائشه الازد</v>
      </c>
      <c r="J10038" s="288" t="str">
        <f>INDEX('vlukup tables'!$G$1:$G$19,MATCH(tblDataSet[[#This Row],[Activity - النشاط الرئيسي]],'vlukup tables'!$F$1:$F$19,0))</f>
        <v>Train teachers, educators and school administration</v>
      </c>
      <c r="K10038" s="288" t="str">
        <f>INDEX('vlukup tables'!$G$21:$G$58,MATCH(tblDataSet[[#This Row],[Sub-activity - النشاط الفرعي]],'vlukup tables'!$F$21:$F$58,0))</f>
        <v>Provide teachers/facilitators with training on Inclusive Education in Emergencies</v>
      </c>
      <c r="L10038" s="287">
        <f>tblDataSet[[#This Row],['# of Students (Boys) - عدد الطلاب]]</f>
        <v>0</v>
      </c>
      <c r="M10038" s="287">
        <f>tblDataSet[[#This Row],['# of Students (Girls) - عدد الطالبات]]</f>
        <v>0</v>
      </c>
      <c r="N10038" s="289">
        <f>tblDataSet[[#This Row],[Total of Beneficiaries - إجمالي الطلاب والطالبات المستفيدين]]</f>
        <v>0</v>
      </c>
      <c r="O10038" s="287">
        <f>tblDataSet[[#This Row],['# of Teachers/Staff (Male) - عدد المدرسين/الطاقم الإداري (ذكور)]]</f>
        <v>3</v>
      </c>
      <c r="P10038" s="287">
        <f>tblDataSet[[#This Row],['# of Teachers/Staff (Female) - عدد المدرسات/الطاقم الإدراي (إناث)]]</f>
        <v>0</v>
      </c>
      <c r="Q10038" s="287">
        <f>tblDataSet[[#This Row],[Total (Teachers/Staff) - إجمالي عدد المدرسين/المدرسات/الطاقم الإداري]]</f>
        <v>3</v>
      </c>
      <c r="R10038" s="290">
        <f>SUM(tblMain[[#This Row],[Total (Teachers/Staff)]],tblMain[[#This Row],[Total of Students (Boys/Girls)]])</f>
        <v>3</v>
      </c>
      <c r="S10038" s="287" t="str">
        <f>tblDataSet[[#This Row],[ORG_Type]]</f>
        <v>UN</v>
      </c>
      <c r="T10038" s="287" t="str">
        <f>IF(tblDataSet[[#This Row],[Other Indicators - مؤشرات أخرى]]="","",tblDataSet[[#This Row],[Other Indicators - مؤشرات أخرى]])</f>
        <v>Teachers Training</v>
      </c>
      <c r="U10038" s="287">
        <f>IF(tblDataSet[[#This Row],[Quantity - العدد]]="","",tblDataSet[[#This Row],[Quantity - العدد]])</f>
        <v>3</v>
      </c>
      <c r="V10038" s="287" t="str">
        <f>INDEX('vlukup tables'!$A$417:$A$428,MATCH(tblDataSet[[#This Row],[Date (Month) - التاريخ (الشهر)]],'vlukup tables'!$B$417:$B$428,0))</f>
        <v>March</v>
      </c>
      <c r="W10038" s="287" t="str">
        <f>IF(tblDataSet[[#This Row],[Remarks - ملاحظات أخرى]]="","",tblDataSet[[#This Row],[Remarks - ملاحظات أخرى]])</f>
        <v/>
      </c>
    </row>
    <row r="10039" spans="1:23" x14ac:dyDescent="0.35">
      <c r="A10039" s="76" t="str">
        <f>IF(tblDataSet[[#This Row],[Organization Name - إسم المنظمة]]="","",tblDataSet[[#This Row],[Organization Name - إسم المنظمة]])</f>
        <v>UNICEF</v>
      </c>
      <c r="B10039" s="287" t="str">
        <f>IF(tblDataSet[[#This Row],[KSA/UAE Fund
 تمويل السعوديه/الكويت 
Yes نعم / No لا]]="","",tblDataSet[[#This Row],[KSA/UAE Fund
 تمويل السعوديه/الكويت 
Yes نعم / No لا]])</f>
        <v>No لأ</v>
      </c>
      <c r="C10039" s="287" t="str">
        <f>IF(tblDataSet[[#This Row],[Organization Acronym - إختصار إسم المنظمة]]="","",tblDataSet[[#This Row],[Organization Acronym - إختصار إسم المنظمة]])</f>
        <v>UNICEF</v>
      </c>
      <c r="D10039" s="287" t="str">
        <f>IF(tblDataSet[[#This Row],[Donor (if applicable) - المانح (إن وجد)]]="","",tblDataSet[[#This Row],[Donor (if applicable) - المانح (إن وجد)]])</f>
        <v>KSRelief</v>
      </c>
      <c r="E10039" s="287" t="str">
        <f>VLOOKUP(tblDataSet[[#This Row],[Governorate - المحافظة]],gov_vlukup,2,FALSE)</f>
        <v>Hadramawt</v>
      </c>
      <c r="F10039" s="287" t="str">
        <f>INDEX(Lists!$A$2:$A$23,MATCH(tblMain[[#This Row],[Governorate]],Gov_List,0))</f>
        <v>YE19</v>
      </c>
      <c r="G10039" s="287" t="str">
        <f>_xlfn.IFNA(VLOOKUP(tblDataSet[[#This Row],[District - المديرية]],dist_vlukup,2,FALSE),"")</f>
        <v>Shibam</v>
      </c>
      <c r="H10039" s="287" t="str">
        <f>INDEX(Lists!$E$2:$E$334,MATCH(tblMain[[#This Row],[District]],Lists!$F$2:$F$334,0))</f>
        <v>YE1908</v>
      </c>
      <c r="I10039" s="287" t="str">
        <f>IF(tblDataSet[[#This Row],[School Name - المدرسة]]="","",tblDataSet[[#This Row],[School Name - المدرسة]])</f>
        <v>Alhzm alasasé / مدرسه الحزم</v>
      </c>
      <c r="J10039" s="288" t="str">
        <f>INDEX('vlukup tables'!$G$1:$G$19,MATCH(tblDataSet[[#This Row],[Activity - النشاط الرئيسي]],'vlukup tables'!$F$1:$F$19,0))</f>
        <v>Train teachers, educators and school administration</v>
      </c>
      <c r="K10039" s="288" t="str">
        <f>INDEX('vlukup tables'!$G$21:$G$58,MATCH(tblDataSet[[#This Row],[Sub-activity - النشاط الفرعي]],'vlukup tables'!$F$21:$F$58,0))</f>
        <v>Provide teachers/facilitators with training on NFE Learning</v>
      </c>
      <c r="L10039" s="287">
        <f>tblDataSet[[#This Row],['# of Students (Boys) - عدد الطلاب]]</f>
        <v>0</v>
      </c>
      <c r="M10039" s="287">
        <f>tblDataSet[[#This Row],['# of Students (Girls) - عدد الطالبات]]</f>
        <v>0</v>
      </c>
      <c r="N10039" s="289">
        <f>tblDataSet[[#This Row],[Total of Beneficiaries - إجمالي الطلاب والطالبات المستفيدين]]</f>
        <v>0</v>
      </c>
      <c r="O10039" s="287">
        <f>tblDataSet[[#This Row],['# of Teachers/Staff (Male) - عدد المدرسين/الطاقم الإداري (ذكور)]]</f>
        <v>2</v>
      </c>
      <c r="P10039" s="287">
        <f>tblDataSet[[#This Row],['# of Teachers/Staff (Female) - عدد المدرسات/الطاقم الإدراي (إناث)]]</f>
        <v>0</v>
      </c>
      <c r="Q10039" s="287">
        <f>tblDataSet[[#This Row],[Total (Teachers/Staff) - إجمالي عدد المدرسين/المدرسات/الطاقم الإداري]]</f>
        <v>2</v>
      </c>
      <c r="R10039" s="290">
        <f>SUM(tblMain[[#This Row],[Total (Teachers/Staff)]],tblMain[[#This Row],[Total of Students (Boys/Girls)]])</f>
        <v>2</v>
      </c>
      <c r="S10039" s="287" t="str">
        <f>tblDataSet[[#This Row],[ORG_Type]]</f>
        <v>UN</v>
      </c>
      <c r="T10039" s="287" t="str">
        <f>IF(tblDataSet[[#This Row],[Other Indicators - مؤشرات أخرى]]="","",tblDataSet[[#This Row],[Other Indicators - مؤشرات أخرى]])</f>
        <v>Active Learning</v>
      </c>
      <c r="U10039" s="287">
        <f>IF(tblDataSet[[#This Row],[Quantity - العدد]]="","",tblDataSet[[#This Row],[Quantity - العدد]])</f>
        <v>2</v>
      </c>
      <c r="V10039" s="287" t="str">
        <f>INDEX('vlukup tables'!$A$417:$A$428,MATCH(tblDataSet[[#This Row],[Date (Month) - التاريخ (الشهر)]],'vlukup tables'!$B$417:$B$428,0))</f>
        <v>March</v>
      </c>
      <c r="W10039" s="287" t="str">
        <f>IF(tblDataSet[[#This Row],[Remarks - ملاحظات أخرى]]="","",tblDataSet[[#This Row],[Remarks - ملاحظات أخرى]])</f>
        <v/>
      </c>
    </row>
    <row r="10040" spans="1:23" x14ac:dyDescent="0.35">
      <c r="A10040" s="76" t="str">
        <f>IF(tblDataSet[[#This Row],[Organization Name - إسم المنظمة]]="","",tblDataSet[[#This Row],[Organization Name - إسم المنظمة]])</f>
        <v>UNICEF</v>
      </c>
      <c r="B10040" s="287" t="str">
        <f>IF(tblDataSet[[#This Row],[KSA/UAE Fund
 تمويل السعوديه/الكويت 
Yes نعم / No لا]]="","",tblDataSet[[#This Row],[KSA/UAE Fund
 تمويل السعوديه/الكويت 
Yes نعم / No لا]])</f>
        <v>No لأ</v>
      </c>
      <c r="C10040" s="287" t="str">
        <f>IF(tblDataSet[[#This Row],[Organization Acronym - إختصار إسم المنظمة]]="","",tblDataSet[[#This Row],[Organization Acronym - إختصار إسم المنظمة]])</f>
        <v>UNICEF</v>
      </c>
      <c r="D10040" s="287" t="str">
        <f>IF(tblDataSet[[#This Row],[Donor (if applicable) - المانح (إن وجد)]]="","",tblDataSet[[#This Row],[Donor (if applicable) - المانح (إن وجد)]])</f>
        <v>ECHO</v>
      </c>
      <c r="E10040" s="287" t="str">
        <f>VLOOKUP(tblDataSet[[#This Row],[Governorate - المحافظة]],gov_vlukup,2,FALSE)</f>
        <v>Ma'rib</v>
      </c>
      <c r="F10040" s="287" t="str">
        <f>INDEX(Lists!$A$2:$A$23,MATCH(tblMain[[#This Row],[Governorate]],Gov_List,0))</f>
        <v>YE26</v>
      </c>
      <c r="G10040" s="287" t="str">
        <f>_xlfn.IFNA(VLOOKUP(tblDataSet[[#This Row],[District - المديرية]],dist_vlukup,2,FALSE),"")</f>
        <v>Ma'rib City</v>
      </c>
      <c r="H10040" s="287" t="str">
        <f>INDEX(Lists!$E$2:$E$334,MATCH(tblMain[[#This Row],[District]],Lists!$F$2:$F$334,0))</f>
        <v>YE2612</v>
      </c>
      <c r="I10040" s="287" t="str">
        <f>IF(tblDataSet[[#This Row],[School Name - المدرسة]]="","",tblDataSet[[#This Row],[School Name - المدرسة]])</f>
        <v xml:space="preserve">Ali Bin Abi Taleb </v>
      </c>
      <c r="J10040" s="288" t="str">
        <f>INDEX('vlukup tables'!$G$1:$G$19,MATCH(tblDataSet[[#This Row],[Activity - النشاط الرئيسي]],'vlukup tables'!$F$1:$F$19,0))</f>
        <v>Support children with non-formal education programs</v>
      </c>
      <c r="K10040" s="288" t="str">
        <f>INDEX('vlukup tables'!$G$21:$G$58,MATCH(tblDataSet[[#This Row],[Sub-activity - النشاط الفرعي]],'vlukup tables'!$F$21:$F$58,0))</f>
        <v>Provide children with catch-up-classes</v>
      </c>
      <c r="L10040" s="287">
        <f>tblDataSet[[#This Row],['# of Students (Boys) - عدد الطلاب]]</f>
        <v>61</v>
      </c>
      <c r="M10040" s="287">
        <f>tblDataSet[[#This Row],['# of Students (Girls) - عدد الطالبات]]</f>
        <v>55</v>
      </c>
      <c r="N10040" s="289">
        <f>tblDataSet[[#This Row],[Total of Beneficiaries - إجمالي الطلاب والطالبات المستفيدين]]</f>
        <v>116</v>
      </c>
      <c r="O10040" s="287">
        <f>tblDataSet[[#This Row],['# of Teachers/Staff (Male) - عدد المدرسين/الطاقم الإداري (ذكور)]]</f>
        <v>0</v>
      </c>
      <c r="P10040" s="287">
        <f>tblDataSet[[#This Row],['# of Teachers/Staff (Female) - عدد المدرسات/الطاقم الإدراي (إناث)]]</f>
        <v>0</v>
      </c>
      <c r="Q10040" s="287">
        <f>tblDataSet[[#This Row],[Total (Teachers/Staff) - إجمالي عدد المدرسين/المدرسات/الطاقم الإداري]]</f>
        <v>0</v>
      </c>
      <c r="R10040" s="290">
        <f>SUM(tblMain[[#This Row],[Total (Teachers/Staff)]],tblMain[[#This Row],[Total of Students (Boys/Girls)]])</f>
        <v>116</v>
      </c>
      <c r="S10040" s="287" t="str">
        <f>tblDataSet[[#This Row],[ORG_Type]]</f>
        <v>UN</v>
      </c>
      <c r="T10040" s="287" t="str">
        <f>IF(tblDataSet[[#This Row],[Other Indicators - مؤشرات أخرى]]="","",tblDataSet[[#This Row],[Other Indicators - مؤشرات أخرى]])</f>
        <v>ALP</v>
      </c>
      <c r="U10040" s="287">
        <f>IF(tblDataSet[[#This Row],[Quantity - العدد]]="","",tblDataSet[[#This Row],[Quantity - العدد]])</f>
        <v>116</v>
      </c>
      <c r="V10040" s="287" t="str">
        <f>INDEX('vlukup tables'!$A$417:$A$428,MATCH(tblDataSet[[#This Row],[Date (Month) - التاريخ (الشهر)]],'vlukup tables'!$B$417:$B$428,0))</f>
        <v>March</v>
      </c>
      <c r="W10040" s="287" t="str">
        <f>IF(tblDataSet[[#This Row],[Remarks - ملاحظات أخرى]]="","",tblDataSet[[#This Row],[Remarks - ملاحظات أخرى]])</f>
        <v/>
      </c>
    </row>
    <row r="10041" spans="1:23" x14ac:dyDescent="0.35">
      <c r="A10041" s="76" t="str">
        <f>IF(tblDataSet[[#This Row],[Organization Name - إسم المنظمة]]="","",tblDataSet[[#This Row],[Organization Name - إسم المنظمة]])</f>
        <v>UNICEF</v>
      </c>
      <c r="B10041" s="287" t="str">
        <f>IF(tblDataSet[[#This Row],[KSA/UAE Fund
 تمويل السعوديه/الكويت 
Yes نعم / No لا]]="","",tblDataSet[[#This Row],[KSA/UAE Fund
 تمويل السعوديه/الكويت 
Yes نعم / No لا]])</f>
        <v>No لأ</v>
      </c>
      <c r="C10041" s="287" t="str">
        <f>IF(tblDataSet[[#This Row],[Organization Acronym - إختصار إسم المنظمة]]="","",tblDataSet[[#This Row],[Organization Acronym - إختصار إسم المنظمة]])</f>
        <v>UNICEF</v>
      </c>
      <c r="D10041" s="287" t="str">
        <f>IF(tblDataSet[[#This Row],[Donor (if applicable) - المانح (إن وجد)]]="","",tblDataSet[[#This Row],[Donor (if applicable) - المانح (إن وجد)]])</f>
        <v>ECHO</v>
      </c>
      <c r="E10041" s="287" t="str">
        <f>VLOOKUP(tblDataSet[[#This Row],[Governorate - المحافظة]],gov_vlukup,2,FALSE)</f>
        <v>Ma'rib</v>
      </c>
      <c r="F10041" s="287" t="str">
        <f>INDEX(Lists!$A$2:$A$23,MATCH(tblMain[[#This Row],[Governorate]],Gov_List,0))</f>
        <v>YE26</v>
      </c>
      <c r="G10041" s="287" t="str">
        <f>_xlfn.IFNA(VLOOKUP(tblDataSet[[#This Row],[District - المديرية]],dist_vlukup,2,FALSE),"")</f>
        <v>Ma'rib City</v>
      </c>
      <c r="H10041" s="287" t="str">
        <f>INDEX(Lists!$E$2:$E$334,MATCH(tblMain[[#This Row],[District]],Lists!$F$2:$F$334,0))</f>
        <v>YE2612</v>
      </c>
      <c r="I10041" s="287" t="str">
        <f>IF(tblDataSet[[#This Row],[School Name - المدرسة]]="","",tblDataSet[[#This Row],[School Name - المدرسة]])</f>
        <v xml:space="preserve">Ali Bin Abi Taleb </v>
      </c>
      <c r="J10041" s="288" t="str">
        <f>INDEX('vlukup tables'!$G$1:$G$19,MATCH(tblDataSet[[#This Row],[Activity - النشاط الرئيسي]],'vlukup tables'!$F$1:$F$19,0))</f>
        <v>Provision students with learning materials in formal and non-formal settings</v>
      </c>
      <c r="K10041" s="288" t="str">
        <f>INDEX('vlukup tables'!$G$21:$G$58,MATCH(tblDataSet[[#This Row],[Sub-activity - النشاط الفرعي]],'vlukup tables'!$F$21:$F$58,0))</f>
        <v>Provide students with supplies learning materials (stationery, school bags)</v>
      </c>
      <c r="L10041" s="287">
        <f>tblDataSet[[#This Row],['# of Students (Boys) - عدد الطلاب]]</f>
        <v>12</v>
      </c>
      <c r="M10041" s="287">
        <f>tblDataSet[[#This Row],['# of Students (Girls) - عدد الطالبات]]</f>
        <v>12</v>
      </c>
      <c r="N10041" s="289">
        <f>tblDataSet[[#This Row],[Total of Beneficiaries - إجمالي الطلاب والطالبات المستفيدين]]</f>
        <v>24</v>
      </c>
      <c r="O10041" s="287">
        <f>tblDataSet[[#This Row],['# of Teachers/Staff (Male) - عدد المدرسين/الطاقم الإداري (ذكور)]]</f>
        <v>0</v>
      </c>
      <c r="P10041" s="287">
        <f>tblDataSet[[#This Row],['# of Teachers/Staff (Female) - عدد المدرسات/الطاقم الإدراي (إناث)]]</f>
        <v>0</v>
      </c>
      <c r="Q10041" s="287">
        <f>tblDataSet[[#This Row],[Total (Teachers/Staff) - إجمالي عدد المدرسين/المدرسات/الطاقم الإداري]]</f>
        <v>0</v>
      </c>
      <c r="R10041" s="290">
        <f>SUM(tblMain[[#This Row],[Total (Teachers/Staff)]],tblMain[[#This Row],[Total of Students (Boys/Girls)]])</f>
        <v>24</v>
      </c>
      <c r="S10041" s="287" t="str">
        <f>tblDataSet[[#This Row],[ORG_Type]]</f>
        <v>UN</v>
      </c>
      <c r="T10041" s="287" t="str">
        <f>IF(tblDataSet[[#This Row],[Other Indicators - مؤشرات أخرى]]="","",tblDataSet[[#This Row],[Other Indicators - مؤشرات أخرى]])</f>
        <v># of Backpack / Leather Bag</v>
      </c>
      <c r="U10041" s="287">
        <f>IF(tblDataSet[[#This Row],[Quantity - العدد]]="","",tblDataSet[[#This Row],[Quantity - العدد]])</f>
        <v>24</v>
      </c>
      <c r="V10041" s="287" t="str">
        <f>INDEX('vlukup tables'!$A$417:$A$428,MATCH(tblDataSet[[#This Row],[Date (Month) - التاريخ (الشهر)]],'vlukup tables'!$B$417:$B$428,0))</f>
        <v>March</v>
      </c>
      <c r="W10041" s="287" t="str">
        <f>IF(tblDataSet[[#This Row],[Remarks - ملاحظات أخرى]]="","",tblDataSet[[#This Row],[Remarks - ملاحظات أخرى]])</f>
        <v/>
      </c>
    </row>
    <row r="10042" spans="1:23" x14ac:dyDescent="0.35">
      <c r="A10042" s="76" t="str">
        <f>IF(tblDataSet[[#This Row],[Organization Name - إسم المنظمة]]="","",tblDataSet[[#This Row],[Organization Name - إسم المنظمة]])</f>
        <v>UNICEF</v>
      </c>
      <c r="B10042" s="287" t="str">
        <f>IF(tblDataSet[[#This Row],[KSA/UAE Fund
 تمويل السعوديه/الكويت 
Yes نعم / No لا]]="","",tblDataSet[[#This Row],[KSA/UAE Fund
 تمويل السعوديه/الكويت 
Yes نعم / No لا]])</f>
        <v>No لأ</v>
      </c>
      <c r="C10042" s="287" t="str">
        <f>IF(tblDataSet[[#This Row],[Organization Acronym - إختصار إسم المنظمة]]="","",tblDataSet[[#This Row],[Organization Acronym - إختصار إسم المنظمة]])</f>
        <v>UNICEF</v>
      </c>
      <c r="D10042" s="287" t="str">
        <f>IF(tblDataSet[[#This Row],[Donor (if applicable) - المانح (إن وجد)]]="","",tblDataSet[[#This Row],[Donor (if applicable) - المانح (إن وجد)]])</f>
        <v>ECHO</v>
      </c>
      <c r="E10042" s="287" t="str">
        <f>VLOOKUP(tblDataSet[[#This Row],[Governorate - المحافظة]],gov_vlukup,2,FALSE)</f>
        <v>Ma'rib</v>
      </c>
      <c r="F10042" s="287" t="str">
        <f>INDEX(Lists!$A$2:$A$23,MATCH(tblMain[[#This Row],[Governorate]],Gov_List,0))</f>
        <v>YE26</v>
      </c>
      <c r="G10042" s="287" t="str">
        <f>_xlfn.IFNA(VLOOKUP(tblDataSet[[#This Row],[District - المديرية]],dist_vlukup,2,FALSE),"")</f>
        <v>Ma'rib City</v>
      </c>
      <c r="H10042" s="287" t="str">
        <f>INDEX(Lists!$E$2:$E$334,MATCH(tblMain[[#This Row],[District]],Lists!$F$2:$F$334,0))</f>
        <v>YE2612</v>
      </c>
      <c r="I10042" s="287" t="str">
        <f>IF(tblDataSet[[#This Row],[School Name - المدرسة]]="","",tblDataSet[[#This Row],[School Name - المدرسة]])</f>
        <v xml:space="preserve">Ali Bin Abi Taleb </v>
      </c>
      <c r="J10042" s="288" t="str">
        <f>INDEX('vlukup tables'!$G$1:$G$19,MATCH(tblDataSet[[#This Row],[Activity - النشاط الرئيسي]],'vlukup tables'!$F$1:$F$19,0))</f>
        <v>Provision students with learning materials in formal and non-formal settings</v>
      </c>
      <c r="K10042" s="288" t="str">
        <f>INDEX('vlukup tables'!$G$21:$G$58,MATCH(tblDataSet[[#This Row],[Sub-activity - النشاط الفرعي]],'vlukup tables'!$F$21:$F$58,0))</f>
        <v>Provide children by with recreational kits</v>
      </c>
      <c r="L10042" s="287">
        <f>tblDataSet[[#This Row],['# of Students (Boys) - عدد الطلاب]]</f>
        <v>22</v>
      </c>
      <c r="M10042" s="287">
        <f>tblDataSet[[#This Row],['# of Students (Girls) - عدد الطالبات]]</f>
        <v>18</v>
      </c>
      <c r="N10042" s="289">
        <f>tblDataSet[[#This Row],[Total of Beneficiaries - إجمالي الطلاب والطالبات المستفيدين]]</f>
        <v>40</v>
      </c>
      <c r="O10042" s="287">
        <f>tblDataSet[[#This Row],['# of Teachers/Staff (Male) - عدد المدرسين/الطاقم الإداري (ذكور)]]</f>
        <v>0</v>
      </c>
      <c r="P10042" s="287">
        <f>tblDataSet[[#This Row],['# of Teachers/Staff (Female) - عدد المدرسات/الطاقم الإدراي (إناث)]]</f>
        <v>0</v>
      </c>
      <c r="Q10042" s="287">
        <f>tblDataSet[[#This Row],[Total (Teachers/Staff) - إجمالي عدد المدرسين/المدرسات/الطاقم الإداري]]</f>
        <v>0</v>
      </c>
      <c r="R10042" s="290">
        <f>SUM(tblMain[[#This Row],[Total (Teachers/Staff)]],tblMain[[#This Row],[Total of Students (Boys/Girls)]])</f>
        <v>40</v>
      </c>
      <c r="S10042" s="287" t="str">
        <f>tblDataSet[[#This Row],[ORG_Type]]</f>
        <v>UN</v>
      </c>
      <c r="T10042" s="287" t="str">
        <f>IF(tblDataSet[[#This Row],[Other Indicators - مؤشرات أخرى]]="","",tblDataSet[[#This Row],[Other Indicators - مؤشرات أخرى]])</f>
        <v># of School-in-a-box</v>
      </c>
      <c r="U10042" s="287">
        <f>IF(tblDataSet[[#This Row],[Quantity - العدد]]="","",tblDataSet[[#This Row],[Quantity - العدد]])</f>
        <v>1</v>
      </c>
      <c r="V10042" s="287" t="str">
        <f>INDEX('vlukup tables'!$A$417:$A$428,MATCH(tblDataSet[[#This Row],[Date (Month) - التاريخ (الشهر)]],'vlukup tables'!$B$417:$B$428,0))</f>
        <v>March</v>
      </c>
      <c r="W10042" s="287" t="str">
        <f>IF(tblDataSet[[#This Row],[Remarks - ملاحظات أخرى]]="","",tblDataSet[[#This Row],[Remarks - ملاحظات أخرى]])</f>
        <v/>
      </c>
    </row>
    <row r="10043" spans="1:23" x14ac:dyDescent="0.35">
      <c r="A10043" s="76" t="str">
        <f>IF(tblDataSet[[#This Row],[Organization Name - إسم المنظمة]]="","",tblDataSet[[#This Row],[Organization Name - إسم المنظمة]])</f>
        <v>UNICEF</v>
      </c>
      <c r="B10043" s="287" t="str">
        <f>IF(tblDataSet[[#This Row],[KSA/UAE Fund
 تمويل السعوديه/الكويت 
Yes نعم / No لا]]="","",tblDataSet[[#This Row],[KSA/UAE Fund
 تمويل السعوديه/الكويت 
Yes نعم / No لا]])</f>
        <v>No لأ</v>
      </c>
      <c r="C10043" s="287" t="str">
        <f>IF(tblDataSet[[#This Row],[Organization Acronym - إختصار إسم المنظمة]]="","",tblDataSet[[#This Row],[Organization Acronym - إختصار إسم المنظمة]])</f>
        <v>UNICEF</v>
      </c>
      <c r="D10043" s="287" t="str">
        <f>IF(tblDataSet[[#This Row],[Donor (if applicable) - المانح (إن وجد)]]="","",tblDataSet[[#This Row],[Donor (if applicable) - المانح (إن وجد)]])</f>
        <v>ECHO</v>
      </c>
      <c r="E10043" s="287" t="str">
        <f>VLOOKUP(tblDataSet[[#This Row],[Governorate - المحافظة]],gov_vlukup,2,FALSE)</f>
        <v>Ma'rib</v>
      </c>
      <c r="F10043" s="287" t="str">
        <f>INDEX(Lists!$A$2:$A$23,MATCH(tblMain[[#This Row],[Governorate]],Gov_List,0))</f>
        <v>YE26</v>
      </c>
      <c r="G10043" s="287" t="str">
        <f>_xlfn.IFNA(VLOOKUP(tblDataSet[[#This Row],[District - المديرية]],dist_vlukup,2,FALSE),"")</f>
        <v>Ma'rib City</v>
      </c>
      <c r="H10043" s="287" t="str">
        <f>INDEX(Lists!$E$2:$E$334,MATCH(tblMain[[#This Row],[District]],Lists!$F$2:$F$334,0))</f>
        <v>YE2612</v>
      </c>
      <c r="I10043" s="287" t="str">
        <f>IF(tblDataSet[[#This Row],[School Name - المدرسة]]="","",tblDataSet[[#This Row],[School Name - المدرسة]])</f>
        <v xml:space="preserve">Ali Bin Abi Taleb </v>
      </c>
      <c r="J10043" s="288" t="str">
        <f>INDEX('vlukup tables'!$G$1:$G$19,MATCH(tblDataSet[[#This Row],[Activity - النشاط الرئيسي]],'vlukup tables'!$F$1:$F$19,0))</f>
        <v>Provision of Textbooks to children</v>
      </c>
      <c r="K10043" s="288" t="str">
        <f>INDEX('vlukup tables'!$G$21:$G$58,MATCH(tblDataSet[[#This Row],[Sub-activity - النشاط الفرعي]],'vlukup tables'!$F$21:$F$58,0))</f>
        <v>Provide textbooks to children</v>
      </c>
      <c r="L10043" s="287">
        <f>tblDataSet[[#This Row],['# of Students (Boys) - عدد الطلاب]]</f>
        <v>12</v>
      </c>
      <c r="M10043" s="287">
        <f>tblDataSet[[#This Row],['# of Students (Girls) - عدد الطالبات]]</f>
        <v>12</v>
      </c>
      <c r="N10043" s="289">
        <f>tblDataSet[[#This Row],[Total of Beneficiaries - إجمالي الطلاب والطالبات المستفيدين]]</f>
        <v>24</v>
      </c>
      <c r="O10043" s="287">
        <f>tblDataSet[[#This Row],['# of Teachers/Staff (Male) - عدد المدرسين/الطاقم الإداري (ذكور)]]</f>
        <v>0</v>
      </c>
      <c r="P10043" s="287">
        <f>tblDataSet[[#This Row],['# of Teachers/Staff (Female) - عدد المدرسات/الطاقم الإدراي (إناث)]]</f>
        <v>0</v>
      </c>
      <c r="Q10043" s="287">
        <f>tblDataSet[[#This Row],[Total (Teachers/Staff) - إجمالي عدد المدرسين/المدرسات/الطاقم الإداري]]</f>
        <v>0</v>
      </c>
      <c r="R10043" s="290">
        <f>SUM(tblMain[[#This Row],[Total (Teachers/Staff)]],tblMain[[#This Row],[Total of Students (Boys/Girls)]])</f>
        <v>24</v>
      </c>
      <c r="S10043" s="287" t="str">
        <f>tblDataSet[[#This Row],[ORG_Type]]</f>
        <v>UN</v>
      </c>
      <c r="T10043" s="287" t="str">
        <f>IF(tblDataSet[[#This Row],[Other Indicators - مؤشرات أخرى]]="","",tblDataSet[[#This Row],[Other Indicators - مؤشرات أخرى]])</f>
        <v>Textbooks</v>
      </c>
      <c r="U10043" s="287">
        <f>IF(tblDataSet[[#This Row],[Quantity - العدد]]="","",tblDataSet[[#This Row],[Quantity - العدد]])</f>
        <v>86</v>
      </c>
      <c r="V10043" s="287" t="str">
        <f>INDEX('vlukup tables'!$A$417:$A$428,MATCH(tblDataSet[[#This Row],[Date (Month) - التاريخ (الشهر)]],'vlukup tables'!$B$417:$B$428,0))</f>
        <v>March</v>
      </c>
      <c r="W10043" s="287" t="str">
        <f>IF(tblDataSet[[#This Row],[Remarks - ملاحظات أخرى]]="","",tblDataSet[[#This Row],[Remarks - ملاحظات أخرى]])</f>
        <v/>
      </c>
    </row>
    <row r="10044" spans="1:23" x14ac:dyDescent="0.35">
      <c r="A10044" s="76" t="str">
        <f>IF(tblDataSet[[#This Row],[Organization Name - إسم المنظمة]]="","",tblDataSet[[#This Row],[Organization Name - إسم المنظمة]])</f>
        <v>UNICEF</v>
      </c>
      <c r="B10044" s="287" t="str">
        <f>IF(tblDataSet[[#This Row],[KSA/UAE Fund
 تمويل السعوديه/الكويت 
Yes نعم / No لا]]="","",tblDataSet[[#This Row],[KSA/UAE Fund
 تمويل السعوديه/الكويت 
Yes نعم / No لا]])</f>
        <v>No لأ</v>
      </c>
      <c r="C10044" s="287" t="str">
        <f>IF(tblDataSet[[#This Row],[Organization Acronym - إختصار إسم المنظمة]]="","",tblDataSet[[#This Row],[Organization Acronym - إختصار إسم المنظمة]])</f>
        <v>UNICEF</v>
      </c>
      <c r="D10044" s="287" t="str">
        <f>IF(tblDataSet[[#This Row],[Donor (if applicable) - المانح (إن وجد)]]="","",tblDataSet[[#This Row],[Donor (if applicable) - المانح (إن وجد)]])</f>
        <v>ECHO</v>
      </c>
      <c r="E10044" s="287" t="str">
        <f>VLOOKUP(tblDataSet[[#This Row],[Governorate - المحافظة]],gov_vlukup,2,FALSE)</f>
        <v>Ma'rib</v>
      </c>
      <c r="F10044" s="287" t="str">
        <f>INDEX(Lists!$A$2:$A$23,MATCH(tblMain[[#This Row],[Governorate]],Gov_List,0))</f>
        <v>YE26</v>
      </c>
      <c r="G10044" s="287" t="str">
        <f>_xlfn.IFNA(VLOOKUP(tblDataSet[[#This Row],[District - المديرية]],dist_vlukup,2,FALSE),"")</f>
        <v>Ma'rib City</v>
      </c>
      <c r="H10044" s="287" t="str">
        <f>INDEX(Lists!$E$2:$E$334,MATCH(tblMain[[#This Row],[District]],Lists!$F$2:$F$334,0))</f>
        <v>YE2612</v>
      </c>
      <c r="I10044" s="287" t="str">
        <f>IF(tblDataSet[[#This Row],[School Name - المدرسة]]="","",tblDataSet[[#This Row],[School Name - المدرسة]])</f>
        <v xml:space="preserve">Ali Bin Abi Taleb </v>
      </c>
      <c r="J10044" s="288" t="str">
        <f>INDEX('vlukup tables'!$G$1:$G$19,MATCH(tblDataSet[[#This Row],[Activity - النشاط الرئيسي]],'vlukup tables'!$F$1:$F$19,0))</f>
        <v>Provision teachers and educational personnel with attendance based allowances incentives</v>
      </c>
      <c r="K10044" s="288" t="str">
        <f>INDEX('vlukup tables'!$G$21:$G$58,MATCH(tblDataSet[[#This Row],[Sub-activity - النشاط الفرعي]],'vlukup tables'!$F$21:$F$58,0))</f>
        <v>Provide teachers and educational personnel with attendance based allowances</v>
      </c>
      <c r="L10044" s="287">
        <f>tblDataSet[[#This Row],['# of Students (Boys) - عدد الطلاب]]</f>
        <v>0</v>
      </c>
      <c r="M10044" s="287">
        <f>tblDataSet[[#This Row],['# of Students (Girls) - عدد الطالبات]]</f>
        <v>0</v>
      </c>
      <c r="N10044" s="289">
        <f>tblDataSet[[#This Row],[Total of Beneficiaries - إجمالي الطلاب والطالبات المستفيدين]]</f>
        <v>0</v>
      </c>
      <c r="O10044" s="287">
        <f>tblDataSet[[#This Row],['# of Teachers/Staff (Male) - عدد المدرسين/الطاقم الإداري (ذكور)]]</f>
        <v>4</v>
      </c>
      <c r="P10044" s="287">
        <f>tblDataSet[[#This Row],['# of Teachers/Staff (Female) - عدد المدرسات/الطاقم الإدراي (إناث)]]</f>
        <v>7</v>
      </c>
      <c r="Q10044" s="287">
        <f>tblDataSet[[#This Row],[Total (Teachers/Staff) - إجمالي عدد المدرسين/المدرسات/الطاقم الإداري]]</f>
        <v>11</v>
      </c>
      <c r="R10044" s="290">
        <f>SUM(tblMain[[#This Row],[Total (Teachers/Staff)]],tblMain[[#This Row],[Total of Students (Boys/Girls)]])</f>
        <v>11</v>
      </c>
      <c r="S10044" s="287" t="str">
        <f>tblDataSet[[#This Row],[ORG_Type]]</f>
        <v>UN</v>
      </c>
      <c r="T10044" s="287" t="str">
        <f>IF(tblDataSet[[#This Row],[Other Indicators - مؤشرات أخرى]]="","",tblDataSet[[#This Row],[Other Indicators - مؤشرات أخرى]])</f>
        <v xml:space="preserve">Monthly incentives </v>
      </c>
      <c r="U10044" s="287">
        <f>IF(tblDataSet[[#This Row],[Quantity - العدد]]="","",tblDataSet[[#This Row],[Quantity - العدد]])</f>
        <v>11</v>
      </c>
      <c r="V10044" s="287" t="str">
        <f>INDEX('vlukup tables'!$A$417:$A$428,MATCH(tblDataSet[[#This Row],[Date (Month) - التاريخ (الشهر)]],'vlukup tables'!$B$417:$B$428,0))</f>
        <v>March</v>
      </c>
      <c r="W10044" s="287" t="str">
        <f>IF(tblDataSet[[#This Row],[Remarks - ملاحظات أخرى]]="","",tblDataSet[[#This Row],[Remarks - ملاحظات أخرى]])</f>
        <v/>
      </c>
    </row>
    <row r="10045" spans="1:23" x14ac:dyDescent="0.35">
      <c r="A10045" s="76" t="str">
        <f>IF(tblDataSet[[#This Row],[Organization Name - إسم المنظمة]]="","",tblDataSet[[#This Row],[Organization Name - إسم المنظمة]])</f>
        <v>UNICEF</v>
      </c>
      <c r="B10045" s="287" t="str">
        <f>IF(tblDataSet[[#This Row],[KSA/UAE Fund
 تمويل السعوديه/الكويت 
Yes نعم / No لا]]="","",tblDataSet[[#This Row],[KSA/UAE Fund
 تمويل السعوديه/الكويت 
Yes نعم / No لا]])</f>
        <v>No لأ</v>
      </c>
      <c r="C10045" s="287" t="str">
        <f>IF(tblDataSet[[#This Row],[Organization Acronym - إختصار إسم المنظمة]]="","",tblDataSet[[#This Row],[Organization Acronym - إختصار إسم المنظمة]])</f>
        <v>UNICEF</v>
      </c>
      <c r="D10045" s="287" t="str">
        <f>IF(tblDataSet[[#This Row],[Donor (if applicable) - المانح (إن وجد)]]="","",tblDataSet[[#This Row],[Donor (if applicable) - المانح (إن وجد)]])</f>
        <v>KSRelief</v>
      </c>
      <c r="E10045" s="287" t="str">
        <f>VLOOKUP(tblDataSet[[#This Row],[Governorate - المحافظة]],gov_vlukup,2,FALSE)</f>
        <v>Ibb</v>
      </c>
      <c r="F10045" s="287" t="str">
        <f>INDEX(Lists!$A$2:$A$23,MATCH(tblMain[[#This Row],[Governorate]],Gov_List,0))</f>
        <v>YE11</v>
      </c>
      <c r="G10045" s="287" t="str">
        <f>_xlfn.IFNA(VLOOKUP(tblDataSet[[#This Row],[District - المديرية]],dist_vlukup,2,FALSE),"")</f>
        <v>Al Mashannah</v>
      </c>
      <c r="H10045" s="287" t="str">
        <f>INDEX(Lists!$E$2:$E$334,MATCH(tblMain[[#This Row],[District]],Lists!$F$2:$F$334,0))</f>
        <v>YE1118</v>
      </c>
      <c r="I10045" s="287" t="str">
        <f>IF(tblDataSet[[#This Row],[School Name - المدرسة]]="","",tblDataSet[[#This Row],[School Name - المدرسة]])</f>
        <v>Ali Bin Abi Taleeb / علي بن ابي طالب</v>
      </c>
      <c r="J10045" s="288" t="str">
        <f>INDEX('vlukup tables'!$G$1:$G$19,MATCH(tblDataSet[[#This Row],[Activity - النشاط الرئيسي]],'vlukup tables'!$F$1:$F$19,0))</f>
        <v>Provision of hygiene kits and cleaning materials to students and schools/ learning spaces</v>
      </c>
      <c r="K10045" s="288" t="str">
        <f>INDEX('vlukup tables'!$G$21:$G$58,MATCH(tblDataSet[[#This Row],[Sub-activity - النشاط الفرعي]],'vlukup tables'!$F$21:$F$58,0))</f>
        <v>Provide students and schools/ learning spaces with hygiene kits and cleaning materials</v>
      </c>
      <c r="L10045" s="287">
        <f>tblDataSet[[#This Row],['# of Students (Boys) - عدد الطلاب]]</f>
        <v>173</v>
      </c>
      <c r="M10045" s="287">
        <f>tblDataSet[[#This Row],['# of Students (Girls) - عدد الطالبات]]</f>
        <v>1600</v>
      </c>
      <c r="N10045" s="289">
        <f>tblDataSet[[#This Row],[Total of Beneficiaries - إجمالي الطلاب والطالبات المستفيدين]]</f>
        <v>1773</v>
      </c>
      <c r="O10045" s="287">
        <f>tblDataSet[[#This Row],['# of Teachers/Staff (Male) - عدد المدرسين/الطاقم الإداري (ذكور)]]</f>
        <v>0</v>
      </c>
      <c r="P10045" s="287">
        <f>tblDataSet[[#This Row],['# of Teachers/Staff (Female) - عدد المدرسات/الطاقم الإدراي (إناث)]]</f>
        <v>0</v>
      </c>
      <c r="Q10045" s="287">
        <f>tblDataSet[[#This Row],[Total (Teachers/Staff) - إجمالي عدد المدرسين/المدرسات/الطاقم الإداري]]</f>
        <v>0</v>
      </c>
      <c r="R10045" s="290">
        <f>SUM(tblMain[[#This Row],[Total (Teachers/Staff)]],tblMain[[#This Row],[Total of Students (Boys/Girls)]])</f>
        <v>1773</v>
      </c>
      <c r="S10045" s="287" t="str">
        <f>tblDataSet[[#This Row],[ORG_Type]]</f>
        <v>UN</v>
      </c>
      <c r="T10045" s="287" t="str">
        <f>IF(tblDataSet[[#This Row],[Other Indicators - مؤشرات أخرى]]="","",tblDataSet[[#This Row],[Other Indicators - مؤشرات أخرى]])</f>
        <v>Hygiene Kits</v>
      </c>
      <c r="U10045" s="287">
        <f>IF(tblDataSet[[#This Row],[Quantity - العدد]]="","",tblDataSet[[#This Row],[Quantity - العدد]])</f>
        <v>1773</v>
      </c>
      <c r="V10045" s="287" t="str">
        <f>INDEX('vlukup tables'!$A$417:$A$428,MATCH(tblDataSet[[#This Row],[Date (Month) - التاريخ (الشهر)]],'vlukup tables'!$B$417:$B$428,0))</f>
        <v>March</v>
      </c>
      <c r="W10045" s="287" t="str">
        <f>IF(tblDataSet[[#This Row],[Remarks - ملاحظات أخرى]]="","",tblDataSet[[#This Row],[Remarks - ملاحظات أخرى]])</f>
        <v/>
      </c>
    </row>
    <row r="10046" spans="1:23" x14ac:dyDescent="0.35">
      <c r="A10046" s="76" t="str">
        <f>IF(tblDataSet[[#This Row],[Organization Name - إسم المنظمة]]="","",tblDataSet[[#This Row],[Organization Name - إسم المنظمة]])</f>
        <v>UNICEF</v>
      </c>
      <c r="B10046" s="287" t="str">
        <f>IF(tblDataSet[[#This Row],[KSA/UAE Fund
 تمويل السعوديه/الكويت 
Yes نعم / No لا]]="","",tblDataSet[[#This Row],[KSA/UAE Fund
 تمويل السعوديه/الكويت 
Yes نعم / No لا]])</f>
        <v>No لأ</v>
      </c>
      <c r="C10046" s="287" t="str">
        <f>IF(tblDataSet[[#This Row],[Organization Acronym - إختصار إسم المنظمة]]="","",tblDataSet[[#This Row],[Organization Acronym - إختصار إسم المنظمة]])</f>
        <v>UNICEF</v>
      </c>
      <c r="D10046" s="287" t="str">
        <f>IF(tblDataSet[[#This Row],[Donor (if applicable) - المانح (إن وجد)]]="","",tblDataSet[[#This Row],[Donor (if applicable) - المانح (إن وجد)]])</f>
        <v>Mission Recovery</v>
      </c>
      <c r="E10046" s="287" t="str">
        <f>VLOOKUP(tblDataSet[[#This Row],[Governorate - المحافظة]],gov_vlukup,2,FALSE)</f>
        <v>Dhamar</v>
      </c>
      <c r="F10046" s="287" t="str">
        <f>INDEX(Lists!$A$2:$A$23,MATCH(tblMain[[#This Row],[Governorate]],Gov_List,0))</f>
        <v>YE20</v>
      </c>
      <c r="G10046" s="287" t="str">
        <f>_xlfn.IFNA(VLOOKUP(tblDataSet[[#This Row],[District - المديرية]],dist_vlukup,2,FALSE),"")</f>
        <v>Jahran</v>
      </c>
      <c r="H10046" s="287" t="str">
        <f>INDEX(Lists!$E$2:$E$334,MATCH(tblMain[[#This Row],[District]],Lists!$F$2:$F$334,0))</f>
        <v>YE2002</v>
      </c>
      <c r="I10046" s="287" t="str">
        <f>IF(tblDataSet[[#This Row],[School Name - المدرسة]]="","",tblDataSet[[#This Row],[School Name - المدرسة]])</f>
        <v>Ali Bin Abi Taleeb / علي بن أبي طالب بقاع الحقل</v>
      </c>
      <c r="J1004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046" s="288" t="str">
        <f>INDEX('vlukup tables'!$G$21:$G$58,MATCH(tblDataSet[[#This Row],[Sub-activity - النشاط الفرعي]],'vlukup tables'!$F$21:$F$58,0))</f>
        <v>Establish temporary learning classroom (Tents-wooden classrooms) including gender-sensitive and disability-sensitive WASH facilities</v>
      </c>
      <c r="L10046" s="287">
        <f>tblDataSet[[#This Row],['# of Students (Boys) - عدد الطلاب]]</f>
        <v>185</v>
      </c>
      <c r="M10046" s="287">
        <f>tblDataSet[[#This Row],['# of Students (Girls) - عدد الطالبات]]</f>
        <v>40</v>
      </c>
      <c r="N10046" s="289">
        <f>tblDataSet[[#This Row],[Total of Beneficiaries - إجمالي الطلاب والطالبات المستفيدين]]</f>
        <v>225</v>
      </c>
      <c r="O10046" s="287">
        <f>tblDataSet[[#This Row],['# of Teachers/Staff (Male) - عدد المدرسين/الطاقم الإداري (ذكور)]]</f>
        <v>0</v>
      </c>
      <c r="P10046" s="287">
        <f>tblDataSet[[#This Row],['# of Teachers/Staff (Female) - عدد المدرسات/الطاقم الإدراي (إناث)]]</f>
        <v>0</v>
      </c>
      <c r="Q10046" s="287">
        <f>tblDataSet[[#This Row],[Total (Teachers/Staff) - إجمالي عدد المدرسين/المدرسات/الطاقم الإداري]]</f>
        <v>0</v>
      </c>
      <c r="R10046" s="290">
        <f>SUM(tblMain[[#This Row],[Total (Teachers/Staff)]],tblMain[[#This Row],[Total of Students (Boys/Girls)]])</f>
        <v>225</v>
      </c>
      <c r="S10046" s="287" t="str">
        <f>tblDataSet[[#This Row],[ORG_Type]]</f>
        <v>UN</v>
      </c>
      <c r="T10046" s="287" t="str">
        <f>IF(tblDataSet[[#This Row],[Other Indicators - مؤشرات أخرى]]="","",tblDataSet[[#This Row],[Other Indicators - مؤشرات أخرى]])</f>
        <v># of Tents</v>
      </c>
      <c r="U10046" s="287">
        <f>IF(tblDataSet[[#This Row],[Quantity - العدد]]="","",tblDataSet[[#This Row],[Quantity - العدد]])</f>
        <v>6</v>
      </c>
      <c r="V10046" s="287" t="str">
        <f>INDEX('vlukup tables'!$A$417:$A$428,MATCH(tblDataSet[[#This Row],[Date (Month) - التاريخ (الشهر)]],'vlukup tables'!$B$417:$B$428,0))</f>
        <v>March</v>
      </c>
      <c r="W10046" s="287" t="str">
        <f>IF(tblDataSet[[#This Row],[Remarks - ملاحظات أخرى]]="","",tblDataSet[[#This Row],[Remarks - ملاحظات أخرى]])</f>
        <v/>
      </c>
    </row>
    <row r="10047" spans="1:23" x14ac:dyDescent="0.35">
      <c r="A10047" s="76" t="str">
        <f>IF(tblDataSet[[#This Row],[Organization Name - إسم المنظمة]]="","",tblDataSet[[#This Row],[Organization Name - إسم المنظمة]])</f>
        <v>UNICEF</v>
      </c>
      <c r="B10047" s="287" t="str">
        <f>IF(tblDataSet[[#This Row],[KSA/UAE Fund
 تمويل السعوديه/الكويت 
Yes نعم / No لا]]="","",tblDataSet[[#This Row],[KSA/UAE Fund
 تمويل السعوديه/الكويت 
Yes نعم / No لا]])</f>
        <v>No لأ</v>
      </c>
      <c r="C10047" s="287" t="str">
        <f>IF(tblDataSet[[#This Row],[Organization Acronym - إختصار إسم المنظمة]]="","",tblDataSet[[#This Row],[Organization Acronym - إختصار إسم المنظمة]])</f>
        <v>UNICEF</v>
      </c>
      <c r="D10047" s="287" t="str">
        <f>IF(tblDataSet[[#This Row],[Donor (if applicable) - المانح (إن وجد)]]="","",tblDataSet[[#This Row],[Donor (if applicable) - المانح (إن وجد)]])</f>
        <v>KFW4</v>
      </c>
      <c r="E10047" s="287" t="str">
        <f>VLOOKUP(tblDataSet[[#This Row],[Governorate - المحافظة]],gov_vlukup,2,FALSE)</f>
        <v>Hajjah</v>
      </c>
      <c r="F10047" s="287" t="str">
        <f>INDEX(Lists!$A$2:$A$23,MATCH(tblMain[[#This Row],[Governorate]],Gov_List,0))</f>
        <v>YE17</v>
      </c>
      <c r="G10047" s="287" t="str">
        <f>_xlfn.IFNA(VLOOKUP(tblDataSet[[#This Row],[District - المديرية]],dist_vlukup,2,FALSE),"")</f>
        <v>Sharas</v>
      </c>
      <c r="H10047" s="287" t="str">
        <f>INDEX(Lists!$E$2:$E$334,MATCH(tblMain[[#This Row],[District]],Lists!$F$2:$F$334,0))</f>
        <v>YE1719</v>
      </c>
      <c r="I10047" s="287" t="str">
        <f>IF(tblDataSet[[#This Row],[School Name - المدرسة]]="","",tblDataSet[[#This Row],[School Name - المدرسة]])</f>
        <v>Ali Bin Abi Taleeb/علي بن ابي طالب</v>
      </c>
      <c r="J1004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047" s="288" t="str">
        <f>INDEX('vlukup tables'!$G$21:$G$58,MATCH(tblDataSet[[#This Row],[Sub-activity - النشاط الفرعي]],'vlukup tables'!$F$21:$F$58,0))</f>
        <v>Rehabilitate existing classrooms including gender-sensitive and disability-sensitive WASH facilities</v>
      </c>
      <c r="L10047" s="287">
        <f>tblDataSet[[#This Row],['# of Students (Boys) - عدد الطلاب]]</f>
        <v>93</v>
      </c>
      <c r="M10047" s="287">
        <f>tblDataSet[[#This Row],['# of Students (Girls) - عدد الطالبات]]</f>
        <v>85</v>
      </c>
      <c r="N10047" s="289">
        <f>tblDataSet[[#This Row],[Total of Beneficiaries - إجمالي الطلاب والطالبات المستفيدين]]</f>
        <v>178</v>
      </c>
      <c r="O10047" s="287">
        <f>tblDataSet[[#This Row],['# of Teachers/Staff (Male) - عدد المدرسين/الطاقم الإداري (ذكور)]]</f>
        <v>0</v>
      </c>
      <c r="P10047" s="287">
        <f>tblDataSet[[#This Row],['# of Teachers/Staff (Female) - عدد المدرسات/الطاقم الإدراي (إناث)]]</f>
        <v>0</v>
      </c>
      <c r="Q10047" s="287">
        <f>tblDataSet[[#This Row],[Total (Teachers/Staff) - إجمالي عدد المدرسين/المدرسات/الطاقم الإداري]]</f>
        <v>0</v>
      </c>
      <c r="R10047" s="290">
        <f>SUM(tblMain[[#This Row],[Total (Teachers/Staff)]],tblMain[[#This Row],[Total of Students (Boys/Girls)]])</f>
        <v>178</v>
      </c>
      <c r="S10047" s="287" t="str">
        <f>tblDataSet[[#This Row],[ORG_Type]]</f>
        <v>UN</v>
      </c>
      <c r="T10047" s="287" t="str">
        <f>IF(tblDataSet[[#This Row],[Other Indicators - مؤشرات أخرى]]="","",tblDataSet[[#This Row],[Other Indicators - مؤشرات أخرى]])</f>
        <v>Major rehabilitation</v>
      </c>
      <c r="U10047" s="287" t="str">
        <f>IF(tblDataSet[[#This Row],[Quantity - العدد]]="","",tblDataSet[[#This Row],[Quantity - العدد]])</f>
        <v/>
      </c>
      <c r="V10047" s="287" t="str">
        <f>INDEX('vlukup tables'!$A$417:$A$428,MATCH(tblDataSet[[#This Row],[Date (Month) - التاريخ (الشهر)]],'vlukup tables'!$B$417:$B$428,0))</f>
        <v>March</v>
      </c>
      <c r="W10047" s="287" t="str">
        <f>IF(tblDataSet[[#This Row],[Remarks - ملاحظات أخرى]]="","",tblDataSet[[#This Row],[Remarks - ملاحظات أخرى]])</f>
        <v/>
      </c>
    </row>
    <row r="10048" spans="1:23" x14ac:dyDescent="0.35">
      <c r="A10048" s="76" t="str">
        <f>IF(tblDataSet[[#This Row],[Organization Name - إسم المنظمة]]="","",tblDataSet[[#This Row],[Organization Name - إسم المنظمة]])</f>
        <v>UNICEF</v>
      </c>
      <c r="B10048" s="287" t="str">
        <f>IF(tblDataSet[[#This Row],[KSA/UAE Fund
 تمويل السعوديه/الكويت 
Yes نعم / No لا]]="","",tblDataSet[[#This Row],[KSA/UAE Fund
 تمويل السعوديه/الكويت 
Yes نعم / No لا]])</f>
        <v>No لأ</v>
      </c>
      <c r="C10048" s="287" t="str">
        <f>IF(tblDataSet[[#This Row],[Organization Acronym - إختصار إسم المنظمة]]="","",tblDataSet[[#This Row],[Organization Acronym - إختصار إسم المنظمة]])</f>
        <v>UNICEF</v>
      </c>
      <c r="D10048" s="287" t="str">
        <f>IF(tblDataSet[[#This Row],[Donor (if applicable) - المانح (إن وجد)]]="","",tblDataSet[[#This Row],[Donor (if applicable) - المانح (إن وجد)]])</f>
        <v>KSRelief</v>
      </c>
      <c r="E10048" s="287" t="str">
        <f>VLOOKUP(tblDataSet[[#This Row],[Governorate - المحافظة]],gov_vlukup,2,FALSE)</f>
        <v>Hadramawt</v>
      </c>
      <c r="F10048" s="287" t="str">
        <f>INDEX(Lists!$A$2:$A$23,MATCH(tblMain[[#This Row],[Governorate]],Gov_List,0))</f>
        <v>YE19</v>
      </c>
      <c r="G10048" s="287" t="str">
        <f>_xlfn.IFNA(VLOOKUP(tblDataSet[[#This Row],[District - المديرية]],dist_vlukup,2,FALSE),"")</f>
        <v>Shibam</v>
      </c>
      <c r="H10048" s="287" t="str">
        <f>INDEX(Lists!$E$2:$E$334,MATCH(tblMain[[#This Row],[District]],Lists!$F$2:$F$334,0))</f>
        <v>YE1908</v>
      </c>
      <c r="I10048" s="287" t="str">
        <f>IF(tblDataSet[[#This Row],[School Name - المدرسة]]="","",tblDataSet[[#This Row],[School Name - المدرسة]])</f>
        <v>Alihuth / الحوطة البنين</v>
      </c>
      <c r="J10048" s="288" t="str">
        <f>INDEX('vlukup tables'!$G$1:$G$19,MATCH(tblDataSet[[#This Row],[Activity - النشاط الرئيسي]],'vlukup tables'!$F$1:$F$19,0))</f>
        <v>Train teachers, educators and school administration</v>
      </c>
      <c r="K10048" s="288" t="str">
        <f>INDEX('vlukup tables'!$G$21:$G$58,MATCH(tblDataSet[[#This Row],[Sub-activity - النشاط الفرعي]],'vlukup tables'!$F$21:$F$58,0))</f>
        <v>Provide teachers/facilitators with training on NFE Learning</v>
      </c>
      <c r="L10048" s="287">
        <f>tblDataSet[[#This Row],['# of Students (Boys) - عدد الطلاب]]</f>
        <v>0</v>
      </c>
      <c r="M10048" s="287">
        <f>tblDataSet[[#This Row],['# of Students (Girls) - عدد الطالبات]]</f>
        <v>0</v>
      </c>
      <c r="N10048" s="289">
        <f>tblDataSet[[#This Row],[Total of Beneficiaries - إجمالي الطلاب والطالبات المستفيدين]]</f>
        <v>0</v>
      </c>
      <c r="O10048" s="287">
        <f>tblDataSet[[#This Row],['# of Teachers/Staff (Male) - عدد المدرسين/الطاقم الإداري (ذكور)]]</f>
        <v>2</v>
      </c>
      <c r="P10048" s="287">
        <f>tblDataSet[[#This Row],['# of Teachers/Staff (Female) - عدد المدرسات/الطاقم الإدراي (إناث)]]</f>
        <v>0</v>
      </c>
      <c r="Q10048" s="287">
        <f>tblDataSet[[#This Row],[Total (Teachers/Staff) - إجمالي عدد المدرسين/المدرسات/الطاقم الإداري]]</f>
        <v>2</v>
      </c>
      <c r="R10048" s="290">
        <f>SUM(tblMain[[#This Row],[Total (Teachers/Staff)]],tblMain[[#This Row],[Total of Students (Boys/Girls)]])</f>
        <v>2</v>
      </c>
      <c r="S10048" s="287" t="str">
        <f>tblDataSet[[#This Row],[ORG_Type]]</f>
        <v>UN</v>
      </c>
      <c r="T10048" s="287" t="str">
        <f>IF(tblDataSet[[#This Row],[Other Indicators - مؤشرات أخرى]]="","",tblDataSet[[#This Row],[Other Indicators - مؤشرات أخرى]])</f>
        <v>Active Learning</v>
      </c>
      <c r="U10048" s="287">
        <f>IF(tblDataSet[[#This Row],[Quantity - العدد]]="","",tblDataSet[[#This Row],[Quantity - العدد]])</f>
        <v>2</v>
      </c>
      <c r="V10048" s="287" t="str">
        <f>INDEX('vlukup tables'!$A$417:$A$428,MATCH(tblDataSet[[#This Row],[Date (Month) - التاريخ (الشهر)]],'vlukup tables'!$B$417:$B$428,0))</f>
        <v>March</v>
      </c>
      <c r="W10048" s="287" t="str">
        <f>IF(tblDataSet[[#This Row],[Remarks - ملاحظات أخرى]]="","",tblDataSet[[#This Row],[Remarks - ملاحظات أخرى]])</f>
        <v/>
      </c>
    </row>
    <row r="10049" spans="1:23" x14ac:dyDescent="0.35">
      <c r="A10049" s="76" t="str">
        <f>IF(tblDataSet[[#This Row],[Organization Name - إسم المنظمة]]="","",tblDataSet[[#This Row],[Organization Name - إسم المنظمة]])</f>
        <v>UNICEF</v>
      </c>
      <c r="B10049" s="287" t="str">
        <f>IF(tblDataSet[[#This Row],[KSA/UAE Fund
 تمويل السعوديه/الكويت 
Yes نعم / No لا]]="","",tblDataSet[[#This Row],[KSA/UAE Fund
 تمويل السعوديه/الكويت 
Yes نعم / No لا]])</f>
        <v>No لأ</v>
      </c>
      <c r="C10049" s="287" t="str">
        <f>IF(tblDataSet[[#This Row],[Organization Acronym - إختصار إسم المنظمة]]="","",tblDataSet[[#This Row],[Organization Acronym - إختصار إسم المنظمة]])</f>
        <v>UNICEF</v>
      </c>
      <c r="D10049" s="287" t="str">
        <f>IF(tblDataSet[[#This Row],[Donor (if applicable) - المانح (إن وجد)]]="","",tblDataSet[[#This Row],[Donor (if applicable) - المانح (إن وجد)]])</f>
        <v>ECHO</v>
      </c>
      <c r="E10049" s="287" t="str">
        <f>VLOOKUP(tblDataSet[[#This Row],[Governorate - المحافظة]],gov_vlukup,2,FALSE)</f>
        <v>Ma'rib</v>
      </c>
      <c r="F10049" s="287" t="str">
        <f>INDEX(Lists!$A$2:$A$23,MATCH(tblMain[[#This Row],[Governorate]],Gov_List,0))</f>
        <v>YE26</v>
      </c>
      <c r="G10049" s="287" t="str">
        <f>_xlfn.IFNA(VLOOKUP(tblDataSet[[#This Row],[District - المديرية]],dist_vlukup,2,FALSE),"")</f>
        <v>Ma'rib</v>
      </c>
      <c r="H10049" s="287" t="str">
        <f>INDEX(Lists!$E$2:$E$334,MATCH(tblMain[[#This Row],[District]],Lists!$F$2:$F$334,0))</f>
        <v>YE2613</v>
      </c>
      <c r="I10049" s="287" t="str">
        <f>IF(tblDataSet[[#This Row],[School Name - المدرسة]]="","",tblDataSet[[#This Row],[School Name - المدرسة]])</f>
        <v>aljofinah</v>
      </c>
      <c r="J10049" s="288" t="str">
        <f>INDEX('vlukup tables'!$G$1:$G$19,MATCH(tblDataSet[[#This Row],[Activity - النشاط الرئيسي]],'vlukup tables'!$F$1:$F$19,0))</f>
        <v>Provision teachers and educational personnel with attendance based allowances incentives</v>
      </c>
      <c r="K10049" s="288" t="str">
        <f>INDEX('vlukup tables'!$G$21:$G$58,MATCH(tblDataSet[[#This Row],[Sub-activity - النشاط الفرعي]],'vlukup tables'!$F$21:$F$58,0))</f>
        <v>Provide teachers and educational personnel with attendance based allowances</v>
      </c>
      <c r="L10049" s="287">
        <f>tblDataSet[[#This Row],['# of Students (Boys) - عدد الطلاب]]</f>
        <v>0</v>
      </c>
      <c r="M10049" s="287">
        <f>tblDataSet[[#This Row],['# of Students (Girls) - عدد الطالبات]]</f>
        <v>0</v>
      </c>
      <c r="N10049" s="289">
        <f>tblDataSet[[#This Row],[Total of Beneficiaries - إجمالي الطلاب والطالبات المستفيدين]]</f>
        <v>0</v>
      </c>
      <c r="O10049" s="287">
        <f>tblDataSet[[#This Row],['# of Teachers/Staff (Male) - عدد المدرسين/الطاقم الإداري (ذكور)]]</f>
        <v>6</v>
      </c>
      <c r="P10049" s="287">
        <f>tblDataSet[[#This Row],['# of Teachers/Staff (Female) - عدد المدرسات/الطاقم الإدراي (إناث)]]</f>
        <v>7</v>
      </c>
      <c r="Q10049" s="287">
        <f>tblDataSet[[#This Row],[Total (Teachers/Staff) - إجمالي عدد المدرسين/المدرسات/الطاقم الإداري]]</f>
        <v>13</v>
      </c>
      <c r="R10049" s="290">
        <f>SUM(tblMain[[#This Row],[Total (Teachers/Staff)]],tblMain[[#This Row],[Total of Students (Boys/Girls)]])</f>
        <v>13</v>
      </c>
      <c r="S10049" s="287" t="str">
        <f>tblDataSet[[#This Row],[ORG_Type]]</f>
        <v>UN</v>
      </c>
      <c r="T10049" s="287" t="str">
        <f>IF(tblDataSet[[#This Row],[Other Indicators - مؤشرات أخرى]]="","",tblDataSet[[#This Row],[Other Indicators - مؤشرات أخرى]])</f>
        <v xml:space="preserve">Monthly incentives </v>
      </c>
      <c r="U10049" s="287">
        <f>IF(tblDataSet[[#This Row],[Quantity - العدد]]="","",tblDataSet[[#This Row],[Quantity - العدد]])</f>
        <v>13</v>
      </c>
      <c r="V10049" s="287" t="str">
        <f>INDEX('vlukup tables'!$A$417:$A$428,MATCH(tblDataSet[[#This Row],[Date (Month) - التاريخ (الشهر)]],'vlukup tables'!$B$417:$B$428,0))</f>
        <v>March</v>
      </c>
      <c r="W10049" s="287" t="str">
        <f>IF(tblDataSet[[#This Row],[Remarks - ملاحظات أخرى]]="","",tblDataSet[[#This Row],[Remarks - ملاحظات أخرى]])</f>
        <v/>
      </c>
    </row>
    <row r="10050" spans="1:23" x14ac:dyDescent="0.35">
      <c r="A10050" s="76" t="str">
        <f>IF(tblDataSet[[#This Row],[Organization Name - إسم المنظمة]]="","",tblDataSet[[#This Row],[Organization Name - إسم المنظمة]])</f>
        <v>UNICEF</v>
      </c>
      <c r="B10050" s="287" t="str">
        <f>IF(tblDataSet[[#This Row],[KSA/UAE Fund
 تمويل السعوديه/الكويت 
Yes نعم / No لا]]="","",tblDataSet[[#This Row],[KSA/UAE Fund
 تمويل السعوديه/الكويت 
Yes نعم / No لا]])</f>
        <v>No لأ</v>
      </c>
      <c r="C10050" s="287" t="str">
        <f>IF(tblDataSet[[#This Row],[Organization Acronym - إختصار إسم المنظمة]]="","",tblDataSet[[#This Row],[Organization Acronym - إختصار إسم المنظمة]])</f>
        <v>UNICEF</v>
      </c>
      <c r="D10050" s="287" t="str">
        <f>IF(tblDataSet[[#This Row],[Donor (if applicable) - المانح (إن وجد)]]="","",tblDataSet[[#This Row],[Donor (if applicable) - المانح (إن وجد)]])</f>
        <v>Mission Recovery</v>
      </c>
      <c r="E10050" s="287" t="str">
        <f>VLOOKUP(tblDataSet[[#This Row],[Governorate - المحافظة]],gov_vlukup,2,FALSE)</f>
        <v>Sa'dah</v>
      </c>
      <c r="F10050" s="287" t="str">
        <f>INDEX(Lists!$A$2:$A$23,MATCH(tblMain[[#This Row],[Governorate]],Gov_List,0))</f>
        <v>YE22</v>
      </c>
      <c r="G10050" s="287" t="str">
        <f>_xlfn.IFNA(VLOOKUP(tblDataSet[[#This Row],[District - المديرية]],dist_vlukup,2,FALSE),"")</f>
        <v>Haydan</v>
      </c>
      <c r="H10050" s="287" t="str">
        <f>INDEX(Lists!$E$2:$E$334,MATCH(tblMain[[#This Row],[District]],Lists!$F$2:$F$334,0))</f>
        <v>YE2208</v>
      </c>
      <c r="I10050" s="287" t="str">
        <f>IF(tblDataSet[[#This Row],[School Name - المدرسة]]="","",tblDataSet[[#This Row],[School Name - المدرسة]])</f>
        <v>Alkhnads lbannat / الخنساء للبنات</v>
      </c>
      <c r="J10050" s="288" t="str">
        <f>INDEX('vlukup tables'!$G$1:$G$19,MATCH(tblDataSet[[#This Row],[Activity - النشاط الرئيسي]],'vlukup tables'!$F$1:$F$19,0))</f>
        <v>Train teachers, educators and school administration</v>
      </c>
      <c r="K10050" s="288" t="str">
        <f>INDEX('vlukup tables'!$G$21:$G$58,MATCH(tblDataSet[[#This Row],[Sub-activity - النشاط الفرعي]],'vlukup tables'!$F$21:$F$58,0))</f>
        <v>Provide teachers/facilitators with training on Inclusive Education in Emergencies</v>
      </c>
      <c r="L10050" s="287">
        <f>tblDataSet[[#This Row],['# of Students (Boys) - عدد الطلاب]]</f>
        <v>0</v>
      </c>
      <c r="M10050" s="287">
        <f>tblDataSet[[#This Row],['# of Students (Girls) - عدد الطالبات]]</f>
        <v>0</v>
      </c>
      <c r="N10050" s="289">
        <f>tblDataSet[[#This Row],[Total of Beneficiaries - إجمالي الطلاب والطالبات المستفيدين]]</f>
        <v>0</v>
      </c>
      <c r="O10050" s="287">
        <f>tblDataSet[[#This Row],['# of Teachers/Staff (Male) - عدد المدرسين/الطاقم الإداري (ذكور)]]</f>
        <v>0</v>
      </c>
      <c r="P10050" s="287">
        <f>tblDataSet[[#This Row],['# of Teachers/Staff (Female) - عدد المدرسات/الطاقم الإدراي (إناث)]]</f>
        <v>3</v>
      </c>
      <c r="Q10050" s="287">
        <f>tblDataSet[[#This Row],[Total (Teachers/Staff) - إجمالي عدد المدرسين/المدرسات/الطاقم الإداري]]</f>
        <v>3</v>
      </c>
      <c r="R10050" s="290">
        <f>SUM(tblMain[[#This Row],[Total (Teachers/Staff)]],tblMain[[#This Row],[Total of Students (Boys/Girls)]])</f>
        <v>3</v>
      </c>
      <c r="S10050" s="287" t="str">
        <f>tblDataSet[[#This Row],[ORG_Type]]</f>
        <v>UN</v>
      </c>
      <c r="T10050" s="287" t="str">
        <f>IF(tblDataSet[[#This Row],[Other Indicators - مؤشرات أخرى]]="","",tblDataSet[[#This Row],[Other Indicators - مؤشرات أخرى]])</f>
        <v>Teachers Training</v>
      </c>
      <c r="U10050" s="287">
        <f>IF(tblDataSet[[#This Row],[Quantity - العدد]]="","",tblDataSet[[#This Row],[Quantity - العدد]])</f>
        <v>3</v>
      </c>
      <c r="V10050" s="287" t="str">
        <f>INDEX('vlukup tables'!$A$417:$A$428,MATCH(tblDataSet[[#This Row],[Date (Month) - التاريخ (الشهر)]],'vlukup tables'!$B$417:$B$428,0))</f>
        <v>March</v>
      </c>
      <c r="W10050" s="287" t="str">
        <f>IF(tblDataSet[[#This Row],[Remarks - ملاحظات أخرى]]="","",tblDataSet[[#This Row],[Remarks - ملاحظات أخرى]])</f>
        <v/>
      </c>
    </row>
    <row r="10051" spans="1:23" x14ac:dyDescent="0.35">
      <c r="A10051" s="76" t="str">
        <f>IF(tblDataSet[[#This Row],[Organization Name - إسم المنظمة]]="","",tblDataSet[[#This Row],[Organization Name - إسم المنظمة]])</f>
        <v>UNICEF</v>
      </c>
      <c r="B10051" s="287" t="str">
        <f>IF(tblDataSet[[#This Row],[KSA/UAE Fund
 تمويل السعوديه/الكويت 
Yes نعم / No لا]]="","",tblDataSet[[#This Row],[KSA/UAE Fund
 تمويل السعوديه/الكويت 
Yes نعم / No لا]])</f>
        <v>No لأ</v>
      </c>
      <c r="C10051" s="287" t="str">
        <f>IF(tblDataSet[[#This Row],[Organization Acronym - إختصار إسم المنظمة]]="","",tblDataSet[[#This Row],[Organization Acronym - إختصار إسم المنظمة]])</f>
        <v>UNICEF</v>
      </c>
      <c r="D10051" s="287" t="str">
        <f>IF(tblDataSet[[#This Row],[Donor (if applicable) - المانح (إن وجد)]]="","",tblDataSet[[#This Row],[Donor (if applicable) - المانح (إن وجد)]])</f>
        <v>ECHO</v>
      </c>
      <c r="E10051" s="287" t="str">
        <f>VLOOKUP(tblDataSet[[#This Row],[Governorate - المحافظة]],gov_vlukup,2,FALSE)</f>
        <v>Ma'rib</v>
      </c>
      <c r="F10051" s="287" t="str">
        <f>INDEX(Lists!$A$2:$A$23,MATCH(tblMain[[#This Row],[Governorate]],Gov_List,0))</f>
        <v>YE26</v>
      </c>
      <c r="G10051" s="287" t="str">
        <f>_xlfn.IFNA(VLOOKUP(tblDataSet[[#This Row],[District - المديرية]],dist_vlukup,2,FALSE),"")</f>
        <v>Ma'rib City</v>
      </c>
      <c r="H10051" s="287" t="str">
        <f>INDEX(Lists!$E$2:$E$334,MATCH(tblMain[[#This Row],[District]],Lists!$F$2:$F$334,0))</f>
        <v>YE2612</v>
      </c>
      <c r="I10051" s="287" t="str">
        <f>IF(tblDataSet[[#This Row],[School Name - المدرسة]]="","",tblDataSet[[#This Row],[School Name - المدرسة]])</f>
        <v>Alkhosaif School</v>
      </c>
      <c r="J10051" s="288" t="str">
        <f>INDEX('vlukup tables'!$G$1:$G$19,MATCH(tblDataSet[[#This Row],[Activity - النشاط الرئيسي]],'vlukup tables'!$F$1:$F$19,0))</f>
        <v>Support children with non-formal education programs</v>
      </c>
      <c r="K10051" s="288" t="str">
        <f>INDEX('vlukup tables'!$G$21:$G$58,MATCH(tblDataSet[[#This Row],[Sub-activity - النشاط الفرعي]],'vlukup tables'!$F$21:$F$58,0))</f>
        <v>Provide children with catch-up-classes</v>
      </c>
      <c r="L10051" s="287">
        <f>tblDataSet[[#This Row],['# of Students (Boys) - عدد الطلاب]]</f>
        <v>98</v>
      </c>
      <c r="M10051" s="287">
        <f>tblDataSet[[#This Row],['# of Students (Girls) - عدد الطالبات]]</f>
        <v>63</v>
      </c>
      <c r="N10051" s="289">
        <f>tblDataSet[[#This Row],[Total of Beneficiaries - إجمالي الطلاب والطالبات المستفيدين]]</f>
        <v>161</v>
      </c>
      <c r="O10051" s="287">
        <f>tblDataSet[[#This Row],['# of Teachers/Staff (Male) - عدد المدرسين/الطاقم الإداري (ذكور)]]</f>
        <v>0</v>
      </c>
      <c r="P10051" s="287">
        <f>tblDataSet[[#This Row],['# of Teachers/Staff (Female) - عدد المدرسات/الطاقم الإدراي (إناث)]]</f>
        <v>0</v>
      </c>
      <c r="Q10051" s="287">
        <f>tblDataSet[[#This Row],[Total (Teachers/Staff) - إجمالي عدد المدرسين/المدرسات/الطاقم الإداري]]</f>
        <v>0</v>
      </c>
      <c r="R10051" s="290">
        <f>SUM(tblMain[[#This Row],[Total (Teachers/Staff)]],tblMain[[#This Row],[Total of Students (Boys/Girls)]])</f>
        <v>161</v>
      </c>
      <c r="S10051" s="287" t="str">
        <f>tblDataSet[[#This Row],[ORG_Type]]</f>
        <v>UN</v>
      </c>
      <c r="T10051" s="287" t="str">
        <f>IF(tblDataSet[[#This Row],[Other Indicators - مؤشرات أخرى]]="","",tblDataSet[[#This Row],[Other Indicators - مؤشرات أخرى]])</f>
        <v>ALP</v>
      </c>
      <c r="U10051" s="287">
        <f>IF(tblDataSet[[#This Row],[Quantity - العدد]]="","",tblDataSet[[#This Row],[Quantity - العدد]])</f>
        <v>161</v>
      </c>
      <c r="V10051" s="287" t="str">
        <f>INDEX('vlukup tables'!$A$417:$A$428,MATCH(tblDataSet[[#This Row],[Date (Month) - التاريخ (الشهر)]],'vlukup tables'!$B$417:$B$428,0))</f>
        <v>March</v>
      </c>
      <c r="W10051" s="287" t="str">
        <f>IF(tblDataSet[[#This Row],[Remarks - ملاحظات أخرى]]="","",tblDataSet[[#This Row],[Remarks - ملاحظات أخرى]])</f>
        <v/>
      </c>
    </row>
    <row r="10052" spans="1:23" x14ac:dyDescent="0.35">
      <c r="A10052" s="76" t="str">
        <f>IF(tblDataSet[[#This Row],[Organization Name - إسم المنظمة]]="","",tblDataSet[[#This Row],[Organization Name - إسم المنظمة]])</f>
        <v>UNICEF</v>
      </c>
      <c r="B10052" s="287" t="str">
        <f>IF(tblDataSet[[#This Row],[KSA/UAE Fund
 تمويل السعوديه/الكويت 
Yes نعم / No لا]]="","",tblDataSet[[#This Row],[KSA/UAE Fund
 تمويل السعوديه/الكويت 
Yes نعم / No لا]])</f>
        <v>No لأ</v>
      </c>
      <c r="C10052" s="287" t="str">
        <f>IF(tblDataSet[[#This Row],[Organization Acronym - إختصار إسم المنظمة]]="","",tblDataSet[[#This Row],[Organization Acronym - إختصار إسم المنظمة]])</f>
        <v>UNICEF</v>
      </c>
      <c r="D10052" s="287" t="str">
        <f>IF(tblDataSet[[#This Row],[Donor (if applicable) - المانح (إن وجد)]]="","",tblDataSet[[#This Row],[Donor (if applicable) - المانح (إن وجد)]])</f>
        <v>ECHO</v>
      </c>
      <c r="E10052" s="287" t="str">
        <f>VLOOKUP(tblDataSet[[#This Row],[Governorate - المحافظة]],gov_vlukup,2,FALSE)</f>
        <v>Ma'rib</v>
      </c>
      <c r="F10052" s="287" t="str">
        <f>INDEX(Lists!$A$2:$A$23,MATCH(tblMain[[#This Row],[Governorate]],Gov_List,0))</f>
        <v>YE26</v>
      </c>
      <c r="G10052" s="287" t="str">
        <f>_xlfn.IFNA(VLOOKUP(tblDataSet[[#This Row],[District - المديرية]],dist_vlukup,2,FALSE),"")</f>
        <v>Ma'rib City</v>
      </c>
      <c r="H10052" s="287" t="str">
        <f>INDEX(Lists!$E$2:$E$334,MATCH(tblMain[[#This Row],[District]],Lists!$F$2:$F$334,0))</f>
        <v>YE2612</v>
      </c>
      <c r="I10052" s="287" t="str">
        <f>IF(tblDataSet[[#This Row],[School Name - المدرسة]]="","",tblDataSet[[#This Row],[School Name - المدرسة]])</f>
        <v>Alkhosaif School</v>
      </c>
      <c r="J10052" s="288" t="str">
        <f>INDEX('vlukup tables'!$G$1:$G$19,MATCH(tblDataSet[[#This Row],[Activity - النشاط الرئيسي]],'vlukup tables'!$F$1:$F$19,0))</f>
        <v>Provide awareness sessions, outreach and Referral</v>
      </c>
      <c r="K10052" s="288" t="str">
        <f>INDEX('vlukup tables'!$G$21:$G$58,MATCH(tblDataSet[[#This Row],[Sub-activity - النشاط الفرعي]],'vlukup tables'!$F$21:$F$58,0))</f>
        <v>Provide awareness sessions and outreach activities</v>
      </c>
      <c r="L10052" s="287">
        <f>tblDataSet[[#This Row],['# of Students (Boys) - عدد الطلاب]]</f>
        <v>98</v>
      </c>
      <c r="M10052" s="287">
        <f>tblDataSet[[#This Row],['# of Students (Girls) - عدد الطالبات]]</f>
        <v>63</v>
      </c>
      <c r="N10052" s="289">
        <f>tblDataSet[[#This Row],[Total of Beneficiaries - إجمالي الطلاب والطالبات المستفيدين]]</f>
        <v>161</v>
      </c>
      <c r="O10052" s="287">
        <f>tblDataSet[[#This Row],['# of Teachers/Staff (Male) - عدد المدرسين/الطاقم الإداري (ذكور)]]</f>
        <v>0</v>
      </c>
      <c r="P10052" s="287">
        <f>tblDataSet[[#This Row],['# of Teachers/Staff (Female) - عدد المدرسات/الطاقم الإدراي (إناث)]]</f>
        <v>0</v>
      </c>
      <c r="Q10052" s="287">
        <f>tblDataSet[[#This Row],[Total (Teachers/Staff) - إجمالي عدد المدرسين/المدرسات/الطاقم الإداري]]</f>
        <v>0</v>
      </c>
      <c r="R10052" s="290">
        <f>SUM(tblMain[[#This Row],[Total (Teachers/Staff)]],tblMain[[#This Row],[Total of Students (Boys/Girls)]])</f>
        <v>161</v>
      </c>
      <c r="S10052" s="287" t="str">
        <f>tblDataSet[[#This Row],[ORG_Type]]</f>
        <v>UN</v>
      </c>
      <c r="T10052" s="287" t="str">
        <f>IF(tblDataSet[[#This Row],[Other Indicators - مؤشرات أخرى]]="","",tblDataSet[[#This Row],[Other Indicators - مؤشرات أخرى]])</f>
        <v>Non formal (Community Sensitization)</v>
      </c>
      <c r="U10052" s="287">
        <f>IF(tblDataSet[[#This Row],[Quantity - العدد]]="","",tblDataSet[[#This Row],[Quantity - العدد]])</f>
        <v>224</v>
      </c>
      <c r="V10052" s="287" t="str">
        <f>INDEX('vlukup tables'!$A$417:$A$428,MATCH(tblDataSet[[#This Row],[Date (Month) - التاريخ (الشهر)]],'vlukup tables'!$B$417:$B$428,0))</f>
        <v>March</v>
      </c>
      <c r="W10052" s="287" t="str">
        <f>IF(tblDataSet[[#This Row],[Remarks - ملاحظات أخرى]]="","",tblDataSet[[#This Row],[Remarks - ملاحظات أخرى]])</f>
        <v/>
      </c>
    </row>
    <row r="10053" spans="1:23" x14ac:dyDescent="0.35">
      <c r="A10053" s="76" t="str">
        <f>IF(tblDataSet[[#This Row],[Organization Name - إسم المنظمة]]="","",tblDataSet[[#This Row],[Organization Name - إسم المنظمة]])</f>
        <v>UNICEF</v>
      </c>
      <c r="B10053" s="287" t="str">
        <f>IF(tblDataSet[[#This Row],[KSA/UAE Fund
 تمويل السعوديه/الكويت 
Yes نعم / No لا]]="","",tblDataSet[[#This Row],[KSA/UAE Fund
 تمويل السعوديه/الكويت 
Yes نعم / No لا]])</f>
        <v>No لأ</v>
      </c>
      <c r="C10053" s="287" t="str">
        <f>IF(tblDataSet[[#This Row],[Organization Acronym - إختصار إسم المنظمة]]="","",tblDataSet[[#This Row],[Organization Acronym - إختصار إسم المنظمة]])</f>
        <v>UNICEF</v>
      </c>
      <c r="D10053" s="287" t="str">
        <f>IF(tblDataSet[[#This Row],[Donor (if applicable) - المانح (إن وجد)]]="","",tblDataSet[[#This Row],[Donor (if applicable) - المانح (إن وجد)]])</f>
        <v>ECHO</v>
      </c>
      <c r="E10053" s="287" t="str">
        <f>VLOOKUP(tblDataSet[[#This Row],[Governorate - المحافظة]],gov_vlukup,2,FALSE)</f>
        <v>Ma'rib</v>
      </c>
      <c r="F10053" s="287" t="str">
        <f>INDEX(Lists!$A$2:$A$23,MATCH(tblMain[[#This Row],[Governorate]],Gov_List,0))</f>
        <v>YE26</v>
      </c>
      <c r="G10053" s="287" t="str">
        <f>_xlfn.IFNA(VLOOKUP(tblDataSet[[#This Row],[District - المديرية]],dist_vlukup,2,FALSE),"")</f>
        <v>Ma'rib City</v>
      </c>
      <c r="H10053" s="287" t="str">
        <f>INDEX(Lists!$E$2:$E$334,MATCH(tblMain[[#This Row],[District]],Lists!$F$2:$F$334,0))</f>
        <v>YE2612</v>
      </c>
      <c r="I10053" s="287" t="str">
        <f>IF(tblDataSet[[#This Row],[School Name - المدرسة]]="","",tblDataSet[[#This Row],[School Name - المدرسة]])</f>
        <v>Alkhosaif School</v>
      </c>
      <c r="J10053" s="288" t="str">
        <f>INDEX('vlukup tables'!$G$1:$G$19,MATCH(tblDataSet[[#This Row],[Activity - النشاط الرئيسي]],'vlukup tables'!$F$1:$F$19,0))</f>
        <v>Provision students with learning materials in formal and non-formal settings</v>
      </c>
      <c r="K10053" s="288" t="str">
        <f>INDEX('vlukup tables'!$G$21:$G$58,MATCH(tblDataSet[[#This Row],[Sub-activity - النشاط الفرعي]],'vlukup tables'!$F$21:$F$58,0))</f>
        <v>Provide students with supplies learning materials (stationery, school bags)</v>
      </c>
      <c r="L10053" s="287">
        <f>tblDataSet[[#This Row],['# of Students (Boys) - عدد الطلاب]]</f>
        <v>98</v>
      </c>
      <c r="M10053" s="287">
        <f>tblDataSet[[#This Row],['# of Students (Girls) - عدد الطالبات]]</f>
        <v>63</v>
      </c>
      <c r="N10053" s="289">
        <f>tblDataSet[[#This Row],[Total of Beneficiaries - إجمالي الطلاب والطالبات المستفيدين]]</f>
        <v>161</v>
      </c>
      <c r="O10053" s="287">
        <f>tblDataSet[[#This Row],['# of Teachers/Staff (Male) - عدد المدرسين/الطاقم الإداري (ذكور)]]</f>
        <v>0</v>
      </c>
      <c r="P10053" s="287">
        <f>tblDataSet[[#This Row],['# of Teachers/Staff (Female) - عدد المدرسات/الطاقم الإدراي (إناث)]]</f>
        <v>0</v>
      </c>
      <c r="Q10053" s="287">
        <f>tblDataSet[[#This Row],[Total (Teachers/Staff) - إجمالي عدد المدرسين/المدرسات/الطاقم الإداري]]</f>
        <v>0</v>
      </c>
      <c r="R10053" s="290">
        <f>SUM(tblMain[[#This Row],[Total (Teachers/Staff)]],tblMain[[#This Row],[Total of Students (Boys/Girls)]])</f>
        <v>161</v>
      </c>
      <c r="S10053" s="287" t="str">
        <f>tblDataSet[[#This Row],[ORG_Type]]</f>
        <v>UN</v>
      </c>
      <c r="T10053" s="287" t="str">
        <f>IF(tblDataSet[[#This Row],[Other Indicators - مؤشرات أخرى]]="","",tblDataSet[[#This Row],[Other Indicators - مؤشرات أخرى]])</f>
        <v># of Backpack / Leather Bag</v>
      </c>
      <c r="U10053" s="287">
        <f>IF(tblDataSet[[#This Row],[Quantity - العدد]]="","",tblDataSet[[#This Row],[Quantity - العدد]])</f>
        <v>161</v>
      </c>
      <c r="V10053" s="287" t="str">
        <f>INDEX('vlukup tables'!$A$417:$A$428,MATCH(tblDataSet[[#This Row],[Date (Month) - التاريخ (الشهر)]],'vlukup tables'!$B$417:$B$428,0))</f>
        <v>March</v>
      </c>
      <c r="W10053" s="287" t="str">
        <f>IF(tblDataSet[[#This Row],[Remarks - ملاحظات أخرى]]="","",tblDataSet[[#This Row],[Remarks - ملاحظات أخرى]])</f>
        <v/>
      </c>
    </row>
    <row r="10054" spans="1:23" x14ac:dyDescent="0.35">
      <c r="A10054" s="76" t="str">
        <f>IF(tblDataSet[[#This Row],[Organization Name - إسم المنظمة]]="","",tblDataSet[[#This Row],[Organization Name - إسم المنظمة]])</f>
        <v>UNICEF</v>
      </c>
      <c r="B10054" s="287" t="str">
        <f>IF(tblDataSet[[#This Row],[KSA/UAE Fund
 تمويل السعوديه/الكويت 
Yes نعم / No لا]]="","",tblDataSet[[#This Row],[KSA/UAE Fund
 تمويل السعوديه/الكويت 
Yes نعم / No لا]])</f>
        <v>No لأ</v>
      </c>
      <c r="C10054" s="287" t="str">
        <f>IF(tblDataSet[[#This Row],[Organization Acronym - إختصار إسم المنظمة]]="","",tblDataSet[[#This Row],[Organization Acronym - إختصار إسم المنظمة]])</f>
        <v>UNICEF</v>
      </c>
      <c r="D10054" s="287" t="str">
        <f>IF(tblDataSet[[#This Row],[Donor (if applicable) - المانح (إن وجد)]]="","",tblDataSet[[#This Row],[Donor (if applicable) - المانح (إن وجد)]])</f>
        <v>ECHO</v>
      </c>
      <c r="E10054" s="287" t="str">
        <f>VLOOKUP(tblDataSet[[#This Row],[Governorate - المحافظة]],gov_vlukup,2,FALSE)</f>
        <v>Ma'rib</v>
      </c>
      <c r="F10054" s="287" t="str">
        <f>INDEX(Lists!$A$2:$A$23,MATCH(tblMain[[#This Row],[Governorate]],Gov_List,0))</f>
        <v>YE26</v>
      </c>
      <c r="G10054" s="287" t="str">
        <f>_xlfn.IFNA(VLOOKUP(tblDataSet[[#This Row],[District - المديرية]],dist_vlukup,2,FALSE),"")</f>
        <v>Ma'rib City</v>
      </c>
      <c r="H10054" s="287" t="str">
        <f>INDEX(Lists!$E$2:$E$334,MATCH(tblMain[[#This Row],[District]],Lists!$F$2:$F$334,0))</f>
        <v>YE2612</v>
      </c>
      <c r="I10054" s="287" t="str">
        <f>IF(tblDataSet[[#This Row],[School Name - المدرسة]]="","",tblDataSet[[#This Row],[School Name - المدرسة]])</f>
        <v>Alkhosaif School</v>
      </c>
      <c r="J10054" s="288" t="str">
        <f>INDEX('vlukup tables'!$G$1:$G$19,MATCH(tblDataSet[[#This Row],[Activity - النشاط الرئيسي]],'vlukup tables'!$F$1:$F$19,0))</f>
        <v>Provision of Textbooks to children</v>
      </c>
      <c r="K10054" s="288" t="str">
        <f>INDEX('vlukup tables'!$G$21:$G$58,MATCH(tblDataSet[[#This Row],[Sub-activity - النشاط الفرعي]],'vlukup tables'!$F$21:$F$58,0))</f>
        <v>Provide textbooks to children</v>
      </c>
      <c r="L10054" s="287">
        <f>tblDataSet[[#This Row],['# of Students (Boys) - عدد الطلاب]]</f>
        <v>98</v>
      </c>
      <c r="M10054" s="287">
        <f>tblDataSet[[#This Row],['# of Students (Girls) - عدد الطالبات]]</f>
        <v>63</v>
      </c>
      <c r="N10054" s="289">
        <f>tblDataSet[[#This Row],[Total of Beneficiaries - إجمالي الطلاب والطالبات المستفيدين]]</f>
        <v>161</v>
      </c>
      <c r="O10054" s="287">
        <f>tblDataSet[[#This Row],['# of Teachers/Staff (Male) - عدد المدرسين/الطاقم الإداري (ذكور)]]</f>
        <v>0</v>
      </c>
      <c r="P10054" s="287">
        <f>tblDataSet[[#This Row],['# of Teachers/Staff (Female) - عدد المدرسات/الطاقم الإدراي (إناث)]]</f>
        <v>0</v>
      </c>
      <c r="Q10054" s="287">
        <f>tblDataSet[[#This Row],[Total (Teachers/Staff) - إجمالي عدد المدرسين/المدرسات/الطاقم الإداري]]</f>
        <v>0</v>
      </c>
      <c r="R10054" s="290">
        <f>SUM(tblMain[[#This Row],[Total (Teachers/Staff)]],tblMain[[#This Row],[Total of Students (Boys/Girls)]])</f>
        <v>161</v>
      </c>
      <c r="S10054" s="287" t="str">
        <f>tblDataSet[[#This Row],[ORG_Type]]</f>
        <v>UN</v>
      </c>
      <c r="T10054" s="287" t="str">
        <f>IF(tblDataSet[[#This Row],[Other Indicators - مؤشرات أخرى]]="","",tblDataSet[[#This Row],[Other Indicators - مؤشرات أخرى]])</f>
        <v>Textbooks</v>
      </c>
      <c r="U10054" s="287">
        <f>IF(tblDataSet[[#This Row],[Quantity - العدد]]="","",tblDataSet[[#This Row],[Quantity - العدد]])</f>
        <v>483</v>
      </c>
      <c r="V10054" s="287" t="str">
        <f>INDEX('vlukup tables'!$A$417:$A$428,MATCH(tblDataSet[[#This Row],[Date (Month) - التاريخ (الشهر)]],'vlukup tables'!$B$417:$B$428,0))</f>
        <v>March</v>
      </c>
      <c r="W10054" s="287" t="str">
        <f>IF(tblDataSet[[#This Row],[Remarks - ملاحظات أخرى]]="","",tblDataSet[[#This Row],[Remarks - ملاحظات أخرى]])</f>
        <v/>
      </c>
    </row>
    <row r="10055" spans="1:23" x14ac:dyDescent="0.35">
      <c r="A10055" s="76" t="str">
        <f>IF(tblDataSet[[#This Row],[Organization Name - إسم المنظمة]]="","",tblDataSet[[#This Row],[Organization Name - إسم المنظمة]])</f>
        <v>UNICEF</v>
      </c>
      <c r="B10055" s="287" t="str">
        <f>IF(tblDataSet[[#This Row],[KSA/UAE Fund
 تمويل السعوديه/الكويت 
Yes نعم / No لا]]="","",tblDataSet[[#This Row],[KSA/UAE Fund
 تمويل السعوديه/الكويت 
Yes نعم / No لا]])</f>
        <v>No لأ</v>
      </c>
      <c r="C10055" s="287" t="str">
        <f>IF(tblDataSet[[#This Row],[Organization Acronym - إختصار إسم المنظمة]]="","",tblDataSet[[#This Row],[Organization Acronym - إختصار إسم المنظمة]])</f>
        <v>UNICEF</v>
      </c>
      <c r="D10055" s="287" t="str">
        <f>IF(tblDataSet[[#This Row],[Donor (if applicable) - المانح (إن وجد)]]="","",tblDataSet[[#This Row],[Donor (if applicable) - المانح (إن وجد)]])</f>
        <v>GPE</v>
      </c>
      <c r="E10055" s="287" t="str">
        <f>VLOOKUP(tblDataSet[[#This Row],[Governorate - المحافظة]],gov_vlukup,2,FALSE)</f>
        <v>Ibb</v>
      </c>
      <c r="F10055" s="287" t="str">
        <f>INDEX(Lists!$A$2:$A$23,MATCH(tblMain[[#This Row],[Governorate]],Gov_List,0))</f>
        <v>YE11</v>
      </c>
      <c r="G10055" s="287" t="str">
        <f>_xlfn.IFNA(VLOOKUP(tblDataSet[[#This Row],[District - المديرية]],dist_vlukup,2,FALSE),"")</f>
        <v>As Saiyani</v>
      </c>
      <c r="H10055" s="287" t="str">
        <f>INDEX(Lists!$E$2:$E$334,MATCH(tblMain[[#This Row],[District]],Lists!$F$2:$F$334,0))</f>
        <v>YE1115</v>
      </c>
      <c r="I10055" s="287" t="str">
        <f>IF(tblDataSet[[#This Row],[School Name - المدرسة]]="","",tblDataSet[[#This Row],[School Name - المدرسة]])</f>
        <v>Alkon alvesih / مدرسة الكون الفسيح الأساسية باظرافة</v>
      </c>
      <c r="J1005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055" s="288" t="str">
        <f>INDEX('vlukup tables'!$G$21:$G$58,MATCH(tblDataSet[[#This Row],[Sub-activity - النشاط الفرعي]],'vlukup tables'!$F$21:$F$58,0))</f>
        <v>Rehabilitate existing classrooms including gender-sensitive and disability-sensitive WASH facilities</v>
      </c>
      <c r="L10055" s="287">
        <f>tblDataSet[[#This Row],['# of Students (Boys) - عدد الطلاب]]</f>
        <v>151</v>
      </c>
      <c r="M10055" s="287">
        <f>tblDataSet[[#This Row],['# of Students (Girls) - عدد الطالبات]]</f>
        <v>158</v>
      </c>
      <c r="N10055" s="289">
        <f>tblDataSet[[#This Row],[Total of Beneficiaries - إجمالي الطلاب والطالبات المستفيدين]]</f>
        <v>309</v>
      </c>
      <c r="O10055" s="287">
        <f>tblDataSet[[#This Row],['# of Teachers/Staff (Male) - عدد المدرسين/الطاقم الإداري (ذكور)]]</f>
        <v>0</v>
      </c>
      <c r="P10055" s="287">
        <f>tblDataSet[[#This Row],['# of Teachers/Staff (Female) - عدد المدرسات/الطاقم الإدراي (إناث)]]</f>
        <v>0</v>
      </c>
      <c r="Q10055" s="287">
        <f>tblDataSet[[#This Row],[Total (Teachers/Staff) - إجمالي عدد المدرسين/المدرسات/الطاقم الإداري]]</f>
        <v>0</v>
      </c>
      <c r="R10055" s="290">
        <f>SUM(tblMain[[#This Row],[Total (Teachers/Staff)]],tblMain[[#This Row],[Total of Students (Boys/Girls)]])</f>
        <v>309</v>
      </c>
      <c r="S10055" s="287" t="str">
        <f>tblDataSet[[#This Row],[ORG_Type]]</f>
        <v>UN</v>
      </c>
      <c r="T10055" s="287" t="str">
        <f>IF(tblDataSet[[#This Row],[Other Indicators - مؤشرات أخرى]]="","",tblDataSet[[#This Row],[Other Indicators - مؤشرات أخرى]])</f>
        <v>Minor Rehabilitation</v>
      </c>
      <c r="U10055" s="287">
        <f>IF(tblDataSet[[#This Row],[Quantity - العدد]]="","",tblDataSet[[#This Row],[Quantity - العدد]])</f>
        <v>10</v>
      </c>
      <c r="V10055" s="287" t="str">
        <f>INDEX('vlukup tables'!$A$417:$A$428,MATCH(tblDataSet[[#This Row],[Date (Month) - التاريخ (الشهر)]],'vlukup tables'!$B$417:$B$428,0))</f>
        <v>March</v>
      </c>
      <c r="W10055" s="287" t="str">
        <f>IF(tblDataSet[[#This Row],[Remarks - ملاحظات أخرى]]="","",tblDataSet[[#This Row],[Remarks - ملاحظات أخرى]])</f>
        <v/>
      </c>
    </row>
    <row r="10056" spans="1:23" x14ac:dyDescent="0.35">
      <c r="A10056" s="76" t="str">
        <f>IF(tblDataSet[[#This Row],[Organization Name - إسم المنظمة]]="","",tblDataSet[[#This Row],[Organization Name - إسم المنظمة]])</f>
        <v>UNICEF</v>
      </c>
      <c r="B10056" s="287" t="str">
        <f>IF(tblDataSet[[#This Row],[KSA/UAE Fund
 تمويل السعوديه/الكويت 
Yes نعم / No لا]]="","",tblDataSet[[#This Row],[KSA/UAE Fund
 تمويل السعوديه/الكويت 
Yes نعم / No لا]])</f>
        <v>No لأ</v>
      </c>
      <c r="C10056" s="287" t="str">
        <f>IF(tblDataSet[[#This Row],[Organization Acronym - إختصار إسم المنظمة]]="","",tblDataSet[[#This Row],[Organization Acronym - إختصار إسم المنظمة]])</f>
        <v>UNICEF</v>
      </c>
      <c r="D10056" s="287" t="str">
        <f>IF(tblDataSet[[#This Row],[Donor (if applicable) - المانح (إن وجد)]]="","",tblDataSet[[#This Row],[Donor (if applicable) - المانح (إن وجد)]])</f>
        <v>ECHO</v>
      </c>
      <c r="E10056" s="287" t="str">
        <f>VLOOKUP(tblDataSet[[#This Row],[Governorate - المحافظة]],gov_vlukup,2,FALSE)</f>
        <v>Ma'rib</v>
      </c>
      <c r="F10056" s="287" t="str">
        <f>INDEX(Lists!$A$2:$A$23,MATCH(tblMain[[#This Row],[Governorate]],Gov_List,0))</f>
        <v>YE26</v>
      </c>
      <c r="G10056" s="287" t="str">
        <f>_xlfn.IFNA(VLOOKUP(tblDataSet[[#This Row],[District - المديرية]],dist_vlukup,2,FALSE),"")</f>
        <v>Ma'rib</v>
      </c>
      <c r="H10056" s="287" t="str">
        <f>INDEX(Lists!$E$2:$E$334,MATCH(tblMain[[#This Row],[District]],Lists!$F$2:$F$334,0))</f>
        <v>YE2613</v>
      </c>
      <c r="I10056" s="287" t="str">
        <f>IF(tblDataSet[[#This Row],[School Name - المدرسة]]="","",tblDataSet[[#This Row],[School Name - المدرسة]])</f>
        <v>AlKuwait School</v>
      </c>
      <c r="J10056" s="288" t="str">
        <f>INDEX('vlukup tables'!$G$1:$G$19,MATCH(tblDataSet[[#This Row],[Activity - النشاط الرئيسي]],'vlukup tables'!$F$1:$F$19,0))</f>
        <v>Support children with non-formal education programs</v>
      </c>
      <c r="K10056" s="288" t="str">
        <f>INDEX('vlukup tables'!$G$21:$G$58,MATCH(tblDataSet[[#This Row],[Sub-activity - النشاط الفرعي]],'vlukup tables'!$F$21:$F$58,0))</f>
        <v>Provide children with catch-up-classes</v>
      </c>
      <c r="L10056" s="287">
        <f>tblDataSet[[#This Row],['# of Students (Boys) - عدد الطلاب]]</f>
        <v>83</v>
      </c>
      <c r="M10056" s="287">
        <f>tblDataSet[[#This Row],['# of Students (Girls) - عدد الطالبات]]</f>
        <v>63</v>
      </c>
      <c r="N10056" s="289">
        <f>tblDataSet[[#This Row],[Total of Beneficiaries - إجمالي الطلاب والطالبات المستفيدين]]</f>
        <v>146</v>
      </c>
      <c r="O10056" s="287">
        <f>tblDataSet[[#This Row],['# of Teachers/Staff (Male) - عدد المدرسين/الطاقم الإداري (ذكور)]]</f>
        <v>0</v>
      </c>
      <c r="P10056" s="287">
        <f>tblDataSet[[#This Row],['# of Teachers/Staff (Female) - عدد المدرسات/الطاقم الإدراي (إناث)]]</f>
        <v>0</v>
      </c>
      <c r="Q10056" s="287">
        <f>tblDataSet[[#This Row],[Total (Teachers/Staff) - إجمالي عدد المدرسين/المدرسات/الطاقم الإداري]]</f>
        <v>0</v>
      </c>
      <c r="R10056" s="290">
        <f>SUM(tblMain[[#This Row],[Total (Teachers/Staff)]],tblMain[[#This Row],[Total of Students (Boys/Girls)]])</f>
        <v>146</v>
      </c>
      <c r="S10056" s="287" t="str">
        <f>tblDataSet[[#This Row],[ORG_Type]]</f>
        <v>UN</v>
      </c>
      <c r="T10056" s="287" t="str">
        <f>IF(tblDataSet[[#This Row],[Other Indicators - مؤشرات أخرى]]="","",tblDataSet[[#This Row],[Other Indicators - مؤشرات أخرى]])</f>
        <v>ALP</v>
      </c>
      <c r="U10056" s="287">
        <f>IF(tblDataSet[[#This Row],[Quantity - العدد]]="","",tblDataSet[[#This Row],[Quantity - العدد]])</f>
        <v>146</v>
      </c>
      <c r="V10056" s="287" t="str">
        <f>INDEX('vlukup tables'!$A$417:$A$428,MATCH(tblDataSet[[#This Row],[Date (Month) - التاريخ (الشهر)]],'vlukup tables'!$B$417:$B$428,0))</f>
        <v>March</v>
      </c>
      <c r="W10056" s="287" t="str">
        <f>IF(tblDataSet[[#This Row],[Remarks - ملاحظات أخرى]]="","",tblDataSet[[#This Row],[Remarks - ملاحظات أخرى]])</f>
        <v/>
      </c>
    </row>
    <row r="10057" spans="1:23" x14ac:dyDescent="0.35">
      <c r="A10057" s="76" t="str">
        <f>IF(tblDataSet[[#This Row],[Organization Name - إسم المنظمة]]="","",tblDataSet[[#This Row],[Organization Name - إسم المنظمة]])</f>
        <v>UNICEF</v>
      </c>
      <c r="B10057" s="287" t="str">
        <f>IF(tblDataSet[[#This Row],[KSA/UAE Fund
 تمويل السعوديه/الكويت 
Yes نعم / No لا]]="","",tblDataSet[[#This Row],[KSA/UAE Fund
 تمويل السعوديه/الكويت 
Yes نعم / No لا]])</f>
        <v>No لأ</v>
      </c>
      <c r="C10057" s="287" t="str">
        <f>IF(tblDataSet[[#This Row],[Organization Acronym - إختصار إسم المنظمة]]="","",tblDataSet[[#This Row],[Organization Acronym - إختصار إسم المنظمة]])</f>
        <v>UNICEF</v>
      </c>
      <c r="D10057" s="287" t="str">
        <f>IF(tblDataSet[[#This Row],[Donor (if applicable) - المانح (إن وجد)]]="","",tblDataSet[[#This Row],[Donor (if applicable) - المانح (إن وجد)]])</f>
        <v>ECHO</v>
      </c>
      <c r="E10057" s="287" t="str">
        <f>VLOOKUP(tblDataSet[[#This Row],[Governorate - المحافظة]],gov_vlukup,2,FALSE)</f>
        <v>Ma'rib</v>
      </c>
      <c r="F10057" s="287" t="str">
        <f>INDEX(Lists!$A$2:$A$23,MATCH(tblMain[[#This Row],[Governorate]],Gov_List,0))</f>
        <v>YE26</v>
      </c>
      <c r="G10057" s="287" t="str">
        <f>_xlfn.IFNA(VLOOKUP(tblDataSet[[#This Row],[District - المديرية]],dist_vlukup,2,FALSE),"")</f>
        <v>Ma'rib</v>
      </c>
      <c r="H10057" s="287" t="str">
        <f>INDEX(Lists!$E$2:$E$334,MATCH(tblMain[[#This Row],[District]],Lists!$F$2:$F$334,0))</f>
        <v>YE2613</v>
      </c>
      <c r="I10057" s="287" t="str">
        <f>IF(tblDataSet[[#This Row],[School Name - المدرسة]]="","",tblDataSet[[#This Row],[School Name - المدرسة]])</f>
        <v>AlKuwait School</v>
      </c>
      <c r="J10057" s="288" t="str">
        <f>INDEX('vlukup tables'!$G$1:$G$19,MATCH(tblDataSet[[#This Row],[Activity - النشاط الرئيسي]],'vlukup tables'!$F$1:$F$19,0))</f>
        <v>Provision students with learning materials in formal and non-formal settings</v>
      </c>
      <c r="K10057" s="288" t="str">
        <f>INDEX('vlukup tables'!$G$21:$G$58,MATCH(tblDataSet[[#This Row],[Sub-activity - النشاط الفرعي]],'vlukup tables'!$F$21:$F$58,0))</f>
        <v>Provide students with supplies learning materials (stationery, school bags)</v>
      </c>
      <c r="L10057" s="287">
        <f>tblDataSet[[#This Row],['# of Students (Boys) - عدد الطلاب]]</f>
        <v>14</v>
      </c>
      <c r="M10057" s="287">
        <f>tblDataSet[[#This Row],['# of Students (Girls) - عدد الطالبات]]</f>
        <v>20</v>
      </c>
      <c r="N10057" s="289">
        <f>tblDataSet[[#This Row],[Total of Beneficiaries - إجمالي الطلاب والطالبات المستفيدين]]</f>
        <v>34</v>
      </c>
      <c r="O10057" s="287">
        <f>tblDataSet[[#This Row],['# of Teachers/Staff (Male) - عدد المدرسين/الطاقم الإداري (ذكور)]]</f>
        <v>0</v>
      </c>
      <c r="P10057" s="287">
        <f>tblDataSet[[#This Row],['# of Teachers/Staff (Female) - عدد المدرسات/الطاقم الإدراي (إناث)]]</f>
        <v>0</v>
      </c>
      <c r="Q10057" s="287">
        <f>tblDataSet[[#This Row],[Total (Teachers/Staff) - إجمالي عدد المدرسين/المدرسات/الطاقم الإداري]]</f>
        <v>0</v>
      </c>
      <c r="R10057" s="290">
        <f>SUM(tblMain[[#This Row],[Total (Teachers/Staff)]],tblMain[[#This Row],[Total of Students (Boys/Girls)]])</f>
        <v>34</v>
      </c>
      <c r="S10057" s="287" t="str">
        <f>tblDataSet[[#This Row],[ORG_Type]]</f>
        <v>UN</v>
      </c>
      <c r="T10057" s="287" t="str">
        <f>IF(tblDataSet[[#This Row],[Other Indicators - مؤشرات أخرى]]="","",tblDataSet[[#This Row],[Other Indicators - مؤشرات أخرى]])</f>
        <v># of Backpack / Leather Bag</v>
      </c>
      <c r="U10057" s="287">
        <f>IF(tblDataSet[[#This Row],[Quantity - العدد]]="","",tblDataSet[[#This Row],[Quantity - العدد]])</f>
        <v>34</v>
      </c>
      <c r="V10057" s="287" t="str">
        <f>INDEX('vlukup tables'!$A$417:$A$428,MATCH(tblDataSet[[#This Row],[Date (Month) - التاريخ (الشهر)]],'vlukup tables'!$B$417:$B$428,0))</f>
        <v>March</v>
      </c>
      <c r="W10057" s="287" t="str">
        <f>IF(tblDataSet[[#This Row],[Remarks - ملاحظات أخرى]]="","",tblDataSet[[#This Row],[Remarks - ملاحظات أخرى]])</f>
        <v/>
      </c>
    </row>
    <row r="10058" spans="1:23" x14ac:dyDescent="0.35">
      <c r="A10058" s="76" t="str">
        <f>IF(tblDataSet[[#This Row],[Organization Name - إسم المنظمة]]="","",tblDataSet[[#This Row],[Organization Name - إسم المنظمة]])</f>
        <v>UNICEF</v>
      </c>
      <c r="B10058" s="287" t="str">
        <f>IF(tblDataSet[[#This Row],[KSA/UAE Fund
 تمويل السعوديه/الكويت 
Yes نعم / No لا]]="","",tblDataSet[[#This Row],[KSA/UAE Fund
 تمويل السعوديه/الكويت 
Yes نعم / No لا]])</f>
        <v>No لأ</v>
      </c>
      <c r="C10058" s="287" t="str">
        <f>IF(tblDataSet[[#This Row],[Organization Acronym - إختصار إسم المنظمة]]="","",tblDataSet[[#This Row],[Organization Acronym - إختصار إسم المنظمة]])</f>
        <v>UNICEF</v>
      </c>
      <c r="D10058" s="287" t="str">
        <f>IF(tblDataSet[[#This Row],[Donor (if applicable) - المانح (إن وجد)]]="","",tblDataSet[[#This Row],[Donor (if applicable) - المانح (إن وجد)]])</f>
        <v>ECHO</v>
      </c>
      <c r="E10058" s="287" t="str">
        <f>VLOOKUP(tblDataSet[[#This Row],[Governorate - المحافظة]],gov_vlukup,2,FALSE)</f>
        <v>Ma'rib</v>
      </c>
      <c r="F10058" s="287" t="str">
        <f>INDEX(Lists!$A$2:$A$23,MATCH(tblMain[[#This Row],[Governorate]],Gov_List,0))</f>
        <v>YE26</v>
      </c>
      <c r="G10058" s="287" t="str">
        <f>_xlfn.IFNA(VLOOKUP(tblDataSet[[#This Row],[District - المديرية]],dist_vlukup,2,FALSE),"")</f>
        <v>Ma'rib</v>
      </c>
      <c r="H10058" s="287" t="str">
        <f>INDEX(Lists!$E$2:$E$334,MATCH(tblMain[[#This Row],[District]],Lists!$F$2:$F$334,0))</f>
        <v>YE2613</v>
      </c>
      <c r="I10058" s="287" t="str">
        <f>IF(tblDataSet[[#This Row],[School Name - المدرسة]]="","",tblDataSet[[#This Row],[School Name - المدرسة]])</f>
        <v>AlKuwait School</v>
      </c>
      <c r="J10058" s="288" t="str">
        <f>INDEX('vlukup tables'!$G$1:$G$19,MATCH(tblDataSet[[#This Row],[Activity - النشاط الرئيسي]],'vlukup tables'!$F$1:$F$19,0))</f>
        <v>Provision students with learning materials in formal and non-formal settings</v>
      </c>
      <c r="K10058" s="288" t="str">
        <f>INDEX('vlukup tables'!$G$21:$G$58,MATCH(tblDataSet[[#This Row],[Sub-activity - النشاط الفرعي]],'vlukup tables'!$F$21:$F$58,0))</f>
        <v>Provide children by with recreational kits</v>
      </c>
      <c r="L10058" s="287">
        <f>tblDataSet[[#This Row],['# of Students (Boys) - عدد الطلاب]]</f>
        <v>22</v>
      </c>
      <c r="M10058" s="287">
        <f>tblDataSet[[#This Row],['# of Students (Girls) - عدد الطالبات]]</f>
        <v>18</v>
      </c>
      <c r="N10058" s="289">
        <f>tblDataSet[[#This Row],[Total of Beneficiaries - إجمالي الطلاب والطالبات المستفيدين]]</f>
        <v>40</v>
      </c>
      <c r="O10058" s="287">
        <f>tblDataSet[[#This Row],['# of Teachers/Staff (Male) - عدد المدرسين/الطاقم الإداري (ذكور)]]</f>
        <v>0</v>
      </c>
      <c r="P10058" s="287">
        <f>tblDataSet[[#This Row],['# of Teachers/Staff (Female) - عدد المدرسات/الطاقم الإدراي (إناث)]]</f>
        <v>0</v>
      </c>
      <c r="Q10058" s="287">
        <f>tblDataSet[[#This Row],[Total (Teachers/Staff) - إجمالي عدد المدرسين/المدرسات/الطاقم الإداري]]</f>
        <v>0</v>
      </c>
      <c r="R10058" s="290">
        <f>SUM(tblMain[[#This Row],[Total (Teachers/Staff)]],tblMain[[#This Row],[Total of Students (Boys/Girls)]])</f>
        <v>40</v>
      </c>
      <c r="S10058" s="287" t="str">
        <f>tblDataSet[[#This Row],[ORG_Type]]</f>
        <v>UN</v>
      </c>
      <c r="T10058" s="287" t="str">
        <f>IF(tblDataSet[[#This Row],[Other Indicators - مؤشرات أخرى]]="","",tblDataSet[[#This Row],[Other Indicators - مؤشرات أخرى]])</f>
        <v># of School-in-a-box</v>
      </c>
      <c r="U10058" s="287">
        <f>IF(tblDataSet[[#This Row],[Quantity - العدد]]="","",tblDataSet[[#This Row],[Quantity - العدد]])</f>
        <v>1</v>
      </c>
      <c r="V10058" s="287" t="str">
        <f>INDEX('vlukup tables'!$A$417:$A$428,MATCH(tblDataSet[[#This Row],[Date (Month) - التاريخ (الشهر)]],'vlukup tables'!$B$417:$B$428,0))</f>
        <v>March</v>
      </c>
      <c r="W10058" s="287" t="str">
        <f>IF(tblDataSet[[#This Row],[Remarks - ملاحظات أخرى]]="","",tblDataSet[[#This Row],[Remarks - ملاحظات أخرى]])</f>
        <v/>
      </c>
    </row>
    <row r="10059" spans="1:23" x14ac:dyDescent="0.35">
      <c r="A10059" s="76" t="str">
        <f>IF(tblDataSet[[#This Row],[Organization Name - إسم المنظمة]]="","",tblDataSet[[#This Row],[Organization Name - إسم المنظمة]])</f>
        <v>UNICEF</v>
      </c>
      <c r="B10059" s="287" t="str">
        <f>IF(tblDataSet[[#This Row],[KSA/UAE Fund
 تمويل السعوديه/الكويت 
Yes نعم / No لا]]="","",tblDataSet[[#This Row],[KSA/UAE Fund
 تمويل السعوديه/الكويت 
Yes نعم / No لا]])</f>
        <v>No لأ</v>
      </c>
      <c r="C10059" s="287" t="str">
        <f>IF(tblDataSet[[#This Row],[Organization Acronym - إختصار إسم المنظمة]]="","",tblDataSet[[#This Row],[Organization Acronym - إختصار إسم المنظمة]])</f>
        <v>UNICEF</v>
      </c>
      <c r="D10059" s="287" t="str">
        <f>IF(tblDataSet[[#This Row],[Donor (if applicable) - المانح (إن وجد)]]="","",tblDataSet[[#This Row],[Donor (if applicable) - المانح (إن وجد)]])</f>
        <v>ECHO</v>
      </c>
      <c r="E10059" s="287" t="str">
        <f>VLOOKUP(tblDataSet[[#This Row],[Governorate - المحافظة]],gov_vlukup,2,FALSE)</f>
        <v>Ma'rib</v>
      </c>
      <c r="F10059" s="287" t="str">
        <f>INDEX(Lists!$A$2:$A$23,MATCH(tblMain[[#This Row],[Governorate]],Gov_List,0))</f>
        <v>YE26</v>
      </c>
      <c r="G10059" s="287" t="str">
        <f>_xlfn.IFNA(VLOOKUP(tblDataSet[[#This Row],[District - المديرية]],dist_vlukup,2,FALSE),"")</f>
        <v>Ma'rib</v>
      </c>
      <c r="H10059" s="287" t="str">
        <f>INDEX(Lists!$E$2:$E$334,MATCH(tblMain[[#This Row],[District]],Lists!$F$2:$F$334,0))</f>
        <v>YE2613</v>
      </c>
      <c r="I10059" s="287" t="str">
        <f>IF(tblDataSet[[#This Row],[School Name - المدرسة]]="","",tblDataSet[[#This Row],[School Name - المدرسة]])</f>
        <v>AlKuwait School</v>
      </c>
      <c r="J10059" s="288" t="str">
        <f>INDEX('vlukup tables'!$G$1:$G$19,MATCH(tblDataSet[[#This Row],[Activity - النشاط الرئيسي]],'vlukup tables'!$F$1:$F$19,0))</f>
        <v>Provision of Textbooks to children</v>
      </c>
      <c r="K10059" s="288" t="str">
        <f>INDEX('vlukup tables'!$G$21:$G$58,MATCH(tblDataSet[[#This Row],[Sub-activity - النشاط الفرعي]],'vlukup tables'!$F$21:$F$58,0))</f>
        <v>Provide textbooks to children</v>
      </c>
      <c r="L10059" s="287">
        <f>tblDataSet[[#This Row],['# of Students (Boys) - عدد الطلاب]]</f>
        <v>14</v>
      </c>
      <c r="M10059" s="287">
        <f>tblDataSet[[#This Row],['# of Students (Girls) - عدد الطالبات]]</f>
        <v>20</v>
      </c>
      <c r="N10059" s="289">
        <f>tblDataSet[[#This Row],[Total of Beneficiaries - إجمالي الطلاب والطالبات المستفيدين]]</f>
        <v>34</v>
      </c>
      <c r="O10059" s="287">
        <f>tblDataSet[[#This Row],['# of Teachers/Staff (Male) - عدد المدرسين/الطاقم الإداري (ذكور)]]</f>
        <v>0</v>
      </c>
      <c r="P10059" s="287">
        <f>tblDataSet[[#This Row],['# of Teachers/Staff (Female) - عدد المدرسات/الطاقم الإدراي (إناث)]]</f>
        <v>0</v>
      </c>
      <c r="Q10059" s="287">
        <f>tblDataSet[[#This Row],[Total (Teachers/Staff) - إجمالي عدد المدرسين/المدرسات/الطاقم الإداري]]</f>
        <v>0</v>
      </c>
      <c r="R10059" s="290">
        <f>SUM(tblMain[[#This Row],[Total (Teachers/Staff)]],tblMain[[#This Row],[Total of Students (Boys/Girls)]])</f>
        <v>34</v>
      </c>
      <c r="S10059" s="287" t="str">
        <f>tblDataSet[[#This Row],[ORG_Type]]</f>
        <v>UN</v>
      </c>
      <c r="T10059" s="287" t="str">
        <f>IF(tblDataSet[[#This Row],[Other Indicators - مؤشرات أخرى]]="","",tblDataSet[[#This Row],[Other Indicators - مؤشرات أخرى]])</f>
        <v>Textbooks</v>
      </c>
      <c r="U10059" s="287">
        <f>IF(tblDataSet[[#This Row],[Quantity - العدد]]="","",tblDataSet[[#This Row],[Quantity - العدد]])</f>
        <v>114</v>
      </c>
      <c r="V10059" s="287" t="str">
        <f>INDEX('vlukup tables'!$A$417:$A$428,MATCH(tblDataSet[[#This Row],[Date (Month) - التاريخ (الشهر)]],'vlukup tables'!$B$417:$B$428,0))</f>
        <v>March</v>
      </c>
      <c r="W10059" s="287" t="str">
        <f>IF(tblDataSet[[#This Row],[Remarks - ملاحظات أخرى]]="","",tblDataSet[[#This Row],[Remarks - ملاحظات أخرى]])</f>
        <v/>
      </c>
    </row>
    <row r="10060" spans="1:23" x14ac:dyDescent="0.35">
      <c r="A10060" s="76" t="str">
        <f>IF(tblDataSet[[#This Row],[Organization Name - إسم المنظمة]]="","",tblDataSet[[#This Row],[Organization Name - إسم المنظمة]])</f>
        <v>UNICEF</v>
      </c>
      <c r="B10060" s="287" t="str">
        <f>IF(tblDataSet[[#This Row],[KSA/UAE Fund
 تمويل السعوديه/الكويت 
Yes نعم / No لا]]="","",tblDataSet[[#This Row],[KSA/UAE Fund
 تمويل السعوديه/الكويت 
Yes نعم / No لا]])</f>
        <v>No لأ</v>
      </c>
      <c r="C10060" s="287" t="str">
        <f>IF(tblDataSet[[#This Row],[Organization Acronym - إختصار إسم المنظمة]]="","",tblDataSet[[#This Row],[Organization Acronym - إختصار إسم المنظمة]])</f>
        <v>UNICEF</v>
      </c>
      <c r="D10060" s="287" t="str">
        <f>IF(tblDataSet[[#This Row],[Donor (if applicable) - المانح (إن وجد)]]="","",tblDataSet[[#This Row],[Donor (if applicable) - المانح (إن وجد)]])</f>
        <v>KSRelief</v>
      </c>
      <c r="E10060" s="287" t="str">
        <f>VLOOKUP(tblDataSet[[#This Row],[Governorate - المحافظة]],gov_vlukup,2,FALSE)</f>
        <v>Hadramawt</v>
      </c>
      <c r="F10060" s="287" t="str">
        <f>INDEX(Lists!$A$2:$A$23,MATCH(tblMain[[#This Row],[Governorate]],Gov_List,0))</f>
        <v>YE19</v>
      </c>
      <c r="G10060" s="287" t="str">
        <f>_xlfn.IFNA(VLOOKUP(tblDataSet[[#This Row],[District - المديرية]],dist_vlukup,2,FALSE),"")</f>
        <v>Sayun</v>
      </c>
      <c r="H10060" s="287" t="str">
        <f>INDEX(Lists!$E$2:$E$334,MATCH(tblMain[[#This Row],[District]],Lists!$F$2:$F$334,0))</f>
        <v>YE1910</v>
      </c>
      <c r="I10060" s="287" t="str">
        <f>IF(tblDataSet[[#This Row],[School Name - المدرسة]]="","",tblDataSet[[#This Row],[School Name - المدرسة]])</f>
        <v>Allowada btarbh / مدرسة الوادي</v>
      </c>
      <c r="J10060" s="288" t="str">
        <f>INDEX('vlukup tables'!$G$1:$G$19,MATCH(tblDataSet[[#This Row],[Activity - النشاط الرئيسي]],'vlukup tables'!$F$1:$F$19,0))</f>
        <v>Train teachers, educators and school administration</v>
      </c>
      <c r="K10060" s="288" t="str">
        <f>INDEX('vlukup tables'!$G$21:$G$58,MATCH(tblDataSet[[#This Row],[Sub-activity - النشاط الفرعي]],'vlukup tables'!$F$21:$F$58,0))</f>
        <v>Provide teachers/facilitators with training on NFE Learning</v>
      </c>
      <c r="L10060" s="287">
        <f>tblDataSet[[#This Row],['# of Students (Boys) - عدد الطلاب]]</f>
        <v>0</v>
      </c>
      <c r="M10060" s="287">
        <f>tblDataSet[[#This Row],['# of Students (Girls) - عدد الطالبات]]</f>
        <v>0</v>
      </c>
      <c r="N10060" s="289">
        <f>tblDataSet[[#This Row],[Total of Beneficiaries - إجمالي الطلاب والطالبات المستفيدين]]</f>
        <v>0</v>
      </c>
      <c r="O10060" s="287">
        <f>tblDataSet[[#This Row],['# of Teachers/Staff (Male) - عدد المدرسين/الطاقم الإداري (ذكور)]]</f>
        <v>3</v>
      </c>
      <c r="P10060" s="287">
        <f>tblDataSet[[#This Row],['# of Teachers/Staff (Female) - عدد المدرسات/الطاقم الإدراي (إناث)]]</f>
        <v>0</v>
      </c>
      <c r="Q10060" s="287">
        <f>tblDataSet[[#This Row],[Total (Teachers/Staff) - إجمالي عدد المدرسين/المدرسات/الطاقم الإداري]]</f>
        <v>3</v>
      </c>
      <c r="R10060" s="290">
        <f>SUM(tblMain[[#This Row],[Total (Teachers/Staff)]],tblMain[[#This Row],[Total of Students (Boys/Girls)]])</f>
        <v>3</v>
      </c>
      <c r="S10060" s="287" t="str">
        <f>tblDataSet[[#This Row],[ORG_Type]]</f>
        <v>UN</v>
      </c>
      <c r="T10060" s="287" t="str">
        <f>IF(tblDataSet[[#This Row],[Other Indicators - مؤشرات أخرى]]="","",tblDataSet[[#This Row],[Other Indicators - مؤشرات أخرى]])</f>
        <v>Active Learning</v>
      </c>
      <c r="U10060" s="287">
        <f>IF(tblDataSet[[#This Row],[Quantity - العدد]]="","",tblDataSet[[#This Row],[Quantity - العدد]])</f>
        <v>3</v>
      </c>
      <c r="V10060" s="287" t="str">
        <f>INDEX('vlukup tables'!$A$417:$A$428,MATCH(tblDataSet[[#This Row],[Date (Month) - التاريخ (الشهر)]],'vlukup tables'!$B$417:$B$428,0))</f>
        <v>March</v>
      </c>
      <c r="W10060" s="287" t="str">
        <f>IF(tblDataSet[[#This Row],[Remarks - ملاحظات أخرى]]="","",tblDataSet[[#This Row],[Remarks - ملاحظات أخرى]])</f>
        <v/>
      </c>
    </row>
    <row r="10061" spans="1:23" x14ac:dyDescent="0.35">
      <c r="A10061" s="76" t="str">
        <f>IF(tblDataSet[[#This Row],[Organization Name - إسم المنظمة]]="","",tblDataSet[[#This Row],[Organization Name - إسم المنظمة]])</f>
        <v>UNICEF</v>
      </c>
      <c r="B10061" s="287" t="str">
        <f>IF(tblDataSet[[#This Row],[KSA/UAE Fund
 تمويل السعوديه/الكويت 
Yes نعم / No لا]]="","",tblDataSet[[#This Row],[KSA/UAE Fund
 تمويل السعوديه/الكويت 
Yes نعم / No لا]])</f>
        <v>No لأ</v>
      </c>
      <c r="C10061" s="287" t="str">
        <f>IF(tblDataSet[[#This Row],[Organization Acronym - إختصار إسم المنظمة]]="","",tblDataSet[[#This Row],[Organization Acronym - إختصار إسم المنظمة]])</f>
        <v>UNICEF</v>
      </c>
      <c r="D10061" s="287" t="str">
        <f>IF(tblDataSet[[#This Row],[Donor (if applicable) - المانح (إن وجد)]]="","",tblDataSet[[#This Row],[Donor (if applicable) - المانح (إن وجد)]])</f>
        <v>Canada</v>
      </c>
      <c r="E10061" s="287" t="str">
        <f>VLOOKUP(tblDataSet[[#This Row],[Governorate - المحافظة]],gov_vlukup,2,FALSE)</f>
        <v>Aden</v>
      </c>
      <c r="F10061" s="287" t="str">
        <f>INDEX(Lists!$A$2:$A$23,MATCH(tblMain[[#This Row],[Governorate]],Gov_List,0))</f>
        <v>YE24</v>
      </c>
      <c r="G10061" s="287" t="str">
        <f>_xlfn.IFNA(VLOOKUP(tblDataSet[[#This Row],[District - المديرية]],dist_vlukup,2,FALSE),"")</f>
        <v>Al Mu'alla</v>
      </c>
      <c r="H10061" s="287" t="str">
        <f>INDEX(Lists!$E$2:$E$334,MATCH(tblMain[[#This Row],[District]],Lists!$F$2:$F$334,0))</f>
        <v>YE2406</v>
      </c>
      <c r="I10061" s="287" t="str">
        <f>IF(tblDataSet[[#This Row],[School Name - المدرسة]]="","",tblDataSet[[#This Row],[School Name - المدرسة]])</f>
        <v>Almaala alohlih / مدرسة المعالي الاهلية م / المعلا</v>
      </c>
      <c r="J10061" s="288" t="str">
        <f>INDEX('vlukup tables'!$G$1:$G$19,MATCH(tblDataSet[[#This Row],[Activity - النشاط الرئيسي]],'vlukup tables'!$F$1:$F$19,0))</f>
        <v>Provide awareness sessions, outreach and Referral</v>
      </c>
      <c r="K10061" s="288" t="str">
        <f>INDEX('vlukup tables'!$G$21:$G$58,MATCH(tblDataSet[[#This Row],[Sub-activity - النشاط الفرعي]],'vlukup tables'!$F$21:$F$58,0))</f>
        <v>Provide awareness sessions and outreach activities</v>
      </c>
      <c r="L10061" s="287">
        <f>tblDataSet[[#This Row],['# of Students (Boys) - عدد الطلاب]]</f>
        <v>1</v>
      </c>
      <c r="M10061" s="287">
        <f>tblDataSet[[#This Row],['# of Students (Girls) - عدد الطالبات]]</f>
        <v>0</v>
      </c>
      <c r="N10061" s="289">
        <f>tblDataSet[[#This Row],[Total of Beneficiaries - إجمالي الطلاب والطالبات المستفيدين]]</f>
        <v>1</v>
      </c>
      <c r="O10061" s="287">
        <f>tblDataSet[[#This Row],['# of Teachers/Staff (Male) - عدد المدرسين/الطاقم الإداري (ذكور)]]</f>
        <v>0</v>
      </c>
      <c r="P10061" s="287">
        <f>tblDataSet[[#This Row],['# of Teachers/Staff (Female) - عدد المدرسات/الطاقم الإدراي (إناث)]]</f>
        <v>0</v>
      </c>
      <c r="Q10061" s="287">
        <f>tblDataSet[[#This Row],[Total (Teachers/Staff) - إجمالي عدد المدرسين/المدرسات/الطاقم الإداري]]</f>
        <v>0</v>
      </c>
      <c r="R10061" s="290">
        <f>SUM(tblMain[[#This Row],[Total (Teachers/Staff)]],tblMain[[#This Row],[Total of Students (Boys/Girls)]])</f>
        <v>1</v>
      </c>
      <c r="S10061" s="287" t="str">
        <f>tblDataSet[[#This Row],[ORG_Type]]</f>
        <v>UN</v>
      </c>
      <c r="T10061" s="287" t="str">
        <f>IF(tblDataSet[[#This Row],[Other Indicators - مؤشرات أخرى]]="","",tblDataSet[[#This Row],[Other Indicators - مؤشرات أخرى]])</f>
        <v>International Day of Peace</v>
      </c>
      <c r="U10061" s="287" t="str">
        <f>IF(tblDataSet[[#This Row],[Quantity - العدد]]="","",tblDataSet[[#This Row],[Quantity - العدد]])</f>
        <v/>
      </c>
      <c r="V10061" s="287" t="str">
        <f>INDEX('vlukup tables'!$A$417:$A$428,MATCH(tblDataSet[[#This Row],[Date (Month) - التاريخ (الشهر)]],'vlukup tables'!$B$417:$B$428,0))</f>
        <v>March</v>
      </c>
      <c r="W10061" s="287" t="str">
        <f>IF(tblDataSet[[#This Row],[Remarks - ملاحظات أخرى]]="","",tblDataSet[[#This Row],[Remarks - ملاحظات أخرى]])</f>
        <v/>
      </c>
    </row>
    <row r="10062" spans="1:23" x14ac:dyDescent="0.35">
      <c r="A10062" s="76" t="str">
        <f>IF(tblDataSet[[#This Row],[Organization Name - إسم المنظمة]]="","",tblDataSet[[#This Row],[Organization Name - إسم المنظمة]])</f>
        <v>UNICEF</v>
      </c>
      <c r="B10062" s="287" t="str">
        <f>IF(tblDataSet[[#This Row],[KSA/UAE Fund
 تمويل السعوديه/الكويت 
Yes نعم / No لا]]="","",tblDataSet[[#This Row],[KSA/UAE Fund
 تمويل السعوديه/الكويت 
Yes نعم / No لا]])</f>
        <v>No لأ</v>
      </c>
      <c r="C10062" s="287" t="str">
        <f>IF(tblDataSet[[#This Row],[Organization Acronym - إختصار إسم المنظمة]]="","",tblDataSet[[#This Row],[Organization Acronym - إختصار إسم المنظمة]])</f>
        <v>UNICEF</v>
      </c>
      <c r="D10062" s="287" t="str">
        <f>IF(tblDataSet[[#This Row],[Donor (if applicable) - المانح (إن وجد)]]="","",tblDataSet[[#This Row],[Donor (if applicable) - المانح (إن وجد)]])</f>
        <v>ECHO</v>
      </c>
      <c r="E10062" s="287" t="str">
        <f>VLOOKUP(tblDataSet[[#This Row],[Governorate - المحافظة]],gov_vlukup,2,FALSE)</f>
        <v>Ma'rib</v>
      </c>
      <c r="F10062" s="287" t="str">
        <f>INDEX(Lists!$A$2:$A$23,MATCH(tblMain[[#This Row],[Governorate]],Gov_List,0))</f>
        <v>YE26</v>
      </c>
      <c r="G10062" s="287" t="str">
        <f>_xlfn.IFNA(VLOOKUP(tblDataSet[[#This Row],[District - المديرية]],dist_vlukup,2,FALSE),"")</f>
        <v>Ma'rib City</v>
      </c>
      <c r="H10062" s="287" t="str">
        <f>INDEX(Lists!$E$2:$E$334,MATCH(tblMain[[#This Row],[District]],Lists!$F$2:$F$334,0))</f>
        <v>YE2612</v>
      </c>
      <c r="I10062" s="287" t="str">
        <f>IF(tblDataSet[[#This Row],[School Name - المدرسة]]="","",tblDataSet[[#This Row],[School Name - المدرسة]])</f>
        <v>Almedan School</v>
      </c>
      <c r="J10062" s="288" t="str">
        <f>INDEX('vlukup tables'!$G$1:$G$19,MATCH(tblDataSet[[#This Row],[Activity - النشاط الرئيسي]],'vlukup tables'!$F$1:$F$19,0))</f>
        <v>Support children with non-formal education programs</v>
      </c>
      <c r="K10062" s="288" t="str">
        <f>INDEX('vlukup tables'!$G$21:$G$58,MATCH(tblDataSet[[#This Row],[Sub-activity - النشاط الفرعي]],'vlukup tables'!$F$21:$F$58,0))</f>
        <v>Provide children with catch-up-classes</v>
      </c>
      <c r="L10062" s="287">
        <f>tblDataSet[[#This Row],['# of Students (Boys) - عدد الطلاب]]</f>
        <v>46</v>
      </c>
      <c r="M10062" s="287">
        <f>tblDataSet[[#This Row],['# of Students (Girls) - عدد الطالبات]]</f>
        <v>28</v>
      </c>
      <c r="N10062" s="289">
        <f>tblDataSet[[#This Row],[Total of Beneficiaries - إجمالي الطلاب والطالبات المستفيدين]]</f>
        <v>74</v>
      </c>
      <c r="O10062" s="287">
        <f>tblDataSet[[#This Row],['# of Teachers/Staff (Male) - عدد المدرسين/الطاقم الإداري (ذكور)]]</f>
        <v>0</v>
      </c>
      <c r="P10062" s="287">
        <f>tblDataSet[[#This Row],['# of Teachers/Staff (Female) - عدد المدرسات/الطاقم الإدراي (إناث)]]</f>
        <v>0</v>
      </c>
      <c r="Q10062" s="287">
        <f>tblDataSet[[#This Row],[Total (Teachers/Staff) - إجمالي عدد المدرسين/المدرسات/الطاقم الإداري]]</f>
        <v>0</v>
      </c>
      <c r="R10062" s="290">
        <f>SUM(tblMain[[#This Row],[Total (Teachers/Staff)]],tblMain[[#This Row],[Total of Students (Boys/Girls)]])</f>
        <v>74</v>
      </c>
      <c r="S10062" s="287" t="str">
        <f>tblDataSet[[#This Row],[ORG_Type]]</f>
        <v>UN</v>
      </c>
      <c r="T10062" s="287" t="str">
        <f>IF(tblDataSet[[#This Row],[Other Indicators - مؤشرات أخرى]]="","",tblDataSet[[#This Row],[Other Indicators - مؤشرات أخرى]])</f>
        <v>ALP</v>
      </c>
      <c r="U10062" s="287">
        <f>IF(tblDataSet[[#This Row],[Quantity - العدد]]="","",tblDataSet[[#This Row],[Quantity - العدد]])</f>
        <v>74</v>
      </c>
      <c r="V10062" s="287" t="str">
        <f>INDEX('vlukup tables'!$A$417:$A$428,MATCH(tblDataSet[[#This Row],[Date (Month) - التاريخ (الشهر)]],'vlukup tables'!$B$417:$B$428,0))</f>
        <v>March</v>
      </c>
      <c r="W10062" s="287" t="str">
        <f>IF(tblDataSet[[#This Row],[Remarks - ملاحظات أخرى]]="","",tblDataSet[[#This Row],[Remarks - ملاحظات أخرى]])</f>
        <v/>
      </c>
    </row>
    <row r="10063" spans="1:23" x14ac:dyDescent="0.35">
      <c r="A10063" s="76" t="str">
        <f>IF(tblDataSet[[#This Row],[Organization Name - إسم المنظمة]]="","",tblDataSet[[#This Row],[Organization Name - إسم المنظمة]])</f>
        <v>UNICEF</v>
      </c>
      <c r="B10063" s="287" t="str">
        <f>IF(tblDataSet[[#This Row],[KSA/UAE Fund
 تمويل السعوديه/الكويت 
Yes نعم / No لا]]="","",tblDataSet[[#This Row],[KSA/UAE Fund
 تمويل السعوديه/الكويت 
Yes نعم / No لا]])</f>
        <v>No لأ</v>
      </c>
      <c r="C10063" s="287" t="str">
        <f>IF(tblDataSet[[#This Row],[Organization Acronym - إختصار إسم المنظمة]]="","",tblDataSet[[#This Row],[Organization Acronym - إختصار إسم المنظمة]])</f>
        <v>UNICEF</v>
      </c>
      <c r="D10063" s="287" t="str">
        <f>IF(tblDataSet[[#This Row],[Donor (if applicable) - المانح (إن وجد)]]="","",tblDataSet[[#This Row],[Donor (if applicable) - المانح (إن وجد)]])</f>
        <v>ECHO</v>
      </c>
      <c r="E10063" s="287" t="str">
        <f>VLOOKUP(tblDataSet[[#This Row],[Governorate - المحافظة]],gov_vlukup,2,FALSE)</f>
        <v>Ma'rib</v>
      </c>
      <c r="F10063" s="287" t="str">
        <f>INDEX(Lists!$A$2:$A$23,MATCH(tblMain[[#This Row],[Governorate]],Gov_List,0))</f>
        <v>YE26</v>
      </c>
      <c r="G10063" s="287" t="str">
        <f>_xlfn.IFNA(VLOOKUP(tblDataSet[[#This Row],[District - المديرية]],dist_vlukup,2,FALSE),"")</f>
        <v>Ma'rib City</v>
      </c>
      <c r="H10063" s="287" t="str">
        <f>INDEX(Lists!$E$2:$E$334,MATCH(tblMain[[#This Row],[District]],Lists!$F$2:$F$334,0))</f>
        <v>YE2612</v>
      </c>
      <c r="I10063" s="287" t="str">
        <f>IF(tblDataSet[[#This Row],[School Name - المدرسة]]="","",tblDataSet[[#This Row],[School Name - المدرسة]])</f>
        <v>Almedan School</v>
      </c>
      <c r="J10063" s="288" t="str">
        <f>INDEX('vlukup tables'!$G$1:$G$19,MATCH(tblDataSet[[#This Row],[Activity - النشاط الرئيسي]],'vlukup tables'!$F$1:$F$19,0))</f>
        <v>Provide awareness sessions, outreach and Referral</v>
      </c>
      <c r="K10063" s="288" t="str">
        <f>INDEX('vlukup tables'!$G$21:$G$58,MATCH(tblDataSet[[#This Row],[Sub-activity - النشاط الفرعي]],'vlukup tables'!$F$21:$F$58,0))</f>
        <v>Provide awareness sessions and outreach activities</v>
      </c>
      <c r="L10063" s="287">
        <f>tblDataSet[[#This Row],['# of Students (Boys) - عدد الطلاب]]</f>
        <v>46</v>
      </c>
      <c r="M10063" s="287">
        <f>tblDataSet[[#This Row],['# of Students (Girls) - عدد الطالبات]]</f>
        <v>28</v>
      </c>
      <c r="N10063" s="289">
        <f>tblDataSet[[#This Row],[Total of Beneficiaries - إجمالي الطلاب والطالبات المستفيدين]]</f>
        <v>74</v>
      </c>
      <c r="O10063" s="287">
        <f>tblDataSet[[#This Row],['# of Teachers/Staff (Male) - عدد المدرسين/الطاقم الإداري (ذكور)]]</f>
        <v>0</v>
      </c>
      <c r="P10063" s="287">
        <f>tblDataSet[[#This Row],['# of Teachers/Staff (Female) - عدد المدرسات/الطاقم الإدراي (إناث)]]</f>
        <v>0</v>
      </c>
      <c r="Q10063" s="287">
        <f>tblDataSet[[#This Row],[Total (Teachers/Staff) - إجمالي عدد المدرسين/المدرسات/الطاقم الإداري]]</f>
        <v>0</v>
      </c>
      <c r="R10063" s="290">
        <f>SUM(tblMain[[#This Row],[Total (Teachers/Staff)]],tblMain[[#This Row],[Total of Students (Boys/Girls)]])</f>
        <v>74</v>
      </c>
      <c r="S10063" s="287" t="str">
        <f>tblDataSet[[#This Row],[ORG_Type]]</f>
        <v>UN</v>
      </c>
      <c r="T10063" s="287" t="str">
        <f>IF(tblDataSet[[#This Row],[Other Indicators - مؤشرات أخرى]]="","",tblDataSet[[#This Row],[Other Indicators - مؤشرات أخرى]])</f>
        <v>Non formal (Community Sensitization)</v>
      </c>
      <c r="U10063" s="287">
        <f>IF(tblDataSet[[#This Row],[Quantity - العدد]]="","",tblDataSet[[#This Row],[Quantity - العدد]])</f>
        <v>101</v>
      </c>
      <c r="V10063" s="287" t="str">
        <f>INDEX('vlukup tables'!$A$417:$A$428,MATCH(tblDataSet[[#This Row],[Date (Month) - التاريخ (الشهر)]],'vlukup tables'!$B$417:$B$428,0))</f>
        <v>March</v>
      </c>
      <c r="W10063" s="287" t="str">
        <f>IF(tblDataSet[[#This Row],[Remarks - ملاحظات أخرى]]="","",tblDataSet[[#This Row],[Remarks - ملاحظات أخرى]])</f>
        <v/>
      </c>
    </row>
    <row r="10064" spans="1:23" x14ac:dyDescent="0.35">
      <c r="A10064" s="76" t="str">
        <f>IF(tblDataSet[[#This Row],[Organization Name - إسم المنظمة]]="","",tblDataSet[[#This Row],[Organization Name - إسم المنظمة]])</f>
        <v>UNICEF</v>
      </c>
      <c r="B10064" s="287" t="str">
        <f>IF(tblDataSet[[#This Row],[KSA/UAE Fund
 تمويل السعوديه/الكويت 
Yes نعم / No لا]]="","",tblDataSet[[#This Row],[KSA/UAE Fund
 تمويل السعوديه/الكويت 
Yes نعم / No لا]])</f>
        <v>No لأ</v>
      </c>
      <c r="C10064" s="287" t="str">
        <f>IF(tblDataSet[[#This Row],[Organization Acronym - إختصار إسم المنظمة]]="","",tblDataSet[[#This Row],[Organization Acronym - إختصار إسم المنظمة]])</f>
        <v>UNICEF</v>
      </c>
      <c r="D10064" s="287" t="str">
        <f>IF(tblDataSet[[#This Row],[Donor (if applicable) - المانح (إن وجد)]]="","",tblDataSet[[#This Row],[Donor (if applicable) - المانح (إن وجد)]])</f>
        <v>ECHO</v>
      </c>
      <c r="E10064" s="287" t="str">
        <f>VLOOKUP(tblDataSet[[#This Row],[Governorate - المحافظة]],gov_vlukup,2,FALSE)</f>
        <v>Ma'rib</v>
      </c>
      <c r="F10064" s="287" t="str">
        <f>INDEX(Lists!$A$2:$A$23,MATCH(tblMain[[#This Row],[Governorate]],Gov_List,0))</f>
        <v>YE26</v>
      </c>
      <c r="G10064" s="287" t="str">
        <f>_xlfn.IFNA(VLOOKUP(tblDataSet[[#This Row],[District - المديرية]],dist_vlukup,2,FALSE),"")</f>
        <v>Ma'rib City</v>
      </c>
      <c r="H10064" s="287" t="str">
        <f>INDEX(Lists!$E$2:$E$334,MATCH(tblMain[[#This Row],[District]],Lists!$F$2:$F$334,0))</f>
        <v>YE2612</v>
      </c>
      <c r="I10064" s="287" t="str">
        <f>IF(tblDataSet[[#This Row],[School Name - المدرسة]]="","",tblDataSet[[#This Row],[School Name - المدرسة]])</f>
        <v>Almedan School</v>
      </c>
      <c r="J10064" s="288" t="str">
        <f>INDEX('vlukup tables'!$G$1:$G$19,MATCH(tblDataSet[[#This Row],[Activity - النشاط الرئيسي]],'vlukup tables'!$F$1:$F$19,0))</f>
        <v>Provision students with learning materials in formal and non-formal settings</v>
      </c>
      <c r="K10064" s="288" t="str">
        <f>INDEX('vlukup tables'!$G$21:$G$58,MATCH(tblDataSet[[#This Row],[Sub-activity - النشاط الفرعي]],'vlukup tables'!$F$21:$F$58,0))</f>
        <v>Provide students with supplies learning materials (stationery, school bags)</v>
      </c>
      <c r="L10064" s="287">
        <f>tblDataSet[[#This Row],['# of Students (Boys) - عدد الطلاب]]</f>
        <v>46</v>
      </c>
      <c r="M10064" s="287">
        <f>tblDataSet[[#This Row],['# of Students (Girls) - عدد الطالبات]]</f>
        <v>28</v>
      </c>
      <c r="N10064" s="289">
        <f>tblDataSet[[#This Row],[Total of Beneficiaries - إجمالي الطلاب والطالبات المستفيدين]]</f>
        <v>74</v>
      </c>
      <c r="O10064" s="287">
        <f>tblDataSet[[#This Row],['# of Teachers/Staff (Male) - عدد المدرسين/الطاقم الإداري (ذكور)]]</f>
        <v>0</v>
      </c>
      <c r="P10064" s="287">
        <f>tblDataSet[[#This Row],['# of Teachers/Staff (Female) - عدد المدرسات/الطاقم الإدراي (إناث)]]</f>
        <v>0</v>
      </c>
      <c r="Q10064" s="287">
        <f>tblDataSet[[#This Row],[Total (Teachers/Staff) - إجمالي عدد المدرسين/المدرسات/الطاقم الإداري]]</f>
        <v>0</v>
      </c>
      <c r="R10064" s="290">
        <f>SUM(tblMain[[#This Row],[Total (Teachers/Staff)]],tblMain[[#This Row],[Total of Students (Boys/Girls)]])</f>
        <v>74</v>
      </c>
      <c r="S10064" s="287" t="str">
        <f>tblDataSet[[#This Row],[ORG_Type]]</f>
        <v>UN</v>
      </c>
      <c r="T10064" s="287" t="str">
        <f>IF(tblDataSet[[#This Row],[Other Indicators - مؤشرات أخرى]]="","",tblDataSet[[#This Row],[Other Indicators - مؤشرات أخرى]])</f>
        <v># of Backpack / Leather Bag</v>
      </c>
      <c r="U10064" s="287">
        <f>IF(tblDataSet[[#This Row],[Quantity - العدد]]="","",tblDataSet[[#This Row],[Quantity - العدد]])</f>
        <v>74</v>
      </c>
      <c r="V10064" s="287" t="str">
        <f>INDEX('vlukup tables'!$A$417:$A$428,MATCH(tblDataSet[[#This Row],[Date (Month) - التاريخ (الشهر)]],'vlukup tables'!$B$417:$B$428,0))</f>
        <v>March</v>
      </c>
      <c r="W10064" s="287" t="str">
        <f>IF(tblDataSet[[#This Row],[Remarks - ملاحظات أخرى]]="","",tblDataSet[[#This Row],[Remarks - ملاحظات أخرى]])</f>
        <v/>
      </c>
    </row>
    <row r="10065" spans="1:23" x14ac:dyDescent="0.35">
      <c r="A10065" s="76" t="str">
        <f>IF(tblDataSet[[#This Row],[Organization Name - إسم المنظمة]]="","",tblDataSet[[#This Row],[Organization Name - إسم المنظمة]])</f>
        <v>UNICEF</v>
      </c>
      <c r="B10065" s="287" t="str">
        <f>IF(tblDataSet[[#This Row],[KSA/UAE Fund
 تمويل السعوديه/الكويت 
Yes نعم / No لا]]="","",tblDataSet[[#This Row],[KSA/UAE Fund
 تمويل السعوديه/الكويت 
Yes نعم / No لا]])</f>
        <v>No لأ</v>
      </c>
      <c r="C10065" s="287" t="str">
        <f>IF(tblDataSet[[#This Row],[Organization Acronym - إختصار إسم المنظمة]]="","",tblDataSet[[#This Row],[Organization Acronym - إختصار إسم المنظمة]])</f>
        <v>UNICEF</v>
      </c>
      <c r="D10065" s="287" t="str">
        <f>IF(tblDataSet[[#This Row],[Donor (if applicable) - المانح (إن وجد)]]="","",tblDataSet[[#This Row],[Donor (if applicable) - المانح (إن وجد)]])</f>
        <v>ECHO</v>
      </c>
      <c r="E10065" s="287" t="str">
        <f>VLOOKUP(tblDataSet[[#This Row],[Governorate - المحافظة]],gov_vlukup,2,FALSE)</f>
        <v>Ma'rib</v>
      </c>
      <c r="F10065" s="287" t="str">
        <f>INDEX(Lists!$A$2:$A$23,MATCH(tblMain[[#This Row],[Governorate]],Gov_List,0))</f>
        <v>YE26</v>
      </c>
      <c r="G10065" s="287" t="str">
        <f>_xlfn.IFNA(VLOOKUP(tblDataSet[[#This Row],[District - المديرية]],dist_vlukup,2,FALSE),"")</f>
        <v>Ma'rib City</v>
      </c>
      <c r="H10065" s="287" t="str">
        <f>INDEX(Lists!$E$2:$E$334,MATCH(tblMain[[#This Row],[District]],Lists!$F$2:$F$334,0))</f>
        <v>YE2612</v>
      </c>
      <c r="I10065" s="287" t="str">
        <f>IF(tblDataSet[[#This Row],[School Name - المدرسة]]="","",tblDataSet[[#This Row],[School Name - المدرسة]])</f>
        <v>Almedan School</v>
      </c>
      <c r="J10065" s="288" t="str">
        <f>INDEX('vlukup tables'!$G$1:$G$19,MATCH(tblDataSet[[#This Row],[Activity - النشاط الرئيسي]],'vlukup tables'!$F$1:$F$19,0))</f>
        <v>Provision of Textbooks to children</v>
      </c>
      <c r="K10065" s="288" t="str">
        <f>INDEX('vlukup tables'!$G$21:$G$58,MATCH(tblDataSet[[#This Row],[Sub-activity - النشاط الفرعي]],'vlukup tables'!$F$21:$F$58,0))</f>
        <v>Provide textbooks to children</v>
      </c>
      <c r="L10065" s="287">
        <f>tblDataSet[[#This Row],['# of Students (Boys) - عدد الطلاب]]</f>
        <v>46</v>
      </c>
      <c r="M10065" s="287">
        <f>tblDataSet[[#This Row],['# of Students (Girls) - عدد الطالبات]]</f>
        <v>28</v>
      </c>
      <c r="N10065" s="289">
        <f>tblDataSet[[#This Row],[Total of Beneficiaries - إجمالي الطلاب والطالبات المستفيدين]]</f>
        <v>74</v>
      </c>
      <c r="O10065" s="287">
        <f>tblDataSet[[#This Row],['# of Teachers/Staff (Male) - عدد المدرسين/الطاقم الإداري (ذكور)]]</f>
        <v>0</v>
      </c>
      <c r="P10065" s="287">
        <f>tblDataSet[[#This Row],['# of Teachers/Staff (Female) - عدد المدرسات/الطاقم الإدراي (إناث)]]</f>
        <v>0</v>
      </c>
      <c r="Q10065" s="287">
        <f>tblDataSet[[#This Row],[Total (Teachers/Staff) - إجمالي عدد المدرسين/المدرسات/الطاقم الإداري]]</f>
        <v>0</v>
      </c>
      <c r="R10065" s="290">
        <f>SUM(tblMain[[#This Row],[Total (Teachers/Staff)]],tblMain[[#This Row],[Total of Students (Boys/Girls)]])</f>
        <v>74</v>
      </c>
      <c r="S10065" s="287" t="str">
        <f>tblDataSet[[#This Row],[ORG_Type]]</f>
        <v>UN</v>
      </c>
      <c r="T10065" s="287" t="str">
        <f>IF(tblDataSet[[#This Row],[Other Indicators - مؤشرات أخرى]]="","",tblDataSet[[#This Row],[Other Indicators - مؤشرات أخرى]])</f>
        <v>Textbooks</v>
      </c>
      <c r="U10065" s="287">
        <f>IF(tblDataSet[[#This Row],[Quantity - العدد]]="","",tblDataSet[[#This Row],[Quantity - العدد]])</f>
        <v>222</v>
      </c>
      <c r="V10065" s="287" t="str">
        <f>INDEX('vlukup tables'!$A$417:$A$428,MATCH(tblDataSet[[#This Row],[Date (Month) - التاريخ (الشهر)]],'vlukup tables'!$B$417:$B$428,0))</f>
        <v>March</v>
      </c>
      <c r="W10065" s="287" t="str">
        <f>IF(tblDataSet[[#This Row],[Remarks - ملاحظات أخرى]]="","",tblDataSet[[#This Row],[Remarks - ملاحظات أخرى]])</f>
        <v/>
      </c>
    </row>
    <row r="10066" spans="1:23" x14ac:dyDescent="0.35">
      <c r="A10066" s="76" t="str">
        <f>IF(tblDataSet[[#This Row],[Organization Name - إسم المنظمة]]="","",tblDataSet[[#This Row],[Organization Name - إسم المنظمة]])</f>
        <v>UNICEF</v>
      </c>
      <c r="B10066" s="287" t="str">
        <f>IF(tblDataSet[[#This Row],[KSA/UAE Fund
 تمويل السعوديه/الكويت 
Yes نعم / No لا]]="","",tblDataSet[[#This Row],[KSA/UAE Fund
 تمويل السعوديه/الكويت 
Yes نعم / No لا]])</f>
        <v>No لأ</v>
      </c>
      <c r="C10066" s="287" t="str">
        <f>IF(tblDataSet[[#This Row],[Organization Acronym - إختصار إسم المنظمة]]="","",tblDataSet[[#This Row],[Organization Acronym - إختصار إسم المنظمة]])</f>
        <v>UNICEF</v>
      </c>
      <c r="D10066" s="287" t="str">
        <f>IF(tblDataSet[[#This Row],[Donor (if applicable) - المانح (إن وجد)]]="","",tblDataSet[[#This Row],[Donor (if applicable) - المانح (إن وجد)]])</f>
        <v>KFW3</v>
      </c>
      <c r="E10066" s="287" t="str">
        <f>VLOOKUP(tblDataSet[[#This Row],[Governorate - المحافظة]],gov_vlukup,2,FALSE)</f>
        <v>Aden</v>
      </c>
      <c r="F10066" s="287" t="str">
        <f>INDEX(Lists!$A$2:$A$23,MATCH(tblMain[[#This Row],[Governorate]],Gov_List,0))</f>
        <v>YE24</v>
      </c>
      <c r="G10066" s="287" t="str">
        <f>_xlfn.IFNA(VLOOKUP(tblDataSet[[#This Row],[District - المديرية]],dist_vlukup,2,FALSE),"")</f>
        <v>Al Burayqah</v>
      </c>
      <c r="H10066" s="287" t="str">
        <f>INDEX(Lists!$E$2:$E$334,MATCH(tblMain[[#This Row],[District]],Lists!$F$2:$F$334,0))</f>
        <v>YE2404</v>
      </c>
      <c r="I10066" s="287" t="str">
        <f>IF(tblDataSet[[#This Row],[School Name - المدرسة]]="","",tblDataSet[[#This Row],[School Name - المدرسة]])</f>
        <v>Almshahur / مدرسة مشهورللتعليم الاساسي م / البريقة</v>
      </c>
      <c r="J1006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066" s="288" t="str">
        <f>INDEX('vlukup tables'!$G$21:$G$58,MATCH(tblDataSet[[#This Row],[Sub-activity - النشاط الفرعي]],'vlukup tables'!$F$21:$F$58,0))</f>
        <v>Establish, expand new classrooms (temporary, semi-structured or permanent), including gender-sensitive and disability-sensitive WASH facilities</v>
      </c>
      <c r="L10066" s="287">
        <f>tblDataSet[[#This Row],['# of Students (Boys) - عدد الطلاب]]</f>
        <v>84</v>
      </c>
      <c r="M10066" s="287">
        <f>tblDataSet[[#This Row],['# of Students (Girls) - عدد الطالبات]]</f>
        <v>21</v>
      </c>
      <c r="N10066" s="289">
        <f>tblDataSet[[#This Row],[Total of Beneficiaries - إجمالي الطلاب والطالبات المستفيدين]]</f>
        <v>105</v>
      </c>
      <c r="O10066" s="287">
        <f>tblDataSet[[#This Row],['# of Teachers/Staff (Male) - عدد المدرسين/الطاقم الإداري (ذكور)]]</f>
        <v>0</v>
      </c>
      <c r="P10066" s="287">
        <f>tblDataSet[[#This Row],['# of Teachers/Staff (Female) - عدد المدرسات/الطاقم الإدراي (إناث)]]</f>
        <v>0</v>
      </c>
      <c r="Q10066" s="287">
        <f>tblDataSet[[#This Row],[Total (Teachers/Staff) - إجمالي عدد المدرسين/المدرسات/الطاقم الإداري]]</f>
        <v>0</v>
      </c>
      <c r="R10066" s="290">
        <f>SUM(tblMain[[#This Row],[Total (Teachers/Staff)]],tblMain[[#This Row],[Total of Students (Boys/Girls)]])</f>
        <v>105</v>
      </c>
      <c r="S10066" s="287" t="str">
        <f>tblDataSet[[#This Row],[ORG_Type]]</f>
        <v>UN</v>
      </c>
      <c r="T10066" s="287" t="str">
        <f>IF(tblDataSet[[#This Row],[Other Indicators - مؤشرات أخرى]]="","",tblDataSet[[#This Row],[Other Indicators - مؤشرات أخرى]])</f>
        <v># Semi-permanent Classrooms</v>
      </c>
      <c r="U10066" s="287">
        <f>IF(tblDataSet[[#This Row],[Quantity - العدد]]="","",tblDataSet[[#This Row],[Quantity - العدد]])</f>
        <v>3</v>
      </c>
      <c r="V10066" s="287" t="str">
        <f>INDEX('vlukup tables'!$A$417:$A$428,MATCH(tblDataSet[[#This Row],[Date (Month) - التاريخ (الشهر)]],'vlukup tables'!$B$417:$B$428,0))</f>
        <v>March</v>
      </c>
      <c r="W10066" s="287" t="str">
        <f>IF(tblDataSet[[#This Row],[Remarks - ملاحظات أخرى]]="","",tblDataSet[[#This Row],[Remarks - ملاحظات أخرى]])</f>
        <v/>
      </c>
    </row>
    <row r="10067" spans="1:23" x14ac:dyDescent="0.35">
      <c r="A10067" s="76" t="str">
        <f>IF(tblDataSet[[#This Row],[Organization Name - إسم المنظمة]]="","",tblDataSet[[#This Row],[Organization Name - إسم المنظمة]])</f>
        <v>UNICEF</v>
      </c>
      <c r="B10067" s="287" t="str">
        <f>IF(tblDataSet[[#This Row],[KSA/UAE Fund
 تمويل السعوديه/الكويت 
Yes نعم / No لا]]="","",tblDataSet[[#This Row],[KSA/UAE Fund
 تمويل السعوديه/الكويت 
Yes نعم / No لا]])</f>
        <v>No لأ</v>
      </c>
      <c r="C10067" s="287" t="str">
        <f>IF(tblDataSet[[#This Row],[Organization Acronym - إختصار إسم المنظمة]]="","",tblDataSet[[#This Row],[Organization Acronym - إختصار إسم المنظمة]])</f>
        <v>UNICEF</v>
      </c>
      <c r="D10067" s="287" t="str">
        <f>IF(tblDataSet[[#This Row],[Donor (if applicable) - المانح (إن وجد)]]="","",tblDataSet[[#This Row],[Donor (if applicable) - المانح (إن وجد)]])</f>
        <v>USAID</v>
      </c>
      <c r="E10067" s="287" t="str">
        <f>VLOOKUP(tblDataSet[[#This Row],[Governorate - المحافظة]],gov_vlukup,2,FALSE)</f>
        <v>Aden</v>
      </c>
      <c r="F10067" s="287" t="str">
        <f>INDEX(Lists!$A$2:$A$23,MATCH(tblMain[[#This Row],[Governorate]],Gov_List,0))</f>
        <v>YE24</v>
      </c>
      <c r="G10067" s="287" t="str">
        <f>_xlfn.IFNA(VLOOKUP(tblDataSet[[#This Row],[District - المديرية]],dist_vlukup,2,FALSE),"")</f>
        <v>Al Burayqah</v>
      </c>
      <c r="H10067" s="287" t="str">
        <f>INDEX(Lists!$E$2:$E$334,MATCH(tblMain[[#This Row],[District]],Lists!$F$2:$F$334,0))</f>
        <v>YE2404</v>
      </c>
      <c r="I10067" s="287" t="str">
        <f>IF(tblDataSet[[#This Row],[School Name - المدرسة]]="","",tblDataSet[[#This Row],[School Name - المدرسة]])</f>
        <v>Almshahur / مدرسة مشهورللتعليم الاساسي م / البريقة</v>
      </c>
      <c r="J1006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067" s="288" t="str">
        <f>INDEX('vlukup tables'!$G$21:$G$58,MATCH(tblDataSet[[#This Row],[Sub-activity - النشاط الفرعي]],'vlukup tables'!$F$21:$F$58,0))</f>
        <v>Provide schools with school furniture and equipment, including desks, boards, solar power systems and with safety and security equipment</v>
      </c>
      <c r="L10067" s="287">
        <f>tblDataSet[[#This Row],['# of Students (Boys) - عدد الطلاب]]</f>
        <v>92</v>
      </c>
      <c r="M10067" s="287">
        <f>tblDataSet[[#This Row],['# of Students (Girls) - عدد الطالبات]]</f>
        <v>73</v>
      </c>
      <c r="N10067" s="289">
        <f>tblDataSet[[#This Row],[Total of Beneficiaries - إجمالي الطلاب والطالبات المستفيدين]]</f>
        <v>165</v>
      </c>
      <c r="O10067" s="287">
        <f>tblDataSet[[#This Row],['# of Teachers/Staff (Male) - عدد المدرسين/الطاقم الإداري (ذكور)]]</f>
        <v>0</v>
      </c>
      <c r="P10067" s="287">
        <f>tblDataSet[[#This Row],['# of Teachers/Staff (Female) - عدد المدرسات/الطاقم الإدراي (إناث)]]</f>
        <v>0</v>
      </c>
      <c r="Q10067" s="287">
        <f>tblDataSet[[#This Row],[Total (Teachers/Staff) - إجمالي عدد المدرسين/المدرسات/الطاقم الإداري]]</f>
        <v>0</v>
      </c>
      <c r="R10067" s="290">
        <f>SUM(tblMain[[#This Row],[Total (Teachers/Staff)]],tblMain[[#This Row],[Total of Students (Boys/Girls)]])</f>
        <v>165</v>
      </c>
      <c r="S10067" s="287" t="str">
        <f>tblDataSet[[#This Row],[ORG_Type]]</f>
        <v>UN</v>
      </c>
      <c r="T10067" s="287" t="str">
        <f>IF(tblDataSet[[#This Row],[Other Indicators - مؤشرات أخرى]]="","",tblDataSet[[#This Row],[Other Indicators - مؤشرات أخرى]])</f>
        <v># of New Desk</v>
      </c>
      <c r="U10067" s="287">
        <f>IF(tblDataSet[[#This Row],[Quantity - العدد]]="","",tblDataSet[[#This Row],[Quantity - العدد]])</f>
        <v>55</v>
      </c>
      <c r="V10067" s="287" t="str">
        <f>INDEX('vlukup tables'!$A$417:$A$428,MATCH(tblDataSet[[#This Row],[Date (Month) - التاريخ (الشهر)]],'vlukup tables'!$B$417:$B$428,0))</f>
        <v>March</v>
      </c>
      <c r="W10067" s="287" t="str">
        <f>IF(tblDataSet[[#This Row],[Remarks - ملاحظات أخرى]]="","",tblDataSet[[#This Row],[Remarks - ملاحظات أخرى]])</f>
        <v/>
      </c>
    </row>
    <row r="10068" spans="1:23" x14ac:dyDescent="0.35">
      <c r="A10068" s="76" t="str">
        <f>IF(tblDataSet[[#This Row],[Organization Name - إسم المنظمة]]="","",tblDataSet[[#This Row],[Organization Name - إسم المنظمة]])</f>
        <v>UNICEF</v>
      </c>
      <c r="B10068" s="287" t="str">
        <f>IF(tblDataSet[[#This Row],[KSA/UAE Fund
 تمويل السعوديه/الكويت 
Yes نعم / No لا]]="","",tblDataSet[[#This Row],[KSA/UAE Fund
 تمويل السعوديه/الكويت 
Yes نعم / No لا]])</f>
        <v>No لأ</v>
      </c>
      <c r="C10068" s="287" t="str">
        <f>IF(tblDataSet[[#This Row],[Organization Acronym - إختصار إسم المنظمة]]="","",tblDataSet[[#This Row],[Organization Acronym - إختصار إسم المنظمة]])</f>
        <v>UNICEF</v>
      </c>
      <c r="D10068" s="287" t="str">
        <f>IF(tblDataSet[[#This Row],[Donor (if applicable) - المانح (إن وجد)]]="","",tblDataSet[[#This Row],[Donor (if applicable) - المانح (إن وجد)]])</f>
        <v>ECHO</v>
      </c>
      <c r="E10068" s="287" t="str">
        <f>VLOOKUP(tblDataSet[[#This Row],[Governorate - المحافظة]],gov_vlukup,2,FALSE)</f>
        <v>Ma'rib</v>
      </c>
      <c r="F10068" s="287" t="str">
        <f>INDEX(Lists!$A$2:$A$23,MATCH(tblMain[[#This Row],[Governorate]],Gov_List,0))</f>
        <v>YE26</v>
      </c>
      <c r="G10068" s="287" t="str">
        <f>_xlfn.IFNA(VLOOKUP(tblDataSet[[#This Row],[District - المديرية]],dist_vlukup,2,FALSE),"")</f>
        <v>Harib</v>
      </c>
      <c r="H10068" s="287" t="str">
        <f>INDEX(Lists!$E$2:$E$334,MATCH(tblMain[[#This Row],[District]],Lists!$F$2:$F$334,0))</f>
        <v>YE2609</v>
      </c>
      <c r="I10068" s="287" t="str">
        <f>IF(tblDataSet[[#This Row],[School Name - المدرسة]]="","",tblDataSet[[#This Row],[School Name - المدرسة]])</f>
        <v xml:space="preserve">Alnahda </v>
      </c>
      <c r="J10068" s="288" t="str">
        <f>INDEX('vlukup tables'!$G$1:$G$19,MATCH(tblDataSet[[#This Row],[Activity - النشاط الرئيسي]],'vlukup tables'!$F$1:$F$19,0))</f>
        <v>Support children with non-formal education programs</v>
      </c>
      <c r="K10068" s="288" t="str">
        <f>INDEX('vlukup tables'!$G$21:$G$58,MATCH(tblDataSet[[#This Row],[Sub-activity - النشاط الفرعي]],'vlukup tables'!$F$21:$F$58,0))</f>
        <v>Provide children with catch-up-classes</v>
      </c>
      <c r="L10068" s="287">
        <f>tblDataSet[[#This Row],['# of Students (Boys) - عدد الطلاب]]</f>
        <v>28</v>
      </c>
      <c r="M10068" s="287">
        <f>tblDataSet[[#This Row],['# of Students (Girls) - عدد الطالبات]]</f>
        <v>38</v>
      </c>
      <c r="N10068" s="289">
        <f>tblDataSet[[#This Row],[Total of Beneficiaries - إجمالي الطلاب والطالبات المستفيدين]]</f>
        <v>66</v>
      </c>
      <c r="O10068" s="287">
        <f>tblDataSet[[#This Row],['# of Teachers/Staff (Male) - عدد المدرسين/الطاقم الإداري (ذكور)]]</f>
        <v>0</v>
      </c>
      <c r="P10068" s="287">
        <f>tblDataSet[[#This Row],['# of Teachers/Staff (Female) - عدد المدرسات/الطاقم الإدراي (إناث)]]</f>
        <v>0</v>
      </c>
      <c r="Q10068" s="287">
        <f>tblDataSet[[#This Row],[Total (Teachers/Staff) - إجمالي عدد المدرسين/المدرسات/الطاقم الإداري]]</f>
        <v>0</v>
      </c>
      <c r="R10068" s="290">
        <f>SUM(tblMain[[#This Row],[Total (Teachers/Staff)]],tblMain[[#This Row],[Total of Students (Boys/Girls)]])</f>
        <v>66</v>
      </c>
      <c r="S10068" s="287" t="str">
        <f>tblDataSet[[#This Row],[ORG_Type]]</f>
        <v>UN</v>
      </c>
      <c r="T10068" s="287" t="str">
        <f>IF(tblDataSet[[#This Row],[Other Indicators - مؤشرات أخرى]]="","",tblDataSet[[#This Row],[Other Indicators - مؤشرات أخرى]])</f>
        <v>ALP</v>
      </c>
      <c r="U10068" s="287">
        <f>IF(tblDataSet[[#This Row],[Quantity - العدد]]="","",tblDataSet[[#This Row],[Quantity - العدد]])</f>
        <v>66</v>
      </c>
      <c r="V10068" s="287" t="str">
        <f>INDEX('vlukup tables'!$A$417:$A$428,MATCH(tblDataSet[[#This Row],[Date (Month) - التاريخ (الشهر)]],'vlukup tables'!$B$417:$B$428,0))</f>
        <v>March</v>
      </c>
      <c r="W10068" s="287" t="str">
        <f>IF(tblDataSet[[#This Row],[Remarks - ملاحظات أخرى]]="","",tblDataSet[[#This Row],[Remarks - ملاحظات أخرى]])</f>
        <v/>
      </c>
    </row>
    <row r="10069" spans="1:23" x14ac:dyDescent="0.35">
      <c r="A10069" s="76" t="str">
        <f>IF(tblDataSet[[#This Row],[Organization Name - إسم المنظمة]]="","",tblDataSet[[#This Row],[Organization Name - إسم المنظمة]])</f>
        <v>UNICEF</v>
      </c>
      <c r="B10069" s="287" t="str">
        <f>IF(tblDataSet[[#This Row],[KSA/UAE Fund
 تمويل السعوديه/الكويت 
Yes نعم / No لا]]="","",tblDataSet[[#This Row],[KSA/UAE Fund
 تمويل السعوديه/الكويت 
Yes نعم / No لا]])</f>
        <v>No لأ</v>
      </c>
      <c r="C10069" s="287" t="str">
        <f>IF(tblDataSet[[#This Row],[Organization Acronym - إختصار إسم المنظمة]]="","",tblDataSet[[#This Row],[Organization Acronym - إختصار إسم المنظمة]])</f>
        <v>UNICEF</v>
      </c>
      <c r="D10069" s="287" t="str">
        <f>IF(tblDataSet[[#This Row],[Donor (if applicable) - المانح (إن وجد)]]="","",tblDataSet[[#This Row],[Donor (if applicable) - المانح (إن وجد)]])</f>
        <v>ECHO</v>
      </c>
      <c r="E10069" s="287" t="str">
        <f>VLOOKUP(tblDataSet[[#This Row],[Governorate - المحافظة]],gov_vlukup,2,FALSE)</f>
        <v>Ma'rib</v>
      </c>
      <c r="F10069" s="287" t="str">
        <f>INDEX(Lists!$A$2:$A$23,MATCH(tblMain[[#This Row],[Governorate]],Gov_List,0))</f>
        <v>YE26</v>
      </c>
      <c r="G10069" s="287" t="str">
        <f>_xlfn.IFNA(VLOOKUP(tblDataSet[[#This Row],[District - المديرية]],dist_vlukup,2,FALSE),"")</f>
        <v>Harib</v>
      </c>
      <c r="H10069" s="287" t="str">
        <f>INDEX(Lists!$E$2:$E$334,MATCH(tblMain[[#This Row],[District]],Lists!$F$2:$F$334,0))</f>
        <v>YE2609</v>
      </c>
      <c r="I10069" s="287" t="str">
        <f>IF(tblDataSet[[#This Row],[School Name - المدرسة]]="","",tblDataSet[[#This Row],[School Name - المدرسة]])</f>
        <v xml:space="preserve">Alnahda </v>
      </c>
      <c r="J10069" s="288" t="str">
        <f>INDEX('vlukup tables'!$G$1:$G$19,MATCH(tblDataSet[[#This Row],[Activity - النشاط الرئيسي]],'vlukup tables'!$F$1:$F$19,0))</f>
        <v>Provision students with learning materials in formal and non-formal settings</v>
      </c>
      <c r="K10069" s="288" t="str">
        <f>INDEX('vlukup tables'!$G$21:$G$58,MATCH(tblDataSet[[#This Row],[Sub-activity - النشاط الفرعي]],'vlukup tables'!$F$21:$F$58,0))</f>
        <v>Provide children by with recreational kits</v>
      </c>
      <c r="L10069" s="287">
        <f>tblDataSet[[#This Row],['# of Students (Boys) - عدد الطلاب]]</f>
        <v>22</v>
      </c>
      <c r="M10069" s="287">
        <f>tblDataSet[[#This Row],['# of Students (Girls) - عدد الطالبات]]</f>
        <v>18</v>
      </c>
      <c r="N10069" s="289">
        <f>tblDataSet[[#This Row],[Total of Beneficiaries - إجمالي الطلاب والطالبات المستفيدين]]</f>
        <v>40</v>
      </c>
      <c r="O10069" s="287">
        <f>tblDataSet[[#This Row],['# of Teachers/Staff (Male) - عدد المدرسين/الطاقم الإداري (ذكور)]]</f>
        <v>0</v>
      </c>
      <c r="P10069" s="287">
        <f>tblDataSet[[#This Row],['# of Teachers/Staff (Female) - عدد المدرسات/الطاقم الإدراي (إناث)]]</f>
        <v>0</v>
      </c>
      <c r="Q10069" s="287">
        <f>tblDataSet[[#This Row],[Total (Teachers/Staff) - إجمالي عدد المدرسين/المدرسات/الطاقم الإداري]]</f>
        <v>0</v>
      </c>
      <c r="R10069" s="290">
        <f>SUM(tblMain[[#This Row],[Total (Teachers/Staff)]],tblMain[[#This Row],[Total of Students (Boys/Girls)]])</f>
        <v>40</v>
      </c>
      <c r="S10069" s="287" t="str">
        <f>tblDataSet[[#This Row],[ORG_Type]]</f>
        <v>UN</v>
      </c>
      <c r="T10069" s="287" t="str">
        <f>IF(tblDataSet[[#This Row],[Other Indicators - مؤشرات أخرى]]="","",tblDataSet[[#This Row],[Other Indicators - مؤشرات أخرى]])</f>
        <v># of School-in-a-box</v>
      </c>
      <c r="U10069" s="287">
        <f>IF(tblDataSet[[#This Row],[Quantity - العدد]]="","",tblDataSet[[#This Row],[Quantity - العدد]])</f>
        <v>1</v>
      </c>
      <c r="V10069" s="287" t="str">
        <f>INDEX('vlukup tables'!$A$417:$A$428,MATCH(tblDataSet[[#This Row],[Date (Month) - التاريخ (الشهر)]],'vlukup tables'!$B$417:$B$428,0))</f>
        <v>March</v>
      </c>
      <c r="W10069" s="287" t="str">
        <f>IF(tblDataSet[[#This Row],[Remarks - ملاحظات أخرى]]="","",tblDataSet[[#This Row],[Remarks - ملاحظات أخرى]])</f>
        <v/>
      </c>
    </row>
    <row r="10070" spans="1:23" x14ac:dyDescent="0.35">
      <c r="A10070" s="76" t="str">
        <f>IF(tblDataSet[[#This Row],[Organization Name - إسم المنظمة]]="","",tblDataSet[[#This Row],[Organization Name - إسم المنظمة]])</f>
        <v>UNICEF</v>
      </c>
      <c r="B10070" s="287" t="str">
        <f>IF(tblDataSet[[#This Row],[KSA/UAE Fund
 تمويل السعوديه/الكويت 
Yes نعم / No لا]]="","",tblDataSet[[#This Row],[KSA/UAE Fund
 تمويل السعوديه/الكويت 
Yes نعم / No لا]])</f>
        <v>No لأ</v>
      </c>
      <c r="C10070" s="287" t="str">
        <f>IF(tblDataSet[[#This Row],[Organization Acronym - إختصار إسم المنظمة]]="","",tblDataSet[[#This Row],[Organization Acronym - إختصار إسم المنظمة]])</f>
        <v>UNICEF</v>
      </c>
      <c r="D10070" s="287" t="str">
        <f>IF(tblDataSet[[#This Row],[Donor (if applicable) - المانح (إن وجد)]]="","",tblDataSet[[#This Row],[Donor (if applicable) - المانح (إن وجد)]])</f>
        <v>ECHO</v>
      </c>
      <c r="E10070" s="287" t="str">
        <f>VLOOKUP(tblDataSet[[#This Row],[Governorate - المحافظة]],gov_vlukup,2,FALSE)</f>
        <v>Ma'rib</v>
      </c>
      <c r="F10070" s="287" t="str">
        <f>INDEX(Lists!$A$2:$A$23,MATCH(tblMain[[#This Row],[Governorate]],Gov_List,0))</f>
        <v>YE26</v>
      </c>
      <c r="G10070" s="287" t="str">
        <f>_xlfn.IFNA(VLOOKUP(tblDataSet[[#This Row],[District - المديرية]],dist_vlukup,2,FALSE),"")</f>
        <v>Harib</v>
      </c>
      <c r="H10070" s="287" t="str">
        <f>INDEX(Lists!$E$2:$E$334,MATCH(tblMain[[#This Row],[District]],Lists!$F$2:$F$334,0))</f>
        <v>YE2609</v>
      </c>
      <c r="I10070" s="287" t="str">
        <f>IF(tblDataSet[[#This Row],[School Name - المدرسة]]="","",tblDataSet[[#This Row],[School Name - المدرسة]])</f>
        <v xml:space="preserve">Alnahda </v>
      </c>
      <c r="J10070" s="288" t="str">
        <f>INDEX('vlukup tables'!$G$1:$G$19,MATCH(tblDataSet[[#This Row],[Activity - النشاط الرئيسي]],'vlukup tables'!$F$1:$F$19,0))</f>
        <v>Provision teachers and educational personnel with attendance based allowances incentives</v>
      </c>
      <c r="K10070" s="288" t="str">
        <f>INDEX('vlukup tables'!$G$21:$G$58,MATCH(tblDataSet[[#This Row],[Sub-activity - النشاط الفرعي]],'vlukup tables'!$F$21:$F$58,0))</f>
        <v>Provide teachers and educational personnel with attendance based allowances</v>
      </c>
      <c r="L10070" s="287">
        <f>tblDataSet[[#This Row],['# of Students (Boys) - عدد الطلاب]]</f>
        <v>0</v>
      </c>
      <c r="M10070" s="287">
        <f>tblDataSet[[#This Row],['# of Students (Girls) - عدد الطالبات]]</f>
        <v>0</v>
      </c>
      <c r="N10070" s="289">
        <f>tblDataSet[[#This Row],[Total of Beneficiaries - إجمالي الطلاب والطالبات المستفيدين]]</f>
        <v>0</v>
      </c>
      <c r="O10070" s="287">
        <f>tblDataSet[[#This Row],['# of Teachers/Staff (Male) - عدد المدرسين/الطاقم الإداري (ذكور)]]</f>
        <v>3</v>
      </c>
      <c r="P10070" s="287">
        <f>tblDataSet[[#This Row],['# of Teachers/Staff (Female) - عدد المدرسات/الطاقم الإدراي (إناث)]]</f>
        <v>7</v>
      </c>
      <c r="Q10070" s="287">
        <f>tblDataSet[[#This Row],[Total (Teachers/Staff) - إجمالي عدد المدرسين/المدرسات/الطاقم الإداري]]</f>
        <v>10</v>
      </c>
      <c r="R10070" s="290">
        <f>SUM(tblMain[[#This Row],[Total (Teachers/Staff)]],tblMain[[#This Row],[Total of Students (Boys/Girls)]])</f>
        <v>10</v>
      </c>
      <c r="S10070" s="287" t="str">
        <f>tblDataSet[[#This Row],[ORG_Type]]</f>
        <v>UN</v>
      </c>
      <c r="T10070" s="287" t="str">
        <f>IF(tblDataSet[[#This Row],[Other Indicators - مؤشرات أخرى]]="","",tblDataSet[[#This Row],[Other Indicators - مؤشرات أخرى]])</f>
        <v xml:space="preserve">Monthly incentives </v>
      </c>
      <c r="U10070" s="287">
        <f>IF(tblDataSet[[#This Row],[Quantity - العدد]]="","",tblDataSet[[#This Row],[Quantity - العدد]])</f>
        <v>10</v>
      </c>
      <c r="V10070" s="287" t="str">
        <f>INDEX('vlukup tables'!$A$417:$A$428,MATCH(tblDataSet[[#This Row],[Date (Month) - التاريخ (الشهر)]],'vlukup tables'!$B$417:$B$428,0))</f>
        <v>March</v>
      </c>
      <c r="W10070" s="287" t="str">
        <f>IF(tblDataSet[[#This Row],[Remarks - ملاحظات أخرى]]="","",tblDataSet[[#This Row],[Remarks - ملاحظات أخرى]])</f>
        <v/>
      </c>
    </row>
    <row r="10071" spans="1:23" x14ac:dyDescent="0.35">
      <c r="A10071" s="76" t="str">
        <f>IF(tblDataSet[[#This Row],[Organization Name - إسم المنظمة]]="","",tblDataSet[[#This Row],[Organization Name - إسم المنظمة]])</f>
        <v>UNICEF</v>
      </c>
      <c r="B10071" s="287" t="str">
        <f>IF(tblDataSet[[#This Row],[KSA/UAE Fund
 تمويل السعوديه/الكويت 
Yes نعم / No لا]]="","",tblDataSet[[#This Row],[KSA/UAE Fund
 تمويل السعوديه/الكويت 
Yes نعم / No لا]])</f>
        <v>No لأ</v>
      </c>
      <c r="C10071" s="287" t="str">
        <f>IF(tblDataSet[[#This Row],[Organization Acronym - إختصار إسم المنظمة]]="","",tblDataSet[[#This Row],[Organization Acronym - إختصار إسم المنظمة]])</f>
        <v>UNICEF</v>
      </c>
      <c r="D10071" s="287" t="str">
        <f>IF(tblDataSet[[#This Row],[Donor (if applicable) - المانح (إن وجد)]]="","",tblDataSet[[#This Row],[Donor (if applicable) - المانح (إن وجد)]])</f>
        <v>ECHO</v>
      </c>
      <c r="E10071" s="287" t="str">
        <f>VLOOKUP(tblDataSet[[#This Row],[Governorate - المحافظة]],gov_vlukup,2,FALSE)</f>
        <v>Ma'rib</v>
      </c>
      <c r="F10071" s="287" t="str">
        <f>INDEX(Lists!$A$2:$A$23,MATCH(tblMain[[#This Row],[Governorate]],Gov_List,0))</f>
        <v>YE26</v>
      </c>
      <c r="G10071" s="287" t="str">
        <f>_xlfn.IFNA(VLOOKUP(tblDataSet[[#This Row],[District - المديرية]],dist_vlukup,2,FALSE),"")</f>
        <v>Ma'rib City</v>
      </c>
      <c r="H10071" s="287" t="str">
        <f>INDEX(Lists!$E$2:$E$334,MATCH(tblMain[[#This Row],[District]],Lists!$F$2:$F$334,0))</f>
        <v>YE2612</v>
      </c>
      <c r="I10071" s="287" t="str">
        <f>IF(tblDataSet[[#This Row],[School Name - المدرسة]]="","",tblDataSet[[#This Row],[School Name - المدرسة]])</f>
        <v>Alnasr School</v>
      </c>
      <c r="J10071" s="288" t="str">
        <f>INDEX('vlukup tables'!$G$1:$G$19,MATCH(tblDataSet[[#This Row],[Activity - النشاط الرئيسي]],'vlukup tables'!$F$1:$F$19,0))</f>
        <v>Support children with non-formal education programs</v>
      </c>
      <c r="K10071" s="288" t="str">
        <f>INDEX('vlukup tables'!$G$21:$G$58,MATCH(tblDataSet[[#This Row],[Sub-activity - النشاط الفرعي]],'vlukup tables'!$F$21:$F$58,0))</f>
        <v>Provide children with catch-up-classes</v>
      </c>
      <c r="L10071" s="287">
        <f>tblDataSet[[#This Row],['# of Students (Boys) - عدد الطلاب]]</f>
        <v>113</v>
      </c>
      <c r="M10071" s="287">
        <f>tblDataSet[[#This Row],['# of Students (Girls) - عدد الطالبات]]</f>
        <v>94</v>
      </c>
      <c r="N10071" s="289">
        <f>tblDataSet[[#This Row],[Total of Beneficiaries - إجمالي الطلاب والطالبات المستفيدين]]</f>
        <v>207</v>
      </c>
      <c r="O10071" s="287">
        <f>tblDataSet[[#This Row],['# of Teachers/Staff (Male) - عدد المدرسين/الطاقم الإداري (ذكور)]]</f>
        <v>0</v>
      </c>
      <c r="P10071" s="287">
        <f>tblDataSet[[#This Row],['# of Teachers/Staff (Female) - عدد المدرسات/الطاقم الإدراي (إناث)]]</f>
        <v>0</v>
      </c>
      <c r="Q10071" s="287">
        <f>tblDataSet[[#This Row],[Total (Teachers/Staff) - إجمالي عدد المدرسين/المدرسات/الطاقم الإداري]]</f>
        <v>0</v>
      </c>
      <c r="R10071" s="290">
        <f>SUM(tblMain[[#This Row],[Total (Teachers/Staff)]],tblMain[[#This Row],[Total of Students (Boys/Girls)]])</f>
        <v>207</v>
      </c>
      <c r="S10071" s="287" t="str">
        <f>tblDataSet[[#This Row],[ORG_Type]]</f>
        <v>UN</v>
      </c>
      <c r="T10071" s="287" t="str">
        <f>IF(tblDataSet[[#This Row],[Other Indicators - مؤشرات أخرى]]="","",tblDataSet[[#This Row],[Other Indicators - مؤشرات أخرى]])</f>
        <v>ALP</v>
      </c>
      <c r="U10071" s="287">
        <f>IF(tblDataSet[[#This Row],[Quantity - العدد]]="","",tblDataSet[[#This Row],[Quantity - العدد]])</f>
        <v>207</v>
      </c>
      <c r="V10071" s="287" t="str">
        <f>INDEX('vlukup tables'!$A$417:$A$428,MATCH(tblDataSet[[#This Row],[Date (Month) - التاريخ (الشهر)]],'vlukup tables'!$B$417:$B$428,0))</f>
        <v>March</v>
      </c>
      <c r="W10071" s="287" t="str">
        <f>IF(tblDataSet[[#This Row],[Remarks - ملاحظات أخرى]]="","",tblDataSet[[#This Row],[Remarks - ملاحظات أخرى]])</f>
        <v/>
      </c>
    </row>
    <row r="10072" spans="1:23" x14ac:dyDescent="0.35">
      <c r="A10072" s="76" t="str">
        <f>IF(tblDataSet[[#This Row],[Organization Name - إسم المنظمة]]="","",tblDataSet[[#This Row],[Organization Name - إسم المنظمة]])</f>
        <v>UNICEF</v>
      </c>
      <c r="B10072" s="287" t="str">
        <f>IF(tblDataSet[[#This Row],[KSA/UAE Fund
 تمويل السعوديه/الكويت 
Yes نعم / No لا]]="","",tblDataSet[[#This Row],[KSA/UAE Fund
 تمويل السعوديه/الكويت 
Yes نعم / No لا]])</f>
        <v>No لأ</v>
      </c>
      <c r="C10072" s="287" t="str">
        <f>IF(tblDataSet[[#This Row],[Organization Acronym - إختصار إسم المنظمة]]="","",tblDataSet[[#This Row],[Organization Acronym - إختصار إسم المنظمة]])</f>
        <v>UNICEF</v>
      </c>
      <c r="D10072" s="287" t="str">
        <f>IF(tblDataSet[[#This Row],[Donor (if applicable) - المانح (إن وجد)]]="","",tblDataSet[[#This Row],[Donor (if applicable) - المانح (إن وجد)]])</f>
        <v>ECHO</v>
      </c>
      <c r="E10072" s="287" t="str">
        <f>VLOOKUP(tblDataSet[[#This Row],[Governorate - المحافظة]],gov_vlukup,2,FALSE)</f>
        <v>Ma'rib</v>
      </c>
      <c r="F10072" s="287" t="str">
        <f>INDEX(Lists!$A$2:$A$23,MATCH(tblMain[[#This Row],[Governorate]],Gov_List,0))</f>
        <v>YE26</v>
      </c>
      <c r="G10072" s="287" t="str">
        <f>_xlfn.IFNA(VLOOKUP(tblDataSet[[#This Row],[District - المديرية]],dist_vlukup,2,FALSE),"")</f>
        <v>Ma'rib City</v>
      </c>
      <c r="H10072" s="287" t="str">
        <f>INDEX(Lists!$E$2:$E$334,MATCH(tblMain[[#This Row],[District]],Lists!$F$2:$F$334,0))</f>
        <v>YE2612</v>
      </c>
      <c r="I10072" s="287" t="str">
        <f>IF(tblDataSet[[#This Row],[School Name - المدرسة]]="","",tblDataSet[[#This Row],[School Name - المدرسة]])</f>
        <v>Alnasr School</v>
      </c>
      <c r="J10072" s="288" t="str">
        <f>INDEX('vlukup tables'!$G$1:$G$19,MATCH(tblDataSet[[#This Row],[Activity - النشاط الرئيسي]],'vlukup tables'!$F$1:$F$19,0))</f>
        <v>Provision students with learning materials in formal and non-formal settings</v>
      </c>
      <c r="K10072" s="288" t="str">
        <f>INDEX('vlukup tables'!$G$21:$G$58,MATCH(tblDataSet[[#This Row],[Sub-activity - النشاط الفرعي]],'vlukup tables'!$F$21:$F$58,0))</f>
        <v>Provide students with supplies learning materials (stationery, school bags)</v>
      </c>
      <c r="L10072" s="287">
        <f>tblDataSet[[#This Row],['# of Students (Boys) - عدد الطلاب]]</f>
        <v>5</v>
      </c>
      <c r="M10072" s="287">
        <f>tblDataSet[[#This Row],['# of Students (Girls) - عدد الطالبات]]</f>
        <v>26</v>
      </c>
      <c r="N10072" s="289">
        <f>tblDataSet[[#This Row],[Total of Beneficiaries - إجمالي الطلاب والطالبات المستفيدين]]</f>
        <v>31</v>
      </c>
      <c r="O10072" s="287">
        <f>tblDataSet[[#This Row],['# of Teachers/Staff (Male) - عدد المدرسين/الطاقم الإداري (ذكور)]]</f>
        <v>0</v>
      </c>
      <c r="P10072" s="287">
        <f>tblDataSet[[#This Row],['# of Teachers/Staff (Female) - عدد المدرسات/الطاقم الإدراي (إناث)]]</f>
        <v>0</v>
      </c>
      <c r="Q10072" s="287">
        <f>tblDataSet[[#This Row],[Total (Teachers/Staff) - إجمالي عدد المدرسين/المدرسات/الطاقم الإداري]]</f>
        <v>0</v>
      </c>
      <c r="R10072" s="290">
        <f>SUM(tblMain[[#This Row],[Total (Teachers/Staff)]],tblMain[[#This Row],[Total of Students (Boys/Girls)]])</f>
        <v>31</v>
      </c>
      <c r="S10072" s="287" t="str">
        <f>tblDataSet[[#This Row],[ORG_Type]]</f>
        <v>UN</v>
      </c>
      <c r="T10072" s="287" t="str">
        <f>IF(tblDataSet[[#This Row],[Other Indicators - مؤشرات أخرى]]="","",tblDataSet[[#This Row],[Other Indicators - مؤشرات أخرى]])</f>
        <v># of Backpack / Leather Bag</v>
      </c>
      <c r="U10072" s="287">
        <f>IF(tblDataSet[[#This Row],[Quantity - العدد]]="","",tblDataSet[[#This Row],[Quantity - العدد]])</f>
        <v>31</v>
      </c>
      <c r="V10072" s="287" t="str">
        <f>INDEX('vlukup tables'!$A$417:$A$428,MATCH(tblDataSet[[#This Row],[Date (Month) - التاريخ (الشهر)]],'vlukup tables'!$B$417:$B$428,0))</f>
        <v>March</v>
      </c>
      <c r="W10072" s="287" t="str">
        <f>IF(tblDataSet[[#This Row],[Remarks - ملاحظات أخرى]]="","",tblDataSet[[#This Row],[Remarks - ملاحظات أخرى]])</f>
        <v/>
      </c>
    </row>
    <row r="10073" spans="1:23" x14ac:dyDescent="0.35">
      <c r="A10073" s="76" t="str">
        <f>IF(tblDataSet[[#This Row],[Organization Name - إسم المنظمة]]="","",tblDataSet[[#This Row],[Organization Name - إسم المنظمة]])</f>
        <v>UNICEF</v>
      </c>
      <c r="B10073" s="287" t="str">
        <f>IF(tblDataSet[[#This Row],[KSA/UAE Fund
 تمويل السعوديه/الكويت 
Yes نعم / No لا]]="","",tblDataSet[[#This Row],[KSA/UAE Fund
 تمويل السعوديه/الكويت 
Yes نعم / No لا]])</f>
        <v>No لأ</v>
      </c>
      <c r="C10073" s="287" t="str">
        <f>IF(tblDataSet[[#This Row],[Organization Acronym - إختصار إسم المنظمة]]="","",tblDataSet[[#This Row],[Organization Acronym - إختصار إسم المنظمة]])</f>
        <v>UNICEF</v>
      </c>
      <c r="D10073" s="287" t="str">
        <f>IF(tblDataSet[[#This Row],[Donor (if applicable) - المانح (إن وجد)]]="","",tblDataSet[[#This Row],[Donor (if applicable) - المانح (إن وجد)]])</f>
        <v>ECHO</v>
      </c>
      <c r="E10073" s="287" t="str">
        <f>VLOOKUP(tblDataSet[[#This Row],[Governorate - المحافظة]],gov_vlukup,2,FALSE)</f>
        <v>Ma'rib</v>
      </c>
      <c r="F10073" s="287" t="str">
        <f>INDEX(Lists!$A$2:$A$23,MATCH(tblMain[[#This Row],[Governorate]],Gov_List,0))</f>
        <v>YE26</v>
      </c>
      <c r="G10073" s="287" t="str">
        <f>_xlfn.IFNA(VLOOKUP(tblDataSet[[#This Row],[District - المديرية]],dist_vlukup,2,FALSE),"")</f>
        <v>Ma'rib City</v>
      </c>
      <c r="H10073" s="287" t="str">
        <f>INDEX(Lists!$E$2:$E$334,MATCH(tblMain[[#This Row],[District]],Lists!$F$2:$F$334,0))</f>
        <v>YE2612</v>
      </c>
      <c r="I10073" s="287" t="str">
        <f>IF(tblDataSet[[#This Row],[School Name - المدرسة]]="","",tblDataSet[[#This Row],[School Name - المدرسة]])</f>
        <v>Alnasr School</v>
      </c>
      <c r="J10073" s="288" t="str">
        <f>INDEX('vlukup tables'!$G$1:$G$19,MATCH(tblDataSet[[#This Row],[Activity - النشاط الرئيسي]],'vlukup tables'!$F$1:$F$19,0))</f>
        <v>Provision students with learning materials in formal and non-formal settings</v>
      </c>
      <c r="K10073" s="288" t="str">
        <f>INDEX('vlukup tables'!$G$21:$G$58,MATCH(tblDataSet[[#This Row],[Sub-activity - النشاط الفرعي]],'vlukup tables'!$F$21:$F$58,0))</f>
        <v>Provide children by with recreational kits</v>
      </c>
      <c r="L10073" s="287">
        <f>tblDataSet[[#This Row],['# of Students (Boys) - عدد الطلاب]]</f>
        <v>22</v>
      </c>
      <c r="M10073" s="287">
        <f>tblDataSet[[#This Row],['# of Students (Girls) - عدد الطالبات]]</f>
        <v>18</v>
      </c>
      <c r="N10073" s="289">
        <f>tblDataSet[[#This Row],[Total of Beneficiaries - إجمالي الطلاب والطالبات المستفيدين]]</f>
        <v>40</v>
      </c>
      <c r="O10073" s="287">
        <f>tblDataSet[[#This Row],['# of Teachers/Staff (Male) - عدد المدرسين/الطاقم الإداري (ذكور)]]</f>
        <v>0</v>
      </c>
      <c r="P10073" s="287">
        <f>tblDataSet[[#This Row],['# of Teachers/Staff (Female) - عدد المدرسات/الطاقم الإدراي (إناث)]]</f>
        <v>0</v>
      </c>
      <c r="Q10073" s="287">
        <f>tblDataSet[[#This Row],[Total (Teachers/Staff) - إجمالي عدد المدرسين/المدرسات/الطاقم الإداري]]</f>
        <v>0</v>
      </c>
      <c r="R10073" s="290">
        <f>SUM(tblMain[[#This Row],[Total (Teachers/Staff)]],tblMain[[#This Row],[Total of Students (Boys/Girls)]])</f>
        <v>40</v>
      </c>
      <c r="S10073" s="287" t="str">
        <f>tblDataSet[[#This Row],[ORG_Type]]</f>
        <v>UN</v>
      </c>
      <c r="T10073" s="287" t="str">
        <f>IF(tblDataSet[[#This Row],[Other Indicators - مؤشرات أخرى]]="","",tblDataSet[[#This Row],[Other Indicators - مؤشرات أخرى]])</f>
        <v># of School-in-a-box</v>
      </c>
      <c r="U10073" s="287">
        <f>IF(tblDataSet[[#This Row],[Quantity - العدد]]="","",tblDataSet[[#This Row],[Quantity - العدد]])</f>
        <v>1</v>
      </c>
      <c r="V10073" s="287" t="str">
        <f>INDEX('vlukup tables'!$A$417:$A$428,MATCH(tblDataSet[[#This Row],[Date (Month) - التاريخ (الشهر)]],'vlukup tables'!$B$417:$B$428,0))</f>
        <v>March</v>
      </c>
      <c r="W10073" s="287" t="str">
        <f>IF(tblDataSet[[#This Row],[Remarks - ملاحظات أخرى]]="","",tblDataSet[[#This Row],[Remarks - ملاحظات أخرى]])</f>
        <v/>
      </c>
    </row>
    <row r="10074" spans="1:23" x14ac:dyDescent="0.35">
      <c r="A10074" s="76" t="str">
        <f>IF(tblDataSet[[#This Row],[Organization Name - إسم المنظمة]]="","",tblDataSet[[#This Row],[Organization Name - إسم المنظمة]])</f>
        <v>UNICEF</v>
      </c>
      <c r="B10074" s="287" t="str">
        <f>IF(tblDataSet[[#This Row],[KSA/UAE Fund
 تمويل السعوديه/الكويت 
Yes نعم / No لا]]="","",tblDataSet[[#This Row],[KSA/UAE Fund
 تمويل السعوديه/الكويت 
Yes نعم / No لا]])</f>
        <v>No لأ</v>
      </c>
      <c r="C10074" s="287" t="str">
        <f>IF(tblDataSet[[#This Row],[Organization Acronym - إختصار إسم المنظمة]]="","",tblDataSet[[#This Row],[Organization Acronym - إختصار إسم المنظمة]])</f>
        <v>UNICEF</v>
      </c>
      <c r="D10074" s="287" t="str">
        <f>IF(tblDataSet[[#This Row],[Donor (if applicable) - المانح (إن وجد)]]="","",tblDataSet[[#This Row],[Donor (if applicable) - المانح (إن وجد)]])</f>
        <v>ECHO</v>
      </c>
      <c r="E10074" s="287" t="str">
        <f>VLOOKUP(tblDataSet[[#This Row],[Governorate - المحافظة]],gov_vlukup,2,FALSE)</f>
        <v>Ma'rib</v>
      </c>
      <c r="F10074" s="287" t="str">
        <f>INDEX(Lists!$A$2:$A$23,MATCH(tblMain[[#This Row],[Governorate]],Gov_List,0))</f>
        <v>YE26</v>
      </c>
      <c r="G10074" s="287" t="str">
        <f>_xlfn.IFNA(VLOOKUP(tblDataSet[[#This Row],[District - المديرية]],dist_vlukup,2,FALSE),"")</f>
        <v>Ma'rib City</v>
      </c>
      <c r="H10074" s="287" t="str">
        <f>INDEX(Lists!$E$2:$E$334,MATCH(tblMain[[#This Row],[District]],Lists!$F$2:$F$334,0))</f>
        <v>YE2612</v>
      </c>
      <c r="I10074" s="287" t="str">
        <f>IF(tblDataSet[[#This Row],[School Name - المدرسة]]="","",tblDataSet[[#This Row],[School Name - المدرسة]])</f>
        <v>Alnasr School</v>
      </c>
      <c r="J10074" s="288" t="str">
        <f>INDEX('vlukup tables'!$G$1:$G$19,MATCH(tblDataSet[[#This Row],[Activity - النشاط الرئيسي]],'vlukup tables'!$F$1:$F$19,0))</f>
        <v>Provision of Textbooks to children</v>
      </c>
      <c r="K10074" s="288" t="str">
        <f>INDEX('vlukup tables'!$G$21:$G$58,MATCH(tblDataSet[[#This Row],[Sub-activity - النشاط الفرعي]],'vlukup tables'!$F$21:$F$58,0))</f>
        <v>Provide textbooks to children</v>
      </c>
      <c r="L10074" s="287">
        <f>tblDataSet[[#This Row],['# of Students (Boys) - عدد الطلاب]]</f>
        <v>5</v>
      </c>
      <c r="M10074" s="287">
        <f>tblDataSet[[#This Row],['# of Students (Girls) - عدد الطالبات]]</f>
        <v>26</v>
      </c>
      <c r="N10074" s="289">
        <f>tblDataSet[[#This Row],[Total of Beneficiaries - إجمالي الطلاب والطالبات المستفيدين]]</f>
        <v>31</v>
      </c>
      <c r="O10074" s="287">
        <f>tblDataSet[[#This Row],['# of Teachers/Staff (Male) - عدد المدرسين/الطاقم الإداري (ذكور)]]</f>
        <v>0</v>
      </c>
      <c r="P10074" s="287">
        <f>tblDataSet[[#This Row],['# of Teachers/Staff (Female) - عدد المدرسات/الطاقم الإدراي (إناث)]]</f>
        <v>0</v>
      </c>
      <c r="Q10074" s="287">
        <f>tblDataSet[[#This Row],[Total (Teachers/Staff) - إجمالي عدد المدرسين/المدرسات/الطاقم الإداري]]</f>
        <v>0</v>
      </c>
      <c r="R10074" s="290">
        <f>SUM(tblMain[[#This Row],[Total (Teachers/Staff)]],tblMain[[#This Row],[Total of Students (Boys/Girls)]])</f>
        <v>31</v>
      </c>
      <c r="S10074" s="287" t="str">
        <f>tblDataSet[[#This Row],[ORG_Type]]</f>
        <v>UN</v>
      </c>
      <c r="T10074" s="287" t="str">
        <f>IF(tblDataSet[[#This Row],[Other Indicators - مؤشرات أخرى]]="","",tblDataSet[[#This Row],[Other Indicators - مؤشرات أخرى]])</f>
        <v>Textbooks</v>
      </c>
      <c r="U10074" s="287">
        <f>IF(tblDataSet[[#This Row],[Quantity - العدد]]="","",tblDataSet[[#This Row],[Quantity - العدد]])</f>
        <v>98</v>
      </c>
      <c r="V10074" s="287" t="str">
        <f>INDEX('vlukup tables'!$A$417:$A$428,MATCH(tblDataSet[[#This Row],[Date (Month) - التاريخ (الشهر)]],'vlukup tables'!$B$417:$B$428,0))</f>
        <v>March</v>
      </c>
      <c r="W10074" s="287" t="str">
        <f>IF(tblDataSet[[#This Row],[Remarks - ملاحظات أخرى]]="","",tblDataSet[[#This Row],[Remarks - ملاحظات أخرى]])</f>
        <v/>
      </c>
    </row>
    <row r="10075" spans="1:23" x14ac:dyDescent="0.35">
      <c r="A10075" s="76" t="str">
        <f>IF(tblDataSet[[#This Row],[Organization Name - إسم المنظمة]]="","",tblDataSet[[#This Row],[Organization Name - إسم المنظمة]])</f>
        <v>UNICEF</v>
      </c>
      <c r="B10075" s="287" t="str">
        <f>IF(tblDataSet[[#This Row],[KSA/UAE Fund
 تمويل السعوديه/الكويت 
Yes نعم / No لا]]="","",tblDataSet[[#This Row],[KSA/UAE Fund
 تمويل السعوديه/الكويت 
Yes نعم / No لا]])</f>
        <v>No لأ</v>
      </c>
      <c r="C10075" s="287" t="str">
        <f>IF(tblDataSet[[#This Row],[Organization Acronym - إختصار إسم المنظمة]]="","",tblDataSet[[#This Row],[Organization Acronym - إختصار إسم المنظمة]])</f>
        <v>UNICEF</v>
      </c>
      <c r="D10075" s="287" t="str">
        <f>IF(tblDataSet[[#This Row],[Donor (if applicable) - المانح (إن وجد)]]="","",tblDataSet[[#This Row],[Donor (if applicable) - المانح (إن وجد)]])</f>
        <v>ECHO</v>
      </c>
      <c r="E10075" s="287" t="str">
        <f>VLOOKUP(tblDataSet[[#This Row],[Governorate - المحافظة]],gov_vlukup,2,FALSE)</f>
        <v>Ma'rib</v>
      </c>
      <c r="F10075" s="287" t="str">
        <f>INDEX(Lists!$A$2:$A$23,MATCH(tblMain[[#This Row],[Governorate]],Gov_List,0))</f>
        <v>YE26</v>
      </c>
      <c r="G10075" s="287" t="str">
        <f>_xlfn.IFNA(VLOOKUP(tblDataSet[[#This Row],[District - المديرية]],dist_vlukup,2,FALSE),"")</f>
        <v>Ma'rib City</v>
      </c>
      <c r="H10075" s="287" t="str">
        <f>INDEX(Lists!$E$2:$E$334,MATCH(tblMain[[#This Row],[District]],Lists!$F$2:$F$334,0))</f>
        <v>YE2612</v>
      </c>
      <c r="I10075" s="287" t="str">
        <f>IF(tblDataSet[[#This Row],[School Name - المدرسة]]="","",tblDataSet[[#This Row],[School Name - المدرسة]])</f>
        <v xml:space="preserve">Alnsr </v>
      </c>
      <c r="J10075" s="288" t="str">
        <f>INDEX('vlukup tables'!$G$1:$G$19,MATCH(tblDataSet[[#This Row],[Activity - النشاط الرئيسي]],'vlukup tables'!$F$1:$F$19,0))</f>
        <v>Provision teachers and educational personnel with attendance based allowances incentives</v>
      </c>
      <c r="K10075" s="288" t="str">
        <f>INDEX('vlukup tables'!$G$21:$G$58,MATCH(tblDataSet[[#This Row],[Sub-activity - النشاط الفرعي]],'vlukup tables'!$F$21:$F$58,0))</f>
        <v>Provide teachers and educational personnel with attendance based allowances</v>
      </c>
      <c r="L10075" s="287">
        <f>tblDataSet[[#This Row],['# of Students (Boys) - عدد الطلاب]]</f>
        <v>0</v>
      </c>
      <c r="M10075" s="287">
        <f>tblDataSet[[#This Row],['# of Students (Girls) - عدد الطالبات]]</f>
        <v>0</v>
      </c>
      <c r="N10075" s="289">
        <f>tblDataSet[[#This Row],[Total of Beneficiaries - إجمالي الطلاب والطالبات المستفيدين]]</f>
        <v>0</v>
      </c>
      <c r="O10075" s="287">
        <f>tblDataSet[[#This Row],['# of Teachers/Staff (Male) - عدد المدرسين/الطاقم الإداري (ذكور)]]</f>
        <v>8</v>
      </c>
      <c r="P10075" s="287">
        <f>tblDataSet[[#This Row],['# of Teachers/Staff (Female) - عدد المدرسات/الطاقم الإدراي (إناث)]]</f>
        <v>5</v>
      </c>
      <c r="Q10075" s="287">
        <f>tblDataSet[[#This Row],[Total (Teachers/Staff) - إجمالي عدد المدرسين/المدرسات/الطاقم الإداري]]</f>
        <v>13</v>
      </c>
      <c r="R10075" s="290">
        <f>SUM(tblMain[[#This Row],[Total (Teachers/Staff)]],tblMain[[#This Row],[Total of Students (Boys/Girls)]])</f>
        <v>13</v>
      </c>
      <c r="S10075" s="287" t="str">
        <f>tblDataSet[[#This Row],[ORG_Type]]</f>
        <v>UN</v>
      </c>
      <c r="T10075" s="287" t="str">
        <f>IF(tblDataSet[[#This Row],[Other Indicators - مؤشرات أخرى]]="","",tblDataSet[[#This Row],[Other Indicators - مؤشرات أخرى]])</f>
        <v xml:space="preserve">Monthly incentives </v>
      </c>
      <c r="U10075" s="287">
        <f>IF(tblDataSet[[#This Row],[Quantity - العدد]]="","",tblDataSet[[#This Row],[Quantity - العدد]])</f>
        <v>13</v>
      </c>
      <c r="V10075" s="287" t="str">
        <f>INDEX('vlukup tables'!$A$417:$A$428,MATCH(tblDataSet[[#This Row],[Date (Month) - التاريخ (الشهر)]],'vlukup tables'!$B$417:$B$428,0))</f>
        <v>March</v>
      </c>
      <c r="W10075" s="287" t="str">
        <f>IF(tblDataSet[[#This Row],[Remarks - ملاحظات أخرى]]="","",tblDataSet[[#This Row],[Remarks - ملاحظات أخرى]])</f>
        <v/>
      </c>
    </row>
    <row r="10076" spans="1:23" x14ac:dyDescent="0.35">
      <c r="A10076" s="76" t="str">
        <f>IF(tblDataSet[[#This Row],[Organization Name - إسم المنظمة]]="","",tblDataSet[[#This Row],[Organization Name - إسم المنظمة]])</f>
        <v>UNICEF</v>
      </c>
      <c r="B10076" s="287" t="str">
        <f>IF(tblDataSet[[#This Row],[KSA/UAE Fund
 تمويل السعوديه/الكويت 
Yes نعم / No لا]]="","",tblDataSet[[#This Row],[KSA/UAE Fund
 تمويل السعوديه/الكويت 
Yes نعم / No لا]])</f>
        <v>No لأ</v>
      </c>
      <c r="C10076" s="287" t="str">
        <f>IF(tblDataSet[[#This Row],[Organization Acronym - إختصار إسم المنظمة]]="","",tblDataSet[[#This Row],[Organization Acronym - إختصار إسم المنظمة]])</f>
        <v>UNICEF</v>
      </c>
      <c r="D10076" s="287" t="str">
        <f>IF(tblDataSet[[#This Row],[Donor (if applicable) - المانح (إن وجد)]]="","",tblDataSet[[#This Row],[Donor (if applicable) - المانح (إن وجد)]])</f>
        <v>Canada</v>
      </c>
      <c r="E10076" s="287" t="str">
        <f>VLOOKUP(tblDataSet[[#This Row],[Governorate - المحافظة]],gov_vlukup,2,FALSE)</f>
        <v>Aden</v>
      </c>
      <c r="F10076" s="287" t="str">
        <f>INDEX(Lists!$A$2:$A$23,MATCH(tblMain[[#This Row],[Governorate]],Gov_List,0))</f>
        <v>YE24</v>
      </c>
      <c r="G10076" s="287" t="str">
        <f>_xlfn.IFNA(VLOOKUP(tblDataSet[[#This Row],[District - المديرية]],dist_vlukup,2,FALSE),"")</f>
        <v>Al Mansurah</v>
      </c>
      <c r="H10076" s="287" t="str">
        <f>INDEX(Lists!$E$2:$E$334,MATCH(tblMain[[#This Row],[District]],Lists!$F$2:$F$334,0))</f>
        <v>YE2403</v>
      </c>
      <c r="I10076" s="287" t="str">
        <f>IF(tblDataSet[[#This Row],[School Name - المدرسة]]="","",tblDataSet[[#This Row],[School Name - المدرسة]])</f>
        <v>Alnurs alohlih / مدرسة النورس الاهلية</v>
      </c>
      <c r="J10076" s="288" t="str">
        <f>INDEX('vlukup tables'!$G$1:$G$19,MATCH(tblDataSet[[#This Row],[Activity - النشاط الرئيسي]],'vlukup tables'!$F$1:$F$19,0))</f>
        <v>Provide awareness sessions, outreach and Referral</v>
      </c>
      <c r="K10076" s="288" t="str">
        <f>INDEX('vlukup tables'!$G$21:$G$58,MATCH(tblDataSet[[#This Row],[Sub-activity - النشاط الفرعي]],'vlukup tables'!$F$21:$F$58,0))</f>
        <v>Provide awareness sessions and outreach activities</v>
      </c>
      <c r="L10076" s="287">
        <f>tblDataSet[[#This Row],['# of Students (Boys) - عدد الطلاب]]</f>
        <v>0</v>
      </c>
      <c r="M10076" s="287">
        <f>tblDataSet[[#This Row],['# of Students (Girls) - عدد الطالبات]]</f>
        <v>2</v>
      </c>
      <c r="N10076" s="289">
        <f>tblDataSet[[#This Row],[Total of Beneficiaries - إجمالي الطلاب والطالبات المستفيدين]]</f>
        <v>2</v>
      </c>
      <c r="O10076" s="287">
        <f>tblDataSet[[#This Row],['# of Teachers/Staff (Male) - عدد المدرسين/الطاقم الإداري (ذكور)]]</f>
        <v>0</v>
      </c>
      <c r="P10076" s="287">
        <f>tblDataSet[[#This Row],['# of Teachers/Staff (Female) - عدد المدرسات/الطاقم الإدراي (إناث)]]</f>
        <v>0</v>
      </c>
      <c r="Q10076" s="287">
        <f>tblDataSet[[#This Row],[Total (Teachers/Staff) - إجمالي عدد المدرسين/المدرسات/الطاقم الإداري]]</f>
        <v>0</v>
      </c>
      <c r="R10076" s="290">
        <f>SUM(tblMain[[#This Row],[Total (Teachers/Staff)]],tblMain[[#This Row],[Total of Students (Boys/Girls)]])</f>
        <v>2</v>
      </c>
      <c r="S10076" s="287" t="str">
        <f>tblDataSet[[#This Row],[ORG_Type]]</f>
        <v>UN</v>
      </c>
      <c r="T10076" s="287" t="str">
        <f>IF(tblDataSet[[#This Row],[Other Indicators - مؤشرات أخرى]]="","",tblDataSet[[#This Row],[Other Indicators - مؤشرات أخرى]])</f>
        <v>International Day of Peace</v>
      </c>
      <c r="U10076" s="287" t="str">
        <f>IF(tblDataSet[[#This Row],[Quantity - العدد]]="","",tblDataSet[[#This Row],[Quantity - العدد]])</f>
        <v/>
      </c>
      <c r="V10076" s="287" t="str">
        <f>INDEX('vlukup tables'!$A$417:$A$428,MATCH(tblDataSet[[#This Row],[Date (Month) - التاريخ (الشهر)]],'vlukup tables'!$B$417:$B$428,0))</f>
        <v>March</v>
      </c>
      <c r="W10076" s="287" t="str">
        <f>IF(tblDataSet[[#This Row],[Remarks - ملاحظات أخرى]]="","",tblDataSet[[#This Row],[Remarks - ملاحظات أخرى]])</f>
        <v/>
      </c>
    </row>
    <row r="10077" spans="1:23" x14ac:dyDescent="0.35">
      <c r="A10077" s="76" t="str">
        <f>IF(tblDataSet[[#This Row],[Organization Name - إسم المنظمة]]="","",tblDataSet[[#This Row],[Organization Name - إسم المنظمة]])</f>
        <v>UNICEF</v>
      </c>
      <c r="B10077" s="287" t="str">
        <f>IF(tblDataSet[[#This Row],[KSA/UAE Fund
 تمويل السعوديه/الكويت 
Yes نعم / No لا]]="","",tblDataSet[[#This Row],[KSA/UAE Fund
 تمويل السعوديه/الكويت 
Yes نعم / No لا]])</f>
        <v>No لأ</v>
      </c>
      <c r="C10077" s="287" t="str">
        <f>IF(tblDataSet[[#This Row],[Organization Acronym - إختصار إسم المنظمة]]="","",tblDataSet[[#This Row],[Organization Acronym - إختصار إسم المنظمة]])</f>
        <v>UNICEF</v>
      </c>
      <c r="D10077" s="287" t="str">
        <f>IF(tblDataSet[[#This Row],[Donor (if applicable) - المانح (إن وجد)]]="","",tblDataSet[[#This Row],[Donor (if applicable) - المانح (إن وجد)]])</f>
        <v>KSRelief</v>
      </c>
      <c r="E10077" s="287" t="str">
        <f>VLOOKUP(tblDataSet[[#This Row],[Governorate - المحافظة]],gov_vlukup,2,FALSE)</f>
        <v>Hadramawt</v>
      </c>
      <c r="F10077" s="287" t="str">
        <f>INDEX(Lists!$A$2:$A$23,MATCH(tblMain[[#This Row],[Governorate]],Gov_List,0))</f>
        <v>YE19</v>
      </c>
      <c r="G10077" s="287" t="str">
        <f>_xlfn.IFNA(VLOOKUP(tblDataSet[[#This Row],[District - المديرية]],dist_vlukup,2,FALSE),"")</f>
        <v>Shibam</v>
      </c>
      <c r="H10077" s="287" t="str">
        <f>INDEX(Lists!$E$2:$E$334,MATCH(tblMain[[#This Row],[District]],Lists!$F$2:$F$334,0))</f>
        <v>YE1908</v>
      </c>
      <c r="I10077" s="287" t="str">
        <f>IF(tblDataSet[[#This Row],[School Name - المدرسة]]="","",tblDataSet[[#This Row],[School Name - المدرسة]])</f>
        <v>Alqarh / مدرسه القارة بنات</v>
      </c>
      <c r="J10077" s="288" t="str">
        <f>INDEX('vlukup tables'!$G$1:$G$19,MATCH(tblDataSet[[#This Row],[Activity - النشاط الرئيسي]],'vlukup tables'!$F$1:$F$19,0))</f>
        <v>Train teachers, educators and school administration</v>
      </c>
      <c r="K10077" s="288" t="str">
        <f>INDEX('vlukup tables'!$G$21:$G$58,MATCH(tblDataSet[[#This Row],[Sub-activity - النشاط الفرعي]],'vlukup tables'!$F$21:$F$58,0))</f>
        <v>Provide teachers/facilitators with training on NFE Learning</v>
      </c>
      <c r="L10077" s="287">
        <f>tblDataSet[[#This Row],['# of Students (Boys) - عدد الطلاب]]</f>
        <v>0</v>
      </c>
      <c r="M10077" s="287">
        <f>tblDataSet[[#This Row],['# of Students (Girls) - عدد الطالبات]]</f>
        <v>0</v>
      </c>
      <c r="N10077" s="289">
        <f>tblDataSet[[#This Row],[Total of Beneficiaries - إجمالي الطلاب والطالبات المستفيدين]]</f>
        <v>0</v>
      </c>
      <c r="O10077" s="287">
        <f>tblDataSet[[#This Row],['# of Teachers/Staff (Male) - عدد المدرسين/الطاقم الإداري (ذكور)]]</f>
        <v>1</v>
      </c>
      <c r="P10077" s="287">
        <f>tblDataSet[[#This Row],['# of Teachers/Staff (Female) - عدد المدرسات/الطاقم الإدراي (إناث)]]</f>
        <v>1</v>
      </c>
      <c r="Q10077" s="287">
        <f>tblDataSet[[#This Row],[Total (Teachers/Staff) - إجمالي عدد المدرسين/المدرسات/الطاقم الإداري]]</f>
        <v>2</v>
      </c>
      <c r="R10077" s="290">
        <f>SUM(tblMain[[#This Row],[Total (Teachers/Staff)]],tblMain[[#This Row],[Total of Students (Boys/Girls)]])</f>
        <v>2</v>
      </c>
      <c r="S10077" s="287" t="str">
        <f>tblDataSet[[#This Row],[ORG_Type]]</f>
        <v>UN</v>
      </c>
      <c r="T10077" s="287" t="str">
        <f>IF(tblDataSet[[#This Row],[Other Indicators - مؤشرات أخرى]]="","",tblDataSet[[#This Row],[Other Indicators - مؤشرات أخرى]])</f>
        <v>Active Learning</v>
      </c>
      <c r="U10077" s="287">
        <f>IF(tblDataSet[[#This Row],[Quantity - العدد]]="","",tblDataSet[[#This Row],[Quantity - العدد]])</f>
        <v>2</v>
      </c>
      <c r="V10077" s="287" t="str">
        <f>INDEX('vlukup tables'!$A$417:$A$428,MATCH(tblDataSet[[#This Row],[Date (Month) - التاريخ (الشهر)]],'vlukup tables'!$B$417:$B$428,0))</f>
        <v>March</v>
      </c>
      <c r="W10077" s="287" t="str">
        <f>IF(tblDataSet[[#This Row],[Remarks - ملاحظات أخرى]]="","",tblDataSet[[#This Row],[Remarks - ملاحظات أخرى]])</f>
        <v/>
      </c>
    </row>
    <row r="10078" spans="1:23" x14ac:dyDescent="0.35">
      <c r="A10078" s="76" t="str">
        <f>IF(tblDataSet[[#This Row],[Organization Name - إسم المنظمة]]="","",tblDataSet[[#This Row],[Organization Name - إسم المنظمة]])</f>
        <v>UNICEF</v>
      </c>
      <c r="B10078" s="287" t="str">
        <f>IF(tblDataSet[[#This Row],[KSA/UAE Fund
 تمويل السعوديه/الكويت 
Yes نعم / No لا]]="","",tblDataSet[[#This Row],[KSA/UAE Fund
 تمويل السعوديه/الكويت 
Yes نعم / No لا]])</f>
        <v>No لأ</v>
      </c>
      <c r="C10078" s="287" t="str">
        <f>IF(tblDataSet[[#This Row],[Organization Acronym - إختصار إسم المنظمة]]="","",tblDataSet[[#This Row],[Organization Acronym - إختصار إسم المنظمة]])</f>
        <v>UNICEF</v>
      </c>
      <c r="D10078" s="287" t="str">
        <f>IF(tblDataSet[[#This Row],[Donor (if applicable) - المانح (إن وجد)]]="","",tblDataSet[[#This Row],[Donor (if applicable) - المانح (إن وجد)]])</f>
        <v>KSRelief</v>
      </c>
      <c r="E10078" s="287" t="str">
        <f>VLOOKUP(tblDataSet[[#This Row],[Governorate - المحافظة]],gov_vlukup,2,FALSE)</f>
        <v>Hadramawt</v>
      </c>
      <c r="F10078" s="287" t="str">
        <f>INDEX(Lists!$A$2:$A$23,MATCH(tblMain[[#This Row],[Governorate]],Gov_List,0))</f>
        <v>YE19</v>
      </c>
      <c r="G10078" s="287" t="str">
        <f>_xlfn.IFNA(VLOOKUP(tblDataSet[[#This Row],[District - المديرية]],dist_vlukup,2,FALSE),"")</f>
        <v>Sayun</v>
      </c>
      <c r="H10078" s="287" t="str">
        <f>INDEX(Lists!$E$2:$E$334,MATCH(tblMain[[#This Row],[District]],Lists!$F$2:$F$334,0))</f>
        <v>YE1910</v>
      </c>
      <c r="I10078" s="287" t="str">
        <f>IF(tblDataSet[[#This Row],[School Name - المدرسة]]="","",tblDataSet[[#This Row],[School Name - المدرسة]])</f>
        <v>Alqarh btarbh / مدرسة القارة -للبنين بتاربة</v>
      </c>
      <c r="J10078" s="288" t="str">
        <f>INDEX('vlukup tables'!$G$1:$G$19,MATCH(tblDataSet[[#This Row],[Activity - النشاط الرئيسي]],'vlukup tables'!$F$1:$F$19,0))</f>
        <v>Train teachers, educators and school administration</v>
      </c>
      <c r="K10078" s="288" t="str">
        <f>INDEX('vlukup tables'!$G$21:$G$58,MATCH(tblDataSet[[#This Row],[Sub-activity - النشاط الفرعي]],'vlukup tables'!$F$21:$F$58,0))</f>
        <v>Provide teachers/facilitators with training on NFE Learning</v>
      </c>
      <c r="L10078" s="287">
        <f>tblDataSet[[#This Row],['# of Students (Boys) - عدد الطلاب]]</f>
        <v>0</v>
      </c>
      <c r="M10078" s="287">
        <f>tblDataSet[[#This Row],['# of Students (Girls) - عدد الطالبات]]</f>
        <v>0</v>
      </c>
      <c r="N10078" s="289">
        <f>tblDataSet[[#This Row],[Total of Beneficiaries - إجمالي الطلاب والطالبات المستفيدين]]</f>
        <v>0</v>
      </c>
      <c r="O10078" s="287">
        <f>tblDataSet[[#This Row],['# of Teachers/Staff (Male) - عدد المدرسين/الطاقم الإداري (ذكور)]]</f>
        <v>3</v>
      </c>
      <c r="P10078" s="287">
        <f>tblDataSet[[#This Row],['# of Teachers/Staff (Female) - عدد المدرسات/الطاقم الإدراي (إناث)]]</f>
        <v>0</v>
      </c>
      <c r="Q10078" s="287">
        <f>tblDataSet[[#This Row],[Total (Teachers/Staff) - إجمالي عدد المدرسين/المدرسات/الطاقم الإداري]]</f>
        <v>3</v>
      </c>
      <c r="R10078" s="290">
        <f>SUM(tblMain[[#This Row],[Total (Teachers/Staff)]],tblMain[[#This Row],[Total of Students (Boys/Girls)]])</f>
        <v>3</v>
      </c>
      <c r="S10078" s="287" t="str">
        <f>tblDataSet[[#This Row],[ORG_Type]]</f>
        <v>UN</v>
      </c>
      <c r="T10078" s="287" t="str">
        <f>IF(tblDataSet[[#This Row],[Other Indicators - مؤشرات أخرى]]="","",tblDataSet[[#This Row],[Other Indicators - مؤشرات أخرى]])</f>
        <v>Active Learning</v>
      </c>
      <c r="U10078" s="287">
        <f>IF(tblDataSet[[#This Row],[Quantity - العدد]]="","",tblDataSet[[#This Row],[Quantity - العدد]])</f>
        <v>3</v>
      </c>
      <c r="V10078" s="287" t="str">
        <f>INDEX('vlukup tables'!$A$417:$A$428,MATCH(tblDataSet[[#This Row],[Date (Month) - التاريخ (الشهر)]],'vlukup tables'!$B$417:$B$428,0))</f>
        <v>March</v>
      </c>
      <c r="W10078" s="287" t="str">
        <f>IF(tblDataSet[[#This Row],[Remarks - ملاحظات أخرى]]="","",tblDataSet[[#This Row],[Remarks - ملاحظات أخرى]])</f>
        <v/>
      </c>
    </row>
    <row r="10079" spans="1:23" x14ac:dyDescent="0.35">
      <c r="A10079" s="76" t="str">
        <f>IF(tblDataSet[[#This Row],[Organization Name - إسم المنظمة]]="","",tblDataSet[[#This Row],[Organization Name - إسم المنظمة]])</f>
        <v>UNICEF</v>
      </c>
      <c r="B10079" s="287" t="str">
        <f>IF(tblDataSet[[#This Row],[KSA/UAE Fund
 تمويل السعوديه/الكويت 
Yes نعم / No لا]]="","",tblDataSet[[#This Row],[KSA/UAE Fund
 تمويل السعوديه/الكويت 
Yes نعم / No لا]])</f>
        <v>No لأ</v>
      </c>
      <c r="C10079" s="287" t="str">
        <f>IF(tblDataSet[[#This Row],[Organization Acronym - إختصار إسم المنظمة]]="","",tblDataSet[[#This Row],[Organization Acronym - إختصار إسم المنظمة]])</f>
        <v>UNICEF</v>
      </c>
      <c r="D10079" s="287" t="str">
        <f>IF(tblDataSet[[#This Row],[Donor (if applicable) - المانح (إن وجد)]]="","",tblDataSet[[#This Row],[Donor (if applicable) - المانح (إن وجد)]])</f>
        <v>KSRelief</v>
      </c>
      <c r="E10079" s="287" t="str">
        <f>VLOOKUP(tblDataSet[[#This Row],[Governorate - المحافظة]],gov_vlukup,2,FALSE)</f>
        <v>Hadramawt</v>
      </c>
      <c r="F10079" s="287" t="str">
        <f>INDEX(Lists!$A$2:$A$23,MATCH(tblMain[[#This Row],[Governorate]],Gov_List,0))</f>
        <v>YE19</v>
      </c>
      <c r="G10079" s="287" t="str">
        <f>_xlfn.IFNA(VLOOKUP(tblDataSet[[#This Row],[District - المديرية]],dist_vlukup,2,FALSE),"")</f>
        <v>Shibam</v>
      </c>
      <c r="H10079" s="287" t="str">
        <f>INDEX(Lists!$E$2:$E$334,MATCH(tblMain[[#This Row],[District]],Lists!$F$2:$F$334,0))</f>
        <v>YE1908</v>
      </c>
      <c r="I10079" s="287" t="str">
        <f>IF(tblDataSet[[#This Row],[School Name - المدرسة]]="","",tblDataSet[[#This Row],[School Name - المدرسة]])</f>
        <v>Alqarhlbannat / الفارة للبنين</v>
      </c>
      <c r="J10079" s="288" t="str">
        <f>INDEX('vlukup tables'!$G$1:$G$19,MATCH(tblDataSet[[#This Row],[Activity - النشاط الرئيسي]],'vlukup tables'!$F$1:$F$19,0))</f>
        <v>Train teachers, educators and school administration</v>
      </c>
      <c r="K10079" s="288" t="str">
        <f>INDEX('vlukup tables'!$G$21:$G$58,MATCH(tblDataSet[[#This Row],[Sub-activity - النشاط الفرعي]],'vlukup tables'!$F$21:$F$58,0))</f>
        <v>Provide teachers/facilitators with training on NFE Learning</v>
      </c>
      <c r="L10079" s="287">
        <f>tblDataSet[[#This Row],['# of Students (Boys) - عدد الطلاب]]</f>
        <v>0</v>
      </c>
      <c r="M10079" s="287">
        <f>tblDataSet[[#This Row],['# of Students (Girls) - عدد الطالبات]]</f>
        <v>0</v>
      </c>
      <c r="N10079" s="289">
        <f>tblDataSet[[#This Row],[Total of Beneficiaries - إجمالي الطلاب والطالبات المستفيدين]]</f>
        <v>0</v>
      </c>
      <c r="O10079" s="287">
        <f>tblDataSet[[#This Row],['# of Teachers/Staff (Male) - عدد المدرسين/الطاقم الإداري (ذكور)]]</f>
        <v>2</v>
      </c>
      <c r="P10079" s="287">
        <f>tblDataSet[[#This Row],['# of Teachers/Staff (Female) - عدد المدرسات/الطاقم الإدراي (إناث)]]</f>
        <v>0</v>
      </c>
      <c r="Q10079" s="287">
        <f>tblDataSet[[#This Row],[Total (Teachers/Staff) - إجمالي عدد المدرسين/المدرسات/الطاقم الإداري]]</f>
        <v>2</v>
      </c>
      <c r="R10079" s="290">
        <f>SUM(tblMain[[#This Row],[Total (Teachers/Staff)]],tblMain[[#This Row],[Total of Students (Boys/Girls)]])</f>
        <v>2</v>
      </c>
      <c r="S10079" s="287" t="str">
        <f>tblDataSet[[#This Row],[ORG_Type]]</f>
        <v>UN</v>
      </c>
      <c r="T10079" s="287" t="str">
        <f>IF(tblDataSet[[#This Row],[Other Indicators - مؤشرات أخرى]]="","",tblDataSet[[#This Row],[Other Indicators - مؤشرات أخرى]])</f>
        <v>Active Learning</v>
      </c>
      <c r="U10079" s="287">
        <f>IF(tblDataSet[[#This Row],[Quantity - العدد]]="","",tblDataSet[[#This Row],[Quantity - العدد]])</f>
        <v>2</v>
      </c>
      <c r="V10079" s="287" t="str">
        <f>INDEX('vlukup tables'!$A$417:$A$428,MATCH(tblDataSet[[#This Row],[Date (Month) - التاريخ (الشهر)]],'vlukup tables'!$B$417:$B$428,0))</f>
        <v>March</v>
      </c>
      <c r="W10079" s="287" t="str">
        <f>IF(tblDataSet[[#This Row],[Remarks - ملاحظات أخرى]]="","",tblDataSet[[#This Row],[Remarks - ملاحظات أخرى]])</f>
        <v/>
      </c>
    </row>
    <row r="10080" spans="1:23" x14ac:dyDescent="0.35">
      <c r="A10080" s="76" t="str">
        <f>IF(tblDataSet[[#This Row],[Organization Name - إسم المنظمة]]="","",tblDataSet[[#This Row],[Organization Name - إسم المنظمة]])</f>
        <v>UNICEF</v>
      </c>
      <c r="B10080" s="287" t="str">
        <f>IF(tblDataSet[[#This Row],[KSA/UAE Fund
 تمويل السعوديه/الكويت 
Yes نعم / No لا]]="","",tblDataSet[[#This Row],[KSA/UAE Fund
 تمويل السعوديه/الكويت 
Yes نعم / No لا]])</f>
        <v>No لأ</v>
      </c>
      <c r="C10080" s="287" t="str">
        <f>IF(tblDataSet[[#This Row],[Organization Acronym - إختصار إسم المنظمة]]="","",tblDataSet[[#This Row],[Organization Acronym - إختصار إسم المنظمة]])</f>
        <v>UNICEF</v>
      </c>
      <c r="D10080" s="287" t="str">
        <f>IF(tblDataSet[[#This Row],[Donor (if applicable) - المانح (إن وجد)]]="","",tblDataSet[[#This Row],[Donor (if applicable) - المانح (إن وجد)]])</f>
        <v>KSRelief</v>
      </c>
      <c r="E10080" s="287" t="str">
        <f>VLOOKUP(tblDataSet[[#This Row],[Governorate - المحافظة]],gov_vlukup,2,FALSE)</f>
        <v>Hadramawt</v>
      </c>
      <c r="F10080" s="287" t="str">
        <f>INDEX(Lists!$A$2:$A$23,MATCH(tblMain[[#This Row],[Governorate]],Gov_List,0))</f>
        <v>YE19</v>
      </c>
      <c r="G10080" s="287" t="str">
        <f>_xlfn.IFNA(VLOOKUP(tblDataSet[[#This Row],[District - المديرية]],dist_vlukup,2,FALSE),"")</f>
        <v>Sayun</v>
      </c>
      <c r="H10080" s="287" t="str">
        <f>INDEX(Lists!$E$2:$E$334,MATCH(tblMain[[#This Row],[District]],Lists!$F$2:$F$334,0))</f>
        <v>YE1910</v>
      </c>
      <c r="I10080" s="287" t="str">
        <f>IF(tblDataSet[[#This Row],[School Name - المدرسة]]="","",tblDataSet[[#This Row],[School Name - المدرسة]])</f>
        <v>Alqrn / القرن الأساسية للبنات</v>
      </c>
      <c r="J10080" s="288" t="str">
        <f>INDEX('vlukup tables'!$G$1:$G$19,MATCH(tblDataSet[[#This Row],[Activity - النشاط الرئيسي]],'vlukup tables'!$F$1:$F$19,0))</f>
        <v>Train teachers, educators and school administration</v>
      </c>
      <c r="K10080" s="288" t="str">
        <f>INDEX('vlukup tables'!$G$21:$G$58,MATCH(tblDataSet[[#This Row],[Sub-activity - النشاط الفرعي]],'vlukup tables'!$F$21:$F$58,0))</f>
        <v>Provide teachers/facilitators with training on NFE Learning</v>
      </c>
      <c r="L10080" s="287">
        <f>tblDataSet[[#This Row],['# of Students (Boys) - عدد الطلاب]]</f>
        <v>0</v>
      </c>
      <c r="M10080" s="287">
        <f>tblDataSet[[#This Row],['# of Students (Girls) - عدد الطالبات]]</f>
        <v>0</v>
      </c>
      <c r="N10080" s="289">
        <f>tblDataSet[[#This Row],[Total of Beneficiaries - إجمالي الطلاب والطالبات المستفيدين]]</f>
        <v>0</v>
      </c>
      <c r="O10080" s="287">
        <f>tblDataSet[[#This Row],['# of Teachers/Staff (Male) - عدد المدرسين/الطاقم الإداري (ذكور)]]</f>
        <v>0</v>
      </c>
      <c r="P10080" s="287">
        <f>tblDataSet[[#This Row],['# of Teachers/Staff (Female) - عدد المدرسات/الطاقم الإدراي (إناث)]]</f>
        <v>3</v>
      </c>
      <c r="Q10080" s="287">
        <f>tblDataSet[[#This Row],[Total (Teachers/Staff) - إجمالي عدد المدرسين/المدرسات/الطاقم الإداري]]</f>
        <v>3</v>
      </c>
      <c r="R10080" s="290">
        <f>SUM(tblMain[[#This Row],[Total (Teachers/Staff)]],tblMain[[#This Row],[Total of Students (Boys/Girls)]])</f>
        <v>3</v>
      </c>
      <c r="S10080" s="287" t="str">
        <f>tblDataSet[[#This Row],[ORG_Type]]</f>
        <v>UN</v>
      </c>
      <c r="T10080" s="287" t="str">
        <f>IF(tblDataSet[[#This Row],[Other Indicators - مؤشرات أخرى]]="","",tblDataSet[[#This Row],[Other Indicators - مؤشرات أخرى]])</f>
        <v>Active Learning</v>
      </c>
      <c r="U10080" s="287">
        <f>IF(tblDataSet[[#This Row],[Quantity - العدد]]="","",tblDataSet[[#This Row],[Quantity - العدد]])</f>
        <v>3</v>
      </c>
      <c r="V10080" s="287" t="str">
        <f>INDEX('vlukup tables'!$A$417:$A$428,MATCH(tblDataSet[[#This Row],[Date (Month) - التاريخ (الشهر)]],'vlukup tables'!$B$417:$B$428,0))</f>
        <v>March</v>
      </c>
      <c r="W10080" s="287" t="str">
        <f>IF(tblDataSet[[#This Row],[Remarks - ملاحظات أخرى]]="","",tblDataSet[[#This Row],[Remarks - ملاحظات أخرى]])</f>
        <v/>
      </c>
    </row>
    <row r="10081" spans="1:23" x14ac:dyDescent="0.35">
      <c r="A10081" s="76" t="str">
        <f>IF(tblDataSet[[#This Row],[Organization Name - إسم المنظمة]]="","",tblDataSet[[#This Row],[Organization Name - إسم المنظمة]])</f>
        <v>UNICEF</v>
      </c>
      <c r="B10081" s="287" t="str">
        <f>IF(tblDataSet[[#This Row],[KSA/UAE Fund
 تمويل السعوديه/الكويت 
Yes نعم / No لا]]="","",tblDataSet[[#This Row],[KSA/UAE Fund
 تمويل السعوديه/الكويت 
Yes نعم / No لا]])</f>
        <v>No لأ</v>
      </c>
      <c r="C10081" s="287" t="str">
        <f>IF(tblDataSet[[#This Row],[Organization Acronym - إختصار إسم المنظمة]]="","",tblDataSet[[#This Row],[Organization Acronym - إختصار إسم المنظمة]])</f>
        <v>UNICEF</v>
      </c>
      <c r="D10081" s="287" t="str">
        <f>IF(tblDataSet[[#This Row],[Donor (if applicable) - المانح (إن وجد)]]="","",tblDataSet[[#This Row],[Donor (if applicable) - المانح (إن وجد)]])</f>
        <v>KSRelief</v>
      </c>
      <c r="E10081" s="287" t="str">
        <f>VLOOKUP(tblDataSet[[#This Row],[Governorate - المحافظة]],gov_vlukup,2,FALSE)</f>
        <v>Hadramawt</v>
      </c>
      <c r="F10081" s="287" t="str">
        <f>INDEX(Lists!$A$2:$A$23,MATCH(tblMain[[#This Row],[Governorate]],Gov_List,0))</f>
        <v>YE19</v>
      </c>
      <c r="G10081" s="287" t="str">
        <f>_xlfn.IFNA(VLOOKUP(tblDataSet[[#This Row],[District - المديرية]],dist_vlukup,2,FALSE),"")</f>
        <v>Sayun</v>
      </c>
      <c r="H10081" s="287" t="str">
        <f>INDEX(Lists!$E$2:$E$334,MATCH(tblMain[[#This Row],[District]],Lists!$F$2:$F$334,0))</f>
        <v>YE1910</v>
      </c>
      <c r="I10081" s="287" t="str">
        <f>IF(tblDataSet[[#This Row],[School Name - المدرسة]]="","",tblDataSet[[#This Row],[School Name - المدرسة]])</f>
        <v>Alqrn / القرن الأساسية للبنين</v>
      </c>
      <c r="J10081" s="288" t="str">
        <f>INDEX('vlukup tables'!$G$1:$G$19,MATCH(tblDataSet[[#This Row],[Activity - النشاط الرئيسي]],'vlukup tables'!$F$1:$F$19,0))</f>
        <v>Train teachers, educators and school administration</v>
      </c>
      <c r="K10081" s="288" t="str">
        <f>INDEX('vlukup tables'!$G$21:$G$58,MATCH(tblDataSet[[#This Row],[Sub-activity - النشاط الفرعي]],'vlukup tables'!$F$21:$F$58,0))</f>
        <v>Provide teachers/facilitators with training on NFE Learning</v>
      </c>
      <c r="L10081" s="287">
        <f>tblDataSet[[#This Row],['# of Students (Boys) - عدد الطلاب]]</f>
        <v>0</v>
      </c>
      <c r="M10081" s="287">
        <f>tblDataSet[[#This Row],['# of Students (Girls) - عدد الطالبات]]</f>
        <v>0</v>
      </c>
      <c r="N10081" s="289">
        <f>tblDataSet[[#This Row],[Total of Beneficiaries - إجمالي الطلاب والطالبات المستفيدين]]</f>
        <v>0</v>
      </c>
      <c r="O10081" s="287">
        <f>tblDataSet[[#This Row],['# of Teachers/Staff (Male) - عدد المدرسين/الطاقم الإداري (ذكور)]]</f>
        <v>3</v>
      </c>
      <c r="P10081" s="287">
        <f>tblDataSet[[#This Row],['# of Teachers/Staff (Female) - عدد المدرسات/الطاقم الإدراي (إناث)]]</f>
        <v>0</v>
      </c>
      <c r="Q10081" s="287">
        <f>tblDataSet[[#This Row],[Total (Teachers/Staff) - إجمالي عدد المدرسين/المدرسات/الطاقم الإداري]]</f>
        <v>3</v>
      </c>
      <c r="R10081" s="290">
        <f>SUM(tblMain[[#This Row],[Total (Teachers/Staff)]],tblMain[[#This Row],[Total of Students (Boys/Girls)]])</f>
        <v>3</v>
      </c>
      <c r="S10081" s="287" t="str">
        <f>tblDataSet[[#This Row],[ORG_Type]]</f>
        <v>UN</v>
      </c>
      <c r="T10081" s="287" t="str">
        <f>IF(tblDataSet[[#This Row],[Other Indicators - مؤشرات أخرى]]="","",tblDataSet[[#This Row],[Other Indicators - مؤشرات أخرى]])</f>
        <v>Active Learning</v>
      </c>
      <c r="U10081" s="287">
        <f>IF(tblDataSet[[#This Row],[Quantity - العدد]]="","",tblDataSet[[#This Row],[Quantity - العدد]])</f>
        <v>3</v>
      </c>
      <c r="V10081" s="287" t="str">
        <f>INDEX('vlukup tables'!$A$417:$A$428,MATCH(tblDataSet[[#This Row],[Date (Month) - التاريخ (الشهر)]],'vlukup tables'!$B$417:$B$428,0))</f>
        <v>March</v>
      </c>
      <c r="W10081" s="287" t="str">
        <f>IF(tblDataSet[[#This Row],[Remarks - ملاحظات أخرى]]="","",tblDataSet[[#This Row],[Remarks - ملاحظات أخرى]])</f>
        <v/>
      </c>
    </row>
    <row r="10082" spans="1:23" x14ac:dyDescent="0.35">
      <c r="A10082" s="76" t="str">
        <f>IF(tblDataSet[[#This Row],[Organization Name - إسم المنظمة]]="","",tblDataSet[[#This Row],[Organization Name - إسم المنظمة]])</f>
        <v>UNICEF</v>
      </c>
      <c r="B10082" s="287" t="str">
        <f>IF(tblDataSet[[#This Row],[KSA/UAE Fund
 تمويل السعوديه/الكويت 
Yes نعم / No لا]]="","",tblDataSet[[#This Row],[KSA/UAE Fund
 تمويل السعوديه/الكويت 
Yes نعم / No لا]])</f>
        <v>No لأ</v>
      </c>
      <c r="C10082" s="287" t="str">
        <f>IF(tblDataSet[[#This Row],[Organization Acronym - إختصار إسم المنظمة]]="","",tblDataSet[[#This Row],[Organization Acronym - إختصار إسم المنظمة]])</f>
        <v>UNICEF</v>
      </c>
      <c r="D10082" s="287" t="str">
        <f>IF(tblDataSet[[#This Row],[Donor (if applicable) - المانح (إن وجد)]]="","",tblDataSet[[#This Row],[Donor (if applicable) - المانح (إن وجد)]])</f>
        <v>ECHO</v>
      </c>
      <c r="E10082" s="287" t="str">
        <f>VLOOKUP(tblDataSet[[#This Row],[Governorate - المحافظة]],gov_vlukup,2,FALSE)</f>
        <v>Ma'rib</v>
      </c>
      <c r="F10082" s="287" t="str">
        <f>INDEX(Lists!$A$2:$A$23,MATCH(tblMain[[#This Row],[Governorate]],Gov_List,0))</f>
        <v>YE26</v>
      </c>
      <c r="G10082" s="287" t="str">
        <f>_xlfn.IFNA(VLOOKUP(tblDataSet[[#This Row],[District - المديرية]],dist_vlukup,2,FALSE),"")</f>
        <v>Ma'rib City</v>
      </c>
      <c r="H10082" s="287" t="str">
        <f>INDEX(Lists!$E$2:$E$334,MATCH(tblMain[[#This Row],[District]],Lists!$F$2:$F$334,0))</f>
        <v>YE2612</v>
      </c>
      <c r="I10082" s="287" t="str">
        <f>IF(tblDataSet[[#This Row],[School Name - المدرسة]]="","",tblDataSet[[#This Row],[School Name - المدرسة]])</f>
        <v xml:space="preserve">Alrodah </v>
      </c>
      <c r="J10082" s="288" t="str">
        <f>INDEX('vlukup tables'!$G$1:$G$19,MATCH(tblDataSet[[#This Row],[Activity - النشاط الرئيسي]],'vlukup tables'!$F$1:$F$19,0))</f>
        <v>Support children with non-formal education programs</v>
      </c>
      <c r="K10082" s="288" t="str">
        <f>INDEX('vlukup tables'!$G$21:$G$58,MATCH(tblDataSet[[#This Row],[Sub-activity - النشاط الفرعي]],'vlukup tables'!$F$21:$F$58,0))</f>
        <v>Provide children with catch-up-classes</v>
      </c>
      <c r="L10082" s="287">
        <f>tblDataSet[[#This Row],['# of Students (Boys) - عدد الطلاب]]</f>
        <v>92</v>
      </c>
      <c r="M10082" s="287">
        <f>tblDataSet[[#This Row],['# of Students (Girls) - عدد الطالبات]]</f>
        <v>33</v>
      </c>
      <c r="N10082" s="289">
        <f>tblDataSet[[#This Row],[Total of Beneficiaries - إجمالي الطلاب والطالبات المستفيدين]]</f>
        <v>125</v>
      </c>
      <c r="O10082" s="287">
        <f>tblDataSet[[#This Row],['# of Teachers/Staff (Male) - عدد المدرسين/الطاقم الإداري (ذكور)]]</f>
        <v>0</v>
      </c>
      <c r="P10082" s="287">
        <f>tblDataSet[[#This Row],['# of Teachers/Staff (Female) - عدد المدرسات/الطاقم الإدراي (إناث)]]</f>
        <v>0</v>
      </c>
      <c r="Q10082" s="287">
        <f>tblDataSet[[#This Row],[Total (Teachers/Staff) - إجمالي عدد المدرسين/المدرسات/الطاقم الإداري]]</f>
        <v>0</v>
      </c>
      <c r="R10082" s="290">
        <f>SUM(tblMain[[#This Row],[Total (Teachers/Staff)]],tblMain[[#This Row],[Total of Students (Boys/Girls)]])</f>
        <v>125</v>
      </c>
      <c r="S10082" s="287" t="str">
        <f>tblDataSet[[#This Row],[ORG_Type]]</f>
        <v>UN</v>
      </c>
      <c r="T10082" s="287" t="str">
        <f>IF(tblDataSet[[#This Row],[Other Indicators - مؤشرات أخرى]]="","",tblDataSet[[#This Row],[Other Indicators - مؤشرات أخرى]])</f>
        <v>ALP</v>
      </c>
      <c r="U10082" s="287">
        <f>IF(tblDataSet[[#This Row],[Quantity - العدد]]="","",tblDataSet[[#This Row],[Quantity - العدد]])</f>
        <v>125</v>
      </c>
      <c r="V10082" s="287" t="str">
        <f>INDEX('vlukup tables'!$A$417:$A$428,MATCH(tblDataSet[[#This Row],[Date (Month) - التاريخ (الشهر)]],'vlukup tables'!$B$417:$B$428,0))</f>
        <v>March</v>
      </c>
      <c r="W10082" s="287" t="str">
        <f>IF(tblDataSet[[#This Row],[Remarks - ملاحظات أخرى]]="","",tblDataSet[[#This Row],[Remarks - ملاحظات أخرى]])</f>
        <v/>
      </c>
    </row>
    <row r="10083" spans="1:23" x14ac:dyDescent="0.35">
      <c r="A10083" s="76" t="str">
        <f>IF(tblDataSet[[#This Row],[Organization Name - إسم المنظمة]]="","",tblDataSet[[#This Row],[Organization Name - إسم المنظمة]])</f>
        <v>UNICEF</v>
      </c>
      <c r="B10083" s="287" t="str">
        <f>IF(tblDataSet[[#This Row],[KSA/UAE Fund
 تمويل السعوديه/الكويت 
Yes نعم / No لا]]="","",tblDataSet[[#This Row],[KSA/UAE Fund
 تمويل السعوديه/الكويت 
Yes نعم / No لا]])</f>
        <v>No لأ</v>
      </c>
      <c r="C10083" s="287" t="str">
        <f>IF(tblDataSet[[#This Row],[Organization Acronym - إختصار إسم المنظمة]]="","",tblDataSet[[#This Row],[Organization Acronym - إختصار إسم المنظمة]])</f>
        <v>UNICEF</v>
      </c>
      <c r="D10083" s="287" t="str">
        <f>IF(tblDataSet[[#This Row],[Donor (if applicable) - المانح (إن وجد)]]="","",tblDataSet[[#This Row],[Donor (if applicable) - المانح (إن وجد)]])</f>
        <v>ECHO</v>
      </c>
      <c r="E10083" s="287" t="str">
        <f>VLOOKUP(tblDataSet[[#This Row],[Governorate - المحافظة]],gov_vlukup,2,FALSE)</f>
        <v>Ma'rib</v>
      </c>
      <c r="F10083" s="287" t="str">
        <f>INDEX(Lists!$A$2:$A$23,MATCH(tblMain[[#This Row],[Governorate]],Gov_List,0))</f>
        <v>YE26</v>
      </c>
      <c r="G10083" s="287" t="str">
        <f>_xlfn.IFNA(VLOOKUP(tblDataSet[[#This Row],[District - المديرية]],dist_vlukup,2,FALSE),"")</f>
        <v>Ma'rib City</v>
      </c>
      <c r="H10083" s="287" t="str">
        <f>INDEX(Lists!$E$2:$E$334,MATCH(tblMain[[#This Row],[District]],Lists!$F$2:$F$334,0))</f>
        <v>YE2612</v>
      </c>
      <c r="I10083" s="287" t="str">
        <f>IF(tblDataSet[[#This Row],[School Name - المدرسة]]="","",tblDataSet[[#This Row],[School Name - المدرسة]])</f>
        <v xml:space="preserve">Alrodah </v>
      </c>
      <c r="J10083" s="288" t="str">
        <f>INDEX('vlukup tables'!$G$1:$G$19,MATCH(tblDataSet[[#This Row],[Activity - النشاط الرئيسي]],'vlukup tables'!$F$1:$F$19,0))</f>
        <v>Provision students with learning materials in formal and non-formal settings</v>
      </c>
      <c r="K10083" s="288" t="str">
        <f>INDEX('vlukup tables'!$G$21:$G$58,MATCH(tblDataSet[[#This Row],[Sub-activity - النشاط الفرعي]],'vlukup tables'!$F$21:$F$58,0))</f>
        <v>Provide students with supplies learning materials (stationery, school bags)</v>
      </c>
      <c r="L10083" s="287">
        <f>tblDataSet[[#This Row],['# of Students (Boys) - عدد الطلاب]]</f>
        <v>7</v>
      </c>
      <c r="M10083" s="287">
        <f>tblDataSet[[#This Row],['# of Students (Girls) - عدد الطالبات]]</f>
        <v>8</v>
      </c>
      <c r="N10083" s="289">
        <f>tblDataSet[[#This Row],[Total of Beneficiaries - إجمالي الطلاب والطالبات المستفيدين]]</f>
        <v>15</v>
      </c>
      <c r="O10083" s="287">
        <f>tblDataSet[[#This Row],['# of Teachers/Staff (Male) - عدد المدرسين/الطاقم الإداري (ذكور)]]</f>
        <v>0</v>
      </c>
      <c r="P10083" s="287">
        <f>tblDataSet[[#This Row],['# of Teachers/Staff (Female) - عدد المدرسات/الطاقم الإدراي (إناث)]]</f>
        <v>0</v>
      </c>
      <c r="Q10083" s="287">
        <f>tblDataSet[[#This Row],[Total (Teachers/Staff) - إجمالي عدد المدرسين/المدرسات/الطاقم الإداري]]</f>
        <v>0</v>
      </c>
      <c r="R10083" s="290">
        <f>SUM(tblMain[[#This Row],[Total (Teachers/Staff)]],tblMain[[#This Row],[Total of Students (Boys/Girls)]])</f>
        <v>15</v>
      </c>
      <c r="S10083" s="287" t="str">
        <f>tblDataSet[[#This Row],[ORG_Type]]</f>
        <v>UN</v>
      </c>
      <c r="T10083" s="287" t="str">
        <f>IF(tblDataSet[[#This Row],[Other Indicators - مؤشرات أخرى]]="","",tblDataSet[[#This Row],[Other Indicators - مؤشرات أخرى]])</f>
        <v># of Backpack / Leather Bag</v>
      </c>
      <c r="U10083" s="287">
        <f>IF(tblDataSet[[#This Row],[Quantity - العدد]]="","",tblDataSet[[#This Row],[Quantity - العدد]])</f>
        <v>15</v>
      </c>
      <c r="V10083" s="287" t="str">
        <f>INDEX('vlukup tables'!$A$417:$A$428,MATCH(tblDataSet[[#This Row],[Date (Month) - التاريخ (الشهر)]],'vlukup tables'!$B$417:$B$428,0))</f>
        <v>March</v>
      </c>
      <c r="W10083" s="287" t="str">
        <f>IF(tblDataSet[[#This Row],[Remarks - ملاحظات أخرى]]="","",tblDataSet[[#This Row],[Remarks - ملاحظات أخرى]])</f>
        <v/>
      </c>
    </row>
    <row r="10084" spans="1:23" x14ac:dyDescent="0.35">
      <c r="A10084" s="76" t="str">
        <f>IF(tblDataSet[[#This Row],[Organization Name - إسم المنظمة]]="","",tblDataSet[[#This Row],[Organization Name - إسم المنظمة]])</f>
        <v>UNICEF</v>
      </c>
      <c r="B10084" s="287" t="str">
        <f>IF(tblDataSet[[#This Row],[KSA/UAE Fund
 تمويل السعوديه/الكويت 
Yes نعم / No لا]]="","",tblDataSet[[#This Row],[KSA/UAE Fund
 تمويل السعوديه/الكويت 
Yes نعم / No لا]])</f>
        <v>No لأ</v>
      </c>
      <c r="C10084" s="287" t="str">
        <f>IF(tblDataSet[[#This Row],[Organization Acronym - إختصار إسم المنظمة]]="","",tblDataSet[[#This Row],[Organization Acronym - إختصار إسم المنظمة]])</f>
        <v>UNICEF</v>
      </c>
      <c r="D10084" s="287" t="str">
        <f>IF(tblDataSet[[#This Row],[Donor (if applicable) - المانح (إن وجد)]]="","",tblDataSet[[#This Row],[Donor (if applicable) - المانح (إن وجد)]])</f>
        <v>ECHO</v>
      </c>
      <c r="E10084" s="287" t="str">
        <f>VLOOKUP(tblDataSet[[#This Row],[Governorate - المحافظة]],gov_vlukup,2,FALSE)</f>
        <v>Ma'rib</v>
      </c>
      <c r="F10084" s="287" t="str">
        <f>INDEX(Lists!$A$2:$A$23,MATCH(tblMain[[#This Row],[Governorate]],Gov_List,0))</f>
        <v>YE26</v>
      </c>
      <c r="G10084" s="287" t="str">
        <f>_xlfn.IFNA(VLOOKUP(tblDataSet[[#This Row],[District - المديرية]],dist_vlukup,2,FALSE),"")</f>
        <v>Ma'rib City</v>
      </c>
      <c r="H10084" s="287" t="str">
        <f>INDEX(Lists!$E$2:$E$334,MATCH(tblMain[[#This Row],[District]],Lists!$F$2:$F$334,0))</f>
        <v>YE2612</v>
      </c>
      <c r="I10084" s="287" t="str">
        <f>IF(tblDataSet[[#This Row],[School Name - المدرسة]]="","",tblDataSet[[#This Row],[School Name - المدرسة]])</f>
        <v xml:space="preserve">Alrodah </v>
      </c>
      <c r="J10084" s="288" t="str">
        <f>INDEX('vlukup tables'!$G$1:$G$19,MATCH(tblDataSet[[#This Row],[Activity - النشاط الرئيسي]],'vlukup tables'!$F$1:$F$19,0))</f>
        <v>Provision students with learning materials in formal and non-formal settings</v>
      </c>
      <c r="K10084" s="288" t="str">
        <f>INDEX('vlukup tables'!$G$21:$G$58,MATCH(tblDataSet[[#This Row],[Sub-activity - النشاط الفرعي]],'vlukup tables'!$F$21:$F$58,0))</f>
        <v>Provide children by with recreational kits</v>
      </c>
      <c r="L10084" s="287">
        <f>tblDataSet[[#This Row],['# of Students (Boys) - عدد الطلاب]]</f>
        <v>22</v>
      </c>
      <c r="M10084" s="287">
        <f>tblDataSet[[#This Row],['# of Students (Girls) - عدد الطالبات]]</f>
        <v>18</v>
      </c>
      <c r="N10084" s="289">
        <f>tblDataSet[[#This Row],[Total of Beneficiaries - إجمالي الطلاب والطالبات المستفيدين]]</f>
        <v>40</v>
      </c>
      <c r="O10084" s="287">
        <f>tblDataSet[[#This Row],['# of Teachers/Staff (Male) - عدد المدرسين/الطاقم الإداري (ذكور)]]</f>
        <v>0</v>
      </c>
      <c r="P10084" s="287">
        <f>tblDataSet[[#This Row],['# of Teachers/Staff (Female) - عدد المدرسات/الطاقم الإدراي (إناث)]]</f>
        <v>0</v>
      </c>
      <c r="Q10084" s="287">
        <f>tblDataSet[[#This Row],[Total (Teachers/Staff) - إجمالي عدد المدرسين/المدرسات/الطاقم الإداري]]</f>
        <v>0</v>
      </c>
      <c r="R10084" s="290">
        <f>SUM(tblMain[[#This Row],[Total (Teachers/Staff)]],tblMain[[#This Row],[Total of Students (Boys/Girls)]])</f>
        <v>40</v>
      </c>
      <c r="S10084" s="287" t="str">
        <f>tblDataSet[[#This Row],[ORG_Type]]</f>
        <v>UN</v>
      </c>
      <c r="T10084" s="287" t="str">
        <f>IF(tblDataSet[[#This Row],[Other Indicators - مؤشرات أخرى]]="","",tblDataSet[[#This Row],[Other Indicators - مؤشرات أخرى]])</f>
        <v># of School-in-a-box</v>
      </c>
      <c r="U10084" s="287">
        <f>IF(tblDataSet[[#This Row],[Quantity - العدد]]="","",tblDataSet[[#This Row],[Quantity - العدد]])</f>
        <v>1</v>
      </c>
      <c r="V10084" s="287" t="str">
        <f>INDEX('vlukup tables'!$A$417:$A$428,MATCH(tblDataSet[[#This Row],[Date (Month) - التاريخ (الشهر)]],'vlukup tables'!$B$417:$B$428,0))</f>
        <v>March</v>
      </c>
      <c r="W10084" s="287" t="str">
        <f>IF(tblDataSet[[#This Row],[Remarks - ملاحظات أخرى]]="","",tblDataSet[[#This Row],[Remarks - ملاحظات أخرى]])</f>
        <v/>
      </c>
    </row>
    <row r="10085" spans="1:23" x14ac:dyDescent="0.35">
      <c r="A10085" s="76" t="str">
        <f>IF(tblDataSet[[#This Row],[Organization Name - إسم المنظمة]]="","",tblDataSet[[#This Row],[Organization Name - إسم المنظمة]])</f>
        <v>UNICEF</v>
      </c>
      <c r="B10085" s="287" t="str">
        <f>IF(tblDataSet[[#This Row],[KSA/UAE Fund
 تمويل السعوديه/الكويت 
Yes نعم / No لا]]="","",tblDataSet[[#This Row],[KSA/UAE Fund
 تمويل السعوديه/الكويت 
Yes نعم / No لا]])</f>
        <v>No لأ</v>
      </c>
      <c r="C10085" s="287" t="str">
        <f>IF(tblDataSet[[#This Row],[Organization Acronym - إختصار إسم المنظمة]]="","",tblDataSet[[#This Row],[Organization Acronym - إختصار إسم المنظمة]])</f>
        <v>UNICEF</v>
      </c>
      <c r="D10085" s="287" t="str">
        <f>IF(tblDataSet[[#This Row],[Donor (if applicable) - المانح (إن وجد)]]="","",tblDataSet[[#This Row],[Donor (if applicable) - المانح (إن وجد)]])</f>
        <v>ECHO</v>
      </c>
      <c r="E10085" s="287" t="str">
        <f>VLOOKUP(tblDataSet[[#This Row],[Governorate - المحافظة]],gov_vlukup,2,FALSE)</f>
        <v>Ma'rib</v>
      </c>
      <c r="F10085" s="287" t="str">
        <f>INDEX(Lists!$A$2:$A$23,MATCH(tblMain[[#This Row],[Governorate]],Gov_List,0))</f>
        <v>YE26</v>
      </c>
      <c r="G10085" s="287" t="str">
        <f>_xlfn.IFNA(VLOOKUP(tblDataSet[[#This Row],[District - المديرية]],dist_vlukup,2,FALSE),"")</f>
        <v>Ma'rib City</v>
      </c>
      <c r="H10085" s="287" t="str">
        <f>INDEX(Lists!$E$2:$E$334,MATCH(tblMain[[#This Row],[District]],Lists!$F$2:$F$334,0))</f>
        <v>YE2612</v>
      </c>
      <c r="I10085" s="287" t="str">
        <f>IF(tblDataSet[[#This Row],[School Name - المدرسة]]="","",tblDataSet[[#This Row],[School Name - المدرسة]])</f>
        <v xml:space="preserve">Alrodah </v>
      </c>
      <c r="J10085" s="288" t="str">
        <f>INDEX('vlukup tables'!$G$1:$G$19,MATCH(tblDataSet[[#This Row],[Activity - النشاط الرئيسي]],'vlukup tables'!$F$1:$F$19,0))</f>
        <v>Provision of Textbooks to children</v>
      </c>
      <c r="K10085" s="288" t="str">
        <f>INDEX('vlukup tables'!$G$21:$G$58,MATCH(tblDataSet[[#This Row],[Sub-activity - النشاط الفرعي]],'vlukup tables'!$F$21:$F$58,0))</f>
        <v>Provide textbooks to children</v>
      </c>
      <c r="L10085" s="287">
        <f>tblDataSet[[#This Row],['# of Students (Boys) - عدد الطلاب]]</f>
        <v>7</v>
      </c>
      <c r="M10085" s="287">
        <f>tblDataSet[[#This Row],['# of Students (Girls) - عدد الطالبات]]</f>
        <v>8</v>
      </c>
      <c r="N10085" s="289">
        <f>tblDataSet[[#This Row],[Total of Beneficiaries - إجمالي الطلاب والطالبات المستفيدين]]</f>
        <v>15</v>
      </c>
      <c r="O10085" s="287">
        <f>tblDataSet[[#This Row],['# of Teachers/Staff (Male) - عدد المدرسين/الطاقم الإداري (ذكور)]]</f>
        <v>0</v>
      </c>
      <c r="P10085" s="287">
        <f>tblDataSet[[#This Row],['# of Teachers/Staff (Female) - عدد المدرسات/الطاقم الإدراي (إناث)]]</f>
        <v>0</v>
      </c>
      <c r="Q10085" s="287">
        <f>tblDataSet[[#This Row],[Total (Teachers/Staff) - إجمالي عدد المدرسين/المدرسات/الطاقم الإداري]]</f>
        <v>0</v>
      </c>
      <c r="R10085" s="290">
        <f>SUM(tblMain[[#This Row],[Total (Teachers/Staff)]],tblMain[[#This Row],[Total of Students (Boys/Girls)]])</f>
        <v>15</v>
      </c>
      <c r="S10085" s="287" t="str">
        <f>tblDataSet[[#This Row],[ORG_Type]]</f>
        <v>UN</v>
      </c>
      <c r="T10085" s="287" t="str">
        <f>IF(tblDataSet[[#This Row],[Other Indicators - مؤشرات أخرى]]="","",tblDataSet[[#This Row],[Other Indicators - مؤشرات أخرى]])</f>
        <v>Textbooks</v>
      </c>
      <c r="U10085" s="287">
        <f>IF(tblDataSet[[#This Row],[Quantity - العدد]]="","",tblDataSet[[#This Row],[Quantity - العدد]])</f>
        <v>52</v>
      </c>
      <c r="V10085" s="287" t="str">
        <f>INDEX('vlukup tables'!$A$417:$A$428,MATCH(tblDataSet[[#This Row],[Date (Month) - التاريخ (الشهر)]],'vlukup tables'!$B$417:$B$428,0))</f>
        <v>March</v>
      </c>
      <c r="W10085" s="287" t="str">
        <f>IF(tblDataSet[[#This Row],[Remarks - ملاحظات أخرى]]="","",tblDataSet[[#This Row],[Remarks - ملاحظات أخرى]])</f>
        <v/>
      </c>
    </row>
    <row r="10086" spans="1:23" x14ac:dyDescent="0.35">
      <c r="A10086" s="76" t="str">
        <f>IF(tblDataSet[[#This Row],[Organization Name - إسم المنظمة]]="","",tblDataSet[[#This Row],[Organization Name - إسم المنظمة]])</f>
        <v>UNICEF</v>
      </c>
      <c r="B10086" s="287" t="str">
        <f>IF(tblDataSet[[#This Row],[KSA/UAE Fund
 تمويل السعوديه/الكويت 
Yes نعم / No لا]]="","",tblDataSet[[#This Row],[KSA/UAE Fund
 تمويل السعوديه/الكويت 
Yes نعم / No لا]])</f>
        <v>No لأ</v>
      </c>
      <c r="C10086" s="287" t="str">
        <f>IF(tblDataSet[[#This Row],[Organization Acronym - إختصار إسم المنظمة]]="","",tblDataSet[[#This Row],[Organization Acronym - إختصار إسم المنظمة]])</f>
        <v>UNICEF</v>
      </c>
      <c r="D10086" s="287" t="str">
        <f>IF(tblDataSet[[#This Row],[Donor (if applicable) - المانح (إن وجد)]]="","",tblDataSet[[#This Row],[Donor (if applicable) - المانح (إن وجد)]])</f>
        <v>ECHO</v>
      </c>
      <c r="E10086" s="287" t="str">
        <f>VLOOKUP(tblDataSet[[#This Row],[Governorate - المحافظة]],gov_vlukup,2,FALSE)</f>
        <v>Ma'rib</v>
      </c>
      <c r="F10086" s="287" t="str">
        <f>INDEX(Lists!$A$2:$A$23,MATCH(tblMain[[#This Row],[Governorate]],Gov_List,0))</f>
        <v>YE26</v>
      </c>
      <c r="G10086" s="287" t="str">
        <f>_xlfn.IFNA(VLOOKUP(tblDataSet[[#This Row],[District - المديرية]],dist_vlukup,2,FALSE),"")</f>
        <v>Ma'rib City</v>
      </c>
      <c r="H10086" s="287" t="str">
        <f>INDEX(Lists!$E$2:$E$334,MATCH(tblMain[[#This Row],[District]],Lists!$F$2:$F$334,0))</f>
        <v>YE2612</v>
      </c>
      <c r="I10086" s="287" t="str">
        <f>IF(tblDataSet[[#This Row],[School Name - المدرسة]]="","",tblDataSet[[#This Row],[School Name - المدرسة]])</f>
        <v xml:space="preserve">Alrodah </v>
      </c>
      <c r="J10086" s="288" t="str">
        <f>INDEX('vlukup tables'!$G$1:$G$19,MATCH(tblDataSet[[#This Row],[Activity - النشاط الرئيسي]],'vlukup tables'!$F$1:$F$19,0))</f>
        <v>Provision teachers and educational personnel with attendance based allowances incentives</v>
      </c>
      <c r="K10086" s="288" t="str">
        <f>INDEX('vlukup tables'!$G$21:$G$58,MATCH(tblDataSet[[#This Row],[Sub-activity - النشاط الفرعي]],'vlukup tables'!$F$21:$F$58,0))</f>
        <v>Provide teachers and educational personnel with attendance based allowances</v>
      </c>
      <c r="L10086" s="287">
        <f>tblDataSet[[#This Row],['# of Students (Boys) - عدد الطلاب]]</f>
        <v>0</v>
      </c>
      <c r="M10086" s="287">
        <f>tblDataSet[[#This Row],['# of Students (Girls) - عدد الطالبات]]</f>
        <v>0</v>
      </c>
      <c r="N10086" s="289">
        <f>tblDataSet[[#This Row],[Total of Beneficiaries - إجمالي الطلاب والطالبات المستفيدين]]</f>
        <v>0</v>
      </c>
      <c r="O10086" s="287">
        <f>tblDataSet[[#This Row],['# of Teachers/Staff (Male) - عدد المدرسين/الطاقم الإداري (ذكور)]]</f>
        <v>9</v>
      </c>
      <c r="P10086" s="287">
        <f>tblDataSet[[#This Row],['# of Teachers/Staff (Female) - عدد المدرسات/الطاقم الإدراي (إناث)]]</f>
        <v>4</v>
      </c>
      <c r="Q10086" s="287">
        <f>tblDataSet[[#This Row],[Total (Teachers/Staff) - إجمالي عدد المدرسين/المدرسات/الطاقم الإداري]]</f>
        <v>13</v>
      </c>
      <c r="R10086" s="290">
        <f>SUM(tblMain[[#This Row],[Total (Teachers/Staff)]],tblMain[[#This Row],[Total of Students (Boys/Girls)]])</f>
        <v>13</v>
      </c>
      <c r="S10086" s="287" t="str">
        <f>tblDataSet[[#This Row],[ORG_Type]]</f>
        <v>UN</v>
      </c>
      <c r="T10086" s="287" t="str">
        <f>IF(tblDataSet[[#This Row],[Other Indicators - مؤشرات أخرى]]="","",tblDataSet[[#This Row],[Other Indicators - مؤشرات أخرى]])</f>
        <v xml:space="preserve">Monthly incentives </v>
      </c>
      <c r="U10086" s="287">
        <f>IF(tblDataSet[[#This Row],[Quantity - العدد]]="","",tblDataSet[[#This Row],[Quantity - العدد]])</f>
        <v>13</v>
      </c>
      <c r="V10086" s="287" t="str">
        <f>INDEX('vlukup tables'!$A$417:$A$428,MATCH(tblDataSet[[#This Row],[Date (Month) - التاريخ (الشهر)]],'vlukup tables'!$B$417:$B$428,0))</f>
        <v>March</v>
      </c>
      <c r="W10086" s="287" t="str">
        <f>IF(tblDataSet[[#This Row],[Remarks - ملاحظات أخرى]]="","",tblDataSet[[#This Row],[Remarks - ملاحظات أخرى]])</f>
        <v/>
      </c>
    </row>
    <row r="10087" spans="1:23" x14ac:dyDescent="0.35">
      <c r="A10087" s="76" t="str">
        <f>IF(tblDataSet[[#This Row],[Organization Name - إسم المنظمة]]="","",tblDataSet[[#This Row],[Organization Name - إسم المنظمة]])</f>
        <v>UNICEF</v>
      </c>
      <c r="B10087" s="287" t="str">
        <f>IF(tblDataSet[[#This Row],[KSA/UAE Fund
 تمويل السعوديه/الكويت 
Yes نعم / No لا]]="","",tblDataSet[[#This Row],[KSA/UAE Fund
 تمويل السعوديه/الكويت 
Yes نعم / No لا]])</f>
        <v>No لأ</v>
      </c>
      <c r="C10087" s="287" t="str">
        <f>IF(tblDataSet[[#This Row],[Organization Acronym - إختصار إسم المنظمة]]="","",tblDataSet[[#This Row],[Organization Acronym - إختصار إسم المنظمة]])</f>
        <v>UNICEF</v>
      </c>
      <c r="D10087" s="287" t="str">
        <f>IF(tblDataSet[[#This Row],[Donor (if applicable) - المانح (إن وجد)]]="","",tblDataSet[[#This Row],[Donor (if applicable) - المانح (إن وجد)]])</f>
        <v>KSRelief</v>
      </c>
      <c r="E10087" s="287" t="str">
        <f>VLOOKUP(tblDataSet[[#This Row],[Governorate - المحافظة]],gov_vlukup,2,FALSE)</f>
        <v>Hadramawt</v>
      </c>
      <c r="F10087" s="287" t="str">
        <f>INDEX(Lists!$A$2:$A$23,MATCH(tblMain[[#This Row],[Governorate]],Gov_List,0))</f>
        <v>YE19</v>
      </c>
      <c r="G10087" s="287" t="str">
        <f>_xlfn.IFNA(VLOOKUP(tblDataSet[[#This Row],[District - المديرية]],dist_vlukup,2,FALSE),"")</f>
        <v>Sayun</v>
      </c>
      <c r="H10087" s="287" t="str">
        <f>INDEX(Lists!$E$2:$E$334,MATCH(tblMain[[#This Row],[District]],Lists!$F$2:$F$334,0))</f>
        <v>YE1910</v>
      </c>
      <c r="I10087" s="287" t="str">
        <f>IF(tblDataSet[[#This Row],[School Name - المدرسة]]="","",tblDataSet[[#This Row],[School Name - المدرسة]])</f>
        <v>Alsid aaúhh / السيده عائشه</v>
      </c>
      <c r="J10087" s="288" t="str">
        <f>INDEX('vlukup tables'!$G$1:$G$19,MATCH(tblDataSet[[#This Row],[Activity - النشاط الرئيسي]],'vlukup tables'!$F$1:$F$19,0))</f>
        <v>Train teachers, educators and school administration</v>
      </c>
      <c r="K10087" s="288" t="str">
        <f>INDEX('vlukup tables'!$G$21:$G$58,MATCH(tblDataSet[[#This Row],[Sub-activity - النشاط الفرعي]],'vlukup tables'!$F$21:$F$58,0))</f>
        <v>Provide teachers/facilitators with training on NFE Learning</v>
      </c>
      <c r="L10087" s="287">
        <f>tblDataSet[[#This Row],['# of Students (Boys) - عدد الطلاب]]</f>
        <v>0</v>
      </c>
      <c r="M10087" s="287">
        <f>tblDataSet[[#This Row],['# of Students (Girls) - عدد الطالبات]]</f>
        <v>0</v>
      </c>
      <c r="N10087" s="289">
        <f>tblDataSet[[#This Row],[Total of Beneficiaries - إجمالي الطلاب والطالبات المستفيدين]]</f>
        <v>0</v>
      </c>
      <c r="O10087" s="287">
        <f>tblDataSet[[#This Row],['# of Teachers/Staff (Male) - عدد المدرسين/الطاقم الإداري (ذكور)]]</f>
        <v>2</v>
      </c>
      <c r="P10087" s="287">
        <f>tblDataSet[[#This Row],['# of Teachers/Staff (Female) - عدد المدرسات/الطاقم الإدراي (إناث)]]</f>
        <v>0</v>
      </c>
      <c r="Q10087" s="287">
        <f>tblDataSet[[#This Row],[Total (Teachers/Staff) - إجمالي عدد المدرسين/المدرسات/الطاقم الإداري]]</f>
        <v>2</v>
      </c>
      <c r="R10087" s="290">
        <f>SUM(tblMain[[#This Row],[Total (Teachers/Staff)]],tblMain[[#This Row],[Total of Students (Boys/Girls)]])</f>
        <v>2</v>
      </c>
      <c r="S10087" s="287" t="str">
        <f>tblDataSet[[#This Row],[ORG_Type]]</f>
        <v>UN</v>
      </c>
      <c r="T10087" s="287" t="str">
        <f>IF(tblDataSet[[#This Row],[Other Indicators - مؤشرات أخرى]]="","",tblDataSet[[#This Row],[Other Indicators - مؤشرات أخرى]])</f>
        <v>Active Learning</v>
      </c>
      <c r="U10087" s="287">
        <f>IF(tblDataSet[[#This Row],[Quantity - العدد]]="","",tblDataSet[[#This Row],[Quantity - العدد]])</f>
        <v>2</v>
      </c>
      <c r="V10087" s="287" t="str">
        <f>INDEX('vlukup tables'!$A$417:$A$428,MATCH(tblDataSet[[#This Row],[Date (Month) - التاريخ (الشهر)]],'vlukup tables'!$B$417:$B$428,0))</f>
        <v>March</v>
      </c>
      <c r="W10087" s="287" t="str">
        <f>IF(tblDataSet[[#This Row],[Remarks - ملاحظات أخرى]]="","",tblDataSet[[#This Row],[Remarks - ملاحظات أخرى]])</f>
        <v/>
      </c>
    </row>
    <row r="10088" spans="1:23" x14ac:dyDescent="0.35">
      <c r="A10088" s="76" t="str">
        <f>IF(tblDataSet[[#This Row],[Organization Name - إسم المنظمة]]="","",tblDataSet[[#This Row],[Organization Name - إسم المنظمة]])</f>
        <v>UNICEF</v>
      </c>
      <c r="B10088" s="287" t="str">
        <f>IF(tblDataSet[[#This Row],[KSA/UAE Fund
 تمويل السعوديه/الكويت 
Yes نعم / No لا]]="","",tblDataSet[[#This Row],[KSA/UAE Fund
 تمويل السعوديه/الكويت 
Yes نعم / No لا]])</f>
        <v>No لأ</v>
      </c>
      <c r="C10088" s="287" t="str">
        <f>IF(tblDataSet[[#This Row],[Organization Acronym - إختصار إسم المنظمة]]="","",tblDataSet[[#This Row],[Organization Acronym - إختصار إسم المنظمة]])</f>
        <v>UNICEF</v>
      </c>
      <c r="D10088" s="287" t="str">
        <f>IF(tblDataSet[[#This Row],[Donor (if applicable) - المانح (إن وجد)]]="","",tblDataSet[[#This Row],[Donor (if applicable) - المانح (إن وجد)]])</f>
        <v>KSRelief</v>
      </c>
      <c r="E10088" s="287" t="str">
        <f>VLOOKUP(tblDataSet[[#This Row],[Governorate - المحافظة]],gov_vlukup,2,FALSE)</f>
        <v>Hadramawt</v>
      </c>
      <c r="F10088" s="287" t="str">
        <f>INDEX(Lists!$A$2:$A$23,MATCH(tblMain[[#This Row],[Governorate]],Gov_List,0))</f>
        <v>YE19</v>
      </c>
      <c r="G10088" s="287" t="str">
        <f>_xlfn.IFNA(VLOOKUP(tblDataSet[[#This Row],[District - المديرية]],dist_vlukup,2,FALSE),"")</f>
        <v>Sayun</v>
      </c>
      <c r="H10088" s="287" t="str">
        <f>INDEX(Lists!$E$2:$E$334,MATCH(tblMain[[#This Row],[District]],Lists!$F$2:$F$334,0))</f>
        <v>YE1910</v>
      </c>
      <c r="I10088" s="287" t="str">
        <f>IF(tblDataSet[[#This Row],[School Name - المدرسة]]="","",tblDataSet[[#This Row],[School Name - المدرسة]])</f>
        <v>Alsidh vatmh / السيدة فاطمة الزهراء - تاربة</v>
      </c>
      <c r="J10088" s="288" t="str">
        <f>INDEX('vlukup tables'!$G$1:$G$19,MATCH(tblDataSet[[#This Row],[Activity - النشاط الرئيسي]],'vlukup tables'!$F$1:$F$19,0))</f>
        <v>Train teachers, educators and school administration</v>
      </c>
      <c r="K10088" s="288" t="str">
        <f>INDEX('vlukup tables'!$G$21:$G$58,MATCH(tblDataSet[[#This Row],[Sub-activity - النشاط الفرعي]],'vlukup tables'!$F$21:$F$58,0))</f>
        <v>Provide teachers/facilitators with training on NFE Learning</v>
      </c>
      <c r="L10088" s="287">
        <f>tblDataSet[[#This Row],['# of Students (Boys) - عدد الطلاب]]</f>
        <v>0</v>
      </c>
      <c r="M10088" s="287">
        <f>tblDataSet[[#This Row],['# of Students (Girls) - عدد الطالبات]]</f>
        <v>0</v>
      </c>
      <c r="N10088" s="289">
        <f>tblDataSet[[#This Row],[Total of Beneficiaries - إجمالي الطلاب والطالبات المستفيدين]]</f>
        <v>0</v>
      </c>
      <c r="O10088" s="287">
        <f>tblDataSet[[#This Row],['# of Teachers/Staff (Male) - عدد المدرسين/الطاقم الإداري (ذكور)]]</f>
        <v>0</v>
      </c>
      <c r="P10088" s="287">
        <f>tblDataSet[[#This Row],['# of Teachers/Staff (Female) - عدد المدرسات/الطاقم الإدراي (إناث)]]</f>
        <v>3</v>
      </c>
      <c r="Q10088" s="287">
        <f>tblDataSet[[#This Row],[Total (Teachers/Staff) - إجمالي عدد المدرسين/المدرسات/الطاقم الإداري]]</f>
        <v>3</v>
      </c>
      <c r="R10088" s="290">
        <f>SUM(tblMain[[#This Row],[Total (Teachers/Staff)]],tblMain[[#This Row],[Total of Students (Boys/Girls)]])</f>
        <v>3</v>
      </c>
      <c r="S10088" s="287" t="str">
        <f>tblDataSet[[#This Row],[ORG_Type]]</f>
        <v>UN</v>
      </c>
      <c r="T10088" s="287" t="str">
        <f>IF(tblDataSet[[#This Row],[Other Indicators - مؤشرات أخرى]]="","",tblDataSet[[#This Row],[Other Indicators - مؤشرات أخرى]])</f>
        <v>Active Learning</v>
      </c>
      <c r="U10088" s="287">
        <f>IF(tblDataSet[[#This Row],[Quantity - العدد]]="","",tblDataSet[[#This Row],[Quantity - العدد]])</f>
        <v>3</v>
      </c>
      <c r="V10088" s="287" t="str">
        <f>INDEX('vlukup tables'!$A$417:$A$428,MATCH(tblDataSet[[#This Row],[Date (Month) - التاريخ (الشهر)]],'vlukup tables'!$B$417:$B$428,0))</f>
        <v>March</v>
      </c>
      <c r="W10088" s="287" t="str">
        <f>IF(tblDataSet[[#This Row],[Remarks - ملاحظات أخرى]]="","",tblDataSet[[#This Row],[Remarks - ملاحظات أخرى]])</f>
        <v/>
      </c>
    </row>
    <row r="10089" spans="1:23" x14ac:dyDescent="0.35">
      <c r="A10089" s="76" t="str">
        <f>IF(tblDataSet[[#This Row],[Organization Name - إسم المنظمة]]="","",tblDataSet[[#This Row],[Organization Name - إسم المنظمة]])</f>
        <v>UNICEF</v>
      </c>
      <c r="B10089" s="287" t="str">
        <f>IF(tblDataSet[[#This Row],[KSA/UAE Fund
 تمويل السعوديه/الكويت 
Yes نعم / No لا]]="","",tblDataSet[[#This Row],[KSA/UAE Fund
 تمويل السعوديه/الكويت 
Yes نعم / No لا]])</f>
        <v>No لأ</v>
      </c>
      <c r="C10089" s="287" t="str">
        <f>IF(tblDataSet[[#This Row],[Organization Acronym - إختصار إسم المنظمة]]="","",tblDataSet[[#This Row],[Organization Acronym - إختصار إسم المنظمة]])</f>
        <v>UNICEF</v>
      </c>
      <c r="D10089" s="287" t="str">
        <f>IF(tblDataSet[[#This Row],[Donor (if applicable) - المانح (إن وجد)]]="","",tblDataSet[[#This Row],[Donor (if applicable) - المانح (إن وجد)]])</f>
        <v>KFW4</v>
      </c>
      <c r="E10089" s="287" t="str">
        <f>VLOOKUP(tblDataSet[[#This Row],[Governorate - المحافظة]],gov_vlukup,2,FALSE)</f>
        <v>Lahj</v>
      </c>
      <c r="F10089" s="287" t="str">
        <f>INDEX(Lists!$A$2:$A$23,MATCH(tblMain[[#This Row],[Governorate]],Gov_List,0))</f>
        <v>YE25</v>
      </c>
      <c r="G10089" s="287" t="str">
        <f>_xlfn.IFNA(VLOOKUP(tblDataSet[[#This Row],[District - المديرية]],dist_vlukup,2,FALSE),"")</f>
        <v>Al Madaribah Wa Al Aarah</v>
      </c>
      <c r="H10089" s="287" t="str">
        <f>INDEX(Lists!$E$2:$E$334,MATCH(tblMain[[#This Row],[District]],Lists!$F$2:$F$334,0))</f>
        <v>YE2513</v>
      </c>
      <c r="I10089" s="287" t="str">
        <f>IF(tblDataSet[[#This Row],[School Name - المدرسة]]="","",tblDataSet[[#This Row],[School Name - المدرسة]])</f>
        <v>Alskie / مدرسة / السقيا</v>
      </c>
      <c r="J1008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089" s="288" t="str">
        <f>INDEX('vlukup tables'!$G$21:$G$58,MATCH(tblDataSet[[#This Row],[Sub-activity - النشاط الفرعي]],'vlukup tables'!$F$21:$F$58,0))</f>
        <v>Rehabilitate existing classrooms including gender-sensitive and disability-sensitive WASH facilities</v>
      </c>
      <c r="L10089" s="287">
        <f>tblDataSet[[#This Row],['# of Students (Boys) - عدد الطلاب]]</f>
        <v>195</v>
      </c>
      <c r="M10089" s="287">
        <f>tblDataSet[[#This Row],['# of Students (Girls) - عدد الطالبات]]</f>
        <v>105</v>
      </c>
      <c r="N10089" s="289">
        <f>tblDataSet[[#This Row],[Total of Beneficiaries - إجمالي الطلاب والطالبات المستفيدين]]</f>
        <v>300</v>
      </c>
      <c r="O10089" s="287">
        <f>tblDataSet[[#This Row],['# of Teachers/Staff (Male) - عدد المدرسين/الطاقم الإداري (ذكور)]]</f>
        <v>0</v>
      </c>
      <c r="P10089" s="287">
        <f>tblDataSet[[#This Row],['# of Teachers/Staff (Female) - عدد المدرسات/الطاقم الإدراي (إناث)]]</f>
        <v>0</v>
      </c>
      <c r="Q10089" s="287">
        <f>tblDataSet[[#This Row],[Total (Teachers/Staff) - إجمالي عدد المدرسين/المدرسات/الطاقم الإداري]]</f>
        <v>0</v>
      </c>
      <c r="R10089" s="290">
        <f>SUM(tblMain[[#This Row],[Total (Teachers/Staff)]],tblMain[[#This Row],[Total of Students (Boys/Girls)]])</f>
        <v>300</v>
      </c>
      <c r="S10089" s="287" t="str">
        <f>tblDataSet[[#This Row],[ORG_Type]]</f>
        <v>UN</v>
      </c>
      <c r="T10089" s="287" t="str">
        <f>IF(tblDataSet[[#This Row],[Other Indicators - مؤشرات أخرى]]="","",tblDataSet[[#This Row],[Other Indicators - مؤشرات أخرى]])</f>
        <v># of WASH facilities</v>
      </c>
      <c r="U10089" s="287" t="str">
        <f>IF(tblDataSet[[#This Row],[Quantity - العدد]]="","",tblDataSet[[#This Row],[Quantity - العدد]])</f>
        <v/>
      </c>
      <c r="V10089" s="287" t="str">
        <f>INDEX('vlukup tables'!$A$417:$A$428,MATCH(tblDataSet[[#This Row],[Date (Month) - التاريخ (الشهر)]],'vlukup tables'!$B$417:$B$428,0))</f>
        <v>March</v>
      </c>
      <c r="W10089" s="287" t="str">
        <f>IF(tblDataSet[[#This Row],[Remarks - ملاحظات أخرى]]="","",tblDataSet[[#This Row],[Remarks - ملاحظات أخرى]])</f>
        <v/>
      </c>
    </row>
    <row r="10090" spans="1:23" x14ac:dyDescent="0.35">
      <c r="A10090" s="76" t="str">
        <f>IF(tblDataSet[[#This Row],[Organization Name - إسم المنظمة]]="","",tblDataSet[[#This Row],[Organization Name - إسم المنظمة]])</f>
        <v>UNICEF</v>
      </c>
      <c r="B10090" s="287" t="str">
        <f>IF(tblDataSet[[#This Row],[KSA/UAE Fund
 تمويل السعوديه/الكويت 
Yes نعم / No لا]]="","",tblDataSet[[#This Row],[KSA/UAE Fund
 تمويل السعوديه/الكويت 
Yes نعم / No لا]])</f>
        <v>No لأ</v>
      </c>
      <c r="C10090" s="287" t="str">
        <f>IF(tblDataSet[[#This Row],[Organization Acronym - إختصار إسم المنظمة]]="","",tblDataSet[[#This Row],[Organization Acronym - إختصار إسم المنظمة]])</f>
        <v>UNICEF</v>
      </c>
      <c r="D10090" s="287" t="str">
        <f>IF(tblDataSet[[#This Row],[Donor (if applicable) - المانح (إن وجد)]]="","",tblDataSet[[#This Row],[Donor (if applicable) - المانح (إن وجد)]])</f>
        <v>ECHO</v>
      </c>
      <c r="E10090" s="287" t="str">
        <f>VLOOKUP(tblDataSet[[#This Row],[Governorate - المحافظة]],gov_vlukup,2,FALSE)</f>
        <v>Ma'rib</v>
      </c>
      <c r="F10090" s="287" t="str">
        <f>INDEX(Lists!$A$2:$A$23,MATCH(tblMain[[#This Row],[Governorate]],Gov_List,0))</f>
        <v>YE26</v>
      </c>
      <c r="G10090" s="287" t="str">
        <f>_xlfn.IFNA(VLOOKUP(tblDataSet[[#This Row],[District - المديرية]],dist_vlukup,2,FALSE),"")</f>
        <v>Ma'rib</v>
      </c>
      <c r="H10090" s="287" t="str">
        <f>INDEX(Lists!$E$2:$E$334,MATCH(tblMain[[#This Row],[District]],Lists!$F$2:$F$334,0))</f>
        <v>YE2613</v>
      </c>
      <c r="I10090" s="287" t="str">
        <f>IF(tblDataSet[[#This Row],[School Name - المدرسة]]="","",tblDataSet[[#This Row],[School Name - المدرسة]])</f>
        <v>Alsomaya Camp 1</v>
      </c>
      <c r="J10090" s="288" t="str">
        <f>INDEX('vlukup tables'!$G$1:$G$19,MATCH(tblDataSet[[#This Row],[Activity - النشاط الرئيسي]],'vlukup tables'!$F$1:$F$19,0))</f>
        <v>Support children with non-formal education programs</v>
      </c>
      <c r="K10090" s="288" t="str">
        <f>INDEX('vlukup tables'!$G$21:$G$58,MATCH(tblDataSet[[#This Row],[Sub-activity - النشاط الفرعي]],'vlukup tables'!$F$21:$F$58,0))</f>
        <v>Provide children with catch-up-classes</v>
      </c>
      <c r="L10090" s="287">
        <f>tblDataSet[[#This Row],['# of Students (Boys) - عدد الطلاب]]</f>
        <v>216</v>
      </c>
      <c r="M10090" s="287">
        <f>tblDataSet[[#This Row],['# of Students (Girls) - عدد الطالبات]]</f>
        <v>231</v>
      </c>
      <c r="N10090" s="289">
        <f>tblDataSet[[#This Row],[Total of Beneficiaries - إجمالي الطلاب والطالبات المستفيدين]]</f>
        <v>447</v>
      </c>
      <c r="O10090" s="287">
        <f>tblDataSet[[#This Row],['# of Teachers/Staff (Male) - عدد المدرسين/الطاقم الإداري (ذكور)]]</f>
        <v>0</v>
      </c>
      <c r="P10090" s="287">
        <f>tblDataSet[[#This Row],['# of Teachers/Staff (Female) - عدد المدرسات/الطاقم الإدراي (إناث)]]</f>
        <v>0</v>
      </c>
      <c r="Q10090" s="287">
        <f>tblDataSet[[#This Row],[Total (Teachers/Staff) - إجمالي عدد المدرسين/المدرسات/الطاقم الإداري]]</f>
        <v>0</v>
      </c>
      <c r="R10090" s="290">
        <f>SUM(tblMain[[#This Row],[Total (Teachers/Staff)]],tblMain[[#This Row],[Total of Students (Boys/Girls)]])</f>
        <v>447</v>
      </c>
      <c r="S10090" s="287" t="str">
        <f>tblDataSet[[#This Row],[ORG_Type]]</f>
        <v>UN</v>
      </c>
      <c r="T10090" s="287" t="str">
        <f>IF(tblDataSet[[#This Row],[Other Indicators - مؤشرات أخرى]]="","",tblDataSet[[#This Row],[Other Indicators - مؤشرات أخرى]])</f>
        <v>ALP</v>
      </c>
      <c r="U10090" s="287">
        <f>IF(tblDataSet[[#This Row],[Quantity - العدد]]="","",tblDataSet[[#This Row],[Quantity - العدد]])</f>
        <v>447</v>
      </c>
      <c r="V10090" s="287" t="str">
        <f>INDEX('vlukup tables'!$A$417:$A$428,MATCH(tblDataSet[[#This Row],[Date (Month) - التاريخ (الشهر)]],'vlukup tables'!$B$417:$B$428,0))</f>
        <v>March</v>
      </c>
      <c r="W10090" s="287" t="str">
        <f>IF(tblDataSet[[#This Row],[Remarks - ملاحظات أخرى]]="","",tblDataSet[[#This Row],[Remarks - ملاحظات أخرى]])</f>
        <v/>
      </c>
    </row>
    <row r="10091" spans="1:23" x14ac:dyDescent="0.35">
      <c r="A10091" s="76" t="str">
        <f>IF(tblDataSet[[#This Row],[Organization Name - إسم المنظمة]]="","",tblDataSet[[#This Row],[Organization Name - إسم المنظمة]])</f>
        <v>UNICEF</v>
      </c>
      <c r="B10091" s="287" t="str">
        <f>IF(tblDataSet[[#This Row],[KSA/UAE Fund
 تمويل السعوديه/الكويت 
Yes نعم / No لا]]="","",tblDataSet[[#This Row],[KSA/UAE Fund
 تمويل السعوديه/الكويت 
Yes نعم / No لا]])</f>
        <v>No لأ</v>
      </c>
      <c r="C10091" s="287" t="str">
        <f>IF(tblDataSet[[#This Row],[Organization Acronym - إختصار إسم المنظمة]]="","",tblDataSet[[#This Row],[Organization Acronym - إختصار إسم المنظمة]])</f>
        <v>UNICEF</v>
      </c>
      <c r="D10091" s="287" t="str">
        <f>IF(tblDataSet[[#This Row],[Donor (if applicable) - المانح (إن وجد)]]="","",tblDataSet[[#This Row],[Donor (if applicable) - المانح (إن وجد)]])</f>
        <v>ECHO</v>
      </c>
      <c r="E10091" s="287" t="str">
        <f>VLOOKUP(tblDataSet[[#This Row],[Governorate - المحافظة]],gov_vlukup,2,FALSE)</f>
        <v>Ma'rib</v>
      </c>
      <c r="F10091" s="287" t="str">
        <f>INDEX(Lists!$A$2:$A$23,MATCH(tblMain[[#This Row],[Governorate]],Gov_List,0))</f>
        <v>YE26</v>
      </c>
      <c r="G10091" s="287" t="str">
        <f>_xlfn.IFNA(VLOOKUP(tblDataSet[[#This Row],[District - المديرية]],dist_vlukup,2,FALSE),"")</f>
        <v>Ma'rib</v>
      </c>
      <c r="H10091" s="287" t="str">
        <f>INDEX(Lists!$E$2:$E$334,MATCH(tblMain[[#This Row],[District]],Lists!$F$2:$F$334,0))</f>
        <v>YE2613</v>
      </c>
      <c r="I10091" s="287" t="str">
        <f>IF(tblDataSet[[#This Row],[School Name - المدرسة]]="","",tblDataSet[[#This Row],[School Name - المدرسة]])</f>
        <v>Alsomaya Camp 1</v>
      </c>
      <c r="J10091" s="288" t="str">
        <f>INDEX('vlukup tables'!$G$1:$G$19,MATCH(tblDataSet[[#This Row],[Activity - النشاط الرئيسي]],'vlukup tables'!$F$1:$F$19,0))</f>
        <v>Provision students with learning materials in formal and non-formal settings</v>
      </c>
      <c r="K10091" s="288" t="str">
        <f>INDEX('vlukup tables'!$G$21:$G$58,MATCH(tblDataSet[[#This Row],[Sub-activity - النشاط الفرعي]],'vlukup tables'!$F$21:$F$58,0))</f>
        <v>Provide students with supplies learning materials (stationery, school bags)</v>
      </c>
      <c r="L10091" s="287">
        <f>tblDataSet[[#This Row],['# of Students (Boys) - عدد الطلاب]]</f>
        <v>33</v>
      </c>
      <c r="M10091" s="287">
        <f>tblDataSet[[#This Row],['# of Students (Girls) - عدد الطالبات]]</f>
        <v>49</v>
      </c>
      <c r="N10091" s="289">
        <f>tblDataSet[[#This Row],[Total of Beneficiaries - إجمالي الطلاب والطالبات المستفيدين]]</f>
        <v>82</v>
      </c>
      <c r="O10091" s="287">
        <f>tblDataSet[[#This Row],['# of Teachers/Staff (Male) - عدد المدرسين/الطاقم الإداري (ذكور)]]</f>
        <v>0</v>
      </c>
      <c r="P10091" s="287">
        <f>tblDataSet[[#This Row],['# of Teachers/Staff (Female) - عدد المدرسات/الطاقم الإدراي (إناث)]]</f>
        <v>0</v>
      </c>
      <c r="Q10091" s="287">
        <f>tblDataSet[[#This Row],[Total (Teachers/Staff) - إجمالي عدد المدرسين/المدرسات/الطاقم الإداري]]</f>
        <v>0</v>
      </c>
      <c r="R10091" s="290">
        <f>SUM(tblMain[[#This Row],[Total (Teachers/Staff)]],tblMain[[#This Row],[Total of Students (Boys/Girls)]])</f>
        <v>82</v>
      </c>
      <c r="S10091" s="287" t="str">
        <f>tblDataSet[[#This Row],[ORG_Type]]</f>
        <v>UN</v>
      </c>
      <c r="T10091" s="287" t="str">
        <f>IF(tblDataSet[[#This Row],[Other Indicators - مؤشرات أخرى]]="","",tblDataSet[[#This Row],[Other Indicators - مؤشرات أخرى]])</f>
        <v># of Backpack / Leather Bag</v>
      </c>
      <c r="U10091" s="287">
        <f>IF(tblDataSet[[#This Row],[Quantity - العدد]]="","",tblDataSet[[#This Row],[Quantity - العدد]])</f>
        <v>82</v>
      </c>
      <c r="V10091" s="287" t="str">
        <f>INDEX('vlukup tables'!$A$417:$A$428,MATCH(tblDataSet[[#This Row],[Date (Month) - التاريخ (الشهر)]],'vlukup tables'!$B$417:$B$428,0))</f>
        <v>March</v>
      </c>
      <c r="W10091" s="287" t="str">
        <f>IF(tblDataSet[[#This Row],[Remarks - ملاحظات أخرى]]="","",tblDataSet[[#This Row],[Remarks - ملاحظات أخرى]])</f>
        <v/>
      </c>
    </row>
    <row r="10092" spans="1:23" x14ac:dyDescent="0.35">
      <c r="A10092" s="76" t="str">
        <f>IF(tblDataSet[[#This Row],[Organization Name - إسم المنظمة]]="","",tblDataSet[[#This Row],[Organization Name - إسم المنظمة]])</f>
        <v>UNICEF</v>
      </c>
      <c r="B10092" s="287" t="str">
        <f>IF(tblDataSet[[#This Row],[KSA/UAE Fund
 تمويل السعوديه/الكويت 
Yes نعم / No لا]]="","",tblDataSet[[#This Row],[KSA/UAE Fund
 تمويل السعوديه/الكويت 
Yes نعم / No لا]])</f>
        <v>No لأ</v>
      </c>
      <c r="C10092" s="287" t="str">
        <f>IF(tblDataSet[[#This Row],[Organization Acronym - إختصار إسم المنظمة]]="","",tblDataSet[[#This Row],[Organization Acronym - إختصار إسم المنظمة]])</f>
        <v>UNICEF</v>
      </c>
      <c r="D10092" s="287" t="str">
        <f>IF(tblDataSet[[#This Row],[Donor (if applicable) - المانح (إن وجد)]]="","",tblDataSet[[#This Row],[Donor (if applicable) - المانح (إن وجد)]])</f>
        <v>ECHO</v>
      </c>
      <c r="E10092" s="287" t="str">
        <f>VLOOKUP(tblDataSet[[#This Row],[Governorate - المحافظة]],gov_vlukup,2,FALSE)</f>
        <v>Ma'rib</v>
      </c>
      <c r="F10092" s="287" t="str">
        <f>INDEX(Lists!$A$2:$A$23,MATCH(tblMain[[#This Row],[Governorate]],Gov_List,0))</f>
        <v>YE26</v>
      </c>
      <c r="G10092" s="287" t="str">
        <f>_xlfn.IFNA(VLOOKUP(tblDataSet[[#This Row],[District - المديرية]],dist_vlukup,2,FALSE),"")</f>
        <v>Ma'rib</v>
      </c>
      <c r="H10092" s="287" t="str">
        <f>INDEX(Lists!$E$2:$E$334,MATCH(tblMain[[#This Row],[District]],Lists!$F$2:$F$334,0))</f>
        <v>YE2613</v>
      </c>
      <c r="I10092" s="287" t="str">
        <f>IF(tblDataSet[[#This Row],[School Name - المدرسة]]="","",tblDataSet[[#This Row],[School Name - المدرسة]])</f>
        <v>Alsomaya Camp 1</v>
      </c>
      <c r="J10092" s="288" t="str">
        <f>INDEX('vlukup tables'!$G$1:$G$19,MATCH(tblDataSet[[#This Row],[Activity - النشاط الرئيسي]],'vlukup tables'!$F$1:$F$19,0))</f>
        <v>Provision students with learning materials in formal and non-formal settings</v>
      </c>
      <c r="K10092" s="288" t="str">
        <f>INDEX('vlukup tables'!$G$21:$G$58,MATCH(tblDataSet[[#This Row],[Sub-activity - النشاط الفرعي]],'vlukup tables'!$F$21:$F$58,0))</f>
        <v>Provide children by with recreational kits</v>
      </c>
      <c r="L10092" s="287">
        <f>tblDataSet[[#This Row],['# of Students (Boys) - عدد الطلاب]]</f>
        <v>22</v>
      </c>
      <c r="M10092" s="287">
        <f>tblDataSet[[#This Row],['# of Students (Girls) - عدد الطالبات]]</f>
        <v>18</v>
      </c>
      <c r="N10092" s="289">
        <f>tblDataSet[[#This Row],[Total of Beneficiaries - إجمالي الطلاب والطالبات المستفيدين]]</f>
        <v>40</v>
      </c>
      <c r="O10092" s="287">
        <f>tblDataSet[[#This Row],['# of Teachers/Staff (Male) - عدد المدرسين/الطاقم الإداري (ذكور)]]</f>
        <v>0</v>
      </c>
      <c r="P10092" s="287">
        <f>tblDataSet[[#This Row],['# of Teachers/Staff (Female) - عدد المدرسات/الطاقم الإدراي (إناث)]]</f>
        <v>0</v>
      </c>
      <c r="Q10092" s="287">
        <f>tblDataSet[[#This Row],[Total (Teachers/Staff) - إجمالي عدد المدرسين/المدرسات/الطاقم الإداري]]</f>
        <v>0</v>
      </c>
      <c r="R10092" s="290">
        <f>SUM(tblMain[[#This Row],[Total (Teachers/Staff)]],tblMain[[#This Row],[Total of Students (Boys/Girls)]])</f>
        <v>40</v>
      </c>
      <c r="S10092" s="287" t="str">
        <f>tblDataSet[[#This Row],[ORG_Type]]</f>
        <v>UN</v>
      </c>
      <c r="T10092" s="287" t="str">
        <f>IF(tblDataSet[[#This Row],[Other Indicators - مؤشرات أخرى]]="","",tblDataSet[[#This Row],[Other Indicators - مؤشرات أخرى]])</f>
        <v># of School-in-a-box</v>
      </c>
      <c r="U10092" s="287">
        <f>IF(tblDataSet[[#This Row],[Quantity - العدد]]="","",tblDataSet[[#This Row],[Quantity - العدد]])</f>
        <v>1</v>
      </c>
      <c r="V10092" s="287" t="str">
        <f>INDEX('vlukup tables'!$A$417:$A$428,MATCH(tblDataSet[[#This Row],[Date (Month) - التاريخ (الشهر)]],'vlukup tables'!$B$417:$B$428,0))</f>
        <v>March</v>
      </c>
      <c r="W10092" s="287" t="str">
        <f>IF(tblDataSet[[#This Row],[Remarks - ملاحظات أخرى]]="","",tblDataSet[[#This Row],[Remarks - ملاحظات أخرى]])</f>
        <v/>
      </c>
    </row>
    <row r="10093" spans="1:23" x14ac:dyDescent="0.35">
      <c r="A10093" s="76" t="str">
        <f>IF(tblDataSet[[#This Row],[Organization Name - إسم المنظمة]]="","",tblDataSet[[#This Row],[Organization Name - إسم المنظمة]])</f>
        <v>UNICEF</v>
      </c>
      <c r="B10093" s="287" t="str">
        <f>IF(tblDataSet[[#This Row],[KSA/UAE Fund
 تمويل السعوديه/الكويت 
Yes نعم / No لا]]="","",tblDataSet[[#This Row],[KSA/UAE Fund
 تمويل السعوديه/الكويت 
Yes نعم / No لا]])</f>
        <v>No لأ</v>
      </c>
      <c r="C10093" s="287" t="str">
        <f>IF(tblDataSet[[#This Row],[Organization Acronym - إختصار إسم المنظمة]]="","",tblDataSet[[#This Row],[Organization Acronym - إختصار إسم المنظمة]])</f>
        <v>UNICEF</v>
      </c>
      <c r="D10093" s="287" t="str">
        <f>IF(tblDataSet[[#This Row],[Donor (if applicable) - المانح (إن وجد)]]="","",tblDataSet[[#This Row],[Donor (if applicable) - المانح (إن وجد)]])</f>
        <v>ECHO</v>
      </c>
      <c r="E10093" s="287" t="str">
        <f>VLOOKUP(tblDataSet[[#This Row],[Governorate - المحافظة]],gov_vlukup,2,FALSE)</f>
        <v>Ma'rib</v>
      </c>
      <c r="F10093" s="287" t="str">
        <f>INDEX(Lists!$A$2:$A$23,MATCH(tblMain[[#This Row],[Governorate]],Gov_List,0))</f>
        <v>YE26</v>
      </c>
      <c r="G10093" s="287" t="str">
        <f>_xlfn.IFNA(VLOOKUP(tblDataSet[[#This Row],[District - المديرية]],dist_vlukup,2,FALSE),"")</f>
        <v>Ma'rib</v>
      </c>
      <c r="H10093" s="287" t="str">
        <f>INDEX(Lists!$E$2:$E$334,MATCH(tblMain[[#This Row],[District]],Lists!$F$2:$F$334,0))</f>
        <v>YE2613</v>
      </c>
      <c r="I10093" s="287" t="str">
        <f>IF(tblDataSet[[#This Row],[School Name - المدرسة]]="","",tblDataSet[[#This Row],[School Name - المدرسة]])</f>
        <v>Alsomaya Camp 1</v>
      </c>
      <c r="J10093" s="288" t="str">
        <f>INDEX('vlukup tables'!$G$1:$G$19,MATCH(tblDataSet[[#This Row],[Activity - النشاط الرئيسي]],'vlukup tables'!$F$1:$F$19,0))</f>
        <v>Provision of Textbooks to children</v>
      </c>
      <c r="K10093" s="288" t="str">
        <f>INDEX('vlukup tables'!$G$21:$G$58,MATCH(tblDataSet[[#This Row],[Sub-activity - النشاط الفرعي]],'vlukup tables'!$F$21:$F$58,0))</f>
        <v>Provide textbooks to children</v>
      </c>
      <c r="L10093" s="287">
        <f>tblDataSet[[#This Row],['# of Students (Boys) - عدد الطلاب]]</f>
        <v>33</v>
      </c>
      <c r="M10093" s="287">
        <f>tblDataSet[[#This Row],['# of Students (Girls) - عدد الطالبات]]</f>
        <v>49</v>
      </c>
      <c r="N10093" s="289">
        <f>tblDataSet[[#This Row],[Total of Beneficiaries - إجمالي الطلاب والطالبات المستفيدين]]</f>
        <v>82</v>
      </c>
      <c r="O10093" s="287">
        <f>tblDataSet[[#This Row],['# of Teachers/Staff (Male) - عدد المدرسين/الطاقم الإداري (ذكور)]]</f>
        <v>0</v>
      </c>
      <c r="P10093" s="287">
        <f>tblDataSet[[#This Row],['# of Teachers/Staff (Female) - عدد المدرسات/الطاقم الإدراي (إناث)]]</f>
        <v>0</v>
      </c>
      <c r="Q10093" s="287">
        <f>tblDataSet[[#This Row],[Total (Teachers/Staff) - إجمالي عدد المدرسين/المدرسات/الطاقم الإداري]]</f>
        <v>0</v>
      </c>
      <c r="R10093" s="290">
        <f>SUM(tblMain[[#This Row],[Total (Teachers/Staff)]],tblMain[[#This Row],[Total of Students (Boys/Girls)]])</f>
        <v>82</v>
      </c>
      <c r="S10093" s="287" t="str">
        <f>tblDataSet[[#This Row],[ORG_Type]]</f>
        <v>UN</v>
      </c>
      <c r="T10093" s="287" t="str">
        <f>IF(tblDataSet[[#This Row],[Other Indicators - مؤشرات أخرى]]="","",tblDataSet[[#This Row],[Other Indicators - مؤشرات أخرى]])</f>
        <v>Textbooks</v>
      </c>
      <c r="U10093" s="287">
        <f>IF(tblDataSet[[#This Row],[Quantity - العدد]]="","",tblDataSet[[#This Row],[Quantity - العدد]])</f>
        <v>246</v>
      </c>
      <c r="V10093" s="287" t="str">
        <f>INDEX('vlukup tables'!$A$417:$A$428,MATCH(tblDataSet[[#This Row],[Date (Month) - التاريخ (الشهر)]],'vlukup tables'!$B$417:$B$428,0))</f>
        <v>March</v>
      </c>
      <c r="W10093" s="287" t="str">
        <f>IF(tblDataSet[[#This Row],[Remarks - ملاحظات أخرى]]="","",tblDataSet[[#This Row],[Remarks - ملاحظات أخرى]])</f>
        <v/>
      </c>
    </row>
    <row r="10094" spans="1:23" x14ac:dyDescent="0.35">
      <c r="A10094" s="76" t="str">
        <f>IF(tblDataSet[[#This Row],[Organization Name - إسم المنظمة]]="","",tblDataSet[[#This Row],[Organization Name - إسم المنظمة]])</f>
        <v>UNICEF</v>
      </c>
      <c r="B10094" s="287" t="str">
        <f>IF(tblDataSet[[#This Row],[KSA/UAE Fund
 تمويل السعوديه/الكويت 
Yes نعم / No لا]]="","",tblDataSet[[#This Row],[KSA/UAE Fund
 تمويل السعوديه/الكويت 
Yes نعم / No لا]])</f>
        <v>No لأ</v>
      </c>
      <c r="C10094" s="287" t="str">
        <f>IF(tblDataSet[[#This Row],[Organization Acronym - إختصار إسم المنظمة]]="","",tblDataSet[[#This Row],[Organization Acronym - إختصار إسم المنظمة]])</f>
        <v>UNICEF</v>
      </c>
      <c r="D10094" s="287" t="str">
        <f>IF(tblDataSet[[#This Row],[Donor (if applicable) - المانح (إن وجد)]]="","",tblDataSet[[#This Row],[Donor (if applicable) - المانح (إن وجد)]])</f>
        <v>ECHO</v>
      </c>
      <c r="E10094" s="287" t="str">
        <f>VLOOKUP(tblDataSet[[#This Row],[Governorate - المحافظة]],gov_vlukup,2,FALSE)</f>
        <v>Ma'rib</v>
      </c>
      <c r="F10094" s="287" t="str">
        <f>INDEX(Lists!$A$2:$A$23,MATCH(tblMain[[#This Row],[Governorate]],Gov_List,0))</f>
        <v>YE26</v>
      </c>
      <c r="G10094" s="287" t="str">
        <f>_xlfn.IFNA(VLOOKUP(tblDataSet[[#This Row],[District - المديرية]],dist_vlukup,2,FALSE),"")</f>
        <v>Ma'rib</v>
      </c>
      <c r="H10094" s="287" t="str">
        <f>INDEX(Lists!$E$2:$E$334,MATCH(tblMain[[#This Row],[District]],Lists!$F$2:$F$334,0))</f>
        <v>YE2613</v>
      </c>
      <c r="I10094" s="287" t="str">
        <f>IF(tblDataSet[[#This Row],[School Name - المدرسة]]="","",tblDataSet[[#This Row],[School Name - المدرسة]])</f>
        <v>Alsomaya Camp 1</v>
      </c>
      <c r="J10094" s="288" t="str">
        <f>INDEX('vlukup tables'!$G$1:$G$19,MATCH(tblDataSet[[#This Row],[Activity - النشاط الرئيسي]],'vlukup tables'!$F$1:$F$19,0))</f>
        <v>Provision teachers and educational personnel with attendance based allowances incentives</v>
      </c>
      <c r="K10094" s="288" t="str">
        <f>INDEX('vlukup tables'!$G$21:$G$58,MATCH(tblDataSet[[#This Row],[Sub-activity - النشاط الفرعي]],'vlukup tables'!$F$21:$F$58,0))</f>
        <v>Provide teachers and educational personnel with attendance based allowances</v>
      </c>
      <c r="L10094" s="287">
        <f>tblDataSet[[#This Row],['# of Students (Boys) - عدد الطلاب]]</f>
        <v>0</v>
      </c>
      <c r="M10094" s="287">
        <f>tblDataSet[[#This Row],['# of Students (Girls) - عدد الطالبات]]</f>
        <v>0</v>
      </c>
      <c r="N10094" s="289">
        <f>tblDataSet[[#This Row],[Total of Beneficiaries - إجمالي الطلاب والطالبات المستفيدين]]</f>
        <v>0</v>
      </c>
      <c r="O10094" s="287">
        <f>tblDataSet[[#This Row],['# of Teachers/Staff (Male) - عدد المدرسين/الطاقم الإداري (ذكور)]]</f>
        <v>9</v>
      </c>
      <c r="P10094" s="287">
        <f>tblDataSet[[#This Row],['# of Teachers/Staff (Female) - عدد المدرسات/الطاقم الإدراي (إناث)]]</f>
        <v>16</v>
      </c>
      <c r="Q10094" s="287">
        <f>tblDataSet[[#This Row],[Total (Teachers/Staff) - إجمالي عدد المدرسين/المدرسات/الطاقم الإداري]]</f>
        <v>25</v>
      </c>
      <c r="R10094" s="290">
        <f>SUM(tblMain[[#This Row],[Total (Teachers/Staff)]],tblMain[[#This Row],[Total of Students (Boys/Girls)]])</f>
        <v>25</v>
      </c>
      <c r="S10094" s="287" t="str">
        <f>tblDataSet[[#This Row],[ORG_Type]]</f>
        <v>UN</v>
      </c>
      <c r="T10094" s="287" t="str">
        <f>IF(tblDataSet[[#This Row],[Other Indicators - مؤشرات أخرى]]="","",tblDataSet[[#This Row],[Other Indicators - مؤشرات أخرى]])</f>
        <v xml:space="preserve">Monthly incentives </v>
      </c>
      <c r="U10094" s="287">
        <f>IF(tblDataSet[[#This Row],[Quantity - العدد]]="","",tblDataSet[[#This Row],[Quantity - العدد]])</f>
        <v>25</v>
      </c>
      <c r="V10094" s="287" t="str">
        <f>INDEX('vlukup tables'!$A$417:$A$428,MATCH(tblDataSet[[#This Row],[Date (Month) - التاريخ (الشهر)]],'vlukup tables'!$B$417:$B$428,0))</f>
        <v>March</v>
      </c>
      <c r="W10094" s="287" t="str">
        <f>IF(tblDataSet[[#This Row],[Remarks - ملاحظات أخرى]]="","",tblDataSet[[#This Row],[Remarks - ملاحظات أخرى]])</f>
        <v/>
      </c>
    </row>
    <row r="10095" spans="1:23" x14ac:dyDescent="0.35">
      <c r="A10095" s="76" t="str">
        <f>IF(tblDataSet[[#This Row],[Organization Name - إسم المنظمة]]="","",tblDataSet[[#This Row],[Organization Name - إسم المنظمة]])</f>
        <v>UNICEF</v>
      </c>
      <c r="B10095" s="287" t="str">
        <f>IF(tblDataSet[[#This Row],[KSA/UAE Fund
 تمويل السعوديه/الكويت 
Yes نعم / No لا]]="","",tblDataSet[[#This Row],[KSA/UAE Fund
 تمويل السعوديه/الكويت 
Yes نعم / No لا]])</f>
        <v>No لأ</v>
      </c>
      <c r="C10095" s="287" t="str">
        <f>IF(tblDataSet[[#This Row],[Organization Acronym - إختصار إسم المنظمة]]="","",tblDataSet[[#This Row],[Organization Acronym - إختصار إسم المنظمة]])</f>
        <v>UNICEF</v>
      </c>
      <c r="D10095" s="287" t="str">
        <f>IF(tblDataSet[[#This Row],[Donor (if applicable) - المانح (إن وجد)]]="","",tblDataSet[[#This Row],[Donor (if applicable) - المانح (إن وجد)]])</f>
        <v>KSRelief</v>
      </c>
      <c r="E10095" s="287" t="str">
        <f>VLOOKUP(tblDataSet[[#This Row],[Governorate - المحافظة]],gov_vlukup,2,FALSE)</f>
        <v>Hadramawt</v>
      </c>
      <c r="F10095" s="287" t="str">
        <f>INDEX(Lists!$A$2:$A$23,MATCH(tblMain[[#This Row],[Governorate]],Gov_List,0))</f>
        <v>YE19</v>
      </c>
      <c r="G10095" s="287" t="str">
        <f>_xlfn.IFNA(VLOOKUP(tblDataSet[[#This Row],[District - المديرية]],dist_vlukup,2,FALSE),"")</f>
        <v>Sayun</v>
      </c>
      <c r="H10095" s="287" t="str">
        <f>INDEX(Lists!$E$2:$E$334,MATCH(tblMain[[#This Row],[District]],Lists!$F$2:$F$334,0))</f>
        <v>YE1910</v>
      </c>
      <c r="I10095" s="287" t="str">
        <f>IF(tblDataSet[[#This Row],[School Name - المدرسة]]="","",tblDataSet[[#This Row],[School Name - المدرسة]])</f>
        <v>Altaaon ahouh Inat / شحوح بنات</v>
      </c>
      <c r="J10095" s="288" t="str">
        <f>INDEX('vlukup tables'!$G$1:$G$19,MATCH(tblDataSet[[#This Row],[Activity - النشاط الرئيسي]],'vlukup tables'!$F$1:$F$19,0))</f>
        <v>Train teachers, educators and school administration</v>
      </c>
      <c r="K10095" s="288" t="str">
        <f>INDEX('vlukup tables'!$G$21:$G$58,MATCH(tblDataSet[[#This Row],[Sub-activity - النشاط الفرعي]],'vlukup tables'!$F$21:$F$58,0))</f>
        <v>Provide teachers/facilitators with training on NFE Learning</v>
      </c>
      <c r="L10095" s="287">
        <f>tblDataSet[[#This Row],['# of Students (Boys) - عدد الطلاب]]</f>
        <v>0</v>
      </c>
      <c r="M10095" s="287">
        <f>tblDataSet[[#This Row],['# of Students (Girls) - عدد الطالبات]]</f>
        <v>0</v>
      </c>
      <c r="N10095" s="289">
        <f>tblDataSet[[#This Row],[Total of Beneficiaries - إجمالي الطلاب والطالبات المستفيدين]]</f>
        <v>0</v>
      </c>
      <c r="O10095" s="287">
        <f>tblDataSet[[#This Row],['# of Teachers/Staff (Male) - عدد المدرسين/الطاقم الإداري (ذكور)]]</f>
        <v>2</v>
      </c>
      <c r="P10095" s="287">
        <f>tblDataSet[[#This Row],['# of Teachers/Staff (Female) - عدد المدرسات/الطاقم الإدراي (إناث)]]</f>
        <v>2</v>
      </c>
      <c r="Q10095" s="287">
        <f>tblDataSet[[#This Row],[Total (Teachers/Staff) - إجمالي عدد المدرسين/المدرسات/الطاقم الإداري]]</f>
        <v>4</v>
      </c>
      <c r="R10095" s="290">
        <f>SUM(tblMain[[#This Row],[Total (Teachers/Staff)]],tblMain[[#This Row],[Total of Students (Boys/Girls)]])</f>
        <v>4</v>
      </c>
      <c r="S10095" s="287" t="str">
        <f>tblDataSet[[#This Row],[ORG_Type]]</f>
        <v>UN</v>
      </c>
      <c r="T10095" s="287" t="str">
        <f>IF(tblDataSet[[#This Row],[Other Indicators - مؤشرات أخرى]]="","",tblDataSet[[#This Row],[Other Indicators - مؤشرات أخرى]])</f>
        <v>Active Learning</v>
      </c>
      <c r="U10095" s="287">
        <f>IF(tblDataSet[[#This Row],[Quantity - العدد]]="","",tblDataSet[[#This Row],[Quantity - العدد]])</f>
        <v>4</v>
      </c>
      <c r="V10095" s="287" t="str">
        <f>INDEX('vlukup tables'!$A$417:$A$428,MATCH(tblDataSet[[#This Row],[Date (Month) - التاريخ (الشهر)]],'vlukup tables'!$B$417:$B$428,0))</f>
        <v>March</v>
      </c>
      <c r="W10095" s="287" t="str">
        <f>IF(tblDataSet[[#This Row],[Remarks - ملاحظات أخرى]]="","",tblDataSet[[#This Row],[Remarks - ملاحظات أخرى]])</f>
        <v/>
      </c>
    </row>
    <row r="10096" spans="1:23" x14ac:dyDescent="0.35">
      <c r="A10096" s="76" t="str">
        <f>IF(tblDataSet[[#This Row],[Organization Name - إسم المنظمة]]="","",tblDataSet[[#This Row],[Organization Name - إسم المنظمة]])</f>
        <v>UNICEF</v>
      </c>
      <c r="B10096" s="287" t="str">
        <f>IF(tblDataSet[[#This Row],[KSA/UAE Fund
 تمويل السعوديه/الكويت 
Yes نعم / No لا]]="","",tblDataSet[[#This Row],[KSA/UAE Fund
 تمويل السعوديه/الكويت 
Yes نعم / No لا]])</f>
        <v>No لأ</v>
      </c>
      <c r="C10096" s="287" t="str">
        <f>IF(tblDataSet[[#This Row],[Organization Acronym - إختصار إسم المنظمة]]="","",tblDataSet[[#This Row],[Organization Acronym - إختصار إسم المنظمة]])</f>
        <v>UNICEF</v>
      </c>
      <c r="D10096" s="287" t="str">
        <f>IF(tblDataSet[[#This Row],[Donor (if applicable) - المانح (إن وجد)]]="","",tblDataSet[[#This Row],[Donor (if applicable) - المانح (إن وجد)]])</f>
        <v>KSRelief</v>
      </c>
      <c r="E10096" s="287" t="str">
        <f>VLOOKUP(tblDataSet[[#This Row],[Governorate - المحافظة]],gov_vlukup,2,FALSE)</f>
        <v>Hadramawt</v>
      </c>
      <c r="F10096" s="287" t="str">
        <f>INDEX(Lists!$A$2:$A$23,MATCH(tblMain[[#This Row],[Governorate]],Gov_List,0))</f>
        <v>YE19</v>
      </c>
      <c r="G10096" s="287" t="str">
        <f>_xlfn.IFNA(VLOOKUP(tblDataSet[[#This Row],[District - المديرية]],dist_vlukup,2,FALSE),"")</f>
        <v>Sayun</v>
      </c>
      <c r="H10096" s="287" t="str">
        <f>INDEX(Lists!$E$2:$E$334,MATCH(tblMain[[#This Row],[District]],Lists!$F$2:$F$334,0))</f>
        <v>YE1910</v>
      </c>
      <c r="I10096" s="287" t="str">
        <f>IF(tblDataSet[[#This Row],[School Name - المدرسة]]="","",tblDataSet[[#This Row],[School Name - المدرسة]])</f>
        <v>Altaaon lbannat / التعاون بنات</v>
      </c>
      <c r="J10096" s="288" t="str">
        <f>INDEX('vlukup tables'!$G$1:$G$19,MATCH(tblDataSet[[#This Row],[Activity - النشاط الرئيسي]],'vlukup tables'!$F$1:$F$19,0))</f>
        <v>Train teachers, educators and school administration</v>
      </c>
      <c r="K10096" s="288" t="str">
        <f>INDEX('vlukup tables'!$G$21:$G$58,MATCH(tblDataSet[[#This Row],[Sub-activity - النشاط الفرعي]],'vlukup tables'!$F$21:$F$58,0))</f>
        <v>Provide teachers/facilitators with training on NFE Learning</v>
      </c>
      <c r="L10096" s="287">
        <f>tblDataSet[[#This Row],['# of Students (Boys) - عدد الطلاب]]</f>
        <v>0</v>
      </c>
      <c r="M10096" s="287">
        <f>tblDataSet[[#This Row],['# of Students (Girls) - عدد الطالبات]]</f>
        <v>0</v>
      </c>
      <c r="N10096" s="289">
        <f>tblDataSet[[#This Row],[Total of Beneficiaries - إجمالي الطلاب والطالبات المستفيدين]]</f>
        <v>0</v>
      </c>
      <c r="O10096" s="287">
        <f>tblDataSet[[#This Row],['# of Teachers/Staff (Male) - عدد المدرسين/الطاقم الإداري (ذكور)]]</f>
        <v>0</v>
      </c>
      <c r="P10096" s="287">
        <f>tblDataSet[[#This Row],['# of Teachers/Staff (Female) - عدد المدرسات/الطاقم الإدراي (إناث)]]</f>
        <v>4</v>
      </c>
      <c r="Q10096" s="287">
        <f>tblDataSet[[#This Row],[Total (Teachers/Staff) - إجمالي عدد المدرسين/المدرسات/الطاقم الإداري]]</f>
        <v>4</v>
      </c>
      <c r="R10096" s="290">
        <f>SUM(tblMain[[#This Row],[Total (Teachers/Staff)]],tblMain[[#This Row],[Total of Students (Boys/Girls)]])</f>
        <v>4</v>
      </c>
      <c r="S10096" s="287" t="str">
        <f>tblDataSet[[#This Row],[ORG_Type]]</f>
        <v>UN</v>
      </c>
      <c r="T10096" s="287" t="str">
        <f>IF(tblDataSet[[#This Row],[Other Indicators - مؤشرات أخرى]]="","",tblDataSet[[#This Row],[Other Indicators - مؤشرات أخرى]])</f>
        <v>Active Learning</v>
      </c>
      <c r="U10096" s="287">
        <f>IF(tblDataSet[[#This Row],[Quantity - العدد]]="","",tblDataSet[[#This Row],[Quantity - العدد]])</f>
        <v>4</v>
      </c>
      <c r="V10096" s="287" t="str">
        <f>INDEX('vlukup tables'!$A$417:$A$428,MATCH(tblDataSet[[#This Row],[Date (Month) - التاريخ (الشهر)]],'vlukup tables'!$B$417:$B$428,0))</f>
        <v>March</v>
      </c>
      <c r="W10096" s="287" t="str">
        <f>IF(tblDataSet[[#This Row],[Remarks - ملاحظات أخرى]]="","",tblDataSet[[#This Row],[Remarks - ملاحظات أخرى]])</f>
        <v/>
      </c>
    </row>
    <row r="10097" spans="1:23" x14ac:dyDescent="0.35">
      <c r="A10097" s="76" t="str">
        <f>IF(tblDataSet[[#This Row],[Organization Name - إسم المنظمة]]="","",tblDataSet[[#This Row],[Organization Name - إسم المنظمة]])</f>
        <v>UNICEF</v>
      </c>
      <c r="B10097" s="287" t="str">
        <f>IF(tblDataSet[[#This Row],[KSA/UAE Fund
 تمويل السعوديه/الكويت 
Yes نعم / No لا]]="","",tblDataSet[[#This Row],[KSA/UAE Fund
 تمويل السعوديه/الكويت 
Yes نعم / No لا]])</f>
        <v>No لأ</v>
      </c>
      <c r="C10097" s="287" t="str">
        <f>IF(tblDataSet[[#This Row],[Organization Acronym - إختصار إسم المنظمة]]="","",tblDataSet[[#This Row],[Organization Acronym - إختصار إسم المنظمة]])</f>
        <v>UNICEF</v>
      </c>
      <c r="D10097" s="287" t="str">
        <f>IF(tblDataSet[[#This Row],[Donor (if applicable) - المانح (إن وجد)]]="","",tblDataSet[[#This Row],[Donor (if applicable) - المانح (إن وجد)]])</f>
        <v>ECHO</v>
      </c>
      <c r="E10097" s="287" t="str">
        <f>VLOOKUP(tblDataSet[[#This Row],[Governorate - المحافظة]],gov_vlukup,2,FALSE)</f>
        <v>Ma'rib</v>
      </c>
      <c r="F10097" s="287" t="str">
        <f>INDEX(Lists!$A$2:$A$23,MATCH(tblMain[[#This Row],[Governorate]],Gov_List,0))</f>
        <v>YE26</v>
      </c>
      <c r="G10097" s="287" t="str">
        <f>_xlfn.IFNA(VLOOKUP(tblDataSet[[#This Row],[District - المديرية]],dist_vlukup,2,FALSE),"")</f>
        <v>Ma'rib</v>
      </c>
      <c r="H10097" s="287" t="str">
        <f>INDEX(Lists!$E$2:$E$334,MATCH(tblMain[[#This Row],[District]],Lists!$F$2:$F$334,0))</f>
        <v>YE2613</v>
      </c>
      <c r="I10097" s="287" t="str">
        <f>IF(tblDataSet[[#This Row],[School Name - المدرسة]]="","",tblDataSet[[#This Row],[School Name - المدرسة]])</f>
        <v xml:space="preserve">Alta'awon </v>
      </c>
      <c r="J10097" s="288" t="str">
        <f>INDEX('vlukup tables'!$G$1:$G$19,MATCH(tblDataSet[[#This Row],[Activity - النشاط الرئيسي]],'vlukup tables'!$F$1:$F$19,0))</f>
        <v>Support children with non-formal education programs</v>
      </c>
      <c r="K10097" s="288" t="str">
        <f>INDEX('vlukup tables'!$G$21:$G$58,MATCH(tblDataSet[[#This Row],[Sub-activity - النشاط الفرعي]],'vlukup tables'!$F$21:$F$58,0))</f>
        <v>Provide children with catch-up-classes</v>
      </c>
      <c r="L10097" s="287">
        <f>tblDataSet[[#This Row],['# of Students (Boys) - عدد الطلاب]]</f>
        <v>140</v>
      </c>
      <c r="M10097" s="287">
        <f>tblDataSet[[#This Row],['# of Students (Girls) - عدد الطالبات]]</f>
        <v>79</v>
      </c>
      <c r="N10097" s="289">
        <f>tblDataSet[[#This Row],[Total of Beneficiaries - إجمالي الطلاب والطالبات المستفيدين]]</f>
        <v>219</v>
      </c>
      <c r="O10097" s="287">
        <f>tblDataSet[[#This Row],['# of Teachers/Staff (Male) - عدد المدرسين/الطاقم الإداري (ذكور)]]</f>
        <v>0</v>
      </c>
      <c r="P10097" s="287">
        <f>tblDataSet[[#This Row],['# of Teachers/Staff (Female) - عدد المدرسات/الطاقم الإدراي (إناث)]]</f>
        <v>0</v>
      </c>
      <c r="Q10097" s="287">
        <f>tblDataSet[[#This Row],[Total (Teachers/Staff) - إجمالي عدد المدرسين/المدرسات/الطاقم الإداري]]</f>
        <v>0</v>
      </c>
      <c r="R10097" s="290">
        <f>SUM(tblMain[[#This Row],[Total (Teachers/Staff)]],tblMain[[#This Row],[Total of Students (Boys/Girls)]])</f>
        <v>219</v>
      </c>
      <c r="S10097" s="287" t="str">
        <f>tblDataSet[[#This Row],[ORG_Type]]</f>
        <v>UN</v>
      </c>
      <c r="T10097" s="287" t="str">
        <f>IF(tblDataSet[[#This Row],[Other Indicators - مؤشرات أخرى]]="","",tblDataSet[[#This Row],[Other Indicators - مؤشرات أخرى]])</f>
        <v>ALP</v>
      </c>
      <c r="U10097" s="287">
        <f>IF(tblDataSet[[#This Row],[Quantity - العدد]]="","",tblDataSet[[#This Row],[Quantity - العدد]])</f>
        <v>219</v>
      </c>
      <c r="V10097" s="287" t="str">
        <f>INDEX('vlukup tables'!$A$417:$A$428,MATCH(tblDataSet[[#This Row],[Date (Month) - التاريخ (الشهر)]],'vlukup tables'!$B$417:$B$428,0))</f>
        <v>March</v>
      </c>
      <c r="W10097" s="287" t="str">
        <f>IF(tblDataSet[[#This Row],[Remarks - ملاحظات أخرى]]="","",tblDataSet[[#This Row],[Remarks - ملاحظات أخرى]])</f>
        <v/>
      </c>
    </row>
    <row r="10098" spans="1:23" x14ac:dyDescent="0.35">
      <c r="A10098" s="76" t="str">
        <f>IF(tblDataSet[[#This Row],[Organization Name - إسم المنظمة]]="","",tblDataSet[[#This Row],[Organization Name - إسم المنظمة]])</f>
        <v>UNICEF</v>
      </c>
      <c r="B10098" s="287" t="str">
        <f>IF(tblDataSet[[#This Row],[KSA/UAE Fund
 تمويل السعوديه/الكويت 
Yes نعم / No لا]]="","",tblDataSet[[#This Row],[KSA/UAE Fund
 تمويل السعوديه/الكويت 
Yes نعم / No لا]])</f>
        <v>No لأ</v>
      </c>
      <c r="C10098" s="287" t="str">
        <f>IF(tblDataSet[[#This Row],[Organization Acronym - إختصار إسم المنظمة]]="","",tblDataSet[[#This Row],[Organization Acronym - إختصار إسم المنظمة]])</f>
        <v>UNICEF</v>
      </c>
      <c r="D10098" s="287" t="str">
        <f>IF(tblDataSet[[#This Row],[Donor (if applicable) - المانح (إن وجد)]]="","",tblDataSet[[#This Row],[Donor (if applicable) - المانح (إن وجد)]])</f>
        <v>ECHO</v>
      </c>
      <c r="E10098" s="287" t="str">
        <f>VLOOKUP(tblDataSet[[#This Row],[Governorate - المحافظة]],gov_vlukup,2,FALSE)</f>
        <v>Ma'rib</v>
      </c>
      <c r="F10098" s="287" t="str">
        <f>INDEX(Lists!$A$2:$A$23,MATCH(tblMain[[#This Row],[Governorate]],Gov_List,0))</f>
        <v>YE26</v>
      </c>
      <c r="G10098" s="287" t="str">
        <f>_xlfn.IFNA(VLOOKUP(tblDataSet[[#This Row],[District - المديرية]],dist_vlukup,2,FALSE),"")</f>
        <v>Ma'rib</v>
      </c>
      <c r="H10098" s="287" t="str">
        <f>INDEX(Lists!$E$2:$E$334,MATCH(tblMain[[#This Row],[District]],Lists!$F$2:$F$334,0))</f>
        <v>YE2613</v>
      </c>
      <c r="I10098" s="287" t="str">
        <f>IF(tblDataSet[[#This Row],[School Name - المدرسة]]="","",tblDataSet[[#This Row],[School Name - المدرسة]])</f>
        <v xml:space="preserve">Alta'awon </v>
      </c>
      <c r="J10098" s="288" t="str">
        <f>INDEX('vlukup tables'!$G$1:$G$19,MATCH(tblDataSet[[#This Row],[Activity - النشاط الرئيسي]],'vlukup tables'!$F$1:$F$19,0))</f>
        <v>Provision students with learning materials in formal and non-formal settings</v>
      </c>
      <c r="K10098" s="288" t="str">
        <f>INDEX('vlukup tables'!$G$21:$G$58,MATCH(tblDataSet[[#This Row],[Sub-activity - النشاط الفرعي]],'vlukup tables'!$F$21:$F$58,0))</f>
        <v>Provide students with supplies learning materials (stationery, school bags)</v>
      </c>
      <c r="L10098" s="287">
        <f>tblDataSet[[#This Row],['# of Students (Boys) - عدد الطلاب]]</f>
        <v>43</v>
      </c>
      <c r="M10098" s="287">
        <f>tblDataSet[[#This Row],['# of Students (Girls) - عدد الطالبات]]</f>
        <v>24</v>
      </c>
      <c r="N10098" s="289">
        <f>tblDataSet[[#This Row],[Total of Beneficiaries - إجمالي الطلاب والطالبات المستفيدين]]</f>
        <v>67</v>
      </c>
      <c r="O10098" s="287">
        <f>tblDataSet[[#This Row],['# of Teachers/Staff (Male) - عدد المدرسين/الطاقم الإداري (ذكور)]]</f>
        <v>0</v>
      </c>
      <c r="P10098" s="287">
        <f>tblDataSet[[#This Row],['# of Teachers/Staff (Female) - عدد المدرسات/الطاقم الإدراي (إناث)]]</f>
        <v>0</v>
      </c>
      <c r="Q10098" s="287">
        <f>tblDataSet[[#This Row],[Total (Teachers/Staff) - إجمالي عدد المدرسين/المدرسات/الطاقم الإداري]]</f>
        <v>0</v>
      </c>
      <c r="R10098" s="290">
        <f>SUM(tblMain[[#This Row],[Total (Teachers/Staff)]],tblMain[[#This Row],[Total of Students (Boys/Girls)]])</f>
        <v>67</v>
      </c>
      <c r="S10098" s="287" t="str">
        <f>tblDataSet[[#This Row],[ORG_Type]]</f>
        <v>UN</v>
      </c>
      <c r="T10098" s="287" t="str">
        <f>IF(tblDataSet[[#This Row],[Other Indicators - مؤشرات أخرى]]="","",tblDataSet[[#This Row],[Other Indicators - مؤشرات أخرى]])</f>
        <v># of Backpack / Leather Bag</v>
      </c>
      <c r="U10098" s="287">
        <f>IF(tblDataSet[[#This Row],[Quantity - العدد]]="","",tblDataSet[[#This Row],[Quantity - العدد]])</f>
        <v>67</v>
      </c>
      <c r="V10098" s="287" t="str">
        <f>INDEX('vlukup tables'!$A$417:$A$428,MATCH(tblDataSet[[#This Row],[Date (Month) - التاريخ (الشهر)]],'vlukup tables'!$B$417:$B$428,0))</f>
        <v>March</v>
      </c>
      <c r="W10098" s="287" t="str">
        <f>IF(tblDataSet[[#This Row],[Remarks - ملاحظات أخرى]]="","",tblDataSet[[#This Row],[Remarks - ملاحظات أخرى]])</f>
        <v/>
      </c>
    </row>
    <row r="10099" spans="1:23" x14ac:dyDescent="0.35">
      <c r="A10099" s="76" t="str">
        <f>IF(tblDataSet[[#This Row],[Organization Name - إسم المنظمة]]="","",tblDataSet[[#This Row],[Organization Name - إسم المنظمة]])</f>
        <v>UNICEF</v>
      </c>
      <c r="B10099" s="287" t="str">
        <f>IF(tblDataSet[[#This Row],[KSA/UAE Fund
 تمويل السعوديه/الكويت 
Yes نعم / No لا]]="","",tblDataSet[[#This Row],[KSA/UAE Fund
 تمويل السعوديه/الكويت 
Yes نعم / No لا]])</f>
        <v>No لأ</v>
      </c>
      <c r="C10099" s="287" t="str">
        <f>IF(tblDataSet[[#This Row],[Organization Acronym - إختصار إسم المنظمة]]="","",tblDataSet[[#This Row],[Organization Acronym - إختصار إسم المنظمة]])</f>
        <v>UNICEF</v>
      </c>
      <c r="D10099" s="287" t="str">
        <f>IF(tblDataSet[[#This Row],[Donor (if applicable) - المانح (إن وجد)]]="","",tblDataSet[[#This Row],[Donor (if applicable) - المانح (إن وجد)]])</f>
        <v>ECHO</v>
      </c>
      <c r="E10099" s="287" t="str">
        <f>VLOOKUP(tblDataSet[[#This Row],[Governorate - المحافظة]],gov_vlukup,2,FALSE)</f>
        <v>Ma'rib</v>
      </c>
      <c r="F10099" s="287" t="str">
        <f>INDEX(Lists!$A$2:$A$23,MATCH(tblMain[[#This Row],[Governorate]],Gov_List,0))</f>
        <v>YE26</v>
      </c>
      <c r="G10099" s="287" t="str">
        <f>_xlfn.IFNA(VLOOKUP(tblDataSet[[#This Row],[District - المديرية]],dist_vlukup,2,FALSE),"")</f>
        <v>Ma'rib</v>
      </c>
      <c r="H10099" s="287" t="str">
        <f>INDEX(Lists!$E$2:$E$334,MATCH(tblMain[[#This Row],[District]],Lists!$F$2:$F$334,0))</f>
        <v>YE2613</v>
      </c>
      <c r="I10099" s="287" t="str">
        <f>IF(tblDataSet[[#This Row],[School Name - المدرسة]]="","",tblDataSet[[#This Row],[School Name - المدرسة]])</f>
        <v xml:space="preserve">Alta'awon </v>
      </c>
      <c r="J10099" s="288" t="str">
        <f>INDEX('vlukup tables'!$G$1:$G$19,MATCH(tblDataSet[[#This Row],[Activity - النشاط الرئيسي]],'vlukup tables'!$F$1:$F$19,0))</f>
        <v>Provision students with learning materials in formal and non-formal settings</v>
      </c>
      <c r="K10099" s="288" t="str">
        <f>INDEX('vlukup tables'!$G$21:$G$58,MATCH(tblDataSet[[#This Row],[Sub-activity - النشاط الفرعي]],'vlukup tables'!$F$21:$F$58,0))</f>
        <v>Provide children by with recreational kits</v>
      </c>
      <c r="L10099" s="287">
        <f>tblDataSet[[#This Row],['# of Students (Boys) - عدد الطلاب]]</f>
        <v>22</v>
      </c>
      <c r="M10099" s="287">
        <f>tblDataSet[[#This Row],['# of Students (Girls) - عدد الطالبات]]</f>
        <v>18</v>
      </c>
      <c r="N10099" s="289">
        <f>tblDataSet[[#This Row],[Total of Beneficiaries - إجمالي الطلاب والطالبات المستفيدين]]</f>
        <v>40</v>
      </c>
      <c r="O10099" s="287">
        <f>tblDataSet[[#This Row],['# of Teachers/Staff (Male) - عدد المدرسين/الطاقم الإداري (ذكور)]]</f>
        <v>0</v>
      </c>
      <c r="P10099" s="287">
        <f>tblDataSet[[#This Row],['# of Teachers/Staff (Female) - عدد المدرسات/الطاقم الإدراي (إناث)]]</f>
        <v>0</v>
      </c>
      <c r="Q10099" s="287">
        <f>tblDataSet[[#This Row],[Total (Teachers/Staff) - إجمالي عدد المدرسين/المدرسات/الطاقم الإداري]]</f>
        <v>0</v>
      </c>
      <c r="R10099" s="290">
        <f>SUM(tblMain[[#This Row],[Total (Teachers/Staff)]],tblMain[[#This Row],[Total of Students (Boys/Girls)]])</f>
        <v>40</v>
      </c>
      <c r="S10099" s="287" t="str">
        <f>tblDataSet[[#This Row],[ORG_Type]]</f>
        <v>UN</v>
      </c>
      <c r="T10099" s="287" t="str">
        <f>IF(tblDataSet[[#This Row],[Other Indicators - مؤشرات أخرى]]="","",tblDataSet[[#This Row],[Other Indicators - مؤشرات أخرى]])</f>
        <v># of School-in-a-box</v>
      </c>
      <c r="U10099" s="287">
        <f>IF(tblDataSet[[#This Row],[Quantity - العدد]]="","",tblDataSet[[#This Row],[Quantity - العدد]])</f>
        <v>1</v>
      </c>
      <c r="V10099" s="287" t="str">
        <f>INDEX('vlukup tables'!$A$417:$A$428,MATCH(tblDataSet[[#This Row],[Date (Month) - التاريخ (الشهر)]],'vlukup tables'!$B$417:$B$428,0))</f>
        <v>March</v>
      </c>
      <c r="W10099" s="287" t="str">
        <f>IF(tblDataSet[[#This Row],[Remarks - ملاحظات أخرى]]="","",tblDataSet[[#This Row],[Remarks - ملاحظات أخرى]])</f>
        <v/>
      </c>
    </row>
    <row r="10100" spans="1:23" x14ac:dyDescent="0.35">
      <c r="A10100" s="76" t="str">
        <f>IF(tblDataSet[[#This Row],[Organization Name - إسم المنظمة]]="","",tblDataSet[[#This Row],[Organization Name - إسم المنظمة]])</f>
        <v>UNICEF</v>
      </c>
      <c r="B10100" s="287" t="str">
        <f>IF(tblDataSet[[#This Row],[KSA/UAE Fund
 تمويل السعوديه/الكويت 
Yes نعم / No لا]]="","",tblDataSet[[#This Row],[KSA/UAE Fund
 تمويل السعوديه/الكويت 
Yes نعم / No لا]])</f>
        <v>No لأ</v>
      </c>
      <c r="C10100" s="287" t="str">
        <f>IF(tblDataSet[[#This Row],[Organization Acronym - إختصار إسم المنظمة]]="","",tblDataSet[[#This Row],[Organization Acronym - إختصار إسم المنظمة]])</f>
        <v>UNICEF</v>
      </c>
      <c r="D10100" s="287" t="str">
        <f>IF(tblDataSet[[#This Row],[Donor (if applicable) - المانح (إن وجد)]]="","",tblDataSet[[#This Row],[Donor (if applicable) - المانح (إن وجد)]])</f>
        <v>ECHO</v>
      </c>
      <c r="E10100" s="287" t="str">
        <f>VLOOKUP(tblDataSet[[#This Row],[Governorate - المحافظة]],gov_vlukup,2,FALSE)</f>
        <v>Ma'rib</v>
      </c>
      <c r="F10100" s="287" t="str">
        <f>INDEX(Lists!$A$2:$A$23,MATCH(tblMain[[#This Row],[Governorate]],Gov_List,0))</f>
        <v>YE26</v>
      </c>
      <c r="G10100" s="287" t="str">
        <f>_xlfn.IFNA(VLOOKUP(tblDataSet[[#This Row],[District - المديرية]],dist_vlukup,2,FALSE),"")</f>
        <v>Ma'rib</v>
      </c>
      <c r="H10100" s="287" t="str">
        <f>INDEX(Lists!$E$2:$E$334,MATCH(tblMain[[#This Row],[District]],Lists!$F$2:$F$334,0))</f>
        <v>YE2613</v>
      </c>
      <c r="I10100" s="287" t="str">
        <f>IF(tblDataSet[[#This Row],[School Name - المدرسة]]="","",tblDataSet[[#This Row],[School Name - المدرسة]])</f>
        <v xml:space="preserve">Alta'awon </v>
      </c>
      <c r="J10100" s="288" t="str">
        <f>INDEX('vlukup tables'!$G$1:$G$19,MATCH(tblDataSet[[#This Row],[Activity - النشاط الرئيسي]],'vlukup tables'!$F$1:$F$19,0))</f>
        <v>Provision of Textbooks to children</v>
      </c>
      <c r="K10100" s="288" t="str">
        <f>INDEX('vlukup tables'!$G$21:$G$58,MATCH(tblDataSet[[#This Row],[Sub-activity - النشاط الفرعي]],'vlukup tables'!$F$21:$F$58,0))</f>
        <v>Provide textbooks to children</v>
      </c>
      <c r="L10100" s="287">
        <f>tblDataSet[[#This Row],['# of Students (Boys) - عدد الطلاب]]</f>
        <v>43</v>
      </c>
      <c r="M10100" s="287">
        <f>tblDataSet[[#This Row],['# of Students (Girls) - عدد الطالبات]]</f>
        <v>24</v>
      </c>
      <c r="N10100" s="289">
        <f>tblDataSet[[#This Row],[Total of Beneficiaries - إجمالي الطلاب والطالبات المستفيدين]]</f>
        <v>67</v>
      </c>
      <c r="O10100" s="287">
        <f>tblDataSet[[#This Row],['# of Teachers/Staff (Male) - عدد المدرسين/الطاقم الإداري (ذكور)]]</f>
        <v>0</v>
      </c>
      <c r="P10100" s="287">
        <f>tblDataSet[[#This Row],['# of Teachers/Staff (Female) - عدد المدرسات/الطاقم الإدراي (إناث)]]</f>
        <v>0</v>
      </c>
      <c r="Q10100" s="287">
        <f>tblDataSet[[#This Row],[Total (Teachers/Staff) - إجمالي عدد المدرسين/المدرسات/الطاقم الإداري]]</f>
        <v>0</v>
      </c>
      <c r="R10100" s="290">
        <f>SUM(tblMain[[#This Row],[Total (Teachers/Staff)]],tblMain[[#This Row],[Total of Students (Boys/Girls)]])</f>
        <v>67</v>
      </c>
      <c r="S10100" s="287" t="str">
        <f>tblDataSet[[#This Row],[ORG_Type]]</f>
        <v>UN</v>
      </c>
      <c r="T10100" s="287" t="str">
        <f>IF(tblDataSet[[#This Row],[Other Indicators - مؤشرات أخرى]]="","",tblDataSet[[#This Row],[Other Indicators - مؤشرات أخرى]])</f>
        <v>Textbooks</v>
      </c>
      <c r="U10100" s="287">
        <f>IF(tblDataSet[[#This Row],[Quantity - العدد]]="","",tblDataSet[[#This Row],[Quantity - العدد]])</f>
        <v>218</v>
      </c>
      <c r="V10100" s="287" t="str">
        <f>INDEX('vlukup tables'!$A$417:$A$428,MATCH(tblDataSet[[#This Row],[Date (Month) - التاريخ (الشهر)]],'vlukup tables'!$B$417:$B$428,0))</f>
        <v>March</v>
      </c>
      <c r="W10100" s="287" t="str">
        <f>IF(tblDataSet[[#This Row],[Remarks - ملاحظات أخرى]]="","",tblDataSet[[#This Row],[Remarks - ملاحظات أخرى]])</f>
        <v/>
      </c>
    </row>
    <row r="10101" spans="1:23" x14ac:dyDescent="0.35">
      <c r="A10101" s="76" t="str">
        <f>IF(tblDataSet[[#This Row],[Organization Name - إسم المنظمة]]="","",tblDataSet[[#This Row],[Organization Name - إسم المنظمة]])</f>
        <v>UNICEF</v>
      </c>
      <c r="B10101" s="287" t="str">
        <f>IF(tblDataSet[[#This Row],[KSA/UAE Fund
 تمويل السعوديه/الكويت 
Yes نعم / No لا]]="","",tblDataSet[[#This Row],[KSA/UAE Fund
 تمويل السعوديه/الكويت 
Yes نعم / No لا]])</f>
        <v>No لأ</v>
      </c>
      <c r="C10101" s="287" t="str">
        <f>IF(tblDataSet[[#This Row],[Organization Acronym - إختصار إسم المنظمة]]="","",tblDataSet[[#This Row],[Organization Acronym - إختصار إسم المنظمة]])</f>
        <v>UNICEF</v>
      </c>
      <c r="D10101" s="287" t="str">
        <f>IF(tblDataSet[[#This Row],[Donor (if applicable) - المانح (إن وجد)]]="","",tblDataSet[[#This Row],[Donor (if applicable) - المانح (إن وجد)]])</f>
        <v>ECHO</v>
      </c>
      <c r="E10101" s="287" t="str">
        <f>VLOOKUP(tblDataSet[[#This Row],[Governorate - المحافظة]],gov_vlukup,2,FALSE)</f>
        <v>Ma'rib</v>
      </c>
      <c r="F10101" s="287" t="str">
        <f>INDEX(Lists!$A$2:$A$23,MATCH(tblMain[[#This Row],[Governorate]],Gov_List,0))</f>
        <v>YE26</v>
      </c>
      <c r="G10101" s="287" t="str">
        <f>_xlfn.IFNA(VLOOKUP(tblDataSet[[#This Row],[District - المديرية]],dist_vlukup,2,FALSE),"")</f>
        <v>Ma'rib</v>
      </c>
      <c r="H10101" s="287" t="str">
        <f>INDEX(Lists!$E$2:$E$334,MATCH(tblMain[[#This Row],[District]],Lists!$F$2:$F$334,0))</f>
        <v>YE2613</v>
      </c>
      <c r="I10101" s="287" t="str">
        <f>IF(tblDataSet[[#This Row],[School Name - المدرسة]]="","",tblDataSet[[#This Row],[School Name - المدرسة]])</f>
        <v xml:space="preserve">Alta'awon </v>
      </c>
      <c r="J10101" s="288" t="str">
        <f>INDEX('vlukup tables'!$G$1:$G$19,MATCH(tblDataSet[[#This Row],[Activity - النشاط الرئيسي]],'vlukup tables'!$F$1:$F$19,0))</f>
        <v>Provision teachers and educational personnel with attendance based allowances incentives</v>
      </c>
      <c r="K10101" s="288" t="str">
        <f>INDEX('vlukup tables'!$G$21:$G$58,MATCH(tblDataSet[[#This Row],[Sub-activity - النشاط الفرعي]],'vlukup tables'!$F$21:$F$58,0))</f>
        <v>Provide teachers and educational personnel with attendance based allowances</v>
      </c>
      <c r="L10101" s="287">
        <f>tblDataSet[[#This Row],['# of Students (Boys) - عدد الطلاب]]</f>
        <v>0</v>
      </c>
      <c r="M10101" s="287">
        <f>tblDataSet[[#This Row],['# of Students (Girls) - عدد الطالبات]]</f>
        <v>0</v>
      </c>
      <c r="N10101" s="289">
        <f>tblDataSet[[#This Row],[Total of Beneficiaries - إجمالي الطلاب والطالبات المستفيدين]]</f>
        <v>0</v>
      </c>
      <c r="O10101" s="287">
        <f>tblDataSet[[#This Row],['# of Teachers/Staff (Male) - عدد المدرسين/الطاقم الإداري (ذكور)]]</f>
        <v>11</v>
      </c>
      <c r="P10101" s="287">
        <f>tblDataSet[[#This Row],['# of Teachers/Staff (Female) - عدد المدرسات/الطاقم الإدراي (إناث)]]</f>
        <v>3</v>
      </c>
      <c r="Q10101" s="287">
        <f>tblDataSet[[#This Row],[Total (Teachers/Staff) - إجمالي عدد المدرسين/المدرسات/الطاقم الإداري]]</f>
        <v>14</v>
      </c>
      <c r="R10101" s="290">
        <f>SUM(tblMain[[#This Row],[Total (Teachers/Staff)]],tblMain[[#This Row],[Total of Students (Boys/Girls)]])</f>
        <v>14</v>
      </c>
      <c r="S10101" s="287" t="str">
        <f>tblDataSet[[#This Row],[ORG_Type]]</f>
        <v>UN</v>
      </c>
      <c r="T10101" s="287" t="str">
        <f>IF(tblDataSet[[#This Row],[Other Indicators - مؤشرات أخرى]]="","",tblDataSet[[#This Row],[Other Indicators - مؤشرات أخرى]])</f>
        <v xml:space="preserve">Monthly incentives </v>
      </c>
      <c r="U10101" s="287">
        <f>IF(tblDataSet[[#This Row],[Quantity - العدد]]="","",tblDataSet[[#This Row],[Quantity - العدد]])</f>
        <v>14</v>
      </c>
      <c r="V10101" s="287" t="str">
        <f>INDEX('vlukup tables'!$A$417:$A$428,MATCH(tblDataSet[[#This Row],[Date (Month) - التاريخ (الشهر)]],'vlukup tables'!$B$417:$B$428,0))</f>
        <v>March</v>
      </c>
      <c r="W10101" s="287" t="str">
        <f>IF(tblDataSet[[#This Row],[Remarks - ملاحظات أخرى]]="","",tblDataSet[[#This Row],[Remarks - ملاحظات أخرى]])</f>
        <v/>
      </c>
    </row>
    <row r="10102" spans="1:23" x14ac:dyDescent="0.35">
      <c r="A10102" s="76" t="str">
        <f>IF(tblDataSet[[#This Row],[Organization Name - إسم المنظمة]]="","",tblDataSet[[#This Row],[Organization Name - إسم المنظمة]])</f>
        <v>UNICEF</v>
      </c>
      <c r="B10102" s="287" t="str">
        <f>IF(tblDataSet[[#This Row],[KSA/UAE Fund
 تمويل السعوديه/الكويت 
Yes نعم / No لا]]="","",tblDataSet[[#This Row],[KSA/UAE Fund
 تمويل السعوديه/الكويت 
Yes نعم / No لا]])</f>
        <v>No لأ</v>
      </c>
      <c r="C10102" s="287" t="str">
        <f>IF(tblDataSet[[#This Row],[Organization Acronym - إختصار إسم المنظمة]]="","",tblDataSet[[#This Row],[Organization Acronym - إختصار إسم المنظمة]])</f>
        <v>UNICEF</v>
      </c>
      <c r="D10102" s="287" t="str">
        <f>IF(tblDataSet[[#This Row],[Donor (if applicable) - المانح (إن وجد)]]="","",tblDataSet[[#This Row],[Donor (if applicable) - المانح (إن وجد)]])</f>
        <v>ECHO</v>
      </c>
      <c r="E10102" s="287" t="str">
        <f>VLOOKUP(tblDataSet[[#This Row],[Governorate - المحافظة]],gov_vlukup,2,FALSE)</f>
        <v>Ma'rib</v>
      </c>
      <c r="F10102" s="287" t="str">
        <f>INDEX(Lists!$A$2:$A$23,MATCH(tblMain[[#This Row],[Governorate]],Gov_List,0))</f>
        <v>YE26</v>
      </c>
      <c r="G10102" s="287" t="str">
        <f>_xlfn.IFNA(VLOOKUP(tblDataSet[[#This Row],[District - المديرية]],dist_vlukup,2,FALSE),"")</f>
        <v>Ma'rib City</v>
      </c>
      <c r="H10102" s="287" t="str">
        <f>INDEX(Lists!$E$2:$E$334,MATCH(tblMain[[#This Row],[District]],Lists!$F$2:$F$334,0))</f>
        <v>YE2612</v>
      </c>
      <c r="I10102" s="287" t="str">
        <f>IF(tblDataSet[[#This Row],[School Name - المدرسة]]="","",tblDataSet[[#This Row],[School Name - المدرسة]])</f>
        <v xml:space="preserve">Altahrer </v>
      </c>
      <c r="J10102" s="288" t="str">
        <f>INDEX('vlukup tables'!$G$1:$G$19,MATCH(tblDataSet[[#This Row],[Activity - النشاط الرئيسي]],'vlukup tables'!$F$1:$F$19,0))</f>
        <v>Provision teachers and educational personnel with attendance based allowances incentives</v>
      </c>
      <c r="K10102" s="288" t="str">
        <f>INDEX('vlukup tables'!$G$21:$G$58,MATCH(tblDataSet[[#This Row],[Sub-activity - النشاط الفرعي]],'vlukup tables'!$F$21:$F$58,0))</f>
        <v>Provide teachers and educational personnel with attendance based allowances</v>
      </c>
      <c r="L10102" s="287">
        <f>tblDataSet[[#This Row],['# of Students (Boys) - عدد الطلاب]]</f>
        <v>0</v>
      </c>
      <c r="M10102" s="287">
        <f>tblDataSet[[#This Row],['# of Students (Girls) - عدد الطالبات]]</f>
        <v>0</v>
      </c>
      <c r="N10102" s="289">
        <f>tblDataSet[[#This Row],[Total of Beneficiaries - إجمالي الطلاب والطالبات المستفيدين]]</f>
        <v>0</v>
      </c>
      <c r="O10102" s="287">
        <f>tblDataSet[[#This Row],['# of Teachers/Staff (Male) - عدد المدرسين/الطاقم الإداري (ذكور)]]</f>
        <v>7</v>
      </c>
      <c r="P10102" s="287">
        <f>tblDataSet[[#This Row],['# of Teachers/Staff (Female) - عدد المدرسات/الطاقم الإدراي (إناث)]]</f>
        <v>4</v>
      </c>
      <c r="Q10102" s="287">
        <f>tblDataSet[[#This Row],[Total (Teachers/Staff) - إجمالي عدد المدرسين/المدرسات/الطاقم الإداري]]</f>
        <v>11</v>
      </c>
      <c r="R10102" s="290">
        <f>SUM(tblMain[[#This Row],[Total (Teachers/Staff)]],tblMain[[#This Row],[Total of Students (Boys/Girls)]])</f>
        <v>11</v>
      </c>
      <c r="S10102" s="287" t="str">
        <f>tblDataSet[[#This Row],[ORG_Type]]</f>
        <v>UN</v>
      </c>
      <c r="T10102" s="287" t="str">
        <f>IF(tblDataSet[[#This Row],[Other Indicators - مؤشرات أخرى]]="","",tblDataSet[[#This Row],[Other Indicators - مؤشرات أخرى]])</f>
        <v xml:space="preserve">Monthly incentives </v>
      </c>
      <c r="U10102" s="287">
        <f>IF(tblDataSet[[#This Row],[Quantity - العدد]]="","",tblDataSet[[#This Row],[Quantity - العدد]])</f>
        <v>11</v>
      </c>
      <c r="V10102" s="287" t="str">
        <f>INDEX('vlukup tables'!$A$417:$A$428,MATCH(tblDataSet[[#This Row],[Date (Month) - التاريخ (الشهر)]],'vlukup tables'!$B$417:$B$428,0))</f>
        <v>March</v>
      </c>
      <c r="W10102" s="287" t="str">
        <f>IF(tblDataSet[[#This Row],[Remarks - ملاحظات أخرى]]="","",tblDataSet[[#This Row],[Remarks - ملاحظات أخرى]])</f>
        <v/>
      </c>
    </row>
    <row r="10103" spans="1:23" x14ac:dyDescent="0.35">
      <c r="A10103" s="76" t="str">
        <f>IF(tblDataSet[[#This Row],[Organization Name - إسم المنظمة]]="","",tblDataSet[[#This Row],[Organization Name - إسم المنظمة]])</f>
        <v>UNICEF</v>
      </c>
      <c r="B10103" s="287" t="str">
        <f>IF(tblDataSet[[#This Row],[KSA/UAE Fund
 تمويل السعوديه/الكويت 
Yes نعم / No لا]]="","",tblDataSet[[#This Row],[KSA/UAE Fund
 تمويل السعوديه/الكويت 
Yes نعم / No لا]])</f>
        <v>No لأ</v>
      </c>
      <c r="C10103" s="287" t="str">
        <f>IF(tblDataSet[[#This Row],[Organization Acronym - إختصار إسم المنظمة]]="","",tblDataSet[[#This Row],[Organization Acronym - إختصار إسم المنظمة]])</f>
        <v>UNICEF</v>
      </c>
      <c r="D10103" s="287" t="str">
        <f>IF(tblDataSet[[#This Row],[Donor (if applicable) - المانح (إن وجد)]]="","",tblDataSet[[#This Row],[Donor (if applicable) - المانح (إن وجد)]])</f>
        <v>ECHO</v>
      </c>
      <c r="E10103" s="287" t="str">
        <f>VLOOKUP(tblDataSet[[#This Row],[Governorate - المحافظة]],gov_vlukup,2,FALSE)</f>
        <v>Ma'rib</v>
      </c>
      <c r="F10103" s="287" t="str">
        <f>INDEX(Lists!$A$2:$A$23,MATCH(tblMain[[#This Row],[Governorate]],Gov_List,0))</f>
        <v>YE26</v>
      </c>
      <c r="G10103" s="287" t="str">
        <f>_xlfn.IFNA(VLOOKUP(tblDataSet[[#This Row],[District - المديرية]],dist_vlukup,2,FALSE),"")</f>
        <v>Ma'rib City</v>
      </c>
      <c r="H10103" s="287" t="str">
        <f>INDEX(Lists!$E$2:$E$334,MATCH(tblMain[[#This Row],[District]],Lists!$F$2:$F$334,0))</f>
        <v>YE2612</v>
      </c>
      <c r="I10103" s="287" t="str">
        <f>IF(tblDataSet[[#This Row],[School Name - المدرسة]]="","",tblDataSet[[#This Row],[School Name - المدرسة]])</f>
        <v>Altahrer School</v>
      </c>
      <c r="J10103" s="288" t="str">
        <f>INDEX('vlukup tables'!$G$1:$G$19,MATCH(tblDataSet[[#This Row],[Activity - النشاط الرئيسي]],'vlukup tables'!$F$1:$F$19,0))</f>
        <v>Support children with non-formal education programs</v>
      </c>
      <c r="K10103" s="288" t="str">
        <f>INDEX('vlukup tables'!$G$21:$G$58,MATCH(tblDataSet[[#This Row],[Sub-activity - النشاط الفرعي]],'vlukup tables'!$F$21:$F$58,0))</f>
        <v>Provide children with catch-up-classes</v>
      </c>
      <c r="L10103" s="287">
        <f>tblDataSet[[#This Row],['# of Students (Boys) - عدد الطلاب]]</f>
        <v>113</v>
      </c>
      <c r="M10103" s="287">
        <f>tblDataSet[[#This Row],['# of Students (Girls) - عدد الطالبات]]</f>
        <v>50</v>
      </c>
      <c r="N10103" s="289">
        <f>tblDataSet[[#This Row],[Total of Beneficiaries - إجمالي الطلاب والطالبات المستفيدين]]</f>
        <v>163</v>
      </c>
      <c r="O10103" s="287">
        <f>tblDataSet[[#This Row],['# of Teachers/Staff (Male) - عدد المدرسين/الطاقم الإداري (ذكور)]]</f>
        <v>0</v>
      </c>
      <c r="P10103" s="287">
        <f>tblDataSet[[#This Row],['# of Teachers/Staff (Female) - عدد المدرسات/الطاقم الإدراي (إناث)]]</f>
        <v>0</v>
      </c>
      <c r="Q10103" s="287">
        <f>tblDataSet[[#This Row],[Total (Teachers/Staff) - إجمالي عدد المدرسين/المدرسات/الطاقم الإداري]]</f>
        <v>0</v>
      </c>
      <c r="R10103" s="290">
        <f>SUM(tblMain[[#This Row],[Total (Teachers/Staff)]],tblMain[[#This Row],[Total of Students (Boys/Girls)]])</f>
        <v>163</v>
      </c>
      <c r="S10103" s="287" t="str">
        <f>tblDataSet[[#This Row],[ORG_Type]]</f>
        <v>UN</v>
      </c>
      <c r="T10103" s="287" t="str">
        <f>IF(tblDataSet[[#This Row],[Other Indicators - مؤشرات أخرى]]="","",tblDataSet[[#This Row],[Other Indicators - مؤشرات أخرى]])</f>
        <v>ALP</v>
      </c>
      <c r="U10103" s="287">
        <f>IF(tblDataSet[[#This Row],[Quantity - العدد]]="","",tblDataSet[[#This Row],[Quantity - العدد]])</f>
        <v>163</v>
      </c>
      <c r="V10103" s="287" t="str">
        <f>INDEX('vlukup tables'!$A$417:$A$428,MATCH(tblDataSet[[#This Row],[Date (Month) - التاريخ (الشهر)]],'vlukup tables'!$B$417:$B$428,0))</f>
        <v>March</v>
      </c>
      <c r="W10103" s="287" t="str">
        <f>IF(tblDataSet[[#This Row],[Remarks - ملاحظات أخرى]]="","",tblDataSet[[#This Row],[Remarks - ملاحظات أخرى]])</f>
        <v/>
      </c>
    </row>
    <row r="10104" spans="1:23" x14ac:dyDescent="0.35">
      <c r="A10104" s="76" t="str">
        <f>IF(tblDataSet[[#This Row],[Organization Name - إسم المنظمة]]="","",tblDataSet[[#This Row],[Organization Name - إسم المنظمة]])</f>
        <v>UNICEF</v>
      </c>
      <c r="B10104" s="287" t="str">
        <f>IF(tblDataSet[[#This Row],[KSA/UAE Fund
 تمويل السعوديه/الكويت 
Yes نعم / No لا]]="","",tblDataSet[[#This Row],[KSA/UAE Fund
 تمويل السعوديه/الكويت 
Yes نعم / No لا]])</f>
        <v>No لأ</v>
      </c>
      <c r="C10104" s="287" t="str">
        <f>IF(tblDataSet[[#This Row],[Organization Acronym - إختصار إسم المنظمة]]="","",tblDataSet[[#This Row],[Organization Acronym - إختصار إسم المنظمة]])</f>
        <v>UNICEF</v>
      </c>
      <c r="D10104" s="287" t="str">
        <f>IF(tblDataSet[[#This Row],[Donor (if applicable) - المانح (إن وجد)]]="","",tblDataSet[[#This Row],[Donor (if applicable) - المانح (إن وجد)]])</f>
        <v>ECHO</v>
      </c>
      <c r="E10104" s="287" t="str">
        <f>VLOOKUP(tblDataSet[[#This Row],[Governorate - المحافظة]],gov_vlukup,2,FALSE)</f>
        <v>Ma'rib</v>
      </c>
      <c r="F10104" s="287" t="str">
        <f>INDEX(Lists!$A$2:$A$23,MATCH(tblMain[[#This Row],[Governorate]],Gov_List,0))</f>
        <v>YE26</v>
      </c>
      <c r="G10104" s="287" t="str">
        <f>_xlfn.IFNA(VLOOKUP(tblDataSet[[#This Row],[District - المديرية]],dist_vlukup,2,FALSE),"")</f>
        <v>Ma'rib City</v>
      </c>
      <c r="H10104" s="287" t="str">
        <f>INDEX(Lists!$E$2:$E$334,MATCH(tblMain[[#This Row],[District]],Lists!$F$2:$F$334,0))</f>
        <v>YE2612</v>
      </c>
      <c r="I10104" s="287" t="str">
        <f>IF(tblDataSet[[#This Row],[School Name - المدرسة]]="","",tblDataSet[[#This Row],[School Name - المدرسة]])</f>
        <v>Altahrer School</v>
      </c>
      <c r="J10104" s="288" t="str">
        <f>INDEX('vlukup tables'!$G$1:$G$19,MATCH(tblDataSet[[#This Row],[Activity - النشاط الرئيسي]],'vlukup tables'!$F$1:$F$19,0))</f>
        <v>Provision students with learning materials in formal and non-formal settings</v>
      </c>
      <c r="K10104" s="288" t="str">
        <f>INDEX('vlukup tables'!$G$21:$G$58,MATCH(tblDataSet[[#This Row],[Sub-activity - النشاط الفرعي]],'vlukup tables'!$F$21:$F$58,0))</f>
        <v>Provide students with supplies learning materials (stationery, school bags)</v>
      </c>
      <c r="L10104" s="287">
        <f>tblDataSet[[#This Row],['# of Students (Boys) - عدد الطلاب]]</f>
        <v>16</v>
      </c>
      <c r="M10104" s="287">
        <f>tblDataSet[[#This Row],['# of Students (Girls) - عدد الطالبات]]</f>
        <v>24</v>
      </c>
      <c r="N10104" s="289">
        <f>tblDataSet[[#This Row],[Total of Beneficiaries - إجمالي الطلاب والطالبات المستفيدين]]</f>
        <v>40</v>
      </c>
      <c r="O10104" s="287">
        <f>tblDataSet[[#This Row],['# of Teachers/Staff (Male) - عدد المدرسين/الطاقم الإداري (ذكور)]]</f>
        <v>0</v>
      </c>
      <c r="P10104" s="287">
        <f>tblDataSet[[#This Row],['# of Teachers/Staff (Female) - عدد المدرسات/الطاقم الإدراي (إناث)]]</f>
        <v>0</v>
      </c>
      <c r="Q10104" s="287">
        <f>tblDataSet[[#This Row],[Total (Teachers/Staff) - إجمالي عدد المدرسين/المدرسات/الطاقم الإداري]]</f>
        <v>0</v>
      </c>
      <c r="R10104" s="290">
        <f>SUM(tblMain[[#This Row],[Total (Teachers/Staff)]],tblMain[[#This Row],[Total of Students (Boys/Girls)]])</f>
        <v>40</v>
      </c>
      <c r="S10104" s="287" t="str">
        <f>tblDataSet[[#This Row],[ORG_Type]]</f>
        <v>UN</v>
      </c>
      <c r="T10104" s="287" t="str">
        <f>IF(tblDataSet[[#This Row],[Other Indicators - مؤشرات أخرى]]="","",tblDataSet[[#This Row],[Other Indicators - مؤشرات أخرى]])</f>
        <v># of Backpack / Leather Bag</v>
      </c>
      <c r="U10104" s="287">
        <f>IF(tblDataSet[[#This Row],[Quantity - العدد]]="","",tblDataSet[[#This Row],[Quantity - العدد]])</f>
        <v>40</v>
      </c>
      <c r="V10104" s="287" t="str">
        <f>INDEX('vlukup tables'!$A$417:$A$428,MATCH(tblDataSet[[#This Row],[Date (Month) - التاريخ (الشهر)]],'vlukup tables'!$B$417:$B$428,0))</f>
        <v>March</v>
      </c>
      <c r="W10104" s="287" t="str">
        <f>IF(tblDataSet[[#This Row],[Remarks - ملاحظات أخرى]]="","",tblDataSet[[#This Row],[Remarks - ملاحظات أخرى]])</f>
        <v/>
      </c>
    </row>
    <row r="10105" spans="1:23" x14ac:dyDescent="0.35">
      <c r="A10105" s="76" t="str">
        <f>IF(tblDataSet[[#This Row],[Organization Name - إسم المنظمة]]="","",tblDataSet[[#This Row],[Organization Name - إسم المنظمة]])</f>
        <v>UNICEF</v>
      </c>
      <c r="B10105" s="287" t="str">
        <f>IF(tblDataSet[[#This Row],[KSA/UAE Fund
 تمويل السعوديه/الكويت 
Yes نعم / No لا]]="","",tblDataSet[[#This Row],[KSA/UAE Fund
 تمويل السعوديه/الكويت 
Yes نعم / No لا]])</f>
        <v>No لأ</v>
      </c>
      <c r="C10105" s="287" t="str">
        <f>IF(tblDataSet[[#This Row],[Organization Acronym - إختصار إسم المنظمة]]="","",tblDataSet[[#This Row],[Organization Acronym - إختصار إسم المنظمة]])</f>
        <v>UNICEF</v>
      </c>
      <c r="D10105" s="287" t="str">
        <f>IF(tblDataSet[[#This Row],[Donor (if applicable) - المانح (إن وجد)]]="","",tblDataSet[[#This Row],[Donor (if applicable) - المانح (إن وجد)]])</f>
        <v>ECHO</v>
      </c>
      <c r="E10105" s="287" t="str">
        <f>VLOOKUP(tblDataSet[[#This Row],[Governorate - المحافظة]],gov_vlukup,2,FALSE)</f>
        <v>Ma'rib</v>
      </c>
      <c r="F10105" s="287" t="str">
        <f>INDEX(Lists!$A$2:$A$23,MATCH(tblMain[[#This Row],[Governorate]],Gov_List,0))</f>
        <v>YE26</v>
      </c>
      <c r="G10105" s="287" t="str">
        <f>_xlfn.IFNA(VLOOKUP(tblDataSet[[#This Row],[District - المديرية]],dist_vlukup,2,FALSE),"")</f>
        <v>Ma'rib City</v>
      </c>
      <c r="H10105" s="287" t="str">
        <f>INDEX(Lists!$E$2:$E$334,MATCH(tblMain[[#This Row],[District]],Lists!$F$2:$F$334,0))</f>
        <v>YE2612</v>
      </c>
      <c r="I10105" s="287" t="str">
        <f>IF(tblDataSet[[#This Row],[School Name - المدرسة]]="","",tblDataSet[[#This Row],[School Name - المدرسة]])</f>
        <v>Altahrer School</v>
      </c>
      <c r="J10105" s="288" t="str">
        <f>INDEX('vlukup tables'!$G$1:$G$19,MATCH(tblDataSet[[#This Row],[Activity - النشاط الرئيسي]],'vlukup tables'!$F$1:$F$19,0))</f>
        <v>Provision students with learning materials in formal and non-formal settings</v>
      </c>
      <c r="K10105" s="288" t="str">
        <f>INDEX('vlukup tables'!$G$21:$G$58,MATCH(tblDataSet[[#This Row],[Sub-activity - النشاط الفرعي]],'vlukup tables'!$F$21:$F$58,0))</f>
        <v>Provide children by with recreational kits</v>
      </c>
      <c r="L10105" s="287">
        <f>tblDataSet[[#This Row],['# of Students (Boys) - عدد الطلاب]]</f>
        <v>22</v>
      </c>
      <c r="M10105" s="287">
        <f>tblDataSet[[#This Row],['# of Students (Girls) - عدد الطالبات]]</f>
        <v>18</v>
      </c>
      <c r="N10105" s="289">
        <f>tblDataSet[[#This Row],[Total of Beneficiaries - إجمالي الطلاب والطالبات المستفيدين]]</f>
        <v>40</v>
      </c>
      <c r="O10105" s="287">
        <f>tblDataSet[[#This Row],['# of Teachers/Staff (Male) - عدد المدرسين/الطاقم الإداري (ذكور)]]</f>
        <v>0</v>
      </c>
      <c r="P10105" s="287">
        <f>tblDataSet[[#This Row],['# of Teachers/Staff (Female) - عدد المدرسات/الطاقم الإدراي (إناث)]]</f>
        <v>0</v>
      </c>
      <c r="Q10105" s="287">
        <f>tblDataSet[[#This Row],[Total (Teachers/Staff) - إجمالي عدد المدرسين/المدرسات/الطاقم الإداري]]</f>
        <v>0</v>
      </c>
      <c r="R10105" s="290">
        <f>SUM(tblMain[[#This Row],[Total (Teachers/Staff)]],tblMain[[#This Row],[Total of Students (Boys/Girls)]])</f>
        <v>40</v>
      </c>
      <c r="S10105" s="287" t="str">
        <f>tblDataSet[[#This Row],[ORG_Type]]</f>
        <v>UN</v>
      </c>
      <c r="T10105" s="287" t="str">
        <f>IF(tblDataSet[[#This Row],[Other Indicators - مؤشرات أخرى]]="","",tblDataSet[[#This Row],[Other Indicators - مؤشرات أخرى]])</f>
        <v># of School-in-a-box</v>
      </c>
      <c r="U10105" s="287">
        <f>IF(tblDataSet[[#This Row],[Quantity - العدد]]="","",tblDataSet[[#This Row],[Quantity - العدد]])</f>
        <v>1</v>
      </c>
      <c r="V10105" s="287" t="str">
        <f>INDEX('vlukup tables'!$A$417:$A$428,MATCH(tblDataSet[[#This Row],[Date (Month) - التاريخ (الشهر)]],'vlukup tables'!$B$417:$B$428,0))</f>
        <v>March</v>
      </c>
      <c r="W10105" s="287" t="str">
        <f>IF(tblDataSet[[#This Row],[Remarks - ملاحظات أخرى]]="","",tblDataSet[[#This Row],[Remarks - ملاحظات أخرى]])</f>
        <v/>
      </c>
    </row>
    <row r="10106" spans="1:23" x14ac:dyDescent="0.35">
      <c r="A10106" s="76" t="str">
        <f>IF(tblDataSet[[#This Row],[Organization Name - إسم المنظمة]]="","",tblDataSet[[#This Row],[Organization Name - إسم المنظمة]])</f>
        <v>UNICEF</v>
      </c>
      <c r="B10106" s="287" t="str">
        <f>IF(tblDataSet[[#This Row],[KSA/UAE Fund
 تمويل السعوديه/الكويت 
Yes نعم / No لا]]="","",tblDataSet[[#This Row],[KSA/UAE Fund
 تمويل السعوديه/الكويت 
Yes نعم / No لا]])</f>
        <v>No لأ</v>
      </c>
      <c r="C10106" s="287" t="str">
        <f>IF(tblDataSet[[#This Row],[Organization Acronym - إختصار إسم المنظمة]]="","",tblDataSet[[#This Row],[Organization Acronym - إختصار إسم المنظمة]])</f>
        <v>UNICEF</v>
      </c>
      <c r="D10106" s="287" t="str">
        <f>IF(tblDataSet[[#This Row],[Donor (if applicable) - المانح (إن وجد)]]="","",tblDataSet[[#This Row],[Donor (if applicable) - المانح (إن وجد)]])</f>
        <v>ECHO</v>
      </c>
      <c r="E10106" s="287" t="str">
        <f>VLOOKUP(tblDataSet[[#This Row],[Governorate - المحافظة]],gov_vlukup,2,FALSE)</f>
        <v>Ma'rib</v>
      </c>
      <c r="F10106" s="287" t="str">
        <f>INDEX(Lists!$A$2:$A$23,MATCH(tblMain[[#This Row],[Governorate]],Gov_List,0))</f>
        <v>YE26</v>
      </c>
      <c r="G10106" s="287" t="str">
        <f>_xlfn.IFNA(VLOOKUP(tblDataSet[[#This Row],[District - المديرية]],dist_vlukup,2,FALSE),"")</f>
        <v>Ma'rib City</v>
      </c>
      <c r="H10106" s="287" t="str">
        <f>INDEX(Lists!$E$2:$E$334,MATCH(tblMain[[#This Row],[District]],Lists!$F$2:$F$334,0))</f>
        <v>YE2612</v>
      </c>
      <c r="I10106" s="287" t="str">
        <f>IF(tblDataSet[[#This Row],[School Name - المدرسة]]="","",tblDataSet[[#This Row],[School Name - المدرسة]])</f>
        <v>Altahrer School</v>
      </c>
      <c r="J10106" s="288" t="str">
        <f>INDEX('vlukup tables'!$G$1:$G$19,MATCH(tblDataSet[[#This Row],[Activity - النشاط الرئيسي]],'vlukup tables'!$F$1:$F$19,0))</f>
        <v>Provision of Textbooks to children</v>
      </c>
      <c r="K10106" s="288" t="str">
        <f>INDEX('vlukup tables'!$G$21:$G$58,MATCH(tblDataSet[[#This Row],[Sub-activity - النشاط الفرعي]],'vlukup tables'!$F$21:$F$58,0))</f>
        <v>Provide textbooks to children</v>
      </c>
      <c r="L10106" s="287">
        <f>tblDataSet[[#This Row],['# of Students (Boys) - عدد الطلاب]]</f>
        <v>16</v>
      </c>
      <c r="M10106" s="287">
        <f>tblDataSet[[#This Row],['# of Students (Girls) - عدد الطالبات]]</f>
        <v>24</v>
      </c>
      <c r="N10106" s="289">
        <f>tblDataSet[[#This Row],[Total of Beneficiaries - إجمالي الطلاب والطالبات المستفيدين]]</f>
        <v>40</v>
      </c>
      <c r="O10106" s="287">
        <f>tblDataSet[[#This Row],['# of Teachers/Staff (Male) - عدد المدرسين/الطاقم الإداري (ذكور)]]</f>
        <v>0</v>
      </c>
      <c r="P10106" s="287">
        <f>tblDataSet[[#This Row],['# of Teachers/Staff (Female) - عدد المدرسات/الطاقم الإدراي (إناث)]]</f>
        <v>0</v>
      </c>
      <c r="Q10106" s="287">
        <f>tblDataSet[[#This Row],[Total (Teachers/Staff) - إجمالي عدد المدرسين/المدرسات/الطاقم الإداري]]</f>
        <v>0</v>
      </c>
      <c r="R10106" s="290">
        <f>SUM(tblMain[[#This Row],[Total (Teachers/Staff)]],tblMain[[#This Row],[Total of Students (Boys/Girls)]])</f>
        <v>40</v>
      </c>
      <c r="S10106" s="287" t="str">
        <f>tblDataSet[[#This Row],[ORG_Type]]</f>
        <v>UN</v>
      </c>
      <c r="T10106" s="287" t="str">
        <f>IF(tblDataSet[[#This Row],[Other Indicators - مؤشرات أخرى]]="","",tblDataSet[[#This Row],[Other Indicators - مؤشرات أخرى]])</f>
        <v>Textbooks</v>
      </c>
      <c r="U10106" s="287">
        <f>IF(tblDataSet[[#This Row],[Quantity - العدد]]="","",tblDataSet[[#This Row],[Quantity - العدد]])</f>
        <v>120</v>
      </c>
      <c r="V10106" s="287" t="str">
        <f>INDEX('vlukup tables'!$A$417:$A$428,MATCH(tblDataSet[[#This Row],[Date (Month) - التاريخ (الشهر)]],'vlukup tables'!$B$417:$B$428,0))</f>
        <v>March</v>
      </c>
      <c r="W10106" s="287" t="str">
        <f>IF(tblDataSet[[#This Row],[Remarks - ملاحظات أخرى]]="","",tblDataSet[[#This Row],[Remarks - ملاحظات أخرى]])</f>
        <v/>
      </c>
    </row>
    <row r="10107" spans="1:23" x14ac:dyDescent="0.35">
      <c r="A10107" s="76" t="str">
        <f>IF(tblDataSet[[#This Row],[Organization Name - إسم المنظمة]]="","",tblDataSet[[#This Row],[Organization Name - إسم المنظمة]])</f>
        <v>UNICEF</v>
      </c>
      <c r="B10107" s="287" t="str">
        <f>IF(tblDataSet[[#This Row],[KSA/UAE Fund
 تمويل السعوديه/الكويت 
Yes نعم / No لا]]="","",tblDataSet[[#This Row],[KSA/UAE Fund
 تمويل السعوديه/الكويت 
Yes نعم / No لا]])</f>
        <v>No لأ</v>
      </c>
      <c r="C10107" s="287" t="str">
        <f>IF(tblDataSet[[#This Row],[Organization Acronym - إختصار إسم المنظمة]]="","",tblDataSet[[#This Row],[Organization Acronym - إختصار إسم المنظمة]])</f>
        <v>UNICEF</v>
      </c>
      <c r="D10107" s="287" t="str">
        <f>IF(tblDataSet[[#This Row],[Donor (if applicable) - المانح (إن وجد)]]="","",tblDataSet[[#This Row],[Donor (if applicable) - المانح (إن وجد)]])</f>
        <v>Canada</v>
      </c>
      <c r="E10107" s="287" t="str">
        <f>VLOOKUP(tblDataSet[[#This Row],[Governorate - المحافظة]],gov_vlukup,2,FALSE)</f>
        <v>Aden</v>
      </c>
      <c r="F10107" s="287" t="str">
        <f>INDEX(Lists!$A$2:$A$23,MATCH(tblMain[[#This Row],[Governorate]],Gov_List,0))</f>
        <v>YE24</v>
      </c>
      <c r="G10107" s="287" t="str">
        <f>_xlfn.IFNA(VLOOKUP(tblDataSet[[#This Row],[District - المديرية]],dist_vlukup,2,FALSE),"")</f>
        <v>Al Mu'alla</v>
      </c>
      <c r="H10107" s="287" t="str">
        <f>INDEX(Lists!$E$2:$E$334,MATCH(tblMain[[#This Row],[District]],Lists!$F$2:$F$334,0))</f>
        <v>YE2406</v>
      </c>
      <c r="I10107" s="287" t="str">
        <f>IF(tblDataSet[[#This Row],[School Name - المدرسة]]="","",tblDataSet[[#This Row],[School Name - المدرسة]])</f>
        <v>Altfouk alohlih / مدرسة التفوق الاهلية م / المعلا</v>
      </c>
      <c r="J10107" s="288" t="str">
        <f>INDEX('vlukup tables'!$G$1:$G$19,MATCH(tblDataSet[[#This Row],[Activity - النشاط الرئيسي]],'vlukup tables'!$F$1:$F$19,0))</f>
        <v>Provide awareness sessions, outreach and Referral</v>
      </c>
      <c r="K10107" s="288" t="str">
        <f>INDEX('vlukup tables'!$G$21:$G$58,MATCH(tblDataSet[[#This Row],[Sub-activity - النشاط الفرعي]],'vlukup tables'!$F$21:$F$58,0))</f>
        <v>Provide awareness sessions and outreach activities</v>
      </c>
      <c r="L10107" s="287">
        <f>tblDataSet[[#This Row],['# of Students (Boys) - عدد الطلاب]]</f>
        <v>0</v>
      </c>
      <c r="M10107" s="287">
        <f>tblDataSet[[#This Row],['# of Students (Girls) - عدد الطالبات]]</f>
        <v>5</v>
      </c>
      <c r="N10107" s="289">
        <f>tblDataSet[[#This Row],[Total of Beneficiaries - إجمالي الطلاب والطالبات المستفيدين]]</f>
        <v>5</v>
      </c>
      <c r="O10107" s="287">
        <f>tblDataSet[[#This Row],['# of Teachers/Staff (Male) - عدد المدرسين/الطاقم الإداري (ذكور)]]</f>
        <v>0</v>
      </c>
      <c r="P10107" s="287">
        <f>tblDataSet[[#This Row],['# of Teachers/Staff (Female) - عدد المدرسات/الطاقم الإدراي (إناث)]]</f>
        <v>0</v>
      </c>
      <c r="Q10107" s="287">
        <f>tblDataSet[[#This Row],[Total (Teachers/Staff) - إجمالي عدد المدرسين/المدرسات/الطاقم الإداري]]</f>
        <v>0</v>
      </c>
      <c r="R10107" s="290">
        <f>SUM(tblMain[[#This Row],[Total (Teachers/Staff)]],tblMain[[#This Row],[Total of Students (Boys/Girls)]])</f>
        <v>5</v>
      </c>
      <c r="S10107" s="287" t="str">
        <f>tblDataSet[[#This Row],[ORG_Type]]</f>
        <v>UN</v>
      </c>
      <c r="T10107" s="287" t="str">
        <f>IF(tblDataSet[[#This Row],[Other Indicators - مؤشرات أخرى]]="","",tblDataSet[[#This Row],[Other Indicators - مؤشرات أخرى]])</f>
        <v>International Day of Peace</v>
      </c>
      <c r="U10107" s="287" t="str">
        <f>IF(tblDataSet[[#This Row],[Quantity - العدد]]="","",tblDataSet[[#This Row],[Quantity - العدد]])</f>
        <v/>
      </c>
      <c r="V10107" s="287" t="str">
        <f>INDEX('vlukup tables'!$A$417:$A$428,MATCH(tblDataSet[[#This Row],[Date (Month) - التاريخ (الشهر)]],'vlukup tables'!$B$417:$B$428,0))</f>
        <v>March</v>
      </c>
      <c r="W10107" s="287" t="str">
        <f>IF(tblDataSet[[#This Row],[Remarks - ملاحظات أخرى]]="","",tblDataSet[[#This Row],[Remarks - ملاحظات أخرى]])</f>
        <v/>
      </c>
    </row>
    <row r="10108" spans="1:23" x14ac:dyDescent="0.35">
      <c r="A10108" s="76" t="str">
        <f>IF(tblDataSet[[#This Row],[Organization Name - إسم المنظمة]]="","",tblDataSet[[#This Row],[Organization Name - إسم المنظمة]])</f>
        <v>UNICEF</v>
      </c>
      <c r="B10108" s="287" t="str">
        <f>IF(tblDataSet[[#This Row],[KSA/UAE Fund
 تمويل السعوديه/الكويت 
Yes نعم / No لا]]="","",tblDataSet[[#This Row],[KSA/UAE Fund
 تمويل السعوديه/الكويت 
Yes نعم / No لا]])</f>
        <v>No لأ</v>
      </c>
      <c r="C10108" s="287" t="str">
        <f>IF(tblDataSet[[#This Row],[Organization Acronym - إختصار إسم المنظمة]]="","",tblDataSet[[#This Row],[Organization Acronym - إختصار إسم المنظمة]])</f>
        <v>UNICEF</v>
      </c>
      <c r="D10108" s="287" t="str">
        <f>IF(tblDataSet[[#This Row],[Donor (if applicable) - المانح (إن وجد)]]="","",tblDataSet[[#This Row],[Donor (if applicable) - المانح (إن وجد)]])</f>
        <v>ECHO</v>
      </c>
      <c r="E10108" s="287" t="str">
        <f>VLOOKUP(tblDataSet[[#This Row],[Governorate - المحافظة]],gov_vlukup,2,FALSE)</f>
        <v>Ma'rib</v>
      </c>
      <c r="F10108" s="287" t="str">
        <f>INDEX(Lists!$A$2:$A$23,MATCH(tblMain[[#This Row],[Governorate]],Gov_List,0))</f>
        <v>YE26</v>
      </c>
      <c r="G10108" s="287" t="str">
        <f>_xlfn.IFNA(VLOOKUP(tblDataSet[[#This Row],[District - المديرية]],dist_vlukup,2,FALSE),"")</f>
        <v>Harib</v>
      </c>
      <c r="H10108" s="287" t="str">
        <f>INDEX(Lists!$E$2:$E$334,MATCH(tblMain[[#This Row],[District]],Lists!$F$2:$F$334,0))</f>
        <v>YE2609</v>
      </c>
      <c r="I10108" s="287" t="str">
        <f>IF(tblDataSet[[#This Row],[School Name - المدرسة]]="","",tblDataSet[[#This Row],[School Name - المدرسة]])</f>
        <v xml:space="preserve">Althawra </v>
      </c>
      <c r="J10108" s="288" t="str">
        <f>INDEX('vlukup tables'!$G$1:$G$19,MATCH(tblDataSet[[#This Row],[Activity - النشاط الرئيسي]],'vlukup tables'!$F$1:$F$19,0))</f>
        <v>Support children with non-formal education programs</v>
      </c>
      <c r="K10108" s="288" t="str">
        <f>INDEX('vlukup tables'!$G$21:$G$58,MATCH(tblDataSet[[#This Row],[Sub-activity - النشاط الفرعي]],'vlukup tables'!$F$21:$F$58,0))</f>
        <v>Provide children with catch-up-classes</v>
      </c>
      <c r="L10108" s="287">
        <f>tblDataSet[[#This Row],['# of Students (Boys) - عدد الطلاب]]</f>
        <v>54</v>
      </c>
      <c r="M10108" s="287">
        <f>tblDataSet[[#This Row],['# of Students (Girls) - عدد الطالبات]]</f>
        <v>26</v>
      </c>
      <c r="N10108" s="289">
        <f>tblDataSet[[#This Row],[Total of Beneficiaries - إجمالي الطلاب والطالبات المستفيدين]]</f>
        <v>80</v>
      </c>
      <c r="O10108" s="287">
        <f>tblDataSet[[#This Row],['# of Teachers/Staff (Male) - عدد المدرسين/الطاقم الإداري (ذكور)]]</f>
        <v>0</v>
      </c>
      <c r="P10108" s="287">
        <f>tblDataSet[[#This Row],['# of Teachers/Staff (Female) - عدد المدرسات/الطاقم الإدراي (إناث)]]</f>
        <v>0</v>
      </c>
      <c r="Q10108" s="287">
        <f>tblDataSet[[#This Row],[Total (Teachers/Staff) - إجمالي عدد المدرسين/المدرسات/الطاقم الإداري]]</f>
        <v>0</v>
      </c>
      <c r="R10108" s="290">
        <f>SUM(tblMain[[#This Row],[Total (Teachers/Staff)]],tblMain[[#This Row],[Total of Students (Boys/Girls)]])</f>
        <v>80</v>
      </c>
      <c r="S10108" s="287" t="str">
        <f>tblDataSet[[#This Row],[ORG_Type]]</f>
        <v>UN</v>
      </c>
      <c r="T10108" s="287" t="str">
        <f>IF(tblDataSet[[#This Row],[Other Indicators - مؤشرات أخرى]]="","",tblDataSet[[#This Row],[Other Indicators - مؤشرات أخرى]])</f>
        <v>ALP</v>
      </c>
      <c r="U10108" s="287">
        <f>IF(tblDataSet[[#This Row],[Quantity - العدد]]="","",tblDataSet[[#This Row],[Quantity - العدد]])</f>
        <v>80</v>
      </c>
      <c r="V10108" s="287" t="str">
        <f>INDEX('vlukup tables'!$A$417:$A$428,MATCH(tblDataSet[[#This Row],[Date (Month) - التاريخ (الشهر)]],'vlukup tables'!$B$417:$B$428,0))</f>
        <v>March</v>
      </c>
      <c r="W10108" s="287" t="str">
        <f>IF(tblDataSet[[#This Row],[Remarks - ملاحظات أخرى]]="","",tblDataSet[[#This Row],[Remarks - ملاحظات أخرى]])</f>
        <v/>
      </c>
    </row>
    <row r="10109" spans="1:23" x14ac:dyDescent="0.35">
      <c r="A10109" s="76" t="str">
        <f>IF(tblDataSet[[#This Row],[Organization Name - إسم المنظمة]]="","",tblDataSet[[#This Row],[Organization Name - إسم المنظمة]])</f>
        <v>UNICEF</v>
      </c>
      <c r="B10109" s="287" t="str">
        <f>IF(tblDataSet[[#This Row],[KSA/UAE Fund
 تمويل السعوديه/الكويت 
Yes نعم / No لا]]="","",tblDataSet[[#This Row],[KSA/UAE Fund
 تمويل السعوديه/الكويت 
Yes نعم / No لا]])</f>
        <v>No لأ</v>
      </c>
      <c r="C10109" s="287" t="str">
        <f>IF(tblDataSet[[#This Row],[Organization Acronym - إختصار إسم المنظمة]]="","",tblDataSet[[#This Row],[Organization Acronym - إختصار إسم المنظمة]])</f>
        <v>UNICEF</v>
      </c>
      <c r="D10109" s="287" t="str">
        <f>IF(tblDataSet[[#This Row],[Donor (if applicable) - المانح (إن وجد)]]="","",tblDataSet[[#This Row],[Donor (if applicable) - المانح (إن وجد)]])</f>
        <v>ECHO</v>
      </c>
      <c r="E10109" s="287" t="str">
        <f>VLOOKUP(tblDataSet[[#This Row],[Governorate - المحافظة]],gov_vlukup,2,FALSE)</f>
        <v>Ma'rib</v>
      </c>
      <c r="F10109" s="287" t="str">
        <f>INDEX(Lists!$A$2:$A$23,MATCH(tblMain[[#This Row],[Governorate]],Gov_List,0))</f>
        <v>YE26</v>
      </c>
      <c r="G10109" s="287" t="str">
        <f>_xlfn.IFNA(VLOOKUP(tblDataSet[[#This Row],[District - المديرية]],dist_vlukup,2,FALSE),"")</f>
        <v>Harib</v>
      </c>
      <c r="H10109" s="287" t="str">
        <f>INDEX(Lists!$E$2:$E$334,MATCH(tblMain[[#This Row],[District]],Lists!$F$2:$F$334,0))</f>
        <v>YE2609</v>
      </c>
      <c r="I10109" s="287" t="str">
        <f>IF(tblDataSet[[#This Row],[School Name - المدرسة]]="","",tblDataSet[[#This Row],[School Name - المدرسة]])</f>
        <v xml:space="preserve">Althawra </v>
      </c>
      <c r="J10109" s="288" t="str">
        <f>INDEX('vlukup tables'!$G$1:$G$19,MATCH(tblDataSet[[#This Row],[Activity - النشاط الرئيسي]],'vlukup tables'!$F$1:$F$19,0))</f>
        <v>Provision students with learning materials in formal and non-formal settings</v>
      </c>
      <c r="K10109" s="288" t="str">
        <f>INDEX('vlukup tables'!$G$21:$G$58,MATCH(tblDataSet[[#This Row],[Sub-activity - النشاط الفرعي]],'vlukup tables'!$F$21:$F$58,0))</f>
        <v>Provide children by with recreational kits</v>
      </c>
      <c r="L10109" s="287">
        <f>tblDataSet[[#This Row],['# of Students (Boys) - عدد الطلاب]]</f>
        <v>22</v>
      </c>
      <c r="M10109" s="287">
        <f>tblDataSet[[#This Row],['# of Students (Girls) - عدد الطالبات]]</f>
        <v>18</v>
      </c>
      <c r="N10109" s="289">
        <f>tblDataSet[[#This Row],[Total of Beneficiaries - إجمالي الطلاب والطالبات المستفيدين]]</f>
        <v>40</v>
      </c>
      <c r="O10109" s="287">
        <f>tblDataSet[[#This Row],['# of Teachers/Staff (Male) - عدد المدرسين/الطاقم الإداري (ذكور)]]</f>
        <v>0</v>
      </c>
      <c r="P10109" s="287">
        <f>tblDataSet[[#This Row],['# of Teachers/Staff (Female) - عدد المدرسات/الطاقم الإدراي (إناث)]]</f>
        <v>0</v>
      </c>
      <c r="Q10109" s="287">
        <f>tblDataSet[[#This Row],[Total (Teachers/Staff) - إجمالي عدد المدرسين/المدرسات/الطاقم الإداري]]</f>
        <v>0</v>
      </c>
      <c r="R10109" s="290">
        <f>SUM(tblMain[[#This Row],[Total (Teachers/Staff)]],tblMain[[#This Row],[Total of Students (Boys/Girls)]])</f>
        <v>40</v>
      </c>
      <c r="S10109" s="287" t="str">
        <f>tblDataSet[[#This Row],[ORG_Type]]</f>
        <v>UN</v>
      </c>
      <c r="T10109" s="287" t="str">
        <f>IF(tblDataSet[[#This Row],[Other Indicators - مؤشرات أخرى]]="","",tblDataSet[[#This Row],[Other Indicators - مؤشرات أخرى]])</f>
        <v># of School-in-a-box</v>
      </c>
      <c r="U10109" s="287">
        <f>IF(tblDataSet[[#This Row],[Quantity - العدد]]="","",tblDataSet[[#This Row],[Quantity - العدد]])</f>
        <v>1</v>
      </c>
      <c r="V10109" s="287" t="str">
        <f>INDEX('vlukup tables'!$A$417:$A$428,MATCH(tblDataSet[[#This Row],[Date (Month) - التاريخ (الشهر)]],'vlukup tables'!$B$417:$B$428,0))</f>
        <v>March</v>
      </c>
      <c r="W10109" s="287" t="str">
        <f>IF(tblDataSet[[#This Row],[Remarks - ملاحظات أخرى]]="","",tblDataSet[[#This Row],[Remarks - ملاحظات أخرى]])</f>
        <v/>
      </c>
    </row>
    <row r="10110" spans="1:23" x14ac:dyDescent="0.35">
      <c r="A10110" s="76" t="str">
        <f>IF(tblDataSet[[#This Row],[Organization Name - إسم المنظمة]]="","",tblDataSet[[#This Row],[Organization Name - إسم المنظمة]])</f>
        <v>UNICEF</v>
      </c>
      <c r="B10110" s="287" t="str">
        <f>IF(tblDataSet[[#This Row],[KSA/UAE Fund
 تمويل السعوديه/الكويت 
Yes نعم / No لا]]="","",tblDataSet[[#This Row],[KSA/UAE Fund
 تمويل السعوديه/الكويت 
Yes نعم / No لا]])</f>
        <v>No لأ</v>
      </c>
      <c r="C10110" s="287" t="str">
        <f>IF(tblDataSet[[#This Row],[Organization Acronym - إختصار إسم المنظمة]]="","",tblDataSet[[#This Row],[Organization Acronym - إختصار إسم المنظمة]])</f>
        <v>UNICEF</v>
      </c>
      <c r="D10110" s="287" t="str">
        <f>IF(tblDataSet[[#This Row],[Donor (if applicable) - المانح (إن وجد)]]="","",tblDataSet[[#This Row],[Donor (if applicable) - المانح (إن وجد)]])</f>
        <v>ECHO</v>
      </c>
      <c r="E10110" s="287" t="str">
        <f>VLOOKUP(tblDataSet[[#This Row],[Governorate - المحافظة]],gov_vlukup,2,FALSE)</f>
        <v>Ma'rib</v>
      </c>
      <c r="F10110" s="287" t="str">
        <f>INDEX(Lists!$A$2:$A$23,MATCH(tblMain[[#This Row],[Governorate]],Gov_List,0))</f>
        <v>YE26</v>
      </c>
      <c r="G10110" s="287" t="str">
        <f>_xlfn.IFNA(VLOOKUP(tblDataSet[[#This Row],[District - المديرية]],dist_vlukup,2,FALSE),"")</f>
        <v>Harib</v>
      </c>
      <c r="H10110" s="287" t="str">
        <f>INDEX(Lists!$E$2:$E$334,MATCH(tblMain[[#This Row],[District]],Lists!$F$2:$F$334,0))</f>
        <v>YE2609</v>
      </c>
      <c r="I10110" s="287" t="str">
        <f>IF(tblDataSet[[#This Row],[School Name - المدرسة]]="","",tblDataSet[[#This Row],[School Name - المدرسة]])</f>
        <v xml:space="preserve">Althawra </v>
      </c>
      <c r="J10110" s="288" t="str">
        <f>INDEX('vlukup tables'!$G$1:$G$19,MATCH(tblDataSet[[#This Row],[Activity - النشاط الرئيسي]],'vlukup tables'!$F$1:$F$19,0))</f>
        <v>Provision teachers and educational personnel with attendance based allowances incentives</v>
      </c>
      <c r="K10110" s="288" t="str">
        <f>INDEX('vlukup tables'!$G$21:$G$58,MATCH(tblDataSet[[#This Row],[Sub-activity - النشاط الفرعي]],'vlukup tables'!$F$21:$F$58,0))</f>
        <v>Provide teachers and educational personnel with attendance based allowances</v>
      </c>
      <c r="L10110" s="287">
        <f>tblDataSet[[#This Row],['# of Students (Boys) - عدد الطلاب]]</f>
        <v>0</v>
      </c>
      <c r="M10110" s="287">
        <f>tblDataSet[[#This Row],['# of Students (Girls) - عدد الطالبات]]</f>
        <v>0</v>
      </c>
      <c r="N10110" s="289">
        <f>tblDataSet[[#This Row],[Total of Beneficiaries - إجمالي الطلاب والطالبات المستفيدين]]</f>
        <v>0</v>
      </c>
      <c r="O10110" s="287">
        <f>tblDataSet[[#This Row],['# of Teachers/Staff (Male) - عدد المدرسين/الطاقم الإداري (ذكور)]]</f>
        <v>7</v>
      </c>
      <c r="P10110" s="287">
        <f>tblDataSet[[#This Row],['# of Teachers/Staff (Female) - عدد المدرسات/الطاقم الإدراي (إناث)]]</f>
        <v>1</v>
      </c>
      <c r="Q10110" s="287">
        <f>tblDataSet[[#This Row],[Total (Teachers/Staff) - إجمالي عدد المدرسين/المدرسات/الطاقم الإداري]]</f>
        <v>8</v>
      </c>
      <c r="R10110" s="290">
        <f>SUM(tblMain[[#This Row],[Total (Teachers/Staff)]],tblMain[[#This Row],[Total of Students (Boys/Girls)]])</f>
        <v>8</v>
      </c>
      <c r="S10110" s="287" t="str">
        <f>tblDataSet[[#This Row],[ORG_Type]]</f>
        <v>UN</v>
      </c>
      <c r="T10110" s="287" t="str">
        <f>IF(tblDataSet[[#This Row],[Other Indicators - مؤشرات أخرى]]="","",tblDataSet[[#This Row],[Other Indicators - مؤشرات أخرى]])</f>
        <v xml:space="preserve">Monthly incentives </v>
      </c>
      <c r="U10110" s="287">
        <f>IF(tblDataSet[[#This Row],[Quantity - العدد]]="","",tblDataSet[[#This Row],[Quantity - العدد]])</f>
        <v>8</v>
      </c>
      <c r="V10110" s="287" t="str">
        <f>INDEX('vlukup tables'!$A$417:$A$428,MATCH(tblDataSet[[#This Row],[Date (Month) - التاريخ (الشهر)]],'vlukup tables'!$B$417:$B$428,0))</f>
        <v>March</v>
      </c>
      <c r="W10110" s="287" t="str">
        <f>IF(tblDataSet[[#This Row],[Remarks - ملاحظات أخرى]]="","",tblDataSet[[#This Row],[Remarks - ملاحظات أخرى]])</f>
        <v/>
      </c>
    </row>
    <row r="10111" spans="1:23" x14ac:dyDescent="0.35">
      <c r="A10111" s="76" t="str">
        <f>IF(tblDataSet[[#This Row],[Organization Name - إسم المنظمة]]="","",tblDataSet[[#This Row],[Organization Name - إسم المنظمة]])</f>
        <v>UNICEF</v>
      </c>
      <c r="B10111" s="287" t="str">
        <f>IF(tblDataSet[[#This Row],[KSA/UAE Fund
 تمويل السعوديه/الكويت 
Yes نعم / No لا]]="","",tblDataSet[[#This Row],[KSA/UAE Fund
 تمويل السعوديه/الكويت 
Yes نعم / No لا]])</f>
        <v>No لأ</v>
      </c>
      <c r="C10111" s="287" t="str">
        <f>IF(tblDataSet[[#This Row],[Organization Acronym - إختصار إسم المنظمة]]="","",tblDataSet[[#This Row],[Organization Acronym - إختصار إسم المنظمة]])</f>
        <v>UNICEF</v>
      </c>
      <c r="D10111" s="287" t="str">
        <f>IF(tblDataSet[[#This Row],[Donor (if applicable) - المانح (إن وجد)]]="","",tblDataSet[[#This Row],[Donor (if applicable) - المانح (إن وجد)]])</f>
        <v>KFW4</v>
      </c>
      <c r="E10111" s="287" t="str">
        <f>VLOOKUP(tblDataSet[[#This Row],[Governorate - المحافظة]],gov_vlukup,2,FALSE)</f>
        <v>Lahj</v>
      </c>
      <c r="F10111" s="287" t="str">
        <f>INDEX(Lists!$A$2:$A$23,MATCH(tblMain[[#This Row],[Governorate]],Gov_List,0))</f>
        <v>YE25</v>
      </c>
      <c r="G10111" s="287" t="str">
        <f>_xlfn.IFNA(VLOOKUP(tblDataSet[[#This Row],[District - المديرية]],dist_vlukup,2,FALSE),"")</f>
        <v>Al Qubaytah</v>
      </c>
      <c r="H10111" s="287" t="str">
        <f>INDEX(Lists!$E$2:$E$334,MATCH(tblMain[[#This Row],[District]],Lists!$F$2:$F$334,0))</f>
        <v>YE2510</v>
      </c>
      <c r="I10111" s="287" t="str">
        <f>IF(tblDataSet[[#This Row],[School Name - المدرسة]]="","",tblDataSet[[#This Row],[School Name - المدرسة]])</f>
        <v>Alvriqan / مدرسة / الفرقان</v>
      </c>
      <c r="J1011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111" s="288" t="str">
        <f>INDEX('vlukup tables'!$G$21:$G$58,MATCH(tblDataSet[[#This Row],[Sub-activity - النشاط الفرعي]],'vlukup tables'!$F$21:$F$58,0))</f>
        <v>Rehabilitate existing classrooms including gender-sensitive and disability-sensitive WASH facilities</v>
      </c>
      <c r="L10111" s="287">
        <f>tblDataSet[[#This Row],['# of Students (Boys) - عدد الطلاب]]</f>
        <v>204</v>
      </c>
      <c r="M10111" s="287">
        <f>tblDataSet[[#This Row],['# of Students (Girls) - عدد الطالبات]]</f>
        <v>185</v>
      </c>
      <c r="N10111" s="289">
        <f>tblDataSet[[#This Row],[Total of Beneficiaries - إجمالي الطلاب والطالبات المستفيدين]]</f>
        <v>389</v>
      </c>
      <c r="O10111" s="287">
        <f>tblDataSet[[#This Row],['# of Teachers/Staff (Male) - عدد المدرسين/الطاقم الإداري (ذكور)]]</f>
        <v>0</v>
      </c>
      <c r="P10111" s="287">
        <f>tblDataSet[[#This Row],['# of Teachers/Staff (Female) - عدد المدرسات/الطاقم الإدراي (إناث)]]</f>
        <v>0</v>
      </c>
      <c r="Q10111" s="287">
        <f>tblDataSet[[#This Row],[Total (Teachers/Staff) - إجمالي عدد المدرسين/المدرسات/الطاقم الإداري]]</f>
        <v>0</v>
      </c>
      <c r="R10111" s="290">
        <f>SUM(tblMain[[#This Row],[Total (Teachers/Staff)]],tblMain[[#This Row],[Total of Students (Boys/Girls)]])</f>
        <v>389</v>
      </c>
      <c r="S10111" s="287" t="str">
        <f>tblDataSet[[#This Row],[ORG_Type]]</f>
        <v>UN</v>
      </c>
      <c r="T10111" s="287" t="str">
        <f>IF(tblDataSet[[#This Row],[Other Indicators - مؤشرات أخرى]]="","",tblDataSet[[#This Row],[Other Indicators - مؤشرات أخرى]])</f>
        <v># of WASH facilities</v>
      </c>
      <c r="U10111" s="287" t="str">
        <f>IF(tblDataSet[[#This Row],[Quantity - العدد]]="","",tblDataSet[[#This Row],[Quantity - العدد]])</f>
        <v/>
      </c>
      <c r="V10111" s="287" t="str">
        <f>INDEX('vlukup tables'!$A$417:$A$428,MATCH(tblDataSet[[#This Row],[Date (Month) - التاريخ (الشهر)]],'vlukup tables'!$B$417:$B$428,0))</f>
        <v>March</v>
      </c>
      <c r="W10111" s="287" t="str">
        <f>IF(tblDataSet[[#This Row],[Remarks - ملاحظات أخرى]]="","",tblDataSet[[#This Row],[Remarks - ملاحظات أخرى]])</f>
        <v/>
      </c>
    </row>
    <row r="10112" spans="1:23" x14ac:dyDescent="0.35">
      <c r="A10112" s="76" t="str">
        <f>IF(tblDataSet[[#This Row],[Organization Name - إسم المنظمة]]="","",tblDataSet[[#This Row],[Organization Name - إسم المنظمة]])</f>
        <v>UNICEF</v>
      </c>
      <c r="B10112" s="287" t="str">
        <f>IF(tblDataSet[[#This Row],[KSA/UAE Fund
 تمويل السعوديه/الكويت 
Yes نعم / No لا]]="","",tblDataSet[[#This Row],[KSA/UAE Fund
 تمويل السعوديه/الكويت 
Yes نعم / No لا]])</f>
        <v>No لأ</v>
      </c>
      <c r="C10112" s="287" t="str">
        <f>IF(tblDataSet[[#This Row],[Organization Acronym - إختصار إسم المنظمة]]="","",tblDataSet[[#This Row],[Organization Acronym - إختصار إسم المنظمة]])</f>
        <v>UNICEF</v>
      </c>
      <c r="D10112" s="287" t="str">
        <f>IF(tblDataSet[[#This Row],[Donor (if applicable) - المانح (إن وجد)]]="","",tblDataSet[[#This Row],[Donor (if applicable) - المانح (إن وجد)]])</f>
        <v>KSRelief</v>
      </c>
      <c r="E10112" s="287" t="str">
        <f>VLOOKUP(tblDataSet[[#This Row],[Governorate - المحافظة]],gov_vlukup,2,FALSE)</f>
        <v>Ibb</v>
      </c>
      <c r="F10112" s="287" t="str">
        <f>INDEX(Lists!$A$2:$A$23,MATCH(tblMain[[#This Row],[Governorate]],Gov_List,0))</f>
        <v>YE11</v>
      </c>
      <c r="G10112" s="287" t="str">
        <f>_xlfn.IFNA(VLOOKUP(tblDataSet[[#This Row],[District - المديرية]],dist_vlukup,2,FALSE),"")</f>
        <v>Al Mashannah</v>
      </c>
      <c r="H10112" s="287" t="str">
        <f>INDEX(Lists!$E$2:$E$334,MATCH(tblMain[[#This Row],[District]],Lists!$F$2:$F$334,0))</f>
        <v>YE1118</v>
      </c>
      <c r="I10112" s="287" t="str">
        <f>IF(tblDataSet[[#This Row],[School Name - المدرسة]]="","",tblDataSet[[#This Row],[School Name - المدرسة]])</f>
        <v>Alzia / مجمع الضياء (فرع مصعب)</v>
      </c>
      <c r="J10112" s="288" t="str">
        <f>INDEX('vlukup tables'!$G$1:$G$19,MATCH(tblDataSet[[#This Row],[Activity - النشاط الرئيسي]],'vlukup tables'!$F$1:$F$19,0))</f>
        <v>Provision of hygiene kits and cleaning materials to students and schools/ learning spaces</v>
      </c>
      <c r="K10112" s="288" t="str">
        <f>INDEX('vlukup tables'!$G$21:$G$58,MATCH(tblDataSet[[#This Row],[Sub-activity - النشاط الفرعي]],'vlukup tables'!$F$21:$F$58,0))</f>
        <v>Provide students and schools/ learning spaces with hygiene kits and cleaning materials</v>
      </c>
      <c r="L10112" s="287">
        <f>tblDataSet[[#This Row],['# of Students (Boys) - عدد الطلاب]]</f>
        <v>258</v>
      </c>
      <c r="M10112" s="287">
        <f>tblDataSet[[#This Row],['# of Students (Girls) - عدد الطالبات]]</f>
        <v>270</v>
      </c>
      <c r="N10112" s="289">
        <f>tblDataSet[[#This Row],[Total of Beneficiaries - إجمالي الطلاب والطالبات المستفيدين]]</f>
        <v>528</v>
      </c>
      <c r="O10112" s="287">
        <f>tblDataSet[[#This Row],['# of Teachers/Staff (Male) - عدد المدرسين/الطاقم الإداري (ذكور)]]</f>
        <v>0</v>
      </c>
      <c r="P10112" s="287">
        <f>tblDataSet[[#This Row],['# of Teachers/Staff (Female) - عدد المدرسات/الطاقم الإدراي (إناث)]]</f>
        <v>0</v>
      </c>
      <c r="Q10112" s="287">
        <f>tblDataSet[[#This Row],[Total (Teachers/Staff) - إجمالي عدد المدرسين/المدرسات/الطاقم الإداري]]</f>
        <v>0</v>
      </c>
      <c r="R10112" s="290">
        <f>SUM(tblMain[[#This Row],[Total (Teachers/Staff)]],tblMain[[#This Row],[Total of Students (Boys/Girls)]])</f>
        <v>528</v>
      </c>
      <c r="S10112" s="287" t="str">
        <f>tblDataSet[[#This Row],[ORG_Type]]</f>
        <v>UN</v>
      </c>
      <c r="T10112" s="287" t="str">
        <f>IF(tblDataSet[[#This Row],[Other Indicators - مؤشرات أخرى]]="","",tblDataSet[[#This Row],[Other Indicators - مؤشرات أخرى]])</f>
        <v>Hygiene Kits</v>
      </c>
      <c r="U10112" s="287">
        <f>IF(tblDataSet[[#This Row],[Quantity - العدد]]="","",tblDataSet[[#This Row],[Quantity - العدد]])</f>
        <v>528</v>
      </c>
      <c r="V10112" s="287" t="str">
        <f>INDEX('vlukup tables'!$A$417:$A$428,MATCH(tblDataSet[[#This Row],[Date (Month) - التاريخ (الشهر)]],'vlukup tables'!$B$417:$B$428,0))</f>
        <v>March</v>
      </c>
      <c r="W10112" s="287" t="str">
        <f>IF(tblDataSet[[#This Row],[Remarks - ملاحظات أخرى]]="","",tblDataSet[[#This Row],[Remarks - ملاحظات أخرى]])</f>
        <v/>
      </c>
    </row>
    <row r="10113" spans="1:23" x14ac:dyDescent="0.35">
      <c r="A10113" s="76" t="str">
        <f>IF(tblDataSet[[#This Row],[Organization Name - إسم المنظمة]]="","",tblDataSet[[#This Row],[Organization Name - إسم المنظمة]])</f>
        <v>UNICEF</v>
      </c>
      <c r="B10113" s="287" t="str">
        <f>IF(tblDataSet[[#This Row],[KSA/UAE Fund
 تمويل السعوديه/الكويت 
Yes نعم / No لا]]="","",tblDataSet[[#This Row],[KSA/UAE Fund
 تمويل السعوديه/الكويت 
Yes نعم / No لا]])</f>
        <v>No لأ</v>
      </c>
      <c r="C10113" s="287" t="str">
        <f>IF(tblDataSet[[#This Row],[Organization Acronym - إختصار إسم المنظمة]]="","",tblDataSet[[#This Row],[Organization Acronym - إختصار إسم المنظمة]])</f>
        <v>UNICEF</v>
      </c>
      <c r="D10113" s="287" t="str">
        <f>IF(tblDataSet[[#This Row],[Donor (if applicable) - المانح (إن وجد)]]="","",tblDataSet[[#This Row],[Donor (if applicable) - المانح (إن وجد)]])</f>
        <v>Mission Recovery</v>
      </c>
      <c r="E10113" s="287" t="str">
        <f>VLOOKUP(tblDataSet[[#This Row],[Governorate - المحافظة]],gov_vlukup,2,FALSE)</f>
        <v>Sa'dah</v>
      </c>
      <c r="F10113" s="287" t="str">
        <f>INDEX(Lists!$A$2:$A$23,MATCH(tblMain[[#This Row],[Governorate]],Gov_List,0))</f>
        <v>YE22</v>
      </c>
      <c r="G10113" s="287" t="str">
        <f>_xlfn.IFNA(VLOOKUP(tblDataSet[[#This Row],[District - المديرية]],dist_vlukup,2,FALSE),"")</f>
        <v>Ghamr</v>
      </c>
      <c r="H10113" s="287" t="str">
        <f>INDEX(Lists!$E$2:$E$334,MATCH(tblMain[[#This Row],[District]],Lists!$F$2:$F$334,0))</f>
        <v>YE2204</v>
      </c>
      <c r="I10113" s="287" t="str">
        <f>IF(tblDataSet[[#This Row],[School Name - المدرسة]]="","",tblDataSet[[#This Row],[School Name - المدرسة]])</f>
        <v>Am almamnin / ام  المؤمنين عائشة</v>
      </c>
      <c r="J10113" s="288" t="str">
        <f>INDEX('vlukup tables'!$G$1:$G$19,MATCH(tblDataSet[[#This Row],[Activity - النشاط الرئيسي]],'vlukup tables'!$F$1:$F$19,0))</f>
        <v>Train teachers, educators and school administration</v>
      </c>
      <c r="K10113" s="288" t="str">
        <f>INDEX('vlukup tables'!$G$21:$G$58,MATCH(tblDataSet[[#This Row],[Sub-activity - النشاط الفرعي]],'vlukup tables'!$F$21:$F$58,0))</f>
        <v>Provide teachers/facilitators with training on Inclusive Education in Emergencies</v>
      </c>
      <c r="L10113" s="287">
        <f>tblDataSet[[#This Row],['# of Students (Boys) - عدد الطلاب]]</f>
        <v>0</v>
      </c>
      <c r="M10113" s="287">
        <f>tblDataSet[[#This Row],['# of Students (Girls) - عدد الطالبات]]</f>
        <v>0</v>
      </c>
      <c r="N10113" s="289">
        <f>tblDataSet[[#This Row],[Total of Beneficiaries - إجمالي الطلاب والطالبات المستفيدين]]</f>
        <v>0</v>
      </c>
      <c r="O10113" s="287">
        <f>tblDataSet[[#This Row],['# of Teachers/Staff (Male) - عدد المدرسين/الطاقم الإداري (ذكور)]]</f>
        <v>0</v>
      </c>
      <c r="P10113" s="287">
        <f>tblDataSet[[#This Row],['# of Teachers/Staff (Female) - عدد المدرسات/الطاقم الإدراي (إناث)]]</f>
        <v>3</v>
      </c>
      <c r="Q10113" s="287">
        <f>tblDataSet[[#This Row],[Total (Teachers/Staff) - إجمالي عدد المدرسين/المدرسات/الطاقم الإداري]]</f>
        <v>3</v>
      </c>
      <c r="R10113" s="290">
        <f>SUM(tblMain[[#This Row],[Total (Teachers/Staff)]],tblMain[[#This Row],[Total of Students (Boys/Girls)]])</f>
        <v>3</v>
      </c>
      <c r="S10113" s="287" t="str">
        <f>tblDataSet[[#This Row],[ORG_Type]]</f>
        <v>UN</v>
      </c>
      <c r="T10113" s="287" t="str">
        <f>IF(tblDataSet[[#This Row],[Other Indicators - مؤشرات أخرى]]="","",tblDataSet[[#This Row],[Other Indicators - مؤشرات أخرى]])</f>
        <v>Teachers Training</v>
      </c>
      <c r="U10113" s="287">
        <f>IF(tblDataSet[[#This Row],[Quantity - العدد]]="","",tblDataSet[[#This Row],[Quantity - العدد]])</f>
        <v>3</v>
      </c>
      <c r="V10113" s="287" t="str">
        <f>INDEX('vlukup tables'!$A$417:$A$428,MATCH(tblDataSet[[#This Row],[Date (Month) - التاريخ (الشهر)]],'vlukup tables'!$B$417:$B$428,0))</f>
        <v>March</v>
      </c>
      <c r="W10113" s="287" t="str">
        <f>IF(tblDataSet[[#This Row],[Remarks - ملاحظات أخرى]]="","",tblDataSet[[#This Row],[Remarks - ملاحظات أخرى]])</f>
        <v/>
      </c>
    </row>
    <row r="10114" spans="1:23" x14ac:dyDescent="0.35">
      <c r="A10114" s="76" t="str">
        <f>IF(tblDataSet[[#This Row],[Organization Name - إسم المنظمة]]="","",tblDataSet[[#This Row],[Organization Name - إسم المنظمة]])</f>
        <v>UNICEF</v>
      </c>
      <c r="B10114" s="287" t="str">
        <f>IF(tblDataSet[[#This Row],[KSA/UAE Fund
 تمويل السعوديه/الكويت 
Yes نعم / No لا]]="","",tblDataSet[[#This Row],[KSA/UAE Fund
 تمويل السعوديه/الكويت 
Yes نعم / No لا]])</f>
        <v>No لأ</v>
      </c>
      <c r="C10114" s="287" t="str">
        <f>IF(tblDataSet[[#This Row],[Organization Acronym - إختصار إسم المنظمة]]="","",tblDataSet[[#This Row],[Organization Acronym - إختصار إسم المنظمة]])</f>
        <v>UNICEF</v>
      </c>
      <c r="D10114" s="287" t="str">
        <f>IF(tblDataSet[[#This Row],[Donor (if applicable) - المانح (إن وجد)]]="","",tblDataSet[[#This Row],[Donor (if applicable) - المانح (إن وجد)]])</f>
        <v>KSRelief</v>
      </c>
      <c r="E10114" s="287" t="str">
        <f>VLOOKUP(tblDataSet[[#This Row],[Governorate - المحافظة]],gov_vlukup,2,FALSE)</f>
        <v>Hadramawt</v>
      </c>
      <c r="F10114" s="287" t="str">
        <f>INDEX(Lists!$A$2:$A$23,MATCH(tblMain[[#This Row],[Governorate]],Gov_List,0))</f>
        <v>YE19</v>
      </c>
      <c r="G10114" s="287" t="str">
        <f>_xlfn.IFNA(VLOOKUP(tblDataSet[[#This Row],[District - المديرية]],dist_vlukup,2,FALSE),"")</f>
        <v>Shibam</v>
      </c>
      <c r="H10114" s="287" t="str">
        <f>INDEX(Lists!$E$2:$E$334,MATCH(tblMain[[#This Row],[District]],Lists!$F$2:$F$334,0))</f>
        <v>YE1908</v>
      </c>
      <c r="I10114" s="287" t="str">
        <f>IF(tblDataSet[[#This Row],[School Name - المدرسة]]="","",tblDataSet[[#This Row],[School Name - المدرسة]])</f>
        <v>Amahgr / المحجر</v>
      </c>
      <c r="J10114" s="288" t="str">
        <f>INDEX('vlukup tables'!$G$1:$G$19,MATCH(tblDataSet[[#This Row],[Activity - النشاط الرئيسي]],'vlukup tables'!$F$1:$F$19,0))</f>
        <v>Train teachers, educators and school administration</v>
      </c>
      <c r="K10114" s="288" t="str">
        <f>INDEX('vlukup tables'!$G$21:$G$58,MATCH(tblDataSet[[#This Row],[Sub-activity - النشاط الفرعي]],'vlukup tables'!$F$21:$F$58,0))</f>
        <v>Provide teachers/facilitators with training on NFE Learning</v>
      </c>
      <c r="L10114" s="287">
        <f>tblDataSet[[#This Row],['# of Students (Boys) - عدد الطلاب]]</f>
        <v>0</v>
      </c>
      <c r="M10114" s="287">
        <f>tblDataSet[[#This Row],['# of Students (Girls) - عدد الطالبات]]</f>
        <v>0</v>
      </c>
      <c r="N10114" s="289">
        <f>tblDataSet[[#This Row],[Total of Beneficiaries - إجمالي الطلاب والطالبات المستفيدين]]</f>
        <v>0</v>
      </c>
      <c r="O10114" s="287">
        <f>tblDataSet[[#This Row],['# of Teachers/Staff (Male) - عدد المدرسين/الطاقم الإداري (ذكور)]]</f>
        <v>1</v>
      </c>
      <c r="P10114" s="287">
        <f>tblDataSet[[#This Row],['# of Teachers/Staff (Female) - عدد المدرسات/الطاقم الإدراي (إناث)]]</f>
        <v>0</v>
      </c>
      <c r="Q10114" s="287">
        <f>tblDataSet[[#This Row],[Total (Teachers/Staff) - إجمالي عدد المدرسين/المدرسات/الطاقم الإداري]]</f>
        <v>1</v>
      </c>
      <c r="R10114" s="290">
        <f>SUM(tblMain[[#This Row],[Total (Teachers/Staff)]],tblMain[[#This Row],[Total of Students (Boys/Girls)]])</f>
        <v>1</v>
      </c>
      <c r="S10114" s="287" t="str">
        <f>tblDataSet[[#This Row],[ORG_Type]]</f>
        <v>UN</v>
      </c>
      <c r="T10114" s="287" t="str">
        <f>IF(tblDataSet[[#This Row],[Other Indicators - مؤشرات أخرى]]="","",tblDataSet[[#This Row],[Other Indicators - مؤشرات أخرى]])</f>
        <v>Active Learning</v>
      </c>
      <c r="U10114" s="287">
        <f>IF(tblDataSet[[#This Row],[Quantity - العدد]]="","",tblDataSet[[#This Row],[Quantity - العدد]])</f>
        <v>1</v>
      </c>
      <c r="V10114" s="287" t="str">
        <f>INDEX('vlukup tables'!$A$417:$A$428,MATCH(tblDataSet[[#This Row],[Date (Month) - التاريخ (الشهر)]],'vlukup tables'!$B$417:$B$428,0))</f>
        <v>March</v>
      </c>
      <c r="W10114" s="287" t="str">
        <f>IF(tblDataSet[[#This Row],[Remarks - ملاحظات أخرى]]="","",tblDataSet[[#This Row],[Remarks - ملاحظات أخرى]])</f>
        <v/>
      </c>
    </row>
    <row r="10115" spans="1:23" x14ac:dyDescent="0.35">
      <c r="A10115" s="76" t="str">
        <f>IF(tblDataSet[[#This Row],[Organization Name - إسم المنظمة]]="","",tblDataSet[[#This Row],[Organization Name - إسم المنظمة]])</f>
        <v>UNICEF</v>
      </c>
      <c r="B10115" s="287" t="str">
        <f>IF(tblDataSet[[#This Row],[KSA/UAE Fund
 تمويل السعوديه/الكويت 
Yes نعم / No لا]]="","",tblDataSet[[#This Row],[KSA/UAE Fund
 تمويل السعوديه/الكويت 
Yes نعم / No لا]])</f>
        <v>No لأ</v>
      </c>
      <c r="C10115" s="287" t="str">
        <f>IF(tblDataSet[[#This Row],[Organization Acronym - إختصار إسم المنظمة]]="","",tblDataSet[[#This Row],[Organization Acronym - إختصار إسم المنظمة]])</f>
        <v>UNICEF</v>
      </c>
      <c r="D10115" s="287" t="str">
        <f>IF(tblDataSet[[#This Row],[Donor (if applicable) - المانح (إن وجد)]]="","",tblDataSet[[#This Row],[Donor (if applicable) - المانح (إن وجد)]])</f>
        <v>ECHO</v>
      </c>
      <c r="E10115" s="287" t="str">
        <f>VLOOKUP(tblDataSet[[#This Row],[Governorate - المحافظة]],gov_vlukup,2,FALSE)</f>
        <v>Ma'rib</v>
      </c>
      <c r="F10115" s="287" t="str">
        <f>INDEX(Lists!$A$2:$A$23,MATCH(tblMain[[#This Row],[Governorate]],Gov_List,0))</f>
        <v>YE26</v>
      </c>
      <c r="G10115" s="287" t="str">
        <f>_xlfn.IFNA(VLOOKUP(tblDataSet[[#This Row],[District - المديرية]],dist_vlukup,2,FALSE),"")</f>
        <v>Harib</v>
      </c>
      <c r="H10115" s="287" t="str">
        <f>INDEX(Lists!$E$2:$E$334,MATCH(tblMain[[#This Row],[District]],Lists!$F$2:$F$334,0))</f>
        <v>YE2609</v>
      </c>
      <c r="I10115" s="287" t="str">
        <f>IF(tblDataSet[[#This Row],[School Name - المدرسة]]="","",tblDataSet[[#This Row],[School Name - المدرسة]])</f>
        <v xml:space="preserve">Amar Bin  Yaser </v>
      </c>
      <c r="J10115" s="288" t="str">
        <f>INDEX('vlukup tables'!$G$1:$G$19,MATCH(tblDataSet[[#This Row],[Activity - النشاط الرئيسي]],'vlukup tables'!$F$1:$F$19,0))</f>
        <v>Support children with non-formal education programs</v>
      </c>
      <c r="K10115" s="288" t="str">
        <f>INDEX('vlukup tables'!$G$21:$G$58,MATCH(tblDataSet[[#This Row],[Sub-activity - النشاط الفرعي]],'vlukup tables'!$F$21:$F$58,0))</f>
        <v>Provide children with catch-up-classes</v>
      </c>
      <c r="L10115" s="287">
        <f>tblDataSet[[#This Row],['# of Students (Boys) - عدد الطلاب]]</f>
        <v>0</v>
      </c>
      <c r="M10115" s="287">
        <f>tblDataSet[[#This Row],['# of Students (Girls) - عدد الطالبات]]</f>
        <v>56</v>
      </c>
      <c r="N10115" s="289">
        <f>tblDataSet[[#This Row],[Total of Beneficiaries - إجمالي الطلاب والطالبات المستفيدين]]</f>
        <v>56</v>
      </c>
      <c r="O10115" s="287">
        <f>tblDataSet[[#This Row],['# of Teachers/Staff (Male) - عدد المدرسين/الطاقم الإداري (ذكور)]]</f>
        <v>0</v>
      </c>
      <c r="P10115" s="287">
        <f>tblDataSet[[#This Row],['# of Teachers/Staff (Female) - عدد المدرسات/الطاقم الإدراي (إناث)]]</f>
        <v>0</v>
      </c>
      <c r="Q10115" s="287">
        <f>tblDataSet[[#This Row],[Total (Teachers/Staff) - إجمالي عدد المدرسين/المدرسات/الطاقم الإداري]]</f>
        <v>0</v>
      </c>
      <c r="R10115" s="290">
        <f>SUM(tblMain[[#This Row],[Total (Teachers/Staff)]],tblMain[[#This Row],[Total of Students (Boys/Girls)]])</f>
        <v>56</v>
      </c>
      <c r="S10115" s="287" t="str">
        <f>tblDataSet[[#This Row],[ORG_Type]]</f>
        <v>UN</v>
      </c>
      <c r="T10115" s="287" t="str">
        <f>IF(tblDataSet[[#This Row],[Other Indicators - مؤشرات أخرى]]="","",tblDataSet[[#This Row],[Other Indicators - مؤشرات أخرى]])</f>
        <v>ALP</v>
      </c>
      <c r="U10115" s="287">
        <f>IF(tblDataSet[[#This Row],[Quantity - العدد]]="","",tblDataSet[[#This Row],[Quantity - العدد]])</f>
        <v>56</v>
      </c>
      <c r="V10115" s="287" t="str">
        <f>INDEX('vlukup tables'!$A$417:$A$428,MATCH(tblDataSet[[#This Row],[Date (Month) - التاريخ (الشهر)]],'vlukup tables'!$B$417:$B$428,0))</f>
        <v>March</v>
      </c>
      <c r="W10115" s="287" t="str">
        <f>IF(tblDataSet[[#This Row],[Remarks - ملاحظات أخرى]]="","",tblDataSet[[#This Row],[Remarks - ملاحظات أخرى]])</f>
        <v/>
      </c>
    </row>
    <row r="10116" spans="1:23" x14ac:dyDescent="0.35">
      <c r="A10116" s="76" t="str">
        <f>IF(tblDataSet[[#This Row],[Organization Name - إسم المنظمة]]="","",tblDataSet[[#This Row],[Organization Name - إسم المنظمة]])</f>
        <v>UNICEF</v>
      </c>
      <c r="B10116" s="287" t="str">
        <f>IF(tblDataSet[[#This Row],[KSA/UAE Fund
 تمويل السعوديه/الكويت 
Yes نعم / No لا]]="","",tblDataSet[[#This Row],[KSA/UAE Fund
 تمويل السعوديه/الكويت 
Yes نعم / No لا]])</f>
        <v>No لأ</v>
      </c>
      <c r="C10116" s="287" t="str">
        <f>IF(tblDataSet[[#This Row],[Organization Acronym - إختصار إسم المنظمة]]="","",tblDataSet[[#This Row],[Organization Acronym - إختصار إسم المنظمة]])</f>
        <v>UNICEF</v>
      </c>
      <c r="D10116" s="287" t="str">
        <f>IF(tblDataSet[[#This Row],[Donor (if applicable) - المانح (إن وجد)]]="","",tblDataSet[[#This Row],[Donor (if applicable) - المانح (إن وجد)]])</f>
        <v>ECHO</v>
      </c>
      <c r="E10116" s="287" t="str">
        <f>VLOOKUP(tblDataSet[[#This Row],[Governorate - المحافظة]],gov_vlukup,2,FALSE)</f>
        <v>Ma'rib</v>
      </c>
      <c r="F10116" s="287" t="str">
        <f>INDEX(Lists!$A$2:$A$23,MATCH(tblMain[[#This Row],[Governorate]],Gov_List,0))</f>
        <v>YE26</v>
      </c>
      <c r="G10116" s="287" t="str">
        <f>_xlfn.IFNA(VLOOKUP(tblDataSet[[#This Row],[District - المديرية]],dist_vlukup,2,FALSE),"")</f>
        <v>Harib</v>
      </c>
      <c r="H10116" s="287" t="str">
        <f>INDEX(Lists!$E$2:$E$334,MATCH(tblMain[[#This Row],[District]],Lists!$F$2:$F$334,0))</f>
        <v>YE2609</v>
      </c>
      <c r="I10116" s="287" t="str">
        <f>IF(tblDataSet[[#This Row],[School Name - المدرسة]]="","",tblDataSet[[#This Row],[School Name - المدرسة]])</f>
        <v xml:space="preserve">Amar Bin  Yaser </v>
      </c>
      <c r="J10116" s="288" t="str">
        <f>INDEX('vlukup tables'!$G$1:$G$19,MATCH(tblDataSet[[#This Row],[Activity - النشاط الرئيسي]],'vlukup tables'!$F$1:$F$19,0))</f>
        <v>Provision students with learning materials in formal and non-formal settings</v>
      </c>
      <c r="K10116" s="288" t="str">
        <f>INDEX('vlukup tables'!$G$21:$G$58,MATCH(tblDataSet[[#This Row],[Sub-activity - النشاط الفرعي]],'vlukup tables'!$F$21:$F$58,0))</f>
        <v>Provide children by with recreational kits</v>
      </c>
      <c r="L10116" s="287">
        <f>tblDataSet[[#This Row],['# of Students (Boys) - عدد الطلاب]]</f>
        <v>0</v>
      </c>
      <c r="M10116" s="287">
        <f>tblDataSet[[#This Row],['# of Students (Girls) - عدد الطالبات]]</f>
        <v>40</v>
      </c>
      <c r="N10116" s="289">
        <f>tblDataSet[[#This Row],[Total of Beneficiaries - إجمالي الطلاب والطالبات المستفيدين]]</f>
        <v>40</v>
      </c>
      <c r="O10116" s="287">
        <f>tblDataSet[[#This Row],['# of Teachers/Staff (Male) - عدد المدرسين/الطاقم الإداري (ذكور)]]</f>
        <v>0</v>
      </c>
      <c r="P10116" s="287">
        <f>tblDataSet[[#This Row],['# of Teachers/Staff (Female) - عدد المدرسات/الطاقم الإدراي (إناث)]]</f>
        <v>0</v>
      </c>
      <c r="Q10116" s="287">
        <f>tblDataSet[[#This Row],[Total (Teachers/Staff) - إجمالي عدد المدرسين/المدرسات/الطاقم الإداري]]</f>
        <v>0</v>
      </c>
      <c r="R10116" s="290">
        <f>SUM(tblMain[[#This Row],[Total (Teachers/Staff)]],tblMain[[#This Row],[Total of Students (Boys/Girls)]])</f>
        <v>40</v>
      </c>
      <c r="S10116" s="287" t="str">
        <f>tblDataSet[[#This Row],[ORG_Type]]</f>
        <v>UN</v>
      </c>
      <c r="T10116" s="287" t="str">
        <f>IF(tblDataSet[[#This Row],[Other Indicators - مؤشرات أخرى]]="","",tblDataSet[[#This Row],[Other Indicators - مؤشرات أخرى]])</f>
        <v># of School-in-a-box</v>
      </c>
      <c r="U10116" s="287">
        <f>IF(tblDataSet[[#This Row],[Quantity - العدد]]="","",tblDataSet[[#This Row],[Quantity - العدد]])</f>
        <v>1</v>
      </c>
      <c r="V10116" s="287" t="str">
        <f>INDEX('vlukup tables'!$A$417:$A$428,MATCH(tblDataSet[[#This Row],[Date (Month) - التاريخ (الشهر)]],'vlukup tables'!$B$417:$B$428,0))</f>
        <v>March</v>
      </c>
      <c r="W10116" s="287" t="str">
        <f>IF(tblDataSet[[#This Row],[Remarks - ملاحظات أخرى]]="","",tblDataSet[[#This Row],[Remarks - ملاحظات أخرى]])</f>
        <v/>
      </c>
    </row>
    <row r="10117" spans="1:23" x14ac:dyDescent="0.35">
      <c r="A10117" s="76" t="str">
        <f>IF(tblDataSet[[#This Row],[Organization Name - إسم المنظمة]]="","",tblDataSet[[#This Row],[Organization Name - إسم المنظمة]])</f>
        <v>UNICEF</v>
      </c>
      <c r="B10117" s="287" t="str">
        <f>IF(tblDataSet[[#This Row],[KSA/UAE Fund
 تمويل السعوديه/الكويت 
Yes نعم / No لا]]="","",tblDataSet[[#This Row],[KSA/UAE Fund
 تمويل السعوديه/الكويت 
Yes نعم / No لا]])</f>
        <v>No لأ</v>
      </c>
      <c r="C10117" s="287" t="str">
        <f>IF(tblDataSet[[#This Row],[Organization Acronym - إختصار إسم المنظمة]]="","",tblDataSet[[#This Row],[Organization Acronym - إختصار إسم المنظمة]])</f>
        <v>UNICEF</v>
      </c>
      <c r="D10117" s="287" t="str">
        <f>IF(tblDataSet[[#This Row],[Donor (if applicable) - المانح (إن وجد)]]="","",tblDataSet[[#This Row],[Donor (if applicable) - المانح (إن وجد)]])</f>
        <v>ECHO</v>
      </c>
      <c r="E10117" s="287" t="str">
        <f>VLOOKUP(tblDataSet[[#This Row],[Governorate - المحافظة]],gov_vlukup,2,FALSE)</f>
        <v>Ma'rib</v>
      </c>
      <c r="F10117" s="287" t="str">
        <f>INDEX(Lists!$A$2:$A$23,MATCH(tblMain[[#This Row],[Governorate]],Gov_List,0))</f>
        <v>YE26</v>
      </c>
      <c r="G10117" s="287" t="str">
        <f>_xlfn.IFNA(VLOOKUP(tblDataSet[[#This Row],[District - المديرية]],dist_vlukup,2,FALSE),"")</f>
        <v>Harib</v>
      </c>
      <c r="H10117" s="287" t="str">
        <f>INDEX(Lists!$E$2:$E$334,MATCH(tblMain[[#This Row],[District]],Lists!$F$2:$F$334,0))</f>
        <v>YE2609</v>
      </c>
      <c r="I10117" s="287" t="str">
        <f>IF(tblDataSet[[#This Row],[School Name - المدرسة]]="","",tblDataSet[[#This Row],[School Name - المدرسة]])</f>
        <v xml:space="preserve">Amar Bin  Yaser </v>
      </c>
      <c r="J10117" s="288" t="str">
        <f>INDEX('vlukup tables'!$G$1:$G$19,MATCH(tblDataSet[[#This Row],[Activity - النشاط الرئيسي]],'vlukup tables'!$F$1:$F$19,0))</f>
        <v>Provision teachers and educational personnel with attendance based allowances incentives</v>
      </c>
      <c r="K10117" s="288" t="str">
        <f>INDEX('vlukup tables'!$G$21:$G$58,MATCH(tblDataSet[[#This Row],[Sub-activity - النشاط الفرعي]],'vlukup tables'!$F$21:$F$58,0))</f>
        <v>Provide teachers and educational personnel with attendance based allowances</v>
      </c>
      <c r="L10117" s="287">
        <f>tblDataSet[[#This Row],['# of Students (Boys) - عدد الطلاب]]</f>
        <v>0</v>
      </c>
      <c r="M10117" s="287">
        <f>tblDataSet[[#This Row],['# of Students (Girls) - عدد الطالبات]]</f>
        <v>0</v>
      </c>
      <c r="N10117" s="289">
        <f>tblDataSet[[#This Row],[Total of Beneficiaries - إجمالي الطلاب والطالبات المستفيدين]]</f>
        <v>0</v>
      </c>
      <c r="O10117" s="287">
        <f>tblDataSet[[#This Row],['# of Teachers/Staff (Male) - عدد المدرسين/الطاقم الإداري (ذكور)]]</f>
        <v>1</v>
      </c>
      <c r="P10117" s="287">
        <f>tblDataSet[[#This Row],['# of Teachers/Staff (Female) - عدد المدرسات/الطاقم الإدراي (إناث)]]</f>
        <v>6</v>
      </c>
      <c r="Q10117" s="287">
        <f>tblDataSet[[#This Row],[Total (Teachers/Staff) - إجمالي عدد المدرسين/المدرسات/الطاقم الإداري]]</f>
        <v>7</v>
      </c>
      <c r="R10117" s="290">
        <f>SUM(tblMain[[#This Row],[Total (Teachers/Staff)]],tblMain[[#This Row],[Total of Students (Boys/Girls)]])</f>
        <v>7</v>
      </c>
      <c r="S10117" s="287" t="str">
        <f>tblDataSet[[#This Row],[ORG_Type]]</f>
        <v>UN</v>
      </c>
      <c r="T10117" s="287" t="str">
        <f>IF(tblDataSet[[#This Row],[Other Indicators - مؤشرات أخرى]]="","",tblDataSet[[#This Row],[Other Indicators - مؤشرات أخرى]])</f>
        <v xml:space="preserve">Monthly incentives </v>
      </c>
      <c r="U10117" s="287">
        <f>IF(tblDataSet[[#This Row],[Quantity - العدد]]="","",tblDataSet[[#This Row],[Quantity - العدد]])</f>
        <v>7</v>
      </c>
      <c r="V10117" s="287" t="str">
        <f>INDEX('vlukup tables'!$A$417:$A$428,MATCH(tblDataSet[[#This Row],[Date (Month) - التاريخ (الشهر)]],'vlukup tables'!$B$417:$B$428,0))</f>
        <v>March</v>
      </c>
      <c r="W10117" s="287" t="str">
        <f>IF(tblDataSet[[#This Row],[Remarks - ملاحظات أخرى]]="","",tblDataSet[[#This Row],[Remarks - ملاحظات أخرى]])</f>
        <v/>
      </c>
    </row>
    <row r="10118" spans="1:23" x14ac:dyDescent="0.35">
      <c r="A10118" s="76" t="str">
        <f>IF(tblDataSet[[#This Row],[Organization Name - إسم المنظمة]]="","",tblDataSet[[#This Row],[Organization Name - إسم المنظمة]])</f>
        <v>UNICEF</v>
      </c>
      <c r="B10118" s="287" t="str">
        <f>IF(tblDataSet[[#This Row],[KSA/UAE Fund
 تمويل السعوديه/الكويت 
Yes نعم / No لا]]="","",tblDataSet[[#This Row],[KSA/UAE Fund
 تمويل السعوديه/الكويت 
Yes نعم / No لا]])</f>
        <v>No لأ</v>
      </c>
      <c r="C10118" s="287" t="str">
        <f>IF(tblDataSet[[#This Row],[Organization Acronym - إختصار إسم المنظمة]]="","",tblDataSet[[#This Row],[Organization Acronym - إختصار إسم المنظمة]])</f>
        <v>UNICEF</v>
      </c>
      <c r="D10118" s="287" t="str">
        <f>IF(tblDataSet[[#This Row],[Donor (if applicable) - المانح (إن وجد)]]="","",tblDataSet[[#This Row],[Donor (if applicable) - المانح (إن وجد)]])</f>
        <v>KSRelief</v>
      </c>
      <c r="E10118" s="287" t="str">
        <f>VLOOKUP(tblDataSet[[#This Row],[Governorate - المحافظة]],gov_vlukup,2,FALSE)</f>
        <v>Hadramawt</v>
      </c>
      <c r="F10118" s="287" t="str">
        <f>INDEX(Lists!$A$2:$A$23,MATCH(tblMain[[#This Row],[Governorate]],Gov_List,0))</f>
        <v>YE19</v>
      </c>
      <c r="G10118" s="287" t="str">
        <f>_xlfn.IFNA(VLOOKUP(tblDataSet[[#This Row],[District - المديرية]],dist_vlukup,2,FALSE),"")</f>
        <v>Shibam</v>
      </c>
      <c r="H10118" s="287" t="str">
        <f>INDEX(Lists!$E$2:$E$334,MATCH(tblMain[[#This Row],[District]],Lists!$F$2:$F$334,0))</f>
        <v>YE1908</v>
      </c>
      <c r="I10118" s="287" t="str">
        <f>IF(tblDataSet[[#This Row],[School Name - المدرسة]]="","",tblDataSet[[#This Row],[School Name - المدرسة]])</f>
        <v>Amar Bin Yasir / عمار بن ياسر</v>
      </c>
      <c r="J10118" s="288" t="str">
        <f>INDEX('vlukup tables'!$G$1:$G$19,MATCH(tblDataSet[[#This Row],[Activity - النشاط الرئيسي]],'vlukup tables'!$F$1:$F$19,0))</f>
        <v>Train teachers, educators and school administration</v>
      </c>
      <c r="K10118" s="288" t="str">
        <f>INDEX('vlukup tables'!$G$21:$G$58,MATCH(tblDataSet[[#This Row],[Sub-activity - النشاط الفرعي]],'vlukup tables'!$F$21:$F$58,0))</f>
        <v>Provide teachers/facilitators with training on NFE Learning</v>
      </c>
      <c r="L10118" s="287">
        <f>tblDataSet[[#This Row],['# of Students (Boys) - عدد الطلاب]]</f>
        <v>0</v>
      </c>
      <c r="M10118" s="287">
        <f>tblDataSet[[#This Row],['# of Students (Girls) - عدد الطالبات]]</f>
        <v>0</v>
      </c>
      <c r="N10118" s="289">
        <f>tblDataSet[[#This Row],[Total of Beneficiaries - إجمالي الطلاب والطالبات المستفيدين]]</f>
        <v>0</v>
      </c>
      <c r="O10118" s="287">
        <f>tblDataSet[[#This Row],['# of Teachers/Staff (Male) - عدد المدرسين/الطاقم الإداري (ذكور)]]</f>
        <v>2</v>
      </c>
      <c r="P10118" s="287">
        <f>tblDataSet[[#This Row],['# of Teachers/Staff (Female) - عدد المدرسات/الطاقم الإدراي (إناث)]]</f>
        <v>0</v>
      </c>
      <c r="Q10118" s="287">
        <f>tblDataSet[[#This Row],[Total (Teachers/Staff) - إجمالي عدد المدرسين/المدرسات/الطاقم الإداري]]</f>
        <v>2</v>
      </c>
      <c r="R10118" s="290">
        <f>SUM(tblMain[[#This Row],[Total (Teachers/Staff)]],tblMain[[#This Row],[Total of Students (Boys/Girls)]])</f>
        <v>2</v>
      </c>
      <c r="S10118" s="287" t="str">
        <f>tblDataSet[[#This Row],[ORG_Type]]</f>
        <v>UN</v>
      </c>
      <c r="T10118" s="287" t="str">
        <f>IF(tblDataSet[[#This Row],[Other Indicators - مؤشرات أخرى]]="","",tblDataSet[[#This Row],[Other Indicators - مؤشرات أخرى]])</f>
        <v>Active Learning</v>
      </c>
      <c r="U10118" s="287">
        <f>IF(tblDataSet[[#This Row],[Quantity - العدد]]="","",tblDataSet[[#This Row],[Quantity - العدد]])</f>
        <v>2</v>
      </c>
      <c r="V10118" s="287" t="str">
        <f>INDEX('vlukup tables'!$A$417:$A$428,MATCH(tblDataSet[[#This Row],[Date (Month) - التاريخ (الشهر)]],'vlukup tables'!$B$417:$B$428,0))</f>
        <v>March</v>
      </c>
      <c r="W10118" s="287" t="str">
        <f>IF(tblDataSet[[#This Row],[Remarks - ملاحظات أخرى]]="","",tblDataSet[[#This Row],[Remarks - ملاحظات أخرى]])</f>
        <v/>
      </c>
    </row>
    <row r="10119" spans="1:23" x14ac:dyDescent="0.35">
      <c r="A10119" s="76" t="str">
        <f>IF(tblDataSet[[#This Row],[Organization Name - إسم المنظمة]]="","",tblDataSet[[#This Row],[Organization Name - إسم المنظمة]])</f>
        <v>UNICEF</v>
      </c>
      <c r="B10119" s="287" t="str">
        <f>IF(tblDataSet[[#This Row],[KSA/UAE Fund
 تمويل السعوديه/الكويت 
Yes نعم / No لا]]="","",tblDataSet[[#This Row],[KSA/UAE Fund
 تمويل السعوديه/الكويت 
Yes نعم / No لا]])</f>
        <v>No لأ</v>
      </c>
      <c r="C10119" s="287" t="str">
        <f>IF(tblDataSet[[#This Row],[Organization Acronym - إختصار إسم المنظمة]]="","",tblDataSet[[#This Row],[Organization Acronym - إختصار إسم المنظمة]])</f>
        <v>UNICEF</v>
      </c>
      <c r="D10119" s="287" t="str">
        <f>IF(tblDataSet[[#This Row],[Donor (if applicable) - المانح (إن وجد)]]="","",tblDataSet[[#This Row],[Donor (if applicable) - المانح (إن وجد)]])</f>
        <v>KFW4</v>
      </c>
      <c r="E10119" s="287" t="str">
        <f>VLOOKUP(tblDataSet[[#This Row],[Governorate - المحافظة]],gov_vlukup,2,FALSE)</f>
        <v>Lahj</v>
      </c>
      <c r="F10119" s="287" t="str">
        <f>INDEX(Lists!$A$2:$A$23,MATCH(tblMain[[#This Row],[Governorate]],Gov_List,0))</f>
        <v>YE25</v>
      </c>
      <c r="G10119" s="287" t="str">
        <f>_xlfn.IFNA(VLOOKUP(tblDataSet[[#This Row],[District - المديرية]],dist_vlukup,2,FALSE),"")</f>
        <v>Al Madaribah Wa Al Aarah</v>
      </c>
      <c r="H10119" s="287" t="str">
        <f>INDEX(Lists!$E$2:$E$334,MATCH(tblMain[[#This Row],[District]],Lists!$F$2:$F$334,0))</f>
        <v>YE2513</v>
      </c>
      <c r="I10119" s="287" t="str">
        <f>IF(tblDataSet[[#This Row],[School Name - المدرسة]]="","",tblDataSet[[#This Row],[School Name - المدرسة]])</f>
        <v>Amar bn aasr / مدرسة / عمار بن ياسر.كهبوب</v>
      </c>
      <c r="J1011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119" s="288" t="str">
        <f>INDEX('vlukup tables'!$G$21:$G$58,MATCH(tblDataSet[[#This Row],[Sub-activity - النشاط الفرعي]],'vlukup tables'!$F$21:$F$58,0))</f>
        <v>Establish, expand new classrooms (temporary, semi-structured or permanent), including gender-sensitive and disability-sensitive WASH facilities</v>
      </c>
      <c r="L10119" s="287">
        <f>tblDataSet[[#This Row],['# of Students (Boys) - عدد الطلاب]]</f>
        <v>54</v>
      </c>
      <c r="M10119" s="287">
        <f>tblDataSet[[#This Row],['# of Students (Girls) - عدد الطالبات]]</f>
        <v>13</v>
      </c>
      <c r="N10119" s="289">
        <f>tblDataSet[[#This Row],[Total of Beneficiaries - إجمالي الطلاب والطالبات المستفيدين]]</f>
        <v>67</v>
      </c>
      <c r="O10119" s="287">
        <f>tblDataSet[[#This Row],['# of Teachers/Staff (Male) - عدد المدرسين/الطاقم الإداري (ذكور)]]</f>
        <v>0</v>
      </c>
      <c r="P10119" s="287">
        <f>tblDataSet[[#This Row],['# of Teachers/Staff (Female) - عدد المدرسات/الطاقم الإدراي (إناث)]]</f>
        <v>0</v>
      </c>
      <c r="Q10119" s="287">
        <f>tblDataSet[[#This Row],[Total (Teachers/Staff) - إجمالي عدد المدرسين/المدرسات/الطاقم الإداري]]</f>
        <v>0</v>
      </c>
      <c r="R10119" s="290">
        <f>SUM(tblMain[[#This Row],[Total (Teachers/Staff)]],tblMain[[#This Row],[Total of Students (Boys/Girls)]])</f>
        <v>67</v>
      </c>
      <c r="S10119" s="287" t="str">
        <f>tblDataSet[[#This Row],[ORG_Type]]</f>
        <v>UN</v>
      </c>
      <c r="T10119" s="287" t="str">
        <f>IF(tblDataSet[[#This Row],[Other Indicators - مؤشرات أخرى]]="","",tblDataSet[[#This Row],[Other Indicators - مؤشرات أخرى]])</f>
        <v># Semi-permanent Classrooms</v>
      </c>
      <c r="U10119" s="287" t="str">
        <f>IF(tblDataSet[[#This Row],[Quantity - العدد]]="","",tblDataSet[[#This Row],[Quantity - العدد]])</f>
        <v/>
      </c>
      <c r="V10119" s="287" t="str">
        <f>INDEX('vlukup tables'!$A$417:$A$428,MATCH(tblDataSet[[#This Row],[Date (Month) - التاريخ (الشهر)]],'vlukup tables'!$B$417:$B$428,0))</f>
        <v>March</v>
      </c>
      <c r="W10119" s="287" t="str">
        <f>IF(tblDataSet[[#This Row],[Remarks - ملاحظات أخرى]]="","",tblDataSet[[#This Row],[Remarks - ملاحظات أخرى]])</f>
        <v/>
      </c>
    </row>
    <row r="10120" spans="1:23" x14ac:dyDescent="0.35">
      <c r="A10120" s="76" t="str">
        <f>IF(tblDataSet[[#This Row],[Organization Name - إسم المنظمة]]="","",tblDataSet[[#This Row],[Organization Name - إسم المنظمة]])</f>
        <v>UNICEF</v>
      </c>
      <c r="B10120" s="287" t="str">
        <f>IF(tblDataSet[[#This Row],[KSA/UAE Fund
 تمويل السعوديه/الكويت 
Yes نعم / No لا]]="","",tblDataSet[[#This Row],[KSA/UAE Fund
 تمويل السعوديه/الكويت 
Yes نعم / No لا]])</f>
        <v>No لأ</v>
      </c>
      <c r="C10120" s="287" t="str">
        <f>IF(tblDataSet[[#This Row],[Organization Acronym - إختصار إسم المنظمة]]="","",tblDataSet[[#This Row],[Organization Acronym - إختصار إسم المنظمة]])</f>
        <v>UNICEF</v>
      </c>
      <c r="D10120" s="287" t="str">
        <f>IF(tblDataSet[[#This Row],[Donor (if applicable) - المانح (إن وجد)]]="","",tblDataSet[[#This Row],[Donor (if applicable) - المانح (إن وجد)]])</f>
        <v>ECHO</v>
      </c>
      <c r="E10120" s="287" t="str">
        <f>VLOOKUP(tblDataSet[[#This Row],[Governorate - المحافظة]],gov_vlukup,2,FALSE)</f>
        <v>Ma'rib</v>
      </c>
      <c r="F10120" s="287" t="str">
        <f>INDEX(Lists!$A$2:$A$23,MATCH(tblMain[[#This Row],[Governorate]],Gov_List,0))</f>
        <v>YE26</v>
      </c>
      <c r="G10120" s="287" t="str">
        <f>_xlfn.IFNA(VLOOKUP(tblDataSet[[#This Row],[District - المديرية]],dist_vlukup,2,FALSE),"")</f>
        <v>Ma'rib</v>
      </c>
      <c r="H10120" s="287" t="str">
        <f>INDEX(Lists!$E$2:$E$334,MATCH(tblMain[[#This Row],[District]],Lists!$F$2:$F$334,0))</f>
        <v>YE2613</v>
      </c>
      <c r="I10120" s="287" t="str">
        <f>IF(tblDataSet[[#This Row],[School Name - المدرسة]]="","",tblDataSet[[#This Row],[School Name - المدرسة]])</f>
        <v xml:space="preserve">Amer bin Alas </v>
      </c>
      <c r="J10120" s="288" t="str">
        <f>INDEX('vlukup tables'!$G$1:$G$19,MATCH(tblDataSet[[#This Row],[Activity - النشاط الرئيسي]],'vlukup tables'!$F$1:$F$19,0))</f>
        <v>Support children with non-formal education programs</v>
      </c>
      <c r="K10120" s="288" t="str">
        <f>INDEX('vlukup tables'!$G$21:$G$58,MATCH(tblDataSet[[#This Row],[Sub-activity - النشاط الفرعي]],'vlukup tables'!$F$21:$F$58,0))</f>
        <v>Provide children with catch-up-classes</v>
      </c>
      <c r="L10120" s="287">
        <f>tblDataSet[[#This Row],['# of Students (Boys) - عدد الطلاب]]</f>
        <v>66</v>
      </c>
      <c r="M10120" s="287">
        <f>tblDataSet[[#This Row],['# of Students (Girls) - عدد الطالبات]]</f>
        <v>47</v>
      </c>
      <c r="N10120" s="289">
        <f>tblDataSet[[#This Row],[Total of Beneficiaries - إجمالي الطلاب والطالبات المستفيدين]]</f>
        <v>113</v>
      </c>
      <c r="O10120" s="287">
        <f>tblDataSet[[#This Row],['# of Teachers/Staff (Male) - عدد المدرسين/الطاقم الإداري (ذكور)]]</f>
        <v>0</v>
      </c>
      <c r="P10120" s="287">
        <f>tblDataSet[[#This Row],['# of Teachers/Staff (Female) - عدد المدرسات/الطاقم الإدراي (إناث)]]</f>
        <v>0</v>
      </c>
      <c r="Q10120" s="287">
        <f>tblDataSet[[#This Row],[Total (Teachers/Staff) - إجمالي عدد المدرسين/المدرسات/الطاقم الإداري]]</f>
        <v>0</v>
      </c>
      <c r="R10120" s="290">
        <f>SUM(tblMain[[#This Row],[Total (Teachers/Staff)]],tblMain[[#This Row],[Total of Students (Boys/Girls)]])</f>
        <v>113</v>
      </c>
      <c r="S10120" s="287" t="str">
        <f>tblDataSet[[#This Row],[ORG_Type]]</f>
        <v>UN</v>
      </c>
      <c r="T10120" s="287" t="str">
        <f>IF(tblDataSet[[#This Row],[Other Indicators - مؤشرات أخرى]]="","",tblDataSet[[#This Row],[Other Indicators - مؤشرات أخرى]])</f>
        <v>ALP</v>
      </c>
      <c r="U10120" s="287">
        <f>IF(tblDataSet[[#This Row],[Quantity - العدد]]="","",tblDataSet[[#This Row],[Quantity - العدد]])</f>
        <v>113</v>
      </c>
      <c r="V10120" s="287" t="str">
        <f>INDEX('vlukup tables'!$A$417:$A$428,MATCH(tblDataSet[[#This Row],[Date (Month) - التاريخ (الشهر)]],'vlukup tables'!$B$417:$B$428,0))</f>
        <v>March</v>
      </c>
      <c r="W10120" s="287" t="str">
        <f>IF(tblDataSet[[#This Row],[Remarks - ملاحظات أخرى]]="","",tblDataSet[[#This Row],[Remarks - ملاحظات أخرى]])</f>
        <v/>
      </c>
    </row>
    <row r="10121" spans="1:23" x14ac:dyDescent="0.35">
      <c r="A10121" s="76" t="str">
        <f>IF(tblDataSet[[#This Row],[Organization Name - إسم المنظمة]]="","",tblDataSet[[#This Row],[Organization Name - إسم المنظمة]])</f>
        <v>UNICEF</v>
      </c>
      <c r="B10121" s="287" t="str">
        <f>IF(tblDataSet[[#This Row],[KSA/UAE Fund
 تمويل السعوديه/الكويت 
Yes نعم / No لا]]="","",tblDataSet[[#This Row],[KSA/UAE Fund
 تمويل السعوديه/الكويت 
Yes نعم / No لا]])</f>
        <v>No لأ</v>
      </c>
      <c r="C10121" s="287" t="str">
        <f>IF(tblDataSet[[#This Row],[Organization Acronym - إختصار إسم المنظمة]]="","",tblDataSet[[#This Row],[Organization Acronym - إختصار إسم المنظمة]])</f>
        <v>UNICEF</v>
      </c>
      <c r="D10121" s="287" t="str">
        <f>IF(tblDataSet[[#This Row],[Donor (if applicable) - المانح (إن وجد)]]="","",tblDataSet[[#This Row],[Donor (if applicable) - المانح (إن وجد)]])</f>
        <v>ECHO</v>
      </c>
      <c r="E10121" s="287" t="str">
        <f>VLOOKUP(tblDataSet[[#This Row],[Governorate - المحافظة]],gov_vlukup,2,FALSE)</f>
        <v>Ma'rib</v>
      </c>
      <c r="F10121" s="287" t="str">
        <f>INDEX(Lists!$A$2:$A$23,MATCH(tblMain[[#This Row],[Governorate]],Gov_List,0))</f>
        <v>YE26</v>
      </c>
      <c r="G10121" s="287" t="str">
        <f>_xlfn.IFNA(VLOOKUP(tblDataSet[[#This Row],[District - المديرية]],dist_vlukup,2,FALSE),"")</f>
        <v>Ma'rib</v>
      </c>
      <c r="H10121" s="287" t="str">
        <f>INDEX(Lists!$E$2:$E$334,MATCH(tblMain[[#This Row],[District]],Lists!$F$2:$F$334,0))</f>
        <v>YE2613</v>
      </c>
      <c r="I10121" s="287" t="str">
        <f>IF(tblDataSet[[#This Row],[School Name - المدرسة]]="","",tblDataSet[[#This Row],[School Name - المدرسة]])</f>
        <v xml:space="preserve">Amer bin Alas </v>
      </c>
      <c r="J10121" s="288" t="str">
        <f>INDEX('vlukup tables'!$G$1:$G$19,MATCH(tblDataSet[[#This Row],[Activity - النشاط الرئيسي]],'vlukup tables'!$F$1:$F$19,0))</f>
        <v>Provision students with learning materials in formal and non-formal settings</v>
      </c>
      <c r="K10121" s="288" t="str">
        <f>INDEX('vlukup tables'!$G$21:$G$58,MATCH(tblDataSet[[#This Row],[Sub-activity - النشاط الفرعي]],'vlukup tables'!$F$21:$F$58,0))</f>
        <v>Provide students with supplies learning materials (stationery, school bags)</v>
      </c>
      <c r="L10121" s="287">
        <f>tblDataSet[[#This Row],['# of Students (Boys) - عدد الطلاب]]</f>
        <v>13</v>
      </c>
      <c r="M10121" s="287">
        <f>tblDataSet[[#This Row],['# of Students (Girls) - عدد الطالبات]]</f>
        <v>8</v>
      </c>
      <c r="N10121" s="289">
        <f>tblDataSet[[#This Row],[Total of Beneficiaries - إجمالي الطلاب والطالبات المستفيدين]]</f>
        <v>21</v>
      </c>
      <c r="O10121" s="287">
        <f>tblDataSet[[#This Row],['# of Teachers/Staff (Male) - عدد المدرسين/الطاقم الإداري (ذكور)]]</f>
        <v>0</v>
      </c>
      <c r="P10121" s="287">
        <f>tblDataSet[[#This Row],['# of Teachers/Staff (Female) - عدد المدرسات/الطاقم الإدراي (إناث)]]</f>
        <v>0</v>
      </c>
      <c r="Q10121" s="287">
        <f>tblDataSet[[#This Row],[Total (Teachers/Staff) - إجمالي عدد المدرسين/المدرسات/الطاقم الإداري]]</f>
        <v>0</v>
      </c>
      <c r="R10121" s="290">
        <f>SUM(tblMain[[#This Row],[Total (Teachers/Staff)]],tblMain[[#This Row],[Total of Students (Boys/Girls)]])</f>
        <v>21</v>
      </c>
      <c r="S10121" s="287" t="str">
        <f>tblDataSet[[#This Row],[ORG_Type]]</f>
        <v>UN</v>
      </c>
      <c r="T10121" s="287" t="str">
        <f>IF(tblDataSet[[#This Row],[Other Indicators - مؤشرات أخرى]]="","",tblDataSet[[#This Row],[Other Indicators - مؤشرات أخرى]])</f>
        <v># of Backpack / Leather Bag</v>
      </c>
      <c r="U10121" s="287">
        <f>IF(tblDataSet[[#This Row],[Quantity - العدد]]="","",tblDataSet[[#This Row],[Quantity - العدد]])</f>
        <v>21</v>
      </c>
      <c r="V10121" s="287" t="str">
        <f>INDEX('vlukup tables'!$A$417:$A$428,MATCH(tblDataSet[[#This Row],[Date (Month) - التاريخ (الشهر)]],'vlukup tables'!$B$417:$B$428,0))</f>
        <v>March</v>
      </c>
      <c r="W10121" s="287" t="str">
        <f>IF(tblDataSet[[#This Row],[Remarks - ملاحظات أخرى]]="","",tblDataSet[[#This Row],[Remarks - ملاحظات أخرى]])</f>
        <v/>
      </c>
    </row>
    <row r="10122" spans="1:23" x14ac:dyDescent="0.35">
      <c r="A10122" s="76" t="str">
        <f>IF(tblDataSet[[#This Row],[Organization Name - إسم المنظمة]]="","",tblDataSet[[#This Row],[Organization Name - إسم المنظمة]])</f>
        <v>UNICEF</v>
      </c>
      <c r="B10122" s="287" t="str">
        <f>IF(tblDataSet[[#This Row],[KSA/UAE Fund
 تمويل السعوديه/الكويت 
Yes نعم / No لا]]="","",tblDataSet[[#This Row],[KSA/UAE Fund
 تمويل السعوديه/الكويت 
Yes نعم / No لا]])</f>
        <v>No لأ</v>
      </c>
      <c r="C10122" s="287" t="str">
        <f>IF(tblDataSet[[#This Row],[Organization Acronym - إختصار إسم المنظمة]]="","",tblDataSet[[#This Row],[Organization Acronym - إختصار إسم المنظمة]])</f>
        <v>UNICEF</v>
      </c>
      <c r="D10122" s="287" t="str">
        <f>IF(tblDataSet[[#This Row],[Donor (if applicable) - المانح (إن وجد)]]="","",tblDataSet[[#This Row],[Donor (if applicable) - المانح (إن وجد)]])</f>
        <v>ECHO</v>
      </c>
      <c r="E10122" s="287" t="str">
        <f>VLOOKUP(tblDataSet[[#This Row],[Governorate - المحافظة]],gov_vlukup,2,FALSE)</f>
        <v>Ma'rib</v>
      </c>
      <c r="F10122" s="287" t="str">
        <f>INDEX(Lists!$A$2:$A$23,MATCH(tblMain[[#This Row],[Governorate]],Gov_List,0))</f>
        <v>YE26</v>
      </c>
      <c r="G10122" s="287" t="str">
        <f>_xlfn.IFNA(VLOOKUP(tblDataSet[[#This Row],[District - المديرية]],dist_vlukup,2,FALSE),"")</f>
        <v>Ma'rib</v>
      </c>
      <c r="H10122" s="287" t="str">
        <f>INDEX(Lists!$E$2:$E$334,MATCH(tblMain[[#This Row],[District]],Lists!$F$2:$F$334,0))</f>
        <v>YE2613</v>
      </c>
      <c r="I10122" s="287" t="str">
        <f>IF(tblDataSet[[#This Row],[School Name - المدرسة]]="","",tblDataSet[[#This Row],[School Name - المدرسة]])</f>
        <v xml:space="preserve">Amer bin Alas </v>
      </c>
      <c r="J10122" s="288" t="str">
        <f>INDEX('vlukup tables'!$G$1:$G$19,MATCH(tblDataSet[[#This Row],[Activity - النشاط الرئيسي]],'vlukup tables'!$F$1:$F$19,0))</f>
        <v>Provision students with learning materials in formal and non-formal settings</v>
      </c>
      <c r="K10122" s="288" t="str">
        <f>INDEX('vlukup tables'!$G$21:$G$58,MATCH(tblDataSet[[#This Row],[Sub-activity - النشاط الفرعي]],'vlukup tables'!$F$21:$F$58,0))</f>
        <v>Provide children by with recreational kits</v>
      </c>
      <c r="L10122" s="287">
        <f>tblDataSet[[#This Row],['# of Students (Boys) - عدد الطلاب]]</f>
        <v>22</v>
      </c>
      <c r="M10122" s="287">
        <f>tblDataSet[[#This Row],['# of Students (Girls) - عدد الطالبات]]</f>
        <v>18</v>
      </c>
      <c r="N10122" s="289">
        <f>tblDataSet[[#This Row],[Total of Beneficiaries - إجمالي الطلاب والطالبات المستفيدين]]</f>
        <v>40</v>
      </c>
      <c r="O10122" s="287">
        <f>tblDataSet[[#This Row],['# of Teachers/Staff (Male) - عدد المدرسين/الطاقم الإداري (ذكور)]]</f>
        <v>0</v>
      </c>
      <c r="P10122" s="287">
        <f>tblDataSet[[#This Row],['# of Teachers/Staff (Female) - عدد المدرسات/الطاقم الإدراي (إناث)]]</f>
        <v>0</v>
      </c>
      <c r="Q10122" s="287">
        <f>tblDataSet[[#This Row],[Total (Teachers/Staff) - إجمالي عدد المدرسين/المدرسات/الطاقم الإداري]]</f>
        <v>0</v>
      </c>
      <c r="R10122" s="290">
        <f>SUM(tblMain[[#This Row],[Total (Teachers/Staff)]],tblMain[[#This Row],[Total of Students (Boys/Girls)]])</f>
        <v>40</v>
      </c>
      <c r="S10122" s="287" t="str">
        <f>tblDataSet[[#This Row],[ORG_Type]]</f>
        <v>UN</v>
      </c>
      <c r="T10122" s="287" t="str">
        <f>IF(tblDataSet[[#This Row],[Other Indicators - مؤشرات أخرى]]="","",tblDataSet[[#This Row],[Other Indicators - مؤشرات أخرى]])</f>
        <v># of School-in-a-box</v>
      </c>
      <c r="U10122" s="287">
        <f>IF(tblDataSet[[#This Row],[Quantity - العدد]]="","",tblDataSet[[#This Row],[Quantity - العدد]])</f>
        <v>1</v>
      </c>
      <c r="V10122" s="287" t="str">
        <f>INDEX('vlukup tables'!$A$417:$A$428,MATCH(tblDataSet[[#This Row],[Date (Month) - التاريخ (الشهر)]],'vlukup tables'!$B$417:$B$428,0))</f>
        <v>March</v>
      </c>
      <c r="W10122" s="287" t="str">
        <f>IF(tblDataSet[[#This Row],[Remarks - ملاحظات أخرى]]="","",tblDataSet[[#This Row],[Remarks - ملاحظات أخرى]])</f>
        <v/>
      </c>
    </row>
    <row r="10123" spans="1:23" x14ac:dyDescent="0.35">
      <c r="A10123" s="76" t="str">
        <f>IF(tblDataSet[[#This Row],[Organization Name - إسم المنظمة]]="","",tblDataSet[[#This Row],[Organization Name - إسم المنظمة]])</f>
        <v>UNICEF</v>
      </c>
      <c r="B10123" s="287" t="str">
        <f>IF(tblDataSet[[#This Row],[KSA/UAE Fund
 تمويل السعوديه/الكويت 
Yes نعم / No لا]]="","",tblDataSet[[#This Row],[KSA/UAE Fund
 تمويل السعوديه/الكويت 
Yes نعم / No لا]])</f>
        <v>No لأ</v>
      </c>
      <c r="C10123" s="287" t="str">
        <f>IF(tblDataSet[[#This Row],[Organization Acronym - إختصار إسم المنظمة]]="","",tblDataSet[[#This Row],[Organization Acronym - إختصار إسم المنظمة]])</f>
        <v>UNICEF</v>
      </c>
      <c r="D10123" s="287" t="str">
        <f>IF(tblDataSet[[#This Row],[Donor (if applicable) - المانح (إن وجد)]]="","",tblDataSet[[#This Row],[Donor (if applicable) - المانح (إن وجد)]])</f>
        <v>ECHO</v>
      </c>
      <c r="E10123" s="287" t="str">
        <f>VLOOKUP(tblDataSet[[#This Row],[Governorate - المحافظة]],gov_vlukup,2,FALSE)</f>
        <v>Ma'rib</v>
      </c>
      <c r="F10123" s="287" t="str">
        <f>INDEX(Lists!$A$2:$A$23,MATCH(tblMain[[#This Row],[Governorate]],Gov_List,0))</f>
        <v>YE26</v>
      </c>
      <c r="G10123" s="287" t="str">
        <f>_xlfn.IFNA(VLOOKUP(tblDataSet[[#This Row],[District - المديرية]],dist_vlukup,2,FALSE),"")</f>
        <v>Ma'rib</v>
      </c>
      <c r="H10123" s="287" t="str">
        <f>INDEX(Lists!$E$2:$E$334,MATCH(tblMain[[#This Row],[District]],Lists!$F$2:$F$334,0))</f>
        <v>YE2613</v>
      </c>
      <c r="I10123" s="287" t="str">
        <f>IF(tblDataSet[[#This Row],[School Name - المدرسة]]="","",tblDataSet[[#This Row],[School Name - المدرسة]])</f>
        <v xml:space="preserve">Amer bin Alas </v>
      </c>
      <c r="J10123" s="288" t="str">
        <f>INDEX('vlukup tables'!$G$1:$G$19,MATCH(tblDataSet[[#This Row],[Activity - النشاط الرئيسي]],'vlukup tables'!$F$1:$F$19,0))</f>
        <v>Provision of Textbooks to children</v>
      </c>
      <c r="K10123" s="288" t="str">
        <f>INDEX('vlukup tables'!$G$21:$G$58,MATCH(tblDataSet[[#This Row],[Sub-activity - النشاط الفرعي]],'vlukup tables'!$F$21:$F$58,0))</f>
        <v>Provide textbooks to children</v>
      </c>
      <c r="L10123" s="287">
        <f>tblDataSet[[#This Row],['# of Students (Boys) - عدد الطلاب]]</f>
        <v>13</v>
      </c>
      <c r="M10123" s="287">
        <f>tblDataSet[[#This Row],['# of Students (Girls) - عدد الطالبات]]</f>
        <v>8</v>
      </c>
      <c r="N10123" s="289">
        <f>tblDataSet[[#This Row],[Total of Beneficiaries - إجمالي الطلاب والطالبات المستفيدين]]</f>
        <v>21</v>
      </c>
      <c r="O10123" s="287">
        <f>tblDataSet[[#This Row],['# of Teachers/Staff (Male) - عدد المدرسين/الطاقم الإداري (ذكور)]]</f>
        <v>0</v>
      </c>
      <c r="P10123" s="287">
        <f>tblDataSet[[#This Row],['# of Teachers/Staff (Female) - عدد المدرسات/الطاقم الإدراي (إناث)]]</f>
        <v>0</v>
      </c>
      <c r="Q10123" s="287">
        <f>tblDataSet[[#This Row],[Total (Teachers/Staff) - إجمالي عدد المدرسين/المدرسات/الطاقم الإداري]]</f>
        <v>0</v>
      </c>
      <c r="R10123" s="290">
        <f>SUM(tblMain[[#This Row],[Total (Teachers/Staff)]],tblMain[[#This Row],[Total of Students (Boys/Girls)]])</f>
        <v>21</v>
      </c>
      <c r="S10123" s="287" t="str">
        <f>tblDataSet[[#This Row],[ORG_Type]]</f>
        <v>UN</v>
      </c>
      <c r="T10123" s="287" t="str">
        <f>IF(tblDataSet[[#This Row],[Other Indicators - مؤشرات أخرى]]="","",tblDataSet[[#This Row],[Other Indicators - مؤشرات أخرى]])</f>
        <v>Textbooks</v>
      </c>
      <c r="U10123" s="287">
        <f>IF(tblDataSet[[#This Row],[Quantity - العدد]]="","",tblDataSet[[#This Row],[Quantity - العدد]])</f>
        <v>78</v>
      </c>
      <c r="V10123" s="287" t="str">
        <f>INDEX('vlukup tables'!$A$417:$A$428,MATCH(tblDataSet[[#This Row],[Date (Month) - التاريخ (الشهر)]],'vlukup tables'!$B$417:$B$428,0))</f>
        <v>March</v>
      </c>
      <c r="W10123" s="287" t="str">
        <f>IF(tblDataSet[[#This Row],[Remarks - ملاحظات أخرى]]="","",tblDataSet[[#This Row],[Remarks - ملاحظات أخرى]])</f>
        <v/>
      </c>
    </row>
    <row r="10124" spans="1:23" x14ac:dyDescent="0.35">
      <c r="A10124" s="76" t="str">
        <f>IF(tblDataSet[[#This Row],[Organization Name - إسم المنظمة]]="","",tblDataSet[[#This Row],[Organization Name - إسم المنظمة]])</f>
        <v>UNICEF</v>
      </c>
      <c r="B10124" s="287" t="str">
        <f>IF(tblDataSet[[#This Row],[KSA/UAE Fund
 تمويل السعوديه/الكويت 
Yes نعم / No لا]]="","",tblDataSet[[#This Row],[KSA/UAE Fund
 تمويل السعوديه/الكويت 
Yes نعم / No لا]])</f>
        <v>No لأ</v>
      </c>
      <c r="C10124" s="287" t="str">
        <f>IF(tblDataSet[[#This Row],[Organization Acronym - إختصار إسم المنظمة]]="","",tblDataSet[[#This Row],[Organization Acronym - إختصار إسم المنظمة]])</f>
        <v>UNICEF</v>
      </c>
      <c r="D10124" s="287" t="str">
        <f>IF(tblDataSet[[#This Row],[Donor (if applicable) - المانح (إن وجد)]]="","",tblDataSet[[#This Row],[Donor (if applicable) - المانح (إن وجد)]])</f>
        <v>ECHO</v>
      </c>
      <c r="E10124" s="287" t="str">
        <f>VLOOKUP(tblDataSet[[#This Row],[Governorate - المحافظة]],gov_vlukup,2,FALSE)</f>
        <v>Ma'rib</v>
      </c>
      <c r="F10124" s="287" t="str">
        <f>INDEX(Lists!$A$2:$A$23,MATCH(tblMain[[#This Row],[Governorate]],Gov_List,0))</f>
        <v>YE26</v>
      </c>
      <c r="G10124" s="287" t="str">
        <f>_xlfn.IFNA(VLOOKUP(tblDataSet[[#This Row],[District - المديرية]],dist_vlukup,2,FALSE),"")</f>
        <v>Ma'rib</v>
      </c>
      <c r="H10124" s="287" t="str">
        <f>INDEX(Lists!$E$2:$E$334,MATCH(tblMain[[#This Row],[District]],Lists!$F$2:$F$334,0))</f>
        <v>YE2613</v>
      </c>
      <c r="I10124" s="287" t="str">
        <f>IF(tblDataSet[[#This Row],[School Name - المدرسة]]="","",tblDataSet[[#This Row],[School Name - المدرسة]])</f>
        <v xml:space="preserve">Amer bin Alas </v>
      </c>
      <c r="J10124" s="288" t="str">
        <f>INDEX('vlukup tables'!$G$1:$G$19,MATCH(tblDataSet[[#This Row],[Activity - النشاط الرئيسي]],'vlukup tables'!$F$1:$F$19,0))</f>
        <v>Provision teachers and educational personnel with attendance based allowances incentives</v>
      </c>
      <c r="K10124" s="288" t="str">
        <f>INDEX('vlukup tables'!$G$21:$G$58,MATCH(tblDataSet[[#This Row],[Sub-activity - النشاط الفرعي]],'vlukup tables'!$F$21:$F$58,0))</f>
        <v>Provide teachers and educational personnel with attendance based allowances</v>
      </c>
      <c r="L10124" s="287">
        <f>tblDataSet[[#This Row],['# of Students (Boys) - عدد الطلاب]]</f>
        <v>0</v>
      </c>
      <c r="M10124" s="287">
        <f>tblDataSet[[#This Row],['# of Students (Girls) - عدد الطالبات]]</f>
        <v>0</v>
      </c>
      <c r="N10124" s="289">
        <f>tblDataSet[[#This Row],[Total of Beneficiaries - إجمالي الطلاب والطالبات المستفيدين]]</f>
        <v>0</v>
      </c>
      <c r="O10124" s="287">
        <f>tblDataSet[[#This Row],['# of Teachers/Staff (Male) - عدد المدرسين/الطاقم الإداري (ذكور)]]</f>
        <v>4</v>
      </c>
      <c r="P10124" s="287">
        <f>tblDataSet[[#This Row],['# of Teachers/Staff (Female) - عدد المدرسات/الطاقم الإدراي (إناث)]]</f>
        <v>7</v>
      </c>
      <c r="Q10124" s="287">
        <f>tblDataSet[[#This Row],[Total (Teachers/Staff) - إجمالي عدد المدرسين/المدرسات/الطاقم الإداري]]</f>
        <v>11</v>
      </c>
      <c r="R10124" s="290">
        <f>SUM(tblMain[[#This Row],[Total (Teachers/Staff)]],tblMain[[#This Row],[Total of Students (Boys/Girls)]])</f>
        <v>11</v>
      </c>
      <c r="S10124" s="287" t="str">
        <f>tblDataSet[[#This Row],[ORG_Type]]</f>
        <v>UN</v>
      </c>
      <c r="T10124" s="287" t="str">
        <f>IF(tblDataSet[[#This Row],[Other Indicators - مؤشرات أخرى]]="","",tblDataSet[[#This Row],[Other Indicators - مؤشرات أخرى]])</f>
        <v xml:space="preserve">Monthly incentives </v>
      </c>
      <c r="U10124" s="287">
        <f>IF(tblDataSet[[#This Row],[Quantity - العدد]]="","",tblDataSet[[#This Row],[Quantity - العدد]])</f>
        <v>11</v>
      </c>
      <c r="V10124" s="287" t="str">
        <f>INDEX('vlukup tables'!$A$417:$A$428,MATCH(tblDataSet[[#This Row],[Date (Month) - التاريخ (الشهر)]],'vlukup tables'!$B$417:$B$428,0))</f>
        <v>March</v>
      </c>
      <c r="W10124" s="287" t="str">
        <f>IF(tblDataSet[[#This Row],[Remarks - ملاحظات أخرى]]="","",tblDataSet[[#This Row],[Remarks - ملاحظات أخرى]])</f>
        <v/>
      </c>
    </row>
    <row r="10125" spans="1:23" x14ac:dyDescent="0.35">
      <c r="A10125" s="76" t="str">
        <f>IF(tblDataSet[[#This Row],[Organization Name - إسم المنظمة]]="","",tblDataSet[[#This Row],[Organization Name - إسم المنظمة]])</f>
        <v>UNICEF</v>
      </c>
      <c r="B10125" s="287" t="str">
        <f>IF(tblDataSet[[#This Row],[KSA/UAE Fund
 تمويل السعوديه/الكويت 
Yes نعم / No لا]]="","",tblDataSet[[#This Row],[KSA/UAE Fund
 تمويل السعوديه/الكويت 
Yes نعم / No لا]])</f>
        <v>No لأ</v>
      </c>
      <c r="C10125" s="287" t="str">
        <f>IF(tblDataSet[[#This Row],[Organization Acronym - إختصار إسم المنظمة]]="","",tblDataSet[[#This Row],[Organization Acronym - إختصار إسم المنظمة]])</f>
        <v>UNICEF</v>
      </c>
      <c r="D10125" s="287" t="str">
        <f>IF(tblDataSet[[#This Row],[Donor (if applicable) - المانح (إن وجد)]]="","",tblDataSet[[#This Row],[Donor (if applicable) - المانح (إن وجد)]])</f>
        <v>Mission Recovery</v>
      </c>
      <c r="E10125" s="287" t="str">
        <f>VLOOKUP(tblDataSet[[#This Row],[Governorate - المحافظة]],gov_vlukup,2,FALSE)</f>
        <v>Sa'dah</v>
      </c>
      <c r="F10125" s="287" t="str">
        <f>INDEX(Lists!$A$2:$A$23,MATCH(tblMain[[#This Row],[Governorate]],Gov_List,0))</f>
        <v>YE22</v>
      </c>
      <c r="G10125" s="287" t="str">
        <f>_xlfn.IFNA(VLOOKUP(tblDataSet[[#This Row],[District - المديرية]],dist_vlukup,2,FALSE),"")</f>
        <v>Haydan</v>
      </c>
      <c r="H10125" s="287" t="str">
        <f>INDEX(Lists!$E$2:$E$334,MATCH(tblMain[[#This Row],[District]],Lists!$F$2:$F$334,0))</f>
        <v>YE2208</v>
      </c>
      <c r="I10125" s="287" t="str">
        <f>IF(tblDataSet[[#This Row],[School Name - المدرسة]]="","",tblDataSet[[#This Row],[School Name - المدرسة]])</f>
        <v>Amrben abdaziz / عمر بن عبدالعزيز</v>
      </c>
      <c r="J10125" s="288" t="str">
        <f>INDEX('vlukup tables'!$G$1:$G$19,MATCH(tblDataSet[[#This Row],[Activity - النشاط الرئيسي]],'vlukup tables'!$F$1:$F$19,0))</f>
        <v>Train teachers, educators and school administration</v>
      </c>
      <c r="K10125" s="288" t="str">
        <f>INDEX('vlukup tables'!$G$21:$G$58,MATCH(tblDataSet[[#This Row],[Sub-activity - النشاط الفرعي]],'vlukup tables'!$F$21:$F$58,0))</f>
        <v>Provide teachers/facilitators with training on Inclusive Education in Emergencies</v>
      </c>
      <c r="L10125" s="287">
        <f>tblDataSet[[#This Row],['# of Students (Boys) - عدد الطلاب]]</f>
        <v>0</v>
      </c>
      <c r="M10125" s="287">
        <f>tblDataSet[[#This Row],['# of Students (Girls) - عدد الطالبات]]</f>
        <v>0</v>
      </c>
      <c r="N10125" s="289">
        <f>tblDataSet[[#This Row],[Total of Beneficiaries - إجمالي الطلاب والطالبات المستفيدين]]</f>
        <v>0</v>
      </c>
      <c r="O10125" s="287">
        <f>tblDataSet[[#This Row],['# of Teachers/Staff (Male) - عدد المدرسين/الطاقم الإداري (ذكور)]]</f>
        <v>3</v>
      </c>
      <c r="P10125" s="287">
        <f>tblDataSet[[#This Row],['# of Teachers/Staff (Female) - عدد المدرسات/الطاقم الإدراي (إناث)]]</f>
        <v>0</v>
      </c>
      <c r="Q10125" s="287">
        <f>tblDataSet[[#This Row],[Total (Teachers/Staff) - إجمالي عدد المدرسين/المدرسات/الطاقم الإداري]]</f>
        <v>3</v>
      </c>
      <c r="R10125" s="290">
        <f>SUM(tblMain[[#This Row],[Total (Teachers/Staff)]],tblMain[[#This Row],[Total of Students (Boys/Girls)]])</f>
        <v>3</v>
      </c>
      <c r="S10125" s="287" t="str">
        <f>tblDataSet[[#This Row],[ORG_Type]]</f>
        <v>UN</v>
      </c>
      <c r="T10125" s="287" t="str">
        <f>IF(tblDataSet[[#This Row],[Other Indicators - مؤشرات أخرى]]="","",tblDataSet[[#This Row],[Other Indicators - مؤشرات أخرى]])</f>
        <v>Teachers Training</v>
      </c>
      <c r="U10125" s="287">
        <f>IF(tblDataSet[[#This Row],[Quantity - العدد]]="","",tblDataSet[[#This Row],[Quantity - العدد]])</f>
        <v>3</v>
      </c>
      <c r="V10125" s="287" t="str">
        <f>INDEX('vlukup tables'!$A$417:$A$428,MATCH(tblDataSet[[#This Row],[Date (Month) - التاريخ (الشهر)]],'vlukup tables'!$B$417:$B$428,0))</f>
        <v>March</v>
      </c>
      <c r="W10125" s="287" t="str">
        <f>IF(tblDataSet[[#This Row],[Remarks - ملاحظات أخرى]]="","",tblDataSet[[#This Row],[Remarks - ملاحظات أخرى]])</f>
        <v/>
      </c>
    </row>
    <row r="10126" spans="1:23" x14ac:dyDescent="0.35">
      <c r="A10126" s="76" t="str">
        <f>IF(tblDataSet[[#This Row],[Organization Name - إسم المنظمة]]="","",tblDataSet[[#This Row],[Organization Name - إسم المنظمة]])</f>
        <v>UNICEF</v>
      </c>
      <c r="B10126" s="287" t="str">
        <f>IF(tblDataSet[[#This Row],[KSA/UAE Fund
 تمويل السعوديه/الكويت 
Yes نعم / No لا]]="","",tblDataSet[[#This Row],[KSA/UAE Fund
 تمويل السعوديه/الكويت 
Yes نعم / No لا]])</f>
        <v>No لأ</v>
      </c>
      <c r="C10126" s="287" t="str">
        <f>IF(tblDataSet[[#This Row],[Organization Acronym - إختصار إسم المنظمة]]="","",tblDataSet[[#This Row],[Organization Acronym - إختصار إسم المنظمة]])</f>
        <v>UNICEF</v>
      </c>
      <c r="D10126" s="287" t="str">
        <f>IF(tblDataSet[[#This Row],[Donor (if applicable) - المانح (إن وجد)]]="","",tblDataSet[[#This Row],[Donor (if applicable) - المانح (إن وجد)]])</f>
        <v>KSRelief</v>
      </c>
      <c r="E10126" s="287" t="str">
        <f>VLOOKUP(tblDataSet[[#This Row],[Governorate - المحافظة]],gov_vlukup,2,FALSE)</f>
        <v>Ta'iz</v>
      </c>
      <c r="F10126" s="287" t="str">
        <f>INDEX(Lists!$A$2:$A$23,MATCH(tblMain[[#This Row],[Governorate]],Gov_List,0))</f>
        <v>YE15</v>
      </c>
      <c r="G10126" s="287" t="str">
        <f>_xlfn.IFNA(VLOOKUP(tblDataSet[[#This Row],[District - المديرية]],dist_vlukup,2,FALSE),"")</f>
        <v>At Ta'iziyah</v>
      </c>
      <c r="H10126" s="287" t="str">
        <f>INDEX(Lists!$E$2:$E$334,MATCH(tblMain[[#This Row],[District]],Lists!$F$2:$F$334,0))</f>
        <v>YE1520</v>
      </c>
      <c r="I10126" s="287" t="str">
        <f>IF(tblDataSet[[#This Row],[School Name - المدرسة]]="","",tblDataSet[[#This Row],[School Name - المدرسة]])</f>
        <v>Amro Bin Ala’as / عمرو بن العاص العماقي</v>
      </c>
      <c r="J10126" s="288" t="str">
        <f>INDEX('vlukup tables'!$G$1:$G$19,MATCH(tblDataSet[[#This Row],[Activity - النشاط الرئيسي]],'vlukup tables'!$F$1:$F$19,0))</f>
        <v>Provision of hygiene kits and cleaning materials to students and schools/ learning spaces</v>
      </c>
      <c r="K10126" s="288" t="str">
        <f>INDEX('vlukup tables'!$G$21:$G$58,MATCH(tblDataSet[[#This Row],[Sub-activity - النشاط الفرعي]],'vlukup tables'!$F$21:$F$58,0))</f>
        <v>Provide students and schools/ learning spaces with hygiene kits and cleaning materials</v>
      </c>
      <c r="L10126" s="287">
        <f>tblDataSet[[#This Row],['# of Students (Boys) - عدد الطلاب]]</f>
        <v>521</v>
      </c>
      <c r="M10126" s="287">
        <f>tblDataSet[[#This Row],['# of Students (Girls) - عدد الطالبات]]</f>
        <v>612</v>
      </c>
      <c r="N10126" s="289">
        <f>tblDataSet[[#This Row],[Total of Beneficiaries - إجمالي الطلاب والطالبات المستفيدين]]</f>
        <v>1133</v>
      </c>
      <c r="O10126" s="287">
        <f>tblDataSet[[#This Row],['# of Teachers/Staff (Male) - عدد المدرسين/الطاقم الإداري (ذكور)]]</f>
        <v>0</v>
      </c>
      <c r="P10126" s="287">
        <f>tblDataSet[[#This Row],['# of Teachers/Staff (Female) - عدد المدرسات/الطاقم الإدراي (إناث)]]</f>
        <v>0</v>
      </c>
      <c r="Q10126" s="287">
        <f>tblDataSet[[#This Row],[Total (Teachers/Staff) - إجمالي عدد المدرسين/المدرسات/الطاقم الإداري]]</f>
        <v>0</v>
      </c>
      <c r="R10126" s="290">
        <f>SUM(tblMain[[#This Row],[Total (Teachers/Staff)]],tblMain[[#This Row],[Total of Students (Boys/Girls)]])</f>
        <v>1133</v>
      </c>
      <c r="S10126" s="287" t="str">
        <f>tblDataSet[[#This Row],[ORG_Type]]</f>
        <v>UN</v>
      </c>
      <c r="T10126" s="287" t="str">
        <f>IF(tblDataSet[[#This Row],[Other Indicators - مؤشرات أخرى]]="","",tblDataSet[[#This Row],[Other Indicators - مؤشرات أخرى]])</f>
        <v>Hygiene Kits</v>
      </c>
      <c r="U10126" s="287">
        <f>IF(tblDataSet[[#This Row],[Quantity - العدد]]="","",tblDataSet[[#This Row],[Quantity - العدد]])</f>
        <v>1133</v>
      </c>
      <c r="V10126" s="287" t="str">
        <f>INDEX('vlukup tables'!$A$417:$A$428,MATCH(tblDataSet[[#This Row],[Date (Month) - التاريخ (الشهر)]],'vlukup tables'!$B$417:$B$428,0))</f>
        <v>March</v>
      </c>
      <c r="W10126" s="287" t="str">
        <f>IF(tblDataSet[[#This Row],[Remarks - ملاحظات أخرى]]="","",tblDataSet[[#This Row],[Remarks - ملاحظات أخرى]])</f>
        <v/>
      </c>
    </row>
    <row r="10127" spans="1:23" x14ac:dyDescent="0.35">
      <c r="A10127" s="76" t="str">
        <f>IF(tblDataSet[[#This Row],[Organization Name - إسم المنظمة]]="","",tblDataSet[[#This Row],[Organization Name - إسم المنظمة]])</f>
        <v>UNICEF</v>
      </c>
      <c r="B10127" s="287" t="str">
        <f>IF(tblDataSet[[#This Row],[KSA/UAE Fund
 تمويل السعوديه/الكويت 
Yes نعم / No لا]]="","",tblDataSet[[#This Row],[KSA/UAE Fund
 تمويل السعوديه/الكويت 
Yes نعم / No لا]])</f>
        <v>No لأ</v>
      </c>
      <c r="C10127" s="287" t="str">
        <f>IF(tblDataSet[[#This Row],[Organization Acronym - إختصار إسم المنظمة]]="","",tblDataSet[[#This Row],[Organization Acronym - إختصار إسم المنظمة]])</f>
        <v>UNICEF</v>
      </c>
      <c r="D10127" s="287" t="str">
        <f>IF(tblDataSet[[#This Row],[Donor (if applicable) - المانح (إن وجد)]]="","",tblDataSet[[#This Row],[Donor (if applicable) - المانح (إن وجد)]])</f>
        <v>KSRelief</v>
      </c>
      <c r="E10127" s="287" t="str">
        <f>VLOOKUP(tblDataSet[[#This Row],[Governorate - المحافظة]],gov_vlukup,2,FALSE)</f>
        <v>Hadramawt</v>
      </c>
      <c r="F10127" s="287" t="str">
        <f>INDEX(Lists!$A$2:$A$23,MATCH(tblMain[[#This Row],[Governorate]],Gov_List,0))</f>
        <v>YE19</v>
      </c>
      <c r="G10127" s="287" t="str">
        <f>_xlfn.IFNA(VLOOKUP(tblDataSet[[#This Row],[District - المديرية]],dist_vlukup,2,FALSE),"")</f>
        <v>Shibam</v>
      </c>
      <c r="H10127" s="287" t="str">
        <f>INDEX(Lists!$E$2:$E$334,MATCH(tblMain[[#This Row],[District]],Lists!$F$2:$F$334,0))</f>
        <v>YE1908</v>
      </c>
      <c r="I10127" s="287" t="str">
        <f>IF(tblDataSet[[#This Row],[School Name - المدرسة]]="","",tblDataSet[[#This Row],[School Name - المدرسة]])</f>
        <v>Arashid / مدرسة الرشيد</v>
      </c>
      <c r="J10127" s="288" t="str">
        <f>INDEX('vlukup tables'!$G$1:$G$19,MATCH(tblDataSet[[#This Row],[Activity - النشاط الرئيسي]],'vlukup tables'!$F$1:$F$19,0))</f>
        <v>Train teachers, educators and school administration</v>
      </c>
      <c r="K10127" s="288" t="str">
        <f>INDEX('vlukup tables'!$G$21:$G$58,MATCH(tblDataSet[[#This Row],[Sub-activity - النشاط الفرعي]],'vlukup tables'!$F$21:$F$58,0))</f>
        <v>Provide teachers/facilitators with training on NFE Learning</v>
      </c>
      <c r="L10127" s="287">
        <f>tblDataSet[[#This Row],['# of Students (Boys) - عدد الطلاب]]</f>
        <v>0</v>
      </c>
      <c r="M10127" s="287">
        <f>tblDataSet[[#This Row],['# of Students (Girls) - عدد الطالبات]]</f>
        <v>0</v>
      </c>
      <c r="N10127" s="289">
        <f>tblDataSet[[#This Row],[Total of Beneficiaries - إجمالي الطلاب والطالبات المستفيدين]]</f>
        <v>0</v>
      </c>
      <c r="O10127" s="287">
        <f>tblDataSet[[#This Row],['# of Teachers/Staff (Male) - عدد المدرسين/الطاقم الإداري (ذكور)]]</f>
        <v>2</v>
      </c>
      <c r="P10127" s="287">
        <f>tblDataSet[[#This Row],['# of Teachers/Staff (Female) - عدد المدرسات/الطاقم الإدراي (إناث)]]</f>
        <v>0</v>
      </c>
      <c r="Q10127" s="287">
        <f>tblDataSet[[#This Row],[Total (Teachers/Staff) - إجمالي عدد المدرسين/المدرسات/الطاقم الإداري]]</f>
        <v>2</v>
      </c>
      <c r="R10127" s="290">
        <f>SUM(tblMain[[#This Row],[Total (Teachers/Staff)]],tblMain[[#This Row],[Total of Students (Boys/Girls)]])</f>
        <v>2</v>
      </c>
      <c r="S10127" s="287" t="str">
        <f>tblDataSet[[#This Row],[ORG_Type]]</f>
        <v>UN</v>
      </c>
      <c r="T10127" s="287" t="str">
        <f>IF(tblDataSet[[#This Row],[Other Indicators - مؤشرات أخرى]]="","",tblDataSet[[#This Row],[Other Indicators - مؤشرات أخرى]])</f>
        <v>Active Learning</v>
      </c>
      <c r="U10127" s="287">
        <f>IF(tblDataSet[[#This Row],[Quantity - العدد]]="","",tblDataSet[[#This Row],[Quantity - العدد]])</f>
        <v>2</v>
      </c>
      <c r="V10127" s="287" t="str">
        <f>INDEX('vlukup tables'!$A$417:$A$428,MATCH(tblDataSet[[#This Row],[Date (Month) - التاريخ (الشهر)]],'vlukup tables'!$B$417:$B$428,0))</f>
        <v>March</v>
      </c>
      <c r="W10127" s="287" t="str">
        <f>IF(tblDataSet[[#This Row],[Remarks - ملاحظات أخرى]]="","",tblDataSet[[#This Row],[Remarks - ملاحظات أخرى]])</f>
        <v/>
      </c>
    </row>
    <row r="10128" spans="1:23" x14ac:dyDescent="0.35">
      <c r="A10128" s="76" t="str">
        <f>IF(tblDataSet[[#This Row],[Organization Name - إسم المنظمة]]="","",tblDataSet[[#This Row],[Organization Name - إسم المنظمة]])</f>
        <v>UNICEF</v>
      </c>
      <c r="B10128" s="287" t="str">
        <f>IF(tblDataSet[[#This Row],[KSA/UAE Fund
 تمويل السعوديه/الكويت 
Yes نعم / No لا]]="","",tblDataSet[[#This Row],[KSA/UAE Fund
 تمويل السعوديه/الكويت 
Yes نعم / No لا]])</f>
        <v>No لأ</v>
      </c>
      <c r="C10128" s="287" t="str">
        <f>IF(tblDataSet[[#This Row],[Organization Acronym - إختصار إسم المنظمة]]="","",tblDataSet[[#This Row],[Organization Acronym - إختصار إسم المنظمة]])</f>
        <v>UNICEF</v>
      </c>
      <c r="D10128" s="287" t="str">
        <f>IF(tblDataSet[[#This Row],[Donor (if applicable) - المانح (إن وجد)]]="","",tblDataSet[[#This Row],[Donor (if applicable) - المانح (إن وجد)]])</f>
        <v>ECHO</v>
      </c>
      <c r="E10128" s="287" t="str">
        <f>VLOOKUP(tblDataSet[[#This Row],[Governorate - المحافظة]],gov_vlukup,2,FALSE)</f>
        <v>Ma'rib</v>
      </c>
      <c r="F10128" s="287" t="str">
        <f>INDEX(Lists!$A$2:$A$23,MATCH(tblMain[[#This Row],[Governorate]],Gov_List,0))</f>
        <v>YE26</v>
      </c>
      <c r="G10128" s="287" t="str">
        <f>_xlfn.IFNA(VLOOKUP(tblDataSet[[#This Row],[District - المديرية]],dist_vlukup,2,FALSE),"")</f>
        <v>Ma'rib City</v>
      </c>
      <c r="H10128" s="287" t="str">
        <f>INDEX(Lists!$E$2:$E$334,MATCH(tblMain[[#This Row],[District]],Lists!$F$2:$F$334,0))</f>
        <v>YE2612</v>
      </c>
      <c r="I10128" s="287" t="str">
        <f>IF(tblDataSet[[#This Row],[School Name - المدرسة]]="","",tblDataSet[[#This Row],[School Name - المدرسة]])</f>
        <v>Arsh Balqees School</v>
      </c>
      <c r="J10128" s="288" t="str">
        <f>INDEX('vlukup tables'!$G$1:$G$19,MATCH(tblDataSet[[#This Row],[Activity - النشاط الرئيسي]],'vlukup tables'!$F$1:$F$19,0))</f>
        <v>Support children with non-formal education programs</v>
      </c>
      <c r="K10128" s="288" t="str">
        <f>INDEX('vlukup tables'!$G$21:$G$58,MATCH(tblDataSet[[#This Row],[Sub-activity - النشاط الفرعي]],'vlukup tables'!$F$21:$F$58,0))</f>
        <v>Provide children with catch-up-classes</v>
      </c>
      <c r="L10128" s="287">
        <f>tblDataSet[[#This Row],['# of Students (Boys) - عدد الطلاب]]</f>
        <v>37</v>
      </c>
      <c r="M10128" s="287">
        <f>tblDataSet[[#This Row],['# of Students (Girls) - عدد الطالبات]]</f>
        <v>37</v>
      </c>
      <c r="N10128" s="289">
        <f>tblDataSet[[#This Row],[Total of Beneficiaries - إجمالي الطلاب والطالبات المستفيدين]]</f>
        <v>74</v>
      </c>
      <c r="O10128" s="287">
        <f>tblDataSet[[#This Row],['# of Teachers/Staff (Male) - عدد المدرسين/الطاقم الإداري (ذكور)]]</f>
        <v>0</v>
      </c>
      <c r="P10128" s="287">
        <f>tblDataSet[[#This Row],['# of Teachers/Staff (Female) - عدد المدرسات/الطاقم الإدراي (إناث)]]</f>
        <v>0</v>
      </c>
      <c r="Q10128" s="287">
        <f>tblDataSet[[#This Row],[Total (Teachers/Staff) - إجمالي عدد المدرسين/المدرسات/الطاقم الإداري]]</f>
        <v>0</v>
      </c>
      <c r="R10128" s="290">
        <f>SUM(tblMain[[#This Row],[Total (Teachers/Staff)]],tblMain[[#This Row],[Total of Students (Boys/Girls)]])</f>
        <v>74</v>
      </c>
      <c r="S10128" s="287" t="str">
        <f>tblDataSet[[#This Row],[ORG_Type]]</f>
        <v>UN</v>
      </c>
      <c r="T10128" s="287" t="str">
        <f>IF(tblDataSet[[#This Row],[Other Indicators - مؤشرات أخرى]]="","",tblDataSet[[#This Row],[Other Indicators - مؤشرات أخرى]])</f>
        <v>ALP</v>
      </c>
      <c r="U10128" s="287">
        <f>IF(tblDataSet[[#This Row],[Quantity - العدد]]="","",tblDataSet[[#This Row],[Quantity - العدد]])</f>
        <v>74</v>
      </c>
      <c r="V10128" s="287" t="str">
        <f>INDEX('vlukup tables'!$A$417:$A$428,MATCH(tblDataSet[[#This Row],[Date (Month) - التاريخ (الشهر)]],'vlukup tables'!$B$417:$B$428,0))</f>
        <v>March</v>
      </c>
      <c r="W10128" s="287" t="str">
        <f>IF(tblDataSet[[#This Row],[Remarks - ملاحظات أخرى]]="","",tblDataSet[[#This Row],[Remarks - ملاحظات أخرى]])</f>
        <v/>
      </c>
    </row>
    <row r="10129" spans="1:23" x14ac:dyDescent="0.35">
      <c r="A10129" s="76" t="str">
        <f>IF(tblDataSet[[#This Row],[Organization Name - إسم المنظمة]]="","",tblDataSet[[#This Row],[Organization Name - إسم المنظمة]])</f>
        <v>UNICEF</v>
      </c>
      <c r="B10129" s="287" t="str">
        <f>IF(tblDataSet[[#This Row],[KSA/UAE Fund
 تمويل السعوديه/الكويت 
Yes نعم / No لا]]="","",tblDataSet[[#This Row],[KSA/UAE Fund
 تمويل السعوديه/الكويت 
Yes نعم / No لا]])</f>
        <v>No لأ</v>
      </c>
      <c r="C10129" s="287" t="str">
        <f>IF(tblDataSet[[#This Row],[Organization Acronym - إختصار إسم المنظمة]]="","",tblDataSet[[#This Row],[Organization Acronym - إختصار إسم المنظمة]])</f>
        <v>UNICEF</v>
      </c>
      <c r="D10129" s="287" t="str">
        <f>IF(tblDataSet[[#This Row],[Donor (if applicable) - المانح (إن وجد)]]="","",tblDataSet[[#This Row],[Donor (if applicable) - المانح (إن وجد)]])</f>
        <v>ECHO</v>
      </c>
      <c r="E10129" s="287" t="str">
        <f>VLOOKUP(tblDataSet[[#This Row],[Governorate - المحافظة]],gov_vlukup,2,FALSE)</f>
        <v>Ma'rib</v>
      </c>
      <c r="F10129" s="287" t="str">
        <f>INDEX(Lists!$A$2:$A$23,MATCH(tblMain[[#This Row],[Governorate]],Gov_List,0))</f>
        <v>YE26</v>
      </c>
      <c r="G10129" s="287" t="str">
        <f>_xlfn.IFNA(VLOOKUP(tblDataSet[[#This Row],[District - المديرية]],dist_vlukup,2,FALSE),"")</f>
        <v>Ma'rib City</v>
      </c>
      <c r="H10129" s="287" t="str">
        <f>INDEX(Lists!$E$2:$E$334,MATCH(tblMain[[#This Row],[District]],Lists!$F$2:$F$334,0))</f>
        <v>YE2612</v>
      </c>
      <c r="I10129" s="287" t="str">
        <f>IF(tblDataSet[[#This Row],[School Name - المدرسة]]="","",tblDataSet[[#This Row],[School Name - المدرسة]])</f>
        <v>Arsh Balqees School</v>
      </c>
      <c r="J10129" s="288" t="str">
        <f>INDEX('vlukup tables'!$G$1:$G$19,MATCH(tblDataSet[[#This Row],[Activity - النشاط الرئيسي]],'vlukup tables'!$F$1:$F$19,0))</f>
        <v>Provide awareness sessions, outreach and Referral</v>
      </c>
      <c r="K10129" s="288" t="str">
        <f>INDEX('vlukup tables'!$G$21:$G$58,MATCH(tblDataSet[[#This Row],[Sub-activity - النشاط الفرعي]],'vlukup tables'!$F$21:$F$58,0))</f>
        <v>Provide awareness sessions and outreach activities</v>
      </c>
      <c r="L10129" s="287">
        <f>tblDataSet[[#This Row],['# of Students (Boys) - عدد الطلاب]]</f>
        <v>37</v>
      </c>
      <c r="M10129" s="287">
        <f>tblDataSet[[#This Row],['# of Students (Girls) - عدد الطالبات]]</f>
        <v>37</v>
      </c>
      <c r="N10129" s="289">
        <f>tblDataSet[[#This Row],[Total of Beneficiaries - إجمالي الطلاب والطالبات المستفيدين]]</f>
        <v>74</v>
      </c>
      <c r="O10129" s="287">
        <f>tblDataSet[[#This Row],['# of Teachers/Staff (Male) - عدد المدرسين/الطاقم الإداري (ذكور)]]</f>
        <v>0</v>
      </c>
      <c r="P10129" s="287">
        <f>tblDataSet[[#This Row],['# of Teachers/Staff (Female) - عدد المدرسات/الطاقم الإدراي (إناث)]]</f>
        <v>0</v>
      </c>
      <c r="Q10129" s="287">
        <f>tblDataSet[[#This Row],[Total (Teachers/Staff) - إجمالي عدد المدرسين/المدرسات/الطاقم الإداري]]</f>
        <v>0</v>
      </c>
      <c r="R10129" s="290">
        <f>SUM(tblMain[[#This Row],[Total (Teachers/Staff)]],tblMain[[#This Row],[Total of Students (Boys/Girls)]])</f>
        <v>74</v>
      </c>
      <c r="S10129" s="287" t="str">
        <f>tblDataSet[[#This Row],[ORG_Type]]</f>
        <v>UN</v>
      </c>
      <c r="T10129" s="287" t="str">
        <f>IF(tblDataSet[[#This Row],[Other Indicators - مؤشرات أخرى]]="","",tblDataSet[[#This Row],[Other Indicators - مؤشرات أخرى]])</f>
        <v>Non formal (Community Sensitization)</v>
      </c>
      <c r="U10129" s="287">
        <f>IF(tblDataSet[[#This Row],[Quantity - العدد]]="","",tblDataSet[[#This Row],[Quantity - العدد]])</f>
        <v>104</v>
      </c>
      <c r="V10129" s="287" t="str">
        <f>INDEX('vlukup tables'!$A$417:$A$428,MATCH(tblDataSet[[#This Row],[Date (Month) - التاريخ (الشهر)]],'vlukup tables'!$B$417:$B$428,0))</f>
        <v>March</v>
      </c>
      <c r="W10129" s="287" t="str">
        <f>IF(tblDataSet[[#This Row],[Remarks - ملاحظات أخرى]]="","",tblDataSet[[#This Row],[Remarks - ملاحظات أخرى]])</f>
        <v/>
      </c>
    </row>
    <row r="10130" spans="1:23" x14ac:dyDescent="0.35">
      <c r="A10130" s="76" t="str">
        <f>IF(tblDataSet[[#This Row],[Organization Name - إسم المنظمة]]="","",tblDataSet[[#This Row],[Organization Name - إسم المنظمة]])</f>
        <v>UNICEF</v>
      </c>
      <c r="B10130" s="287" t="str">
        <f>IF(tblDataSet[[#This Row],[KSA/UAE Fund
 تمويل السعوديه/الكويت 
Yes نعم / No لا]]="","",tblDataSet[[#This Row],[KSA/UAE Fund
 تمويل السعوديه/الكويت 
Yes نعم / No لا]])</f>
        <v>No لأ</v>
      </c>
      <c r="C10130" s="287" t="str">
        <f>IF(tblDataSet[[#This Row],[Organization Acronym - إختصار إسم المنظمة]]="","",tblDataSet[[#This Row],[Organization Acronym - إختصار إسم المنظمة]])</f>
        <v>UNICEF</v>
      </c>
      <c r="D10130" s="287" t="str">
        <f>IF(tblDataSet[[#This Row],[Donor (if applicable) - المانح (إن وجد)]]="","",tblDataSet[[#This Row],[Donor (if applicable) - المانح (إن وجد)]])</f>
        <v>ECHO</v>
      </c>
      <c r="E10130" s="287" t="str">
        <f>VLOOKUP(tblDataSet[[#This Row],[Governorate - المحافظة]],gov_vlukup,2,FALSE)</f>
        <v>Ma'rib</v>
      </c>
      <c r="F10130" s="287" t="str">
        <f>INDEX(Lists!$A$2:$A$23,MATCH(tblMain[[#This Row],[Governorate]],Gov_List,0))</f>
        <v>YE26</v>
      </c>
      <c r="G10130" s="287" t="str">
        <f>_xlfn.IFNA(VLOOKUP(tblDataSet[[#This Row],[District - المديرية]],dist_vlukup,2,FALSE),"")</f>
        <v>Ma'rib City</v>
      </c>
      <c r="H10130" s="287" t="str">
        <f>INDEX(Lists!$E$2:$E$334,MATCH(tblMain[[#This Row],[District]],Lists!$F$2:$F$334,0))</f>
        <v>YE2612</v>
      </c>
      <c r="I10130" s="287" t="str">
        <f>IF(tblDataSet[[#This Row],[School Name - المدرسة]]="","",tblDataSet[[#This Row],[School Name - المدرسة]])</f>
        <v>Arsh Balqees School</v>
      </c>
      <c r="J10130" s="288" t="str">
        <f>INDEX('vlukup tables'!$G$1:$G$19,MATCH(tblDataSet[[#This Row],[Activity - النشاط الرئيسي]],'vlukup tables'!$F$1:$F$19,0))</f>
        <v>Provision students with learning materials in formal and non-formal settings</v>
      </c>
      <c r="K10130" s="288" t="str">
        <f>INDEX('vlukup tables'!$G$21:$G$58,MATCH(tblDataSet[[#This Row],[Sub-activity - النشاط الفرعي]],'vlukup tables'!$F$21:$F$58,0))</f>
        <v>Provide students with supplies learning materials (stationery, school bags)</v>
      </c>
      <c r="L10130" s="287">
        <f>tblDataSet[[#This Row],['# of Students (Boys) - عدد الطلاب]]</f>
        <v>37</v>
      </c>
      <c r="M10130" s="287">
        <f>tblDataSet[[#This Row],['# of Students (Girls) - عدد الطالبات]]</f>
        <v>37</v>
      </c>
      <c r="N10130" s="289">
        <f>tblDataSet[[#This Row],[Total of Beneficiaries - إجمالي الطلاب والطالبات المستفيدين]]</f>
        <v>74</v>
      </c>
      <c r="O10130" s="287">
        <f>tblDataSet[[#This Row],['# of Teachers/Staff (Male) - عدد المدرسين/الطاقم الإداري (ذكور)]]</f>
        <v>0</v>
      </c>
      <c r="P10130" s="287">
        <f>tblDataSet[[#This Row],['# of Teachers/Staff (Female) - عدد المدرسات/الطاقم الإدراي (إناث)]]</f>
        <v>0</v>
      </c>
      <c r="Q10130" s="287">
        <f>tblDataSet[[#This Row],[Total (Teachers/Staff) - إجمالي عدد المدرسين/المدرسات/الطاقم الإداري]]</f>
        <v>0</v>
      </c>
      <c r="R10130" s="290">
        <f>SUM(tblMain[[#This Row],[Total (Teachers/Staff)]],tblMain[[#This Row],[Total of Students (Boys/Girls)]])</f>
        <v>74</v>
      </c>
      <c r="S10130" s="287" t="str">
        <f>tblDataSet[[#This Row],[ORG_Type]]</f>
        <v>UN</v>
      </c>
      <c r="T10130" s="287" t="str">
        <f>IF(tblDataSet[[#This Row],[Other Indicators - مؤشرات أخرى]]="","",tblDataSet[[#This Row],[Other Indicators - مؤشرات أخرى]])</f>
        <v># of Backpack / Leather Bag</v>
      </c>
      <c r="U10130" s="287">
        <f>IF(tblDataSet[[#This Row],[Quantity - العدد]]="","",tblDataSet[[#This Row],[Quantity - العدد]])</f>
        <v>74</v>
      </c>
      <c r="V10130" s="287" t="str">
        <f>INDEX('vlukup tables'!$A$417:$A$428,MATCH(tblDataSet[[#This Row],[Date (Month) - التاريخ (الشهر)]],'vlukup tables'!$B$417:$B$428,0))</f>
        <v>March</v>
      </c>
      <c r="W10130" s="287" t="str">
        <f>IF(tblDataSet[[#This Row],[Remarks - ملاحظات أخرى]]="","",tblDataSet[[#This Row],[Remarks - ملاحظات أخرى]])</f>
        <v/>
      </c>
    </row>
    <row r="10131" spans="1:23" x14ac:dyDescent="0.35">
      <c r="A10131" s="76" t="str">
        <f>IF(tblDataSet[[#This Row],[Organization Name - إسم المنظمة]]="","",tblDataSet[[#This Row],[Organization Name - إسم المنظمة]])</f>
        <v>UNICEF</v>
      </c>
      <c r="B10131" s="287" t="str">
        <f>IF(tblDataSet[[#This Row],[KSA/UAE Fund
 تمويل السعوديه/الكويت 
Yes نعم / No لا]]="","",tblDataSet[[#This Row],[KSA/UAE Fund
 تمويل السعوديه/الكويت 
Yes نعم / No لا]])</f>
        <v>No لأ</v>
      </c>
      <c r="C10131" s="287" t="str">
        <f>IF(tblDataSet[[#This Row],[Organization Acronym - إختصار إسم المنظمة]]="","",tblDataSet[[#This Row],[Organization Acronym - إختصار إسم المنظمة]])</f>
        <v>UNICEF</v>
      </c>
      <c r="D10131" s="287" t="str">
        <f>IF(tblDataSet[[#This Row],[Donor (if applicable) - المانح (إن وجد)]]="","",tblDataSet[[#This Row],[Donor (if applicable) - المانح (إن وجد)]])</f>
        <v>ECHO</v>
      </c>
      <c r="E10131" s="287" t="str">
        <f>VLOOKUP(tblDataSet[[#This Row],[Governorate - المحافظة]],gov_vlukup,2,FALSE)</f>
        <v>Ma'rib</v>
      </c>
      <c r="F10131" s="287" t="str">
        <f>INDEX(Lists!$A$2:$A$23,MATCH(tblMain[[#This Row],[Governorate]],Gov_List,0))</f>
        <v>YE26</v>
      </c>
      <c r="G10131" s="287" t="str">
        <f>_xlfn.IFNA(VLOOKUP(tblDataSet[[#This Row],[District - المديرية]],dist_vlukup,2,FALSE),"")</f>
        <v>Ma'rib City</v>
      </c>
      <c r="H10131" s="287" t="str">
        <f>INDEX(Lists!$E$2:$E$334,MATCH(tblMain[[#This Row],[District]],Lists!$F$2:$F$334,0))</f>
        <v>YE2612</v>
      </c>
      <c r="I10131" s="287" t="str">
        <f>IF(tblDataSet[[#This Row],[School Name - المدرسة]]="","",tblDataSet[[#This Row],[School Name - المدرسة]])</f>
        <v>Arsh Balqees School</v>
      </c>
      <c r="J10131" s="288" t="str">
        <f>INDEX('vlukup tables'!$G$1:$G$19,MATCH(tblDataSet[[#This Row],[Activity - النشاط الرئيسي]],'vlukup tables'!$F$1:$F$19,0))</f>
        <v>Provision of Textbooks to children</v>
      </c>
      <c r="K10131" s="288" t="str">
        <f>INDEX('vlukup tables'!$G$21:$G$58,MATCH(tblDataSet[[#This Row],[Sub-activity - النشاط الفرعي]],'vlukup tables'!$F$21:$F$58,0))</f>
        <v>Provide textbooks to children</v>
      </c>
      <c r="L10131" s="287">
        <f>tblDataSet[[#This Row],['# of Students (Boys) - عدد الطلاب]]</f>
        <v>37</v>
      </c>
      <c r="M10131" s="287">
        <f>tblDataSet[[#This Row],['# of Students (Girls) - عدد الطالبات]]</f>
        <v>37</v>
      </c>
      <c r="N10131" s="289">
        <f>tblDataSet[[#This Row],[Total of Beneficiaries - إجمالي الطلاب والطالبات المستفيدين]]</f>
        <v>74</v>
      </c>
      <c r="O10131" s="287">
        <f>tblDataSet[[#This Row],['# of Teachers/Staff (Male) - عدد المدرسين/الطاقم الإداري (ذكور)]]</f>
        <v>0</v>
      </c>
      <c r="P10131" s="287">
        <f>tblDataSet[[#This Row],['# of Teachers/Staff (Female) - عدد المدرسات/الطاقم الإدراي (إناث)]]</f>
        <v>0</v>
      </c>
      <c r="Q10131" s="287">
        <f>tblDataSet[[#This Row],[Total (Teachers/Staff) - إجمالي عدد المدرسين/المدرسات/الطاقم الإداري]]</f>
        <v>0</v>
      </c>
      <c r="R10131" s="290">
        <f>SUM(tblMain[[#This Row],[Total (Teachers/Staff)]],tblMain[[#This Row],[Total of Students (Boys/Girls)]])</f>
        <v>74</v>
      </c>
      <c r="S10131" s="287" t="str">
        <f>tblDataSet[[#This Row],[ORG_Type]]</f>
        <v>UN</v>
      </c>
      <c r="T10131" s="287" t="str">
        <f>IF(tblDataSet[[#This Row],[Other Indicators - مؤشرات أخرى]]="","",tblDataSet[[#This Row],[Other Indicators - مؤشرات أخرى]])</f>
        <v>Textbooks</v>
      </c>
      <c r="U10131" s="287">
        <f>IF(tblDataSet[[#This Row],[Quantity - العدد]]="","",tblDataSet[[#This Row],[Quantity - العدد]])</f>
        <v>222</v>
      </c>
      <c r="V10131" s="287" t="str">
        <f>INDEX('vlukup tables'!$A$417:$A$428,MATCH(tblDataSet[[#This Row],[Date (Month) - التاريخ (الشهر)]],'vlukup tables'!$B$417:$B$428,0))</f>
        <v>March</v>
      </c>
      <c r="W10131" s="287" t="str">
        <f>IF(tblDataSet[[#This Row],[Remarks - ملاحظات أخرى]]="","",tblDataSet[[#This Row],[Remarks - ملاحظات أخرى]])</f>
        <v/>
      </c>
    </row>
    <row r="10132" spans="1:23" x14ac:dyDescent="0.35">
      <c r="A10132" s="76" t="str">
        <f>IF(tblDataSet[[#This Row],[Organization Name - إسم المنظمة]]="","",tblDataSet[[#This Row],[Organization Name - إسم المنظمة]])</f>
        <v>UNICEF</v>
      </c>
      <c r="B10132" s="287" t="str">
        <f>IF(tblDataSet[[#This Row],[KSA/UAE Fund
 تمويل السعوديه/الكويت 
Yes نعم / No لا]]="","",tblDataSet[[#This Row],[KSA/UAE Fund
 تمويل السعوديه/الكويت 
Yes نعم / No لا]])</f>
        <v>No لأ</v>
      </c>
      <c r="C10132" s="287" t="str">
        <f>IF(tblDataSet[[#This Row],[Organization Acronym - إختصار إسم المنظمة]]="","",tblDataSet[[#This Row],[Organization Acronym - إختصار إسم المنظمة]])</f>
        <v>UNICEF</v>
      </c>
      <c r="D10132" s="287" t="str">
        <f>IF(tblDataSet[[#This Row],[Donor (if applicable) - المانح (إن وجد)]]="","",tblDataSet[[#This Row],[Donor (if applicable) - المانح (إن وجد)]])</f>
        <v>KFW4</v>
      </c>
      <c r="E10132" s="287" t="str">
        <f>VLOOKUP(tblDataSet[[#This Row],[Governorate - المحافظة]],gov_vlukup,2,FALSE)</f>
        <v>Al Hodeidah</v>
      </c>
      <c r="F10132" s="287" t="str">
        <f>INDEX(Lists!$A$2:$A$23,MATCH(tblMain[[#This Row],[Governorate]],Gov_List,0))</f>
        <v>YE18</v>
      </c>
      <c r="G10132" s="287" t="str">
        <f>_xlfn.IFNA(VLOOKUP(tblDataSet[[#This Row],[District - المديرية]],dist_vlukup,2,FALSE),"")</f>
        <v>Zabid</v>
      </c>
      <c r="H10132" s="287" t="str">
        <f>INDEX(Lists!$E$2:$E$334,MATCH(tblMain[[#This Row],[District]],Lists!$F$2:$F$334,0))</f>
        <v>YE1824</v>
      </c>
      <c r="I10132" s="287" t="str">
        <f>IF(tblDataSet[[#This Row],[School Name - المدرسة]]="","",tblDataSet[[#This Row],[School Name - المدرسة]])</f>
        <v xml:space="preserve">Arwa bet ahmed AL SULEAHE/مدرسة اروى بنت احمد </v>
      </c>
      <c r="J1013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132" s="288" t="str">
        <f>INDEX('vlukup tables'!$G$21:$G$58,MATCH(tblDataSet[[#This Row],[Sub-activity - النشاط الفرعي]],'vlukup tables'!$F$21:$F$58,0))</f>
        <v>Rehabilitate existing classrooms including gender-sensitive and disability-sensitive WASH facilities</v>
      </c>
      <c r="L10132" s="287">
        <f>tblDataSet[[#This Row],['# of Students (Boys) - عدد الطلاب]]</f>
        <v>0</v>
      </c>
      <c r="M10132" s="287">
        <f>tblDataSet[[#This Row],['# of Students (Girls) - عدد الطالبات]]</f>
        <v>276</v>
      </c>
      <c r="N10132" s="289">
        <f>tblDataSet[[#This Row],[Total of Beneficiaries - إجمالي الطلاب والطالبات المستفيدين]]</f>
        <v>276</v>
      </c>
      <c r="O10132" s="287">
        <f>tblDataSet[[#This Row],['# of Teachers/Staff (Male) - عدد المدرسين/الطاقم الإداري (ذكور)]]</f>
        <v>0</v>
      </c>
      <c r="P10132" s="287">
        <f>tblDataSet[[#This Row],['# of Teachers/Staff (Female) - عدد المدرسات/الطاقم الإدراي (إناث)]]</f>
        <v>0</v>
      </c>
      <c r="Q10132" s="287">
        <f>tblDataSet[[#This Row],[Total (Teachers/Staff) - إجمالي عدد المدرسين/المدرسات/الطاقم الإداري]]</f>
        <v>0</v>
      </c>
      <c r="R10132" s="290">
        <f>SUM(tblMain[[#This Row],[Total (Teachers/Staff)]],tblMain[[#This Row],[Total of Students (Boys/Girls)]])</f>
        <v>276</v>
      </c>
      <c r="S10132" s="287" t="str">
        <f>tblDataSet[[#This Row],[ORG_Type]]</f>
        <v>UN</v>
      </c>
      <c r="T10132" s="287" t="str">
        <f>IF(tblDataSet[[#This Row],[Other Indicators - مؤشرات أخرى]]="","",tblDataSet[[#This Row],[Other Indicators - مؤشرات أخرى]])</f>
        <v>Major rehabilitation</v>
      </c>
      <c r="U10132" s="287" t="str">
        <f>IF(tblDataSet[[#This Row],[Quantity - العدد]]="","",tblDataSet[[#This Row],[Quantity - العدد]])</f>
        <v/>
      </c>
      <c r="V10132" s="287" t="str">
        <f>INDEX('vlukup tables'!$A$417:$A$428,MATCH(tblDataSet[[#This Row],[Date (Month) - التاريخ (الشهر)]],'vlukup tables'!$B$417:$B$428,0))</f>
        <v>March</v>
      </c>
      <c r="W10132" s="287" t="str">
        <f>IF(tblDataSet[[#This Row],[Remarks - ملاحظات أخرى]]="","",tblDataSet[[#This Row],[Remarks - ملاحظات أخرى]])</f>
        <v/>
      </c>
    </row>
    <row r="10133" spans="1:23" x14ac:dyDescent="0.35">
      <c r="A10133" s="76" t="str">
        <f>IF(tblDataSet[[#This Row],[Organization Name - إسم المنظمة]]="","",tblDataSet[[#This Row],[Organization Name - إسم المنظمة]])</f>
        <v>UNICEF</v>
      </c>
      <c r="B10133" s="287" t="str">
        <f>IF(tblDataSet[[#This Row],[KSA/UAE Fund
 تمويل السعوديه/الكويت 
Yes نعم / No لا]]="","",tblDataSet[[#This Row],[KSA/UAE Fund
 تمويل السعوديه/الكويت 
Yes نعم / No لا]])</f>
        <v>No لأ</v>
      </c>
      <c r="C10133" s="287" t="str">
        <f>IF(tblDataSet[[#This Row],[Organization Acronym - إختصار إسم المنظمة]]="","",tblDataSet[[#This Row],[Organization Acronym - إختصار إسم المنظمة]])</f>
        <v>UNICEF</v>
      </c>
      <c r="D10133" s="287" t="str">
        <f>IF(tblDataSet[[#This Row],[Donor (if applicable) - المانح (إن وجد)]]="","",tblDataSet[[#This Row],[Donor (if applicable) - المانح (إن وجد)]])</f>
        <v>ECHO</v>
      </c>
      <c r="E10133" s="287" t="str">
        <f>VLOOKUP(tblDataSet[[#This Row],[Governorate - المحافظة]],gov_vlukup,2,FALSE)</f>
        <v>Ma'rib</v>
      </c>
      <c r="F10133" s="287" t="str">
        <f>INDEX(Lists!$A$2:$A$23,MATCH(tblMain[[#This Row],[Governorate]],Gov_List,0))</f>
        <v>YE26</v>
      </c>
      <c r="G10133" s="287" t="str">
        <f>_xlfn.IFNA(VLOOKUP(tblDataSet[[#This Row],[District - المديرية]],dist_vlukup,2,FALSE),"")</f>
        <v>Ma'rib</v>
      </c>
      <c r="H10133" s="287" t="str">
        <f>INDEX(Lists!$E$2:$E$334,MATCH(tblMain[[#This Row],[District]],Lists!$F$2:$F$334,0))</f>
        <v>YE2613</v>
      </c>
      <c r="I10133" s="287" t="str">
        <f>IF(tblDataSet[[#This Row],[School Name - المدرسة]]="","",tblDataSet[[#This Row],[School Name - المدرسة]])</f>
        <v>Asad Alkamil School</v>
      </c>
      <c r="J10133" s="288" t="str">
        <f>INDEX('vlukup tables'!$G$1:$G$19,MATCH(tblDataSet[[#This Row],[Activity - النشاط الرئيسي]],'vlukup tables'!$F$1:$F$19,0))</f>
        <v>Support children with non-formal education programs</v>
      </c>
      <c r="K10133" s="288" t="str">
        <f>INDEX('vlukup tables'!$G$21:$G$58,MATCH(tblDataSet[[#This Row],[Sub-activity - النشاط الفرعي]],'vlukup tables'!$F$21:$F$58,0))</f>
        <v>Provide children with catch-up-classes</v>
      </c>
      <c r="L10133" s="287">
        <f>tblDataSet[[#This Row],['# of Students (Boys) - عدد الطلاب]]</f>
        <v>34</v>
      </c>
      <c r="M10133" s="287">
        <f>tblDataSet[[#This Row],['# of Students (Girls) - عدد الطالبات]]</f>
        <v>27</v>
      </c>
      <c r="N10133" s="289">
        <f>tblDataSet[[#This Row],[Total of Beneficiaries - إجمالي الطلاب والطالبات المستفيدين]]</f>
        <v>61</v>
      </c>
      <c r="O10133" s="287">
        <f>tblDataSet[[#This Row],['# of Teachers/Staff (Male) - عدد المدرسين/الطاقم الإداري (ذكور)]]</f>
        <v>0</v>
      </c>
      <c r="P10133" s="287">
        <f>tblDataSet[[#This Row],['# of Teachers/Staff (Female) - عدد المدرسات/الطاقم الإدراي (إناث)]]</f>
        <v>0</v>
      </c>
      <c r="Q10133" s="287">
        <f>tblDataSet[[#This Row],[Total (Teachers/Staff) - إجمالي عدد المدرسين/المدرسات/الطاقم الإداري]]</f>
        <v>0</v>
      </c>
      <c r="R10133" s="290">
        <f>SUM(tblMain[[#This Row],[Total (Teachers/Staff)]],tblMain[[#This Row],[Total of Students (Boys/Girls)]])</f>
        <v>61</v>
      </c>
      <c r="S10133" s="287" t="str">
        <f>tblDataSet[[#This Row],[ORG_Type]]</f>
        <v>UN</v>
      </c>
      <c r="T10133" s="287" t="str">
        <f>IF(tblDataSet[[#This Row],[Other Indicators - مؤشرات أخرى]]="","",tblDataSet[[#This Row],[Other Indicators - مؤشرات أخرى]])</f>
        <v>ALP</v>
      </c>
      <c r="U10133" s="287">
        <f>IF(tblDataSet[[#This Row],[Quantity - العدد]]="","",tblDataSet[[#This Row],[Quantity - العدد]])</f>
        <v>61</v>
      </c>
      <c r="V10133" s="287" t="str">
        <f>INDEX('vlukup tables'!$A$417:$A$428,MATCH(tblDataSet[[#This Row],[Date (Month) - التاريخ (الشهر)]],'vlukup tables'!$B$417:$B$428,0))</f>
        <v>March</v>
      </c>
      <c r="W10133" s="287" t="str">
        <f>IF(tblDataSet[[#This Row],[Remarks - ملاحظات أخرى]]="","",tblDataSet[[#This Row],[Remarks - ملاحظات أخرى]])</f>
        <v/>
      </c>
    </row>
    <row r="10134" spans="1:23" x14ac:dyDescent="0.35">
      <c r="A10134" s="76" t="str">
        <f>IF(tblDataSet[[#This Row],[Organization Name - إسم المنظمة]]="","",tblDataSet[[#This Row],[Organization Name - إسم المنظمة]])</f>
        <v>UNICEF</v>
      </c>
      <c r="B10134" s="287" t="str">
        <f>IF(tblDataSet[[#This Row],[KSA/UAE Fund
 تمويل السعوديه/الكويت 
Yes نعم / No لا]]="","",tblDataSet[[#This Row],[KSA/UAE Fund
 تمويل السعوديه/الكويت 
Yes نعم / No لا]])</f>
        <v>No لأ</v>
      </c>
      <c r="C10134" s="287" t="str">
        <f>IF(tblDataSet[[#This Row],[Organization Acronym - إختصار إسم المنظمة]]="","",tblDataSet[[#This Row],[Organization Acronym - إختصار إسم المنظمة]])</f>
        <v>UNICEF</v>
      </c>
      <c r="D10134" s="287" t="str">
        <f>IF(tblDataSet[[#This Row],[Donor (if applicable) - المانح (إن وجد)]]="","",tblDataSet[[#This Row],[Donor (if applicable) - المانح (إن وجد)]])</f>
        <v>ECHO</v>
      </c>
      <c r="E10134" s="287" t="str">
        <f>VLOOKUP(tblDataSet[[#This Row],[Governorate - المحافظة]],gov_vlukup,2,FALSE)</f>
        <v>Ma'rib</v>
      </c>
      <c r="F10134" s="287" t="str">
        <f>INDEX(Lists!$A$2:$A$23,MATCH(tblMain[[#This Row],[Governorate]],Gov_List,0))</f>
        <v>YE26</v>
      </c>
      <c r="G10134" s="287" t="str">
        <f>_xlfn.IFNA(VLOOKUP(tblDataSet[[#This Row],[District - المديرية]],dist_vlukup,2,FALSE),"")</f>
        <v>Ma'rib</v>
      </c>
      <c r="H10134" s="287" t="str">
        <f>INDEX(Lists!$E$2:$E$334,MATCH(tblMain[[#This Row],[District]],Lists!$F$2:$F$334,0))</f>
        <v>YE2613</v>
      </c>
      <c r="I10134" s="287" t="str">
        <f>IF(tblDataSet[[#This Row],[School Name - المدرسة]]="","",tblDataSet[[#This Row],[School Name - المدرسة]])</f>
        <v>Asad Alkamil School</v>
      </c>
      <c r="J10134" s="288" t="str">
        <f>INDEX('vlukup tables'!$G$1:$G$19,MATCH(tblDataSet[[#This Row],[Activity - النشاط الرئيسي]],'vlukup tables'!$F$1:$F$19,0))</f>
        <v>Provide awareness sessions, outreach and Referral</v>
      </c>
      <c r="K10134" s="288" t="str">
        <f>INDEX('vlukup tables'!$G$21:$G$58,MATCH(tblDataSet[[#This Row],[Sub-activity - النشاط الفرعي]],'vlukup tables'!$F$21:$F$58,0))</f>
        <v>Provide awareness sessions and outreach activities</v>
      </c>
      <c r="L10134" s="287">
        <f>tblDataSet[[#This Row],['# of Students (Boys) - عدد الطلاب]]</f>
        <v>34</v>
      </c>
      <c r="M10134" s="287">
        <f>tblDataSet[[#This Row],['# of Students (Girls) - عدد الطالبات]]</f>
        <v>27</v>
      </c>
      <c r="N10134" s="289">
        <f>tblDataSet[[#This Row],[Total of Beneficiaries - إجمالي الطلاب والطالبات المستفيدين]]</f>
        <v>61</v>
      </c>
      <c r="O10134" s="287">
        <f>tblDataSet[[#This Row],['# of Teachers/Staff (Male) - عدد المدرسين/الطاقم الإداري (ذكور)]]</f>
        <v>0</v>
      </c>
      <c r="P10134" s="287">
        <f>tblDataSet[[#This Row],['# of Teachers/Staff (Female) - عدد المدرسات/الطاقم الإدراي (إناث)]]</f>
        <v>0</v>
      </c>
      <c r="Q10134" s="287">
        <f>tblDataSet[[#This Row],[Total (Teachers/Staff) - إجمالي عدد المدرسين/المدرسات/الطاقم الإداري]]</f>
        <v>0</v>
      </c>
      <c r="R10134" s="290">
        <f>SUM(tblMain[[#This Row],[Total (Teachers/Staff)]],tblMain[[#This Row],[Total of Students (Boys/Girls)]])</f>
        <v>61</v>
      </c>
      <c r="S10134" s="287" t="str">
        <f>tblDataSet[[#This Row],[ORG_Type]]</f>
        <v>UN</v>
      </c>
      <c r="T10134" s="287" t="str">
        <f>IF(tblDataSet[[#This Row],[Other Indicators - مؤشرات أخرى]]="","",tblDataSet[[#This Row],[Other Indicators - مؤشرات أخرى]])</f>
        <v>Non formal (Community Sensitization)</v>
      </c>
      <c r="U10134" s="287">
        <f>IF(tblDataSet[[#This Row],[Quantity - العدد]]="","",tblDataSet[[#This Row],[Quantity - العدد]])</f>
        <v>76</v>
      </c>
      <c r="V10134" s="287" t="str">
        <f>INDEX('vlukup tables'!$A$417:$A$428,MATCH(tblDataSet[[#This Row],[Date (Month) - التاريخ (الشهر)]],'vlukup tables'!$B$417:$B$428,0))</f>
        <v>March</v>
      </c>
      <c r="W10134" s="287" t="str">
        <f>IF(tblDataSet[[#This Row],[Remarks - ملاحظات أخرى]]="","",tblDataSet[[#This Row],[Remarks - ملاحظات أخرى]])</f>
        <v/>
      </c>
    </row>
    <row r="10135" spans="1:23" x14ac:dyDescent="0.35">
      <c r="A10135" s="76" t="str">
        <f>IF(tblDataSet[[#This Row],[Organization Name - إسم المنظمة]]="","",tblDataSet[[#This Row],[Organization Name - إسم المنظمة]])</f>
        <v>UNICEF</v>
      </c>
      <c r="B10135" s="287" t="str">
        <f>IF(tblDataSet[[#This Row],[KSA/UAE Fund
 تمويل السعوديه/الكويت 
Yes نعم / No لا]]="","",tblDataSet[[#This Row],[KSA/UAE Fund
 تمويل السعوديه/الكويت 
Yes نعم / No لا]])</f>
        <v>No لأ</v>
      </c>
      <c r="C10135" s="287" t="str">
        <f>IF(tblDataSet[[#This Row],[Organization Acronym - إختصار إسم المنظمة]]="","",tblDataSet[[#This Row],[Organization Acronym - إختصار إسم المنظمة]])</f>
        <v>UNICEF</v>
      </c>
      <c r="D10135" s="287" t="str">
        <f>IF(tblDataSet[[#This Row],[Donor (if applicable) - المانح (إن وجد)]]="","",tblDataSet[[#This Row],[Donor (if applicable) - المانح (إن وجد)]])</f>
        <v>ECHO</v>
      </c>
      <c r="E10135" s="287" t="str">
        <f>VLOOKUP(tblDataSet[[#This Row],[Governorate - المحافظة]],gov_vlukup,2,FALSE)</f>
        <v>Ma'rib</v>
      </c>
      <c r="F10135" s="287" t="str">
        <f>INDEX(Lists!$A$2:$A$23,MATCH(tblMain[[#This Row],[Governorate]],Gov_List,0))</f>
        <v>YE26</v>
      </c>
      <c r="G10135" s="287" t="str">
        <f>_xlfn.IFNA(VLOOKUP(tblDataSet[[#This Row],[District - المديرية]],dist_vlukup,2,FALSE),"")</f>
        <v>Ma'rib</v>
      </c>
      <c r="H10135" s="287" t="str">
        <f>INDEX(Lists!$E$2:$E$334,MATCH(tblMain[[#This Row],[District]],Lists!$F$2:$F$334,0))</f>
        <v>YE2613</v>
      </c>
      <c r="I10135" s="287" t="str">
        <f>IF(tblDataSet[[#This Row],[School Name - المدرسة]]="","",tblDataSet[[#This Row],[School Name - المدرسة]])</f>
        <v>Asad Alkamil School</v>
      </c>
      <c r="J10135" s="288" t="str">
        <f>INDEX('vlukup tables'!$G$1:$G$19,MATCH(tblDataSet[[#This Row],[Activity - النشاط الرئيسي]],'vlukup tables'!$F$1:$F$19,0))</f>
        <v>Provision students with learning materials in formal and non-formal settings</v>
      </c>
      <c r="K10135" s="288" t="str">
        <f>INDEX('vlukup tables'!$G$21:$G$58,MATCH(tblDataSet[[#This Row],[Sub-activity - النشاط الفرعي]],'vlukup tables'!$F$21:$F$58,0))</f>
        <v>Provide students with supplies learning materials (stationery, school bags)</v>
      </c>
      <c r="L10135" s="287">
        <f>tblDataSet[[#This Row],['# of Students (Boys) - عدد الطلاب]]</f>
        <v>34</v>
      </c>
      <c r="M10135" s="287">
        <f>tblDataSet[[#This Row],['# of Students (Girls) - عدد الطالبات]]</f>
        <v>27</v>
      </c>
      <c r="N10135" s="289">
        <f>tblDataSet[[#This Row],[Total of Beneficiaries - إجمالي الطلاب والطالبات المستفيدين]]</f>
        <v>61</v>
      </c>
      <c r="O10135" s="287">
        <f>tblDataSet[[#This Row],['# of Teachers/Staff (Male) - عدد المدرسين/الطاقم الإداري (ذكور)]]</f>
        <v>0</v>
      </c>
      <c r="P10135" s="287">
        <f>tblDataSet[[#This Row],['# of Teachers/Staff (Female) - عدد المدرسات/الطاقم الإدراي (إناث)]]</f>
        <v>0</v>
      </c>
      <c r="Q10135" s="287">
        <f>tblDataSet[[#This Row],[Total (Teachers/Staff) - إجمالي عدد المدرسين/المدرسات/الطاقم الإداري]]</f>
        <v>0</v>
      </c>
      <c r="R10135" s="290">
        <f>SUM(tblMain[[#This Row],[Total (Teachers/Staff)]],tblMain[[#This Row],[Total of Students (Boys/Girls)]])</f>
        <v>61</v>
      </c>
      <c r="S10135" s="287" t="str">
        <f>tblDataSet[[#This Row],[ORG_Type]]</f>
        <v>UN</v>
      </c>
      <c r="T10135" s="287" t="str">
        <f>IF(tblDataSet[[#This Row],[Other Indicators - مؤشرات أخرى]]="","",tblDataSet[[#This Row],[Other Indicators - مؤشرات أخرى]])</f>
        <v># of Backpack / Leather Bag</v>
      </c>
      <c r="U10135" s="287">
        <f>IF(tblDataSet[[#This Row],[Quantity - العدد]]="","",tblDataSet[[#This Row],[Quantity - العدد]])</f>
        <v>61</v>
      </c>
      <c r="V10135" s="287" t="str">
        <f>INDEX('vlukup tables'!$A$417:$A$428,MATCH(tblDataSet[[#This Row],[Date (Month) - التاريخ (الشهر)]],'vlukup tables'!$B$417:$B$428,0))</f>
        <v>March</v>
      </c>
      <c r="W10135" s="287" t="str">
        <f>IF(tblDataSet[[#This Row],[Remarks - ملاحظات أخرى]]="","",tblDataSet[[#This Row],[Remarks - ملاحظات أخرى]])</f>
        <v/>
      </c>
    </row>
    <row r="10136" spans="1:23" x14ac:dyDescent="0.35">
      <c r="A10136" s="76" t="str">
        <f>IF(tblDataSet[[#This Row],[Organization Name - إسم المنظمة]]="","",tblDataSet[[#This Row],[Organization Name - إسم المنظمة]])</f>
        <v>UNICEF</v>
      </c>
      <c r="B10136" s="287" t="str">
        <f>IF(tblDataSet[[#This Row],[KSA/UAE Fund
 تمويل السعوديه/الكويت 
Yes نعم / No لا]]="","",tblDataSet[[#This Row],[KSA/UAE Fund
 تمويل السعوديه/الكويت 
Yes نعم / No لا]])</f>
        <v>No لأ</v>
      </c>
      <c r="C10136" s="287" t="str">
        <f>IF(tblDataSet[[#This Row],[Organization Acronym - إختصار إسم المنظمة]]="","",tblDataSet[[#This Row],[Organization Acronym - إختصار إسم المنظمة]])</f>
        <v>UNICEF</v>
      </c>
      <c r="D10136" s="287" t="str">
        <f>IF(tblDataSet[[#This Row],[Donor (if applicable) - المانح (إن وجد)]]="","",tblDataSet[[#This Row],[Donor (if applicable) - المانح (إن وجد)]])</f>
        <v>ECHO</v>
      </c>
      <c r="E10136" s="287" t="str">
        <f>VLOOKUP(tblDataSet[[#This Row],[Governorate - المحافظة]],gov_vlukup,2,FALSE)</f>
        <v>Ma'rib</v>
      </c>
      <c r="F10136" s="287" t="str">
        <f>INDEX(Lists!$A$2:$A$23,MATCH(tblMain[[#This Row],[Governorate]],Gov_List,0))</f>
        <v>YE26</v>
      </c>
      <c r="G10136" s="287" t="str">
        <f>_xlfn.IFNA(VLOOKUP(tblDataSet[[#This Row],[District - المديرية]],dist_vlukup,2,FALSE),"")</f>
        <v>Ma'rib</v>
      </c>
      <c r="H10136" s="287" t="str">
        <f>INDEX(Lists!$E$2:$E$334,MATCH(tblMain[[#This Row],[District]],Lists!$F$2:$F$334,0))</f>
        <v>YE2613</v>
      </c>
      <c r="I10136" s="287" t="str">
        <f>IF(tblDataSet[[#This Row],[School Name - المدرسة]]="","",tblDataSet[[#This Row],[School Name - المدرسة]])</f>
        <v>Asad Alkamil School</v>
      </c>
      <c r="J10136" s="288" t="str">
        <f>INDEX('vlukup tables'!$G$1:$G$19,MATCH(tblDataSet[[#This Row],[Activity - النشاط الرئيسي]],'vlukup tables'!$F$1:$F$19,0))</f>
        <v>Provision of Textbooks to children</v>
      </c>
      <c r="K10136" s="288" t="str">
        <f>INDEX('vlukup tables'!$G$21:$G$58,MATCH(tblDataSet[[#This Row],[Sub-activity - النشاط الفرعي]],'vlukup tables'!$F$21:$F$58,0))</f>
        <v>Provide textbooks to children</v>
      </c>
      <c r="L10136" s="287">
        <f>tblDataSet[[#This Row],['# of Students (Boys) - عدد الطلاب]]</f>
        <v>34</v>
      </c>
      <c r="M10136" s="287">
        <f>tblDataSet[[#This Row],['# of Students (Girls) - عدد الطالبات]]</f>
        <v>27</v>
      </c>
      <c r="N10136" s="289">
        <f>tblDataSet[[#This Row],[Total of Beneficiaries - إجمالي الطلاب والطالبات المستفيدين]]</f>
        <v>61</v>
      </c>
      <c r="O10136" s="287">
        <f>tblDataSet[[#This Row],['# of Teachers/Staff (Male) - عدد المدرسين/الطاقم الإداري (ذكور)]]</f>
        <v>0</v>
      </c>
      <c r="P10136" s="287">
        <f>tblDataSet[[#This Row],['# of Teachers/Staff (Female) - عدد المدرسات/الطاقم الإدراي (إناث)]]</f>
        <v>0</v>
      </c>
      <c r="Q10136" s="287">
        <f>tblDataSet[[#This Row],[Total (Teachers/Staff) - إجمالي عدد المدرسين/المدرسات/الطاقم الإداري]]</f>
        <v>0</v>
      </c>
      <c r="R10136" s="290">
        <f>SUM(tblMain[[#This Row],[Total (Teachers/Staff)]],tblMain[[#This Row],[Total of Students (Boys/Girls)]])</f>
        <v>61</v>
      </c>
      <c r="S10136" s="287" t="str">
        <f>tblDataSet[[#This Row],[ORG_Type]]</f>
        <v>UN</v>
      </c>
      <c r="T10136" s="287" t="str">
        <f>IF(tblDataSet[[#This Row],[Other Indicators - مؤشرات أخرى]]="","",tblDataSet[[#This Row],[Other Indicators - مؤشرات أخرى]])</f>
        <v>Textbooks</v>
      </c>
      <c r="U10136" s="287">
        <f>IF(tblDataSet[[#This Row],[Quantity - العدد]]="","",tblDataSet[[#This Row],[Quantity - العدد]])</f>
        <v>183</v>
      </c>
      <c r="V10136" s="287" t="str">
        <f>INDEX('vlukup tables'!$A$417:$A$428,MATCH(tblDataSet[[#This Row],[Date (Month) - التاريخ (الشهر)]],'vlukup tables'!$B$417:$B$428,0))</f>
        <v>March</v>
      </c>
      <c r="W10136" s="287" t="str">
        <f>IF(tblDataSet[[#This Row],[Remarks - ملاحظات أخرى]]="","",tblDataSet[[#This Row],[Remarks - ملاحظات أخرى]])</f>
        <v/>
      </c>
    </row>
    <row r="10137" spans="1:23" x14ac:dyDescent="0.35">
      <c r="A10137" s="76" t="str">
        <f>IF(tblDataSet[[#This Row],[Organization Name - إسم المنظمة]]="","",tblDataSet[[#This Row],[Organization Name - إسم المنظمة]])</f>
        <v>UNICEF</v>
      </c>
      <c r="B10137" s="287" t="str">
        <f>IF(tblDataSet[[#This Row],[KSA/UAE Fund
 تمويل السعوديه/الكويت 
Yes نعم / No لا]]="","",tblDataSet[[#This Row],[KSA/UAE Fund
 تمويل السعوديه/الكويت 
Yes نعم / No لا]])</f>
        <v>No لأ</v>
      </c>
      <c r="C10137" s="287" t="str">
        <f>IF(tblDataSet[[#This Row],[Organization Acronym - إختصار إسم المنظمة]]="","",tblDataSet[[#This Row],[Organization Acronym - إختصار إسم المنظمة]])</f>
        <v>UNICEF</v>
      </c>
      <c r="D10137" s="287" t="str">
        <f>IF(tblDataSet[[#This Row],[Donor (if applicable) - المانح (إن وجد)]]="","",tblDataSet[[#This Row],[Donor (if applicable) - المانح (إن وجد)]])</f>
        <v>KFW5</v>
      </c>
      <c r="E10137" s="287" t="str">
        <f>VLOOKUP(tblDataSet[[#This Row],[Governorate - المحافظة]],gov_vlukup,2,FALSE)</f>
        <v>Al Hodeidah</v>
      </c>
      <c r="F10137" s="287" t="str">
        <f>INDEX(Lists!$A$2:$A$23,MATCH(tblMain[[#This Row],[Governorate]],Gov_List,0))</f>
        <v>YE18</v>
      </c>
      <c r="G10137" s="287" t="str">
        <f>_xlfn.IFNA(VLOOKUP(tblDataSet[[#This Row],[District - المديرية]],dist_vlukup,2,FALSE),"")</f>
        <v>Zabid</v>
      </c>
      <c r="H10137" s="287" t="str">
        <f>INDEX(Lists!$E$2:$E$334,MATCH(tblMain[[#This Row],[District]],Lists!$F$2:$F$334,0))</f>
        <v>YE1824</v>
      </c>
      <c r="I10137" s="287" t="str">
        <f>IF(tblDataSet[[#This Row],[School Name - المدرسة]]="","",tblDataSet[[#This Row],[School Name - المدرسة]])</f>
        <v>Asma/ أسماء</v>
      </c>
      <c r="J1013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137" s="288" t="str">
        <f>INDEX('vlukup tables'!$G$21:$G$58,MATCH(tblDataSet[[#This Row],[Sub-activity - النشاط الفرعي]],'vlukup tables'!$F$21:$F$58,0))</f>
        <v>Rehabilitate existing classrooms including gender-sensitive and disability-sensitive WASH facilities</v>
      </c>
      <c r="L10137" s="287">
        <f>tblDataSet[[#This Row],['# of Students (Boys) - عدد الطلاب]]</f>
        <v>0</v>
      </c>
      <c r="M10137" s="287">
        <f>tblDataSet[[#This Row],['# of Students (Girls) - عدد الطالبات]]</f>
        <v>815</v>
      </c>
      <c r="N10137" s="289">
        <f>tblDataSet[[#This Row],[Total of Beneficiaries - إجمالي الطلاب والطالبات المستفيدين]]</f>
        <v>815</v>
      </c>
      <c r="O10137" s="287">
        <f>tblDataSet[[#This Row],['# of Teachers/Staff (Male) - عدد المدرسين/الطاقم الإداري (ذكور)]]</f>
        <v>0</v>
      </c>
      <c r="P10137" s="287">
        <f>tblDataSet[[#This Row],['# of Teachers/Staff (Female) - عدد المدرسات/الطاقم الإدراي (إناث)]]</f>
        <v>0</v>
      </c>
      <c r="Q10137" s="287">
        <f>tblDataSet[[#This Row],[Total (Teachers/Staff) - إجمالي عدد المدرسين/المدرسات/الطاقم الإداري]]</f>
        <v>0</v>
      </c>
      <c r="R10137" s="290">
        <f>SUM(tblMain[[#This Row],[Total (Teachers/Staff)]],tblMain[[#This Row],[Total of Students (Boys/Girls)]])</f>
        <v>815</v>
      </c>
      <c r="S10137" s="287" t="str">
        <f>tblDataSet[[#This Row],[ORG_Type]]</f>
        <v>UN</v>
      </c>
      <c r="T10137" s="287" t="str">
        <f>IF(tblDataSet[[#This Row],[Other Indicators - مؤشرات أخرى]]="","",tblDataSet[[#This Row],[Other Indicators - مؤشرات أخرى]])</f>
        <v># of WASH facilities</v>
      </c>
      <c r="U10137" s="287" t="str">
        <f>IF(tblDataSet[[#This Row],[Quantity - العدد]]="","",tblDataSet[[#This Row],[Quantity - العدد]])</f>
        <v/>
      </c>
      <c r="V10137" s="287" t="str">
        <f>INDEX('vlukup tables'!$A$417:$A$428,MATCH(tblDataSet[[#This Row],[Date (Month) - التاريخ (الشهر)]],'vlukup tables'!$B$417:$B$428,0))</f>
        <v>March</v>
      </c>
      <c r="W10137" s="287" t="str">
        <f>IF(tblDataSet[[#This Row],[Remarks - ملاحظات أخرى]]="","",tblDataSet[[#This Row],[Remarks - ملاحظات أخرى]])</f>
        <v/>
      </c>
    </row>
    <row r="10138" spans="1:23" x14ac:dyDescent="0.35">
      <c r="A10138" s="76" t="str">
        <f>IF(tblDataSet[[#This Row],[Organization Name - إسم المنظمة]]="","",tblDataSet[[#This Row],[Organization Name - إسم المنظمة]])</f>
        <v>UNICEF</v>
      </c>
      <c r="B10138" s="287" t="str">
        <f>IF(tblDataSet[[#This Row],[KSA/UAE Fund
 تمويل السعوديه/الكويت 
Yes نعم / No لا]]="","",tblDataSet[[#This Row],[KSA/UAE Fund
 تمويل السعوديه/الكويت 
Yes نعم / No لا]])</f>
        <v>No لأ</v>
      </c>
      <c r="C10138" s="287" t="str">
        <f>IF(tblDataSet[[#This Row],[Organization Acronym - إختصار إسم المنظمة]]="","",tblDataSet[[#This Row],[Organization Acronym - إختصار إسم المنظمة]])</f>
        <v>UNICEF</v>
      </c>
      <c r="D10138" s="287" t="str">
        <f>IF(tblDataSet[[#This Row],[Donor (if applicable) - المانح (إن وجد)]]="","",tblDataSet[[#This Row],[Donor (if applicable) - المانح (إن وجد)]])</f>
        <v>GPE</v>
      </c>
      <c r="E10138" s="287" t="str">
        <f>VLOOKUP(tblDataSet[[#This Row],[Governorate - المحافظة]],gov_vlukup,2,FALSE)</f>
        <v>Ta'iz</v>
      </c>
      <c r="F10138" s="287" t="str">
        <f>INDEX(Lists!$A$2:$A$23,MATCH(tblMain[[#This Row],[Governorate]],Gov_List,0))</f>
        <v>YE15</v>
      </c>
      <c r="G10138" s="287" t="str">
        <f>_xlfn.IFNA(VLOOKUP(tblDataSet[[#This Row],[District - المديرية]],dist_vlukup,2,FALSE),"")</f>
        <v>Shar'ab As Salam</v>
      </c>
      <c r="H10138" s="287" t="str">
        <f>INDEX(Lists!$E$2:$E$334,MATCH(tblMain[[#This Row],[District]],Lists!$F$2:$F$334,0))</f>
        <v>YE1502</v>
      </c>
      <c r="I10138" s="287" t="str">
        <f>IF(tblDataSet[[#This Row],[School Name - المدرسة]]="","",tblDataSet[[#This Row],[School Name - المدرسة]])</f>
        <v>Asmaa للبنات / مدرسة أسماء للبنات بالأمجود</v>
      </c>
      <c r="J1013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138" s="288" t="str">
        <f>INDEX('vlukup tables'!$G$21:$G$58,MATCH(tblDataSet[[#This Row],[Sub-activity - النشاط الفرعي]],'vlukup tables'!$F$21:$F$58,0))</f>
        <v>Rehabilitate existing classrooms including gender-sensitive and disability-sensitive WASH facilities</v>
      </c>
      <c r="L10138" s="287">
        <f>tblDataSet[[#This Row],['# of Students (Boys) - عدد الطلاب]]</f>
        <v>101</v>
      </c>
      <c r="M10138" s="287">
        <f>tblDataSet[[#This Row],['# of Students (Girls) - عدد الطالبات]]</f>
        <v>277</v>
      </c>
      <c r="N10138" s="289">
        <f>tblDataSet[[#This Row],[Total of Beneficiaries - إجمالي الطلاب والطالبات المستفيدين]]</f>
        <v>378</v>
      </c>
      <c r="O10138" s="287">
        <f>tblDataSet[[#This Row],['# of Teachers/Staff (Male) - عدد المدرسين/الطاقم الإداري (ذكور)]]</f>
        <v>0</v>
      </c>
      <c r="P10138" s="287">
        <f>tblDataSet[[#This Row],['# of Teachers/Staff (Female) - عدد المدرسات/الطاقم الإدراي (إناث)]]</f>
        <v>0</v>
      </c>
      <c r="Q10138" s="287">
        <f>tblDataSet[[#This Row],[Total (Teachers/Staff) - إجمالي عدد المدرسين/المدرسات/الطاقم الإداري]]</f>
        <v>0</v>
      </c>
      <c r="R10138" s="290">
        <f>SUM(tblMain[[#This Row],[Total (Teachers/Staff)]],tblMain[[#This Row],[Total of Students (Boys/Girls)]])</f>
        <v>378</v>
      </c>
      <c r="S10138" s="287" t="str">
        <f>tblDataSet[[#This Row],[ORG_Type]]</f>
        <v>UN</v>
      </c>
      <c r="T10138" s="287" t="str">
        <f>IF(tblDataSet[[#This Row],[Other Indicators - مؤشرات أخرى]]="","",tblDataSet[[#This Row],[Other Indicators - مؤشرات أخرى]])</f>
        <v>Minor Rehabilitation</v>
      </c>
      <c r="U10138" s="287">
        <f>IF(tblDataSet[[#This Row],[Quantity - العدد]]="","",tblDataSet[[#This Row],[Quantity - العدد]])</f>
        <v>11</v>
      </c>
      <c r="V10138" s="287" t="str">
        <f>INDEX('vlukup tables'!$A$417:$A$428,MATCH(tblDataSet[[#This Row],[Date (Month) - التاريخ (الشهر)]],'vlukup tables'!$B$417:$B$428,0))</f>
        <v>March</v>
      </c>
      <c r="W10138" s="287" t="str">
        <f>IF(tblDataSet[[#This Row],[Remarks - ملاحظات أخرى]]="","",tblDataSet[[#This Row],[Remarks - ملاحظات أخرى]])</f>
        <v/>
      </c>
    </row>
    <row r="10139" spans="1:23" x14ac:dyDescent="0.35">
      <c r="A10139" s="76" t="str">
        <f>IF(tblDataSet[[#This Row],[Organization Name - إسم المنظمة]]="","",tblDataSet[[#This Row],[Organization Name - إسم المنظمة]])</f>
        <v>UNICEF</v>
      </c>
      <c r="B10139" s="287" t="str">
        <f>IF(tblDataSet[[#This Row],[KSA/UAE Fund
 تمويل السعوديه/الكويت 
Yes نعم / No لا]]="","",tblDataSet[[#This Row],[KSA/UAE Fund
 تمويل السعوديه/الكويت 
Yes نعم / No لا]])</f>
        <v>No لأ</v>
      </c>
      <c r="C10139" s="287" t="str">
        <f>IF(tblDataSet[[#This Row],[Organization Acronym - إختصار إسم المنظمة]]="","",tblDataSet[[#This Row],[Organization Acronym - إختصار إسم المنظمة]])</f>
        <v>UNICEF</v>
      </c>
      <c r="D10139" s="287" t="str">
        <f>IF(tblDataSet[[#This Row],[Donor (if applicable) - المانح (إن وجد)]]="","",tblDataSet[[#This Row],[Donor (if applicable) - المانح (إن وجد)]])</f>
        <v>KFW5</v>
      </c>
      <c r="E10139" s="287" t="str">
        <f>VLOOKUP(tblDataSet[[#This Row],[Governorate - المحافظة]],gov_vlukup,2,FALSE)</f>
        <v>Hajjah</v>
      </c>
      <c r="F10139" s="287" t="str">
        <f>INDEX(Lists!$A$2:$A$23,MATCH(tblMain[[#This Row],[Governorate]],Gov_List,0))</f>
        <v>YE17</v>
      </c>
      <c r="G10139" s="287" t="str">
        <f>_xlfn.IFNA(VLOOKUP(tblDataSet[[#This Row],[District - المديرية]],dist_vlukup,2,FALSE),"")</f>
        <v>Najrah</v>
      </c>
      <c r="H10139" s="287" t="str">
        <f>INDEX(Lists!$E$2:$E$334,MATCH(tblMain[[#This Row],[District]],Lists!$F$2:$F$334,0))</f>
        <v>YE1726</v>
      </c>
      <c r="I10139" s="287" t="str">
        <f>IF(tblDataSet[[#This Row],[School Name - المدرسة]]="","",tblDataSet[[#This Row],[School Name - المدرسة]])</f>
        <v>Auzari/مدرسه عزي الاساسيه الثانويه</v>
      </c>
      <c r="J1013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139" s="288" t="str">
        <f>INDEX('vlukup tables'!$G$21:$G$58,MATCH(tblDataSet[[#This Row],[Sub-activity - النشاط الفرعي]],'vlukup tables'!$F$21:$F$58,0))</f>
        <v>Rehabilitate existing classrooms including gender-sensitive and disability-sensitive WASH facilities</v>
      </c>
      <c r="L10139" s="287">
        <f>tblDataSet[[#This Row],['# of Students (Boys) - عدد الطلاب]]</f>
        <v>700</v>
      </c>
      <c r="M10139" s="287">
        <f>tblDataSet[[#This Row],['# of Students (Girls) - عدد الطالبات]]</f>
        <v>500</v>
      </c>
      <c r="N10139" s="289">
        <f>tblDataSet[[#This Row],[Total of Beneficiaries - إجمالي الطلاب والطالبات المستفيدين]]</f>
        <v>1200</v>
      </c>
      <c r="O10139" s="287">
        <f>tblDataSet[[#This Row],['# of Teachers/Staff (Male) - عدد المدرسين/الطاقم الإداري (ذكور)]]</f>
        <v>0</v>
      </c>
      <c r="P10139" s="287">
        <f>tblDataSet[[#This Row],['# of Teachers/Staff (Female) - عدد المدرسات/الطاقم الإدراي (إناث)]]</f>
        <v>0</v>
      </c>
      <c r="Q10139" s="287">
        <f>tblDataSet[[#This Row],[Total (Teachers/Staff) - إجمالي عدد المدرسين/المدرسات/الطاقم الإداري]]</f>
        <v>0</v>
      </c>
      <c r="R10139" s="290">
        <f>SUM(tblMain[[#This Row],[Total (Teachers/Staff)]],tblMain[[#This Row],[Total of Students (Boys/Girls)]])</f>
        <v>1200</v>
      </c>
      <c r="S10139" s="287" t="str">
        <f>tblDataSet[[#This Row],[ORG_Type]]</f>
        <v>UN</v>
      </c>
      <c r="T10139" s="287" t="str">
        <f>IF(tblDataSet[[#This Row],[Other Indicators - مؤشرات أخرى]]="","",tblDataSet[[#This Row],[Other Indicators - مؤشرات أخرى]])</f>
        <v># of WASH facilities</v>
      </c>
      <c r="U10139" s="287" t="str">
        <f>IF(tblDataSet[[#This Row],[Quantity - العدد]]="","",tblDataSet[[#This Row],[Quantity - العدد]])</f>
        <v/>
      </c>
      <c r="V10139" s="287" t="str">
        <f>INDEX('vlukup tables'!$A$417:$A$428,MATCH(tblDataSet[[#This Row],[Date (Month) - التاريخ (الشهر)]],'vlukup tables'!$B$417:$B$428,0))</f>
        <v>March</v>
      </c>
      <c r="W10139" s="287" t="str">
        <f>IF(tblDataSet[[#This Row],[Remarks - ملاحظات أخرى]]="","",tblDataSet[[#This Row],[Remarks - ملاحظات أخرى]])</f>
        <v/>
      </c>
    </row>
    <row r="10140" spans="1:23" x14ac:dyDescent="0.35">
      <c r="A10140" s="76" t="str">
        <f>IF(tblDataSet[[#This Row],[Organization Name - إسم المنظمة]]="","",tblDataSet[[#This Row],[Organization Name - إسم المنظمة]])</f>
        <v>UNICEF</v>
      </c>
      <c r="B10140" s="287" t="str">
        <f>IF(tblDataSet[[#This Row],[KSA/UAE Fund
 تمويل السعوديه/الكويت 
Yes نعم / No لا]]="","",tblDataSet[[#This Row],[KSA/UAE Fund
 تمويل السعوديه/الكويت 
Yes نعم / No لا]])</f>
        <v>No لأ</v>
      </c>
      <c r="C10140" s="287" t="str">
        <f>IF(tblDataSet[[#This Row],[Organization Acronym - إختصار إسم المنظمة]]="","",tblDataSet[[#This Row],[Organization Acronym - إختصار إسم المنظمة]])</f>
        <v>UNICEF</v>
      </c>
      <c r="D10140" s="287" t="str">
        <f>IF(tblDataSet[[#This Row],[Donor (if applicable) - المانح (إن وجد)]]="","",tblDataSet[[#This Row],[Donor (if applicable) - المانح (إن وجد)]])</f>
        <v>Canada</v>
      </c>
      <c r="E10140" s="287" t="str">
        <f>VLOOKUP(tblDataSet[[#This Row],[Governorate - المحافظة]],gov_vlukup,2,FALSE)</f>
        <v>Aden</v>
      </c>
      <c r="F10140" s="287" t="str">
        <f>INDEX(Lists!$A$2:$A$23,MATCH(tblMain[[#This Row],[Governorate]],Gov_List,0))</f>
        <v>YE24</v>
      </c>
      <c r="G10140" s="287" t="str">
        <f>_xlfn.IFNA(VLOOKUP(tblDataSet[[#This Row],[District - المديرية]],dist_vlukup,2,FALSE),"")</f>
        <v>Al Mu'alla</v>
      </c>
      <c r="H10140" s="287" t="str">
        <f>INDEX(Lists!$E$2:$E$334,MATCH(tblMain[[#This Row],[District]],Lists!$F$2:$F$334,0))</f>
        <v>YE2406</v>
      </c>
      <c r="I10140" s="287" t="str">
        <f>IF(tblDataSet[[#This Row],[School Name - المدرسة]]="","",tblDataSet[[#This Row],[School Name - المدرسة]])</f>
        <v>Awasan / مدرسة  اوسان</v>
      </c>
      <c r="J10140" s="288" t="str">
        <f>INDEX('vlukup tables'!$G$1:$G$19,MATCH(tblDataSet[[#This Row],[Activity - النشاط الرئيسي]],'vlukup tables'!$F$1:$F$19,0))</f>
        <v>Provide awareness sessions, outreach and Referral</v>
      </c>
      <c r="K10140" s="288" t="str">
        <f>INDEX('vlukup tables'!$G$21:$G$58,MATCH(tblDataSet[[#This Row],[Sub-activity - النشاط الفرعي]],'vlukup tables'!$F$21:$F$58,0))</f>
        <v>Provide awareness sessions and outreach activities</v>
      </c>
      <c r="L10140" s="287">
        <f>tblDataSet[[#This Row],['# of Students (Boys) - عدد الطلاب]]</f>
        <v>0</v>
      </c>
      <c r="M10140" s="287">
        <f>tblDataSet[[#This Row],['# of Students (Girls) - عدد الطالبات]]</f>
        <v>1</v>
      </c>
      <c r="N10140" s="289">
        <f>tblDataSet[[#This Row],[Total of Beneficiaries - إجمالي الطلاب والطالبات المستفيدين]]</f>
        <v>1</v>
      </c>
      <c r="O10140" s="287">
        <f>tblDataSet[[#This Row],['# of Teachers/Staff (Male) - عدد المدرسين/الطاقم الإداري (ذكور)]]</f>
        <v>0</v>
      </c>
      <c r="P10140" s="287">
        <f>tblDataSet[[#This Row],['# of Teachers/Staff (Female) - عدد المدرسات/الطاقم الإدراي (إناث)]]</f>
        <v>0</v>
      </c>
      <c r="Q10140" s="287">
        <f>tblDataSet[[#This Row],[Total (Teachers/Staff) - إجمالي عدد المدرسين/المدرسات/الطاقم الإداري]]</f>
        <v>0</v>
      </c>
      <c r="R10140" s="290">
        <f>SUM(tblMain[[#This Row],[Total (Teachers/Staff)]],tblMain[[#This Row],[Total of Students (Boys/Girls)]])</f>
        <v>1</v>
      </c>
      <c r="S10140" s="287" t="str">
        <f>tblDataSet[[#This Row],[ORG_Type]]</f>
        <v>UN</v>
      </c>
      <c r="T10140" s="287" t="str">
        <f>IF(tblDataSet[[#This Row],[Other Indicators - مؤشرات أخرى]]="","",tblDataSet[[#This Row],[Other Indicators - مؤشرات أخرى]])</f>
        <v>International Day of Peace</v>
      </c>
      <c r="U10140" s="287" t="str">
        <f>IF(tblDataSet[[#This Row],[Quantity - العدد]]="","",tblDataSet[[#This Row],[Quantity - العدد]])</f>
        <v/>
      </c>
      <c r="V10140" s="287" t="str">
        <f>INDEX('vlukup tables'!$A$417:$A$428,MATCH(tblDataSet[[#This Row],[Date (Month) - التاريخ (الشهر)]],'vlukup tables'!$B$417:$B$428,0))</f>
        <v>March</v>
      </c>
      <c r="W10140" s="287" t="str">
        <f>IF(tblDataSet[[#This Row],[Remarks - ملاحظات أخرى]]="","",tblDataSet[[#This Row],[Remarks - ملاحظات أخرى]])</f>
        <v/>
      </c>
    </row>
    <row r="10141" spans="1:23" x14ac:dyDescent="0.35">
      <c r="A10141" s="76" t="str">
        <f>IF(tblDataSet[[#This Row],[Organization Name - إسم المنظمة]]="","",tblDataSet[[#This Row],[Organization Name - إسم المنظمة]])</f>
        <v>UNICEF</v>
      </c>
      <c r="B10141" s="287" t="str">
        <f>IF(tblDataSet[[#This Row],[KSA/UAE Fund
 تمويل السعوديه/الكويت 
Yes نعم / No لا]]="","",tblDataSet[[#This Row],[KSA/UAE Fund
 تمويل السعوديه/الكويت 
Yes نعم / No لا]])</f>
        <v>No لأ</v>
      </c>
      <c r="C10141" s="287" t="str">
        <f>IF(tblDataSet[[#This Row],[Organization Acronym - إختصار إسم المنظمة]]="","",tblDataSet[[#This Row],[Organization Acronym - إختصار إسم المنظمة]])</f>
        <v>UNICEF</v>
      </c>
      <c r="D10141" s="287" t="str">
        <f>IF(tblDataSet[[#This Row],[Donor (if applicable) - المانح (إن وجد)]]="","",tblDataSet[[#This Row],[Donor (if applicable) - المانح (إن وجد)]])</f>
        <v>KFW4</v>
      </c>
      <c r="E10141" s="287" t="str">
        <f>VLOOKUP(tblDataSet[[#This Row],[Governorate - المحافظة]],gov_vlukup,2,FALSE)</f>
        <v>Hajjah</v>
      </c>
      <c r="F10141" s="287" t="str">
        <f>INDEX(Lists!$A$2:$A$23,MATCH(tblMain[[#This Row],[Governorate]],Gov_List,0))</f>
        <v>YE17</v>
      </c>
      <c r="G10141" s="287" t="str">
        <f>_xlfn.IFNA(VLOOKUP(tblDataSet[[#This Row],[District - المديرية]],dist_vlukup,2,FALSE),"")</f>
        <v>Washhah</v>
      </c>
      <c r="H10141" s="287" t="str">
        <f>INDEX(Lists!$E$2:$E$334,MATCH(tblMain[[#This Row],[District]],Lists!$F$2:$F$334,0))</f>
        <v>YE1730</v>
      </c>
      <c r="I10141" s="287" t="str">
        <f>IF(tblDataSet[[#This Row],[School Name - المدرسة]]="","",tblDataSet[[#This Row],[School Name - المدرسة]])</f>
        <v>Beit Baraem School /مدرسة بيت برم</v>
      </c>
      <c r="J1014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141" s="288" t="str">
        <f>INDEX('vlukup tables'!$G$21:$G$58,MATCH(tblDataSet[[#This Row],[Sub-activity - النشاط الفرعي]],'vlukup tables'!$F$21:$F$58,0))</f>
        <v>Rehabilitate existing classrooms including gender-sensitive and disability-sensitive WASH facilities</v>
      </c>
      <c r="L10141" s="287">
        <f>tblDataSet[[#This Row],['# of Students (Boys) - عدد الطلاب]]</f>
        <v>190</v>
      </c>
      <c r="M10141" s="287">
        <f>tblDataSet[[#This Row],['# of Students (Girls) - عدد الطالبات]]</f>
        <v>95</v>
      </c>
      <c r="N10141" s="289">
        <f>tblDataSet[[#This Row],[Total of Beneficiaries - إجمالي الطلاب والطالبات المستفيدين]]</f>
        <v>285</v>
      </c>
      <c r="O10141" s="287">
        <f>tblDataSet[[#This Row],['# of Teachers/Staff (Male) - عدد المدرسين/الطاقم الإداري (ذكور)]]</f>
        <v>0</v>
      </c>
      <c r="P10141" s="287">
        <f>tblDataSet[[#This Row],['# of Teachers/Staff (Female) - عدد المدرسات/الطاقم الإدراي (إناث)]]</f>
        <v>0</v>
      </c>
      <c r="Q10141" s="287">
        <f>tblDataSet[[#This Row],[Total (Teachers/Staff) - إجمالي عدد المدرسين/المدرسات/الطاقم الإداري]]</f>
        <v>0</v>
      </c>
      <c r="R10141" s="290">
        <f>SUM(tblMain[[#This Row],[Total (Teachers/Staff)]],tblMain[[#This Row],[Total of Students (Boys/Girls)]])</f>
        <v>285</v>
      </c>
      <c r="S10141" s="287" t="str">
        <f>tblDataSet[[#This Row],[ORG_Type]]</f>
        <v>UN</v>
      </c>
      <c r="T10141" s="287" t="str">
        <f>IF(tblDataSet[[#This Row],[Other Indicators - مؤشرات أخرى]]="","",tblDataSet[[#This Row],[Other Indicators - مؤشرات أخرى]])</f>
        <v>Major rehabilitation</v>
      </c>
      <c r="U10141" s="287" t="str">
        <f>IF(tblDataSet[[#This Row],[Quantity - العدد]]="","",tblDataSet[[#This Row],[Quantity - العدد]])</f>
        <v/>
      </c>
      <c r="V10141" s="287" t="str">
        <f>INDEX('vlukup tables'!$A$417:$A$428,MATCH(tblDataSet[[#This Row],[Date (Month) - التاريخ (الشهر)]],'vlukup tables'!$B$417:$B$428,0))</f>
        <v>March</v>
      </c>
      <c r="W10141" s="287" t="str">
        <f>IF(tblDataSet[[#This Row],[Remarks - ملاحظات أخرى]]="","",tblDataSet[[#This Row],[Remarks - ملاحظات أخرى]])</f>
        <v/>
      </c>
    </row>
    <row r="10142" spans="1:23" x14ac:dyDescent="0.35">
      <c r="A10142" s="76" t="str">
        <f>IF(tblDataSet[[#This Row],[Organization Name - إسم المنظمة]]="","",tblDataSet[[#This Row],[Organization Name - إسم المنظمة]])</f>
        <v>UNICEF</v>
      </c>
      <c r="B10142" s="287" t="str">
        <f>IF(tblDataSet[[#This Row],[KSA/UAE Fund
 تمويل السعوديه/الكويت 
Yes نعم / No لا]]="","",tblDataSet[[#This Row],[KSA/UAE Fund
 تمويل السعوديه/الكويت 
Yes نعم / No لا]])</f>
        <v>No لأ</v>
      </c>
      <c r="C10142" s="287" t="str">
        <f>IF(tblDataSet[[#This Row],[Organization Acronym - إختصار إسم المنظمة]]="","",tblDataSet[[#This Row],[Organization Acronym - إختصار إسم المنظمة]])</f>
        <v>UNICEF</v>
      </c>
      <c r="D10142" s="287" t="str">
        <f>IF(tblDataSet[[#This Row],[Donor (if applicable) - المانح (إن وجد)]]="","",tblDataSet[[#This Row],[Donor (if applicable) - المانح (إن وجد)]])</f>
        <v>KFW4</v>
      </c>
      <c r="E10142" s="287" t="str">
        <f>VLOOKUP(tblDataSet[[#This Row],[Governorate - المحافظة]],gov_vlukup,2,FALSE)</f>
        <v>Lahj</v>
      </c>
      <c r="F10142" s="287" t="str">
        <f>INDEX(Lists!$A$2:$A$23,MATCH(tblMain[[#This Row],[Governorate]],Gov_List,0))</f>
        <v>YE25</v>
      </c>
      <c r="G10142" s="287" t="str">
        <f>_xlfn.IFNA(VLOOKUP(tblDataSet[[#This Row],[District - المديرية]],dist_vlukup,2,FALSE),"")</f>
        <v>Al Madaribah Wa Al Aarah</v>
      </c>
      <c r="H10142" s="287" t="str">
        <f>INDEX(Lists!$E$2:$E$334,MATCH(tblMain[[#This Row],[District]],Lists!$F$2:$F$334,0))</f>
        <v>YE2513</v>
      </c>
      <c r="I10142" s="287" t="str">
        <f>IF(tblDataSet[[#This Row],[School Name - المدرسة]]="","",tblDataSet[[#This Row],[School Name - المدرسة]])</f>
        <v>Bn khaldon / مدرسة ابن خلدون</v>
      </c>
      <c r="J1014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142" s="288" t="str">
        <f>INDEX('vlukup tables'!$G$21:$G$58,MATCH(tblDataSet[[#This Row],[Sub-activity - النشاط الفرعي]],'vlukup tables'!$F$21:$F$58,0))</f>
        <v>Establish, expand new classrooms (temporary, semi-structured or permanent), including gender-sensitive and disability-sensitive WASH facilities</v>
      </c>
      <c r="L10142" s="287">
        <f>tblDataSet[[#This Row],['# of Students (Boys) - عدد الطلاب]]</f>
        <v>547</v>
      </c>
      <c r="M10142" s="287">
        <f>tblDataSet[[#This Row],['# of Students (Girls) - عدد الطالبات]]</f>
        <v>28</v>
      </c>
      <c r="N10142" s="289">
        <f>tblDataSet[[#This Row],[Total of Beneficiaries - إجمالي الطلاب والطالبات المستفيدين]]</f>
        <v>575</v>
      </c>
      <c r="O10142" s="287">
        <f>tblDataSet[[#This Row],['# of Teachers/Staff (Male) - عدد المدرسين/الطاقم الإداري (ذكور)]]</f>
        <v>0</v>
      </c>
      <c r="P10142" s="287">
        <f>tblDataSet[[#This Row],['# of Teachers/Staff (Female) - عدد المدرسات/الطاقم الإدراي (إناث)]]</f>
        <v>0</v>
      </c>
      <c r="Q10142" s="287">
        <f>tblDataSet[[#This Row],[Total (Teachers/Staff) - إجمالي عدد المدرسين/المدرسات/الطاقم الإداري]]</f>
        <v>0</v>
      </c>
      <c r="R10142" s="290">
        <f>SUM(tblMain[[#This Row],[Total (Teachers/Staff)]],tblMain[[#This Row],[Total of Students (Boys/Girls)]])</f>
        <v>575</v>
      </c>
      <c r="S10142" s="287" t="str">
        <f>tblDataSet[[#This Row],[ORG_Type]]</f>
        <v>UN</v>
      </c>
      <c r="T10142" s="287" t="str">
        <f>IF(tblDataSet[[#This Row],[Other Indicators - مؤشرات أخرى]]="","",tblDataSet[[#This Row],[Other Indicators - مؤشرات أخرى]])</f>
        <v># Semi-permanent Classrooms</v>
      </c>
      <c r="U10142" s="287" t="str">
        <f>IF(tblDataSet[[#This Row],[Quantity - العدد]]="","",tblDataSet[[#This Row],[Quantity - العدد]])</f>
        <v/>
      </c>
      <c r="V10142" s="287" t="str">
        <f>INDEX('vlukup tables'!$A$417:$A$428,MATCH(tblDataSet[[#This Row],[Date (Month) - التاريخ (الشهر)]],'vlukup tables'!$B$417:$B$428,0))</f>
        <v>March</v>
      </c>
      <c r="W10142" s="287" t="str">
        <f>IF(tblDataSet[[#This Row],[Remarks - ملاحظات أخرى]]="","",tblDataSet[[#This Row],[Remarks - ملاحظات أخرى]])</f>
        <v/>
      </c>
    </row>
    <row r="10143" spans="1:23" x14ac:dyDescent="0.35">
      <c r="A10143" s="76" t="str">
        <f>IF(tblDataSet[[#This Row],[Organization Name - إسم المنظمة]]="","",tblDataSet[[#This Row],[Organization Name - إسم المنظمة]])</f>
        <v>UNICEF</v>
      </c>
      <c r="B10143" s="287" t="str">
        <f>IF(tblDataSet[[#This Row],[KSA/UAE Fund
 تمويل السعوديه/الكويت 
Yes نعم / No لا]]="","",tblDataSet[[#This Row],[KSA/UAE Fund
 تمويل السعوديه/الكويت 
Yes نعم / No لا]])</f>
        <v>No لأ</v>
      </c>
      <c r="C10143" s="287" t="str">
        <f>IF(tblDataSet[[#This Row],[Organization Acronym - إختصار إسم المنظمة]]="","",tblDataSet[[#This Row],[Organization Acronym - إختصار إسم المنظمة]])</f>
        <v>UNICEF</v>
      </c>
      <c r="D10143" s="287" t="str">
        <f>IF(tblDataSet[[#This Row],[Donor (if applicable) - المانح (إن وجد)]]="","",tblDataSet[[#This Row],[Donor (if applicable) - المانح (إن وجد)]])</f>
        <v>KSRelief</v>
      </c>
      <c r="E10143" s="287" t="str">
        <f>VLOOKUP(tblDataSet[[#This Row],[Governorate - المحافظة]],gov_vlukup,2,FALSE)</f>
        <v>Hadramawt</v>
      </c>
      <c r="F10143" s="287" t="str">
        <f>INDEX(Lists!$A$2:$A$23,MATCH(tblMain[[#This Row],[Governorate]],Gov_List,0))</f>
        <v>YE19</v>
      </c>
      <c r="G10143" s="287" t="str">
        <f>_xlfn.IFNA(VLOOKUP(tblDataSet[[#This Row],[District - المديرية]],dist_vlukup,2,FALSE),"")</f>
        <v>Sayun</v>
      </c>
      <c r="H10143" s="287" t="str">
        <f>INDEX(Lists!$E$2:$E$334,MATCH(tblMain[[#This Row],[District]],Lists!$F$2:$F$334,0))</f>
        <v>YE1910</v>
      </c>
      <c r="I10143" s="287" t="str">
        <f>IF(tblDataSet[[#This Row],[School Name - المدرسة]]="","",tblDataSet[[#This Row],[School Name - المدرسة]])</f>
        <v>Bur albulad / بور البلاد بنين</v>
      </c>
      <c r="J10143" s="288" t="str">
        <f>INDEX('vlukup tables'!$G$1:$G$19,MATCH(tblDataSet[[#This Row],[Activity - النشاط الرئيسي]],'vlukup tables'!$F$1:$F$19,0))</f>
        <v>Train teachers, educators and school administration</v>
      </c>
      <c r="K10143" s="288" t="str">
        <f>INDEX('vlukup tables'!$G$21:$G$58,MATCH(tblDataSet[[#This Row],[Sub-activity - النشاط الفرعي]],'vlukup tables'!$F$21:$F$58,0))</f>
        <v>Provide teachers/facilitators with training on NFE Learning</v>
      </c>
      <c r="L10143" s="287">
        <f>tblDataSet[[#This Row],['# of Students (Boys) - عدد الطلاب]]</f>
        <v>0</v>
      </c>
      <c r="M10143" s="287">
        <f>tblDataSet[[#This Row],['# of Students (Girls) - عدد الطالبات]]</f>
        <v>0</v>
      </c>
      <c r="N10143" s="289">
        <f>tblDataSet[[#This Row],[Total of Beneficiaries - إجمالي الطلاب والطالبات المستفيدين]]</f>
        <v>0</v>
      </c>
      <c r="O10143" s="287">
        <f>tblDataSet[[#This Row],['# of Teachers/Staff (Male) - عدد المدرسين/الطاقم الإداري (ذكور)]]</f>
        <v>3</v>
      </c>
      <c r="P10143" s="287">
        <f>tblDataSet[[#This Row],['# of Teachers/Staff (Female) - عدد المدرسات/الطاقم الإدراي (إناث)]]</f>
        <v>0</v>
      </c>
      <c r="Q10143" s="287">
        <f>tblDataSet[[#This Row],[Total (Teachers/Staff) - إجمالي عدد المدرسين/المدرسات/الطاقم الإداري]]</f>
        <v>3</v>
      </c>
      <c r="R10143" s="290">
        <f>SUM(tblMain[[#This Row],[Total (Teachers/Staff)]],tblMain[[#This Row],[Total of Students (Boys/Girls)]])</f>
        <v>3</v>
      </c>
      <c r="S10143" s="287" t="str">
        <f>tblDataSet[[#This Row],[ORG_Type]]</f>
        <v>UN</v>
      </c>
      <c r="T10143" s="287" t="str">
        <f>IF(tblDataSet[[#This Row],[Other Indicators - مؤشرات أخرى]]="","",tblDataSet[[#This Row],[Other Indicators - مؤشرات أخرى]])</f>
        <v>Active Learning</v>
      </c>
      <c r="U10143" s="287">
        <f>IF(tblDataSet[[#This Row],[Quantity - العدد]]="","",tblDataSet[[#This Row],[Quantity - العدد]])</f>
        <v>3</v>
      </c>
      <c r="V10143" s="287" t="str">
        <f>INDEX('vlukup tables'!$A$417:$A$428,MATCH(tblDataSet[[#This Row],[Date (Month) - التاريخ (الشهر)]],'vlukup tables'!$B$417:$B$428,0))</f>
        <v>March</v>
      </c>
      <c r="W10143" s="287" t="str">
        <f>IF(tblDataSet[[#This Row],[Remarks - ملاحظات أخرى]]="","",tblDataSet[[#This Row],[Remarks - ملاحظات أخرى]])</f>
        <v/>
      </c>
    </row>
    <row r="10144" spans="1:23" x14ac:dyDescent="0.35">
      <c r="A10144" s="76" t="str">
        <f>IF(tblDataSet[[#This Row],[Organization Name - إسم المنظمة]]="","",tblDataSet[[#This Row],[Organization Name - إسم المنظمة]])</f>
        <v>UNICEF</v>
      </c>
      <c r="B10144" s="287" t="str">
        <f>IF(tblDataSet[[#This Row],[KSA/UAE Fund
 تمويل السعوديه/الكويت 
Yes نعم / No لا]]="","",tblDataSet[[#This Row],[KSA/UAE Fund
 تمويل السعوديه/الكويت 
Yes نعم / No لا]])</f>
        <v>No لأ</v>
      </c>
      <c r="C10144" s="287" t="str">
        <f>IF(tblDataSet[[#This Row],[Organization Acronym - إختصار إسم المنظمة]]="","",tblDataSet[[#This Row],[Organization Acronym - إختصار إسم المنظمة]])</f>
        <v>UNICEF</v>
      </c>
      <c r="D10144" s="287" t="str">
        <f>IF(tblDataSet[[#This Row],[Donor (if applicable) - المانح (إن وجد)]]="","",tblDataSet[[#This Row],[Donor (if applicable) - المانح (إن وجد)]])</f>
        <v>KFW3</v>
      </c>
      <c r="E10144" s="287" t="str">
        <f>VLOOKUP(tblDataSet[[#This Row],[Governorate - المحافظة]],gov_vlukup,2,FALSE)</f>
        <v>Lahj</v>
      </c>
      <c r="F10144" s="287" t="str">
        <f>INDEX(Lists!$A$2:$A$23,MATCH(tblMain[[#This Row],[Governorate]],Gov_List,0))</f>
        <v>YE25</v>
      </c>
      <c r="G10144" s="287" t="str">
        <f>_xlfn.IFNA(VLOOKUP(tblDataSet[[#This Row],[District - المديرية]],dist_vlukup,2,FALSE),"")</f>
        <v>Tuban</v>
      </c>
      <c r="H10144" s="287" t="str">
        <f>INDEX(Lists!$E$2:$E$334,MATCH(tblMain[[#This Row],[District]],Lists!$F$2:$F$334,0))</f>
        <v>YE2515</v>
      </c>
      <c r="I10144" s="287" t="str">
        <f>IF(tblDataSet[[#This Row],[School Name - المدرسة]]="","",tblDataSet[[#This Row],[School Name - المدرسة]])</f>
        <v>Cod zgabri / كود الزغيري</v>
      </c>
      <c r="J1014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144" s="288" t="str">
        <f>INDEX('vlukup tables'!$G$21:$G$58,MATCH(tblDataSet[[#This Row],[Sub-activity - النشاط الفرعي]],'vlukup tables'!$F$21:$F$58,0))</f>
        <v>Establish, expand new classrooms (temporary, semi-structured or permanent), including gender-sensitive and disability-sensitive WASH facilities</v>
      </c>
      <c r="L10144" s="287">
        <f>tblDataSet[[#This Row],['# of Students (Boys) - عدد الطلاب]]</f>
        <v>54</v>
      </c>
      <c r="M10144" s="287">
        <f>tblDataSet[[#This Row],['# of Students (Girls) - عدد الطالبات]]</f>
        <v>63</v>
      </c>
      <c r="N10144" s="289">
        <f>tblDataSet[[#This Row],[Total of Beneficiaries - إجمالي الطلاب والطالبات المستفيدين]]</f>
        <v>117</v>
      </c>
      <c r="O10144" s="287">
        <f>tblDataSet[[#This Row],['# of Teachers/Staff (Male) - عدد المدرسين/الطاقم الإداري (ذكور)]]</f>
        <v>0</v>
      </c>
      <c r="P10144" s="287">
        <f>tblDataSet[[#This Row],['# of Teachers/Staff (Female) - عدد المدرسات/الطاقم الإدراي (إناث)]]</f>
        <v>0</v>
      </c>
      <c r="Q10144" s="287">
        <f>tblDataSet[[#This Row],[Total (Teachers/Staff) - إجمالي عدد المدرسين/المدرسات/الطاقم الإداري]]</f>
        <v>0</v>
      </c>
      <c r="R10144" s="290">
        <f>SUM(tblMain[[#This Row],[Total (Teachers/Staff)]],tblMain[[#This Row],[Total of Students (Boys/Girls)]])</f>
        <v>117</v>
      </c>
      <c r="S10144" s="287" t="str">
        <f>tblDataSet[[#This Row],[ORG_Type]]</f>
        <v>UN</v>
      </c>
      <c r="T10144" s="287" t="str">
        <f>IF(tblDataSet[[#This Row],[Other Indicators - مؤشرات أخرى]]="","",tblDataSet[[#This Row],[Other Indicators - مؤشرات أخرى]])</f>
        <v># Semi-permanent Classrooms</v>
      </c>
      <c r="U10144" s="287" t="str">
        <f>IF(tblDataSet[[#This Row],[Quantity - العدد]]="","",tblDataSet[[#This Row],[Quantity - العدد]])</f>
        <v/>
      </c>
      <c r="V10144" s="287" t="str">
        <f>INDEX('vlukup tables'!$A$417:$A$428,MATCH(tblDataSet[[#This Row],[Date (Month) - التاريخ (الشهر)]],'vlukup tables'!$B$417:$B$428,0))</f>
        <v>March</v>
      </c>
      <c r="W10144" s="287" t="str">
        <f>IF(tblDataSet[[#This Row],[Remarks - ملاحظات أخرى]]="","",tblDataSet[[#This Row],[Remarks - ملاحظات أخرى]])</f>
        <v/>
      </c>
    </row>
    <row r="10145" spans="1:23" x14ac:dyDescent="0.35">
      <c r="A10145" s="76" t="str">
        <f>IF(tblDataSet[[#This Row],[Organization Name - إسم المنظمة]]="","",tblDataSet[[#This Row],[Organization Name - إسم المنظمة]])</f>
        <v>UNICEF</v>
      </c>
      <c r="B10145" s="287" t="str">
        <f>IF(tblDataSet[[#This Row],[KSA/UAE Fund
 تمويل السعوديه/الكويت 
Yes نعم / No لا]]="","",tblDataSet[[#This Row],[KSA/UAE Fund
 تمويل السعوديه/الكويت 
Yes نعم / No لا]])</f>
        <v>No لأ</v>
      </c>
      <c r="C10145" s="287" t="str">
        <f>IF(tblDataSet[[#This Row],[Organization Acronym - إختصار إسم المنظمة]]="","",tblDataSet[[#This Row],[Organization Acronym - إختصار إسم المنظمة]])</f>
        <v>UNICEF</v>
      </c>
      <c r="D10145" s="287" t="str">
        <f>IF(tblDataSet[[#This Row],[Donor (if applicable) - المانح (إن وجد)]]="","",tblDataSet[[#This Row],[Donor (if applicable) - المانح (إن وجد)]])</f>
        <v>USAID</v>
      </c>
      <c r="E10145" s="287" t="str">
        <f>VLOOKUP(tblDataSet[[#This Row],[Governorate - المحافظة]],gov_vlukup,2,FALSE)</f>
        <v>Aden</v>
      </c>
      <c r="F10145" s="287" t="str">
        <f>INDEX(Lists!$A$2:$A$23,MATCH(tblMain[[#This Row],[Governorate]],Gov_List,0))</f>
        <v>YE24</v>
      </c>
      <c r="G10145" s="287" t="str">
        <f>_xlfn.IFNA(VLOOKUP(tblDataSet[[#This Row],[District - المديرية]],dist_vlukup,2,FALSE),"")</f>
        <v>Dar Sa'd</v>
      </c>
      <c r="H10145" s="287" t="str">
        <f>INDEX(Lists!$E$2:$E$334,MATCH(tblMain[[#This Row],[District]],Lists!$F$2:$F$334,0))</f>
        <v>YE2401</v>
      </c>
      <c r="I10145" s="287" t="str">
        <f>IF(tblDataSet[[#This Row],[School Name - المدرسة]]="","",tblDataSet[[#This Row],[School Name - المدرسة]])</f>
        <v>Dar mansour / مدرسة دار منصور</v>
      </c>
      <c r="J1014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145" s="288" t="str">
        <f>INDEX('vlukup tables'!$G$21:$G$58,MATCH(tblDataSet[[#This Row],[Sub-activity - النشاط الفرعي]],'vlukup tables'!$F$21:$F$58,0))</f>
        <v>Provide schools with school furniture and equipment, including desks, boards, solar power systems and with safety and security equipment</v>
      </c>
      <c r="L10145" s="287">
        <f>tblDataSet[[#This Row],['# of Students (Boys) - عدد الطلاب]]</f>
        <v>143</v>
      </c>
      <c r="M10145" s="287">
        <f>tblDataSet[[#This Row],['# of Students (Girls) - عدد الطالبات]]</f>
        <v>112</v>
      </c>
      <c r="N10145" s="289">
        <f>tblDataSet[[#This Row],[Total of Beneficiaries - إجمالي الطلاب والطالبات المستفيدين]]</f>
        <v>255</v>
      </c>
      <c r="O10145" s="287">
        <f>tblDataSet[[#This Row],['# of Teachers/Staff (Male) - عدد المدرسين/الطاقم الإداري (ذكور)]]</f>
        <v>0</v>
      </c>
      <c r="P10145" s="287">
        <f>tblDataSet[[#This Row],['# of Teachers/Staff (Female) - عدد المدرسات/الطاقم الإدراي (إناث)]]</f>
        <v>0</v>
      </c>
      <c r="Q10145" s="287">
        <f>tblDataSet[[#This Row],[Total (Teachers/Staff) - إجمالي عدد المدرسين/المدرسات/الطاقم الإداري]]</f>
        <v>0</v>
      </c>
      <c r="R10145" s="290">
        <f>SUM(tblMain[[#This Row],[Total (Teachers/Staff)]],tblMain[[#This Row],[Total of Students (Boys/Girls)]])</f>
        <v>255</v>
      </c>
      <c r="S10145" s="287" t="str">
        <f>tblDataSet[[#This Row],[ORG_Type]]</f>
        <v>UN</v>
      </c>
      <c r="T10145" s="287" t="str">
        <f>IF(tblDataSet[[#This Row],[Other Indicators - مؤشرات أخرى]]="","",tblDataSet[[#This Row],[Other Indicators - مؤشرات أخرى]])</f>
        <v># of New Desk</v>
      </c>
      <c r="U10145" s="287">
        <f>IF(tblDataSet[[#This Row],[Quantity - العدد]]="","",tblDataSet[[#This Row],[Quantity - العدد]])</f>
        <v>85</v>
      </c>
      <c r="V10145" s="287" t="str">
        <f>INDEX('vlukup tables'!$A$417:$A$428,MATCH(tblDataSet[[#This Row],[Date (Month) - التاريخ (الشهر)]],'vlukup tables'!$B$417:$B$428,0))</f>
        <v>March</v>
      </c>
      <c r="W10145" s="287" t="str">
        <f>IF(tblDataSet[[#This Row],[Remarks - ملاحظات أخرى]]="","",tblDataSet[[#This Row],[Remarks - ملاحظات أخرى]])</f>
        <v/>
      </c>
    </row>
    <row r="10146" spans="1:23" x14ac:dyDescent="0.35">
      <c r="A10146" s="76" t="str">
        <f>IF(tblDataSet[[#This Row],[Organization Name - إسم المنظمة]]="","",tblDataSet[[#This Row],[Organization Name - إسم المنظمة]])</f>
        <v>UNICEF</v>
      </c>
      <c r="B10146" s="287" t="str">
        <f>IF(tblDataSet[[#This Row],[KSA/UAE Fund
 تمويل السعوديه/الكويت 
Yes نعم / No لا]]="","",tblDataSet[[#This Row],[KSA/UAE Fund
 تمويل السعوديه/الكويت 
Yes نعم / No لا]])</f>
        <v>No لأ</v>
      </c>
      <c r="C10146" s="287" t="str">
        <f>IF(tblDataSet[[#This Row],[Organization Acronym - إختصار إسم المنظمة]]="","",tblDataSet[[#This Row],[Organization Acronym - إختصار إسم المنظمة]])</f>
        <v>UNICEF</v>
      </c>
      <c r="D10146" s="287" t="str">
        <f>IF(tblDataSet[[#This Row],[Donor (if applicable) - المانح (إن وجد)]]="","",tblDataSet[[#This Row],[Donor (if applicable) - المانح (إن وجد)]])</f>
        <v>KFW3</v>
      </c>
      <c r="E10146" s="287" t="str">
        <f>VLOOKUP(tblDataSet[[#This Row],[Governorate - المحافظة]],gov_vlukup,2,FALSE)</f>
        <v>Hajjah</v>
      </c>
      <c r="F10146" s="287" t="str">
        <f>INDEX(Lists!$A$2:$A$23,MATCH(tblMain[[#This Row],[Governorate]],Gov_List,0))</f>
        <v>YE17</v>
      </c>
      <c r="G10146" s="287" t="str">
        <f>_xlfn.IFNA(VLOOKUP(tblDataSet[[#This Row],[District - المديرية]],dist_vlukup,2,FALSE),"")</f>
        <v>Mabyan</v>
      </c>
      <c r="H10146" s="287" t="str">
        <f>INDEX(Lists!$E$2:$E$334,MATCH(tblMain[[#This Row],[District]],Lists!$F$2:$F$334,0))</f>
        <v>YE1720</v>
      </c>
      <c r="I10146" s="287" t="str">
        <f>IF(tblDataSet[[#This Row],[School Name - المدرسة]]="","",tblDataSet[[#This Row],[School Name - المدرسة]])</f>
        <v>Dhiraa bna talhh/ذراع بني طلحة</v>
      </c>
      <c r="J1014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146" s="288" t="str">
        <f>INDEX('vlukup tables'!$G$21:$G$58,MATCH(tblDataSet[[#This Row],[Sub-activity - النشاط الفرعي]],'vlukup tables'!$F$21:$F$58,0))</f>
        <v>Rehabilitate existing classrooms including gender-sensitive and disability-sensitive WASH facilities</v>
      </c>
      <c r="L10146" s="287">
        <f>tblDataSet[[#This Row],['# of Students (Boys) - عدد الطلاب]]</f>
        <v>350</v>
      </c>
      <c r="M10146" s="287">
        <f>tblDataSet[[#This Row],['# of Students (Girls) - عدد الطالبات]]</f>
        <v>204</v>
      </c>
      <c r="N10146" s="289">
        <f>tblDataSet[[#This Row],[Total of Beneficiaries - إجمالي الطلاب والطالبات المستفيدين]]</f>
        <v>554</v>
      </c>
      <c r="O10146" s="287">
        <f>tblDataSet[[#This Row],['# of Teachers/Staff (Male) - عدد المدرسين/الطاقم الإداري (ذكور)]]</f>
        <v>0</v>
      </c>
      <c r="P10146" s="287">
        <f>tblDataSet[[#This Row],['# of Teachers/Staff (Female) - عدد المدرسات/الطاقم الإدراي (إناث)]]</f>
        <v>0</v>
      </c>
      <c r="Q10146" s="287">
        <f>tblDataSet[[#This Row],[Total (Teachers/Staff) - إجمالي عدد المدرسين/المدرسات/الطاقم الإداري]]</f>
        <v>0</v>
      </c>
      <c r="R10146" s="290">
        <f>SUM(tblMain[[#This Row],[Total (Teachers/Staff)]],tblMain[[#This Row],[Total of Students (Boys/Girls)]])</f>
        <v>554</v>
      </c>
      <c r="S10146" s="287" t="str">
        <f>tblDataSet[[#This Row],[ORG_Type]]</f>
        <v>UN</v>
      </c>
      <c r="T10146" s="287" t="str">
        <f>IF(tblDataSet[[#This Row],[Other Indicators - مؤشرات أخرى]]="","",tblDataSet[[#This Row],[Other Indicators - مؤشرات أخرى]])</f>
        <v>Major rehabilitation</v>
      </c>
      <c r="U10146" s="287" t="str">
        <f>IF(tblDataSet[[#This Row],[Quantity - العدد]]="","",tblDataSet[[#This Row],[Quantity - العدد]])</f>
        <v/>
      </c>
      <c r="V10146" s="287" t="str">
        <f>INDEX('vlukup tables'!$A$417:$A$428,MATCH(tblDataSet[[#This Row],[Date (Month) - التاريخ (الشهر)]],'vlukup tables'!$B$417:$B$428,0))</f>
        <v>March</v>
      </c>
      <c r="W10146" s="287" t="str">
        <f>IF(tblDataSet[[#This Row],[Remarks - ملاحظات أخرى]]="","",tblDataSet[[#This Row],[Remarks - ملاحظات أخرى]])</f>
        <v/>
      </c>
    </row>
    <row r="10147" spans="1:23" x14ac:dyDescent="0.35">
      <c r="A10147" s="76" t="str">
        <f>IF(tblDataSet[[#This Row],[Organization Name - إسم المنظمة]]="","",tblDataSet[[#This Row],[Organization Name - إسم المنظمة]])</f>
        <v>UNICEF</v>
      </c>
      <c r="B10147" s="287" t="str">
        <f>IF(tblDataSet[[#This Row],[KSA/UAE Fund
 تمويل السعوديه/الكويت 
Yes نعم / No لا]]="","",tblDataSet[[#This Row],[KSA/UAE Fund
 تمويل السعوديه/الكويت 
Yes نعم / No لا]])</f>
        <v>No لأ</v>
      </c>
      <c r="C10147" s="287" t="str">
        <f>IF(tblDataSet[[#This Row],[Organization Acronym - إختصار إسم المنظمة]]="","",tblDataSet[[#This Row],[Organization Acronym - إختصار إسم المنظمة]])</f>
        <v>UNICEF</v>
      </c>
      <c r="D10147" s="287" t="str">
        <f>IF(tblDataSet[[#This Row],[Donor (if applicable) - المانح (إن وجد)]]="","",tblDataSet[[#This Row],[Donor (if applicable) - المانح (إن وجد)]])</f>
        <v>KSRelief</v>
      </c>
      <c r="E10147" s="287" t="str">
        <f>VLOOKUP(tblDataSet[[#This Row],[Governorate - المحافظة]],gov_vlukup,2,FALSE)</f>
        <v>Hadramawt</v>
      </c>
      <c r="F10147" s="287" t="str">
        <f>INDEX(Lists!$A$2:$A$23,MATCH(tblMain[[#This Row],[Governorate]],Gov_List,0))</f>
        <v>YE19</v>
      </c>
      <c r="G10147" s="287" t="str">
        <f>_xlfn.IFNA(VLOOKUP(tblDataSet[[#This Row],[District - المديرية]],dist_vlukup,2,FALSE),"")</f>
        <v>Shibam</v>
      </c>
      <c r="H10147" s="287" t="str">
        <f>INDEX(Lists!$E$2:$E$334,MATCH(tblMain[[#This Row],[District]],Lists!$F$2:$F$334,0))</f>
        <v>YE1908</v>
      </c>
      <c r="I10147" s="287" t="str">
        <f>IF(tblDataSet[[#This Row],[School Name - المدرسة]]="","",tblDataSet[[#This Row],[School Name - المدرسة]])</f>
        <v>Djaima / جعيمة</v>
      </c>
      <c r="J10147" s="288" t="str">
        <f>INDEX('vlukup tables'!$G$1:$G$19,MATCH(tblDataSet[[#This Row],[Activity - النشاط الرئيسي]],'vlukup tables'!$F$1:$F$19,0))</f>
        <v>Train teachers, educators and school administration</v>
      </c>
      <c r="K10147" s="288" t="str">
        <f>INDEX('vlukup tables'!$G$21:$G$58,MATCH(tblDataSet[[#This Row],[Sub-activity - النشاط الفرعي]],'vlukup tables'!$F$21:$F$58,0))</f>
        <v>Provide teachers/facilitators with training on NFE Learning</v>
      </c>
      <c r="L10147" s="287">
        <f>tblDataSet[[#This Row],['# of Students (Boys) - عدد الطلاب]]</f>
        <v>0</v>
      </c>
      <c r="M10147" s="287">
        <f>tblDataSet[[#This Row],['# of Students (Girls) - عدد الطالبات]]</f>
        <v>0</v>
      </c>
      <c r="N10147" s="289">
        <f>tblDataSet[[#This Row],[Total of Beneficiaries - إجمالي الطلاب والطالبات المستفيدين]]</f>
        <v>0</v>
      </c>
      <c r="O10147" s="287">
        <f>tblDataSet[[#This Row],['# of Teachers/Staff (Male) - عدد المدرسين/الطاقم الإداري (ذكور)]]</f>
        <v>2</v>
      </c>
      <c r="P10147" s="287">
        <f>tblDataSet[[#This Row],['# of Teachers/Staff (Female) - عدد المدرسات/الطاقم الإدراي (إناث)]]</f>
        <v>0</v>
      </c>
      <c r="Q10147" s="287">
        <f>tblDataSet[[#This Row],[Total (Teachers/Staff) - إجمالي عدد المدرسين/المدرسات/الطاقم الإداري]]</f>
        <v>2</v>
      </c>
      <c r="R10147" s="290">
        <f>SUM(tblMain[[#This Row],[Total (Teachers/Staff)]],tblMain[[#This Row],[Total of Students (Boys/Girls)]])</f>
        <v>2</v>
      </c>
      <c r="S10147" s="287" t="str">
        <f>tblDataSet[[#This Row],[ORG_Type]]</f>
        <v>UN</v>
      </c>
      <c r="T10147" s="287" t="str">
        <f>IF(tblDataSet[[#This Row],[Other Indicators - مؤشرات أخرى]]="","",tblDataSet[[#This Row],[Other Indicators - مؤشرات أخرى]])</f>
        <v>Active Learning</v>
      </c>
      <c r="U10147" s="287">
        <f>IF(tblDataSet[[#This Row],[Quantity - العدد]]="","",tblDataSet[[#This Row],[Quantity - العدد]])</f>
        <v>2</v>
      </c>
      <c r="V10147" s="287" t="str">
        <f>INDEX('vlukup tables'!$A$417:$A$428,MATCH(tblDataSet[[#This Row],[Date (Month) - التاريخ (الشهر)]],'vlukup tables'!$B$417:$B$428,0))</f>
        <v>March</v>
      </c>
      <c r="W10147" s="287" t="str">
        <f>IF(tblDataSet[[#This Row],[Remarks - ملاحظات أخرى]]="","",tblDataSet[[#This Row],[Remarks - ملاحظات أخرى]])</f>
        <v/>
      </c>
    </row>
    <row r="10148" spans="1:23" x14ac:dyDescent="0.35">
      <c r="A10148" s="76" t="str">
        <f>IF(tblDataSet[[#This Row],[Organization Name - إسم المنظمة]]="","",tblDataSet[[#This Row],[Organization Name - إسم المنظمة]])</f>
        <v>UNICEF</v>
      </c>
      <c r="B10148" s="287" t="str">
        <f>IF(tblDataSet[[#This Row],[KSA/UAE Fund
 تمويل السعوديه/الكويت 
Yes نعم / No لا]]="","",tblDataSet[[#This Row],[KSA/UAE Fund
 تمويل السعوديه/الكويت 
Yes نعم / No لا]])</f>
        <v>No لأ</v>
      </c>
      <c r="C10148" s="287" t="str">
        <f>IF(tblDataSet[[#This Row],[Organization Acronym - إختصار إسم المنظمة]]="","",tblDataSet[[#This Row],[Organization Acronym - إختصار إسم المنظمة]])</f>
        <v>UNICEF</v>
      </c>
      <c r="D10148" s="287" t="str">
        <f>IF(tblDataSet[[#This Row],[Donor (if applicable) - المانح (إن وجد)]]="","",tblDataSet[[#This Row],[Donor (if applicable) - المانح (إن وجد)]])</f>
        <v>Canada</v>
      </c>
      <c r="E10148" s="287" t="str">
        <f>VLOOKUP(tblDataSet[[#This Row],[Governorate - المحافظة]],gov_vlukup,2,FALSE)</f>
        <v>Aden</v>
      </c>
      <c r="F10148" s="287" t="str">
        <f>INDEX(Lists!$A$2:$A$23,MATCH(tblMain[[#This Row],[Governorate]],Gov_List,0))</f>
        <v>YE24</v>
      </c>
      <c r="G10148" s="287" t="str">
        <f>_xlfn.IFNA(VLOOKUP(tblDataSet[[#This Row],[District - المديرية]],dist_vlukup,2,FALSE),"")</f>
        <v>Al Mu'alla</v>
      </c>
      <c r="H10148" s="287" t="str">
        <f>INDEX(Lists!$E$2:$E$334,MATCH(tblMain[[#This Row],[District]],Lists!$F$2:$F$334,0))</f>
        <v>YE2406</v>
      </c>
      <c r="I10148" s="287" t="str">
        <f>IF(tblDataSet[[#This Row],[School Name - المدرسة]]="","",tblDataSet[[#This Row],[School Name - المدرسة]])</f>
        <v>Fatemah Alzahra / مدرسة   فاطمة الزهراء</v>
      </c>
      <c r="J10148" s="288" t="str">
        <f>INDEX('vlukup tables'!$G$1:$G$19,MATCH(tblDataSet[[#This Row],[Activity - النشاط الرئيسي]],'vlukup tables'!$F$1:$F$19,0))</f>
        <v>Provide awareness sessions, outreach and Referral</v>
      </c>
      <c r="K10148" s="288" t="str">
        <f>INDEX('vlukup tables'!$G$21:$G$58,MATCH(tblDataSet[[#This Row],[Sub-activity - النشاط الفرعي]],'vlukup tables'!$F$21:$F$58,0))</f>
        <v>Provide awareness sessions and outreach activities</v>
      </c>
      <c r="L10148" s="287">
        <f>tblDataSet[[#This Row],['# of Students (Boys) - عدد الطلاب]]</f>
        <v>0</v>
      </c>
      <c r="M10148" s="287">
        <f>tblDataSet[[#This Row],['# of Students (Girls) - عدد الطالبات]]</f>
        <v>1</v>
      </c>
      <c r="N10148" s="289">
        <f>tblDataSet[[#This Row],[Total of Beneficiaries - إجمالي الطلاب والطالبات المستفيدين]]</f>
        <v>1</v>
      </c>
      <c r="O10148" s="287">
        <f>tblDataSet[[#This Row],['# of Teachers/Staff (Male) - عدد المدرسين/الطاقم الإداري (ذكور)]]</f>
        <v>0</v>
      </c>
      <c r="P10148" s="287">
        <f>tblDataSet[[#This Row],['# of Teachers/Staff (Female) - عدد المدرسات/الطاقم الإدراي (إناث)]]</f>
        <v>0</v>
      </c>
      <c r="Q10148" s="287">
        <f>tblDataSet[[#This Row],[Total (Teachers/Staff) - إجمالي عدد المدرسين/المدرسات/الطاقم الإداري]]</f>
        <v>0</v>
      </c>
      <c r="R10148" s="290">
        <f>SUM(tblMain[[#This Row],[Total (Teachers/Staff)]],tblMain[[#This Row],[Total of Students (Boys/Girls)]])</f>
        <v>1</v>
      </c>
      <c r="S10148" s="287" t="str">
        <f>tblDataSet[[#This Row],[ORG_Type]]</f>
        <v>UN</v>
      </c>
      <c r="T10148" s="287" t="str">
        <f>IF(tblDataSet[[#This Row],[Other Indicators - مؤشرات أخرى]]="","",tblDataSet[[#This Row],[Other Indicators - مؤشرات أخرى]])</f>
        <v>International Day of Peace</v>
      </c>
      <c r="U10148" s="287" t="str">
        <f>IF(tblDataSet[[#This Row],[Quantity - العدد]]="","",tblDataSet[[#This Row],[Quantity - العدد]])</f>
        <v/>
      </c>
      <c r="V10148" s="287" t="str">
        <f>INDEX('vlukup tables'!$A$417:$A$428,MATCH(tblDataSet[[#This Row],[Date (Month) - التاريخ (الشهر)]],'vlukup tables'!$B$417:$B$428,0))</f>
        <v>March</v>
      </c>
      <c r="W10148" s="287" t="str">
        <f>IF(tblDataSet[[#This Row],[Remarks - ملاحظات أخرى]]="","",tblDataSet[[#This Row],[Remarks - ملاحظات أخرى]])</f>
        <v/>
      </c>
    </row>
    <row r="10149" spans="1:23" x14ac:dyDescent="0.35">
      <c r="A10149" s="76" t="str">
        <f>IF(tblDataSet[[#This Row],[Organization Name - إسم المنظمة]]="","",tblDataSet[[#This Row],[Organization Name - إسم المنظمة]])</f>
        <v>UNICEF</v>
      </c>
      <c r="B10149" s="287" t="str">
        <f>IF(tblDataSet[[#This Row],[KSA/UAE Fund
 تمويل السعوديه/الكويت 
Yes نعم / No لا]]="","",tblDataSet[[#This Row],[KSA/UAE Fund
 تمويل السعوديه/الكويت 
Yes نعم / No لا]])</f>
        <v>No لأ</v>
      </c>
      <c r="C10149" s="287" t="str">
        <f>IF(tblDataSet[[#This Row],[Organization Acronym - إختصار إسم المنظمة]]="","",tblDataSet[[#This Row],[Organization Acronym - إختصار إسم المنظمة]])</f>
        <v>UNICEF</v>
      </c>
      <c r="D10149" s="287" t="str">
        <f>IF(tblDataSet[[#This Row],[Donor (if applicable) - المانح (إن وجد)]]="","",tblDataSet[[#This Row],[Donor (if applicable) - المانح (إن وجد)]])</f>
        <v>KSRelief</v>
      </c>
      <c r="E10149" s="287" t="str">
        <f>VLOOKUP(tblDataSet[[#This Row],[Governorate - المحافظة]],gov_vlukup,2,FALSE)</f>
        <v>Hadramawt</v>
      </c>
      <c r="F10149" s="287" t="str">
        <f>INDEX(Lists!$A$2:$A$23,MATCH(tblMain[[#This Row],[Governorate]],Gov_List,0))</f>
        <v>YE19</v>
      </c>
      <c r="G10149" s="287" t="str">
        <f>_xlfn.IFNA(VLOOKUP(tblDataSet[[#This Row],[District - المديرية]],dist_vlukup,2,FALSE),"")</f>
        <v>Sayun</v>
      </c>
      <c r="H10149" s="287" t="str">
        <f>INDEX(Lists!$E$2:$E$334,MATCH(tblMain[[#This Row],[District]],Lists!$F$2:$F$334,0))</f>
        <v>YE1910</v>
      </c>
      <c r="I10149" s="287" t="str">
        <f>IF(tblDataSet[[#This Row],[School Name - المدرسة]]="","",tblDataSet[[#This Row],[School Name - المدرسة]])</f>
        <v>Gamal abd anazar / عبدالناصر للبنين</v>
      </c>
      <c r="J10149" s="288" t="str">
        <f>INDEX('vlukup tables'!$G$1:$G$19,MATCH(tblDataSet[[#This Row],[Activity - النشاط الرئيسي]],'vlukup tables'!$F$1:$F$19,0))</f>
        <v>Train teachers, educators and school administration</v>
      </c>
      <c r="K10149" s="288" t="str">
        <f>INDEX('vlukup tables'!$G$21:$G$58,MATCH(tblDataSet[[#This Row],[Sub-activity - النشاط الفرعي]],'vlukup tables'!$F$21:$F$58,0))</f>
        <v>Provide teachers/facilitators with training on NFE Learning</v>
      </c>
      <c r="L10149" s="287">
        <f>tblDataSet[[#This Row],['# of Students (Boys) - عدد الطلاب]]</f>
        <v>0</v>
      </c>
      <c r="M10149" s="287">
        <f>tblDataSet[[#This Row],['# of Students (Girls) - عدد الطالبات]]</f>
        <v>0</v>
      </c>
      <c r="N10149" s="289">
        <f>tblDataSet[[#This Row],[Total of Beneficiaries - إجمالي الطلاب والطالبات المستفيدين]]</f>
        <v>0</v>
      </c>
      <c r="O10149" s="287">
        <f>tblDataSet[[#This Row],['# of Teachers/Staff (Male) - عدد المدرسين/الطاقم الإداري (ذكور)]]</f>
        <v>3</v>
      </c>
      <c r="P10149" s="287">
        <f>tblDataSet[[#This Row],['# of Teachers/Staff (Female) - عدد المدرسات/الطاقم الإدراي (إناث)]]</f>
        <v>0</v>
      </c>
      <c r="Q10149" s="287">
        <f>tblDataSet[[#This Row],[Total (Teachers/Staff) - إجمالي عدد المدرسين/المدرسات/الطاقم الإداري]]</f>
        <v>3</v>
      </c>
      <c r="R10149" s="290">
        <f>SUM(tblMain[[#This Row],[Total (Teachers/Staff)]],tblMain[[#This Row],[Total of Students (Boys/Girls)]])</f>
        <v>3</v>
      </c>
      <c r="S10149" s="287" t="str">
        <f>tblDataSet[[#This Row],[ORG_Type]]</f>
        <v>UN</v>
      </c>
      <c r="T10149" s="287" t="str">
        <f>IF(tblDataSet[[#This Row],[Other Indicators - مؤشرات أخرى]]="","",tblDataSet[[#This Row],[Other Indicators - مؤشرات أخرى]])</f>
        <v>Active Learning</v>
      </c>
      <c r="U10149" s="287">
        <f>IF(tblDataSet[[#This Row],[Quantity - العدد]]="","",tblDataSet[[#This Row],[Quantity - العدد]])</f>
        <v>3</v>
      </c>
      <c r="V10149" s="287" t="str">
        <f>INDEX('vlukup tables'!$A$417:$A$428,MATCH(tblDataSet[[#This Row],[Date (Month) - التاريخ (الشهر)]],'vlukup tables'!$B$417:$B$428,0))</f>
        <v>March</v>
      </c>
      <c r="W10149" s="287" t="str">
        <f>IF(tblDataSet[[#This Row],[Remarks - ملاحظات أخرى]]="","",tblDataSet[[#This Row],[Remarks - ملاحظات أخرى]])</f>
        <v/>
      </c>
    </row>
    <row r="10150" spans="1:23" x14ac:dyDescent="0.35">
      <c r="A10150" s="76" t="str">
        <f>IF(tblDataSet[[#This Row],[Organization Name - إسم المنظمة]]="","",tblDataSet[[#This Row],[Organization Name - إسم المنظمة]])</f>
        <v>UNICEF</v>
      </c>
      <c r="B10150" s="287" t="str">
        <f>IF(tblDataSet[[#This Row],[KSA/UAE Fund
 تمويل السعوديه/الكويت 
Yes نعم / No لا]]="","",tblDataSet[[#This Row],[KSA/UAE Fund
 تمويل السعوديه/الكويت 
Yes نعم / No لا]])</f>
        <v>No لأ</v>
      </c>
      <c r="C10150" s="287" t="str">
        <f>IF(tblDataSet[[#This Row],[Organization Acronym - إختصار إسم المنظمة]]="","",tblDataSet[[#This Row],[Organization Acronym - إختصار إسم المنظمة]])</f>
        <v>UNICEF</v>
      </c>
      <c r="D10150" s="287" t="str">
        <f>IF(tblDataSet[[#This Row],[Donor (if applicable) - المانح (إن وجد)]]="","",tblDataSet[[#This Row],[Donor (if applicable) - المانح (إن وجد)]])</f>
        <v>KFW5</v>
      </c>
      <c r="E10150" s="287" t="str">
        <f>VLOOKUP(tblDataSet[[#This Row],[Governorate - المحافظة]],gov_vlukup,2,FALSE)</f>
        <v>Hajjah</v>
      </c>
      <c r="F10150" s="287" t="str">
        <f>INDEX(Lists!$A$2:$A$23,MATCH(tblMain[[#This Row],[Governorate]],Gov_List,0))</f>
        <v>YE17</v>
      </c>
      <c r="G10150" s="287" t="str">
        <f>_xlfn.IFNA(VLOOKUP(tblDataSet[[#This Row],[District - المديرية]],dist_vlukup,2,FALSE),"")</f>
        <v>Mabyan</v>
      </c>
      <c r="H10150" s="287" t="str">
        <f>INDEX(Lists!$E$2:$E$334,MATCH(tblMain[[#This Row],[District]],Lists!$F$2:$F$334,0))</f>
        <v>YE1720</v>
      </c>
      <c r="I10150" s="287" t="str">
        <f>IF(tblDataSet[[#This Row],[School Name - المدرسة]]="","",tblDataSet[[#This Row],[School Name - المدرسة]])</f>
        <v>Ghanem/ مدرسة غانم الاساسية</v>
      </c>
      <c r="J1015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150" s="288" t="str">
        <f>INDEX('vlukup tables'!$G$21:$G$58,MATCH(tblDataSet[[#This Row],[Sub-activity - النشاط الفرعي]],'vlukup tables'!$F$21:$F$58,0))</f>
        <v>Rehabilitate existing classrooms including gender-sensitive and disability-sensitive WASH facilities</v>
      </c>
      <c r="L10150" s="287">
        <f>tblDataSet[[#This Row],['# of Students (Boys) - عدد الطلاب]]</f>
        <v>120</v>
      </c>
      <c r="M10150" s="287">
        <f>tblDataSet[[#This Row],['# of Students (Girls) - عدد الطالبات]]</f>
        <v>130</v>
      </c>
      <c r="N10150" s="289">
        <f>tblDataSet[[#This Row],[Total of Beneficiaries - إجمالي الطلاب والطالبات المستفيدين]]</f>
        <v>250</v>
      </c>
      <c r="O10150" s="287">
        <f>tblDataSet[[#This Row],['# of Teachers/Staff (Male) - عدد المدرسين/الطاقم الإداري (ذكور)]]</f>
        <v>0</v>
      </c>
      <c r="P10150" s="287">
        <f>tblDataSet[[#This Row],['# of Teachers/Staff (Female) - عدد المدرسات/الطاقم الإدراي (إناث)]]</f>
        <v>0</v>
      </c>
      <c r="Q10150" s="287">
        <f>tblDataSet[[#This Row],[Total (Teachers/Staff) - إجمالي عدد المدرسين/المدرسات/الطاقم الإداري]]</f>
        <v>0</v>
      </c>
      <c r="R10150" s="290">
        <f>SUM(tblMain[[#This Row],[Total (Teachers/Staff)]],tblMain[[#This Row],[Total of Students (Boys/Girls)]])</f>
        <v>250</v>
      </c>
      <c r="S10150" s="287" t="str">
        <f>tblDataSet[[#This Row],[ORG_Type]]</f>
        <v>UN</v>
      </c>
      <c r="T10150" s="287" t="str">
        <f>IF(tblDataSet[[#This Row],[Other Indicators - مؤشرات أخرى]]="","",tblDataSet[[#This Row],[Other Indicators - مؤشرات أخرى]])</f>
        <v># of WASH facilities</v>
      </c>
      <c r="U10150" s="287" t="str">
        <f>IF(tblDataSet[[#This Row],[Quantity - العدد]]="","",tblDataSet[[#This Row],[Quantity - العدد]])</f>
        <v/>
      </c>
      <c r="V10150" s="287" t="str">
        <f>INDEX('vlukup tables'!$A$417:$A$428,MATCH(tblDataSet[[#This Row],[Date (Month) - التاريخ (الشهر)]],'vlukup tables'!$B$417:$B$428,0))</f>
        <v>March</v>
      </c>
      <c r="W10150" s="287" t="str">
        <f>IF(tblDataSet[[#This Row],[Remarks - ملاحظات أخرى]]="","",tblDataSet[[#This Row],[Remarks - ملاحظات أخرى]])</f>
        <v/>
      </c>
    </row>
    <row r="10151" spans="1:23" x14ac:dyDescent="0.35">
      <c r="A10151" s="76" t="str">
        <f>IF(tblDataSet[[#This Row],[Organization Name - إسم المنظمة]]="","",tblDataSet[[#This Row],[Organization Name - إسم المنظمة]])</f>
        <v>UNICEF</v>
      </c>
      <c r="B10151" s="287" t="str">
        <f>IF(tblDataSet[[#This Row],[KSA/UAE Fund
 تمويل السعوديه/الكويت 
Yes نعم / No لا]]="","",tblDataSet[[#This Row],[KSA/UAE Fund
 تمويل السعوديه/الكويت 
Yes نعم / No لا]])</f>
        <v>No لأ</v>
      </c>
      <c r="C10151" s="287" t="str">
        <f>IF(tblDataSet[[#This Row],[Organization Acronym - إختصار إسم المنظمة]]="","",tblDataSet[[#This Row],[Organization Acronym - إختصار إسم المنظمة]])</f>
        <v>UNICEF</v>
      </c>
      <c r="D10151" s="287" t="str">
        <f>IF(tblDataSet[[#This Row],[Donor (if applicable) - المانح (إن وجد)]]="","",tblDataSet[[#This Row],[Donor (if applicable) - المانح (إن وجد)]])</f>
        <v>GPE</v>
      </c>
      <c r="E10151" s="287" t="str">
        <f>VLOOKUP(tblDataSet[[#This Row],[Governorate - المحافظة]],gov_vlukup,2,FALSE)</f>
        <v>Ta'iz</v>
      </c>
      <c r="F10151" s="287" t="str">
        <f>INDEX(Lists!$A$2:$A$23,MATCH(tblMain[[#This Row],[Governorate]],Gov_List,0))</f>
        <v>YE15</v>
      </c>
      <c r="G10151" s="287" t="str">
        <f>_xlfn.IFNA(VLOOKUP(tblDataSet[[#This Row],[District - المديرية]],dist_vlukup,2,FALSE),"")</f>
        <v>Shar'ab As Salam</v>
      </c>
      <c r="H10151" s="287" t="str">
        <f>INDEX(Lists!$E$2:$E$334,MATCH(tblMain[[#This Row],[District]],Lists!$F$2:$F$334,0))</f>
        <v>YE1502</v>
      </c>
      <c r="I10151" s="287" t="str">
        <f>IF(tblDataSet[[#This Row],[School Name - المدرسة]]="","",tblDataSet[[#This Row],[School Name - المدرسة]])</f>
        <v>Hajr / مدرسة هاجر الاساسية الثانوية</v>
      </c>
      <c r="J1015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151" s="288" t="str">
        <f>INDEX('vlukup tables'!$G$21:$G$58,MATCH(tblDataSet[[#This Row],[Sub-activity - النشاط الفرعي]],'vlukup tables'!$F$21:$F$58,0))</f>
        <v>Rehabilitate existing classrooms including gender-sensitive and disability-sensitive WASH facilities</v>
      </c>
      <c r="L10151" s="287">
        <f>tblDataSet[[#This Row],['# of Students (Boys) - عدد الطلاب]]</f>
        <v>0</v>
      </c>
      <c r="M10151" s="287">
        <f>tblDataSet[[#This Row],['# of Students (Girls) - عدد الطالبات]]</f>
        <v>238</v>
      </c>
      <c r="N10151" s="289">
        <f>tblDataSet[[#This Row],[Total of Beneficiaries - إجمالي الطلاب والطالبات المستفيدين]]</f>
        <v>238</v>
      </c>
      <c r="O10151" s="287">
        <f>tblDataSet[[#This Row],['# of Teachers/Staff (Male) - عدد المدرسين/الطاقم الإداري (ذكور)]]</f>
        <v>0</v>
      </c>
      <c r="P10151" s="287">
        <f>tblDataSet[[#This Row],['# of Teachers/Staff (Female) - عدد المدرسات/الطاقم الإدراي (إناث)]]</f>
        <v>0</v>
      </c>
      <c r="Q10151" s="287">
        <f>tblDataSet[[#This Row],[Total (Teachers/Staff) - إجمالي عدد المدرسين/المدرسات/الطاقم الإداري]]</f>
        <v>0</v>
      </c>
      <c r="R10151" s="290">
        <f>SUM(tblMain[[#This Row],[Total (Teachers/Staff)]],tblMain[[#This Row],[Total of Students (Boys/Girls)]])</f>
        <v>238</v>
      </c>
      <c r="S10151" s="287" t="str">
        <f>tblDataSet[[#This Row],[ORG_Type]]</f>
        <v>UN</v>
      </c>
      <c r="T10151" s="287" t="str">
        <f>IF(tblDataSet[[#This Row],[Other Indicators - مؤشرات أخرى]]="","",tblDataSet[[#This Row],[Other Indicators - مؤشرات أخرى]])</f>
        <v>Minor Rehabilitation</v>
      </c>
      <c r="U10151" s="287">
        <f>IF(tblDataSet[[#This Row],[Quantity - العدد]]="","",tblDataSet[[#This Row],[Quantity - العدد]])</f>
        <v>12</v>
      </c>
      <c r="V10151" s="287" t="str">
        <f>INDEX('vlukup tables'!$A$417:$A$428,MATCH(tblDataSet[[#This Row],[Date (Month) - التاريخ (الشهر)]],'vlukup tables'!$B$417:$B$428,0))</f>
        <v>March</v>
      </c>
      <c r="W10151" s="287" t="str">
        <f>IF(tblDataSet[[#This Row],[Remarks - ملاحظات أخرى]]="","",tblDataSet[[#This Row],[Remarks - ملاحظات أخرى]])</f>
        <v/>
      </c>
    </row>
    <row r="10152" spans="1:23" x14ac:dyDescent="0.35">
      <c r="A10152" s="76" t="str">
        <f>IF(tblDataSet[[#This Row],[Organization Name - إسم المنظمة]]="","",tblDataSet[[#This Row],[Organization Name - إسم المنظمة]])</f>
        <v>UNICEF</v>
      </c>
      <c r="B10152" s="287" t="str">
        <f>IF(tblDataSet[[#This Row],[KSA/UAE Fund
 تمويل السعوديه/الكويت 
Yes نعم / No لا]]="","",tblDataSet[[#This Row],[KSA/UAE Fund
 تمويل السعوديه/الكويت 
Yes نعم / No لا]])</f>
        <v>No لأ</v>
      </c>
      <c r="C10152" s="287" t="str">
        <f>IF(tblDataSet[[#This Row],[Organization Acronym - إختصار إسم المنظمة]]="","",tblDataSet[[#This Row],[Organization Acronym - إختصار إسم المنظمة]])</f>
        <v>UNICEF</v>
      </c>
      <c r="D10152" s="287" t="str">
        <f>IF(tblDataSet[[#This Row],[Donor (if applicable) - المانح (إن وجد)]]="","",tblDataSet[[#This Row],[Donor (if applicable) - المانح (إن وجد)]])</f>
        <v>KFW4</v>
      </c>
      <c r="E10152" s="287" t="str">
        <f>VLOOKUP(tblDataSet[[#This Row],[Governorate - المحافظة]],gov_vlukup,2,FALSE)</f>
        <v>Lahj</v>
      </c>
      <c r="F10152" s="287" t="str">
        <f>INDEX(Lists!$A$2:$A$23,MATCH(tblMain[[#This Row],[Governorate]],Gov_List,0))</f>
        <v>YE25</v>
      </c>
      <c r="G10152" s="287" t="str">
        <f>_xlfn.IFNA(VLOOKUP(tblDataSet[[#This Row],[District - المديرية]],dist_vlukup,2,FALSE),"")</f>
        <v>Al Madaribah Wa Al Aarah</v>
      </c>
      <c r="H10152" s="287" t="str">
        <f>INDEX(Lists!$E$2:$E$334,MATCH(tblMain[[#This Row],[District]],Lists!$F$2:$F$334,0))</f>
        <v>YE2513</v>
      </c>
      <c r="I10152" s="287" t="str">
        <f>IF(tblDataSet[[#This Row],[School Name - المدرسة]]="","",tblDataSet[[#This Row],[School Name - المدرسة]])</f>
        <v>HAMZAH / حمزه بن عبدالمطلب العفاج</v>
      </c>
      <c r="J1015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152" s="288" t="str">
        <f>INDEX('vlukup tables'!$G$21:$G$58,MATCH(tblDataSet[[#This Row],[Sub-activity - النشاط الفرعي]],'vlukup tables'!$F$21:$F$58,0))</f>
        <v>Rehabilitate existing classrooms including gender-sensitive and disability-sensitive WASH facilities</v>
      </c>
      <c r="L10152" s="287">
        <f>tblDataSet[[#This Row],['# of Students (Boys) - عدد الطلاب]]</f>
        <v>129</v>
      </c>
      <c r="M10152" s="287">
        <f>tblDataSet[[#This Row],['# of Students (Girls) - عدد الطالبات]]</f>
        <v>125</v>
      </c>
      <c r="N10152" s="289">
        <f>tblDataSet[[#This Row],[Total of Beneficiaries - إجمالي الطلاب والطالبات المستفيدين]]</f>
        <v>254</v>
      </c>
      <c r="O10152" s="287">
        <f>tblDataSet[[#This Row],['# of Teachers/Staff (Male) - عدد المدرسين/الطاقم الإداري (ذكور)]]</f>
        <v>0</v>
      </c>
      <c r="P10152" s="287">
        <f>tblDataSet[[#This Row],['# of Teachers/Staff (Female) - عدد المدرسات/الطاقم الإدراي (إناث)]]</f>
        <v>0</v>
      </c>
      <c r="Q10152" s="287">
        <f>tblDataSet[[#This Row],[Total (Teachers/Staff) - إجمالي عدد المدرسين/المدرسات/الطاقم الإداري]]</f>
        <v>0</v>
      </c>
      <c r="R10152" s="290">
        <f>SUM(tblMain[[#This Row],[Total (Teachers/Staff)]],tblMain[[#This Row],[Total of Students (Boys/Girls)]])</f>
        <v>254</v>
      </c>
      <c r="S10152" s="287" t="str">
        <f>tblDataSet[[#This Row],[ORG_Type]]</f>
        <v>UN</v>
      </c>
      <c r="T10152" s="287" t="str">
        <f>IF(tblDataSet[[#This Row],[Other Indicators - مؤشرات أخرى]]="","",tblDataSet[[#This Row],[Other Indicators - مؤشرات أخرى]])</f>
        <v># of WASH facilities</v>
      </c>
      <c r="U10152" s="287" t="str">
        <f>IF(tblDataSet[[#This Row],[Quantity - العدد]]="","",tblDataSet[[#This Row],[Quantity - العدد]])</f>
        <v/>
      </c>
      <c r="V10152" s="287" t="str">
        <f>INDEX('vlukup tables'!$A$417:$A$428,MATCH(tblDataSet[[#This Row],[Date (Month) - التاريخ (الشهر)]],'vlukup tables'!$B$417:$B$428,0))</f>
        <v>March</v>
      </c>
      <c r="W10152" s="287" t="str">
        <f>IF(tblDataSet[[#This Row],[Remarks - ملاحظات أخرى]]="","",tblDataSet[[#This Row],[Remarks - ملاحظات أخرى]])</f>
        <v/>
      </c>
    </row>
    <row r="10153" spans="1:23" x14ac:dyDescent="0.35">
      <c r="A10153" s="76" t="str">
        <f>IF(tblDataSet[[#This Row],[Organization Name - إسم المنظمة]]="","",tblDataSet[[#This Row],[Organization Name - إسم المنظمة]])</f>
        <v>UNICEF</v>
      </c>
      <c r="B10153" s="287" t="str">
        <f>IF(tblDataSet[[#This Row],[KSA/UAE Fund
 تمويل السعوديه/الكويت 
Yes نعم / No لا]]="","",tblDataSet[[#This Row],[KSA/UAE Fund
 تمويل السعوديه/الكويت 
Yes نعم / No لا]])</f>
        <v>No لأ</v>
      </c>
      <c r="C10153" s="287" t="str">
        <f>IF(tblDataSet[[#This Row],[Organization Acronym - إختصار إسم المنظمة]]="","",tblDataSet[[#This Row],[Organization Acronym - إختصار إسم المنظمة]])</f>
        <v>UNICEF</v>
      </c>
      <c r="D10153" s="287" t="str">
        <f>IF(tblDataSet[[#This Row],[Donor (if applicable) - المانح (إن وجد)]]="","",tblDataSet[[#This Row],[Donor (if applicable) - المانح (إن وجد)]])</f>
        <v>ECHO</v>
      </c>
      <c r="E10153" s="287" t="str">
        <f>VLOOKUP(tblDataSet[[#This Row],[Governorate - المحافظة]],gov_vlukup,2,FALSE)</f>
        <v>Ma'rib</v>
      </c>
      <c r="F10153" s="287" t="str">
        <f>INDEX(Lists!$A$2:$A$23,MATCH(tblMain[[#This Row],[Governorate]],Gov_List,0))</f>
        <v>YE26</v>
      </c>
      <c r="G10153" s="287" t="str">
        <f>_xlfn.IFNA(VLOOKUP(tblDataSet[[#This Row],[District - المديرية]],dist_vlukup,2,FALSE),"")</f>
        <v>Ma'rib</v>
      </c>
      <c r="H10153" s="287" t="str">
        <f>INDEX(Lists!$E$2:$E$334,MATCH(tblMain[[#This Row],[District]],Lists!$F$2:$F$334,0))</f>
        <v>YE2613</v>
      </c>
      <c r="I10153" s="287" t="str">
        <f>IF(tblDataSet[[#This Row],[School Name - المدرسة]]="","",tblDataSet[[#This Row],[School Name - المدرسة]])</f>
        <v>Hassan Bin Thabet School</v>
      </c>
      <c r="J10153" s="288" t="str">
        <f>INDEX('vlukup tables'!$G$1:$G$19,MATCH(tblDataSet[[#This Row],[Activity - النشاط الرئيسي]],'vlukup tables'!$F$1:$F$19,0))</f>
        <v>Support children with non-formal education programs</v>
      </c>
      <c r="K10153" s="288" t="str">
        <f>INDEX('vlukup tables'!$G$21:$G$58,MATCH(tblDataSet[[#This Row],[Sub-activity - النشاط الفرعي]],'vlukup tables'!$F$21:$F$58,0))</f>
        <v>Provide children with catch-up-classes</v>
      </c>
      <c r="L10153" s="287">
        <f>tblDataSet[[#This Row],['# of Students (Boys) - عدد الطلاب]]</f>
        <v>28</v>
      </c>
      <c r="M10153" s="287">
        <f>tblDataSet[[#This Row],['# of Students (Girls) - عدد الطالبات]]</f>
        <v>45</v>
      </c>
      <c r="N10153" s="289">
        <f>tblDataSet[[#This Row],[Total of Beneficiaries - إجمالي الطلاب والطالبات المستفيدين]]</f>
        <v>73</v>
      </c>
      <c r="O10153" s="287">
        <f>tblDataSet[[#This Row],['# of Teachers/Staff (Male) - عدد المدرسين/الطاقم الإداري (ذكور)]]</f>
        <v>0</v>
      </c>
      <c r="P10153" s="287">
        <f>tblDataSet[[#This Row],['# of Teachers/Staff (Female) - عدد المدرسات/الطاقم الإدراي (إناث)]]</f>
        <v>0</v>
      </c>
      <c r="Q10153" s="287">
        <f>tblDataSet[[#This Row],[Total (Teachers/Staff) - إجمالي عدد المدرسين/المدرسات/الطاقم الإداري]]</f>
        <v>0</v>
      </c>
      <c r="R10153" s="290">
        <f>SUM(tblMain[[#This Row],[Total (Teachers/Staff)]],tblMain[[#This Row],[Total of Students (Boys/Girls)]])</f>
        <v>73</v>
      </c>
      <c r="S10153" s="287" t="str">
        <f>tblDataSet[[#This Row],[ORG_Type]]</f>
        <v>UN</v>
      </c>
      <c r="T10153" s="287" t="str">
        <f>IF(tblDataSet[[#This Row],[Other Indicators - مؤشرات أخرى]]="","",tblDataSet[[#This Row],[Other Indicators - مؤشرات أخرى]])</f>
        <v>ALP</v>
      </c>
      <c r="U10153" s="287">
        <f>IF(tblDataSet[[#This Row],[Quantity - العدد]]="","",tblDataSet[[#This Row],[Quantity - العدد]])</f>
        <v>73</v>
      </c>
      <c r="V10153" s="287" t="str">
        <f>INDEX('vlukup tables'!$A$417:$A$428,MATCH(tblDataSet[[#This Row],[Date (Month) - التاريخ (الشهر)]],'vlukup tables'!$B$417:$B$428,0))</f>
        <v>March</v>
      </c>
      <c r="W10153" s="287" t="str">
        <f>IF(tblDataSet[[#This Row],[Remarks - ملاحظات أخرى]]="","",tblDataSet[[#This Row],[Remarks - ملاحظات أخرى]])</f>
        <v/>
      </c>
    </row>
    <row r="10154" spans="1:23" x14ac:dyDescent="0.35">
      <c r="A10154" s="76" t="str">
        <f>IF(tblDataSet[[#This Row],[Organization Name - إسم المنظمة]]="","",tblDataSet[[#This Row],[Organization Name - إسم المنظمة]])</f>
        <v>UNICEF</v>
      </c>
      <c r="B10154" s="287" t="str">
        <f>IF(tblDataSet[[#This Row],[KSA/UAE Fund
 تمويل السعوديه/الكويت 
Yes نعم / No لا]]="","",tblDataSet[[#This Row],[KSA/UAE Fund
 تمويل السعوديه/الكويت 
Yes نعم / No لا]])</f>
        <v>No لأ</v>
      </c>
      <c r="C10154" s="287" t="str">
        <f>IF(tblDataSet[[#This Row],[Organization Acronym - إختصار إسم المنظمة]]="","",tblDataSet[[#This Row],[Organization Acronym - إختصار إسم المنظمة]])</f>
        <v>UNICEF</v>
      </c>
      <c r="D10154" s="287" t="str">
        <f>IF(tblDataSet[[#This Row],[Donor (if applicable) - المانح (إن وجد)]]="","",tblDataSet[[#This Row],[Donor (if applicable) - المانح (إن وجد)]])</f>
        <v>ECHO</v>
      </c>
      <c r="E10154" s="287" t="str">
        <f>VLOOKUP(tblDataSet[[#This Row],[Governorate - المحافظة]],gov_vlukup,2,FALSE)</f>
        <v>Ma'rib</v>
      </c>
      <c r="F10154" s="287" t="str">
        <f>INDEX(Lists!$A$2:$A$23,MATCH(tblMain[[#This Row],[Governorate]],Gov_List,0))</f>
        <v>YE26</v>
      </c>
      <c r="G10154" s="287" t="str">
        <f>_xlfn.IFNA(VLOOKUP(tblDataSet[[#This Row],[District - المديرية]],dist_vlukup,2,FALSE),"")</f>
        <v>Ma'rib</v>
      </c>
      <c r="H10154" s="287" t="str">
        <f>INDEX(Lists!$E$2:$E$334,MATCH(tblMain[[#This Row],[District]],Lists!$F$2:$F$334,0))</f>
        <v>YE2613</v>
      </c>
      <c r="I10154" s="287" t="str">
        <f>IF(tblDataSet[[#This Row],[School Name - المدرسة]]="","",tblDataSet[[#This Row],[School Name - المدرسة]])</f>
        <v>Hassan Bin Thabet School</v>
      </c>
      <c r="J10154" s="288" t="str">
        <f>INDEX('vlukup tables'!$G$1:$G$19,MATCH(tblDataSet[[#This Row],[Activity - النشاط الرئيسي]],'vlukup tables'!$F$1:$F$19,0))</f>
        <v>Provide awareness sessions, outreach and Referral</v>
      </c>
      <c r="K10154" s="288" t="str">
        <f>INDEX('vlukup tables'!$G$21:$G$58,MATCH(tblDataSet[[#This Row],[Sub-activity - النشاط الفرعي]],'vlukup tables'!$F$21:$F$58,0))</f>
        <v>Provide awareness sessions and outreach activities</v>
      </c>
      <c r="L10154" s="287">
        <f>tblDataSet[[#This Row],['# of Students (Boys) - عدد الطلاب]]</f>
        <v>28</v>
      </c>
      <c r="M10154" s="287">
        <f>tblDataSet[[#This Row],['# of Students (Girls) - عدد الطالبات]]</f>
        <v>45</v>
      </c>
      <c r="N10154" s="289">
        <f>tblDataSet[[#This Row],[Total of Beneficiaries - إجمالي الطلاب والطالبات المستفيدين]]</f>
        <v>73</v>
      </c>
      <c r="O10154" s="287">
        <f>tblDataSet[[#This Row],['# of Teachers/Staff (Male) - عدد المدرسين/الطاقم الإداري (ذكور)]]</f>
        <v>0</v>
      </c>
      <c r="P10154" s="287">
        <f>tblDataSet[[#This Row],['# of Teachers/Staff (Female) - عدد المدرسات/الطاقم الإدراي (إناث)]]</f>
        <v>0</v>
      </c>
      <c r="Q10154" s="287">
        <f>tblDataSet[[#This Row],[Total (Teachers/Staff) - إجمالي عدد المدرسين/المدرسات/الطاقم الإداري]]</f>
        <v>0</v>
      </c>
      <c r="R10154" s="290">
        <f>SUM(tblMain[[#This Row],[Total (Teachers/Staff)]],tblMain[[#This Row],[Total of Students (Boys/Girls)]])</f>
        <v>73</v>
      </c>
      <c r="S10154" s="287" t="str">
        <f>tblDataSet[[#This Row],[ORG_Type]]</f>
        <v>UN</v>
      </c>
      <c r="T10154" s="287" t="str">
        <f>IF(tblDataSet[[#This Row],[Other Indicators - مؤشرات أخرى]]="","",tblDataSet[[#This Row],[Other Indicators - مؤشرات أخرى]])</f>
        <v>Non formal (Community Sensitization)</v>
      </c>
      <c r="U10154" s="287">
        <f>IF(tblDataSet[[#This Row],[Quantity - العدد]]="","",tblDataSet[[#This Row],[Quantity - العدد]])</f>
        <v>104</v>
      </c>
      <c r="V10154" s="287" t="str">
        <f>INDEX('vlukup tables'!$A$417:$A$428,MATCH(tblDataSet[[#This Row],[Date (Month) - التاريخ (الشهر)]],'vlukup tables'!$B$417:$B$428,0))</f>
        <v>March</v>
      </c>
      <c r="W10154" s="287" t="str">
        <f>IF(tblDataSet[[#This Row],[Remarks - ملاحظات أخرى]]="","",tblDataSet[[#This Row],[Remarks - ملاحظات أخرى]])</f>
        <v/>
      </c>
    </row>
    <row r="10155" spans="1:23" x14ac:dyDescent="0.35">
      <c r="A10155" s="76" t="str">
        <f>IF(tblDataSet[[#This Row],[Organization Name - إسم المنظمة]]="","",tblDataSet[[#This Row],[Organization Name - إسم المنظمة]])</f>
        <v>UNICEF</v>
      </c>
      <c r="B10155" s="287" t="str">
        <f>IF(tblDataSet[[#This Row],[KSA/UAE Fund
 تمويل السعوديه/الكويت 
Yes نعم / No لا]]="","",tblDataSet[[#This Row],[KSA/UAE Fund
 تمويل السعوديه/الكويت 
Yes نعم / No لا]])</f>
        <v>No لأ</v>
      </c>
      <c r="C10155" s="287" t="str">
        <f>IF(tblDataSet[[#This Row],[Organization Acronym - إختصار إسم المنظمة]]="","",tblDataSet[[#This Row],[Organization Acronym - إختصار إسم المنظمة]])</f>
        <v>UNICEF</v>
      </c>
      <c r="D10155" s="287" t="str">
        <f>IF(tblDataSet[[#This Row],[Donor (if applicable) - المانح (إن وجد)]]="","",tblDataSet[[#This Row],[Donor (if applicable) - المانح (إن وجد)]])</f>
        <v>ECHO</v>
      </c>
      <c r="E10155" s="287" t="str">
        <f>VLOOKUP(tblDataSet[[#This Row],[Governorate - المحافظة]],gov_vlukup,2,FALSE)</f>
        <v>Ma'rib</v>
      </c>
      <c r="F10155" s="287" t="str">
        <f>INDEX(Lists!$A$2:$A$23,MATCH(tblMain[[#This Row],[Governorate]],Gov_List,0))</f>
        <v>YE26</v>
      </c>
      <c r="G10155" s="287" t="str">
        <f>_xlfn.IFNA(VLOOKUP(tblDataSet[[#This Row],[District - المديرية]],dist_vlukup,2,FALSE),"")</f>
        <v>Ma'rib</v>
      </c>
      <c r="H10155" s="287" t="str">
        <f>INDEX(Lists!$E$2:$E$334,MATCH(tblMain[[#This Row],[District]],Lists!$F$2:$F$334,0))</f>
        <v>YE2613</v>
      </c>
      <c r="I10155" s="287" t="str">
        <f>IF(tblDataSet[[#This Row],[School Name - المدرسة]]="","",tblDataSet[[#This Row],[School Name - المدرسة]])</f>
        <v>Hassan Bin Thabet School</v>
      </c>
      <c r="J10155" s="288" t="str">
        <f>INDEX('vlukup tables'!$G$1:$G$19,MATCH(tblDataSet[[#This Row],[Activity - النشاط الرئيسي]],'vlukup tables'!$F$1:$F$19,0))</f>
        <v>Provision students with learning materials in formal and non-formal settings</v>
      </c>
      <c r="K10155" s="288" t="str">
        <f>INDEX('vlukup tables'!$G$21:$G$58,MATCH(tblDataSet[[#This Row],[Sub-activity - النشاط الفرعي]],'vlukup tables'!$F$21:$F$58,0))</f>
        <v>Provide students with supplies learning materials (stationery, school bags)</v>
      </c>
      <c r="L10155" s="287">
        <f>tblDataSet[[#This Row],['# of Students (Boys) - عدد الطلاب]]</f>
        <v>28</v>
      </c>
      <c r="M10155" s="287">
        <f>tblDataSet[[#This Row],['# of Students (Girls) - عدد الطالبات]]</f>
        <v>45</v>
      </c>
      <c r="N10155" s="289">
        <f>tblDataSet[[#This Row],[Total of Beneficiaries - إجمالي الطلاب والطالبات المستفيدين]]</f>
        <v>73</v>
      </c>
      <c r="O10155" s="287">
        <f>tblDataSet[[#This Row],['# of Teachers/Staff (Male) - عدد المدرسين/الطاقم الإداري (ذكور)]]</f>
        <v>0</v>
      </c>
      <c r="P10155" s="287">
        <f>tblDataSet[[#This Row],['# of Teachers/Staff (Female) - عدد المدرسات/الطاقم الإدراي (إناث)]]</f>
        <v>0</v>
      </c>
      <c r="Q10155" s="287">
        <f>tblDataSet[[#This Row],[Total (Teachers/Staff) - إجمالي عدد المدرسين/المدرسات/الطاقم الإداري]]</f>
        <v>0</v>
      </c>
      <c r="R10155" s="290">
        <f>SUM(tblMain[[#This Row],[Total (Teachers/Staff)]],tblMain[[#This Row],[Total of Students (Boys/Girls)]])</f>
        <v>73</v>
      </c>
      <c r="S10155" s="287" t="str">
        <f>tblDataSet[[#This Row],[ORG_Type]]</f>
        <v>UN</v>
      </c>
      <c r="T10155" s="287" t="str">
        <f>IF(tblDataSet[[#This Row],[Other Indicators - مؤشرات أخرى]]="","",tblDataSet[[#This Row],[Other Indicators - مؤشرات أخرى]])</f>
        <v># of Backpack / Leather Bag</v>
      </c>
      <c r="U10155" s="287">
        <f>IF(tblDataSet[[#This Row],[Quantity - العدد]]="","",tblDataSet[[#This Row],[Quantity - العدد]])</f>
        <v>73</v>
      </c>
      <c r="V10155" s="287" t="str">
        <f>INDEX('vlukup tables'!$A$417:$A$428,MATCH(tblDataSet[[#This Row],[Date (Month) - التاريخ (الشهر)]],'vlukup tables'!$B$417:$B$428,0))</f>
        <v>March</v>
      </c>
      <c r="W10155" s="287" t="str">
        <f>IF(tblDataSet[[#This Row],[Remarks - ملاحظات أخرى]]="","",tblDataSet[[#This Row],[Remarks - ملاحظات أخرى]])</f>
        <v/>
      </c>
    </row>
    <row r="10156" spans="1:23" x14ac:dyDescent="0.35">
      <c r="A10156" s="76" t="str">
        <f>IF(tblDataSet[[#This Row],[Organization Name - إسم المنظمة]]="","",tblDataSet[[#This Row],[Organization Name - إسم المنظمة]])</f>
        <v>UNICEF</v>
      </c>
      <c r="B10156" s="287" t="str">
        <f>IF(tblDataSet[[#This Row],[KSA/UAE Fund
 تمويل السعوديه/الكويت 
Yes نعم / No لا]]="","",tblDataSet[[#This Row],[KSA/UAE Fund
 تمويل السعوديه/الكويت 
Yes نعم / No لا]])</f>
        <v>No لأ</v>
      </c>
      <c r="C10156" s="287" t="str">
        <f>IF(tblDataSet[[#This Row],[Organization Acronym - إختصار إسم المنظمة]]="","",tblDataSet[[#This Row],[Organization Acronym - إختصار إسم المنظمة]])</f>
        <v>UNICEF</v>
      </c>
      <c r="D10156" s="287" t="str">
        <f>IF(tblDataSet[[#This Row],[Donor (if applicable) - المانح (إن وجد)]]="","",tblDataSet[[#This Row],[Donor (if applicable) - المانح (إن وجد)]])</f>
        <v>ECHO</v>
      </c>
      <c r="E10156" s="287" t="str">
        <f>VLOOKUP(tblDataSet[[#This Row],[Governorate - المحافظة]],gov_vlukup,2,FALSE)</f>
        <v>Ma'rib</v>
      </c>
      <c r="F10156" s="287" t="str">
        <f>INDEX(Lists!$A$2:$A$23,MATCH(tblMain[[#This Row],[Governorate]],Gov_List,0))</f>
        <v>YE26</v>
      </c>
      <c r="G10156" s="287" t="str">
        <f>_xlfn.IFNA(VLOOKUP(tblDataSet[[#This Row],[District - المديرية]],dist_vlukup,2,FALSE),"")</f>
        <v>Ma'rib</v>
      </c>
      <c r="H10156" s="287" t="str">
        <f>INDEX(Lists!$E$2:$E$334,MATCH(tblMain[[#This Row],[District]],Lists!$F$2:$F$334,0))</f>
        <v>YE2613</v>
      </c>
      <c r="I10156" s="287" t="str">
        <f>IF(tblDataSet[[#This Row],[School Name - المدرسة]]="","",tblDataSet[[#This Row],[School Name - المدرسة]])</f>
        <v>Hassan Bin Thabet School</v>
      </c>
      <c r="J10156" s="288" t="str">
        <f>INDEX('vlukup tables'!$G$1:$G$19,MATCH(tblDataSet[[#This Row],[Activity - النشاط الرئيسي]],'vlukup tables'!$F$1:$F$19,0))</f>
        <v>Provision of Textbooks to children</v>
      </c>
      <c r="K10156" s="288" t="str">
        <f>INDEX('vlukup tables'!$G$21:$G$58,MATCH(tblDataSet[[#This Row],[Sub-activity - النشاط الفرعي]],'vlukup tables'!$F$21:$F$58,0))</f>
        <v>Provide textbooks to children</v>
      </c>
      <c r="L10156" s="287">
        <f>tblDataSet[[#This Row],['# of Students (Boys) - عدد الطلاب]]</f>
        <v>28</v>
      </c>
      <c r="M10156" s="287">
        <f>tblDataSet[[#This Row],['# of Students (Girls) - عدد الطالبات]]</f>
        <v>45</v>
      </c>
      <c r="N10156" s="289">
        <f>tblDataSet[[#This Row],[Total of Beneficiaries - إجمالي الطلاب والطالبات المستفيدين]]</f>
        <v>73</v>
      </c>
      <c r="O10156" s="287">
        <f>tblDataSet[[#This Row],['# of Teachers/Staff (Male) - عدد المدرسين/الطاقم الإداري (ذكور)]]</f>
        <v>0</v>
      </c>
      <c r="P10156" s="287">
        <f>tblDataSet[[#This Row],['# of Teachers/Staff (Female) - عدد المدرسات/الطاقم الإدراي (إناث)]]</f>
        <v>0</v>
      </c>
      <c r="Q10156" s="287">
        <f>tblDataSet[[#This Row],[Total (Teachers/Staff) - إجمالي عدد المدرسين/المدرسات/الطاقم الإداري]]</f>
        <v>0</v>
      </c>
      <c r="R10156" s="290">
        <f>SUM(tblMain[[#This Row],[Total (Teachers/Staff)]],tblMain[[#This Row],[Total of Students (Boys/Girls)]])</f>
        <v>73</v>
      </c>
      <c r="S10156" s="287" t="str">
        <f>tblDataSet[[#This Row],[ORG_Type]]</f>
        <v>UN</v>
      </c>
      <c r="T10156" s="287" t="str">
        <f>IF(tblDataSet[[#This Row],[Other Indicators - مؤشرات أخرى]]="","",tblDataSet[[#This Row],[Other Indicators - مؤشرات أخرى]])</f>
        <v>Textbooks</v>
      </c>
      <c r="U10156" s="287">
        <f>IF(tblDataSet[[#This Row],[Quantity - العدد]]="","",tblDataSet[[#This Row],[Quantity - العدد]])</f>
        <v>219</v>
      </c>
      <c r="V10156" s="287" t="str">
        <f>INDEX('vlukup tables'!$A$417:$A$428,MATCH(tblDataSet[[#This Row],[Date (Month) - التاريخ (الشهر)]],'vlukup tables'!$B$417:$B$428,0))</f>
        <v>March</v>
      </c>
      <c r="W10156" s="287" t="str">
        <f>IF(tblDataSet[[#This Row],[Remarks - ملاحظات أخرى]]="","",tblDataSet[[#This Row],[Remarks - ملاحظات أخرى]])</f>
        <v/>
      </c>
    </row>
    <row r="10157" spans="1:23" x14ac:dyDescent="0.35">
      <c r="A10157" s="76" t="str">
        <f>IF(tblDataSet[[#This Row],[Organization Name - إسم المنظمة]]="","",tblDataSet[[#This Row],[Organization Name - إسم المنظمة]])</f>
        <v>UNICEF</v>
      </c>
      <c r="B10157" s="287" t="str">
        <f>IF(tblDataSet[[#This Row],[KSA/UAE Fund
 تمويل السعوديه/الكويت 
Yes نعم / No لا]]="","",tblDataSet[[#This Row],[KSA/UAE Fund
 تمويل السعوديه/الكويت 
Yes نعم / No لا]])</f>
        <v>No لأ</v>
      </c>
      <c r="C10157" s="287" t="str">
        <f>IF(tblDataSet[[#This Row],[Organization Acronym - إختصار إسم المنظمة]]="","",tblDataSet[[#This Row],[Organization Acronym - إختصار إسم المنظمة]])</f>
        <v>UNICEF</v>
      </c>
      <c r="D10157" s="287" t="str">
        <f>IF(tblDataSet[[#This Row],[Donor (if applicable) - المانح (إن وجد)]]="","",tblDataSet[[#This Row],[Donor (if applicable) - المانح (إن وجد)]])</f>
        <v>KSRelief</v>
      </c>
      <c r="E10157" s="287" t="str">
        <f>VLOOKUP(tblDataSet[[#This Row],[Governorate - المحافظة]],gov_vlukup,2,FALSE)</f>
        <v>Hadramawt</v>
      </c>
      <c r="F10157" s="287" t="str">
        <f>INDEX(Lists!$A$2:$A$23,MATCH(tblMain[[#This Row],[Governorate]],Gov_List,0))</f>
        <v>YE19</v>
      </c>
      <c r="G10157" s="287" t="str">
        <f>_xlfn.IFNA(VLOOKUP(tblDataSet[[#This Row],[District - المديرية]],dist_vlukup,2,FALSE),"")</f>
        <v>Sayun</v>
      </c>
      <c r="H10157" s="287" t="str">
        <f>INDEX(Lists!$E$2:$E$334,MATCH(tblMain[[#This Row],[District]],Lists!$F$2:$F$334,0))</f>
        <v>YE1910</v>
      </c>
      <c r="I10157" s="287" t="str">
        <f>IF(tblDataSet[[#This Row],[School Name - المدرسة]]="","",tblDataSet[[#This Row],[School Name - المدرسة]])</f>
        <v>Hrad lbannat / مدرسة حراد للبنات</v>
      </c>
      <c r="J10157" s="288" t="str">
        <f>INDEX('vlukup tables'!$G$1:$G$19,MATCH(tblDataSet[[#This Row],[Activity - النشاط الرئيسي]],'vlukup tables'!$F$1:$F$19,0))</f>
        <v>Train teachers, educators and school administration</v>
      </c>
      <c r="K10157" s="288" t="str">
        <f>INDEX('vlukup tables'!$G$21:$G$58,MATCH(tblDataSet[[#This Row],[Sub-activity - النشاط الفرعي]],'vlukup tables'!$F$21:$F$58,0))</f>
        <v>Provide teachers/facilitators with training on NFE Learning</v>
      </c>
      <c r="L10157" s="287">
        <f>tblDataSet[[#This Row],['# of Students (Boys) - عدد الطلاب]]</f>
        <v>0</v>
      </c>
      <c r="M10157" s="287">
        <f>tblDataSet[[#This Row],['# of Students (Girls) - عدد الطالبات]]</f>
        <v>0</v>
      </c>
      <c r="N10157" s="289">
        <f>tblDataSet[[#This Row],[Total of Beneficiaries - إجمالي الطلاب والطالبات المستفيدين]]</f>
        <v>0</v>
      </c>
      <c r="O10157" s="287">
        <f>tblDataSet[[#This Row],['# of Teachers/Staff (Male) - عدد المدرسين/الطاقم الإداري (ذكور)]]</f>
        <v>0</v>
      </c>
      <c r="P10157" s="287">
        <f>tblDataSet[[#This Row],['# of Teachers/Staff (Female) - عدد المدرسات/الطاقم الإدراي (إناث)]]</f>
        <v>3</v>
      </c>
      <c r="Q10157" s="287">
        <f>tblDataSet[[#This Row],[Total (Teachers/Staff) - إجمالي عدد المدرسين/المدرسات/الطاقم الإداري]]</f>
        <v>3</v>
      </c>
      <c r="R10157" s="290">
        <f>SUM(tblMain[[#This Row],[Total (Teachers/Staff)]],tblMain[[#This Row],[Total of Students (Boys/Girls)]])</f>
        <v>3</v>
      </c>
      <c r="S10157" s="287" t="str">
        <f>tblDataSet[[#This Row],[ORG_Type]]</f>
        <v>UN</v>
      </c>
      <c r="T10157" s="287" t="str">
        <f>IF(tblDataSet[[#This Row],[Other Indicators - مؤشرات أخرى]]="","",tblDataSet[[#This Row],[Other Indicators - مؤشرات أخرى]])</f>
        <v>Active Learning</v>
      </c>
      <c r="U10157" s="287">
        <f>IF(tblDataSet[[#This Row],[Quantity - العدد]]="","",tblDataSet[[#This Row],[Quantity - العدد]])</f>
        <v>3</v>
      </c>
      <c r="V10157" s="287" t="str">
        <f>INDEX('vlukup tables'!$A$417:$A$428,MATCH(tblDataSet[[#This Row],[Date (Month) - التاريخ (الشهر)]],'vlukup tables'!$B$417:$B$428,0))</f>
        <v>March</v>
      </c>
      <c r="W10157" s="287" t="str">
        <f>IF(tblDataSet[[#This Row],[Remarks - ملاحظات أخرى]]="","",tblDataSet[[#This Row],[Remarks - ملاحظات أخرى]])</f>
        <v/>
      </c>
    </row>
    <row r="10158" spans="1:23" x14ac:dyDescent="0.35">
      <c r="A10158" s="76" t="str">
        <f>IF(tblDataSet[[#This Row],[Organization Name - إسم المنظمة]]="","",tblDataSet[[#This Row],[Organization Name - إسم المنظمة]])</f>
        <v>UNICEF</v>
      </c>
      <c r="B10158" s="287" t="str">
        <f>IF(tblDataSet[[#This Row],[KSA/UAE Fund
 تمويل السعوديه/الكويت 
Yes نعم / No لا]]="","",tblDataSet[[#This Row],[KSA/UAE Fund
 تمويل السعوديه/الكويت 
Yes نعم / No لا]])</f>
        <v>No لأ</v>
      </c>
      <c r="C10158" s="287" t="str">
        <f>IF(tblDataSet[[#This Row],[Organization Acronym - إختصار إسم المنظمة]]="","",tblDataSet[[#This Row],[Organization Acronym - إختصار إسم المنظمة]])</f>
        <v>UNICEF</v>
      </c>
      <c r="D10158" s="287" t="str">
        <f>IF(tblDataSet[[#This Row],[Donor (if applicable) - المانح (إن وجد)]]="","",tblDataSet[[#This Row],[Donor (if applicable) - المانح (إن وجد)]])</f>
        <v>KSRelief</v>
      </c>
      <c r="E10158" s="287" t="str">
        <f>VLOOKUP(tblDataSet[[#This Row],[Governorate - المحافظة]],gov_vlukup,2,FALSE)</f>
        <v>Hadramawt</v>
      </c>
      <c r="F10158" s="287" t="str">
        <f>INDEX(Lists!$A$2:$A$23,MATCH(tblMain[[#This Row],[Governorate]],Gov_List,0))</f>
        <v>YE19</v>
      </c>
      <c r="G10158" s="287" t="str">
        <f>_xlfn.IFNA(VLOOKUP(tblDataSet[[#This Row],[District - المديرية]],dist_vlukup,2,FALSE),"")</f>
        <v>Shibam</v>
      </c>
      <c r="H10158" s="287" t="str">
        <f>INDEX(Lists!$E$2:$E$334,MATCH(tblMain[[#This Row],[District]],Lists!$F$2:$F$334,0))</f>
        <v>YE1908</v>
      </c>
      <c r="I10158" s="287" t="str">
        <f>IF(tblDataSet[[#This Row],[School Name - المدرسة]]="","",tblDataSet[[#This Row],[School Name - المدرسة]])</f>
        <v>Huge / مدرسه جوجة</v>
      </c>
      <c r="J10158" s="288" t="str">
        <f>INDEX('vlukup tables'!$G$1:$G$19,MATCH(tblDataSet[[#This Row],[Activity - النشاط الرئيسي]],'vlukup tables'!$F$1:$F$19,0))</f>
        <v>Train teachers, educators and school administration</v>
      </c>
      <c r="K10158" s="288" t="str">
        <f>INDEX('vlukup tables'!$G$21:$G$58,MATCH(tblDataSet[[#This Row],[Sub-activity - النشاط الفرعي]],'vlukup tables'!$F$21:$F$58,0))</f>
        <v>Provide teachers/facilitators with training on NFE Learning</v>
      </c>
      <c r="L10158" s="287">
        <f>tblDataSet[[#This Row],['# of Students (Boys) - عدد الطلاب]]</f>
        <v>0</v>
      </c>
      <c r="M10158" s="287">
        <f>tblDataSet[[#This Row],['# of Students (Girls) - عدد الطالبات]]</f>
        <v>0</v>
      </c>
      <c r="N10158" s="289">
        <f>tblDataSet[[#This Row],[Total of Beneficiaries - إجمالي الطلاب والطالبات المستفيدين]]</f>
        <v>0</v>
      </c>
      <c r="O10158" s="287">
        <f>tblDataSet[[#This Row],['# of Teachers/Staff (Male) - عدد المدرسين/الطاقم الإداري (ذكور)]]</f>
        <v>2</v>
      </c>
      <c r="P10158" s="287">
        <f>tblDataSet[[#This Row],['# of Teachers/Staff (Female) - عدد المدرسات/الطاقم الإدراي (إناث)]]</f>
        <v>0</v>
      </c>
      <c r="Q10158" s="287">
        <f>tblDataSet[[#This Row],[Total (Teachers/Staff) - إجمالي عدد المدرسين/المدرسات/الطاقم الإداري]]</f>
        <v>2</v>
      </c>
      <c r="R10158" s="290">
        <f>SUM(tblMain[[#This Row],[Total (Teachers/Staff)]],tblMain[[#This Row],[Total of Students (Boys/Girls)]])</f>
        <v>2</v>
      </c>
      <c r="S10158" s="287" t="str">
        <f>tblDataSet[[#This Row],[ORG_Type]]</f>
        <v>UN</v>
      </c>
      <c r="T10158" s="287" t="str">
        <f>IF(tblDataSet[[#This Row],[Other Indicators - مؤشرات أخرى]]="","",tblDataSet[[#This Row],[Other Indicators - مؤشرات أخرى]])</f>
        <v>Active Learning</v>
      </c>
      <c r="U10158" s="287">
        <f>IF(tblDataSet[[#This Row],[Quantity - العدد]]="","",tblDataSet[[#This Row],[Quantity - العدد]])</f>
        <v>2</v>
      </c>
      <c r="V10158" s="287" t="str">
        <f>INDEX('vlukup tables'!$A$417:$A$428,MATCH(tblDataSet[[#This Row],[Date (Month) - التاريخ (الشهر)]],'vlukup tables'!$B$417:$B$428,0))</f>
        <v>March</v>
      </c>
      <c r="W10158" s="287" t="str">
        <f>IF(tblDataSet[[#This Row],[Remarks - ملاحظات أخرى]]="","",tblDataSet[[#This Row],[Remarks - ملاحظات أخرى]])</f>
        <v/>
      </c>
    </row>
    <row r="10159" spans="1:23" x14ac:dyDescent="0.35">
      <c r="A10159" s="76" t="str">
        <f>IF(tblDataSet[[#This Row],[Organization Name - إسم المنظمة]]="","",tblDataSet[[#This Row],[Organization Name - إسم المنظمة]])</f>
        <v>UNICEF</v>
      </c>
      <c r="B10159" s="287" t="str">
        <f>IF(tblDataSet[[#This Row],[KSA/UAE Fund
 تمويل السعوديه/الكويت 
Yes نعم / No لا]]="","",tblDataSet[[#This Row],[KSA/UAE Fund
 تمويل السعوديه/الكويت 
Yes نعم / No لا]])</f>
        <v>No لأ</v>
      </c>
      <c r="C10159" s="287" t="str">
        <f>IF(tblDataSet[[#This Row],[Organization Acronym - إختصار إسم المنظمة]]="","",tblDataSet[[#This Row],[Organization Acronym - إختصار إسم المنظمة]])</f>
        <v>UNICEF</v>
      </c>
      <c r="D10159" s="287" t="str">
        <f>IF(tblDataSet[[#This Row],[Donor (if applicable) - المانح (إن وجد)]]="","",tblDataSet[[#This Row],[Donor (if applicable) - المانح (إن وجد)]])</f>
        <v>ECHO</v>
      </c>
      <c r="E10159" s="287" t="str">
        <f>VLOOKUP(tblDataSet[[#This Row],[Governorate - المحافظة]],gov_vlukup,2,FALSE)</f>
        <v>Ma'rib</v>
      </c>
      <c r="F10159" s="287" t="str">
        <f>INDEX(Lists!$A$2:$A$23,MATCH(tblMain[[#This Row],[Governorate]],Gov_List,0))</f>
        <v>YE26</v>
      </c>
      <c r="G10159" s="287" t="str">
        <f>_xlfn.IFNA(VLOOKUP(tblDataSet[[#This Row],[District - المديرية]],dist_vlukup,2,FALSE),"")</f>
        <v>Ma'rib</v>
      </c>
      <c r="H10159" s="287" t="str">
        <f>INDEX(Lists!$E$2:$E$334,MATCH(tblMain[[#This Row],[District]],Lists!$F$2:$F$334,0))</f>
        <v>YE2613</v>
      </c>
      <c r="I10159" s="287" t="str">
        <f>IF(tblDataSet[[#This Row],[School Name - المدرسة]]="","",tblDataSet[[#This Row],[School Name - المدرسة]])</f>
        <v xml:space="preserve">Idrees </v>
      </c>
      <c r="J10159" s="288" t="str">
        <f>INDEX('vlukup tables'!$G$1:$G$19,MATCH(tblDataSet[[#This Row],[Activity - النشاط الرئيسي]],'vlukup tables'!$F$1:$F$19,0))</f>
        <v>Provision students with learning materials in formal and non-formal settings</v>
      </c>
      <c r="K10159" s="288" t="str">
        <f>INDEX('vlukup tables'!$G$21:$G$58,MATCH(tblDataSet[[#This Row],[Sub-activity - النشاط الفرعي]],'vlukup tables'!$F$21:$F$58,0))</f>
        <v>Provide children by with recreational kits</v>
      </c>
      <c r="L10159" s="287">
        <f>tblDataSet[[#This Row],['# of Students (Boys) - عدد الطلاب]]</f>
        <v>22</v>
      </c>
      <c r="M10159" s="287">
        <f>tblDataSet[[#This Row],['# of Students (Girls) - عدد الطالبات]]</f>
        <v>18</v>
      </c>
      <c r="N10159" s="289">
        <f>tblDataSet[[#This Row],[Total of Beneficiaries - إجمالي الطلاب والطالبات المستفيدين]]</f>
        <v>40</v>
      </c>
      <c r="O10159" s="287">
        <f>tblDataSet[[#This Row],['# of Teachers/Staff (Male) - عدد المدرسين/الطاقم الإداري (ذكور)]]</f>
        <v>0</v>
      </c>
      <c r="P10159" s="287">
        <f>tblDataSet[[#This Row],['# of Teachers/Staff (Female) - عدد المدرسات/الطاقم الإدراي (إناث)]]</f>
        <v>0</v>
      </c>
      <c r="Q10159" s="287">
        <f>tblDataSet[[#This Row],[Total (Teachers/Staff) - إجمالي عدد المدرسين/المدرسات/الطاقم الإداري]]</f>
        <v>0</v>
      </c>
      <c r="R10159" s="290">
        <f>SUM(tblMain[[#This Row],[Total (Teachers/Staff)]],tblMain[[#This Row],[Total of Students (Boys/Girls)]])</f>
        <v>40</v>
      </c>
      <c r="S10159" s="287" t="str">
        <f>tblDataSet[[#This Row],[ORG_Type]]</f>
        <v>UN</v>
      </c>
      <c r="T10159" s="287" t="str">
        <f>IF(tblDataSet[[#This Row],[Other Indicators - مؤشرات أخرى]]="","",tblDataSet[[#This Row],[Other Indicators - مؤشرات أخرى]])</f>
        <v># of School-in-a-box</v>
      </c>
      <c r="U10159" s="287">
        <f>IF(tblDataSet[[#This Row],[Quantity - العدد]]="","",tblDataSet[[#This Row],[Quantity - العدد]])</f>
        <v>1</v>
      </c>
      <c r="V10159" s="287" t="str">
        <f>INDEX('vlukup tables'!$A$417:$A$428,MATCH(tblDataSet[[#This Row],[Date (Month) - التاريخ (الشهر)]],'vlukup tables'!$B$417:$B$428,0))</f>
        <v>March</v>
      </c>
      <c r="W10159" s="287" t="str">
        <f>IF(tblDataSet[[#This Row],[Remarks - ملاحظات أخرى]]="","",tblDataSet[[#This Row],[Remarks - ملاحظات أخرى]])</f>
        <v/>
      </c>
    </row>
    <row r="10160" spans="1:23" x14ac:dyDescent="0.35">
      <c r="A10160" s="76" t="str">
        <f>IF(tblDataSet[[#This Row],[Organization Name - إسم المنظمة]]="","",tblDataSet[[#This Row],[Organization Name - إسم المنظمة]])</f>
        <v>UNICEF</v>
      </c>
      <c r="B10160" s="287" t="str">
        <f>IF(tblDataSet[[#This Row],[KSA/UAE Fund
 تمويل السعوديه/الكويت 
Yes نعم / No لا]]="","",tblDataSet[[#This Row],[KSA/UAE Fund
 تمويل السعوديه/الكويت 
Yes نعم / No لا]])</f>
        <v>No لأ</v>
      </c>
      <c r="C10160" s="287" t="str">
        <f>IF(tblDataSet[[#This Row],[Organization Acronym - إختصار إسم المنظمة]]="","",tblDataSet[[#This Row],[Organization Acronym - إختصار إسم المنظمة]])</f>
        <v>UNICEF</v>
      </c>
      <c r="D10160" s="287" t="str">
        <f>IF(tblDataSet[[#This Row],[Donor (if applicable) - المانح (إن وجد)]]="","",tblDataSet[[#This Row],[Donor (if applicable) - المانح (إن وجد)]])</f>
        <v>ECHO</v>
      </c>
      <c r="E10160" s="287" t="str">
        <f>VLOOKUP(tblDataSet[[#This Row],[Governorate - المحافظة]],gov_vlukup,2,FALSE)</f>
        <v>Ma'rib</v>
      </c>
      <c r="F10160" s="287" t="str">
        <f>INDEX(Lists!$A$2:$A$23,MATCH(tblMain[[#This Row],[Governorate]],Gov_List,0))</f>
        <v>YE26</v>
      </c>
      <c r="G10160" s="287" t="str">
        <f>_xlfn.IFNA(VLOOKUP(tblDataSet[[#This Row],[District - المديرية]],dist_vlukup,2,FALSE),"")</f>
        <v>Ma'rib</v>
      </c>
      <c r="H10160" s="287" t="str">
        <f>INDEX(Lists!$E$2:$E$334,MATCH(tblMain[[#This Row],[District]],Lists!$F$2:$F$334,0))</f>
        <v>YE2613</v>
      </c>
      <c r="I10160" s="287" t="str">
        <f>IF(tblDataSet[[#This Row],[School Name - المدرسة]]="","",tblDataSet[[#This Row],[School Name - المدرسة]])</f>
        <v xml:space="preserve">Idrees </v>
      </c>
      <c r="J10160" s="288" t="str">
        <f>INDEX('vlukup tables'!$G$1:$G$19,MATCH(tblDataSet[[#This Row],[Activity - النشاط الرئيسي]],'vlukup tables'!$F$1:$F$19,0))</f>
        <v>Provision teachers and educational personnel with attendance based allowances incentives</v>
      </c>
      <c r="K10160" s="288" t="str">
        <f>INDEX('vlukup tables'!$G$21:$G$58,MATCH(tblDataSet[[#This Row],[Sub-activity - النشاط الفرعي]],'vlukup tables'!$F$21:$F$58,0))</f>
        <v>Provide teachers and educational personnel with attendance based allowances</v>
      </c>
      <c r="L10160" s="287">
        <f>tblDataSet[[#This Row],['# of Students (Boys) - عدد الطلاب]]</f>
        <v>0</v>
      </c>
      <c r="M10160" s="287">
        <f>tblDataSet[[#This Row],['# of Students (Girls) - عدد الطالبات]]</f>
        <v>0</v>
      </c>
      <c r="N10160" s="289">
        <f>tblDataSet[[#This Row],[Total of Beneficiaries - إجمالي الطلاب والطالبات المستفيدين]]</f>
        <v>0</v>
      </c>
      <c r="O10160" s="287">
        <f>tblDataSet[[#This Row],['# of Teachers/Staff (Male) - عدد المدرسين/الطاقم الإداري (ذكور)]]</f>
        <v>8</v>
      </c>
      <c r="P10160" s="287">
        <f>tblDataSet[[#This Row],['# of Teachers/Staff (Female) - عدد المدرسات/الطاقم الإدراي (إناث)]]</f>
        <v>2</v>
      </c>
      <c r="Q10160" s="287">
        <f>tblDataSet[[#This Row],[Total (Teachers/Staff) - إجمالي عدد المدرسين/المدرسات/الطاقم الإداري]]</f>
        <v>10</v>
      </c>
      <c r="R10160" s="290">
        <f>SUM(tblMain[[#This Row],[Total (Teachers/Staff)]],tblMain[[#This Row],[Total of Students (Boys/Girls)]])</f>
        <v>10</v>
      </c>
      <c r="S10160" s="287" t="str">
        <f>tblDataSet[[#This Row],[ORG_Type]]</f>
        <v>UN</v>
      </c>
      <c r="T10160" s="287" t="str">
        <f>IF(tblDataSet[[#This Row],[Other Indicators - مؤشرات أخرى]]="","",tblDataSet[[#This Row],[Other Indicators - مؤشرات أخرى]])</f>
        <v xml:space="preserve">Monthly incentives </v>
      </c>
      <c r="U10160" s="287">
        <f>IF(tblDataSet[[#This Row],[Quantity - العدد]]="","",tblDataSet[[#This Row],[Quantity - العدد]])</f>
        <v>10</v>
      </c>
      <c r="V10160" s="287" t="str">
        <f>INDEX('vlukup tables'!$A$417:$A$428,MATCH(tblDataSet[[#This Row],[Date (Month) - التاريخ (الشهر)]],'vlukup tables'!$B$417:$B$428,0))</f>
        <v>March</v>
      </c>
      <c r="W10160" s="287" t="str">
        <f>IF(tblDataSet[[#This Row],[Remarks - ملاحظات أخرى]]="","",tblDataSet[[#This Row],[Remarks - ملاحظات أخرى]])</f>
        <v/>
      </c>
    </row>
    <row r="10161" spans="1:23" x14ac:dyDescent="0.35">
      <c r="A10161" s="76" t="str">
        <f>IF(tblDataSet[[#This Row],[Organization Name - إسم المنظمة]]="","",tblDataSet[[#This Row],[Organization Name - إسم المنظمة]])</f>
        <v>UNICEF</v>
      </c>
      <c r="B10161" s="287" t="str">
        <f>IF(tblDataSet[[#This Row],[KSA/UAE Fund
 تمويل السعوديه/الكويت 
Yes نعم / No لا]]="","",tblDataSet[[#This Row],[KSA/UAE Fund
 تمويل السعوديه/الكويت 
Yes نعم / No لا]])</f>
        <v>No لأ</v>
      </c>
      <c r="C10161" s="287" t="str">
        <f>IF(tblDataSet[[#This Row],[Organization Acronym - إختصار إسم المنظمة]]="","",tblDataSet[[#This Row],[Organization Acronym - إختصار إسم المنظمة]])</f>
        <v>UNICEF</v>
      </c>
      <c r="D10161" s="287" t="str">
        <f>IF(tblDataSet[[#This Row],[Donor (if applicable) - المانح (إن وجد)]]="","",tblDataSet[[#This Row],[Donor (if applicable) - المانح (إن وجد)]])</f>
        <v>ECHO</v>
      </c>
      <c r="E10161" s="287" t="str">
        <f>VLOOKUP(tblDataSet[[#This Row],[Governorate - المحافظة]],gov_vlukup,2,FALSE)</f>
        <v>Ma'rib</v>
      </c>
      <c r="F10161" s="287" t="str">
        <f>INDEX(Lists!$A$2:$A$23,MATCH(tblMain[[#This Row],[Governorate]],Gov_List,0))</f>
        <v>YE26</v>
      </c>
      <c r="G10161" s="287" t="str">
        <f>_xlfn.IFNA(VLOOKUP(tblDataSet[[#This Row],[District - المديرية]],dist_vlukup,2,FALSE),"")</f>
        <v>Ma'rib</v>
      </c>
      <c r="H10161" s="287" t="str">
        <f>INDEX(Lists!$E$2:$E$334,MATCH(tblMain[[#This Row],[District]],Lists!$F$2:$F$334,0))</f>
        <v>YE2613</v>
      </c>
      <c r="I10161" s="287" t="str">
        <f>IF(tblDataSet[[#This Row],[School Name - المدرسة]]="","",tblDataSet[[#This Row],[School Name - المدرسة]])</f>
        <v>Idrees School</v>
      </c>
      <c r="J10161" s="288" t="str">
        <f>INDEX('vlukup tables'!$G$1:$G$19,MATCH(tblDataSet[[#This Row],[Activity - النشاط الرئيسي]],'vlukup tables'!$F$1:$F$19,0))</f>
        <v>Support children with non-formal education programs</v>
      </c>
      <c r="K10161" s="288" t="str">
        <f>INDEX('vlukup tables'!$G$21:$G$58,MATCH(tblDataSet[[#This Row],[Sub-activity - النشاط الفرعي]],'vlukup tables'!$F$21:$F$58,0))</f>
        <v>Provide children with catch-up-classes</v>
      </c>
      <c r="L10161" s="287">
        <f>tblDataSet[[#This Row],['# of Students (Boys) - عدد الطلاب]]</f>
        <v>72</v>
      </c>
      <c r="M10161" s="287">
        <f>tblDataSet[[#This Row],['# of Students (Girls) - عدد الطالبات]]</f>
        <v>65</v>
      </c>
      <c r="N10161" s="289">
        <f>tblDataSet[[#This Row],[Total of Beneficiaries - إجمالي الطلاب والطالبات المستفيدين]]</f>
        <v>137</v>
      </c>
      <c r="O10161" s="287">
        <f>tblDataSet[[#This Row],['# of Teachers/Staff (Male) - عدد المدرسين/الطاقم الإداري (ذكور)]]</f>
        <v>0</v>
      </c>
      <c r="P10161" s="287">
        <f>tblDataSet[[#This Row],['# of Teachers/Staff (Female) - عدد المدرسات/الطاقم الإدراي (إناث)]]</f>
        <v>0</v>
      </c>
      <c r="Q10161" s="287">
        <f>tblDataSet[[#This Row],[Total (Teachers/Staff) - إجمالي عدد المدرسين/المدرسات/الطاقم الإداري]]</f>
        <v>0</v>
      </c>
      <c r="R10161" s="290">
        <f>SUM(tblMain[[#This Row],[Total (Teachers/Staff)]],tblMain[[#This Row],[Total of Students (Boys/Girls)]])</f>
        <v>137</v>
      </c>
      <c r="S10161" s="287" t="str">
        <f>tblDataSet[[#This Row],[ORG_Type]]</f>
        <v>UN</v>
      </c>
      <c r="T10161" s="287" t="str">
        <f>IF(tblDataSet[[#This Row],[Other Indicators - مؤشرات أخرى]]="","",tblDataSet[[#This Row],[Other Indicators - مؤشرات أخرى]])</f>
        <v>ALP</v>
      </c>
      <c r="U10161" s="287">
        <f>IF(tblDataSet[[#This Row],[Quantity - العدد]]="","",tblDataSet[[#This Row],[Quantity - العدد]])</f>
        <v>137</v>
      </c>
      <c r="V10161" s="287" t="str">
        <f>INDEX('vlukup tables'!$A$417:$A$428,MATCH(tblDataSet[[#This Row],[Date (Month) - التاريخ (الشهر)]],'vlukup tables'!$B$417:$B$428,0))</f>
        <v>March</v>
      </c>
      <c r="W10161" s="287" t="str">
        <f>IF(tblDataSet[[#This Row],[Remarks - ملاحظات أخرى]]="","",tblDataSet[[#This Row],[Remarks - ملاحظات أخرى]])</f>
        <v/>
      </c>
    </row>
    <row r="10162" spans="1:23" x14ac:dyDescent="0.35">
      <c r="A10162" s="76" t="str">
        <f>IF(tblDataSet[[#This Row],[Organization Name - إسم المنظمة]]="","",tblDataSet[[#This Row],[Organization Name - إسم المنظمة]])</f>
        <v>UNICEF</v>
      </c>
      <c r="B10162" s="287" t="str">
        <f>IF(tblDataSet[[#This Row],[KSA/UAE Fund
 تمويل السعوديه/الكويت 
Yes نعم / No لا]]="","",tblDataSet[[#This Row],[KSA/UAE Fund
 تمويل السعوديه/الكويت 
Yes نعم / No لا]])</f>
        <v>No لأ</v>
      </c>
      <c r="C10162" s="287" t="str">
        <f>IF(tblDataSet[[#This Row],[Organization Acronym - إختصار إسم المنظمة]]="","",tblDataSet[[#This Row],[Organization Acronym - إختصار إسم المنظمة]])</f>
        <v>UNICEF</v>
      </c>
      <c r="D10162" s="287" t="str">
        <f>IF(tblDataSet[[#This Row],[Donor (if applicable) - المانح (إن وجد)]]="","",tblDataSet[[#This Row],[Donor (if applicable) - المانح (إن وجد)]])</f>
        <v>ECHO</v>
      </c>
      <c r="E10162" s="287" t="str">
        <f>VLOOKUP(tblDataSet[[#This Row],[Governorate - المحافظة]],gov_vlukup,2,FALSE)</f>
        <v>Ma'rib</v>
      </c>
      <c r="F10162" s="287" t="str">
        <f>INDEX(Lists!$A$2:$A$23,MATCH(tblMain[[#This Row],[Governorate]],Gov_List,0))</f>
        <v>YE26</v>
      </c>
      <c r="G10162" s="287" t="str">
        <f>_xlfn.IFNA(VLOOKUP(tblDataSet[[#This Row],[District - المديرية]],dist_vlukup,2,FALSE),"")</f>
        <v>Ma'rib</v>
      </c>
      <c r="H10162" s="287" t="str">
        <f>INDEX(Lists!$E$2:$E$334,MATCH(tblMain[[#This Row],[District]],Lists!$F$2:$F$334,0))</f>
        <v>YE2613</v>
      </c>
      <c r="I10162" s="287" t="str">
        <f>IF(tblDataSet[[#This Row],[School Name - المدرسة]]="","",tblDataSet[[#This Row],[School Name - المدرسة]])</f>
        <v>Idrees School</v>
      </c>
      <c r="J10162" s="288" t="str">
        <f>INDEX('vlukup tables'!$G$1:$G$19,MATCH(tblDataSet[[#This Row],[Activity - النشاط الرئيسي]],'vlukup tables'!$F$1:$F$19,0))</f>
        <v>Provision students with learning materials in formal and non-formal settings</v>
      </c>
      <c r="K10162" s="288" t="str">
        <f>INDEX('vlukup tables'!$G$21:$G$58,MATCH(tblDataSet[[#This Row],[Sub-activity - النشاط الفرعي]],'vlukup tables'!$F$21:$F$58,0))</f>
        <v>Provide students with supplies learning materials (stationery, school bags)</v>
      </c>
      <c r="L10162" s="287">
        <f>tblDataSet[[#This Row],['# of Students (Boys) - عدد الطلاب]]</f>
        <v>6</v>
      </c>
      <c r="M10162" s="287">
        <f>tblDataSet[[#This Row],['# of Students (Girls) - عدد الطالبات]]</f>
        <v>4</v>
      </c>
      <c r="N10162" s="289">
        <f>tblDataSet[[#This Row],[Total of Beneficiaries - إجمالي الطلاب والطالبات المستفيدين]]</f>
        <v>10</v>
      </c>
      <c r="O10162" s="287">
        <f>tblDataSet[[#This Row],['# of Teachers/Staff (Male) - عدد المدرسين/الطاقم الإداري (ذكور)]]</f>
        <v>0</v>
      </c>
      <c r="P10162" s="287">
        <f>tblDataSet[[#This Row],['# of Teachers/Staff (Female) - عدد المدرسات/الطاقم الإدراي (إناث)]]</f>
        <v>0</v>
      </c>
      <c r="Q10162" s="287">
        <f>tblDataSet[[#This Row],[Total (Teachers/Staff) - إجمالي عدد المدرسين/المدرسات/الطاقم الإداري]]</f>
        <v>0</v>
      </c>
      <c r="R10162" s="290">
        <f>SUM(tblMain[[#This Row],[Total (Teachers/Staff)]],tblMain[[#This Row],[Total of Students (Boys/Girls)]])</f>
        <v>10</v>
      </c>
      <c r="S10162" s="287" t="str">
        <f>tblDataSet[[#This Row],[ORG_Type]]</f>
        <v>UN</v>
      </c>
      <c r="T10162" s="287" t="str">
        <f>IF(tblDataSet[[#This Row],[Other Indicators - مؤشرات أخرى]]="","",tblDataSet[[#This Row],[Other Indicators - مؤشرات أخرى]])</f>
        <v># of Backpack / Leather Bag</v>
      </c>
      <c r="U10162" s="287">
        <f>IF(tblDataSet[[#This Row],[Quantity - العدد]]="","",tblDataSet[[#This Row],[Quantity - العدد]])</f>
        <v>10</v>
      </c>
      <c r="V10162" s="287" t="str">
        <f>INDEX('vlukup tables'!$A$417:$A$428,MATCH(tblDataSet[[#This Row],[Date (Month) - التاريخ (الشهر)]],'vlukup tables'!$B$417:$B$428,0))</f>
        <v>March</v>
      </c>
      <c r="W10162" s="287" t="str">
        <f>IF(tblDataSet[[#This Row],[Remarks - ملاحظات أخرى]]="","",tblDataSet[[#This Row],[Remarks - ملاحظات أخرى]])</f>
        <v/>
      </c>
    </row>
    <row r="10163" spans="1:23" x14ac:dyDescent="0.35">
      <c r="A10163" s="76" t="str">
        <f>IF(tblDataSet[[#This Row],[Organization Name - إسم المنظمة]]="","",tblDataSet[[#This Row],[Organization Name - إسم المنظمة]])</f>
        <v>UNICEF</v>
      </c>
      <c r="B10163" s="287" t="str">
        <f>IF(tblDataSet[[#This Row],[KSA/UAE Fund
 تمويل السعوديه/الكويت 
Yes نعم / No لا]]="","",tblDataSet[[#This Row],[KSA/UAE Fund
 تمويل السعوديه/الكويت 
Yes نعم / No لا]])</f>
        <v>No لأ</v>
      </c>
      <c r="C10163" s="287" t="str">
        <f>IF(tblDataSet[[#This Row],[Organization Acronym - إختصار إسم المنظمة]]="","",tblDataSet[[#This Row],[Organization Acronym - إختصار إسم المنظمة]])</f>
        <v>UNICEF</v>
      </c>
      <c r="D10163" s="287" t="str">
        <f>IF(tblDataSet[[#This Row],[Donor (if applicable) - المانح (إن وجد)]]="","",tblDataSet[[#This Row],[Donor (if applicable) - المانح (إن وجد)]])</f>
        <v>ECHO</v>
      </c>
      <c r="E10163" s="287" t="str">
        <f>VLOOKUP(tblDataSet[[#This Row],[Governorate - المحافظة]],gov_vlukup,2,FALSE)</f>
        <v>Ma'rib</v>
      </c>
      <c r="F10163" s="287" t="str">
        <f>INDEX(Lists!$A$2:$A$23,MATCH(tblMain[[#This Row],[Governorate]],Gov_List,0))</f>
        <v>YE26</v>
      </c>
      <c r="G10163" s="287" t="str">
        <f>_xlfn.IFNA(VLOOKUP(tblDataSet[[#This Row],[District - المديرية]],dist_vlukup,2,FALSE),"")</f>
        <v>Ma'rib</v>
      </c>
      <c r="H10163" s="287" t="str">
        <f>INDEX(Lists!$E$2:$E$334,MATCH(tblMain[[#This Row],[District]],Lists!$F$2:$F$334,0))</f>
        <v>YE2613</v>
      </c>
      <c r="I10163" s="287" t="str">
        <f>IF(tblDataSet[[#This Row],[School Name - المدرسة]]="","",tblDataSet[[#This Row],[School Name - المدرسة]])</f>
        <v>Idrees School</v>
      </c>
      <c r="J10163" s="288" t="str">
        <f>INDEX('vlukup tables'!$G$1:$G$19,MATCH(tblDataSet[[#This Row],[Activity - النشاط الرئيسي]],'vlukup tables'!$F$1:$F$19,0))</f>
        <v>Provision of Textbooks to children</v>
      </c>
      <c r="K10163" s="288" t="str">
        <f>INDEX('vlukup tables'!$G$21:$G$58,MATCH(tblDataSet[[#This Row],[Sub-activity - النشاط الفرعي]],'vlukup tables'!$F$21:$F$58,0))</f>
        <v>Provide textbooks to children</v>
      </c>
      <c r="L10163" s="287">
        <f>tblDataSet[[#This Row],['# of Students (Boys) - عدد الطلاب]]</f>
        <v>6</v>
      </c>
      <c r="M10163" s="287">
        <f>tblDataSet[[#This Row],['# of Students (Girls) - عدد الطالبات]]</f>
        <v>4</v>
      </c>
      <c r="N10163" s="289">
        <f>tblDataSet[[#This Row],[Total of Beneficiaries - إجمالي الطلاب والطالبات المستفيدين]]</f>
        <v>10</v>
      </c>
      <c r="O10163" s="287">
        <f>tblDataSet[[#This Row],['# of Teachers/Staff (Male) - عدد المدرسين/الطاقم الإداري (ذكور)]]</f>
        <v>0</v>
      </c>
      <c r="P10163" s="287">
        <f>tblDataSet[[#This Row],['# of Teachers/Staff (Female) - عدد المدرسات/الطاقم الإدراي (إناث)]]</f>
        <v>0</v>
      </c>
      <c r="Q10163" s="287">
        <f>tblDataSet[[#This Row],[Total (Teachers/Staff) - إجمالي عدد المدرسين/المدرسات/الطاقم الإداري]]</f>
        <v>0</v>
      </c>
      <c r="R10163" s="290">
        <f>SUM(tblMain[[#This Row],[Total (Teachers/Staff)]],tblMain[[#This Row],[Total of Students (Boys/Girls)]])</f>
        <v>10</v>
      </c>
      <c r="S10163" s="287" t="str">
        <f>tblDataSet[[#This Row],[ORG_Type]]</f>
        <v>UN</v>
      </c>
      <c r="T10163" s="287" t="str">
        <f>IF(tblDataSet[[#This Row],[Other Indicators - مؤشرات أخرى]]="","",tblDataSet[[#This Row],[Other Indicators - مؤشرات أخرى]])</f>
        <v>Textbooks</v>
      </c>
      <c r="U10163" s="287">
        <f>IF(tblDataSet[[#This Row],[Quantity - العدد]]="","",tblDataSet[[#This Row],[Quantity - العدد]])</f>
        <v>30</v>
      </c>
      <c r="V10163" s="287" t="str">
        <f>INDEX('vlukup tables'!$A$417:$A$428,MATCH(tblDataSet[[#This Row],[Date (Month) - التاريخ (الشهر)]],'vlukup tables'!$B$417:$B$428,0))</f>
        <v>March</v>
      </c>
      <c r="W10163" s="287" t="str">
        <f>IF(tblDataSet[[#This Row],[Remarks - ملاحظات أخرى]]="","",tblDataSet[[#This Row],[Remarks - ملاحظات أخرى]])</f>
        <v/>
      </c>
    </row>
    <row r="10164" spans="1:23" x14ac:dyDescent="0.35">
      <c r="A10164" s="76" t="str">
        <f>IF(tblDataSet[[#This Row],[Organization Name - إسم المنظمة]]="","",tblDataSet[[#This Row],[Organization Name - إسم المنظمة]])</f>
        <v>UNICEF</v>
      </c>
      <c r="B10164" s="287" t="str">
        <f>IF(tblDataSet[[#This Row],[KSA/UAE Fund
 تمويل السعوديه/الكويت 
Yes نعم / No لا]]="","",tblDataSet[[#This Row],[KSA/UAE Fund
 تمويل السعوديه/الكويت 
Yes نعم / No لا]])</f>
        <v>No لأ</v>
      </c>
      <c r="C10164" s="287" t="str">
        <f>IF(tblDataSet[[#This Row],[Organization Acronym - إختصار إسم المنظمة]]="","",tblDataSet[[#This Row],[Organization Acronym - إختصار إسم المنظمة]])</f>
        <v>UNICEF</v>
      </c>
      <c r="D10164" s="287" t="str">
        <f>IF(tblDataSet[[#This Row],[Donor (if applicable) - المانح (إن وجد)]]="","",tblDataSet[[#This Row],[Donor (if applicable) - المانح (إن وجد)]])</f>
        <v>ECHO</v>
      </c>
      <c r="E10164" s="287" t="str">
        <f>VLOOKUP(tblDataSet[[#This Row],[Governorate - المحافظة]],gov_vlukup,2,FALSE)</f>
        <v>Ma'rib</v>
      </c>
      <c r="F10164" s="287" t="str">
        <f>INDEX(Lists!$A$2:$A$23,MATCH(tblMain[[#This Row],[Governorate]],Gov_List,0))</f>
        <v>YE26</v>
      </c>
      <c r="G10164" s="287" t="str">
        <f>_xlfn.IFNA(VLOOKUP(tblDataSet[[#This Row],[District - المديرية]],dist_vlukup,2,FALSE),"")</f>
        <v>Ma'rib</v>
      </c>
      <c r="H10164" s="287" t="str">
        <f>INDEX(Lists!$E$2:$E$334,MATCH(tblMain[[#This Row],[District]],Lists!$F$2:$F$334,0))</f>
        <v>YE2613</v>
      </c>
      <c r="I10164" s="287" t="str">
        <f>IF(tblDataSet[[#This Row],[School Name - المدرسة]]="","",tblDataSet[[#This Row],[School Name - المدرسة]])</f>
        <v>Ja'afer bin Abi taleb</v>
      </c>
      <c r="J10164" s="288" t="str">
        <f>INDEX('vlukup tables'!$G$1:$G$19,MATCH(tblDataSet[[#This Row],[Activity - النشاط الرئيسي]],'vlukup tables'!$F$1:$F$19,0))</f>
        <v>Support children with non-formal education programs</v>
      </c>
      <c r="K10164" s="288" t="str">
        <f>INDEX('vlukup tables'!$G$21:$G$58,MATCH(tblDataSet[[#This Row],[Sub-activity - النشاط الفرعي]],'vlukup tables'!$F$21:$F$58,0))</f>
        <v>Provide children with catch-up-classes</v>
      </c>
      <c r="L10164" s="287">
        <f>tblDataSet[[#This Row],['# of Students (Boys) - عدد الطلاب]]</f>
        <v>54</v>
      </c>
      <c r="M10164" s="287">
        <f>tblDataSet[[#This Row],['# of Students (Girls) - عدد الطالبات]]</f>
        <v>39</v>
      </c>
      <c r="N10164" s="289">
        <f>tblDataSet[[#This Row],[Total of Beneficiaries - إجمالي الطلاب والطالبات المستفيدين]]</f>
        <v>93</v>
      </c>
      <c r="O10164" s="287">
        <f>tblDataSet[[#This Row],['# of Teachers/Staff (Male) - عدد المدرسين/الطاقم الإداري (ذكور)]]</f>
        <v>0</v>
      </c>
      <c r="P10164" s="287">
        <f>tblDataSet[[#This Row],['# of Teachers/Staff (Female) - عدد المدرسات/الطاقم الإدراي (إناث)]]</f>
        <v>0</v>
      </c>
      <c r="Q10164" s="287">
        <f>tblDataSet[[#This Row],[Total (Teachers/Staff) - إجمالي عدد المدرسين/المدرسات/الطاقم الإداري]]</f>
        <v>0</v>
      </c>
      <c r="R10164" s="290">
        <f>SUM(tblMain[[#This Row],[Total (Teachers/Staff)]],tblMain[[#This Row],[Total of Students (Boys/Girls)]])</f>
        <v>93</v>
      </c>
      <c r="S10164" s="287" t="str">
        <f>tblDataSet[[#This Row],[ORG_Type]]</f>
        <v>UN</v>
      </c>
      <c r="T10164" s="287" t="str">
        <f>IF(tblDataSet[[#This Row],[Other Indicators - مؤشرات أخرى]]="","",tblDataSet[[#This Row],[Other Indicators - مؤشرات أخرى]])</f>
        <v>ALP</v>
      </c>
      <c r="U10164" s="287">
        <f>IF(tblDataSet[[#This Row],[Quantity - العدد]]="","",tblDataSet[[#This Row],[Quantity - العدد]])</f>
        <v>93</v>
      </c>
      <c r="V10164" s="287" t="str">
        <f>INDEX('vlukup tables'!$A$417:$A$428,MATCH(tblDataSet[[#This Row],[Date (Month) - التاريخ (الشهر)]],'vlukup tables'!$B$417:$B$428,0))</f>
        <v>March</v>
      </c>
      <c r="W10164" s="287" t="str">
        <f>IF(tblDataSet[[#This Row],[Remarks - ملاحظات أخرى]]="","",tblDataSet[[#This Row],[Remarks - ملاحظات أخرى]])</f>
        <v/>
      </c>
    </row>
    <row r="10165" spans="1:23" x14ac:dyDescent="0.35">
      <c r="A10165" s="76" t="str">
        <f>IF(tblDataSet[[#This Row],[Organization Name - إسم المنظمة]]="","",tblDataSet[[#This Row],[Organization Name - إسم المنظمة]])</f>
        <v>UNICEF</v>
      </c>
      <c r="B10165" s="287" t="str">
        <f>IF(tblDataSet[[#This Row],[KSA/UAE Fund
 تمويل السعوديه/الكويت 
Yes نعم / No لا]]="","",tblDataSet[[#This Row],[KSA/UAE Fund
 تمويل السعوديه/الكويت 
Yes نعم / No لا]])</f>
        <v>No لأ</v>
      </c>
      <c r="C10165" s="287" t="str">
        <f>IF(tblDataSet[[#This Row],[Organization Acronym - إختصار إسم المنظمة]]="","",tblDataSet[[#This Row],[Organization Acronym - إختصار إسم المنظمة]])</f>
        <v>UNICEF</v>
      </c>
      <c r="D10165" s="287" t="str">
        <f>IF(tblDataSet[[#This Row],[Donor (if applicable) - المانح (إن وجد)]]="","",tblDataSet[[#This Row],[Donor (if applicable) - المانح (إن وجد)]])</f>
        <v>ECHO</v>
      </c>
      <c r="E10165" s="287" t="str">
        <f>VLOOKUP(tblDataSet[[#This Row],[Governorate - المحافظة]],gov_vlukup,2,FALSE)</f>
        <v>Ma'rib</v>
      </c>
      <c r="F10165" s="287" t="str">
        <f>INDEX(Lists!$A$2:$A$23,MATCH(tblMain[[#This Row],[Governorate]],Gov_List,0))</f>
        <v>YE26</v>
      </c>
      <c r="G10165" s="287" t="str">
        <f>_xlfn.IFNA(VLOOKUP(tblDataSet[[#This Row],[District - المديرية]],dist_vlukup,2,FALSE),"")</f>
        <v>Ma'rib</v>
      </c>
      <c r="H10165" s="287" t="str">
        <f>INDEX(Lists!$E$2:$E$334,MATCH(tblMain[[#This Row],[District]],Lists!$F$2:$F$334,0))</f>
        <v>YE2613</v>
      </c>
      <c r="I10165" s="287" t="str">
        <f>IF(tblDataSet[[#This Row],[School Name - المدرسة]]="","",tblDataSet[[#This Row],[School Name - المدرسة]])</f>
        <v>Ja'afer bin Abi taleb</v>
      </c>
      <c r="J10165" s="288" t="str">
        <f>INDEX('vlukup tables'!$G$1:$G$19,MATCH(tblDataSet[[#This Row],[Activity - النشاط الرئيسي]],'vlukup tables'!$F$1:$F$19,0))</f>
        <v>Provision students with learning materials in formal and non-formal settings</v>
      </c>
      <c r="K10165" s="288" t="str">
        <f>INDEX('vlukup tables'!$G$21:$G$58,MATCH(tblDataSet[[#This Row],[Sub-activity - النشاط الفرعي]],'vlukup tables'!$F$21:$F$58,0))</f>
        <v>Provide students with supplies learning materials (stationery, school bags)</v>
      </c>
      <c r="L10165" s="287">
        <f>tblDataSet[[#This Row],['# of Students (Boys) - عدد الطلاب]]</f>
        <v>2</v>
      </c>
      <c r="M10165" s="287">
        <f>tblDataSet[[#This Row],['# of Students (Girls) - عدد الطالبات]]</f>
        <v>1</v>
      </c>
      <c r="N10165" s="289">
        <f>tblDataSet[[#This Row],[Total of Beneficiaries - إجمالي الطلاب والطالبات المستفيدين]]</f>
        <v>3</v>
      </c>
      <c r="O10165" s="287">
        <f>tblDataSet[[#This Row],['# of Teachers/Staff (Male) - عدد المدرسين/الطاقم الإداري (ذكور)]]</f>
        <v>0</v>
      </c>
      <c r="P10165" s="287">
        <f>tblDataSet[[#This Row],['# of Teachers/Staff (Female) - عدد المدرسات/الطاقم الإدراي (إناث)]]</f>
        <v>0</v>
      </c>
      <c r="Q10165" s="287">
        <f>tblDataSet[[#This Row],[Total (Teachers/Staff) - إجمالي عدد المدرسين/المدرسات/الطاقم الإداري]]</f>
        <v>0</v>
      </c>
      <c r="R10165" s="290">
        <f>SUM(tblMain[[#This Row],[Total (Teachers/Staff)]],tblMain[[#This Row],[Total of Students (Boys/Girls)]])</f>
        <v>3</v>
      </c>
      <c r="S10165" s="287" t="str">
        <f>tblDataSet[[#This Row],[ORG_Type]]</f>
        <v>UN</v>
      </c>
      <c r="T10165" s="287" t="str">
        <f>IF(tblDataSet[[#This Row],[Other Indicators - مؤشرات أخرى]]="","",tblDataSet[[#This Row],[Other Indicators - مؤشرات أخرى]])</f>
        <v># of Backpack / Leather Bag</v>
      </c>
      <c r="U10165" s="287">
        <f>IF(tblDataSet[[#This Row],[Quantity - العدد]]="","",tblDataSet[[#This Row],[Quantity - العدد]])</f>
        <v>3</v>
      </c>
      <c r="V10165" s="287" t="str">
        <f>INDEX('vlukup tables'!$A$417:$A$428,MATCH(tblDataSet[[#This Row],[Date (Month) - التاريخ (الشهر)]],'vlukup tables'!$B$417:$B$428,0))</f>
        <v>March</v>
      </c>
      <c r="W10165" s="287" t="str">
        <f>IF(tblDataSet[[#This Row],[Remarks - ملاحظات أخرى]]="","",tblDataSet[[#This Row],[Remarks - ملاحظات أخرى]])</f>
        <v/>
      </c>
    </row>
    <row r="10166" spans="1:23" x14ac:dyDescent="0.35">
      <c r="A10166" s="76" t="str">
        <f>IF(tblDataSet[[#This Row],[Organization Name - إسم المنظمة]]="","",tblDataSet[[#This Row],[Organization Name - إسم المنظمة]])</f>
        <v>UNICEF</v>
      </c>
      <c r="B10166" s="287" t="str">
        <f>IF(tblDataSet[[#This Row],[KSA/UAE Fund
 تمويل السعوديه/الكويت 
Yes نعم / No لا]]="","",tblDataSet[[#This Row],[KSA/UAE Fund
 تمويل السعوديه/الكويت 
Yes نعم / No لا]])</f>
        <v>No لأ</v>
      </c>
      <c r="C10166" s="287" t="str">
        <f>IF(tblDataSet[[#This Row],[Organization Acronym - إختصار إسم المنظمة]]="","",tblDataSet[[#This Row],[Organization Acronym - إختصار إسم المنظمة]])</f>
        <v>UNICEF</v>
      </c>
      <c r="D10166" s="287" t="str">
        <f>IF(tblDataSet[[#This Row],[Donor (if applicable) - المانح (إن وجد)]]="","",tblDataSet[[#This Row],[Donor (if applicable) - المانح (إن وجد)]])</f>
        <v>ECHO</v>
      </c>
      <c r="E10166" s="287" t="str">
        <f>VLOOKUP(tblDataSet[[#This Row],[Governorate - المحافظة]],gov_vlukup,2,FALSE)</f>
        <v>Ma'rib</v>
      </c>
      <c r="F10166" s="287" t="str">
        <f>INDEX(Lists!$A$2:$A$23,MATCH(tblMain[[#This Row],[Governorate]],Gov_List,0))</f>
        <v>YE26</v>
      </c>
      <c r="G10166" s="287" t="str">
        <f>_xlfn.IFNA(VLOOKUP(tblDataSet[[#This Row],[District - المديرية]],dist_vlukup,2,FALSE),"")</f>
        <v>Ma'rib</v>
      </c>
      <c r="H10166" s="287" t="str">
        <f>INDEX(Lists!$E$2:$E$334,MATCH(tblMain[[#This Row],[District]],Lists!$F$2:$F$334,0))</f>
        <v>YE2613</v>
      </c>
      <c r="I10166" s="287" t="str">
        <f>IF(tblDataSet[[#This Row],[School Name - المدرسة]]="","",tblDataSet[[#This Row],[School Name - المدرسة]])</f>
        <v>Ja'afer bin Abi taleb</v>
      </c>
      <c r="J10166" s="288" t="str">
        <f>INDEX('vlukup tables'!$G$1:$G$19,MATCH(tblDataSet[[#This Row],[Activity - النشاط الرئيسي]],'vlukup tables'!$F$1:$F$19,0))</f>
        <v>Provision students with learning materials in formal and non-formal settings</v>
      </c>
      <c r="K10166" s="288" t="str">
        <f>INDEX('vlukup tables'!$G$21:$G$58,MATCH(tblDataSet[[#This Row],[Sub-activity - النشاط الفرعي]],'vlukup tables'!$F$21:$F$58,0))</f>
        <v>Provide children by with recreational kits</v>
      </c>
      <c r="L10166" s="287">
        <f>tblDataSet[[#This Row],['# of Students (Boys) - عدد الطلاب]]</f>
        <v>22</v>
      </c>
      <c r="M10166" s="287">
        <f>tblDataSet[[#This Row],['# of Students (Girls) - عدد الطالبات]]</f>
        <v>18</v>
      </c>
      <c r="N10166" s="289">
        <f>tblDataSet[[#This Row],[Total of Beneficiaries - إجمالي الطلاب والطالبات المستفيدين]]</f>
        <v>40</v>
      </c>
      <c r="O10166" s="287">
        <f>tblDataSet[[#This Row],['# of Teachers/Staff (Male) - عدد المدرسين/الطاقم الإداري (ذكور)]]</f>
        <v>0</v>
      </c>
      <c r="P10166" s="287">
        <f>tblDataSet[[#This Row],['# of Teachers/Staff (Female) - عدد المدرسات/الطاقم الإدراي (إناث)]]</f>
        <v>0</v>
      </c>
      <c r="Q10166" s="287">
        <f>tblDataSet[[#This Row],[Total (Teachers/Staff) - إجمالي عدد المدرسين/المدرسات/الطاقم الإداري]]</f>
        <v>0</v>
      </c>
      <c r="R10166" s="290">
        <f>SUM(tblMain[[#This Row],[Total (Teachers/Staff)]],tblMain[[#This Row],[Total of Students (Boys/Girls)]])</f>
        <v>40</v>
      </c>
      <c r="S10166" s="287" t="str">
        <f>tblDataSet[[#This Row],[ORG_Type]]</f>
        <v>UN</v>
      </c>
      <c r="T10166" s="287" t="str">
        <f>IF(tblDataSet[[#This Row],[Other Indicators - مؤشرات أخرى]]="","",tblDataSet[[#This Row],[Other Indicators - مؤشرات أخرى]])</f>
        <v># of School-in-a-box</v>
      </c>
      <c r="U10166" s="287">
        <f>IF(tblDataSet[[#This Row],[Quantity - العدد]]="","",tblDataSet[[#This Row],[Quantity - العدد]])</f>
        <v>1</v>
      </c>
      <c r="V10166" s="287" t="str">
        <f>INDEX('vlukup tables'!$A$417:$A$428,MATCH(tblDataSet[[#This Row],[Date (Month) - التاريخ (الشهر)]],'vlukup tables'!$B$417:$B$428,0))</f>
        <v>March</v>
      </c>
      <c r="W10166" s="287" t="str">
        <f>IF(tblDataSet[[#This Row],[Remarks - ملاحظات أخرى]]="","",tblDataSet[[#This Row],[Remarks - ملاحظات أخرى]])</f>
        <v/>
      </c>
    </row>
    <row r="10167" spans="1:23" x14ac:dyDescent="0.35">
      <c r="A10167" s="76" t="str">
        <f>IF(tblDataSet[[#This Row],[Organization Name - إسم المنظمة]]="","",tblDataSet[[#This Row],[Organization Name - إسم المنظمة]])</f>
        <v>UNICEF</v>
      </c>
      <c r="B10167" s="287" t="str">
        <f>IF(tblDataSet[[#This Row],[KSA/UAE Fund
 تمويل السعوديه/الكويت 
Yes نعم / No لا]]="","",tblDataSet[[#This Row],[KSA/UAE Fund
 تمويل السعوديه/الكويت 
Yes نعم / No لا]])</f>
        <v>No لأ</v>
      </c>
      <c r="C10167" s="287" t="str">
        <f>IF(tblDataSet[[#This Row],[Organization Acronym - إختصار إسم المنظمة]]="","",tblDataSet[[#This Row],[Organization Acronym - إختصار إسم المنظمة]])</f>
        <v>UNICEF</v>
      </c>
      <c r="D10167" s="287" t="str">
        <f>IF(tblDataSet[[#This Row],[Donor (if applicable) - المانح (إن وجد)]]="","",tblDataSet[[#This Row],[Donor (if applicable) - المانح (إن وجد)]])</f>
        <v>ECHO</v>
      </c>
      <c r="E10167" s="287" t="str">
        <f>VLOOKUP(tblDataSet[[#This Row],[Governorate - المحافظة]],gov_vlukup,2,FALSE)</f>
        <v>Ma'rib</v>
      </c>
      <c r="F10167" s="287" t="str">
        <f>INDEX(Lists!$A$2:$A$23,MATCH(tblMain[[#This Row],[Governorate]],Gov_List,0))</f>
        <v>YE26</v>
      </c>
      <c r="G10167" s="287" t="str">
        <f>_xlfn.IFNA(VLOOKUP(tblDataSet[[#This Row],[District - المديرية]],dist_vlukup,2,FALSE),"")</f>
        <v>Ma'rib</v>
      </c>
      <c r="H10167" s="287" t="str">
        <f>INDEX(Lists!$E$2:$E$334,MATCH(tblMain[[#This Row],[District]],Lists!$F$2:$F$334,0))</f>
        <v>YE2613</v>
      </c>
      <c r="I10167" s="287" t="str">
        <f>IF(tblDataSet[[#This Row],[School Name - المدرسة]]="","",tblDataSet[[#This Row],[School Name - المدرسة]])</f>
        <v>Ja'afer bin Abi taleb</v>
      </c>
      <c r="J10167" s="288" t="str">
        <f>INDEX('vlukup tables'!$G$1:$G$19,MATCH(tblDataSet[[#This Row],[Activity - النشاط الرئيسي]],'vlukup tables'!$F$1:$F$19,0))</f>
        <v>Provision of Textbooks to children</v>
      </c>
      <c r="K10167" s="288" t="str">
        <f>INDEX('vlukup tables'!$G$21:$G$58,MATCH(tblDataSet[[#This Row],[Sub-activity - النشاط الفرعي]],'vlukup tables'!$F$21:$F$58,0))</f>
        <v>Provide textbooks to children</v>
      </c>
      <c r="L10167" s="287">
        <f>tblDataSet[[#This Row],['# of Students (Boys) - عدد الطلاب]]</f>
        <v>2</v>
      </c>
      <c r="M10167" s="287">
        <f>tblDataSet[[#This Row],['# of Students (Girls) - عدد الطالبات]]</f>
        <v>1</v>
      </c>
      <c r="N10167" s="289">
        <f>tblDataSet[[#This Row],[Total of Beneficiaries - إجمالي الطلاب والطالبات المستفيدين]]</f>
        <v>3</v>
      </c>
      <c r="O10167" s="287">
        <f>tblDataSet[[#This Row],['# of Teachers/Staff (Male) - عدد المدرسين/الطاقم الإداري (ذكور)]]</f>
        <v>0</v>
      </c>
      <c r="P10167" s="287">
        <f>tblDataSet[[#This Row],['# of Teachers/Staff (Female) - عدد المدرسات/الطاقم الإدراي (إناث)]]</f>
        <v>0</v>
      </c>
      <c r="Q10167" s="287">
        <f>tblDataSet[[#This Row],[Total (Teachers/Staff) - إجمالي عدد المدرسين/المدرسات/الطاقم الإداري]]</f>
        <v>0</v>
      </c>
      <c r="R10167" s="290">
        <f>SUM(tblMain[[#This Row],[Total (Teachers/Staff)]],tblMain[[#This Row],[Total of Students (Boys/Girls)]])</f>
        <v>3</v>
      </c>
      <c r="S10167" s="287" t="str">
        <f>tblDataSet[[#This Row],[ORG_Type]]</f>
        <v>UN</v>
      </c>
      <c r="T10167" s="287" t="str">
        <f>IF(tblDataSet[[#This Row],[Other Indicators - مؤشرات أخرى]]="","",tblDataSet[[#This Row],[Other Indicators - مؤشرات أخرى]])</f>
        <v>Textbooks</v>
      </c>
      <c r="U10167" s="287">
        <f>IF(tblDataSet[[#This Row],[Quantity - العدد]]="","",tblDataSet[[#This Row],[Quantity - العدد]])</f>
        <v>16</v>
      </c>
      <c r="V10167" s="287" t="str">
        <f>INDEX('vlukup tables'!$A$417:$A$428,MATCH(tblDataSet[[#This Row],[Date (Month) - التاريخ (الشهر)]],'vlukup tables'!$B$417:$B$428,0))</f>
        <v>March</v>
      </c>
      <c r="W10167" s="287" t="str">
        <f>IF(tblDataSet[[#This Row],[Remarks - ملاحظات أخرى]]="","",tblDataSet[[#This Row],[Remarks - ملاحظات أخرى]])</f>
        <v/>
      </c>
    </row>
    <row r="10168" spans="1:23" x14ac:dyDescent="0.35">
      <c r="A10168" s="76" t="str">
        <f>IF(tblDataSet[[#This Row],[Organization Name - إسم المنظمة]]="","",tblDataSet[[#This Row],[Organization Name - إسم المنظمة]])</f>
        <v>UNICEF</v>
      </c>
      <c r="B10168" s="287" t="str">
        <f>IF(tblDataSet[[#This Row],[KSA/UAE Fund
 تمويل السعوديه/الكويت 
Yes نعم / No لا]]="","",tblDataSet[[#This Row],[KSA/UAE Fund
 تمويل السعوديه/الكويت 
Yes نعم / No لا]])</f>
        <v>No لأ</v>
      </c>
      <c r="C10168" s="287" t="str">
        <f>IF(tblDataSet[[#This Row],[Organization Acronym - إختصار إسم المنظمة]]="","",tblDataSet[[#This Row],[Organization Acronym - إختصار إسم المنظمة]])</f>
        <v>UNICEF</v>
      </c>
      <c r="D10168" s="287" t="str">
        <f>IF(tblDataSet[[#This Row],[Donor (if applicable) - المانح (إن وجد)]]="","",tblDataSet[[#This Row],[Donor (if applicable) - المانح (إن وجد)]])</f>
        <v>ECHO</v>
      </c>
      <c r="E10168" s="287" t="str">
        <f>VLOOKUP(tblDataSet[[#This Row],[Governorate - المحافظة]],gov_vlukup,2,FALSE)</f>
        <v>Ma'rib</v>
      </c>
      <c r="F10168" s="287" t="str">
        <f>INDEX(Lists!$A$2:$A$23,MATCH(tblMain[[#This Row],[Governorate]],Gov_List,0))</f>
        <v>YE26</v>
      </c>
      <c r="G10168" s="287" t="str">
        <f>_xlfn.IFNA(VLOOKUP(tblDataSet[[#This Row],[District - المديرية]],dist_vlukup,2,FALSE),"")</f>
        <v>Ma'rib</v>
      </c>
      <c r="H10168" s="287" t="str">
        <f>INDEX(Lists!$E$2:$E$334,MATCH(tblMain[[#This Row],[District]],Lists!$F$2:$F$334,0))</f>
        <v>YE2613</v>
      </c>
      <c r="I10168" s="287" t="str">
        <f>IF(tblDataSet[[#This Row],[School Name - المدرسة]]="","",tblDataSet[[#This Row],[School Name - المدرسة]])</f>
        <v>Ja'afer bin Abi taleb</v>
      </c>
      <c r="J10168" s="288" t="str">
        <f>INDEX('vlukup tables'!$G$1:$G$19,MATCH(tblDataSet[[#This Row],[Activity - النشاط الرئيسي]],'vlukup tables'!$F$1:$F$19,0))</f>
        <v>Provision teachers and educational personnel with attendance based allowances incentives</v>
      </c>
      <c r="K10168" s="288" t="str">
        <f>INDEX('vlukup tables'!$G$21:$G$58,MATCH(tblDataSet[[#This Row],[Sub-activity - النشاط الفرعي]],'vlukup tables'!$F$21:$F$58,0))</f>
        <v>Provide teachers and educational personnel with attendance based allowances</v>
      </c>
      <c r="L10168" s="287">
        <f>tblDataSet[[#This Row],['# of Students (Boys) - عدد الطلاب]]</f>
        <v>0</v>
      </c>
      <c r="M10168" s="287">
        <f>tblDataSet[[#This Row],['# of Students (Girls) - عدد الطالبات]]</f>
        <v>0</v>
      </c>
      <c r="N10168" s="289">
        <f>tblDataSet[[#This Row],[Total of Beneficiaries - إجمالي الطلاب والطالبات المستفيدين]]</f>
        <v>0</v>
      </c>
      <c r="O10168" s="287">
        <f>tblDataSet[[#This Row],['# of Teachers/Staff (Male) - عدد المدرسين/الطاقم الإداري (ذكور)]]</f>
        <v>7</v>
      </c>
      <c r="P10168" s="287">
        <f>tblDataSet[[#This Row],['# of Teachers/Staff (Female) - عدد المدرسات/الطاقم الإدراي (إناث)]]</f>
        <v>3</v>
      </c>
      <c r="Q10168" s="287">
        <f>tblDataSet[[#This Row],[Total (Teachers/Staff) - إجمالي عدد المدرسين/المدرسات/الطاقم الإداري]]</f>
        <v>10</v>
      </c>
      <c r="R10168" s="290">
        <f>SUM(tblMain[[#This Row],[Total (Teachers/Staff)]],tblMain[[#This Row],[Total of Students (Boys/Girls)]])</f>
        <v>10</v>
      </c>
      <c r="S10168" s="287" t="str">
        <f>tblDataSet[[#This Row],[ORG_Type]]</f>
        <v>UN</v>
      </c>
      <c r="T10168" s="287" t="str">
        <f>IF(tblDataSet[[#This Row],[Other Indicators - مؤشرات أخرى]]="","",tblDataSet[[#This Row],[Other Indicators - مؤشرات أخرى]])</f>
        <v xml:space="preserve">Monthly incentives </v>
      </c>
      <c r="U10168" s="287">
        <f>IF(tblDataSet[[#This Row],[Quantity - العدد]]="","",tblDataSet[[#This Row],[Quantity - العدد]])</f>
        <v>10</v>
      </c>
      <c r="V10168" s="287" t="str">
        <f>INDEX('vlukup tables'!$A$417:$A$428,MATCH(tblDataSet[[#This Row],[Date (Month) - التاريخ (الشهر)]],'vlukup tables'!$B$417:$B$428,0))</f>
        <v>March</v>
      </c>
      <c r="W10168" s="287" t="str">
        <f>IF(tblDataSet[[#This Row],[Remarks - ملاحظات أخرى]]="","",tblDataSet[[#This Row],[Remarks - ملاحظات أخرى]])</f>
        <v/>
      </c>
    </row>
    <row r="10169" spans="1:23" x14ac:dyDescent="0.35">
      <c r="A10169" s="76" t="str">
        <f>IF(tblDataSet[[#This Row],[Organization Name - إسم المنظمة]]="","",tblDataSet[[#This Row],[Organization Name - إسم المنظمة]])</f>
        <v>UNICEF</v>
      </c>
      <c r="B10169" s="287" t="str">
        <f>IF(tblDataSet[[#This Row],[KSA/UAE Fund
 تمويل السعوديه/الكويت 
Yes نعم / No لا]]="","",tblDataSet[[#This Row],[KSA/UAE Fund
 تمويل السعوديه/الكويت 
Yes نعم / No لا]])</f>
        <v>No لأ</v>
      </c>
      <c r="C10169" s="287" t="str">
        <f>IF(tblDataSet[[#This Row],[Organization Acronym - إختصار إسم المنظمة]]="","",tblDataSet[[#This Row],[Organization Acronym - إختصار إسم المنظمة]])</f>
        <v>UNICEF</v>
      </c>
      <c r="D10169" s="287" t="str">
        <f>IF(tblDataSet[[#This Row],[Donor (if applicable) - المانح (إن وجد)]]="","",tblDataSet[[#This Row],[Donor (if applicable) - المانح (إن وجد)]])</f>
        <v>ECHO</v>
      </c>
      <c r="E10169" s="287" t="str">
        <f>VLOOKUP(tblDataSet[[#This Row],[Governorate - المحافظة]],gov_vlukup,2,FALSE)</f>
        <v>Ma'rib</v>
      </c>
      <c r="F10169" s="287" t="str">
        <f>INDEX(Lists!$A$2:$A$23,MATCH(tblMain[[#This Row],[Governorate]],Gov_List,0))</f>
        <v>YE26</v>
      </c>
      <c r="G10169" s="287" t="str">
        <f>_xlfn.IFNA(VLOOKUP(tblDataSet[[#This Row],[District - المديرية]],dist_vlukup,2,FALSE),"")</f>
        <v>Ma'rib</v>
      </c>
      <c r="H10169" s="287" t="str">
        <f>INDEX(Lists!$E$2:$E$334,MATCH(tblMain[[#This Row],[District]],Lists!$F$2:$F$334,0))</f>
        <v>YE2613</v>
      </c>
      <c r="I10169" s="287" t="str">
        <f>IF(tblDataSet[[#This Row],[School Name - المدرسة]]="","",tblDataSet[[#This Row],[School Name - المدرسة]])</f>
        <v xml:space="preserve">Jaber Alshabwani </v>
      </c>
      <c r="J10169" s="288" t="str">
        <f>INDEX('vlukup tables'!$G$1:$G$19,MATCH(tblDataSet[[#This Row],[Activity - النشاط الرئيسي]],'vlukup tables'!$F$1:$F$19,0))</f>
        <v>Support children with non-formal education programs</v>
      </c>
      <c r="K10169" s="288" t="str">
        <f>INDEX('vlukup tables'!$G$21:$G$58,MATCH(tblDataSet[[#This Row],[Sub-activity - النشاط الفرعي]],'vlukup tables'!$F$21:$F$58,0))</f>
        <v>Provide children with catch-up-classes</v>
      </c>
      <c r="L10169" s="287">
        <f>tblDataSet[[#This Row],['# of Students (Boys) - عدد الطلاب]]</f>
        <v>62</v>
      </c>
      <c r="M10169" s="287">
        <f>tblDataSet[[#This Row],['# of Students (Girls) - عدد الطالبات]]</f>
        <v>55</v>
      </c>
      <c r="N10169" s="289">
        <f>tblDataSet[[#This Row],[Total of Beneficiaries - إجمالي الطلاب والطالبات المستفيدين]]</f>
        <v>117</v>
      </c>
      <c r="O10169" s="287">
        <f>tblDataSet[[#This Row],['# of Teachers/Staff (Male) - عدد المدرسين/الطاقم الإداري (ذكور)]]</f>
        <v>0</v>
      </c>
      <c r="P10169" s="287">
        <f>tblDataSet[[#This Row],['# of Teachers/Staff (Female) - عدد المدرسات/الطاقم الإدراي (إناث)]]</f>
        <v>0</v>
      </c>
      <c r="Q10169" s="287">
        <f>tblDataSet[[#This Row],[Total (Teachers/Staff) - إجمالي عدد المدرسين/المدرسات/الطاقم الإداري]]</f>
        <v>0</v>
      </c>
      <c r="R10169" s="290">
        <f>SUM(tblMain[[#This Row],[Total (Teachers/Staff)]],tblMain[[#This Row],[Total of Students (Boys/Girls)]])</f>
        <v>117</v>
      </c>
      <c r="S10169" s="287" t="str">
        <f>tblDataSet[[#This Row],[ORG_Type]]</f>
        <v>UN</v>
      </c>
      <c r="T10169" s="287" t="str">
        <f>IF(tblDataSet[[#This Row],[Other Indicators - مؤشرات أخرى]]="","",tblDataSet[[#This Row],[Other Indicators - مؤشرات أخرى]])</f>
        <v>ALP</v>
      </c>
      <c r="U10169" s="287">
        <f>IF(tblDataSet[[#This Row],[Quantity - العدد]]="","",tblDataSet[[#This Row],[Quantity - العدد]])</f>
        <v>117</v>
      </c>
      <c r="V10169" s="287" t="str">
        <f>INDEX('vlukup tables'!$A$417:$A$428,MATCH(tblDataSet[[#This Row],[Date (Month) - التاريخ (الشهر)]],'vlukup tables'!$B$417:$B$428,0))</f>
        <v>March</v>
      </c>
      <c r="W10169" s="287" t="str">
        <f>IF(tblDataSet[[#This Row],[Remarks - ملاحظات أخرى]]="","",tblDataSet[[#This Row],[Remarks - ملاحظات أخرى]])</f>
        <v/>
      </c>
    </row>
    <row r="10170" spans="1:23" x14ac:dyDescent="0.35">
      <c r="A10170" s="76" t="str">
        <f>IF(tblDataSet[[#This Row],[Organization Name - إسم المنظمة]]="","",tblDataSet[[#This Row],[Organization Name - إسم المنظمة]])</f>
        <v>UNICEF</v>
      </c>
      <c r="B10170" s="287" t="str">
        <f>IF(tblDataSet[[#This Row],[KSA/UAE Fund
 تمويل السعوديه/الكويت 
Yes نعم / No لا]]="","",tblDataSet[[#This Row],[KSA/UAE Fund
 تمويل السعوديه/الكويت 
Yes نعم / No لا]])</f>
        <v>No لأ</v>
      </c>
      <c r="C10170" s="287" t="str">
        <f>IF(tblDataSet[[#This Row],[Organization Acronym - إختصار إسم المنظمة]]="","",tblDataSet[[#This Row],[Organization Acronym - إختصار إسم المنظمة]])</f>
        <v>UNICEF</v>
      </c>
      <c r="D10170" s="287" t="str">
        <f>IF(tblDataSet[[#This Row],[Donor (if applicable) - المانح (إن وجد)]]="","",tblDataSet[[#This Row],[Donor (if applicable) - المانح (إن وجد)]])</f>
        <v>ECHO</v>
      </c>
      <c r="E10170" s="287" t="str">
        <f>VLOOKUP(tblDataSet[[#This Row],[Governorate - المحافظة]],gov_vlukup,2,FALSE)</f>
        <v>Ma'rib</v>
      </c>
      <c r="F10170" s="287" t="str">
        <f>INDEX(Lists!$A$2:$A$23,MATCH(tblMain[[#This Row],[Governorate]],Gov_List,0))</f>
        <v>YE26</v>
      </c>
      <c r="G10170" s="287" t="str">
        <f>_xlfn.IFNA(VLOOKUP(tblDataSet[[#This Row],[District - المديرية]],dist_vlukup,2,FALSE),"")</f>
        <v>Ma'rib</v>
      </c>
      <c r="H10170" s="287" t="str">
        <f>INDEX(Lists!$E$2:$E$334,MATCH(tblMain[[#This Row],[District]],Lists!$F$2:$F$334,0))</f>
        <v>YE2613</v>
      </c>
      <c r="I10170" s="287" t="str">
        <f>IF(tblDataSet[[#This Row],[School Name - المدرسة]]="","",tblDataSet[[#This Row],[School Name - المدرسة]])</f>
        <v xml:space="preserve">Jaber Alshabwani </v>
      </c>
      <c r="J10170" s="288" t="str">
        <f>INDEX('vlukup tables'!$G$1:$G$19,MATCH(tblDataSet[[#This Row],[Activity - النشاط الرئيسي]],'vlukup tables'!$F$1:$F$19,0))</f>
        <v>Provision students with learning materials in formal and non-formal settings</v>
      </c>
      <c r="K10170" s="288" t="str">
        <f>INDEX('vlukup tables'!$G$21:$G$58,MATCH(tblDataSet[[#This Row],[Sub-activity - النشاط الفرعي]],'vlukup tables'!$F$21:$F$58,0))</f>
        <v>Provide children by with recreational kits</v>
      </c>
      <c r="L10170" s="287">
        <f>tblDataSet[[#This Row],['# of Students (Boys) - عدد الطلاب]]</f>
        <v>22</v>
      </c>
      <c r="M10170" s="287">
        <f>tblDataSet[[#This Row],['# of Students (Girls) - عدد الطالبات]]</f>
        <v>18</v>
      </c>
      <c r="N10170" s="289">
        <f>tblDataSet[[#This Row],[Total of Beneficiaries - إجمالي الطلاب والطالبات المستفيدين]]</f>
        <v>40</v>
      </c>
      <c r="O10170" s="287">
        <f>tblDataSet[[#This Row],['# of Teachers/Staff (Male) - عدد المدرسين/الطاقم الإداري (ذكور)]]</f>
        <v>0</v>
      </c>
      <c r="P10170" s="287">
        <f>tblDataSet[[#This Row],['# of Teachers/Staff (Female) - عدد المدرسات/الطاقم الإدراي (إناث)]]</f>
        <v>0</v>
      </c>
      <c r="Q10170" s="287">
        <f>tblDataSet[[#This Row],[Total (Teachers/Staff) - إجمالي عدد المدرسين/المدرسات/الطاقم الإداري]]</f>
        <v>0</v>
      </c>
      <c r="R10170" s="290">
        <f>SUM(tblMain[[#This Row],[Total (Teachers/Staff)]],tblMain[[#This Row],[Total of Students (Boys/Girls)]])</f>
        <v>40</v>
      </c>
      <c r="S10170" s="287" t="str">
        <f>tblDataSet[[#This Row],[ORG_Type]]</f>
        <v>UN</v>
      </c>
      <c r="T10170" s="287" t="str">
        <f>IF(tblDataSet[[#This Row],[Other Indicators - مؤشرات أخرى]]="","",tblDataSet[[#This Row],[Other Indicators - مؤشرات أخرى]])</f>
        <v># of School-in-a-box</v>
      </c>
      <c r="U10170" s="287">
        <f>IF(tblDataSet[[#This Row],[Quantity - العدد]]="","",tblDataSet[[#This Row],[Quantity - العدد]])</f>
        <v>1</v>
      </c>
      <c r="V10170" s="287" t="str">
        <f>INDEX('vlukup tables'!$A$417:$A$428,MATCH(tblDataSet[[#This Row],[Date (Month) - التاريخ (الشهر)]],'vlukup tables'!$B$417:$B$428,0))</f>
        <v>March</v>
      </c>
      <c r="W10170" s="287" t="str">
        <f>IF(tblDataSet[[#This Row],[Remarks - ملاحظات أخرى]]="","",tblDataSet[[#This Row],[Remarks - ملاحظات أخرى]])</f>
        <v/>
      </c>
    </row>
    <row r="10171" spans="1:23" x14ac:dyDescent="0.35">
      <c r="A10171" s="76" t="str">
        <f>IF(tblDataSet[[#This Row],[Organization Name - إسم المنظمة]]="","",tblDataSet[[#This Row],[Organization Name - إسم المنظمة]])</f>
        <v>UNICEF</v>
      </c>
      <c r="B10171" s="287" t="str">
        <f>IF(tblDataSet[[#This Row],[KSA/UAE Fund
 تمويل السعوديه/الكويت 
Yes نعم / No لا]]="","",tblDataSet[[#This Row],[KSA/UAE Fund
 تمويل السعوديه/الكويت 
Yes نعم / No لا]])</f>
        <v>No لأ</v>
      </c>
      <c r="C10171" s="287" t="str">
        <f>IF(tblDataSet[[#This Row],[Organization Acronym - إختصار إسم المنظمة]]="","",tblDataSet[[#This Row],[Organization Acronym - إختصار إسم المنظمة]])</f>
        <v>UNICEF</v>
      </c>
      <c r="D10171" s="287" t="str">
        <f>IF(tblDataSet[[#This Row],[Donor (if applicable) - المانح (إن وجد)]]="","",tblDataSet[[#This Row],[Donor (if applicable) - المانح (إن وجد)]])</f>
        <v>ECHO</v>
      </c>
      <c r="E10171" s="287" t="str">
        <f>VLOOKUP(tblDataSet[[#This Row],[Governorate - المحافظة]],gov_vlukup,2,FALSE)</f>
        <v>Ma'rib</v>
      </c>
      <c r="F10171" s="287" t="str">
        <f>INDEX(Lists!$A$2:$A$23,MATCH(tblMain[[#This Row],[Governorate]],Gov_List,0))</f>
        <v>YE26</v>
      </c>
      <c r="G10171" s="287" t="str">
        <f>_xlfn.IFNA(VLOOKUP(tblDataSet[[#This Row],[District - المديرية]],dist_vlukup,2,FALSE),"")</f>
        <v>Ma'rib</v>
      </c>
      <c r="H10171" s="287" t="str">
        <f>INDEX(Lists!$E$2:$E$334,MATCH(tblMain[[#This Row],[District]],Lists!$F$2:$F$334,0))</f>
        <v>YE2613</v>
      </c>
      <c r="I10171" s="287" t="str">
        <f>IF(tblDataSet[[#This Row],[School Name - المدرسة]]="","",tblDataSet[[#This Row],[School Name - المدرسة]])</f>
        <v xml:space="preserve">Jaber Alshabwani </v>
      </c>
      <c r="J10171" s="288" t="str">
        <f>INDEX('vlukup tables'!$G$1:$G$19,MATCH(tblDataSet[[#This Row],[Activity - النشاط الرئيسي]],'vlukup tables'!$F$1:$F$19,0))</f>
        <v>Provision teachers and educational personnel with attendance based allowances incentives</v>
      </c>
      <c r="K10171" s="288" t="str">
        <f>INDEX('vlukup tables'!$G$21:$G$58,MATCH(tblDataSet[[#This Row],[Sub-activity - النشاط الفرعي]],'vlukup tables'!$F$21:$F$58,0))</f>
        <v>Provide teachers and educational personnel with attendance based allowances</v>
      </c>
      <c r="L10171" s="287">
        <f>tblDataSet[[#This Row],['# of Students (Boys) - عدد الطلاب]]</f>
        <v>0</v>
      </c>
      <c r="M10171" s="287">
        <f>tblDataSet[[#This Row],['# of Students (Girls) - عدد الطالبات]]</f>
        <v>0</v>
      </c>
      <c r="N10171" s="289">
        <f>tblDataSet[[#This Row],[Total of Beneficiaries - إجمالي الطلاب والطالبات المستفيدين]]</f>
        <v>0</v>
      </c>
      <c r="O10171" s="287">
        <f>tblDataSet[[#This Row],['# of Teachers/Staff (Male) - عدد المدرسين/الطاقم الإداري (ذكور)]]</f>
        <v>6</v>
      </c>
      <c r="P10171" s="287">
        <f>tblDataSet[[#This Row],['# of Teachers/Staff (Female) - عدد المدرسات/الطاقم الإدراي (إناث)]]</f>
        <v>5</v>
      </c>
      <c r="Q10171" s="287">
        <f>tblDataSet[[#This Row],[Total (Teachers/Staff) - إجمالي عدد المدرسين/المدرسات/الطاقم الإداري]]</f>
        <v>11</v>
      </c>
      <c r="R10171" s="290">
        <f>SUM(tblMain[[#This Row],[Total (Teachers/Staff)]],tblMain[[#This Row],[Total of Students (Boys/Girls)]])</f>
        <v>11</v>
      </c>
      <c r="S10171" s="287" t="str">
        <f>tblDataSet[[#This Row],[ORG_Type]]</f>
        <v>UN</v>
      </c>
      <c r="T10171" s="287" t="str">
        <f>IF(tblDataSet[[#This Row],[Other Indicators - مؤشرات أخرى]]="","",tblDataSet[[#This Row],[Other Indicators - مؤشرات أخرى]])</f>
        <v xml:space="preserve">Monthly incentives </v>
      </c>
      <c r="U10171" s="287">
        <f>IF(tblDataSet[[#This Row],[Quantity - العدد]]="","",tblDataSet[[#This Row],[Quantity - العدد]])</f>
        <v>11</v>
      </c>
      <c r="V10171" s="287" t="str">
        <f>INDEX('vlukup tables'!$A$417:$A$428,MATCH(tblDataSet[[#This Row],[Date (Month) - التاريخ (الشهر)]],'vlukup tables'!$B$417:$B$428,0))</f>
        <v>March</v>
      </c>
      <c r="W10171" s="287" t="str">
        <f>IF(tblDataSet[[#This Row],[Remarks - ملاحظات أخرى]]="","",tblDataSet[[#This Row],[Remarks - ملاحظات أخرى]])</f>
        <v/>
      </c>
    </row>
    <row r="10172" spans="1:23" x14ac:dyDescent="0.35">
      <c r="A10172" s="76" t="str">
        <f>IF(tblDataSet[[#This Row],[Organization Name - إسم المنظمة]]="","",tblDataSet[[#This Row],[Organization Name - إسم المنظمة]])</f>
        <v>UNICEF</v>
      </c>
      <c r="B10172" s="287" t="str">
        <f>IF(tblDataSet[[#This Row],[KSA/UAE Fund
 تمويل السعوديه/الكويت 
Yes نعم / No لا]]="","",tblDataSet[[#This Row],[KSA/UAE Fund
 تمويل السعوديه/الكويت 
Yes نعم / No لا]])</f>
        <v>No لأ</v>
      </c>
      <c r="C10172" s="287" t="str">
        <f>IF(tblDataSet[[#This Row],[Organization Acronym - إختصار إسم المنظمة]]="","",tblDataSet[[#This Row],[Organization Acronym - إختصار إسم المنظمة]])</f>
        <v>UNICEF</v>
      </c>
      <c r="D10172" s="287" t="str">
        <f>IF(tblDataSet[[#This Row],[Donor (if applicable) - المانح (إن وجد)]]="","",tblDataSet[[#This Row],[Donor (if applicable) - المانح (إن وجد)]])</f>
        <v>KFW5</v>
      </c>
      <c r="E10172" s="287" t="str">
        <f>VLOOKUP(tblDataSet[[#This Row],[Governorate - المحافظة]],gov_vlukup,2,FALSE)</f>
        <v>Hajjah</v>
      </c>
      <c r="F10172" s="287" t="str">
        <f>INDEX(Lists!$A$2:$A$23,MATCH(tblMain[[#This Row],[Governorate]],Gov_List,0))</f>
        <v>YE17</v>
      </c>
      <c r="G10172" s="287" t="str">
        <f>_xlfn.IFNA(VLOOKUP(tblDataSet[[#This Row],[District - المديرية]],dist_vlukup,2,FALSE),"")</f>
        <v>Najrah</v>
      </c>
      <c r="H10172" s="287" t="str">
        <f>INDEX(Lists!$E$2:$E$334,MATCH(tblMain[[#This Row],[District]],Lists!$F$2:$F$334,0))</f>
        <v>YE1726</v>
      </c>
      <c r="I10172" s="287" t="str">
        <f>IF(tblDataSet[[#This Row],[School Name - المدرسة]]="","",tblDataSet[[#This Row],[School Name - المدرسة]])</f>
        <v>KADAM/مدرسه قدم الاساسيه والثانويه</v>
      </c>
      <c r="J1017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172" s="288" t="str">
        <f>INDEX('vlukup tables'!$G$21:$G$58,MATCH(tblDataSet[[#This Row],[Sub-activity - النشاط الفرعي]],'vlukup tables'!$F$21:$F$58,0))</f>
        <v>Rehabilitate existing classrooms including gender-sensitive and disability-sensitive WASH facilities</v>
      </c>
      <c r="L10172" s="287">
        <f>tblDataSet[[#This Row],['# of Students (Boys) - عدد الطلاب]]</f>
        <v>708</v>
      </c>
      <c r="M10172" s="287">
        <f>tblDataSet[[#This Row],['# of Students (Girls) - عدد الطالبات]]</f>
        <v>498</v>
      </c>
      <c r="N10172" s="289">
        <f>tblDataSet[[#This Row],[Total of Beneficiaries - إجمالي الطلاب والطالبات المستفيدين]]</f>
        <v>1206</v>
      </c>
      <c r="O10172" s="287">
        <f>tblDataSet[[#This Row],['# of Teachers/Staff (Male) - عدد المدرسين/الطاقم الإداري (ذكور)]]</f>
        <v>0</v>
      </c>
      <c r="P10172" s="287">
        <f>tblDataSet[[#This Row],['# of Teachers/Staff (Female) - عدد المدرسات/الطاقم الإدراي (إناث)]]</f>
        <v>0</v>
      </c>
      <c r="Q10172" s="287">
        <f>tblDataSet[[#This Row],[Total (Teachers/Staff) - إجمالي عدد المدرسين/المدرسات/الطاقم الإداري]]</f>
        <v>0</v>
      </c>
      <c r="R10172" s="290">
        <f>SUM(tblMain[[#This Row],[Total (Teachers/Staff)]],tblMain[[#This Row],[Total of Students (Boys/Girls)]])</f>
        <v>1206</v>
      </c>
      <c r="S10172" s="287" t="str">
        <f>tblDataSet[[#This Row],[ORG_Type]]</f>
        <v>UN</v>
      </c>
      <c r="T10172" s="287" t="str">
        <f>IF(tblDataSet[[#This Row],[Other Indicators - مؤشرات أخرى]]="","",tblDataSet[[#This Row],[Other Indicators - مؤشرات أخرى]])</f>
        <v># of WASH facilities</v>
      </c>
      <c r="U10172" s="287" t="str">
        <f>IF(tblDataSet[[#This Row],[Quantity - العدد]]="","",tblDataSet[[#This Row],[Quantity - العدد]])</f>
        <v/>
      </c>
      <c r="V10172" s="287" t="str">
        <f>INDEX('vlukup tables'!$A$417:$A$428,MATCH(tblDataSet[[#This Row],[Date (Month) - التاريخ (الشهر)]],'vlukup tables'!$B$417:$B$428,0))</f>
        <v>March</v>
      </c>
      <c r="W10172" s="287" t="str">
        <f>IF(tblDataSet[[#This Row],[Remarks - ملاحظات أخرى]]="","",tblDataSet[[#This Row],[Remarks - ملاحظات أخرى]])</f>
        <v/>
      </c>
    </row>
    <row r="10173" spans="1:23" x14ac:dyDescent="0.35">
      <c r="A10173" s="76" t="str">
        <f>IF(tblDataSet[[#This Row],[Organization Name - إسم المنظمة]]="","",tblDataSet[[#This Row],[Organization Name - إسم المنظمة]])</f>
        <v>UNICEF</v>
      </c>
      <c r="B10173" s="287" t="str">
        <f>IF(tblDataSet[[#This Row],[KSA/UAE Fund
 تمويل السعوديه/الكويت 
Yes نعم / No لا]]="","",tblDataSet[[#This Row],[KSA/UAE Fund
 تمويل السعوديه/الكويت 
Yes نعم / No لا]])</f>
        <v>No لأ</v>
      </c>
      <c r="C10173" s="287" t="str">
        <f>IF(tblDataSet[[#This Row],[Organization Acronym - إختصار إسم المنظمة]]="","",tblDataSet[[#This Row],[Organization Acronym - إختصار إسم المنظمة]])</f>
        <v>UNICEF</v>
      </c>
      <c r="D10173" s="287" t="str">
        <f>IF(tblDataSet[[#This Row],[Donor (if applicable) - المانح (إن وجد)]]="","",tblDataSet[[#This Row],[Donor (if applicable) - المانح (إن وجد)]])</f>
        <v>KFW5</v>
      </c>
      <c r="E10173" s="287" t="str">
        <f>VLOOKUP(tblDataSet[[#This Row],[Governorate - المحافظة]],gov_vlukup,2,FALSE)</f>
        <v>Hajjah</v>
      </c>
      <c r="F10173" s="287" t="str">
        <f>INDEX(Lists!$A$2:$A$23,MATCH(tblMain[[#This Row],[Governorate]],Gov_List,0))</f>
        <v>YE17</v>
      </c>
      <c r="G10173" s="287" t="str">
        <f>_xlfn.IFNA(VLOOKUP(tblDataSet[[#This Row],[District - المديرية]],dist_vlukup,2,FALSE),"")</f>
        <v>Al Miftah</v>
      </c>
      <c r="H10173" s="287" t="str">
        <f>INDEX(Lists!$E$2:$E$334,MATCH(tblMain[[#This Row],[District]],Lists!$F$2:$F$334,0))</f>
        <v>YE1716</v>
      </c>
      <c r="I10173" s="287" t="str">
        <f>IF(tblDataSet[[#This Row],[School Name - المدرسة]]="","",tblDataSet[[#This Row],[School Name - المدرسة]])</f>
        <v>KADEJAAH/خديجه</v>
      </c>
      <c r="J1017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173" s="288" t="str">
        <f>INDEX('vlukup tables'!$G$21:$G$58,MATCH(tblDataSet[[#This Row],[Sub-activity - النشاط الفرعي]],'vlukup tables'!$F$21:$F$58,0))</f>
        <v>Rehabilitate existing classrooms including gender-sensitive and disability-sensitive WASH facilities</v>
      </c>
      <c r="L10173" s="287">
        <f>tblDataSet[[#This Row],['# of Students (Boys) - عدد الطلاب]]</f>
        <v>13</v>
      </c>
      <c r="M10173" s="287">
        <f>tblDataSet[[#This Row],['# of Students (Girls) - عدد الطالبات]]</f>
        <v>370</v>
      </c>
      <c r="N10173" s="289">
        <f>tblDataSet[[#This Row],[Total of Beneficiaries - إجمالي الطلاب والطالبات المستفيدين]]</f>
        <v>383</v>
      </c>
      <c r="O10173" s="287">
        <f>tblDataSet[[#This Row],['# of Teachers/Staff (Male) - عدد المدرسين/الطاقم الإداري (ذكور)]]</f>
        <v>0</v>
      </c>
      <c r="P10173" s="287">
        <f>tblDataSet[[#This Row],['# of Teachers/Staff (Female) - عدد المدرسات/الطاقم الإدراي (إناث)]]</f>
        <v>0</v>
      </c>
      <c r="Q10173" s="287">
        <f>tblDataSet[[#This Row],[Total (Teachers/Staff) - إجمالي عدد المدرسين/المدرسات/الطاقم الإداري]]</f>
        <v>0</v>
      </c>
      <c r="R10173" s="290">
        <f>SUM(tblMain[[#This Row],[Total (Teachers/Staff)]],tblMain[[#This Row],[Total of Students (Boys/Girls)]])</f>
        <v>383</v>
      </c>
      <c r="S10173" s="287" t="str">
        <f>tblDataSet[[#This Row],[ORG_Type]]</f>
        <v>UN</v>
      </c>
      <c r="T10173" s="287" t="str">
        <f>IF(tblDataSet[[#This Row],[Other Indicators - مؤشرات أخرى]]="","",tblDataSet[[#This Row],[Other Indicators - مؤشرات أخرى]])</f>
        <v># of WASH facilities</v>
      </c>
      <c r="U10173" s="287" t="str">
        <f>IF(tblDataSet[[#This Row],[Quantity - العدد]]="","",tblDataSet[[#This Row],[Quantity - العدد]])</f>
        <v/>
      </c>
      <c r="V10173" s="287" t="str">
        <f>INDEX('vlukup tables'!$A$417:$A$428,MATCH(tblDataSet[[#This Row],[Date (Month) - التاريخ (الشهر)]],'vlukup tables'!$B$417:$B$428,0))</f>
        <v>March</v>
      </c>
      <c r="W10173" s="287" t="str">
        <f>IF(tblDataSet[[#This Row],[Remarks - ملاحظات أخرى]]="","",tblDataSet[[#This Row],[Remarks - ملاحظات أخرى]])</f>
        <v/>
      </c>
    </row>
    <row r="10174" spans="1:23" x14ac:dyDescent="0.35">
      <c r="A10174" s="76" t="str">
        <f>IF(tblDataSet[[#This Row],[Organization Name - إسم المنظمة]]="","",tblDataSet[[#This Row],[Organization Name - إسم المنظمة]])</f>
        <v>UNICEF</v>
      </c>
      <c r="B10174" s="287" t="str">
        <f>IF(tblDataSet[[#This Row],[KSA/UAE Fund
 تمويل السعوديه/الكويت 
Yes نعم / No لا]]="","",tblDataSet[[#This Row],[KSA/UAE Fund
 تمويل السعوديه/الكويت 
Yes نعم / No لا]])</f>
        <v>No لأ</v>
      </c>
      <c r="C10174" s="287" t="str">
        <f>IF(tblDataSet[[#This Row],[Organization Acronym - إختصار إسم المنظمة]]="","",tblDataSet[[#This Row],[Organization Acronym - إختصار إسم المنظمة]])</f>
        <v>UNICEF</v>
      </c>
      <c r="D10174" s="287" t="str">
        <f>IF(tblDataSet[[#This Row],[Donor (if applicable) - المانح (إن وجد)]]="","",tblDataSet[[#This Row],[Donor (if applicable) - المانح (إن وجد)]])</f>
        <v>KSRelief</v>
      </c>
      <c r="E10174" s="287" t="str">
        <f>VLOOKUP(tblDataSet[[#This Row],[Governorate - المحافظة]],gov_vlukup,2,FALSE)</f>
        <v>Hadramawt</v>
      </c>
      <c r="F10174" s="287" t="str">
        <f>INDEX(Lists!$A$2:$A$23,MATCH(tblMain[[#This Row],[Governorate]],Gov_List,0))</f>
        <v>YE19</v>
      </c>
      <c r="G10174" s="287" t="str">
        <f>_xlfn.IFNA(VLOOKUP(tblDataSet[[#This Row],[District - المديرية]],dist_vlukup,2,FALSE),"")</f>
        <v>Shibam</v>
      </c>
      <c r="H10174" s="287" t="str">
        <f>INDEX(Lists!$E$2:$E$334,MATCH(tblMain[[#This Row],[District]],Lists!$F$2:$F$334,0))</f>
        <v>YE1908</v>
      </c>
      <c r="I10174" s="287" t="str">
        <f>IF(tblDataSet[[#This Row],[School Name - المدرسة]]="","",tblDataSet[[#This Row],[School Name - المدرسة]])</f>
        <v>Kerio / مدرسة قريو</v>
      </c>
      <c r="J10174" s="288" t="str">
        <f>INDEX('vlukup tables'!$G$1:$G$19,MATCH(tblDataSet[[#This Row],[Activity - النشاط الرئيسي]],'vlukup tables'!$F$1:$F$19,0))</f>
        <v>Train teachers, educators and school administration</v>
      </c>
      <c r="K10174" s="288" t="str">
        <f>INDEX('vlukup tables'!$G$21:$G$58,MATCH(tblDataSet[[#This Row],[Sub-activity - النشاط الفرعي]],'vlukup tables'!$F$21:$F$58,0))</f>
        <v>Provide teachers/facilitators with training on NFE Learning</v>
      </c>
      <c r="L10174" s="287">
        <f>tblDataSet[[#This Row],['# of Students (Boys) - عدد الطلاب]]</f>
        <v>0</v>
      </c>
      <c r="M10174" s="287">
        <f>tblDataSet[[#This Row],['# of Students (Girls) - عدد الطالبات]]</f>
        <v>0</v>
      </c>
      <c r="N10174" s="289">
        <f>tblDataSet[[#This Row],[Total of Beneficiaries - إجمالي الطلاب والطالبات المستفيدين]]</f>
        <v>0</v>
      </c>
      <c r="O10174" s="287">
        <f>tblDataSet[[#This Row],['# of Teachers/Staff (Male) - عدد المدرسين/الطاقم الإداري (ذكور)]]</f>
        <v>1</v>
      </c>
      <c r="P10174" s="287">
        <f>tblDataSet[[#This Row],['# of Teachers/Staff (Female) - عدد المدرسات/الطاقم الإدراي (إناث)]]</f>
        <v>1</v>
      </c>
      <c r="Q10174" s="287">
        <f>tblDataSet[[#This Row],[Total (Teachers/Staff) - إجمالي عدد المدرسين/المدرسات/الطاقم الإداري]]</f>
        <v>2</v>
      </c>
      <c r="R10174" s="290">
        <f>SUM(tblMain[[#This Row],[Total (Teachers/Staff)]],tblMain[[#This Row],[Total of Students (Boys/Girls)]])</f>
        <v>2</v>
      </c>
      <c r="S10174" s="287" t="str">
        <f>tblDataSet[[#This Row],[ORG_Type]]</f>
        <v>UN</v>
      </c>
      <c r="T10174" s="287" t="str">
        <f>IF(tblDataSet[[#This Row],[Other Indicators - مؤشرات أخرى]]="","",tblDataSet[[#This Row],[Other Indicators - مؤشرات أخرى]])</f>
        <v>Active Learning</v>
      </c>
      <c r="U10174" s="287">
        <f>IF(tblDataSet[[#This Row],[Quantity - العدد]]="","",tblDataSet[[#This Row],[Quantity - العدد]])</f>
        <v>2</v>
      </c>
      <c r="V10174" s="287" t="str">
        <f>INDEX('vlukup tables'!$A$417:$A$428,MATCH(tblDataSet[[#This Row],[Date (Month) - التاريخ (الشهر)]],'vlukup tables'!$B$417:$B$428,0))</f>
        <v>March</v>
      </c>
      <c r="W10174" s="287" t="str">
        <f>IF(tblDataSet[[#This Row],[Remarks - ملاحظات أخرى]]="","",tblDataSet[[#This Row],[Remarks - ملاحظات أخرى]])</f>
        <v/>
      </c>
    </row>
    <row r="10175" spans="1:23" x14ac:dyDescent="0.35">
      <c r="A10175" s="76" t="str">
        <f>IF(tblDataSet[[#This Row],[Organization Name - إسم المنظمة]]="","",tblDataSet[[#This Row],[Organization Name - إسم المنظمة]])</f>
        <v>UNICEF</v>
      </c>
      <c r="B10175" s="287" t="str">
        <f>IF(tblDataSet[[#This Row],[KSA/UAE Fund
 تمويل السعوديه/الكويت 
Yes نعم / No لا]]="","",tblDataSet[[#This Row],[KSA/UAE Fund
 تمويل السعوديه/الكويت 
Yes نعم / No لا]])</f>
        <v>No لأ</v>
      </c>
      <c r="C10175" s="287" t="str">
        <f>IF(tblDataSet[[#This Row],[Organization Acronym - إختصار إسم المنظمة]]="","",tblDataSet[[#This Row],[Organization Acronym - إختصار إسم المنظمة]])</f>
        <v>UNICEF</v>
      </c>
      <c r="D10175" s="287" t="str">
        <f>IF(tblDataSet[[#This Row],[Donor (if applicable) - المانح (إن وجد)]]="","",tblDataSet[[#This Row],[Donor (if applicable) - المانح (إن وجد)]])</f>
        <v>KSRelief</v>
      </c>
      <c r="E10175" s="287" t="str">
        <f>VLOOKUP(tblDataSet[[#This Row],[Governorate - المحافظة]],gov_vlukup,2,FALSE)</f>
        <v>Hadramawt</v>
      </c>
      <c r="F10175" s="287" t="str">
        <f>INDEX(Lists!$A$2:$A$23,MATCH(tblMain[[#This Row],[Governorate]],Gov_List,0))</f>
        <v>YE19</v>
      </c>
      <c r="G10175" s="287" t="str">
        <f>_xlfn.IFNA(VLOOKUP(tblDataSet[[#This Row],[District - المديرية]],dist_vlukup,2,FALSE),"")</f>
        <v>Sayun</v>
      </c>
      <c r="H10175" s="287" t="str">
        <f>INDEX(Lists!$E$2:$E$334,MATCH(tblMain[[#This Row],[District]],Lists!$F$2:$F$334,0))</f>
        <v>YE1910</v>
      </c>
      <c r="I10175" s="287" t="str">
        <f>IF(tblDataSet[[#This Row],[School Name - المدرسة]]="","",tblDataSet[[#This Row],[School Name - المدرسة]])</f>
        <v>khald  Bin Alwleed / خالد بن الوليد</v>
      </c>
      <c r="J10175" s="288" t="str">
        <f>INDEX('vlukup tables'!$G$1:$G$19,MATCH(tblDataSet[[#This Row],[Activity - النشاط الرئيسي]],'vlukup tables'!$F$1:$F$19,0))</f>
        <v>Train teachers, educators and school administration</v>
      </c>
      <c r="K10175" s="288" t="str">
        <f>INDEX('vlukup tables'!$G$21:$G$58,MATCH(tblDataSet[[#This Row],[Sub-activity - النشاط الفرعي]],'vlukup tables'!$F$21:$F$58,0))</f>
        <v>Provide teachers/facilitators with training on NFE Learning</v>
      </c>
      <c r="L10175" s="287">
        <f>tblDataSet[[#This Row],['# of Students (Boys) - عدد الطلاب]]</f>
        <v>0</v>
      </c>
      <c r="M10175" s="287">
        <f>tblDataSet[[#This Row],['# of Students (Girls) - عدد الطالبات]]</f>
        <v>0</v>
      </c>
      <c r="N10175" s="289">
        <f>tblDataSet[[#This Row],[Total of Beneficiaries - إجمالي الطلاب والطالبات المستفيدين]]</f>
        <v>0</v>
      </c>
      <c r="O10175" s="287">
        <f>tblDataSet[[#This Row],['# of Teachers/Staff (Male) - عدد المدرسين/الطاقم الإداري (ذكور)]]</f>
        <v>2</v>
      </c>
      <c r="P10175" s="287">
        <f>tblDataSet[[#This Row],['# of Teachers/Staff (Female) - عدد المدرسات/الطاقم الإدراي (إناث)]]</f>
        <v>0</v>
      </c>
      <c r="Q10175" s="287">
        <f>tblDataSet[[#This Row],[Total (Teachers/Staff) - إجمالي عدد المدرسين/المدرسات/الطاقم الإداري]]</f>
        <v>2</v>
      </c>
      <c r="R10175" s="290">
        <f>SUM(tblMain[[#This Row],[Total (Teachers/Staff)]],tblMain[[#This Row],[Total of Students (Boys/Girls)]])</f>
        <v>2</v>
      </c>
      <c r="S10175" s="287" t="str">
        <f>tblDataSet[[#This Row],[ORG_Type]]</f>
        <v>UN</v>
      </c>
      <c r="T10175" s="287" t="str">
        <f>IF(tblDataSet[[#This Row],[Other Indicators - مؤشرات أخرى]]="","",tblDataSet[[#This Row],[Other Indicators - مؤشرات أخرى]])</f>
        <v>Active Learning</v>
      </c>
      <c r="U10175" s="287">
        <f>IF(tblDataSet[[#This Row],[Quantity - العدد]]="","",tblDataSet[[#This Row],[Quantity - العدد]])</f>
        <v>2</v>
      </c>
      <c r="V10175" s="287" t="str">
        <f>INDEX('vlukup tables'!$A$417:$A$428,MATCH(tblDataSet[[#This Row],[Date (Month) - التاريخ (الشهر)]],'vlukup tables'!$B$417:$B$428,0))</f>
        <v>March</v>
      </c>
      <c r="W10175" s="287" t="str">
        <f>IF(tblDataSet[[#This Row],[Remarks - ملاحظات أخرى]]="","",tblDataSet[[#This Row],[Remarks - ملاحظات أخرى]])</f>
        <v/>
      </c>
    </row>
    <row r="10176" spans="1:23" x14ac:dyDescent="0.35">
      <c r="A10176" s="76" t="str">
        <f>IF(tblDataSet[[#This Row],[Organization Name - إسم المنظمة]]="","",tblDataSet[[#This Row],[Organization Name - إسم المنظمة]])</f>
        <v>UNICEF</v>
      </c>
      <c r="B10176" s="287" t="str">
        <f>IF(tblDataSet[[#This Row],[KSA/UAE Fund
 تمويل السعوديه/الكويت 
Yes نعم / No لا]]="","",tblDataSet[[#This Row],[KSA/UAE Fund
 تمويل السعوديه/الكويت 
Yes نعم / No لا]])</f>
        <v>No لأ</v>
      </c>
      <c r="C10176" s="287" t="str">
        <f>IF(tblDataSet[[#This Row],[Organization Acronym - إختصار إسم المنظمة]]="","",tblDataSet[[#This Row],[Organization Acronym - إختصار إسم المنظمة]])</f>
        <v>UNICEF</v>
      </c>
      <c r="D10176" s="287" t="str">
        <f>IF(tblDataSet[[#This Row],[Donor (if applicable) - المانح (إن وجد)]]="","",tblDataSet[[#This Row],[Donor (if applicable) - المانح (إن وجد)]])</f>
        <v>KFW4</v>
      </c>
      <c r="E10176" s="287" t="str">
        <f>VLOOKUP(tblDataSet[[#This Row],[Governorate - المحافظة]],gov_vlukup,2,FALSE)</f>
        <v>Lahj</v>
      </c>
      <c r="F10176" s="287" t="str">
        <f>INDEX(Lists!$A$2:$A$23,MATCH(tblMain[[#This Row],[Governorate]],Gov_List,0))</f>
        <v>YE25</v>
      </c>
      <c r="G10176" s="287" t="str">
        <f>_xlfn.IFNA(VLOOKUP(tblDataSet[[#This Row],[District - المديرية]],dist_vlukup,2,FALSE),"")</f>
        <v>Al Madaribah Wa Al Aarah</v>
      </c>
      <c r="H10176" s="287" t="str">
        <f>INDEX(Lists!$E$2:$E$334,MATCH(tblMain[[#This Row],[District]],Lists!$F$2:$F$334,0))</f>
        <v>YE2513</v>
      </c>
      <c r="I10176" s="287" t="str">
        <f>IF(tblDataSet[[#This Row],[School Name - المدرسة]]="","",tblDataSet[[#This Row],[School Name - المدرسة]])</f>
        <v>Khald bn aloulid / ثانويه خالد بن الوليد / هويرب</v>
      </c>
      <c r="J1017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176" s="288" t="str">
        <f>INDEX('vlukup tables'!$G$21:$G$58,MATCH(tblDataSet[[#This Row],[Sub-activity - النشاط الفرعي]],'vlukup tables'!$F$21:$F$58,0))</f>
        <v>Rehabilitate existing classrooms including gender-sensitive and disability-sensitive WASH facilities</v>
      </c>
      <c r="L10176" s="287">
        <f>tblDataSet[[#This Row],['# of Students (Boys) - عدد الطلاب]]</f>
        <v>263</v>
      </c>
      <c r="M10176" s="287">
        <f>tblDataSet[[#This Row],['# of Students (Girls) - عدد الطالبات]]</f>
        <v>202</v>
      </c>
      <c r="N10176" s="289">
        <f>tblDataSet[[#This Row],[Total of Beneficiaries - إجمالي الطلاب والطالبات المستفيدين]]</f>
        <v>465</v>
      </c>
      <c r="O10176" s="287">
        <f>tblDataSet[[#This Row],['# of Teachers/Staff (Male) - عدد المدرسين/الطاقم الإداري (ذكور)]]</f>
        <v>0</v>
      </c>
      <c r="P10176" s="287">
        <f>tblDataSet[[#This Row],['# of Teachers/Staff (Female) - عدد المدرسات/الطاقم الإدراي (إناث)]]</f>
        <v>0</v>
      </c>
      <c r="Q10176" s="287">
        <f>tblDataSet[[#This Row],[Total (Teachers/Staff) - إجمالي عدد المدرسين/المدرسات/الطاقم الإداري]]</f>
        <v>0</v>
      </c>
      <c r="R10176" s="290">
        <f>SUM(tblMain[[#This Row],[Total (Teachers/Staff)]],tblMain[[#This Row],[Total of Students (Boys/Girls)]])</f>
        <v>465</v>
      </c>
      <c r="S10176" s="287" t="str">
        <f>tblDataSet[[#This Row],[ORG_Type]]</f>
        <v>UN</v>
      </c>
      <c r="T10176" s="287" t="str">
        <f>IF(tblDataSet[[#This Row],[Other Indicators - مؤشرات أخرى]]="","",tblDataSet[[#This Row],[Other Indicators - مؤشرات أخرى]])</f>
        <v># of WASH facilities</v>
      </c>
      <c r="U10176" s="287" t="str">
        <f>IF(tblDataSet[[#This Row],[Quantity - العدد]]="","",tblDataSet[[#This Row],[Quantity - العدد]])</f>
        <v/>
      </c>
      <c r="V10176" s="287" t="str">
        <f>INDEX('vlukup tables'!$A$417:$A$428,MATCH(tblDataSet[[#This Row],[Date (Month) - التاريخ (الشهر)]],'vlukup tables'!$B$417:$B$428,0))</f>
        <v>March</v>
      </c>
      <c r="W10176" s="287" t="str">
        <f>IF(tblDataSet[[#This Row],[Remarks - ملاحظات أخرى]]="","",tblDataSet[[#This Row],[Remarks - ملاحظات أخرى]])</f>
        <v/>
      </c>
    </row>
    <row r="10177" spans="1:23" x14ac:dyDescent="0.35">
      <c r="A10177" s="76" t="str">
        <f>IF(tblDataSet[[#This Row],[Organization Name - إسم المنظمة]]="","",tblDataSet[[#This Row],[Organization Name - إسم المنظمة]])</f>
        <v>UNICEF</v>
      </c>
      <c r="B10177" s="287" t="str">
        <f>IF(tblDataSet[[#This Row],[KSA/UAE Fund
 تمويل السعوديه/الكويت 
Yes نعم / No لا]]="","",tblDataSet[[#This Row],[KSA/UAE Fund
 تمويل السعوديه/الكويت 
Yes نعم / No لا]])</f>
        <v>No لأ</v>
      </c>
      <c r="C10177" s="287" t="str">
        <f>IF(tblDataSet[[#This Row],[Organization Acronym - إختصار إسم المنظمة]]="","",tblDataSet[[#This Row],[Organization Acronym - إختصار إسم المنظمة]])</f>
        <v>UNICEF</v>
      </c>
      <c r="D10177" s="287" t="str">
        <f>IF(tblDataSet[[#This Row],[Donor (if applicable) - المانح (إن وجد)]]="","",tblDataSet[[#This Row],[Donor (if applicable) - المانح (إن وجد)]])</f>
        <v>ECHO</v>
      </c>
      <c r="E10177" s="287" t="str">
        <f>VLOOKUP(tblDataSet[[#This Row],[Governorate - المحافظة]],gov_vlukup,2,FALSE)</f>
        <v>Ma'rib</v>
      </c>
      <c r="F10177" s="287" t="str">
        <f>INDEX(Lists!$A$2:$A$23,MATCH(tblMain[[#This Row],[Governorate]],Gov_List,0))</f>
        <v>YE26</v>
      </c>
      <c r="G10177" s="287" t="str">
        <f>_xlfn.IFNA(VLOOKUP(tblDataSet[[#This Row],[District - المديرية]],dist_vlukup,2,FALSE),"")</f>
        <v>Ma'rib City</v>
      </c>
      <c r="H10177" s="287" t="str">
        <f>INDEX(Lists!$E$2:$E$334,MATCH(tblMain[[#This Row],[District]],Lists!$F$2:$F$334,0))</f>
        <v>YE2612</v>
      </c>
      <c r="I10177" s="287" t="str">
        <f>IF(tblDataSet[[#This Row],[School Name - المدرسة]]="","",tblDataSet[[#This Row],[School Name - المدرسة]])</f>
        <v xml:space="preserve">khaled abn alwaleed </v>
      </c>
      <c r="J10177" s="288" t="str">
        <f>INDEX('vlukup tables'!$G$1:$G$19,MATCH(tblDataSet[[#This Row],[Activity - النشاط الرئيسي]],'vlukup tables'!$F$1:$F$19,0))</f>
        <v>Support children with non-formal education programs</v>
      </c>
      <c r="K10177" s="288" t="str">
        <f>INDEX('vlukup tables'!$G$21:$G$58,MATCH(tblDataSet[[#This Row],[Sub-activity - النشاط الفرعي]],'vlukup tables'!$F$21:$F$58,0))</f>
        <v>Provide children with catch-up-classes</v>
      </c>
      <c r="L10177" s="287">
        <f>tblDataSet[[#This Row],['# of Students (Boys) - عدد الطلاب]]</f>
        <v>60</v>
      </c>
      <c r="M10177" s="287">
        <f>tblDataSet[[#This Row],['# of Students (Girls) - عدد الطالبات]]</f>
        <v>80</v>
      </c>
      <c r="N10177" s="289">
        <f>tblDataSet[[#This Row],[Total of Beneficiaries - إجمالي الطلاب والطالبات المستفيدين]]</f>
        <v>140</v>
      </c>
      <c r="O10177" s="287">
        <f>tblDataSet[[#This Row],['# of Teachers/Staff (Male) - عدد المدرسين/الطاقم الإداري (ذكور)]]</f>
        <v>0</v>
      </c>
      <c r="P10177" s="287">
        <f>tblDataSet[[#This Row],['# of Teachers/Staff (Female) - عدد المدرسات/الطاقم الإدراي (إناث)]]</f>
        <v>0</v>
      </c>
      <c r="Q10177" s="287">
        <f>tblDataSet[[#This Row],[Total (Teachers/Staff) - إجمالي عدد المدرسين/المدرسات/الطاقم الإداري]]</f>
        <v>0</v>
      </c>
      <c r="R10177" s="290">
        <f>SUM(tblMain[[#This Row],[Total (Teachers/Staff)]],tblMain[[#This Row],[Total of Students (Boys/Girls)]])</f>
        <v>140</v>
      </c>
      <c r="S10177" s="287" t="str">
        <f>tblDataSet[[#This Row],[ORG_Type]]</f>
        <v>UN</v>
      </c>
      <c r="T10177" s="287" t="str">
        <f>IF(tblDataSet[[#This Row],[Other Indicators - مؤشرات أخرى]]="","",tblDataSet[[#This Row],[Other Indicators - مؤشرات أخرى]])</f>
        <v>ALP</v>
      </c>
      <c r="U10177" s="287">
        <f>IF(tblDataSet[[#This Row],[Quantity - العدد]]="","",tblDataSet[[#This Row],[Quantity - العدد]])</f>
        <v>140</v>
      </c>
      <c r="V10177" s="287" t="str">
        <f>INDEX('vlukup tables'!$A$417:$A$428,MATCH(tblDataSet[[#This Row],[Date (Month) - التاريخ (الشهر)]],'vlukup tables'!$B$417:$B$428,0))</f>
        <v>March</v>
      </c>
      <c r="W10177" s="287" t="str">
        <f>IF(tblDataSet[[#This Row],[Remarks - ملاحظات أخرى]]="","",tblDataSet[[#This Row],[Remarks - ملاحظات أخرى]])</f>
        <v/>
      </c>
    </row>
    <row r="10178" spans="1:23" x14ac:dyDescent="0.35">
      <c r="A10178" s="76" t="str">
        <f>IF(tblDataSet[[#This Row],[Organization Name - إسم المنظمة]]="","",tblDataSet[[#This Row],[Organization Name - إسم المنظمة]])</f>
        <v>UNICEF</v>
      </c>
      <c r="B10178" s="287" t="str">
        <f>IF(tblDataSet[[#This Row],[KSA/UAE Fund
 تمويل السعوديه/الكويت 
Yes نعم / No لا]]="","",tblDataSet[[#This Row],[KSA/UAE Fund
 تمويل السعوديه/الكويت 
Yes نعم / No لا]])</f>
        <v>No لأ</v>
      </c>
      <c r="C10178" s="287" t="str">
        <f>IF(tblDataSet[[#This Row],[Organization Acronym - إختصار إسم المنظمة]]="","",tblDataSet[[#This Row],[Organization Acronym - إختصار إسم المنظمة]])</f>
        <v>UNICEF</v>
      </c>
      <c r="D10178" s="287" t="str">
        <f>IF(tblDataSet[[#This Row],[Donor (if applicable) - المانح (إن وجد)]]="","",tblDataSet[[#This Row],[Donor (if applicable) - المانح (إن وجد)]])</f>
        <v>ECHO</v>
      </c>
      <c r="E10178" s="287" t="str">
        <f>VLOOKUP(tblDataSet[[#This Row],[Governorate - المحافظة]],gov_vlukup,2,FALSE)</f>
        <v>Ma'rib</v>
      </c>
      <c r="F10178" s="287" t="str">
        <f>INDEX(Lists!$A$2:$A$23,MATCH(tblMain[[#This Row],[Governorate]],Gov_List,0))</f>
        <v>YE26</v>
      </c>
      <c r="G10178" s="287" t="str">
        <f>_xlfn.IFNA(VLOOKUP(tblDataSet[[#This Row],[District - المديرية]],dist_vlukup,2,FALSE),"")</f>
        <v>Ma'rib City</v>
      </c>
      <c r="H10178" s="287" t="str">
        <f>INDEX(Lists!$E$2:$E$334,MATCH(tblMain[[#This Row],[District]],Lists!$F$2:$F$334,0))</f>
        <v>YE2612</v>
      </c>
      <c r="I10178" s="287" t="str">
        <f>IF(tblDataSet[[#This Row],[School Name - المدرسة]]="","",tblDataSet[[#This Row],[School Name - المدرسة]])</f>
        <v xml:space="preserve">khaled abn alwaleed </v>
      </c>
      <c r="J10178" s="288" t="str">
        <f>INDEX('vlukup tables'!$G$1:$G$19,MATCH(tblDataSet[[#This Row],[Activity - النشاط الرئيسي]],'vlukup tables'!$F$1:$F$19,0))</f>
        <v>Provision students with learning materials in formal and non-formal settings</v>
      </c>
      <c r="K10178" s="288" t="str">
        <f>INDEX('vlukup tables'!$G$21:$G$58,MATCH(tblDataSet[[#This Row],[Sub-activity - النشاط الفرعي]],'vlukup tables'!$F$21:$F$58,0))</f>
        <v>Provide students with supplies learning materials (stationery, school bags)</v>
      </c>
      <c r="L10178" s="287">
        <f>tblDataSet[[#This Row],['# of Students (Boys) - عدد الطلاب]]</f>
        <v>7</v>
      </c>
      <c r="M10178" s="287">
        <f>tblDataSet[[#This Row],['# of Students (Girls) - عدد الطالبات]]</f>
        <v>21</v>
      </c>
      <c r="N10178" s="289">
        <f>tblDataSet[[#This Row],[Total of Beneficiaries - إجمالي الطلاب والطالبات المستفيدين]]</f>
        <v>28</v>
      </c>
      <c r="O10178" s="287">
        <f>tblDataSet[[#This Row],['# of Teachers/Staff (Male) - عدد المدرسين/الطاقم الإداري (ذكور)]]</f>
        <v>0</v>
      </c>
      <c r="P10178" s="287">
        <f>tblDataSet[[#This Row],['# of Teachers/Staff (Female) - عدد المدرسات/الطاقم الإدراي (إناث)]]</f>
        <v>0</v>
      </c>
      <c r="Q10178" s="287">
        <f>tblDataSet[[#This Row],[Total (Teachers/Staff) - إجمالي عدد المدرسين/المدرسات/الطاقم الإداري]]</f>
        <v>0</v>
      </c>
      <c r="R10178" s="290">
        <f>SUM(tblMain[[#This Row],[Total (Teachers/Staff)]],tblMain[[#This Row],[Total of Students (Boys/Girls)]])</f>
        <v>28</v>
      </c>
      <c r="S10178" s="287" t="str">
        <f>tblDataSet[[#This Row],[ORG_Type]]</f>
        <v>UN</v>
      </c>
      <c r="T10178" s="287" t="str">
        <f>IF(tblDataSet[[#This Row],[Other Indicators - مؤشرات أخرى]]="","",tblDataSet[[#This Row],[Other Indicators - مؤشرات أخرى]])</f>
        <v># of Backpack / Leather Bag</v>
      </c>
      <c r="U10178" s="287">
        <f>IF(tblDataSet[[#This Row],[Quantity - العدد]]="","",tblDataSet[[#This Row],[Quantity - العدد]])</f>
        <v>28</v>
      </c>
      <c r="V10178" s="287" t="str">
        <f>INDEX('vlukup tables'!$A$417:$A$428,MATCH(tblDataSet[[#This Row],[Date (Month) - التاريخ (الشهر)]],'vlukup tables'!$B$417:$B$428,0))</f>
        <v>March</v>
      </c>
      <c r="W10178" s="287" t="str">
        <f>IF(tblDataSet[[#This Row],[Remarks - ملاحظات أخرى]]="","",tblDataSet[[#This Row],[Remarks - ملاحظات أخرى]])</f>
        <v/>
      </c>
    </row>
    <row r="10179" spans="1:23" x14ac:dyDescent="0.35">
      <c r="A10179" s="76" t="str">
        <f>IF(tblDataSet[[#This Row],[Organization Name - إسم المنظمة]]="","",tblDataSet[[#This Row],[Organization Name - إسم المنظمة]])</f>
        <v>UNICEF</v>
      </c>
      <c r="B10179" s="287" t="str">
        <f>IF(tblDataSet[[#This Row],[KSA/UAE Fund
 تمويل السعوديه/الكويت 
Yes نعم / No لا]]="","",tblDataSet[[#This Row],[KSA/UAE Fund
 تمويل السعوديه/الكويت 
Yes نعم / No لا]])</f>
        <v>No لأ</v>
      </c>
      <c r="C10179" s="287" t="str">
        <f>IF(tblDataSet[[#This Row],[Organization Acronym - إختصار إسم المنظمة]]="","",tblDataSet[[#This Row],[Organization Acronym - إختصار إسم المنظمة]])</f>
        <v>UNICEF</v>
      </c>
      <c r="D10179" s="287" t="str">
        <f>IF(tblDataSet[[#This Row],[Donor (if applicable) - المانح (إن وجد)]]="","",tblDataSet[[#This Row],[Donor (if applicable) - المانح (إن وجد)]])</f>
        <v>ECHO</v>
      </c>
      <c r="E10179" s="287" t="str">
        <f>VLOOKUP(tblDataSet[[#This Row],[Governorate - المحافظة]],gov_vlukup,2,FALSE)</f>
        <v>Ma'rib</v>
      </c>
      <c r="F10179" s="287" t="str">
        <f>INDEX(Lists!$A$2:$A$23,MATCH(tblMain[[#This Row],[Governorate]],Gov_List,0))</f>
        <v>YE26</v>
      </c>
      <c r="G10179" s="287" t="str">
        <f>_xlfn.IFNA(VLOOKUP(tblDataSet[[#This Row],[District - المديرية]],dist_vlukup,2,FALSE),"")</f>
        <v>Ma'rib City</v>
      </c>
      <c r="H10179" s="287" t="str">
        <f>INDEX(Lists!$E$2:$E$334,MATCH(tblMain[[#This Row],[District]],Lists!$F$2:$F$334,0))</f>
        <v>YE2612</v>
      </c>
      <c r="I10179" s="287" t="str">
        <f>IF(tblDataSet[[#This Row],[School Name - المدرسة]]="","",tblDataSet[[#This Row],[School Name - المدرسة]])</f>
        <v xml:space="preserve">khaled abn alwaleed </v>
      </c>
      <c r="J10179" s="288" t="str">
        <f>INDEX('vlukup tables'!$G$1:$G$19,MATCH(tblDataSet[[#This Row],[Activity - النشاط الرئيسي]],'vlukup tables'!$F$1:$F$19,0))</f>
        <v>Provision students with learning materials in formal and non-formal settings</v>
      </c>
      <c r="K10179" s="288" t="str">
        <f>INDEX('vlukup tables'!$G$21:$G$58,MATCH(tblDataSet[[#This Row],[Sub-activity - النشاط الفرعي]],'vlukup tables'!$F$21:$F$58,0))</f>
        <v>Provide children by with recreational kits</v>
      </c>
      <c r="L10179" s="287">
        <f>tblDataSet[[#This Row],['# of Students (Boys) - عدد الطلاب]]</f>
        <v>22</v>
      </c>
      <c r="M10179" s="287">
        <f>tblDataSet[[#This Row],['# of Students (Girls) - عدد الطالبات]]</f>
        <v>18</v>
      </c>
      <c r="N10179" s="289">
        <f>tblDataSet[[#This Row],[Total of Beneficiaries - إجمالي الطلاب والطالبات المستفيدين]]</f>
        <v>40</v>
      </c>
      <c r="O10179" s="287">
        <f>tblDataSet[[#This Row],['# of Teachers/Staff (Male) - عدد المدرسين/الطاقم الإداري (ذكور)]]</f>
        <v>0</v>
      </c>
      <c r="P10179" s="287">
        <f>tblDataSet[[#This Row],['# of Teachers/Staff (Female) - عدد المدرسات/الطاقم الإدراي (إناث)]]</f>
        <v>0</v>
      </c>
      <c r="Q10179" s="287">
        <f>tblDataSet[[#This Row],[Total (Teachers/Staff) - إجمالي عدد المدرسين/المدرسات/الطاقم الإداري]]</f>
        <v>0</v>
      </c>
      <c r="R10179" s="290">
        <f>SUM(tblMain[[#This Row],[Total (Teachers/Staff)]],tblMain[[#This Row],[Total of Students (Boys/Girls)]])</f>
        <v>40</v>
      </c>
      <c r="S10179" s="287" t="str">
        <f>tblDataSet[[#This Row],[ORG_Type]]</f>
        <v>UN</v>
      </c>
      <c r="T10179" s="287" t="str">
        <f>IF(tblDataSet[[#This Row],[Other Indicators - مؤشرات أخرى]]="","",tblDataSet[[#This Row],[Other Indicators - مؤشرات أخرى]])</f>
        <v># of School-in-a-box</v>
      </c>
      <c r="U10179" s="287">
        <f>IF(tblDataSet[[#This Row],[Quantity - العدد]]="","",tblDataSet[[#This Row],[Quantity - العدد]])</f>
        <v>1</v>
      </c>
      <c r="V10179" s="287" t="str">
        <f>INDEX('vlukup tables'!$A$417:$A$428,MATCH(tblDataSet[[#This Row],[Date (Month) - التاريخ (الشهر)]],'vlukup tables'!$B$417:$B$428,0))</f>
        <v>March</v>
      </c>
      <c r="W10179" s="287" t="str">
        <f>IF(tblDataSet[[#This Row],[Remarks - ملاحظات أخرى]]="","",tblDataSet[[#This Row],[Remarks - ملاحظات أخرى]])</f>
        <v/>
      </c>
    </row>
    <row r="10180" spans="1:23" x14ac:dyDescent="0.35">
      <c r="A10180" s="76" t="str">
        <f>IF(tblDataSet[[#This Row],[Organization Name - إسم المنظمة]]="","",tblDataSet[[#This Row],[Organization Name - إسم المنظمة]])</f>
        <v>UNICEF</v>
      </c>
      <c r="B10180" s="287" t="str">
        <f>IF(tblDataSet[[#This Row],[KSA/UAE Fund
 تمويل السعوديه/الكويت 
Yes نعم / No لا]]="","",tblDataSet[[#This Row],[KSA/UAE Fund
 تمويل السعوديه/الكويت 
Yes نعم / No لا]])</f>
        <v>No لأ</v>
      </c>
      <c r="C10180" s="287" t="str">
        <f>IF(tblDataSet[[#This Row],[Organization Acronym - إختصار إسم المنظمة]]="","",tblDataSet[[#This Row],[Organization Acronym - إختصار إسم المنظمة]])</f>
        <v>UNICEF</v>
      </c>
      <c r="D10180" s="287" t="str">
        <f>IF(tblDataSet[[#This Row],[Donor (if applicable) - المانح (إن وجد)]]="","",tblDataSet[[#This Row],[Donor (if applicable) - المانح (إن وجد)]])</f>
        <v>ECHO</v>
      </c>
      <c r="E10180" s="287" t="str">
        <f>VLOOKUP(tblDataSet[[#This Row],[Governorate - المحافظة]],gov_vlukup,2,FALSE)</f>
        <v>Ma'rib</v>
      </c>
      <c r="F10180" s="287" t="str">
        <f>INDEX(Lists!$A$2:$A$23,MATCH(tblMain[[#This Row],[Governorate]],Gov_List,0))</f>
        <v>YE26</v>
      </c>
      <c r="G10180" s="287" t="str">
        <f>_xlfn.IFNA(VLOOKUP(tblDataSet[[#This Row],[District - المديرية]],dist_vlukup,2,FALSE),"")</f>
        <v>Ma'rib City</v>
      </c>
      <c r="H10180" s="287" t="str">
        <f>INDEX(Lists!$E$2:$E$334,MATCH(tblMain[[#This Row],[District]],Lists!$F$2:$F$334,0))</f>
        <v>YE2612</v>
      </c>
      <c r="I10180" s="287" t="str">
        <f>IF(tblDataSet[[#This Row],[School Name - المدرسة]]="","",tblDataSet[[#This Row],[School Name - المدرسة]])</f>
        <v xml:space="preserve">khaled abn alwaleed </v>
      </c>
      <c r="J10180" s="288" t="str">
        <f>INDEX('vlukup tables'!$G$1:$G$19,MATCH(tblDataSet[[#This Row],[Activity - النشاط الرئيسي]],'vlukup tables'!$F$1:$F$19,0))</f>
        <v>Provision of Textbooks to children</v>
      </c>
      <c r="K10180" s="288" t="str">
        <f>INDEX('vlukup tables'!$G$21:$G$58,MATCH(tblDataSet[[#This Row],[Sub-activity - النشاط الفرعي]],'vlukup tables'!$F$21:$F$58,0))</f>
        <v>Provide textbooks to children</v>
      </c>
      <c r="L10180" s="287">
        <f>tblDataSet[[#This Row],['# of Students (Boys) - عدد الطلاب]]</f>
        <v>7</v>
      </c>
      <c r="M10180" s="287">
        <f>tblDataSet[[#This Row],['# of Students (Girls) - عدد الطالبات]]</f>
        <v>21</v>
      </c>
      <c r="N10180" s="289">
        <f>tblDataSet[[#This Row],[Total of Beneficiaries - إجمالي الطلاب والطالبات المستفيدين]]</f>
        <v>28</v>
      </c>
      <c r="O10180" s="287">
        <f>tblDataSet[[#This Row],['# of Teachers/Staff (Male) - عدد المدرسين/الطاقم الإداري (ذكور)]]</f>
        <v>0</v>
      </c>
      <c r="P10180" s="287">
        <f>tblDataSet[[#This Row],['# of Teachers/Staff (Female) - عدد المدرسات/الطاقم الإدراي (إناث)]]</f>
        <v>0</v>
      </c>
      <c r="Q10180" s="287">
        <f>tblDataSet[[#This Row],[Total (Teachers/Staff) - إجمالي عدد المدرسين/المدرسات/الطاقم الإداري]]</f>
        <v>0</v>
      </c>
      <c r="R10180" s="290">
        <f>SUM(tblMain[[#This Row],[Total (Teachers/Staff)]],tblMain[[#This Row],[Total of Students (Boys/Girls)]])</f>
        <v>28</v>
      </c>
      <c r="S10180" s="287" t="str">
        <f>tblDataSet[[#This Row],[ORG_Type]]</f>
        <v>UN</v>
      </c>
      <c r="T10180" s="287" t="str">
        <f>IF(tblDataSet[[#This Row],[Other Indicators - مؤشرات أخرى]]="","",tblDataSet[[#This Row],[Other Indicators - مؤشرات أخرى]])</f>
        <v>Textbooks</v>
      </c>
      <c r="U10180" s="287">
        <f>IF(tblDataSet[[#This Row],[Quantity - العدد]]="","",tblDataSet[[#This Row],[Quantity - العدد]])</f>
        <v>84</v>
      </c>
      <c r="V10180" s="287" t="str">
        <f>INDEX('vlukup tables'!$A$417:$A$428,MATCH(tblDataSet[[#This Row],[Date (Month) - التاريخ (الشهر)]],'vlukup tables'!$B$417:$B$428,0))</f>
        <v>March</v>
      </c>
      <c r="W10180" s="287" t="str">
        <f>IF(tblDataSet[[#This Row],[Remarks - ملاحظات أخرى]]="","",tblDataSet[[#This Row],[Remarks - ملاحظات أخرى]])</f>
        <v/>
      </c>
    </row>
    <row r="10181" spans="1:23" x14ac:dyDescent="0.35">
      <c r="A10181" s="76" t="str">
        <f>IF(tblDataSet[[#This Row],[Organization Name - إسم المنظمة]]="","",tblDataSet[[#This Row],[Organization Name - إسم المنظمة]])</f>
        <v>UNICEF</v>
      </c>
      <c r="B10181" s="287" t="str">
        <f>IF(tblDataSet[[#This Row],[KSA/UAE Fund
 تمويل السعوديه/الكويت 
Yes نعم / No لا]]="","",tblDataSet[[#This Row],[KSA/UAE Fund
 تمويل السعوديه/الكويت 
Yes نعم / No لا]])</f>
        <v>No لأ</v>
      </c>
      <c r="C10181" s="287" t="str">
        <f>IF(tblDataSet[[#This Row],[Organization Acronym - إختصار إسم المنظمة]]="","",tblDataSet[[#This Row],[Organization Acronym - إختصار إسم المنظمة]])</f>
        <v>UNICEF</v>
      </c>
      <c r="D10181" s="287" t="str">
        <f>IF(tblDataSet[[#This Row],[Donor (if applicable) - المانح (إن وجد)]]="","",tblDataSet[[#This Row],[Donor (if applicable) - المانح (إن وجد)]])</f>
        <v>ECHO</v>
      </c>
      <c r="E10181" s="287" t="str">
        <f>VLOOKUP(tblDataSet[[#This Row],[Governorate - المحافظة]],gov_vlukup,2,FALSE)</f>
        <v>Ma'rib</v>
      </c>
      <c r="F10181" s="287" t="str">
        <f>INDEX(Lists!$A$2:$A$23,MATCH(tblMain[[#This Row],[Governorate]],Gov_List,0))</f>
        <v>YE26</v>
      </c>
      <c r="G10181" s="287" t="str">
        <f>_xlfn.IFNA(VLOOKUP(tblDataSet[[#This Row],[District - المديرية]],dist_vlukup,2,FALSE),"")</f>
        <v>Ma'rib City</v>
      </c>
      <c r="H10181" s="287" t="str">
        <f>INDEX(Lists!$E$2:$E$334,MATCH(tblMain[[#This Row],[District]],Lists!$F$2:$F$334,0))</f>
        <v>YE2612</v>
      </c>
      <c r="I10181" s="287" t="str">
        <f>IF(tblDataSet[[#This Row],[School Name - المدرسة]]="","",tblDataSet[[#This Row],[School Name - المدرسة]])</f>
        <v xml:space="preserve">khaled abn alwaleed </v>
      </c>
      <c r="J10181" s="288" t="str">
        <f>INDEX('vlukup tables'!$G$1:$G$19,MATCH(tblDataSet[[#This Row],[Activity - النشاط الرئيسي]],'vlukup tables'!$F$1:$F$19,0))</f>
        <v>Provision teachers and educational personnel with attendance based allowances incentives</v>
      </c>
      <c r="K10181" s="288" t="str">
        <f>INDEX('vlukup tables'!$G$21:$G$58,MATCH(tblDataSet[[#This Row],[Sub-activity - النشاط الفرعي]],'vlukup tables'!$F$21:$F$58,0))</f>
        <v>Provide teachers and educational personnel with attendance based allowances</v>
      </c>
      <c r="L10181" s="287">
        <f>tblDataSet[[#This Row],['# of Students (Boys) - عدد الطلاب]]</f>
        <v>0</v>
      </c>
      <c r="M10181" s="287">
        <f>tblDataSet[[#This Row],['# of Students (Girls) - عدد الطالبات]]</f>
        <v>0</v>
      </c>
      <c r="N10181" s="289">
        <f>tblDataSet[[#This Row],[Total of Beneficiaries - إجمالي الطلاب والطالبات المستفيدين]]</f>
        <v>0</v>
      </c>
      <c r="O10181" s="287">
        <f>tblDataSet[[#This Row],['# of Teachers/Staff (Male) - عدد المدرسين/الطاقم الإداري (ذكور)]]</f>
        <v>3</v>
      </c>
      <c r="P10181" s="287">
        <f>tblDataSet[[#This Row],['# of Teachers/Staff (Female) - عدد المدرسات/الطاقم الإدراي (إناث)]]</f>
        <v>9</v>
      </c>
      <c r="Q10181" s="287">
        <f>tblDataSet[[#This Row],[Total (Teachers/Staff) - إجمالي عدد المدرسين/المدرسات/الطاقم الإداري]]</f>
        <v>12</v>
      </c>
      <c r="R10181" s="290">
        <f>SUM(tblMain[[#This Row],[Total (Teachers/Staff)]],tblMain[[#This Row],[Total of Students (Boys/Girls)]])</f>
        <v>12</v>
      </c>
      <c r="S10181" s="287" t="str">
        <f>tblDataSet[[#This Row],[ORG_Type]]</f>
        <v>UN</v>
      </c>
      <c r="T10181" s="287" t="str">
        <f>IF(tblDataSet[[#This Row],[Other Indicators - مؤشرات أخرى]]="","",tblDataSet[[#This Row],[Other Indicators - مؤشرات أخرى]])</f>
        <v xml:space="preserve">Monthly incentives </v>
      </c>
      <c r="U10181" s="287">
        <f>IF(tblDataSet[[#This Row],[Quantity - العدد]]="","",tblDataSet[[#This Row],[Quantity - العدد]])</f>
        <v>12</v>
      </c>
      <c r="V10181" s="287" t="str">
        <f>INDEX('vlukup tables'!$A$417:$A$428,MATCH(tblDataSet[[#This Row],[Date (Month) - التاريخ (الشهر)]],'vlukup tables'!$B$417:$B$428,0))</f>
        <v>March</v>
      </c>
      <c r="W10181" s="287" t="str">
        <f>IF(tblDataSet[[#This Row],[Remarks - ملاحظات أخرى]]="","",tblDataSet[[#This Row],[Remarks - ملاحظات أخرى]])</f>
        <v/>
      </c>
    </row>
    <row r="10182" spans="1:23" x14ac:dyDescent="0.35">
      <c r="A10182" s="76" t="str">
        <f>IF(tblDataSet[[#This Row],[Organization Name - إسم المنظمة]]="","",tblDataSet[[#This Row],[Organization Name - إسم المنظمة]])</f>
        <v>UNICEF</v>
      </c>
      <c r="B10182" s="287" t="str">
        <f>IF(tblDataSet[[#This Row],[KSA/UAE Fund
 تمويل السعوديه/الكويت 
Yes نعم / No لا]]="","",tblDataSet[[#This Row],[KSA/UAE Fund
 تمويل السعوديه/الكويت 
Yes نعم / No لا]])</f>
        <v>No لأ</v>
      </c>
      <c r="C10182" s="287" t="str">
        <f>IF(tblDataSet[[#This Row],[Organization Acronym - إختصار إسم المنظمة]]="","",tblDataSet[[#This Row],[Organization Acronym - إختصار إسم المنظمة]])</f>
        <v>UNICEF</v>
      </c>
      <c r="D10182" s="287" t="str">
        <f>IF(tblDataSet[[#This Row],[Donor (if applicable) - المانح (إن وجد)]]="","",tblDataSet[[#This Row],[Donor (if applicable) - المانح (إن وجد)]])</f>
        <v>KFW4</v>
      </c>
      <c r="E10182" s="287" t="str">
        <f>VLOOKUP(tblDataSet[[#This Row],[Governorate - المحافظة]],gov_vlukup,2,FALSE)</f>
        <v>Al Hodeidah</v>
      </c>
      <c r="F10182" s="287" t="str">
        <f>INDEX(Lists!$A$2:$A$23,MATCH(tblMain[[#This Row],[Governorate]],Gov_List,0))</f>
        <v>YE18</v>
      </c>
      <c r="G10182" s="287" t="str">
        <f>_xlfn.IFNA(VLOOKUP(tblDataSet[[#This Row],[District - المديرية]],dist_vlukup,2,FALSE),"")</f>
        <v>Al Hawak</v>
      </c>
      <c r="H10182" s="287" t="str">
        <f>INDEX(Lists!$E$2:$E$334,MATCH(tblMain[[#This Row],[District]],Lists!$F$2:$F$334,0))</f>
        <v>YE1821</v>
      </c>
      <c r="I10182" s="287" t="str">
        <f>IF(tblDataSet[[#This Row],[School Name - المدرسة]]="","",tblDataSet[[#This Row],[School Name - المدرسة]])</f>
        <v>Khaled Bin Al Waleed/مدرسة خالد بن الوليد</v>
      </c>
      <c r="J1018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182" s="288" t="str">
        <f>INDEX('vlukup tables'!$G$21:$G$58,MATCH(tblDataSet[[#This Row],[Sub-activity - النشاط الفرعي]],'vlukup tables'!$F$21:$F$58,0))</f>
        <v>Rehabilitate existing classrooms including gender-sensitive and disability-sensitive WASH facilities</v>
      </c>
      <c r="L10182" s="287">
        <f>tblDataSet[[#This Row],['# of Students (Boys) - عدد الطلاب]]</f>
        <v>642</v>
      </c>
      <c r="M10182" s="287">
        <f>tblDataSet[[#This Row],['# of Students (Girls) - عدد الطالبات]]</f>
        <v>512</v>
      </c>
      <c r="N10182" s="289">
        <f>tblDataSet[[#This Row],[Total of Beneficiaries - إجمالي الطلاب والطالبات المستفيدين]]</f>
        <v>1154</v>
      </c>
      <c r="O10182" s="287">
        <f>tblDataSet[[#This Row],['# of Teachers/Staff (Male) - عدد المدرسين/الطاقم الإداري (ذكور)]]</f>
        <v>0</v>
      </c>
      <c r="P10182" s="287">
        <f>tblDataSet[[#This Row],['# of Teachers/Staff (Female) - عدد المدرسات/الطاقم الإدراي (إناث)]]</f>
        <v>0</v>
      </c>
      <c r="Q10182" s="287">
        <f>tblDataSet[[#This Row],[Total (Teachers/Staff) - إجمالي عدد المدرسين/المدرسات/الطاقم الإداري]]</f>
        <v>0</v>
      </c>
      <c r="R10182" s="290">
        <f>SUM(tblMain[[#This Row],[Total (Teachers/Staff)]],tblMain[[#This Row],[Total of Students (Boys/Girls)]])</f>
        <v>1154</v>
      </c>
      <c r="S10182" s="287" t="str">
        <f>tblDataSet[[#This Row],[ORG_Type]]</f>
        <v>UN</v>
      </c>
      <c r="T10182" s="287" t="str">
        <f>IF(tblDataSet[[#This Row],[Other Indicators - مؤشرات أخرى]]="","",tblDataSet[[#This Row],[Other Indicators - مؤشرات أخرى]])</f>
        <v>Major rehabilitation</v>
      </c>
      <c r="U10182" s="287" t="str">
        <f>IF(tblDataSet[[#This Row],[Quantity - العدد]]="","",tblDataSet[[#This Row],[Quantity - العدد]])</f>
        <v/>
      </c>
      <c r="V10182" s="287" t="str">
        <f>INDEX('vlukup tables'!$A$417:$A$428,MATCH(tblDataSet[[#This Row],[Date (Month) - التاريخ (الشهر)]],'vlukup tables'!$B$417:$B$428,0))</f>
        <v>March</v>
      </c>
      <c r="W10182" s="287" t="str">
        <f>IF(tblDataSet[[#This Row],[Remarks - ملاحظات أخرى]]="","",tblDataSet[[#This Row],[Remarks - ملاحظات أخرى]])</f>
        <v/>
      </c>
    </row>
    <row r="10183" spans="1:23" x14ac:dyDescent="0.35">
      <c r="A10183" s="76" t="str">
        <f>IF(tblDataSet[[#This Row],[Organization Name - إسم المنظمة]]="","",tblDataSet[[#This Row],[Organization Name - إسم المنظمة]])</f>
        <v>UNICEF</v>
      </c>
      <c r="B10183" s="287" t="str">
        <f>IF(tblDataSet[[#This Row],[KSA/UAE Fund
 تمويل السعوديه/الكويت 
Yes نعم / No لا]]="","",tblDataSet[[#This Row],[KSA/UAE Fund
 تمويل السعوديه/الكويت 
Yes نعم / No لا]])</f>
        <v>No لأ</v>
      </c>
      <c r="C10183" s="287" t="str">
        <f>IF(tblDataSet[[#This Row],[Organization Acronym - إختصار إسم المنظمة]]="","",tblDataSet[[#This Row],[Organization Acronym - إختصار إسم المنظمة]])</f>
        <v>UNICEF</v>
      </c>
      <c r="D10183" s="287" t="str">
        <f>IF(tblDataSet[[#This Row],[Donor (if applicable) - المانح (إن وجد)]]="","",tblDataSet[[#This Row],[Donor (if applicable) - المانح (إن وجد)]])</f>
        <v>KSRelief</v>
      </c>
      <c r="E10183" s="287" t="str">
        <f>VLOOKUP(tblDataSet[[#This Row],[Governorate - المحافظة]],gov_vlukup,2,FALSE)</f>
        <v>Hadramawt</v>
      </c>
      <c r="F10183" s="287" t="str">
        <f>INDEX(Lists!$A$2:$A$23,MATCH(tblMain[[#This Row],[Governorate]],Gov_List,0))</f>
        <v>YE19</v>
      </c>
      <c r="G10183" s="287" t="str">
        <f>_xlfn.IFNA(VLOOKUP(tblDataSet[[#This Row],[District - المديرية]],dist_vlukup,2,FALSE),"")</f>
        <v>Shibam</v>
      </c>
      <c r="H10183" s="287" t="str">
        <f>INDEX(Lists!$E$2:$E$334,MATCH(tblMain[[#This Row],[District]],Lists!$F$2:$F$334,0))</f>
        <v>YE1908</v>
      </c>
      <c r="I10183" s="287" t="str">
        <f>IF(tblDataSet[[#This Row],[School Name - المدرسة]]="","",tblDataSet[[#This Row],[School Name - المدرسة]])</f>
        <v>Lakeh / مدرسة بحيرة</v>
      </c>
      <c r="J10183" s="288" t="str">
        <f>INDEX('vlukup tables'!$G$1:$G$19,MATCH(tblDataSet[[#This Row],[Activity - النشاط الرئيسي]],'vlukup tables'!$F$1:$F$19,0))</f>
        <v>Train teachers, educators and school administration</v>
      </c>
      <c r="K10183" s="288" t="str">
        <f>INDEX('vlukup tables'!$G$21:$G$58,MATCH(tblDataSet[[#This Row],[Sub-activity - النشاط الفرعي]],'vlukup tables'!$F$21:$F$58,0))</f>
        <v>Provide teachers/facilitators with training on NFE Learning</v>
      </c>
      <c r="L10183" s="287">
        <f>tblDataSet[[#This Row],['# of Students (Boys) - عدد الطلاب]]</f>
        <v>0</v>
      </c>
      <c r="M10183" s="287">
        <f>tblDataSet[[#This Row],['# of Students (Girls) - عدد الطالبات]]</f>
        <v>0</v>
      </c>
      <c r="N10183" s="289">
        <f>tblDataSet[[#This Row],[Total of Beneficiaries - إجمالي الطلاب والطالبات المستفيدين]]</f>
        <v>0</v>
      </c>
      <c r="O10183" s="287">
        <f>tblDataSet[[#This Row],['# of Teachers/Staff (Male) - عدد المدرسين/الطاقم الإداري (ذكور)]]</f>
        <v>0</v>
      </c>
      <c r="P10183" s="287">
        <f>tblDataSet[[#This Row],['# of Teachers/Staff (Female) - عدد المدرسات/الطاقم الإدراي (إناث)]]</f>
        <v>2</v>
      </c>
      <c r="Q10183" s="287">
        <f>tblDataSet[[#This Row],[Total (Teachers/Staff) - إجمالي عدد المدرسين/المدرسات/الطاقم الإداري]]</f>
        <v>2</v>
      </c>
      <c r="R10183" s="290">
        <f>SUM(tblMain[[#This Row],[Total (Teachers/Staff)]],tblMain[[#This Row],[Total of Students (Boys/Girls)]])</f>
        <v>2</v>
      </c>
      <c r="S10183" s="287" t="str">
        <f>tblDataSet[[#This Row],[ORG_Type]]</f>
        <v>UN</v>
      </c>
      <c r="T10183" s="287" t="str">
        <f>IF(tblDataSet[[#This Row],[Other Indicators - مؤشرات أخرى]]="","",tblDataSet[[#This Row],[Other Indicators - مؤشرات أخرى]])</f>
        <v>Active Learning</v>
      </c>
      <c r="U10183" s="287">
        <f>IF(tblDataSet[[#This Row],[Quantity - العدد]]="","",tblDataSet[[#This Row],[Quantity - العدد]])</f>
        <v>2</v>
      </c>
      <c r="V10183" s="287" t="str">
        <f>INDEX('vlukup tables'!$A$417:$A$428,MATCH(tblDataSet[[#This Row],[Date (Month) - التاريخ (الشهر)]],'vlukup tables'!$B$417:$B$428,0))</f>
        <v>March</v>
      </c>
      <c r="W10183" s="287" t="str">
        <f>IF(tblDataSet[[#This Row],[Remarks - ملاحظات أخرى]]="","",tblDataSet[[#This Row],[Remarks - ملاحظات أخرى]])</f>
        <v/>
      </c>
    </row>
    <row r="10184" spans="1:23" x14ac:dyDescent="0.35">
      <c r="A10184" s="76" t="str">
        <f>IF(tblDataSet[[#This Row],[Organization Name - إسم المنظمة]]="","",tblDataSet[[#This Row],[Organization Name - إسم المنظمة]])</f>
        <v>UNICEF</v>
      </c>
      <c r="B10184" s="287" t="str">
        <f>IF(tblDataSet[[#This Row],[KSA/UAE Fund
 تمويل السعوديه/الكويت 
Yes نعم / No لا]]="","",tblDataSet[[#This Row],[KSA/UAE Fund
 تمويل السعوديه/الكويت 
Yes نعم / No لا]])</f>
        <v>No لأ</v>
      </c>
      <c r="C10184" s="287" t="str">
        <f>IF(tblDataSet[[#This Row],[Organization Acronym - إختصار إسم المنظمة]]="","",tblDataSet[[#This Row],[Organization Acronym - إختصار إسم المنظمة]])</f>
        <v>UNICEF</v>
      </c>
      <c r="D10184" s="287" t="str">
        <f>IF(tblDataSet[[#This Row],[Donor (if applicable) - المانح (إن وجد)]]="","",tblDataSet[[#This Row],[Donor (if applicable) - المانح (إن وجد)]])</f>
        <v>KSRelief</v>
      </c>
      <c r="E10184" s="287" t="str">
        <f>VLOOKUP(tblDataSet[[#This Row],[Governorate - المحافظة]],gov_vlukup,2,FALSE)</f>
        <v>Hadramawt</v>
      </c>
      <c r="F10184" s="287" t="str">
        <f>INDEX(Lists!$A$2:$A$23,MATCH(tblMain[[#This Row],[Governorate]],Gov_List,0))</f>
        <v>YE19</v>
      </c>
      <c r="G10184" s="287" t="str">
        <f>_xlfn.IFNA(VLOOKUP(tblDataSet[[#This Row],[District - المديرية]],dist_vlukup,2,FALSE),"")</f>
        <v>Sayun</v>
      </c>
      <c r="H10184" s="287" t="str">
        <f>INDEX(Lists!$E$2:$E$334,MATCH(tblMain[[#This Row],[District]],Lists!$F$2:$F$334,0))</f>
        <v>YE1910</v>
      </c>
      <c r="I10184" s="287" t="str">
        <f>IF(tblDataSet[[#This Row],[School Name - المدرسة]]="","",tblDataSet[[#This Row],[School Name - المدرسة]])</f>
        <v>Maaz bn jbl     Bnat / معاذ بن جبل - للبنات</v>
      </c>
      <c r="J10184" s="288" t="str">
        <f>INDEX('vlukup tables'!$G$1:$G$19,MATCH(tblDataSet[[#This Row],[Activity - النشاط الرئيسي]],'vlukup tables'!$F$1:$F$19,0))</f>
        <v>Train teachers, educators and school administration</v>
      </c>
      <c r="K10184" s="288" t="str">
        <f>INDEX('vlukup tables'!$G$21:$G$58,MATCH(tblDataSet[[#This Row],[Sub-activity - النشاط الفرعي]],'vlukup tables'!$F$21:$F$58,0))</f>
        <v>Provide teachers/facilitators with training on NFE Learning</v>
      </c>
      <c r="L10184" s="287">
        <f>tblDataSet[[#This Row],['# of Students (Boys) - عدد الطلاب]]</f>
        <v>0</v>
      </c>
      <c r="M10184" s="287">
        <f>tblDataSet[[#This Row],['# of Students (Girls) - عدد الطالبات]]</f>
        <v>0</v>
      </c>
      <c r="N10184" s="289">
        <f>tblDataSet[[#This Row],[Total of Beneficiaries - إجمالي الطلاب والطالبات المستفيدين]]</f>
        <v>0</v>
      </c>
      <c r="O10184" s="287">
        <f>tblDataSet[[#This Row],['# of Teachers/Staff (Male) - عدد المدرسين/الطاقم الإداري (ذكور)]]</f>
        <v>0</v>
      </c>
      <c r="P10184" s="287">
        <f>tblDataSet[[#This Row],['# of Teachers/Staff (Female) - عدد المدرسات/الطاقم الإدراي (إناث)]]</f>
        <v>4</v>
      </c>
      <c r="Q10184" s="287">
        <f>tblDataSet[[#This Row],[Total (Teachers/Staff) - إجمالي عدد المدرسين/المدرسات/الطاقم الإداري]]</f>
        <v>4</v>
      </c>
      <c r="R10184" s="290">
        <f>SUM(tblMain[[#This Row],[Total (Teachers/Staff)]],tblMain[[#This Row],[Total of Students (Boys/Girls)]])</f>
        <v>4</v>
      </c>
      <c r="S10184" s="287" t="str">
        <f>tblDataSet[[#This Row],[ORG_Type]]</f>
        <v>UN</v>
      </c>
      <c r="T10184" s="287" t="str">
        <f>IF(tblDataSet[[#This Row],[Other Indicators - مؤشرات أخرى]]="","",tblDataSet[[#This Row],[Other Indicators - مؤشرات أخرى]])</f>
        <v>Active Learning</v>
      </c>
      <c r="U10184" s="287">
        <f>IF(tblDataSet[[#This Row],[Quantity - العدد]]="","",tblDataSet[[#This Row],[Quantity - العدد]])</f>
        <v>4</v>
      </c>
      <c r="V10184" s="287" t="str">
        <f>INDEX('vlukup tables'!$A$417:$A$428,MATCH(tblDataSet[[#This Row],[Date (Month) - التاريخ (الشهر)]],'vlukup tables'!$B$417:$B$428,0))</f>
        <v>March</v>
      </c>
      <c r="W10184" s="287" t="str">
        <f>IF(tblDataSet[[#This Row],[Remarks - ملاحظات أخرى]]="","",tblDataSet[[#This Row],[Remarks - ملاحظات أخرى]])</f>
        <v/>
      </c>
    </row>
    <row r="10185" spans="1:23" x14ac:dyDescent="0.35">
      <c r="A10185" s="76" t="str">
        <f>IF(tblDataSet[[#This Row],[Organization Name - إسم المنظمة]]="","",tblDataSet[[#This Row],[Organization Name - إسم المنظمة]])</f>
        <v>UNICEF</v>
      </c>
      <c r="B10185" s="287" t="str">
        <f>IF(tblDataSet[[#This Row],[KSA/UAE Fund
 تمويل السعوديه/الكويت 
Yes نعم / No لا]]="","",tblDataSet[[#This Row],[KSA/UAE Fund
 تمويل السعوديه/الكويت 
Yes نعم / No لا]])</f>
        <v>No لأ</v>
      </c>
      <c r="C10185" s="287" t="str">
        <f>IF(tblDataSet[[#This Row],[Organization Acronym - إختصار إسم المنظمة]]="","",tblDataSet[[#This Row],[Organization Acronym - إختصار إسم المنظمة]])</f>
        <v>UNICEF</v>
      </c>
      <c r="D10185" s="287" t="str">
        <f>IF(tblDataSet[[#This Row],[Donor (if applicable) - المانح (إن وجد)]]="","",tblDataSet[[#This Row],[Donor (if applicable) - المانح (إن وجد)]])</f>
        <v>USAID</v>
      </c>
      <c r="E10185" s="287" t="str">
        <f>VLOOKUP(tblDataSet[[#This Row],[Governorate - المحافظة]],gov_vlukup,2,FALSE)</f>
        <v>Aden</v>
      </c>
      <c r="F10185" s="287" t="str">
        <f>INDEX(Lists!$A$2:$A$23,MATCH(tblMain[[#This Row],[Governorate]],Gov_List,0))</f>
        <v>YE24</v>
      </c>
      <c r="G10185" s="287" t="str">
        <f>_xlfn.IFNA(VLOOKUP(tblDataSet[[#This Row],[District - المديرية]],dist_vlukup,2,FALSE),"")</f>
        <v>Khur Maksar</v>
      </c>
      <c r="H10185" s="287" t="str">
        <f>INDEX(Lists!$E$2:$E$334,MATCH(tblMain[[#This Row],[District]],Lists!$F$2:$F$334,0))</f>
        <v>YE2408</v>
      </c>
      <c r="I10185" s="287" t="str">
        <f>IF(tblDataSet[[#This Row],[School Name - المدرسة]]="","",tblDataSet[[#This Row],[School Name - المدرسة]])</f>
        <v>Madrsh atah alchamlh  bnat / مدرسة الدولية الشاملة  بنات</v>
      </c>
      <c r="J1018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185" s="288" t="str">
        <f>INDEX('vlukup tables'!$G$21:$G$58,MATCH(tblDataSet[[#This Row],[Sub-activity - النشاط الفرعي]],'vlukup tables'!$F$21:$F$58,0))</f>
        <v>Provide schools with school furniture and equipment, including desks, boards, solar power systems and with safety and security equipment</v>
      </c>
      <c r="L10185" s="287">
        <f>tblDataSet[[#This Row],['# of Students (Boys) - عدد الطلاب]]</f>
        <v>50</v>
      </c>
      <c r="M10185" s="287">
        <f>tblDataSet[[#This Row],['# of Students (Girls) - عدد الطالبات]]</f>
        <v>40</v>
      </c>
      <c r="N10185" s="289">
        <f>tblDataSet[[#This Row],[Total of Beneficiaries - إجمالي الطلاب والطالبات المستفيدين]]</f>
        <v>90</v>
      </c>
      <c r="O10185" s="287">
        <f>tblDataSet[[#This Row],['# of Teachers/Staff (Male) - عدد المدرسين/الطاقم الإداري (ذكور)]]</f>
        <v>0</v>
      </c>
      <c r="P10185" s="287">
        <f>tblDataSet[[#This Row],['# of Teachers/Staff (Female) - عدد المدرسات/الطاقم الإدراي (إناث)]]</f>
        <v>0</v>
      </c>
      <c r="Q10185" s="287">
        <f>tblDataSet[[#This Row],[Total (Teachers/Staff) - إجمالي عدد المدرسين/المدرسات/الطاقم الإداري]]</f>
        <v>0</v>
      </c>
      <c r="R10185" s="290">
        <f>SUM(tblMain[[#This Row],[Total (Teachers/Staff)]],tblMain[[#This Row],[Total of Students (Boys/Girls)]])</f>
        <v>90</v>
      </c>
      <c r="S10185" s="287" t="str">
        <f>tblDataSet[[#This Row],[ORG_Type]]</f>
        <v>UN</v>
      </c>
      <c r="T10185" s="287" t="str">
        <f>IF(tblDataSet[[#This Row],[Other Indicators - مؤشرات أخرى]]="","",tblDataSet[[#This Row],[Other Indicators - مؤشرات أخرى]])</f>
        <v># of New Desk</v>
      </c>
      <c r="U10185" s="287">
        <f>IF(tblDataSet[[#This Row],[Quantity - العدد]]="","",tblDataSet[[#This Row],[Quantity - العدد]])</f>
        <v>30</v>
      </c>
      <c r="V10185" s="287" t="str">
        <f>INDEX('vlukup tables'!$A$417:$A$428,MATCH(tblDataSet[[#This Row],[Date (Month) - التاريخ (الشهر)]],'vlukup tables'!$B$417:$B$428,0))</f>
        <v>March</v>
      </c>
      <c r="W10185" s="287" t="str">
        <f>IF(tblDataSet[[#This Row],[Remarks - ملاحظات أخرى]]="","",tblDataSet[[#This Row],[Remarks - ملاحظات أخرى]])</f>
        <v/>
      </c>
    </row>
    <row r="10186" spans="1:23" x14ac:dyDescent="0.35">
      <c r="A10186" s="76" t="str">
        <f>IF(tblDataSet[[#This Row],[Organization Name - إسم المنظمة]]="","",tblDataSet[[#This Row],[Organization Name - إسم المنظمة]])</f>
        <v>UNICEF</v>
      </c>
      <c r="B10186" s="287" t="str">
        <f>IF(tblDataSet[[#This Row],[KSA/UAE Fund
 تمويل السعوديه/الكويت 
Yes نعم / No لا]]="","",tblDataSet[[#This Row],[KSA/UAE Fund
 تمويل السعوديه/الكويت 
Yes نعم / No لا]])</f>
        <v>No لأ</v>
      </c>
      <c r="C10186" s="287" t="str">
        <f>IF(tblDataSet[[#This Row],[Organization Acronym - إختصار إسم المنظمة]]="","",tblDataSet[[#This Row],[Organization Acronym - إختصار إسم المنظمة]])</f>
        <v>UNICEF</v>
      </c>
      <c r="D10186" s="287" t="str">
        <f>IF(tblDataSet[[#This Row],[Donor (if applicable) - المانح (إن وجد)]]="","",tblDataSet[[#This Row],[Donor (if applicable) - المانح (إن وجد)]])</f>
        <v>KSRelief</v>
      </c>
      <c r="E10186" s="287" t="str">
        <f>VLOOKUP(tblDataSet[[#This Row],[Governorate - المحافظة]],gov_vlukup,2,FALSE)</f>
        <v>Hadramawt</v>
      </c>
      <c r="F10186" s="287" t="str">
        <f>INDEX(Lists!$A$2:$A$23,MATCH(tblMain[[#This Row],[Governorate]],Gov_List,0))</f>
        <v>YE19</v>
      </c>
      <c r="G10186" s="287" t="str">
        <f>_xlfn.IFNA(VLOOKUP(tblDataSet[[#This Row],[District - المديرية]],dist_vlukup,2,FALSE),"")</f>
        <v>Shibam</v>
      </c>
      <c r="H10186" s="287" t="str">
        <f>INDEX(Lists!$E$2:$E$334,MATCH(tblMain[[#This Row],[District]],Lists!$F$2:$F$334,0))</f>
        <v>YE1908</v>
      </c>
      <c r="I10186" s="287" t="str">
        <f>IF(tblDataSet[[#This Row],[School Name - المدرسة]]="","",tblDataSet[[#This Row],[School Name - المدرسة]])</f>
        <v>Mamed ramadan cirben / الشيخ محمد كربان</v>
      </c>
      <c r="J10186" s="288" t="str">
        <f>INDEX('vlukup tables'!$G$1:$G$19,MATCH(tblDataSet[[#This Row],[Activity - النشاط الرئيسي]],'vlukup tables'!$F$1:$F$19,0))</f>
        <v>Train teachers, educators and school administration</v>
      </c>
      <c r="K10186" s="288" t="str">
        <f>INDEX('vlukup tables'!$G$21:$G$58,MATCH(tblDataSet[[#This Row],[Sub-activity - النشاط الفرعي]],'vlukup tables'!$F$21:$F$58,0))</f>
        <v>Provide teachers/facilitators with training on NFE Learning</v>
      </c>
      <c r="L10186" s="287">
        <f>tblDataSet[[#This Row],['# of Students (Boys) - عدد الطلاب]]</f>
        <v>0</v>
      </c>
      <c r="M10186" s="287">
        <f>tblDataSet[[#This Row],['# of Students (Girls) - عدد الطالبات]]</f>
        <v>0</v>
      </c>
      <c r="N10186" s="289">
        <f>tblDataSet[[#This Row],[Total of Beneficiaries - إجمالي الطلاب والطالبات المستفيدين]]</f>
        <v>0</v>
      </c>
      <c r="O10186" s="287">
        <f>tblDataSet[[#This Row],['# of Teachers/Staff (Male) - عدد المدرسين/الطاقم الإداري (ذكور)]]</f>
        <v>2</v>
      </c>
      <c r="P10186" s="287">
        <f>tblDataSet[[#This Row],['# of Teachers/Staff (Female) - عدد المدرسات/الطاقم الإدراي (إناث)]]</f>
        <v>0</v>
      </c>
      <c r="Q10186" s="287">
        <f>tblDataSet[[#This Row],[Total (Teachers/Staff) - إجمالي عدد المدرسين/المدرسات/الطاقم الإداري]]</f>
        <v>2</v>
      </c>
      <c r="R10186" s="290">
        <f>SUM(tblMain[[#This Row],[Total (Teachers/Staff)]],tblMain[[#This Row],[Total of Students (Boys/Girls)]])</f>
        <v>2</v>
      </c>
      <c r="S10186" s="287" t="str">
        <f>tblDataSet[[#This Row],[ORG_Type]]</f>
        <v>UN</v>
      </c>
      <c r="T10186" s="287" t="str">
        <f>IF(tblDataSet[[#This Row],[Other Indicators - مؤشرات أخرى]]="","",tblDataSet[[#This Row],[Other Indicators - مؤشرات أخرى]])</f>
        <v>Active Learning</v>
      </c>
      <c r="U10186" s="287">
        <f>IF(tblDataSet[[#This Row],[Quantity - العدد]]="","",tblDataSet[[#This Row],[Quantity - العدد]])</f>
        <v>2</v>
      </c>
      <c r="V10186" s="287" t="str">
        <f>INDEX('vlukup tables'!$A$417:$A$428,MATCH(tblDataSet[[#This Row],[Date (Month) - التاريخ (الشهر)]],'vlukup tables'!$B$417:$B$428,0))</f>
        <v>March</v>
      </c>
      <c r="W10186" s="287" t="str">
        <f>IF(tblDataSet[[#This Row],[Remarks - ملاحظات أخرى]]="","",tblDataSet[[#This Row],[Remarks - ملاحظات أخرى]])</f>
        <v/>
      </c>
    </row>
    <row r="10187" spans="1:23" x14ac:dyDescent="0.35">
      <c r="A10187" s="76" t="str">
        <f>IF(tblDataSet[[#This Row],[Organization Name - إسم المنظمة]]="","",tblDataSet[[#This Row],[Organization Name - إسم المنظمة]])</f>
        <v>UNICEF</v>
      </c>
      <c r="B10187" s="287" t="str">
        <f>IF(tblDataSet[[#This Row],[KSA/UAE Fund
 تمويل السعوديه/الكويت 
Yes نعم / No لا]]="","",tblDataSet[[#This Row],[KSA/UAE Fund
 تمويل السعوديه/الكويت 
Yes نعم / No لا]])</f>
        <v>No لأ</v>
      </c>
      <c r="C10187" s="287" t="str">
        <f>IF(tblDataSet[[#This Row],[Organization Acronym - إختصار إسم المنظمة]]="","",tblDataSet[[#This Row],[Organization Acronym - إختصار إسم المنظمة]])</f>
        <v>UNICEF</v>
      </c>
      <c r="D10187" s="287" t="str">
        <f>IF(tblDataSet[[#This Row],[Donor (if applicable) - المانح (إن وجد)]]="","",tblDataSet[[#This Row],[Donor (if applicable) - المانح (إن وجد)]])</f>
        <v>KSRelief</v>
      </c>
      <c r="E10187" s="287" t="str">
        <f>VLOOKUP(tblDataSet[[#This Row],[Governorate - المحافظة]],gov_vlukup,2,FALSE)</f>
        <v>Hadramawt</v>
      </c>
      <c r="F10187" s="287" t="str">
        <f>INDEX(Lists!$A$2:$A$23,MATCH(tblMain[[#This Row],[Governorate]],Gov_List,0))</f>
        <v>YE19</v>
      </c>
      <c r="G10187" s="287" t="str">
        <f>_xlfn.IFNA(VLOOKUP(tblDataSet[[#This Row],[District - المديرية]],dist_vlukup,2,FALSE),"")</f>
        <v>Shibam</v>
      </c>
      <c r="H10187" s="287" t="str">
        <f>INDEX(Lists!$E$2:$E$334,MATCH(tblMain[[#This Row],[District]],Lists!$F$2:$F$334,0))</f>
        <v>YE1908</v>
      </c>
      <c r="I10187" s="287" t="str">
        <f>IF(tblDataSet[[#This Row],[School Name - المدرسة]]="","",tblDataSet[[#This Row],[School Name - المدرسة]])</f>
        <v>Mawshah / مدرسه موشح للتعليم الاساسي</v>
      </c>
      <c r="J10187" s="288" t="str">
        <f>INDEX('vlukup tables'!$G$1:$G$19,MATCH(tblDataSet[[#This Row],[Activity - النشاط الرئيسي]],'vlukup tables'!$F$1:$F$19,0))</f>
        <v>Train teachers, educators and school administration</v>
      </c>
      <c r="K10187" s="288" t="str">
        <f>INDEX('vlukup tables'!$G$21:$G$58,MATCH(tblDataSet[[#This Row],[Sub-activity - النشاط الفرعي]],'vlukup tables'!$F$21:$F$58,0))</f>
        <v>Provide teachers/facilitators with training on NFE Learning</v>
      </c>
      <c r="L10187" s="287">
        <f>tblDataSet[[#This Row],['# of Students (Boys) - عدد الطلاب]]</f>
        <v>0</v>
      </c>
      <c r="M10187" s="287">
        <f>tblDataSet[[#This Row],['# of Students (Girls) - عدد الطالبات]]</f>
        <v>0</v>
      </c>
      <c r="N10187" s="289">
        <f>tblDataSet[[#This Row],[Total of Beneficiaries - إجمالي الطلاب والطالبات المستفيدين]]</f>
        <v>0</v>
      </c>
      <c r="O10187" s="287">
        <f>tblDataSet[[#This Row],['# of Teachers/Staff (Male) - عدد المدرسين/الطاقم الإداري (ذكور)]]</f>
        <v>2</v>
      </c>
      <c r="P10187" s="287">
        <f>tblDataSet[[#This Row],['# of Teachers/Staff (Female) - عدد المدرسات/الطاقم الإدراي (إناث)]]</f>
        <v>0</v>
      </c>
      <c r="Q10187" s="287">
        <f>tblDataSet[[#This Row],[Total (Teachers/Staff) - إجمالي عدد المدرسين/المدرسات/الطاقم الإداري]]</f>
        <v>2</v>
      </c>
      <c r="R10187" s="290">
        <f>SUM(tblMain[[#This Row],[Total (Teachers/Staff)]],tblMain[[#This Row],[Total of Students (Boys/Girls)]])</f>
        <v>2</v>
      </c>
      <c r="S10187" s="287" t="str">
        <f>tblDataSet[[#This Row],[ORG_Type]]</f>
        <v>UN</v>
      </c>
      <c r="T10187" s="287" t="str">
        <f>IF(tblDataSet[[#This Row],[Other Indicators - مؤشرات أخرى]]="","",tblDataSet[[#This Row],[Other Indicators - مؤشرات أخرى]])</f>
        <v>Active Learning</v>
      </c>
      <c r="U10187" s="287">
        <f>IF(tblDataSet[[#This Row],[Quantity - العدد]]="","",tblDataSet[[#This Row],[Quantity - العدد]])</f>
        <v>2</v>
      </c>
      <c r="V10187" s="287" t="str">
        <f>INDEX('vlukup tables'!$A$417:$A$428,MATCH(tblDataSet[[#This Row],[Date (Month) - التاريخ (الشهر)]],'vlukup tables'!$B$417:$B$428,0))</f>
        <v>March</v>
      </c>
      <c r="W10187" s="287" t="str">
        <f>IF(tblDataSet[[#This Row],[Remarks - ملاحظات أخرى]]="","",tblDataSet[[#This Row],[Remarks - ملاحظات أخرى]])</f>
        <v/>
      </c>
    </row>
    <row r="10188" spans="1:23" x14ac:dyDescent="0.35">
      <c r="A10188" s="76" t="str">
        <f>IF(tblDataSet[[#This Row],[Organization Name - إسم المنظمة]]="","",tblDataSet[[#This Row],[Organization Name - إسم المنظمة]])</f>
        <v>UNICEF</v>
      </c>
      <c r="B10188" s="287" t="str">
        <f>IF(tblDataSet[[#This Row],[KSA/UAE Fund
 تمويل السعوديه/الكويت 
Yes نعم / No لا]]="","",tblDataSet[[#This Row],[KSA/UAE Fund
 تمويل السعوديه/الكويت 
Yes نعم / No لا]])</f>
        <v>No لأ</v>
      </c>
      <c r="C10188" s="287" t="str">
        <f>IF(tblDataSet[[#This Row],[Organization Acronym - إختصار إسم المنظمة]]="","",tblDataSet[[#This Row],[Organization Acronym - إختصار إسم المنظمة]])</f>
        <v>UNICEF</v>
      </c>
      <c r="D10188" s="287" t="str">
        <f>IF(tblDataSet[[#This Row],[Donor (if applicable) - المانح (إن وجد)]]="","",tblDataSet[[#This Row],[Donor (if applicable) - المانح (إن وجد)]])</f>
        <v>KSRelief</v>
      </c>
      <c r="E10188" s="287" t="str">
        <f>VLOOKUP(tblDataSet[[#This Row],[Governorate - المحافظة]],gov_vlukup,2,FALSE)</f>
        <v>Hadramawt</v>
      </c>
      <c r="F10188" s="287" t="str">
        <f>INDEX(Lists!$A$2:$A$23,MATCH(tblMain[[#This Row],[Governorate]],Gov_List,0))</f>
        <v>YE19</v>
      </c>
      <c r="G10188" s="287" t="str">
        <f>_xlfn.IFNA(VLOOKUP(tblDataSet[[#This Row],[District - المديرية]],dist_vlukup,2,FALSE),"")</f>
        <v>Sayun</v>
      </c>
      <c r="H10188" s="287" t="str">
        <f>INDEX(Lists!$E$2:$E$334,MATCH(tblMain[[#This Row],[District]],Lists!$F$2:$F$334,0))</f>
        <v>YE1910</v>
      </c>
      <c r="I10188" s="287" t="str">
        <f>IF(tblDataSet[[#This Row],[School Name - المدرسة]]="","",tblDataSet[[#This Row],[School Name - المدرسة]])</f>
        <v>Mdodh / محرسة مدودة ـ بنين</v>
      </c>
      <c r="J10188" s="288" t="str">
        <f>INDEX('vlukup tables'!$G$1:$G$19,MATCH(tblDataSet[[#This Row],[Activity - النشاط الرئيسي]],'vlukup tables'!$F$1:$F$19,0))</f>
        <v>Train teachers, educators and school administration</v>
      </c>
      <c r="K10188" s="288" t="str">
        <f>INDEX('vlukup tables'!$G$21:$G$58,MATCH(tblDataSet[[#This Row],[Sub-activity - النشاط الفرعي]],'vlukup tables'!$F$21:$F$58,0))</f>
        <v>Provide teachers/facilitators with training on NFE Learning</v>
      </c>
      <c r="L10188" s="287">
        <f>tblDataSet[[#This Row],['# of Students (Boys) - عدد الطلاب]]</f>
        <v>0</v>
      </c>
      <c r="M10188" s="287">
        <f>tblDataSet[[#This Row],['# of Students (Girls) - عدد الطالبات]]</f>
        <v>0</v>
      </c>
      <c r="N10188" s="289">
        <f>tblDataSet[[#This Row],[Total of Beneficiaries - إجمالي الطلاب والطالبات المستفيدين]]</f>
        <v>0</v>
      </c>
      <c r="O10188" s="287">
        <f>tblDataSet[[#This Row],['# of Teachers/Staff (Male) - عدد المدرسين/الطاقم الإداري (ذكور)]]</f>
        <v>3</v>
      </c>
      <c r="P10188" s="287">
        <f>tblDataSet[[#This Row],['# of Teachers/Staff (Female) - عدد المدرسات/الطاقم الإدراي (إناث)]]</f>
        <v>0</v>
      </c>
      <c r="Q10188" s="287">
        <f>tblDataSet[[#This Row],[Total (Teachers/Staff) - إجمالي عدد المدرسين/المدرسات/الطاقم الإداري]]</f>
        <v>3</v>
      </c>
      <c r="R10188" s="290">
        <f>SUM(tblMain[[#This Row],[Total (Teachers/Staff)]],tblMain[[#This Row],[Total of Students (Boys/Girls)]])</f>
        <v>3</v>
      </c>
      <c r="S10188" s="287" t="str">
        <f>tblDataSet[[#This Row],[ORG_Type]]</f>
        <v>UN</v>
      </c>
      <c r="T10188" s="287" t="str">
        <f>IF(tblDataSet[[#This Row],[Other Indicators - مؤشرات أخرى]]="","",tblDataSet[[#This Row],[Other Indicators - مؤشرات أخرى]])</f>
        <v>Active Learning</v>
      </c>
      <c r="U10188" s="287">
        <f>IF(tblDataSet[[#This Row],[Quantity - العدد]]="","",tblDataSet[[#This Row],[Quantity - العدد]])</f>
        <v>3</v>
      </c>
      <c r="V10188" s="287" t="str">
        <f>INDEX('vlukup tables'!$A$417:$A$428,MATCH(tblDataSet[[#This Row],[Date (Month) - التاريخ (الشهر)]],'vlukup tables'!$B$417:$B$428,0))</f>
        <v>March</v>
      </c>
      <c r="W10188" s="287" t="str">
        <f>IF(tblDataSet[[#This Row],[Remarks - ملاحظات أخرى]]="","",tblDataSet[[#This Row],[Remarks - ملاحظات أخرى]])</f>
        <v/>
      </c>
    </row>
    <row r="10189" spans="1:23" x14ac:dyDescent="0.35">
      <c r="A10189" s="76" t="str">
        <f>IF(tblDataSet[[#This Row],[Organization Name - إسم المنظمة]]="","",tblDataSet[[#This Row],[Organization Name - إسم المنظمة]])</f>
        <v>UNICEF</v>
      </c>
      <c r="B10189" s="287" t="str">
        <f>IF(tblDataSet[[#This Row],[KSA/UAE Fund
 تمويل السعوديه/الكويت 
Yes نعم / No لا]]="","",tblDataSet[[#This Row],[KSA/UAE Fund
 تمويل السعوديه/الكويت 
Yes نعم / No لا]])</f>
        <v>No لأ</v>
      </c>
      <c r="C10189" s="287" t="str">
        <f>IF(tblDataSet[[#This Row],[Organization Acronym - إختصار إسم المنظمة]]="","",tblDataSet[[#This Row],[Organization Acronym - إختصار إسم المنظمة]])</f>
        <v>UNICEF</v>
      </c>
      <c r="D10189" s="287" t="str">
        <f>IF(tblDataSet[[#This Row],[Donor (if applicable) - المانح (إن وجد)]]="","",tblDataSet[[#This Row],[Donor (if applicable) - المانح (إن وجد)]])</f>
        <v>Canada</v>
      </c>
      <c r="E10189" s="287" t="str">
        <f>VLOOKUP(tblDataSet[[#This Row],[Governorate - المحافظة]],gov_vlukup,2,FALSE)</f>
        <v>Aden</v>
      </c>
      <c r="F10189" s="287" t="str">
        <f>INDEX(Lists!$A$2:$A$23,MATCH(tblMain[[#This Row],[Governorate]],Gov_List,0))</f>
        <v>YE24</v>
      </c>
      <c r="G10189" s="287" t="str">
        <f>_xlfn.IFNA(VLOOKUP(tblDataSet[[#This Row],[District - المديرية]],dist_vlukup,2,FALSE),"")</f>
        <v>Al Mu'alla</v>
      </c>
      <c r="H10189" s="287" t="str">
        <f>INDEX(Lists!$E$2:$E$334,MATCH(tblMain[[#This Row],[District]],Lists!$F$2:$F$334,0))</f>
        <v>YE2406</v>
      </c>
      <c r="I10189" s="287" t="str">
        <f>IF(tblDataSet[[#This Row],[School Name - المدرسة]]="","",tblDataSet[[#This Row],[School Name - المدرسة]])</f>
        <v>Merb / ثانوية مارب</v>
      </c>
      <c r="J10189" s="288" t="str">
        <f>INDEX('vlukup tables'!$G$1:$G$19,MATCH(tblDataSet[[#This Row],[Activity - النشاط الرئيسي]],'vlukup tables'!$F$1:$F$19,0))</f>
        <v>Provide awareness sessions, outreach and Referral</v>
      </c>
      <c r="K10189" s="288" t="str">
        <f>INDEX('vlukup tables'!$G$21:$G$58,MATCH(tblDataSet[[#This Row],[Sub-activity - النشاط الفرعي]],'vlukup tables'!$F$21:$F$58,0))</f>
        <v>Provide awareness sessions and outreach activities</v>
      </c>
      <c r="L10189" s="287">
        <f>tblDataSet[[#This Row],['# of Students (Boys) - عدد الطلاب]]</f>
        <v>5</v>
      </c>
      <c r="M10189" s="287">
        <f>tblDataSet[[#This Row],['# of Students (Girls) - عدد الطالبات]]</f>
        <v>0</v>
      </c>
      <c r="N10189" s="289">
        <f>tblDataSet[[#This Row],[Total of Beneficiaries - إجمالي الطلاب والطالبات المستفيدين]]</f>
        <v>5</v>
      </c>
      <c r="O10189" s="287">
        <f>tblDataSet[[#This Row],['# of Teachers/Staff (Male) - عدد المدرسين/الطاقم الإداري (ذكور)]]</f>
        <v>0</v>
      </c>
      <c r="P10189" s="287">
        <f>tblDataSet[[#This Row],['# of Teachers/Staff (Female) - عدد المدرسات/الطاقم الإدراي (إناث)]]</f>
        <v>0</v>
      </c>
      <c r="Q10189" s="287">
        <f>tblDataSet[[#This Row],[Total (Teachers/Staff) - إجمالي عدد المدرسين/المدرسات/الطاقم الإداري]]</f>
        <v>0</v>
      </c>
      <c r="R10189" s="290">
        <f>SUM(tblMain[[#This Row],[Total (Teachers/Staff)]],tblMain[[#This Row],[Total of Students (Boys/Girls)]])</f>
        <v>5</v>
      </c>
      <c r="S10189" s="287" t="str">
        <f>tblDataSet[[#This Row],[ORG_Type]]</f>
        <v>UN</v>
      </c>
      <c r="T10189" s="287" t="str">
        <f>IF(tblDataSet[[#This Row],[Other Indicators - مؤشرات أخرى]]="","",tblDataSet[[#This Row],[Other Indicators - مؤشرات أخرى]])</f>
        <v>International Day of Peace</v>
      </c>
      <c r="U10189" s="287" t="str">
        <f>IF(tblDataSet[[#This Row],[Quantity - العدد]]="","",tblDataSet[[#This Row],[Quantity - العدد]])</f>
        <v/>
      </c>
      <c r="V10189" s="287" t="str">
        <f>INDEX('vlukup tables'!$A$417:$A$428,MATCH(tblDataSet[[#This Row],[Date (Month) - التاريخ (الشهر)]],'vlukup tables'!$B$417:$B$428,0))</f>
        <v>March</v>
      </c>
      <c r="W10189" s="287" t="str">
        <f>IF(tblDataSet[[#This Row],[Remarks - ملاحظات أخرى]]="","",tblDataSet[[#This Row],[Remarks - ملاحظات أخرى]])</f>
        <v/>
      </c>
    </row>
    <row r="10190" spans="1:23" x14ac:dyDescent="0.35">
      <c r="A10190" s="76" t="str">
        <f>IF(tblDataSet[[#This Row],[Organization Name - إسم المنظمة]]="","",tblDataSet[[#This Row],[Organization Name - إسم المنظمة]])</f>
        <v>UNICEF</v>
      </c>
      <c r="B10190" s="287" t="str">
        <f>IF(tblDataSet[[#This Row],[KSA/UAE Fund
 تمويل السعوديه/الكويت 
Yes نعم / No لا]]="","",tblDataSet[[#This Row],[KSA/UAE Fund
 تمويل السعوديه/الكويت 
Yes نعم / No لا]])</f>
        <v>No لأ</v>
      </c>
      <c r="C10190" s="287" t="str">
        <f>IF(tblDataSet[[#This Row],[Organization Acronym - إختصار إسم المنظمة]]="","",tblDataSet[[#This Row],[Organization Acronym - إختصار إسم المنظمة]])</f>
        <v>UNICEF</v>
      </c>
      <c r="D10190" s="287" t="str">
        <f>IF(tblDataSet[[#This Row],[Donor (if applicable) - المانح (إن وجد)]]="","",tblDataSet[[#This Row],[Donor (if applicable) - المانح (إن وجد)]])</f>
        <v>Canada</v>
      </c>
      <c r="E10190" s="287" t="str">
        <f>VLOOKUP(tblDataSet[[#This Row],[Governorate - المحافظة]],gov_vlukup,2,FALSE)</f>
        <v>Aden</v>
      </c>
      <c r="F10190" s="287" t="str">
        <f>INDEX(Lists!$A$2:$A$23,MATCH(tblMain[[#This Row],[Governorate]],Gov_List,0))</f>
        <v>YE24</v>
      </c>
      <c r="G10190" s="287" t="str">
        <f>_xlfn.IFNA(VLOOKUP(tblDataSet[[#This Row],[District - المديرية]],dist_vlukup,2,FALSE),"")</f>
        <v>Al Mansurah</v>
      </c>
      <c r="H10190" s="287" t="str">
        <f>INDEX(Lists!$E$2:$E$334,MATCH(tblMain[[#This Row],[District]],Lists!$F$2:$F$334,0))</f>
        <v>YE2403</v>
      </c>
      <c r="I10190" s="287" t="str">
        <f>IF(tblDataSet[[#This Row],[School Name - المدرسة]]="","",tblDataSet[[#This Row],[School Name - المدرسة]])</f>
        <v>Mjma kadsah / مدرسة   القادسية</v>
      </c>
      <c r="J10190" s="288" t="str">
        <f>INDEX('vlukup tables'!$G$1:$G$19,MATCH(tblDataSet[[#This Row],[Activity - النشاط الرئيسي]],'vlukup tables'!$F$1:$F$19,0))</f>
        <v>Provide awareness sessions, outreach and Referral</v>
      </c>
      <c r="K10190" s="288" t="str">
        <f>INDEX('vlukup tables'!$G$21:$G$58,MATCH(tblDataSet[[#This Row],[Sub-activity - النشاط الفرعي]],'vlukup tables'!$F$21:$F$58,0))</f>
        <v>Provide awareness sessions and outreach activities</v>
      </c>
      <c r="L10190" s="287">
        <f>tblDataSet[[#This Row],['# of Students (Boys) - عدد الطلاب]]</f>
        <v>0</v>
      </c>
      <c r="M10190" s="287">
        <f>tblDataSet[[#This Row],['# of Students (Girls) - عدد الطالبات]]</f>
        <v>1</v>
      </c>
      <c r="N10190" s="289">
        <f>tblDataSet[[#This Row],[Total of Beneficiaries - إجمالي الطلاب والطالبات المستفيدين]]</f>
        <v>1</v>
      </c>
      <c r="O10190" s="287">
        <f>tblDataSet[[#This Row],['# of Teachers/Staff (Male) - عدد المدرسين/الطاقم الإداري (ذكور)]]</f>
        <v>0</v>
      </c>
      <c r="P10190" s="287">
        <f>tblDataSet[[#This Row],['# of Teachers/Staff (Female) - عدد المدرسات/الطاقم الإدراي (إناث)]]</f>
        <v>0</v>
      </c>
      <c r="Q10190" s="287">
        <f>tblDataSet[[#This Row],[Total (Teachers/Staff) - إجمالي عدد المدرسين/المدرسات/الطاقم الإداري]]</f>
        <v>0</v>
      </c>
      <c r="R10190" s="290">
        <f>SUM(tblMain[[#This Row],[Total (Teachers/Staff)]],tblMain[[#This Row],[Total of Students (Boys/Girls)]])</f>
        <v>1</v>
      </c>
      <c r="S10190" s="287" t="str">
        <f>tblDataSet[[#This Row],[ORG_Type]]</f>
        <v>UN</v>
      </c>
      <c r="T10190" s="287" t="str">
        <f>IF(tblDataSet[[#This Row],[Other Indicators - مؤشرات أخرى]]="","",tblDataSet[[#This Row],[Other Indicators - مؤشرات أخرى]])</f>
        <v>International Day of Peace</v>
      </c>
      <c r="U10190" s="287" t="str">
        <f>IF(tblDataSet[[#This Row],[Quantity - العدد]]="","",tblDataSet[[#This Row],[Quantity - العدد]])</f>
        <v/>
      </c>
      <c r="V10190" s="287" t="str">
        <f>INDEX('vlukup tables'!$A$417:$A$428,MATCH(tblDataSet[[#This Row],[Date (Month) - التاريخ (الشهر)]],'vlukup tables'!$B$417:$B$428,0))</f>
        <v>March</v>
      </c>
      <c r="W10190" s="287" t="str">
        <f>IF(tblDataSet[[#This Row],[Remarks - ملاحظات أخرى]]="","",tblDataSet[[#This Row],[Remarks - ملاحظات أخرى]])</f>
        <v/>
      </c>
    </row>
    <row r="10191" spans="1:23" x14ac:dyDescent="0.35">
      <c r="A10191" s="76" t="str">
        <f>IF(tblDataSet[[#This Row],[Organization Name - إسم المنظمة]]="","",tblDataSet[[#This Row],[Organization Name - إسم المنظمة]])</f>
        <v>UNICEF</v>
      </c>
      <c r="B10191" s="287" t="str">
        <f>IF(tblDataSet[[#This Row],[KSA/UAE Fund
 تمويل السعوديه/الكويت 
Yes نعم / No لا]]="","",tblDataSet[[#This Row],[KSA/UAE Fund
 تمويل السعوديه/الكويت 
Yes نعم / No لا]])</f>
        <v>No لأ</v>
      </c>
      <c r="C10191" s="287" t="str">
        <f>IF(tblDataSet[[#This Row],[Organization Acronym - إختصار إسم المنظمة]]="","",tblDataSet[[#This Row],[Organization Acronym - إختصار إسم المنظمة]])</f>
        <v>UNICEF</v>
      </c>
      <c r="D10191" s="287" t="str">
        <f>IF(tblDataSet[[#This Row],[Donor (if applicable) - المانح (إن وجد)]]="","",tblDataSet[[#This Row],[Donor (if applicable) - المانح (إن وجد)]])</f>
        <v>Canada</v>
      </c>
      <c r="E10191" s="287" t="str">
        <f>VLOOKUP(tblDataSet[[#This Row],[Governorate - المحافظة]],gov_vlukup,2,FALSE)</f>
        <v>Aden</v>
      </c>
      <c r="F10191" s="287" t="str">
        <f>INDEX(Lists!$A$2:$A$23,MATCH(tblMain[[#This Row],[Governorate]],Gov_List,0))</f>
        <v>YE24</v>
      </c>
      <c r="G10191" s="287" t="str">
        <f>_xlfn.IFNA(VLOOKUP(tblDataSet[[#This Row],[District - المديرية]],dist_vlukup,2,FALSE),"")</f>
        <v>Al Mansurah</v>
      </c>
      <c r="H10191" s="287" t="str">
        <f>INDEX(Lists!$E$2:$E$334,MATCH(tblMain[[#This Row],[District]],Lists!$F$2:$F$334,0))</f>
        <v>YE2403</v>
      </c>
      <c r="I10191" s="287" t="str">
        <f>IF(tblDataSet[[#This Row],[School Name - المدرسة]]="","",tblDataSet[[#This Row],[School Name - المدرسة]])</f>
        <v>Mjma khaddajh / مجمع خديجة للبنات</v>
      </c>
      <c r="J10191" s="288" t="str">
        <f>INDEX('vlukup tables'!$G$1:$G$19,MATCH(tblDataSet[[#This Row],[Activity - النشاط الرئيسي]],'vlukup tables'!$F$1:$F$19,0))</f>
        <v>Provide awareness sessions, outreach and Referral</v>
      </c>
      <c r="K10191" s="288" t="str">
        <f>INDEX('vlukup tables'!$G$21:$G$58,MATCH(tblDataSet[[#This Row],[Sub-activity - النشاط الفرعي]],'vlukup tables'!$F$21:$F$58,0))</f>
        <v>Provide awareness sessions and outreach activities</v>
      </c>
      <c r="L10191" s="287">
        <f>tblDataSet[[#This Row],['# of Students (Boys) - عدد الطلاب]]</f>
        <v>0</v>
      </c>
      <c r="M10191" s="287">
        <f>tblDataSet[[#This Row],['# of Students (Girls) - عدد الطالبات]]</f>
        <v>2</v>
      </c>
      <c r="N10191" s="289">
        <f>tblDataSet[[#This Row],[Total of Beneficiaries - إجمالي الطلاب والطالبات المستفيدين]]</f>
        <v>2</v>
      </c>
      <c r="O10191" s="287">
        <f>tblDataSet[[#This Row],['# of Teachers/Staff (Male) - عدد المدرسين/الطاقم الإداري (ذكور)]]</f>
        <v>0</v>
      </c>
      <c r="P10191" s="287">
        <f>tblDataSet[[#This Row],['# of Teachers/Staff (Female) - عدد المدرسات/الطاقم الإدراي (إناث)]]</f>
        <v>0</v>
      </c>
      <c r="Q10191" s="287">
        <f>tblDataSet[[#This Row],[Total (Teachers/Staff) - إجمالي عدد المدرسين/المدرسات/الطاقم الإداري]]</f>
        <v>0</v>
      </c>
      <c r="R10191" s="290">
        <f>SUM(tblMain[[#This Row],[Total (Teachers/Staff)]],tblMain[[#This Row],[Total of Students (Boys/Girls)]])</f>
        <v>2</v>
      </c>
      <c r="S10191" s="287" t="str">
        <f>tblDataSet[[#This Row],[ORG_Type]]</f>
        <v>UN</v>
      </c>
      <c r="T10191" s="287" t="str">
        <f>IF(tblDataSet[[#This Row],[Other Indicators - مؤشرات أخرى]]="","",tblDataSet[[#This Row],[Other Indicators - مؤشرات أخرى]])</f>
        <v>International Day of Peace</v>
      </c>
      <c r="U10191" s="287" t="str">
        <f>IF(tblDataSet[[#This Row],[Quantity - العدد]]="","",tblDataSet[[#This Row],[Quantity - العدد]])</f>
        <v/>
      </c>
      <c r="V10191" s="287" t="str">
        <f>INDEX('vlukup tables'!$A$417:$A$428,MATCH(tblDataSet[[#This Row],[Date (Month) - التاريخ (الشهر)]],'vlukup tables'!$B$417:$B$428,0))</f>
        <v>March</v>
      </c>
      <c r="W10191" s="287" t="str">
        <f>IF(tblDataSet[[#This Row],[Remarks - ملاحظات أخرى]]="","",tblDataSet[[#This Row],[Remarks - ملاحظات أخرى]])</f>
        <v/>
      </c>
    </row>
    <row r="10192" spans="1:23" x14ac:dyDescent="0.35">
      <c r="A10192" s="76" t="str">
        <f>IF(tblDataSet[[#This Row],[Organization Name - إسم المنظمة]]="","",tblDataSet[[#This Row],[Organization Name - إسم المنظمة]])</f>
        <v>UNICEF</v>
      </c>
      <c r="B10192" s="287" t="str">
        <f>IF(tblDataSet[[#This Row],[KSA/UAE Fund
 تمويل السعوديه/الكويت 
Yes نعم / No لا]]="","",tblDataSet[[#This Row],[KSA/UAE Fund
 تمويل السعوديه/الكويت 
Yes نعم / No لا]])</f>
        <v>No لأ</v>
      </c>
      <c r="C10192" s="287" t="str">
        <f>IF(tblDataSet[[#This Row],[Organization Acronym - إختصار إسم المنظمة]]="","",tblDataSet[[#This Row],[Organization Acronym - إختصار إسم المنظمة]])</f>
        <v>UNICEF</v>
      </c>
      <c r="D10192" s="287" t="str">
        <f>IF(tblDataSet[[#This Row],[Donor (if applicable) - المانح (إن وجد)]]="","",tblDataSet[[#This Row],[Donor (if applicable) - المانح (إن وجد)]])</f>
        <v>KSRelief</v>
      </c>
      <c r="E10192" s="287" t="str">
        <f>VLOOKUP(tblDataSet[[#This Row],[Governorate - المحافظة]],gov_vlukup,2,FALSE)</f>
        <v>Hadramawt</v>
      </c>
      <c r="F10192" s="287" t="str">
        <f>INDEX(Lists!$A$2:$A$23,MATCH(tblMain[[#This Row],[Governorate]],Gov_List,0))</f>
        <v>YE19</v>
      </c>
      <c r="G10192" s="287" t="str">
        <f>_xlfn.IFNA(VLOOKUP(tblDataSet[[#This Row],[District - المديرية]],dist_vlukup,2,FALSE),"")</f>
        <v>Shibam</v>
      </c>
      <c r="H10192" s="287" t="str">
        <f>INDEX(Lists!$E$2:$E$334,MATCH(tblMain[[#This Row],[District]],Lists!$F$2:$F$334,0))</f>
        <v>YE1908</v>
      </c>
      <c r="I10192" s="287" t="str">
        <f>IF(tblDataSet[[#This Row],[School Name - المدرسة]]="","",tblDataSet[[#This Row],[School Name - المدرسة]])</f>
        <v>Mlhak madrsh alihuth / الحزمة</v>
      </c>
      <c r="J10192" s="288" t="str">
        <f>INDEX('vlukup tables'!$G$1:$G$19,MATCH(tblDataSet[[#This Row],[Activity - النشاط الرئيسي]],'vlukup tables'!$F$1:$F$19,0))</f>
        <v>Train teachers, educators and school administration</v>
      </c>
      <c r="K10192" s="288" t="str">
        <f>INDEX('vlukup tables'!$G$21:$G$58,MATCH(tblDataSet[[#This Row],[Sub-activity - النشاط الفرعي]],'vlukup tables'!$F$21:$F$58,0))</f>
        <v>Provide teachers/facilitators with training on NFE Learning</v>
      </c>
      <c r="L10192" s="287">
        <f>tblDataSet[[#This Row],['# of Students (Boys) - عدد الطلاب]]</f>
        <v>0</v>
      </c>
      <c r="M10192" s="287">
        <f>tblDataSet[[#This Row],['# of Students (Girls) - عدد الطالبات]]</f>
        <v>0</v>
      </c>
      <c r="N10192" s="289">
        <f>tblDataSet[[#This Row],[Total of Beneficiaries - إجمالي الطلاب والطالبات المستفيدين]]</f>
        <v>0</v>
      </c>
      <c r="O10192" s="287">
        <f>tblDataSet[[#This Row],['# of Teachers/Staff (Male) - عدد المدرسين/الطاقم الإداري (ذكور)]]</f>
        <v>1</v>
      </c>
      <c r="P10192" s="287">
        <f>tblDataSet[[#This Row],['# of Teachers/Staff (Female) - عدد المدرسات/الطاقم الإدراي (إناث)]]</f>
        <v>0</v>
      </c>
      <c r="Q10192" s="287">
        <f>tblDataSet[[#This Row],[Total (Teachers/Staff) - إجمالي عدد المدرسين/المدرسات/الطاقم الإداري]]</f>
        <v>1</v>
      </c>
      <c r="R10192" s="290">
        <f>SUM(tblMain[[#This Row],[Total (Teachers/Staff)]],tblMain[[#This Row],[Total of Students (Boys/Girls)]])</f>
        <v>1</v>
      </c>
      <c r="S10192" s="287" t="str">
        <f>tblDataSet[[#This Row],[ORG_Type]]</f>
        <v>UN</v>
      </c>
      <c r="T10192" s="287" t="str">
        <f>IF(tblDataSet[[#This Row],[Other Indicators - مؤشرات أخرى]]="","",tblDataSet[[#This Row],[Other Indicators - مؤشرات أخرى]])</f>
        <v>Active Learning</v>
      </c>
      <c r="U10192" s="287">
        <f>IF(tblDataSet[[#This Row],[Quantity - العدد]]="","",tblDataSet[[#This Row],[Quantity - العدد]])</f>
        <v>1</v>
      </c>
      <c r="V10192" s="287" t="str">
        <f>INDEX('vlukup tables'!$A$417:$A$428,MATCH(tblDataSet[[#This Row],[Date (Month) - التاريخ (الشهر)]],'vlukup tables'!$B$417:$B$428,0))</f>
        <v>March</v>
      </c>
      <c r="W10192" s="287" t="str">
        <f>IF(tblDataSet[[#This Row],[Remarks - ملاحظات أخرى]]="","",tblDataSet[[#This Row],[Remarks - ملاحظات أخرى]])</f>
        <v/>
      </c>
    </row>
    <row r="10193" spans="1:23" x14ac:dyDescent="0.35">
      <c r="A10193" s="76" t="str">
        <f>IF(tblDataSet[[#This Row],[Organization Name - إسم المنظمة]]="","",tblDataSet[[#This Row],[Organization Name - إسم المنظمة]])</f>
        <v>UNICEF</v>
      </c>
      <c r="B10193" s="287" t="str">
        <f>IF(tblDataSet[[#This Row],[KSA/UAE Fund
 تمويل السعوديه/الكويت 
Yes نعم / No لا]]="","",tblDataSet[[#This Row],[KSA/UAE Fund
 تمويل السعوديه/الكويت 
Yes نعم / No لا]])</f>
        <v>No لأ</v>
      </c>
      <c r="C10193" s="287" t="str">
        <f>IF(tblDataSet[[#This Row],[Organization Acronym - إختصار إسم المنظمة]]="","",tblDataSet[[#This Row],[Organization Acronym - إختصار إسم المنظمة]])</f>
        <v>UNICEF</v>
      </c>
      <c r="D10193" s="287" t="str">
        <f>IF(tblDataSet[[#This Row],[Donor (if applicable) - المانح (إن وجد)]]="","",tblDataSet[[#This Row],[Donor (if applicable) - المانح (إن وجد)]])</f>
        <v>KSRelief</v>
      </c>
      <c r="E10193" s="287" t="str">
        <f>VLOOKUP(tblDataSet[[#This Row],[Governorate - المحافظة]],gov_vlukup,2,FALSE)</f>
        <v>Hadramawt</v>
      </c>
      <c r="F10193" s="287" t="str">
        <f>INDEX(Lists!$A$2:$A$23,MATCH(tblMain[[#This Row],[Governorate]],Gov_List,0))</f>
        <v>YE19</v>
      </c>
      <c r="G10193" s="287" t="str">
        <f>_xlfn.IFNA(VLOOKUP(tblDataSet[[#This Row],[District - المديرية]],dist_vlukup,2,FALSE),"")</f>
        <v>Sayun</v>
      </c>
      <c r="H10193" s="287" t="str">
        <f>INDEX(Lists!$E$2:$E$334,MATCH(tblMain[[#This Row],[District]],Lists!$F$2:$F$334,0))</f>
        <v>YE1910</v>
      </c>
      <c r="I10193" s="287" t="str">
        <f>IF(tblDataSet[[#This Row],[School Name - المدرسة]]="","",tblDataSet[[#This Row],[School Name - المدرسة]])</f>
        <v>Mo’ad Bin jabal / معاذ بن جبل</v>
      </c>
      <c r="J10193" s="288" t="str">
        <f>INDEX('vlukup tables'!$G$1:$G$19,MATCH(tblDataSet[[#This Row],[Activity - النشاط الرئيسي]],'vlukup tables'!$F$1:$F$19,0))</f>
        <v>Train teachers, educators and school administration</v>
      </c>
      <c r="K10193" s="288" t="str">
        <f>INDEX('vlukup tables'!$G$21:$G$58,MATCH(tblDataSet[[#This Row],[Sub-activity - النشاط الفرعي]],'vlukup tables'!$F$21:$F$58,0))</f>
        <v>Provide teachers/facilitators with training on NFE Learning</v>
      </c>
      <c r="L10193" s="287">
        <f>tblDataSet[[#This Row],['# of Students (Boys) - عدد الطلاب]]</f>
        <v>0</v>
      </c>
      <c r="M10193" s="287">
        <f>tblDataSet[[#This Row],['# of Students (Girls) - عدد الطالبات]]</f>
        <v>0</v>
      </c>
      <c r="N10193" s="289">
        <f>tblDataSet[[#This Row],[Total of Beneficiaries - إجمالي الطلاب والطالبات المستفيدين]]</f>
        <v>0</v>
      </c>
      <c r="O10193" s="287">
        <f>tblDataSet[[#This Row],['# of Teachers/Staff (Male) - عدد المدرسين/الطاقم الإداري (ذكور)]]</f>
        <v>4</v>
      </c>
      <c r="P10193" s="287">
        <f>tblDataSet[[#This Row],['# of Teachers/Staff (Female) - عدد المدرسات/الطاقم الإدراي (إناث)]]</f>
        <v>0</v>
      </c>
      <c r="Q10193" s="287">
        <f>tblDataSet[[#This Row],[Total (Teachers/Staff) - إجمالي عدد المدرسين/المدرسات/الطاقم الإداري]]</f>
        <v>4</v>
      </c>
      <c r="R10193" s="290">
        <f>SUM(tblMain[[#This Row],[Total (Teachers/Staff)]],tblMain[[#This Row],[Total of Students (Boys/Girls)]])</f>
        <v>4</v>
      </c>
      <c r="S10193" s="287" t="str">
        <f>tblDataSet[[#This Row],[ORG_Type]]</f>
        <v>UN</v>
      </c>
      <c r="T10193" s="287" t="str">
        <f>IF(tblDataSet[[#This Row],[Other Indicators - مؤشرات أخرى]]="","",tblDataSet[[#This Row],[Other Indicators - مؤشرات أخرى]])</f>
        <v>Active Learning</v>
      </c>
      <c r="U10193" s="287">
        <f>IF(tblDataSet[[#This Row],[Quantity - العدد]]="","",tblDataSet[[#This Row],[Quantity - العدد]])</f>
        <v>4</v>
      </c>
      <c r="V10193" s="287" t="str">
        <f>INDEX('vlukup tables'!$A$417:$A$428,MATCH(tblDataSet[[#This Row],[Date (Month) - التاريخ (الشهر)]],'vlukup tables'!$B$417:$B$428,0))</f>
        <v>March</v>
      </c>
      <c r="W10193" s="287" t="str">
        <f>IF(tblDataSet[[#This Row],[Remarks - ملاحظات أخرى]]="","",tblDataSet[[#This Row],[Remarks - ملاحظات أخرى]])</f>
        <v/>
      </c>
    </row>
    <row r="10194" spans="1:23" x14ac:dyDescent="0.35">
      <c r="A10194" s="76" t="str">
        <f>IF(tblDataSet[[#This Row],[Organization Name - إسم المنظمة]]="","",tblDataSet[[#This Row],[Organization Name - إسم المنظمة]])</f>
        <v>UNICEF</v>
      </c>
      <c r="B10194" s="287" t="str">
        <f>IF(tblDataSet[[#This Row],[KSA/UAE Fund
 تمويل السعوديه/الكويت 
Yes نعم / No لا]]="","",tblDataSet[[#This Row],[KSA/UAE Fund
 تمويل السعوديه/الكويت 
Yes نعم / No لا]])</f>
        <v>No لأ</v>
      </c>
      <c r="C10194" s="287" t="str">
        <f>IF(tblDataSet[[#This Row],[Organization Acronym - إختصار إسم المنظمة]]="","",tblDataSet[[#This Row],[Organization Acronym - إختصار إسم المنظمة]])</f>
        <v>UNICEF</v>
      </c>
      <c r="D10194" s="287" t="str">
        <f>IF(tblDataSet[[#This Row],[Donor (if applicable) - المانح (إن وجد)]]="","",tblDataSet[[#This Row],[Donor (if applicable) - المانح (إن وجد)]])</f>
        <v>KSRelief</v>
      </c>
      <c r="E10194" s="287" t="str">
        <f>VLOOKUP(tblDataSet[[#This Row],[Governorate - المحافظة]],gov_vlukup,2,FALSE)</f>
        <v>Ibb</v>
      </c>
      <c r="F10194" s="287" t="str">
        <f>INDEX(Lists!$A$2:$A$23,MATCH(tblMain[[#This Row],[Governorate]],Gov_List,0))</f>
        <v>YE11</v>
      </c>
      <c r="G10194" s="287" t="str">
        <f>_xlfn.IFNA(VLOOKUP(tblDataSet[[#This Row],[District - المديرية]],dist_vlukup,2,FALSE),"")</f>
        <v>Ibb</v>
      </c>
      <c r="H10194" s="287" t="str">
        <f>INDEX(Lists!$E$2:$E$334,MATCH(tblMain[[#This Row],[District]],Lists!$F$2:$F$334,0))</f>
        <v>YE1120</v>
      </c>
      <c r="I10194" s="287" t="str">
        <f>IF(tblDataSet[[#This Row],[School Name - المدرسة]]="","",tblDataSet[[#This Row],[School Name - المدرسة]])</f>
        <v>Mosaab Bin Omeer / مصعب بن عمير</v>
      </c>
      <c r="J10194" s="288" t="str">
        <f>INDEX('vlukup tables'!$G$1:$G$19,MATCH(tblDataSet[[#This Row],[Activity - النشاط الرئيسي]],'vlukup tables'!$F$1:$F$19,0))</f>
        <v>Provision of hygiene kits and cleaning materials to students and schools/ learning spaces</v>
      </c>
      <c r="K10194" s="288" t="str">
        <f>INDEX('vlukup tables'!$G$21:$G$58,MATCH(tblDataSet[[#This Row],[Sub-activity - النشاط الفرعي]],'vlukup tables'!$F$21:$F$58,0))</f>
        <v>Provide students and schools/ learning spaces with hygiene kits and cleaning materials</v>
      </c>
      <c r="L10194" s="287">
        <f>tblDataSet[[#This Row],['# of Students (Boys) - عدد الطلاب]]</f>
        <v>557</v>
      </c>
      <c r="M10194" s="287">
        <f>tblDataSet[[#This Row],['# of Students (Girls) - عدد الطالبات]]</f>
        <v>238</v>
      </c>
      <c r="N10194" s="289">
        <f>tblDataSet[[#This Row],[Total of Beneficiaries - إجمالي الطلاب والطالبات المستفيدين]]</f>
        <v>795</v>
      </c>
      <c r="O10194" s="287">
        <f>tblDataSet[[#This Row],['# of Teachers/Staff (Male) - عدد المدرسين/الطاقم الإداري (ذكور)]]</f>
        <v>0</v>
      </c>
      <c r="P10194" s="287">
        <f>tblDataSet[[#This Row],['# of Teachers/Staff (Female) - عدد المدرسات/الطاقم الإدراي (إناث)]]</f>
        <v>0</v>
      </c>
      <c r="Q10194" s="287">
        <f>tblDataSet[[#This Row],[Total (Teachers/Staff) - إجمالي عدد المدرسين/المدرسات/الطاقم الإداري]]</f>
        <v>0</v>
      </c>
      <c r="R10194" s="290">
        <f>SUM(tblMain[[#This Row],[Total (Teachers/Staff)]],tblMain[[#This Row],[Total of Students (Boys/Girls)]])</f>
        <v>795</v>
      </c>
      <c r="S10194" s="287" t="str">
        <f>tblDataSet[[#This Row],[ORG_Type]]</f>
        <v>UN</v>
      </c>
      <c r="T10194" s="287" t="str">
        <f>IF(tblDataSet[[#This Row],[Other Indicators - مؤشرات أخرى]]="","",tblDataSet[[#This Row],[Other Indicators - مؤشرات أخرى]])</f>
        <v>Hygiene Kits</v>
      </c>
      <c r="U10194" s="287">
        <f>IF(tblDataSet[[#This Row],[Quantity - العدد]]="","",tblDataSet[[#This Row],[Quantity - العدد]])</f>
        <v>795</v>
      </c>
      <c r="V10194" s="287" t="str">
        <f>INDEX('vlukup tables'!$A$417:$A$428,MATCH(tblDataSet[[#This Row],[Date (Month) - التاريخ (الشهر)]],'vlukup tables'!$B$417:$B$428,0))</f>
        <v>March</v>
      </c>
      <c r="W10194" s="287" t="str">
        <f>IF(tblDataSet[[#This Row],[Remarks - ملاحظات أخرى]]="","",tblDataSet[[#This Row],[Remarks - ملاحظات أخرى]])</f>
        <v/>
      </c>
    </row>
    <row r="10195" spans="1:23" x14ac:dyDescent="0.35">
      <c r="A10195" s="76" t="str">
        <f>IF(tblDataSet[[#This Row],[Organization Name - إسم المنظمة]]="","",tblDataSet[[#This Row],[Organization Name - إسم المنظمة]])</f>
        <v>UNICEF</v>
      </c>
      <c r="B10195" s="287" t="str">
        <f>IF(tblDataSet[[#This Row],[KSA/UAE Fund
 تمويل السعوديه/الكويت 
Yes نعم / No لا]]="","",tblDataSet[[#This Row],[KSA/UAE Fund
 تمويل السعوديه/الكويت 
Yes نعم / No لا]])</f>
        <v>No لأ</v>
      </c>
      <c r="C10195" s="287" t="str">
        <f>IF(tblDataSet[[#This Row],[Organization Acronym - إختصار إسم المنظمة]]="","",tblDataSet[[#This Row],[Organization Acronym - إختصار إسم المنظمة]])</f>
        <v>UNICEF</v>
      </c>
      <c r="D10195" s="287" t="str">
        <f>IF(tblDataSet[[#This Row],[Donor (if applicable) - المانح (إن وجد)]]="","",tblDataSet[[#This Row],[Donor (if applicable) - المانح (إن وجد)]])</f>
        <v>KSRelief</v>
      </c>
      <c r="E10195" s="287" t="str">
        <f>VLOOKUP(tblDataSet[[#This Row],[Governorate - المحافظة]],gov_vlukup,2,FALSE)</f>
        <v>Hadramawt</v>
      </c>
      <c r="F10195" s="287" t="str">
        <f>INDEX(Lists!$A$2:$A$23,MATCH(tblMain[[#This Row],[Governorate]],Gov_List,0))</f>
        <v>YE19</v>
      </c>
      <c r="G10195" s="287" t="str">
        <f>_xlfn.IFNA(VLOOKUP(tblDataSet[[#This Row],[District - المديرية]],dist_vlukup,2,FALSE),"")</f>
        <v>Sayun</v>
      </c>
      <c r="H10195" s="287" t="str">
        <f>INDEX(Lists!$E$2:$E$334,MATCH(tblMain[[#This Row],[District]],Lists!$F$2:$F$334,0))</f>
        <v>YE1910</v>
      </c>
      <c r="I10195" s="287" t="str">
        <f>IF(tblDataSet[[#This Row],[School Name - المدرسة]]="","",tblDataSet[[#This Row],[School Name - المدرسة]])</f>
        <v>Mrem / مريمة</v>
      </c>
      <c r="J10195" s="288" t="str">
        <f>INDEX('vlukup tables'!$G$1:$G$19,MATCH(tblDataSet[[#This Row],[Activity - النشاط الرئيسي]],'vlukup tables'!$F$1:$F$19,0))</f>
        <v>Train teachers, educators and school administration</v>
      </c>
      <c r="K10195" s="288" t="str">
        <f>INDEX('vlukup tables'!$G$21:$G$58,MATCH(tblDataSet[[#This Row],[Sub-activity - النشاط الفرعي]],'vlukup tables'!$F$21:$F$58,0))</f>
        <v>Provide teachers/facilitators with training on NFE Learning</v>
      </c>
      <c r="L10195" s="287">
        <f>tblDataSet[[#This Row],['# of Students (Boys) - عدد الطلاب]]</f>
        <v>0</v>
      </c>
      <c r="M10195" s="287">
        <f>tblDataSet[[#This Row],['# of Students (Girls) - عدد الطالبات]]</f>
        <v>0</v>
      </c>
      <c r="N10195" s="289">
        <f>tblDataSet[[#This Row],[Total of Beneficiaries - إجمالي الطلاب والطالبات المستفيدين]]</f>
        <v>0</v>
      </c>
      <c r="O10195" s="287">
        <f>tblDataSet[[#This Row],['# of Teachers/Staff (Male) - عدد المدرسين/الطاقم الإداري (ذكور)]]</f>
        <v>4</v>
      </c>
      <c r="P10195" s="287">
        <f>tblDataSet[[#This Row],['# of Teachers/Staff (Female) - عدد المدرسات/الطاقم الإدراي (إناث)]]</f>
        <v>0</v>
      </c>
      <c r="Q10195" s="287">
        <f>tblDataSet[[#This Row],[Total (Teachers/Staff) - إجمالي عدد المدرسين/المدرسات/الطاقم الإداري]]</f>
        <v>4</v>
      </c>
      <c r="R10195" s="290">
        <f>SUM(tblMain[[#This Row],[Total (Teachers/Staff)]],tblMain[[#This Row],[Total of Students (Boys/Girls)]])</f>
        <v>4</v>
      </c>
      <c r="S10195" s="287" t="str">
        <f>tblDataSet[[#This Row],[ORG_Type]]</f>
        <v>UN</v>
      </c>
      <c r="T10195" s="287" t="str">
        <f>IF(tblDataSet[[#This Row],[Other Indicators - مؤشرات أخرى]]="","",tblDataSet[[#This Row],[Other Indicators - مؤشرات أخرى]])</f>
        <v>Active Learning</v>
      </c>
      <c r="U10195" s="287">
        <f>IF(tblDataSet[[#This Row],[Quantity - العدد]]="","",tblDataSet[[#This Row],[Quantity - العدد]])</f>
        <v>4</v>
      </c>
      <c r="V10195" s="287" t="str">
        <f>INDEX('vlukup tables'!$A$417:$A$428,MATCH(tblDataSet[[#This Row],[Date (Month) - التاريخ (الشهر)]],'vlukup tables'!$B$417:$B$428,0))</f>
        <v>March</v>
      </c>
      <c r="W10195" s="287" t="str">
        <f>IF(tblDataSet[[#This Row],[Remarks - ملاحظات أخرى]]="","",tblDataSet[[#This Row],[Remarks - ملاحظات أخرى]])</f>
        <v/>
      </c>
    </row>
    <row r="10196" spans="1:23" x14ac:dyDescent="0.35">
      <c r="A10196" s="76" t="str">
        <f>IF(tblDataSet[[#This Row],[Organization Name - إسم المنظمة]]="","",tblDataSet[[#This Row],[Organization Name - إسم المنظمة]])</f>
        <v>UNICEF</v>
      </c>
      <c r="B10196" s="287" t="str">
        <f>IF(tblDataSet[[#This Row],[KSA/UAE Fund
 تمويل السعوديه/الكويت 
Yes نعم / No لا]]="","",tblDataSet[[#This Row],[KSA/UAE Fund
 تمويل السعوديه/الكويت 
Yes نعم / No لا]])</f>
        <v>No لأ</v>
      </c>
      <c r="C10196" s="287" t="str">
        <f>IF(tblDataSet[[#This Row],[Organization Acronym - إختصار إسم المنظمة]]="","",tblDataSet[[#This Row],[Organization Acronym - إختصار إسم المنظمة]])</f>
        <v>UNICEF</v>
      </c>
      <c r="D10196" s="287" t="str">
        <f>IF(tblDataSet[[#This Row],[Donor (if applicable) - المانح (إن وجد)]]="","",tblDataSet[[#This Row],[Donor (if applicable) - المانح (إن وجد)]])</f>
        <v>KSRelief</v>
      </c>
      <c r="E10196" s="287" t="str">
        <f>VLOOKUP(tblDataSet[[#This Row],[Governorate - المحافظة]],gov_vlukup,2,FALSE)</f>
        <v>Hadramawt</v>
      </c>
      <c r="F10196" s="287" t="str">
        <f>INDEX(Lists!$A$2:$A$23,MATCH(tblMain[[#This Row],[Governorate]],Gov_List,0))</f>
        <v>YE19</v>
      </c>
      <c r="G10196" s="287" t="str">
        <f>_xlfn.IFNA(VLOOKUP(tblDataSet[[#This Row],[District - المديرية]],dist_vlukup,2,FALSE),"")</f>
        <v>Sayun</v>
      </c>
      <c r="H10196" s="287" t="str">
        <f>INDEX(Lists!$E$2:$E$334,MATCH(tblMain[[#This Row],[District]],Lists!$F$2:$F$334,0))</f>
        <v>YE1910</v>
      </c>
      <c r="I10196" s="287" t="str">
        <f>IF(tblDataSet[[#This Row],[School Name - المدرسة]]="","",tblDataSet[[#This Row],[School Name - المدرسة]])</f>
        <v>Mrem lbannat / مريمه بنات</v>
      </c>
      <c r="J10196" s="288" t="str">
        <f>INDEX('vlukup tables'!$G$1:$G$19,MATCH(tblDataSet[[#This Row],[Activity - النشاط الرئيسي]],'vlukup tables'!$F$1:$F$19,0))</f>
        <v>Train teachers, educators and school administration</v>
      </c>
      <c r="K10196" s="288" t="str">
        <f>INDEX('vlukup tables'!$G$21:$G$58,MATCH(tblDataSet[[#This Row],[Sub-activity - النشاط الفرعي]],'vlukup tables'!$F$21:$F$58,0))</f>
        <v>Provide teachers/facilitators with training on NFE Learning</v>
      </c>
      <c r="L10196" s="287">
        <f>tblDataSet[[#This Row],['# of Students (Boys) - عدد الطلاب]]</f>
        <v>0</v>
      </c>
      <c r="M10196" s="287">
        <f>tblDataSet[[#This Row],['# of Students (Girls) - عدد الطالبات]]</f>
        <v>0</v>
      </c>
      <c r="N10196" s="289">
        <f>tblDataSet[[#This Row],[Total of Beneficiaries - إجمالي الطلاب والطالبات المستفيدين]]</f>
        <v>0</v>
      </c>
      <c r="O10196" s="287">
        <f>tblDataSet[[#This Row],['# of Teachers/Staff (Male) - عدد المدرسين/الطاقم الإداري (ذكور)]]</f>
        <v>0</v>
      </c>
      <c r="P10196" s="287">
        <f>tblDataSet[[#This Row],['# of Teachers/Staff (Female) - عدد المدرسات/الطاقم الإدراي (إناث)]]</f>
        <v>4</v>
      </c>
      <c r="Q10196" s="287">
        <f>tblDataSet[[#This Row],[Total (Teachers/Staff) - إجمالي عدد المدرسين/المدرسات/الطاقم الإداري]]</f>
        <v>4</v>
      </c>
      <c r="R10196" s="290">
        <f>SUM(tblMain[[#This Row],[Total (Teachers/Staff)]],tblMain[[#This Row],[Total of Students (Boys/Girls)]])</f>
        <v>4</v>
      </c>
      <c r="S10196" s="287" t="str">
        <f>tblDataSet[[#This Row],[ORG_Type]]</f>
        <v>UN</v>
      </c>
      <c r="T10196" s="287" t="str">
        <f>IF(tblDataSet[[#This Row],[Other Indicators - مؤشرات أخرى]]="","",tblDataSet[[#This Row],[Other Indicators - مؤشرات أخرى]])</f>
        <v>Active Learning</v>
      </c>
      <c r="U10196" s="287">
        <f>IF(tblDataSet[[#This Row],[Quantity - العدد]]="","",tblDataSet[[#This Row],[Quantity - العدد]])</f>
        <v>4</v>
      </c>
      <c r="V10196" s="287" t="str">
        <f>INDEX('vlukup tables'!$A$417:$A$428,MATCH(tblDataSet[[#This Row],[Date (Month) - التاريخ (الشهر)]],'vlukup tables'!$B$417:$B$428,0))</f>
        <v>March</v>
      </c>
      <c r="W10196" s="287" t="str">
        <f>IF(tblDataSet[[#This Row],[Remarks - ملاحظات أخرى]]="","",tblDataSet[[#This Row],[Remarks - ملاحظات أخرى]])</f>
        <v/>
      </c>
    </row>
    <row r="10197" spans="1:23" x14ac:dyDescent="0.35">
      <c r="A10197" s="76" t="str">
        <f>IF(tblDataSet[[#This Row],[Organization Name - إسم المنظمة]]="","",tblDataSet[[#This Row],[Organization Name - إسم المنظمة]])</f>
        <v>UNICEF</v>
      </c>
      <c r="B10197" s="287" t="str">
        <f>IF(tblDataSet[[#This Row],[KSA/UAE Fund
 تمويل السعوديه/الكويت 
Yes نعم / No لا]]="","",tblDataSet[[#This Row],[KSA/UAE Fund
 تمويل السعوديه/الكويت 
Yes نعم / No لا]])</f>
        <v>No لأ</v>
      </c>
      <c r="C10197" s="287" t="str">
        <f>IF(tblDataSet[[#This Row],[Organization Acronym - إختصار إسم المنظمة]]="","",tblDataSet[[#This Row],[Organization Acronym - إختصار إسم المنظمة]])</f>
        <v>UNICEF</v>
      </c>
      <c r="D10197" s="287" t="str">
        <f>IF(tblDataSet[[#This Row],[Donor (if applicable) - المانح (إن وجد)]]="","",tblDataSet[[#This Row],[Donor (if applicable) - المانح (إن وجد)]])</f>
        <v>KSRelief</v>
      </c>
      <c r="E10197" s="287" t="str">
        <f>VLOOKUP(tblDataSet[[#This Row],[Governorate - المحافظة]],gov_vlukup,2,FALSE)</f>
        <v>Ibb</v>
      </c>
      <c r="F10197" s="287" t="str">
        <f>INDEX(Lists!$A$2:$A$23,MATCH(tblMain[[#This Row],[Governorate]],Gov_List,0))</f>
        <v>YE11</v>
      </c>
      <c r="G10197" s="287" t="str">
        <f>_xlfn.IFNA(VLOOKUP(tblDataSet[[#This Row],[District - المديرية]],dist_vlukup,2,FALSE),"")</f>
        <v>Ibb</v>
      </c>
      <c r="H10197" s="287" t="str">
        <f>INDEX(Lists!$E$2:$E$334,MATCH(tblMain[[#This Row],[District]],Lists!$F$2:$F$334,0))</f>
        <v>YE1120</v>
      </c>
      <c r="I10197" s="287" t="str">
        <f>IF(tblDataSet[[#This Row],[School Name - المدرسة]]="","",tblDataSet[[#This Row],[School Name - المدرسة]])</f>
        <v>Nashwan AL himery / نشوان الحميري أ-ث / ميتم</v>
      </c>
      <c r="J10197" s="288" t="str">
        <f>INDEX('vlukup tables'!$G$1:$G$19,MATCH(tblDataSet[[#This Row],[Activity - النشاط الرئيسي]],'vlukup tables'!$F$1:$F$19,0))</f>
        <v>Provision of hygiene kits and cleaning materials to students and schools/ learning spaces</v>
      </c>
      <c r="K10197" s="288" t="str">
        <f>INDEX('vlukup tables'!$G$21:$G$58,MATCH(tblDataSet[[#This Row],[Sub-activity - النشاط الفرعي]],'vlukup tables'!$F$21:$F$58,0))</f>
        <v>Provide students and schools/ learning spaces with hygiene kits and cleaning materials</v>
      </c>
      <c r="L10197" s="287">
        <f>tblDataSet[[#This Row],['# of Students (Boys) - عدد الطلاب]]</f>
        <v>579</v>
      </c>
      <c r="M10197" s="287">
        <f>tblDataSet[[#This Row],['# of Students (Girls) - عدد الطالبات]]</f>
        <v>650</v>
      </c>
      <c r="N10197" s="289">
        <f>tblDataSet[[#This Row],[Total of Beneficiaries - إجمالي الطلاب والطالبات المستفيدين]]</f>
        <v>1229</v>
      </c>
      <c r="O10197" s="287">
        <f>tblDataSet[[#This Row],['# of Teachers/Staff (Male) - عدد المدرسين/الطاقم الإداري (ذكور)]]</f>
        <v>0</v>
      </c>
      <c r="P10197" s="287">
        <f>tblDataSet[[#This Row],['# of Teachers/Staff (Female) - عدد المدرسات/الطاقم الإدراي (إناث)]]</f>
        <v>0</v>
      </c>
      <c r="Q10197" s="287">
        <f>tblDataSet[[#This Row],[Total (Teachers/Staff) - إجمالي عدد المدرسين/المدرسات/الطاقم الإداري]]</f>
        <v>0</v>
      </c>
      <c r="R10197" s="290">
        <f>SUM(tblMain[[#This Row],[Total (Teachers/Staff)]],tblMain[[#This Row],[Total of Students (Boys/Girls)]])</f>
        <v>1229</v>
      </c>
      <c r="S10197" s="287" t="str">
        <f>tblDataSet[[#This Row],[ORG_Type]]</f>
        <v>UN</v>
      </c>
      <c r="T10197" s="287" t="str">
        <f>IF(tblDataSet[[#This Row],[Other Indicators - مؤشرات أخرى]]="","",tblDataSet[[#This Row],[Other Indicators - مؤشرات أخرى]])</f>
        <v>Hygiene Kits</v>
      </c>
      <c r="U10197" s="287">
        <f>IF(tblDataSet[[#This Row],[Quantity - العدد]]="","",tblDataSet[[#This Row],[Quantity - العدد]])</f>
        <v>1229</v>
      </c>
      <c r="V10197" s="287" t="str">
        <f>INDEX('vlukup tables'!$A$417:$A$428,MATCH(tblDataSet[[#This Row],[Date (Month) - التاريخ (الشهر)]],'vlukup tables'!$B$417:$B$428,0))</f>
        <v>March</v>
      </c>
      <c r="W10197" s="287" t="str">
        <f>IF(tblDataSet[[#This Row],[Remarks - ملاحظات أخرى]]="","",tblDataSet[[#This Row],[Remarks - ملاحظات أخرى]])</f>
        <v/>
      </c>
    </row>
    <row r="10198" spans="1:23" x14ac:dyDescent="0.35">
      <c r="A10198" s="76" t="str">
        <f>IF(tblDataSet[[#This Row],[Organization Name - إسم المنظمة]]="","",tblDataSet[[#This Row],[Organization Name - إسم المنظمة]])</f>
        <v>UNICEF</v>
      </c>
      <c r="B10198" s="287" t="str">
        <f>IF(tblDataSet[[#This Row],[KSA/UAE Fund
 تمويل السعوديه/الكويت 
Yes نعم / No لا]]="","",tblDataSet[[#This Row],[KSA/UAE Fund
 تمويل السعوديه/الكويت 
Yes نعم / No لا]])</f>
        <v>No لأ</v>
      </c>
      <c r="C10198" s="287" t="str">
        <f>IF(tblDataSet[[#This Row],[Organization Acronym - إختصار إسم المنظمة]]="","",tblDataSet[[#This Row],[Organization Acronym - إختصار إسم المنظمة]])</f>
        <v>UNICEF</v>
      </c>
      <c r="D10198" s="287" t="str">
        <f>IF(tblDataSet[[#This Row],[Donor (if applicable) - المانح (إن وجد)]]="","",tblDataSet[[#This Row],[Donor (if applicable) - المانح (إن وجد)]])</f>
        <v>Mission Recovery</v>
      </c>
      <c r="E10198" s="287" t="str">
        <f>VLOOKUP(tblDataSet[[#This Row],[Governorate - المحافظة]],gov_vlukup,2,FALSE)</f>
        <v>Sa'dah</v>
      </c>
      <c r="F10198" s="287" t="str">
        <f>INDEX(Lists!$A$2:$A$23,MATCH(tblMain[[#This Row],[Governorate]],Gov_List,0))</f>
        <v>YE22</v>
      </c>
      <c r="G10198" s="287" t="str">
        <f>_xlfn.IFNA(VLOOKUP(tblDataSet[[#This Row],[District - المديرية]],dist_vlukup,2,FALSE),"")</f>
        <v>Razih</v>
      </c>
      <c r="H10198" s="287" t="str">
        <f>INDEX(Lists!$E$2:$E$334,MATCH(tblMain[[#This Row],[District]],Lists!$F$2:$F$334,0))</f>
        <v>YE2205</v>
      </c>
      <c r="I10198" s="287" t="str">
        <f>IF(tblDataSet[[#This Row],[School Name - المدرسة]]="","",tblDataSet[[#This Row],[School Name - المدرسة]])</f>
        <v>Culture / الثقافة</v>
      </c>
      <c r="J10198" s="288" t="str">
        <f>INDEX('vlukup tables'!$G$1:$G$19,MATCH(tblDataSet[[#This Row],[Activity - النشاط الرئيسي]],'vlukup tables'!$F$1:$F$19,0))</f>
        <v>Train teachers, educators and school administration</v>
      </c>
      <c r="K10198" s="288" t="str">
        <f>INDEX('vlukup tables'!$G$21:$G$58,MATCH(tblDataSet[[#This Row],[Sub-activity - النشاط الفرعي]],'vlukup tables'!$F$21:$F$58,0))</f>
        <v>Provide teachers/facilitators with training on Inclusive Education in Emergencies</v>
      </c>
      <c r="L10198" s="287">
        <f>tblDataSet[[#This Row],['# of Students (Boys) - عدد الطلاب]]</f>
        <v>0</v>
      </c>
      <c r="M10198" s="287">
        <f>tblDataSet[[#This Row],['# of Students (Girls) - عدد الطالبات]]</f>
        <v>0</v>
      </c>
      <c r="N10198" s="289">
        <f>tblDataSet[[#This Row],[Total of Beneficiaries - إجمالي الطلاب والطالبات المستفيدين]]</f>
        <v>0</v>
      </c>
      <c r="O10198" s="287">
        <f>tblDataSet[[#This Row],['# of Teachers/Staff (Male) - عدد المدرسين/الطاقم الإداري (ذكور)]]</f>
        <v>3</v>
      </c>
      <c r="P10198" s="287">
        <f>tblDataSet[[#This Row],['# of Teachers/Staff (Female) - عدد المدرسات/الطاقم الإدراي (إناث)]]</f>
        <v>0</v>
      </c>
      <c r="Q10198" s="287">
        <f>tblDataSet[[#This Row],[Total (Teachers/Staff) - إجمالي عدد المدرسين/المدرسات/الطاقم الإداري]]</f>
        <v>3</v>
      </c>
      <c r="R10198" s="290">
        <f>SUM(tblMain[[#This Row],[Total (Teachers/Staff)]],tblMain[[#This Row],[Total of Students (Boys/Girls)]])</f>
        <v>3</v>
      </c>
      <c r="S10198" s="287" t="str">
        <f>tblDataSet[[#This Row],[ORG_Type]]</f>
        <v>UN</v>
      </c>
      <c r="T10198" s="287" t="str">
        <f>IF(tblDataSet[[#This Row],[Other Indicators - مؤشرات أخرى]]="","",tblDataSet[[#This Row],[Other Indicators - مؤشرات أخرى]])</f>
        <v>Teachers Training</v>
      </c>
      <c r="U10198" s="287">
        <f>IF(tblDataSet[[#This Row],[Quantity - العدد]]="","",tblDataSet[[#This Row],[Quantity - العدد]])</f>
        <v>3</v>
      </c>
      <c r="V10198" s="287" t="str">
        <f>INDEX('vlukup tables'!$A$417:$A$428,MATCH(tblDataSet[[#This Row],[Date (Month) - التاريخ (الشهر)]],'vlukup tables'!$B$417:$B$428,0))</f>
        <v>March</v>
      </c>
      <c r="W10198" s="287" t="str">
        <f>IF(tblDataSet[[#This Row],[Remarks - ملاحظات أخرى]]="","",tblDataSet[[#This Row],[Remarks - ملاحظات أخرى]])</f>
        <v/>
      </c>
    </row>
    <row r="10199" spans="1:23" x14ac:dyDescent="0.35">
      <c r="A10199" s="76" t="str">
        <f>IF(tblDataSet[[#This Row],[Organization Name - إسم المنظمة]]="","",tblDataSet[[#This Row],[Organization Name - إسم المنظمة]])</f>
        <v>UNICEF</v>
      </c>
      <c r="B10199" s="287" t="str">
        <f>IF(tblDataSet[[#This Row],[KSA/UAE Fund
 تمويل السعوديه/الكويت 
Yes نعم / No لا]]="","",tblDataSet[[#This Row],[KSA/UAE Fund
 تمويل السعوديه/الكويت 
Yes نعم / No لا]])</f>
        <v>No لأ</v>
      </c>
      <c r="C10199" s="287" t="str">
        <f>IF(tblDataSet[[#This Row],[Organization Acronym - إختصار إسم المنظمة]]="","",tblDataSet[[#This Row],[Organization Acronym - إختصار إسم المنظمة]])</f>
        <v>UNICEF</v>
      </c>
      <c r="D10199" s="287" t="str">
        <f>IF(tblDataSet[[#This Row],[Donor (if applicable) - المانح (إن وجد)]]="","",tblDataSet[[#This Row],[Donor (if applicable) - المانح (إن وجد)]])</f>
        <v>KFW4</v>
      </c>
      <c r="E10199" s="287" t="str">
        <f>VLOOKUP(tblDataSet[[#This Row],[Governorate - المحافظة]],gov_vlukup,2,FALSE)</f>
        <v>Hajjah</v>
      </c>
      <c r="F10199" s="287" t="str">
        <f>INDEX(Lists!$A$2:$A$23,MATCH(tblMain[[#This Row],[Governorate]],Gov_List,0))</f>
        <v>YE17</v>
      </c>
      <c r="G10199" s="287" t="str">
        <f>_xlfn.IFNA(VLOOKUP(tblDataSet[[#This Row],[District - المديرية]],dist_vlukup,2,FALSE),"")</f>
        <v>Al Miftah</v>
      </c>
      <c r="H10199" s="287" t="str">
        <f>INDEX(Lists!$E$2:$E$334,MATCH(tblMain[[#This Row],[District]],Lists!$F$2:$F$334,0))</f>
        <v>YE1716</v>
      </c>
      <c r="I10199" s="287" t="str">
        <f>IF(tblDataSet[[#This Row],[School Name - المدرسة]]="","",tblDataSet[[#This Row],[School Name - المدرسة]])</f>
        <v>Okbah Bin Naf’a/عقبه بن نافع</v>
      </c>
      <c r="J1019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199" s="288" t="str">
        <f>INDEX('vlukup tables'!$G$21:$G$58,MATCH(tblDataSet[[#This Row],[Sub-activity - النشاط الفرعي]],'vlukup tables'!$F$21:$F$58,0))</f>
        <v>Rehabilitate existing classrooms including gender-sensitive and disability-sensitive WASH facilities</v>
      </c>
      <c r="L10199" s="287">
        <f>tblDataSet[[#This Row],['# of Students (Boys) - عدد الطلاب]]</f>
        <v>482</v>
      </c>
      <c r="M10199" s="287">
        <f>tblDataSet[[#This Row],['# of Students (Girls) - عدد الطالبات]]</f>
        <v>392</v>
      </c>
      <c r="N10199" s="289">
        <f>tblDataSet[[#This Row],[Total of Beneficiaries - إجمالي الطلاب والطالبات المستفيدين]]</f>
        <v>874</v>
      </c>
      <c r="O10199" s="287">
        <f>tblDataSet[[#This Row],['# of Teachers/Staff (Male) - عدد المدرسين/الطاقم الإداري (ذكور)]]</f>
        <v>0</v>
      </c>
      <c r="P10199" s="287">
        <f>tblDataSet[[#This Row],['# of Teachers/Staff (Female) - عدد المدرسات/الطاقم الإدراي (إناث)]]</f>
        <v>0</v>
      </c>
      <c r="Q10199" s="287">
        <f>tblDataSet[[#This Row],[Total (Teachers/Staff) - إجمالي عدد المدرسين/المدرسات/الطاقم الإداري]]</f>
        <v>0</v>
      </c>
      <c r="R10199" s="290">
        <f>SUM(tblMain[[#This Row],[Total (Teachers/Staff)]],tblMain[[#This Row],[Total of Students (Boys/Girls)]])</f>
        <v>874</v>
      </c>
      <c r="S10199" s="287" t="str">
        <f>tblDataSet[[#This Row],[ORG_Type]]</f>
        <v>UN</v>
      </c>
      <c r="T10199" s="287" t="str">
        <f>IF(tblDataSet[[#This Row],[Other Indicators - مؤشرات أخرى]]="","",tblDataSet[[#This Row],[Other Indicators - مؤشرات أخرى]])</f>
        <v>Major rehabilitation</v>
      </c>
      <c r="U10199" s="287" t="str">
        <f>IF(tblDataSet[[#This Row],[Quantity - العدد]]="","",tblDataSet[[#This Row],[Quantity - العدد]])</f>
        <v/>
      </c>
      <c r="V10199" s="287" t="str">
        <f>INDEX('vlukup tables'!$A$417:$A$428,MATCH(tblDataSet[[#This Row],[Date (Month) - التاريخ (الشهر)]],'vlukup tables'!$B$417:$B$428,0))</f>
        <v>March</v>
      </c>
      <c r="W10199" s="287" t="str">
        <f>IF(tblDataSet[[#This Row],[Remarks - ملاحظات أخرى]]="","",tblDataSet[[#This Row],[Remarks - ملاحظات أخرى]])</f>
        <v/>
      </c>
    </row>
    <row r="10200" spans="1:23" x14ac:dyDescent="0.35">
      <c r="A10200" s="76" t="str">
        <f>IF(tblDataSet[[#This Row],[Organization Name - إسم المنظمة]]="","",tblDataSet[[#This Row],[Organization Name - إسم المنظمة]])</f>
        <v>UNICEF</v>
      </c>
      <c r="B10200" s="287" t="str">
        <f>IF(tblDataSet[[#This Row],[KSA/UAE Fund
 تمويل السعوديه/الكويت 
Yes نعم / No لا]]="","",tblDataSet[[#This Row],[KSA/UAE Fund
 تمويل السعوديه/الكويت 
Yes نعم / No لا]])</f>
        <v>No لأ</v>
      </c>
      <c r="C10200" s="287" t="str">
        <f>IF(tblDataSet[[#This Row],[Organization Acronym - إختصار إسم المنظمة]]="","",tblDataSet[[#This Row],[Organization Acronym - إختصار إسم المنظمة]])</f>
        <v>UNICEF</v>
      </c>
      <c r="D10200" s="287" t="str">
        <f>IF(tblDataSet[[#This Row],[Donor (if applicable) - المانح (إن وجد)]]="","",tblDataSet[[#This Row],[Donor (if applicable) - المانح (إن وجد)]])</f>
        <v>KFW5</v>
      </c>
      <c r="E10200" s="287" t="str">
        <f>VLOOKUP(tblDataSet[[#This Row],[Governorate - المحافظة]],gov_vlukup,2,FALSE)</f>
        <v>Hajjah</v>
      </c>
      <c r="F10200" s="287" t="str">
        <f>INDEX(Lists!$A$2:$A$23,MATCH(tblMain[[#This Row],[Governorate]],Gov_List,0))</f>
        <v>YE17</v>
      </c>
      <c r="G10200" s="287" t="str">
        <f>_xlfn.IFNA(VLOOKUP(tblDataSet[[#This Row],[District - المديرية]],dist_vlukup,2,FALSE),"")</f>
        <v>Abs</v>
      </c>
      <c r="H10200" s="287" t="str">
        <f>INDEX(Lists!$E$2:$E$334,MATCH(tblMain[[#This Row],[District]],Lists!$F$2:$F$334,0))</f>
        <v>YE1704</v>
      </c>
      <c r="I10200" s="287" t="str">
        <f>IF(tblDataSet[[#This Row],[School Name - المدرسة]]="","",tblDataSet[[#This Row],[School Name - المدرسة]])</f>
        <v xml:space="preserve">Om Al Moemnin/ام المؤمنين </v>
      </c>
      <c r="J1020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200" s="288" t="str">
        <f>INDEX('vlukup tables'!$G$21:$G$58,MATCH(tblDataSet[[#This Row],[Sub-activity - النشاط الفرعي]],'vlukup tables'!$F$21:$F$58,0))</f>
        <v>Establish, expand new classrooms (temporary, semi-structured or permanent), including gender-sensitive and disability-sensitive WASH facilities</v>
      </c>
      <c r="L10200" s="287">
        <f>tblDataSet[[#This Row],['# of Students (Boys) - عدد الطلاب]]</f>
        <v>159</v>
      </c>
      <c r="M10200" s="287">
        <f>tblDataSet[[#This Row],['# of Students (Girls) - عدد الطالبات]]</f>
        <v>0</v>
      </c>
      <c r="N10200" s="289">
        <f>tblDataSet[[#This Row],[Total of Beneficiaries - إجمالي الطلاب والطالبات المستفيدين]]</f>
        <v>159</v>
      </c>
      <c r="O10200" s="287">
        <f>tblDataSet[[#This Row],['# of Teachers/Staff (Male) - عدد المدرسين/الطاقم الإداري (ذكور)]]</f>
        <v>0</v>
      </c>
      <c r="P10200" s="287">
        <f>tblDataSet[[#This Row],['# of Teachers/Staff (Female) - عدد المدرسات/الطاقم الإدراي (إناث)]]</f>
        <v>0</v>
      </c>
      <c r="Q10200" s="287">
        <f>tblDataSet[[#This Row],[Total (Teachers/Staff) - إجمالي عدد المدرسين/المدرسات/الطاقم الإداري]]</f>
        <v>0</v>
      </c>
      <c r="R10200" s="290">
        <f>SUM(tblMain[[#This Row],[Total (Teachers/Staff)]],tblMain[[#This Row],[Total of Students (Boys/Girls)]])</f>
        <v>159</v>
      </c>
      <c r="S10200" s="287" t="str">
        <f>tblDataSet[[#This Row],[ORG_Type]]</f>
        <v>UN</v>
      </c>
      <c r="T10200" s="287" t="str">
        <f>IF(tblDataSet[[#This Row],[Other Indicators - مؤشرات أخرى]]="","",tblDataSet[[#This Row],[Other Indicators - مؤشرات أخرى]])</f>
        <v>Major rehabilitation</v>
      </c>
      <c r="U10200" s="287" t="str">
        <f>IF(tblDataSet[[#This Row],[Quantity - العدد]]="","",tblDataSet[[#This Row],[Quantity - العدد]])</f>
        <v/>
      </c>
      <c r="V10200" s="287" t="str">
        <f>INDEX('vlukup tables'!$A$417:$A$428,MATCH(tblDataSet[[#This Row],[Date (Month) - التاريخ (الشهر)]],'vlukup tables'!$B$417:$B$428,0))</f>
        <v>March</v>
      </c>
      <c r="W10200" s="287" t="str">
        <f>IF(tblDataSet[[#This Row],[Remarks - ملاحظات أخرى]]="","",tblDataSet[[#This Row],[Remarks - ملاحظات أخرى]])</f>
        <v/>
      </c>
    </row>
    <row r="10201" spans="1:23" x14ac:dyDescent="0.35">
      <c r="A10201" s="76" t="str">
        <f>IF(tblDataSet[[#This Row],[Organization Name - إسم المنظمة]]="","",tblDataSet[[#This Row],[Organization Name - إسم المنظمة]])</f>
        <v>UNICEF</v>
      </c>
      <c r="B10201" s="287" t="str">
        <f>IF(tblDataSet[[#This Row],[KSA/UAE Fund
 تمويل السعوديه/الكويت 
Yes نعم / No لا]]="","",tblDataSet[[#This Row],[KSA/UAE Fund
 تمويل السعوديه/الكويت 
Yes نعم / No لا]])</f>
        <v>No لأ</v>
      </c>
      <c r="C10201" s="287" t="str">
        <f>IF(tblDataSet[[#This Row],[Organization Acronym - إختصار إسم المنظمة]]="","",tblDataSet[[#This Row],[Organization Acronym - إختصار إسم المنظمة]])</f>
        <v>UNICEF</v>
      </c>
      <c r="D10201" s="287" t="str">
        <f>IF(tblDataSet[[#This Row],[Donor (if applicable) - المانح (إن وجد)]]="","",tblDataSet[[#This Row],[Donor (if applicable) - المانح (إن وجد)]])</f>
        <v>KFW4</v>
      </c>
      <c r="E10201" s="287" t="str">
        <f>VLOOKUP(tblDataSet[[#This Row],[Governorate - المحافظة]],gov_vlukup,2,FALSE)</f>
        <v>Al Hodeidah</v>
      </c>
      <c r="F10201" s="287" t="str">
        <f>INDEX(Lists!$A$2:$A$23,MATCH(tblMain[[#This Row],[Governorate]],Gov_List,0))</f>
        <v>YE18</v>
      </c>
      <c r="G10201" s="287" t="str">
        <f>_xlfn.IFNA(VLOOKUP(tblDataSet[[#This Row],[District - المديرية]],dist_vlukup,2,FALSE),"")</f>
        <v>Az Zaydiah</v>
      </c>
      <c r="H10201" s="287" t="str">
        <f>INDEX(Lists!$E$2:$E$334,MATCH(tblMain[[#This Row],[District]],Lists!$F$2:$F$334,0))</f>
        <v>YE1807</v>
      </c>
      <c r="I10201" s="287" t="str">
        <f>IF(tblDataSet[[#This Row],[School Name - المدرسة]]="","",tblDataSet[[#This Row],[School Name - المدرسة]])</f>
        <v>Om saleem/مدرسة ام سليم Om saleem</v>
      </c>
      <c r="J1020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201" s="288" t="str">
        <f>INDEX('vlukup tables'!$G$21:$G$58,MATCH(tblDataSet[[#This Row],[Sub-activity - النشاط الفرعي]],'vlukup tables'!$F$21:$F$58,0))</f>
        <v>Rehabilitate existing classrooms including gender-sensitive and disability-sensitive WASH facilities</v>
      </c>
      <c r="L10201" s="287">
        <f>tblDataSet[[#This Row],['# of Students (Boys) - عدد الطلاب]]</f>
        <v>0</v>
      </c>
      <c r="M10201" s="287">
        <f>tblDataSet[[#This Row],['# of Students (Girls) - عدد الطالبات]]</f>
        <v>953</v>
      </c>
      <c r="N10201" s="289">
        <f>tblDataSet[[#This Row],[Total of Beneficiaries - إجمالي الطلاب والطالبات المستفيدين]]</f>
        <v>953</v>
      </c>
      <c r="O10201" s="287">
        <f>tblDataSet[[#This Row],['# of Teachers/Staff (Male) - عدد المدرسين/الطاقم الإداري (ذكور)]]</f>
        <v>0</v>
      </c>
      <c r="P10201" s="287">
        <f>tblDataSet[[#This Row],['# of Teachers/Staff (Female) - عدد المدرسات/الطاقم الإدراي (إناث)]]</f>
        <v>0</v>
      </c>
      <c r="Q10201" s="287">
        <f>tblDataSet[[#This Row],[Total (Teachers/Staff) - إجمالي عدد المدرسين/المدرسات/الطاقم الإداري]]</f>
        <v>0</v>
      </c>
      <c r="R10201" s="290">
        <f>SUM(tblMain[[#This Row],[Total (Teachers/Staff)]],tblMain[[#This Row],[Total of Students (Boys/Girls)]])</f>
        <v>953</v>
      </c>
      <c r="S10201" s="287" t="str">
        <f>tblDataSet[[#This Row],[ORG_Type]]</f>
        <v>UN</v>
      </c>
      <c r="T10201" s="287" t="str">
        <f>IF(tblDataSet[[#This Row],[Other Indicators - مؤشرات أخرى]]="","",tblDataSet[[#This Row],[Other Indicators - مؤشرات أخرى]])</f>
        <v>Major rehabilitation</v>
      </c>
      <c r="U10201" s="287" t="str">
        <f>IF(tblDataSet[[#This Row],[Quantity - العدد]]="","",tblDataSet[[#This Row],[Quantity - العدد]])</f>
        <v/>
      </c>
      <c r="V10201" s="287" t="str">
        <f>INDEX('vlukup tables'!$A$417:$A$428,MATCH(tblDataSet[[#This Row],[Date (Month) - التاريخ (الشهر)]],'vlukup tables'!$B$417:$B$428,0))</f>
        <v>March</v>
      </c>
      <c r="W10201" s="287" t="str">
        <f>IF(tblDataSet[[#This Row],[Remarks - ملاحظات أخرى]]="","",tblDataSet[[#This Row],[Remarks - ملاحظات أخرى]])</f>
        <v/>
      </c>
    </row>
    <row r="10202" spans="1:23" x14ac:dyDescent="0.35">
      <c r="A10202" s="76" t="str">
        <f>IF(tblDataSet[[#This Row],[Organization Name - إسم المنظمة]]="","",tblDataSet[[#This Row],[Organization Name - إسم المنظمة]])</f>
        <v>UNICEF</v>
      </c>
      <c r="B10202" s="287" t="str">
        <f>IF(tblDataSet[[#This Row],[KSA/UAE Fund
 تمويل السعوديه/الكويت 
Yes نعم / No لا]]="","",tblDataSet[[#This Row],[KSA/UAE Fund
 تمويل السعوديه/الكويت 
Yes نعم / No لا]])</f>
        <v>No لأ</v>
      </c>
      <c r="C10202" s="287" t="str">
        <f>IF(tblDataSet[[#This Row],[Organization Acronym - إختصار إسم المنظمة]]="","",tblDataSet[[#This Row],[Organization Acronym - إختصار إسم المنظمة]])</f>
        <v>UNICEF</v>
      </c>
      <c r="D10202" s="287" t="str">
        <f>IF(tblDataSet[[#This Row],[Donor (if applicable) - المانح (إن وجد)]]="","",tblDataSet[[#This Row],[Donor (if applicable) - المانح (إن وجد)]])</f>
        <v>KSRelief</v>
      </c>
      <c r="E10202" s="287" t="str">
        <f>VLOOKUP(tblDataSet[[#This Row],[Governorate - المحافظة]],gov_vlukup,2,FALSE)</f>
        <v>Hadramawt</v>
      </c>
      <c r="F10202" s="287" t="str">
        <f>INDEX(Lists!$A$2:$A$23,MATCH(tblMain[[#This Row],[Governorate]],Gov_List,0))</f>
        <v>YE19</v>
      </c>
      <c r="G10202" s="287" t="str">
        <f>_xlfn.IFNA(VLOOKUP(tblDataSet[[#This Row],[District - المديرية]],dist_vlukup,2,FALSE),"")</f>
        <v>Sayun</v>
      </c>
      <c r="H10202" s="287" t="str">
        <f>INDEX(Lists!$E$2:$E$334,MATCH(tblMain[[#This Row],[District]],Lists!$F$2:$F$334,0))</f>
        <v>YE1910</v>
      </c>
      <c r="I10202" s="287" t="str">
        <f>IF(tblDataSet[[#This Row],[School Name - المدرسة]]="","",tblDataSet[[#This Row],[School Name - المدرسة]])</f>
        <v>Omar Bin Abd Al Azeez / عمر بن عبدالعزيز</v>
      </c>
      <c r="J10202" s="288" t="str">
        <f>INDEX('vlukup tables'!$G$1:$G$19,MATCH(tblDataSet[[#This Row],[Activity - النشاط الرئيسي]],'vlukup tables'!$F$1:$F$19,0))</f>
        <v>Train teachers, educators and school administration</v>
      </c>
      <c r="K10202" s="288" t="str">
        <f>INDEX('vlukup tables'!$G$21:$G$58,MATCH(tblDataSet[[#This Row],[Sub-activity - النشاط الفرعي]],'vlukup tables'!$F$21:$F$58,0))</f>
        <v>Provide teachers/facilitators with training on NFE Learning</v>
      </c>
      <c r="L10202" s="287">
        <f>tblDataSet[[#This Row],['# of Students (Boys) - عدد الطلاب]]</f>
        <v>0</v>
      </c>
      <c r="M10202" s="287">
        <f>tblDataSet[[#This Row],['# of Students (Girls) - عدد الطالبات]]</f>
        <v>0</v>
      </c>
      <c r="N10202" s="289">
        <f>tblDataSet[[#This Row],[Total of Beneficiaries - إجمالي الطلاب والطالبات المستفيدين]]</f>
        <v>0</v>
      </c>
      <c r="O10202" s="287">
        <f>tblDataSet[[#This Row],['# of Teachers/Staff (Male) - عدد المدرسين/الطاقم الإداري (ذكور)]]</f>
        <v>1</v>
      </c>
      <c r="P10202" s="287">
        <f>tblDataSet[[#This Row],['# of Teachers/Staff (Female) - عدد المدرسات/الطاقم الإدراي (إناث)]]</f>
        <v>2</v>
      </c>
      <c r="Q10202" s="287">
        <f>tblDataSet[[#This Row],[Total (Teachers/Staff) - إجمالي عدد المدرسين/المدرسات/الطاقم الإداري]]</f>
        <v>3</v>
      </c>
      <c r="R10202" s="290">
        <f>SUM(tblMain[[#This Row],[Total (Teachers/Staff)]],tblMain[[#This Row],[Total of Students (Boys/Girls)]])</f>
        <v>3</v>
      </c>
      <c r="S10202" s="287" t="str">
        <f>tblDataSet[[#This Row],[ORG_Type]]</f>
        <v>UN</v>
      </c>
      <c r="T10202" s="287" t="str">
        <f>IF(tblDataSet[[#This Row],[Other Indicators - مؤشرات أخرى]]="","",tblDataSet[[#This Row],[Other Indicators - مؤشرات أخرى]])</f>
        <v>Active Learning</v>
      </c>
      <c r="U10202" s="287">
        <f>IF(tblDataSet[[#This Row],[Quantity - العدد]]="","",tblDataSet[[#This Row],[Quantity - العدد]])</f>
        <v>3</v>
      </c>
      <c r="V10202" s="287" t="str">
        <f>INDEX('vlukup tables'!$A$417:$A$428,MATCH(tblDataSet[[#This Row],[Date (Month) - التاريخ (الشهر)]],'vlukup tables'!$B$417:$B$428,0))</f>
        <v>March</v>
      </c>
      <c r="W10202" s="287" t="str">
        <f>IF(tblDataSet[[#This Row],[Remarks - ملاحظات أخرى]]="","",tblDataSet[[#This Row],[Remarks - ملاحظات أخرى]])</f>
        <v/>
      </c>
    </row>
    <row r="10203" spans="1:23" x14ac:dyDescent="0.35">
      <c r="A10203" s="76" t="str">
        <f>IF(tblDataSet[[#This Row],[Organization Name - إسم المنظمة]]="","",tblDataSet[[#This Row],[Organization Name - إسم المنظمة]])</f>
        <v>UNICEF</v>
      </c>
      <c r="B10203" s="287" t="str">
        <f>IF(tblDataSet[[#This Row],[KSA/UAE Fund
 تمويل السعوديه/الكويت 
Yes نعم / No لا]]="","",tblDataSet[[#This Row],[KSA/UAE Fund
 تمويل السعوديه/الكويت 
Yes نعم / No لا]])</f>
        <v>No لأ</v>
      </c>
      <c r="C10203" s="287" t="str">
        <f>IF(tblDataSet[[#This Row],[Organization Acronym - إختصار إسم المنظمة]]="","",tblDataSet[[#This Row],[Organization Acronym - إختصار إسم المنظمة]])</f>
        <v>UNICEF</v>
      </c>
      <c r="D10203" s="287" t="str">
        <f>IF(tblDataSet[[#This Row],[Donor (if applicable) - المانح (إن وجد)]]="","",tblDataSet[[#This Row],[Donor (if applicable) - المانح (إن وجد)]])</f>
        <v>KSRelief</v>
      </c>
      <c r="E10203" s="287" t="str">
        <f>VLOOKUP(tblDataSet[[#This Row],[Governorate - المحافظة]],gov_vlukup,2,FALSE)</f>
        <v>Hadramawt</v>
      </c>
      <c r="F10203" s="287" t="str">
        <f>INDEX(Lists!$A$2:$A$23,MATCH(tblMain[[#This Row],[Governorate]],Gov_List,0))</f>
        <v>YE19</v>
      </c>
      <c r="G10203" s="287" t="str">
        <f>_xlfn.IFNA(VLOOKUP(tblDataSet[[#This Row],[District - المديرية]],dist_vlukup,2,FALSE),"")</f>
        <v>Sayun</v>
      </c>
      <c r="H10203" s="287" t="str">
        <f>INDEX(Lists!$E$2:$E$334,MATCH(tblMain[[#This Row],[District]],Lists!$F$2:$F$334,0))</f>
        <v>YE1910</v>
      </c>
      <c r="I10203" s="287" t="str">
        <f>IF(tblDataSet[[#This Row],[School Name - المدرسة]]="","",tblDataSet[[#This Row],[School Name - المدرسة]])</f>
        <v>Omar Bin AL Katab / عمر بن الخطاب الأساسية للبنات</v>
      </c>
      <c r="J10203" s="288" t="str">
        <f>INDEX('vlukup tables'!$G$1:$G$19,MATCH(tblDataSet[[#This Row],[Activity - النشاط الرئيسي]],'vlukup tables'!$F$1:$F$19,0))</f>
        <v>Train teachers, educators and school administration</v>
      </c>
      <c r="K10203" s="288" t="str">
        <f>INDEX('vlukup tables'!$G$21:$G$58,MATCH(tblDataSet[[#This Row],[Sub-activity - النشاط الفرعي]],'vlukup tables'!$F$21:$F$58,0))</f>
        <v>Provide teachers/facilitators with training on NFE Learning</v>
      </c>
      <c r="L10203" s="287">
        <f>tblDataSet[[#This Row],['# of Students (Boys) - عدد الطلاب]]</f>
        <v>0</v>
      </c>
      <c r="M10203" s="287">
        <f>tblDataSet[[#This Row],['# of Students (Girls) - عدد الطالبات]]</f>
        <v>0</v>
      </c>
      <c r="N10203" s="289">
        <f>tblDataSet[[#This Row],[Total of Beneficiaries - إجمالي الطلاب والطالبات المستفيدين]]</f>
        <v>0</v>
      </c>
      <c r="O10203" s="287">
        <f>tblDataSet[[#This Row],['# of Teachers/Staff (Male) - عدد المدرسين/الطاقم الإداري (ذكور)]]</f>
        <v>0</v>
      </c>
      <c r="P10203" s="287">
        <f>tblDataSet[[#This Row],['# of Teachers/Staff (Female) - عدد المدرسات/الطاقم الإدراي (إناث)]]</f>
        <v>4</v>
      </c>
      <c r="Q10203" s="287">
        <f>tblDataSet[[#This Row],[Total (Teachers/Staff) - إجمالي عدد المدرسين/المدرسات/الطاقم الإداري]]</f>
        <v>4</v>
      </c>
      <c r="R10203" s="290">
        <f>SUM(tblMain[[#This Row],[Total (Teachers/Staff)]],tblMain[[#This Row],[Total of Students (Boys/Girls)]])</f>
        <v>4</v>
      </c>
      <c r="S10203" s="287" t="str">
        <f>tblDataSet[[#This Row],[ORG_Type]]</f>
        <v>UN</v>
      </c>
      <c r="T10203" s="287" t="str">
        <f>IF(tblDataSet[[#This Row],[Other Indicators - مؤشرات أخرى]]="","",tblDataSet[[#This Row],[Other Indicators - مؤشرات أخرى]])</f>
        <v>Active Learning</v>
      </c>
      <c r="U10203" s="287">
        <f>IF(tblDataSet[[#This Row],[Quantity - العدد]]="","",tblDataSet[[#This Row],[Quantity - العدد]])</f>
        <v>4</v>
      </c>
      <c r="V10203" s="287" t="str">
        <f>INDEX('vlukup tables'!$A$417:$A$428,MATCH(tblDataSet[[#This Row],[Date (Month) - التاريخ (الشهر)]],'vlukup tables'!$B$417:$B$428,0))</f>
        <v>March</v>
      </c>
      <c r="W10203" s="287" t="str">
        <f>IF(tblDataSet[[#This Row],[Remarks - ملاحظات أخرى]]="","",tblDataSet[[#This Row],[Remarks - ملاحظات أخرى]])</f>
        <v/>
      </c>
    </row>
    <row r="10204" spans="1:23" x14ac:dyDescent="0.35">
      <c r="A10204" s="76" t="str">
        <f>IF(tblDataSet[[#This Row],[Organization Name - إسم المنظمة]]="","",tblDataSet[[#This Row],[Organization Name - إسم المنظمة]])</f>
        <v>UNICEF</v>
      </c>
      <c r="B10204" s="287" t="str">
        <f>IF(tblDataSet[[#This Row],[KSA/UAE Fund
 تمويل السعوديه/الكويت 
Yes نعم / No لا]]="","",tblDataSet[[#This Row],[KSA/UAE Fund
 تمويل السعوديه/الكويت 
Yes نعم / No لا]])</f>
        <v>No لأ</v>
      </c>
      <c r="C10204" s="287" t="str">
        <f>IF(tblDataSet[[#This Row],[Organization Acronym - إختصار إسم المنظمة]]="","",tblDataSet[[#This Row],[Organization Acronym - إختصار إسم المنظمة]])</f>
        <v>UNICEF</v>
      </c>
      <c r="D10204" s="287" t="str">
        <f>IF(tblDataSet[[#This Row],[Donor (if applicable) - المانح (إن وجد)]]="","",tblDataSet[[#This Row],[Donor (if applicable) - المانح (إن وجد)]])</f>
        <v>KSRelief</v>
      </c>
      <c r="E10204" s="287" t="str">
        <f>VLOOKUP(tblDataSet[[#This Row],[Governorate - المحافظة]],gov_vlukup,2,FALSE)</f>
        <v>Hadramawt</v>
      </c>
      <c r="F10204" s="287" t="str">
        <f>INDEX(Lists!$A$2:$A$23,MATCH(tblMain[[#This Row],[Governorate]],Gov_List,0))</f>
        <v>YE19</v>
      </c>
      <c r="G10204" s="287" t="str">
        <f>_xlfn.IFNA(VLOOKUP(tblDataSet[[#This Row],[District - المديرية]],dist_vlukup,2,FALSE),"")</f>
        <v>Sayun</v>
      </c>
      <c r="H10204" s="287" t="str">
        <f>INDEX(Lists!$E$2:$E$334,MATCH(tblMain[[#This Row],[District]],Lists!$F$2:$F$334,0))</f>
        <v>YE1910</v>
      </c>
      <c r="I10204" s="287" t="str">
        <f>IF(tblDataSet[[#This Row],[School Name - المدرسة]]="","",tblDataSet[[#This Row],[School Name - المدرسة]])</f>
        <v>Omar Bin AL Katab / عمر بن الخطاب الأساسية للبنين</v>
      </c>
      <c r="J10204" s="288" t="str">
        <f>INDEX('vlukup tables'!$G$1:$G$19,MATCH(tblDataSet[[#This Row],[Activity - النشاط الرئيسي]],'vlukup tables'!$F$1:$F$19,0))</f>
        <v>Train teachers, educators and school administration</v>
      </c>
      <c r="K10204" s="288" t="str">
        <f>INDEX('vlukup tables'!$G$21:$G$58,MATCH(tblDataSet[[#This Row],[Sub-activity - النشاط الفرعي]],'vlukup tables'!$F$21:$F$58,0))</f>
        <v>Provide teachers/facilitators with training on NFE Learning</v>
      </c>
      <c r="L10204" s="287">
        <f>tblDataSet[[#This Row],['# of Students (Boys) - عدد الطلاب]]</f>
        <v>0</v>
      </c>
      <c r="M10204" s="287">
        <f>tblDataSet[[#This Row],['# of Students (Girls) - عدد الطالبات]]</f>
        <v>0</v>
      </c>
      <c r="N10204" s="289">
        <f>tblDataSet[[#This Row],[Total of Beneficiaries - إجمالي الطلاب والطالبات المستفيدين]]</f>
        <v>0</v>
      </c>
      <c r="O10204" s="287">
        <f>tblDataSet[[#This Row],['# of Teachers/Staff (Male) - عدد المدرسين/الطاقم الإداري (ذكور)]]</f>
        <v>4</v>
      </c>
      <c r="P10204" s="287">
        <f>tblDataSet[[#This Row],['# of Teachers/Staff (Female) - عدد المدرسات/الطاقم الإدراي (إناث)]]</f>
        <v>0</v>
      </c>
      <c r="Q10204" s="287">
        <f>tblDataSet[[#This Row],[Total (Teachers/Staff) - إجمالي عدد المدرسين/المدرسات/الطاقم الإداري]]</f>
        <v>4</v>
      </c>
      <c r="R10204" s="290">
        <f>SUM(tblMain[[#This Row],[Total (Teachers/Staff)]],tblMain[[#This Row],[Total of Students (Boys/Girls)]])</f>
        <v>4</v>
      </c>
      <c r="S10204" s="287" t="str">
        <f>tblDataSet[[#This Row],[ORG_Type]]</f>
        <v>UN</v>
      </c>
      <c r="T10204" s="287" t="str">
        <f>IF(tblDataSet[[#This Row],[Other Indicators - مؤشرات أخرى]]="","",tblDataSet[[#This Row],[Other Indicators - مؤشرات أخرى]])</f>
        <v>Active Learning</v>
      </c>
      <c r="U10204" s="287">
        <f>IF(tblDataSet[[#This Row],[Quantity - العدد]]="","",tblDataSet[[#This Row],[Quantity - العدد]])</f>
        <v>4</v>
      </c>
      <c r="V10204" s="287" t="str">
        <f>INDEX('vlukup tables'!$A$417:$A$428,MATCH(tblDataSet[[#This Row],[Date (Month) - التاريخ (الشهر)]],'vlukup tables'!$B$417:$B$428,0))</f>
        <v>March</v>
      </c>
      <c r="W10204" s="287" t="str">
        <f>IF(tblDataSet[[#This Row],[Remarks - ملاحظات أخرى]]="","",tblDataSet[[#This Row],[Remarks - ملاحظات أخرى]])</f>
        <v/>
      </c>
    </row>
    <row r="10205" spans="1:23" x14ac:dyDescent="0.35">
      <c r="A10205" s="76" t="str">
        <f>IF(tblDataSet[[#This Row],[Organization Name - إسم المنظمة]]="","",tblDataSet[[#This Row],[Organization Name - إسم المنظمة]])</f>
        <v>UNICEF</v>
      </c>
      <c r="B10205" s="287" t="str">
        <f>IF(tblDataSet[[#This Row],[KSA/UAE Fund
 تمويل السعوديه/الكويت 
Yes نعم / No لا]]="","",tblDataSet[[#This Row],[KSA/UAE Fund
 تمويل السعوديه/الكويت 
Yes نعم / No لا]])</f>
        <v>No لأ</v>
      </c>
      <c r="C10205" s="287" t="str">
        <f>IF(tblDataSet[[#This Row],[Organization Acronym - إختصار إسم المنظمة]]="","",tblDataSet[[#This Row],[Organization Acronym - إختصار إسم المنظمة]])</f>
        <v>UNICEF</v>
      </c>
      <c r="D10205" s="287" t="str">
        <f>IF(tblDataSet[[#This Row],[Donor (if applicable) - المانح (إن وجد)]]="","",tblDataSet[[#This Row],[Donor (if applicable) - المانح (إن وجد)]])</f>
        <v>KFW4</v>
      </c>
      <c r="E10205" s="287" t="str">
        <f>VLOOKUP(tblDataSet[[#This Row],[Governorate - المحافظة]],gov_vlukup,2,FALSE)</f>
        <v>Hajjah</v>
      </c>
      <c r="F10205" s="287" t="str">
        <f>INDEX(Lists!$A$2:$A$23,MATCH(tblMain[[#This Row],[Governorate]],Gov_List,0))</f>
        <v>YE17</v>
      </c>
      <c r="G10205" s="287" t="str">
        <f>_xlfn.IFNA(VLOOKUP(tblDataSet[[#This Row],[District - المديرية]],dist_vlukup,2,FALSE),"")</f>
        <v>Mabyan</v>
      </c>
      <c r="H10205" s="287" t="str">
        <f>INDEX(Lists!$E$2:$E$334,MATCH(tblMain[[#This Row],[District]],Lists!$F$2:$F$334,0))</f>
        <v>YE1720</v>
      </c>
      <c r="I10205" s="287" t="str">
        <f>IF(tblDataSet[[#This Row],[School Name - المدرسة]]="","",tblDataSet[[#This Row],[School Name - المدرسة]])</f>
        <v>Omar Bin AL Katab/عمر بن الخطاب</v>
      </c>
      <c r="J1020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205" s="288" t="str">
        <f>INDEX('vlukup tables'!$G$21:$G$58,MATCH(tblDataSet[[#This Row],[Sub-activity - النشاط الفرعي]],'vlukup tables'!$F$21:$F$58,0))</f>
        <v>Rehabilitate existing classrooms including gender-sensitive and disability-sensitive WASH facilities</v>
      </c>
      <c r="L10205" s="287">
        <f>tblDataSet[[#This Row],['# of Students (Boys) - عدد الطلاب]]</f>
        <v>400</v>
      </c>
      <c r="M10205" s="287">
        <f>tblDataSet[[#This Row],['# of Students (Girls) - عدد الطالبات]]</f>
        <v>350</v>
      </c>
      <c r="N10205" s="289">
        <f>tblDataSet[[#This Row],[Total of Beneficiaries - إجمالي الطلاب والطالبات المستفيدين]]</f>
        <v>750</v>
      </c>
      <c r="O10205" s="287">
        <f>tblDataSet[[#This Row],['# of Teachers/Staff (Male) - عدد المدرسين/الطاقم الإداري (ذكور)]]</f>
        <v>0</v>
      </c>
      <c r="P10205" s="287">
        <f>tblDataSet[[#This Row],['# of Teachers/Staff (Female) - عدد المدرسات/الطاقم الإدراي (إناث)]]</f>
        <v>0</v>
      </c>
      <c r="Q10205" s="287">
        <f>tblDataSet[[#This Row],[Total (Teachers/Staff) - إجمالي عدد المدرسين/المدرسات/الطاقم الإداري]]</f>
        <v>0</v>
      </c>
      <c r="R10205" s="290">
        <f>SUM(tblMain[[#This Row],[Total (Teachers/Staff)]],tblMain[[#This Row],[Total of Students (Boys/Girls)]])</f>
        <v>750</v>
      </c>
      <c r="S10205" s="287" t="str">
        <f>tblDataSet[[#This Row],[ORG_Type]]</f>
        <v>UN</v>
      </c>
      <c r="T10205" s="287" t="str">
        <f>IF(tblDataSet[[#This Row],[Other Indicators - مؤشرات أخرى]]="","",tblDataSet[[#This Row],[Other Indicators - مؤشرات أخرى]])</f>
        <v>Major rehabilitation</v>
      </c>
      <c r="U10205" s="287" t="str">
        <f>IF(tblDataSet[[#This Row],[Quantity - العدد]]="","",tblDataSet[[#This Row],[Quantity - العدد]])</f>
        <v/>
      </c>
      <c r="V10205" s="287" t="str">
        <f>INDEX('vlukup tables'!$A$417:$A$428,MATCH(tblDataSet[[#This Row],[Date (Month) - التاريخ (الشهر)]],'vlukup tables'!$B$417:$B$428,0))</f>
        <v>March</v>
      </c>
      <c r="W10205" s="287" t="str">
        <f>IF(tblDataSet[[#This Row],[Remarks - ملاحظات أخرى]]="","",tblDataSet[[#This Row],[Remarks - ملاحظات أخرى]])</f>
        <v/>
      </c>
    </row>
    <row r="10206" spans="1:23" x14ac:dyDescent="0.35">
      <c r="A10206" s="76" t="str">
        <f>IF(tblDataSet[[#This Row],[Organization Name - إسم المنظمة]]="","",tblDataSet[[#This Row],[Organization Name - إسم المنظمة]])</f>
        <v>UNICEF</v>
      </c>
      <c r="B10206" s="287" t="str">
        <f>IF(tblDataSet[[#This Row],[KSA/UAE Fund
 تمويل السعوديه/الكويت 
Yes نعم / No لا]]="","",tblDataSet[[#This Row],[KSA/UAE Fund
 تمويل السعوديه/الكويت 
Yes نعم / No لا]])</f>
        <v>No لأ</v>
      </c>
      <c r="C10206" s="287" t="str">
        <f>IF(tblDataSet[[#This Row],[Organization Acronym - إختصار إسم المنظمة]]="","",tblDataSet[[#This Row],[Organization Acronym - إختصار إسم المنظمة]])</f>
        <v>UNICEF</v>
      </c>
      <c r="D10206" s="287" t="str">
        <f>IF(tblDataSet[[#This Row],[Donor (if applicable) - المانح (إن وجد)]]="","",tblDataSet[[#This Row],[Donor (if applicable) - المانح (إن وجد)]])</f>
        <v>KFW3</v>
      </c>
      <c r="E10206" s="287" t="str">
        <f>VLOOKUP(tblDataSet[[#This Row],[Governorate - المحافظة]],gov_vlukup,2,FALSE)</f>
        <v>Aden</v>
      </c>
      <c r="F10206" s="287" t="str">
        <f>INDEX(Lists!$A$2:$A$23,MATCH(tblMain[[#This Row],[Governorate]],Gov_List,0))</f>
        <v>YE24</v>
      </c>
      <c r="G10206" s="287" t="str">
        <f>_xlfn.IFNA(VLOOKUP(tblDataSet[[#This Row],[District - المديرية]],dist_vlukup,2,FALSE),"")</f>
        <v>Al Burayqah</v>
      </c>
      <c r="H10206" s="287" t="str">
        <f>INDEX(Lists!$E$2:$E$334,MATCH(tblMain[[#This Row],[District]],Lists!$F$2:$F$334,0))</f>
        <v>YE2404</v>
      </c>
      <c r="I10206" s="287" t="str">
        <f>IF(tblDataSet[[#This Row],[School Name - المدرسة]]="","",tblDataSet[[#This Row],[School Name - المدرسة]])</f>
        <v>Omran / مدرسة عمران للتعليم الاساسي</v>
      </c>
      <c r="J1020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206" s="288" t="str">
        <f>INDEX('vlukup tables'!$G$21:$G$58,MATCH(tblDataSet[[#This Row],[Sub-activity - النشاط الفرعي]],'vlukup tables'!$F$21:$F$58,0))</f>
        <v>Establish, expand new classrooms (temporary, semi-structured or permanent), including gender-sensitive and disability-sensitive WASH facilities</v>
      </c>
      <c r="L10206" s="287">
        <f>tblDataSet[[#This Row],['# of Students (Boys) - عدد الطلاب]]</f>
        <v>192</v>
      </c>
      <c r="M10206" s="287">
        <f>tblDataSet[[#This Row],['# of Students (Girls) - عدد الطالبات]]</f>
        <v>0</v>
      </c>
      <c r="N10206" s="289">
        <f>tblDataSet[[#This Row],[Total of Beneficiaries - إجمالي الطلاب والطالبات المستفيدين]]</f>
        <v>192</v>
      </c>
      <c r="O10206" s="287">
        <f>tblDataSet[[#This Row],['# of Teachers/Staff (Male) - عدد المدرسين/الطاقم الإداري (ذكور)]]</f>
        <v>0</v>
      </c>
      <c r="P10206" s="287">
        <f>tblDataSet[[#This Row],['# of Teachers/Staff (Female) - عدد المدرسات/الطاقم الإدراي (إناث)]]</f>
        <v>0</v>
      </c>
      <c r="Q10206" s="287">
        <f>tblDataSet[[#This Row],[Total (Teachers/Staff) - إجمالي عدد المدرسين/المدرسات/الطاقم الإداري]]</f>
        <v>0</v>
      </c>
      <c r="R10206" s="290">
        <f>SUM(tblMain[[#This Row],[Total (Teachers/Staff)]],tblMain[[#This Row],[Total of Students (Boys/Girls)]])</f>
        <v>192</v>
      </c>
      <c r="S10206" s="287" t="str">
        <f>tblDataSet[[#This Row],[ORG_Type]]</f>
        <v>UN</v>
      </c>
      <c r="T10206" s="287" t="str">
        <f>IF(tblDataSet[[#This Row],[Other Indicators - مؤشرات أخرى]]="","",tblDataSet[[#This Row],[Other Indicators - مؤشرات أخرى]])</f>
        <v># Semi-permanent Classrooms</v>
      </c>
      <c r="U10206" s="287">
        <f>IF(tblDataSet[[#This Row],[Quantity - العدد]]="","",tblDataSet[[#This Row],[Quantity - العدد]])</f>
        <v>3</v>
      </c>
      <c r="V10206" s="287" t="str">
        <f>INDEX('vlukup tables'!$A$417:$A$428,MATCH(tblDataSet[[#This Row],[Date (Month) - التاريخ (الشهر)]],'vlukup tables'!$B$417:$B$428,0))</f>
        <v>March</v>
      </c>
      <c r="W10206" s="287" t="str">
        <f>IF(tblDataSet[[#This Row],[Remarks - ملاحظات أخرى]]="","",tblDataSet[[#This Row],[Remarks - ملاحظات أخرى]])</f>
        <v/>
      </c>
    </row>
    <row r="10207" spans="1:23" x14ac:dyDescent="0.35">
      <c r="A10207" s="76" t="str">
        <f>IF(tblDataSet[[#This Row],[Organization Name - إسم المنظمة]]="","",tblDataSet[[#This Row],[Organization Name - إسم المنظمة]])</f>
        <v>UNICEF</v>
      </c>
      <c r="B10207" s="287" t="str">
        <f>IF(tblDataSet[[#This Row],[KSA/UAE Fund
 تمويل السعوديه/الكويت 
Yes نعم / No لا]]="","",tblDataSet[[#This Row],[KSA/UAE Fund
 تمويل السعوديه/الكويت 
Yes نعم / No لا]])</f>
        <v>No لأ</v>
      </c>
      <c r="C10207" s="287" t="str">
        <f>IF(tblDataSet[[#This Row],[Organization Acronym - إختصار إسم المنظمة]]="","",tblDataSet[[#This Row],[Organization Acronym - إختصار إسم المنظمة]])</f>
        <v>UNICEF</v>
      </c>
      <c r="D10207" s="287" t="str">
        <f>IF(tblDataSet[[#This Row],[Donor (if applicable) - المانح (إن وجد)]]="","",tblDataSet[[#This Row],[Donor (if applicable) - المانح (إن وجد)]])</f>
        <v>USAID</v>
      </c>
      <c r="E10207" s="287" t="str">
        <f>VLOOKUP(tblDataSet[[#This Row],[Governorate - المحافظة]],gov_vlukup,2,FALSE)</f>
        <v>Aden</v>
      </c>
      <c r="F10207" s="287" t="str">
        <f>INDEX(Lists!$A$2:$A$23,MATCH(tblMain[[#This Row],[Governorate]],Gov_List,0))</f>
        <v>YE24</v>
      </c>
      <c r="G10207" s="287" t="str">
        <f>_xlfn.IFNA(VLOOKUP(tblDataSet[[#This Row],[District - المديرية]],dist_vlukup,2,FALSE),"")</f>
        <v>Al Burayqah</v>
      </c>
      <c r="H10207" s="287" t="str">
        <f>INDEX(Lists!$E$2:$E$334,MATCH(tblMain[[#This Row],[District]],Lists!$F$2:$F$334,0))</f>
        <v>YE2404</v>
      </c>
      <c r="I10207" s="287" t="str">
        <f>IF(tblDataSet[[#This Row],[School Name - المدرسة]]="","",tblDataSet[[#This Row],[School Name - المدرسة]])</f>
        <v>Omran / مدرسة عمران للتعليم الاساسي</v>
      </c>
      <c r="J1020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207" s="288" t="str">
        <f>INDEX('vlukup tables'!$G$21:$G$58,MATCH(tblDataSet[[#This Row],[Sub-activity - النشاط الفرعي]],'vlukup tables'!$F$21:$F$58,0))</f>
        <v>Provide schools with school furniture and equipment, including desks, boards, solar power systems and with safety and security equipment</v>
      </c>
      <c r="L10207" s="287">
        <f>tblDataSet[[#This Row],['# of Students (Boys) - عدد الطلاب]]</f>
        <v>195</v>
      </c>
      <c r="M10207" s="287">
        <f>tblDataSet[[#This Row],['# of Students (Girls) - عدد الطالبات]]</f>
        <v>0</v>
      </c>
      <c r="N10207" s="289">
        <f>tblDataSet[[#This Row],[Total of Beneficiaries - إجمالي الطلاب والطالبات المستفيدين]]</f>
        <v>195</v>
      </c>
      <c r="O10207" s="287">
        <f>tblDataSet[[#This Row],['# of Teachers/Staff (Male) - عدد المدرسين/الطاقم الإداري (ذكور)]]</f>
        <v>0</v>
      </c>
      <c r="P10207" s="287">
        <f>tblDataSet[[#This Row],['# of Teachers/Staff (Female) - عدد المدرسات/الطاقم الإدراي (إناث)]]</f>
        <v>0</v>
      </c>
      <c r="Q10207" s="287">
        <f>tblDataSet[[#This Row],[Total (Teachers/Staff) - إجمالي عدد المدرسين/المدرسات/الطاقم الإداري]]</f>
        <v>0</v>
      </c>
      <c r="R10207" s="290">
        <f>SUM(tblMain[[#This Row],[Total (Teachers/Staff)]],tblMain[[#This Row],[Total of Students (Boys/Girls)]])</f>
        <v>195</v>
      </c>
      <c r="S10207" s="287" t="str">
        <f>tblDataSet[[#This Row],[ORG_Type]]</f>
        <v>UN</v>
      </c>
      <c r="T10207" s="287" t="str">
        <f>IF(tblDataSet[[#This Row],[Other Indicators - مؤشرات أخرى]]="","",tblDataSet[[#This Row],[Other Indicators - مؤشرات أخرى]])</f>
        <v># of New Desk</v>
      </c>
      <c r="U10207" s="287">
        <f>IF(tblDataSet[[#This Row],[Quantity - العدد]]="","",tblDataSet[[#This Row],[Quantity - العدد]])</f>
        <v>65</v>
      </c>
      <c r="V10207" s="287" t="str">
        <f>INDEX('vlukup tables'!$A$417:$A$428,MATCH(tblDataSet[[#This Row],[Date (Month) - التاريخ (الشهر)]],'vlukup tables'!$B$417:$B$428,0))</f>
        <v>March</v>
      </c>
      <c r="W10207" s="287" t="str">
        <f>IF(tblDataSet[[#This Row],[Remarks - ملاحظات أخرى]]="","",tblDataSet[[#This Row],[Remarks - ملاحظات أخرى]])</f>
        <v/>
      </c>
    </row>
    <row r="10208" spans="1:23" x14ac:dyDescent="0.35">
      <c r="A10208" s="76" t="str">
        <f>IF(tblDataSet[[#This Row],[Organization Name - إسم المنظمة]]="","",tblDataSet[[#This Row],[Organization Name - إسم المنظمة]])</f>
        <v>UNICEF</v>
      </c>
      <c r="B10208" s="287" t="str">
        <f>IF(tblDataSet[[#This Row],[KSA/UAE Fund
 تمويل السعوديه/الكويت 
Yes نعم / No لا]]="","",tblDataSet[[#This Row],[KSA/UAE Fund
 تمويل السعوديه/الكويت 
Yes نعم / No لا]])</f>
        <v>No لأ</v>
      </c>
      <c r="C10208" s="287" t="str">
        <f>IF(tblDataSet[[#This Row],[Organization Acronym - إختصار إسم المنظمة]]="","",tblDataSet[[#This Row],[Organization Acronym - إختصار إسم المنظمة]])</f>
        <v>UNICEF</v>
      </c>
      <c r="D10208" s="287" t="str">
        <f>IF(tblDataSet[[#This Row],[Donor (if applicable) - المانح (إن وجد)]]="","",tblDataSet[[#This Row],[Donor (if applicable) - المانح (إن وجد)]])</f>
        <v>KSRelief</v>
      </c>
      <c r="E10208" s="287" t="str">
        <f>VLOOKUP(tblDataSet[[#This Row],[Governorate - المحافظة]],gov_vlukup,2,FALSE)</f>
        <v>Hadramawt</v>
      </c>
      <c r="F10208" s="287" t="str">
        <f>INDEX(Lists!$A$2:$A$23,MATCH(tblMain[[#This Row],[Governorate]],Gov_List,0))</f>
        <v>YE19</v>
      </c>
      <c r="G10208" s="287" t="str">
        <f>_xlfn.IFNA(VLOOKUP(tblDataSet[[#This Row],[District - المديرية]],dist_vlukup,2,FALSE),"")</f>
        <v>Shibam</v>
      </c>
      <c r="H10208" s="287" t="str">
        <f>INDEX(Lists!$E$2:$E$334,MATCH(tblMain[[#This Row],[District]],Lists!$F$2:$F$334,0))</f>
        <v>YE1908</v>
      </c>
      <c r="I10208" s="287" t="str">
        <f>IF(tblDataSet[[#This Row],[School Name - المدرسة]]="","",tblDataSet[[#This Row],[School Name - المدرسة]])</f>
        <v>Ones of / مدرسة زبيد</v>
      </c>
      <c r="J10208" s="288" t="str">
        <f>INDEX('vlukup tables'!$G$1:$G$19,MATCH(tblDataSet[[#This Row],[Activity - النشاط الرئيسي]],'vlukup tables'!$F$1:$F$19,0))</f>
        <v>Train teachers, educators and school administration</v>
      </c>
      <c r="K10208" s="288" t="str">
        <f>INDEX('vlukup tables'!$G$21:$G$58,MATCH(tblDataSet[[#This Row],[Sub-activity - النشاط الفرعي]],'vlukup tables'!$F$21:$F$58,0))</f>
        <v>Provide teachers/facilitators with training on NFE Learning</v>
      </c>
      <c r="L10208" s="287">
        <f>tblDataSet[[#This Row],['# of Students (Boys) - عدد الطلاب]]</f>
        <v>0</v>
      </c>
      <c r="M10208" s="287">
        <f>tblDataSet[[#This Row],['# of Students (Girls) - عدد الطالبات]]</f>
        <v>0</v>
      </c>
      <c r="N10208" s="289">
        <f>tblDataSet[[#This Row],[Total of Beneficiaries - إجمالي الطلاب والطالبات المستفيدين]]</f>
        <v>0</v>
      </c>
      <c r="O10208" s="287">
        <f>tblDataSet[[#This Row],['# of Teachers/Staff (Male) - عدد المدرسين/الطاقم الإداري (ذكور)]]</f>
        <v>2</v>
      </c>
      <c r="P10208" s="287">
        <f>tblDataSet[[#This Row],['# of Teachers/Staff (Female) - عدد المدرسات/الطاقم الإدراي (إناث)]]</f>
        <v>0</v>
      </c>
      <c r="Q10208" s="287">
        <f>tblDataSet[[#This Row],[Total (Teachers/Staff) - إجمالي عدد المدرسين/المدرسات/الطاقم الإداري]]</f>
        <v>2</v>
      </c>
      <c r="R10208" s="290">
        <f>SUM(tblMain[[#This Row],[Total (Teachers/Staff)]],tblMain[[#This Row],[Total of Students (Boys/Girls)]])</f>
        <v>2</v>
      </c>
      <c r="S10208" s="287" t="str">
        <f>tblDataSet[[#This Row],[ORG_Type]]</f>
        <v>UN</v>
      </c>
      <c r="T10208" s="287" t="str">
        <f>IF(tblDataSet[[#This Row],[Other Indicators - مؤشرات أخرى]]="","",tblDataSet[[#This Row],[Other Indicators - مؤشرات أخرى]])</f>
        <v>Active Learning</v>
      </c>
      <c r="U10208" s="287">
        <f>IF(tblDataSet[[#This Row],[Quantity - العدد]]="","",tblDataSet[[#This Row],[Quantity - العدد]])</f>
        <v>2</v>
      </c>
      <c r="V10208" s="287" t="str">
        <f>INDEX('vlukup tables'!$A$417:$A$428,MATCH(tblDataSet[[#This Row],[Date (Month) - التاريخ (الشهر)]],'vlukup tables'!$B$417:$B$428,0))</f>
        <v>March</v>
      </c>
      <c r="W10208" s="287" t="str">
        <f>IF(tblDataSet[[#This Row],[Remarks - ملاحظات أخرى]]="","",tblDataSet[[#This Row],[Remarks - ملاحظات أخرى]])</f>
        <v/>
      </c>
    </row>
    <row r="10209" spans="1:23" x14ac:dyDescent="0.35">
      <c r="A10209" s="76" t="str">
        <f>IF(tblDataSet[[#This Row],[Organization Name - إسم المنظمة]]="","",tblDataSet[[#This Row],[Organization Name - إسم المنظمة]])</f>
        <v>UNICEF</v>
      </c>
      <c r="B10209" s="287" t="str">
        <f>IF(tblDataSet[[#This Row],[KSA/UAE Fund
 تمويل السعوديه/الكويت 
Yes نعم / No لا]]="","",tblDataSet[[#This Row],[KSA/UAE Fund
 تمويل السعوديه/الكويت 
Yes نعم / No لا]])</f>
        <v>No لأ</v>
      </c>
      <c r="C10209" s="287" t="str">
        <f>IF(tblDataSet[[#This Row],[Organization Acronym - إختصار إسم المنظمة]]="","",tblDataSet[[#This Row],[Organization Acronym - إختصار إسم المنظمة]])</f>
        <v>UNICEF</v>
      </c>
      <c r="D10209" s="287" t="str">
        <f>IF(tblDataSet[[#This Row],[Donor (if applicable) - المانح (إن وجد)]]="","",tblDataSet[[#This Row],[Donor (if applicable) - المانح (إن وجد)]])</f>
        <v>KFW4</v>
      </c>
      <c r="E10209" s="287" t="str">
        <f>VLOOKUP(tblDataSet[[#This Row],[Governorate - المحافظة]],gov_vlukup,2,FALSE)</f>
        <v>Hajjah</v>
      </c>
      <c r="F10209" s="287" t="str">
        <f>INDEX(Lists!$A$2:$A$23,MATCH(tblMain[[#This Row],[Governorate]],Gov_List,0))</f>
        <v>YE17</v>
      </c>
      <c r="G10209" s="287" t="str">
        <f>_xlfn.IFNA(VLOOKUP(tblDataSet[[#This Row],[District - المديرية]],dist_vlukup,2,FALSE),"")</f>
        <v>Kushar</v>
      </c>
      <c r="H10209" s="287" t="str">
        <f>INDEX(Lists!$E$2:$E$334,MATCH(tblMain[[#This Row],[District]],Lists!$F$2:$F$334,0))</f>
        <v>YE1707</v>
      </c>
      <c r="I10209" s="287" t="str">
        <f>IF(tblDataSet[[#This Row],[School Name - المدرسة]]="","",tblDataSet[[#This Row],[School Name - المدرسة]])</f>
        <v>Qariat basic&amp; secondary/مدرسة قريات الأساسية الثانوية</v>
      </c>
      <c r="J1020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209" s="288" t="str">
        <f>INDEX('vlukup tables'!$G$21:$G$58,MATCH(tblDataSet[[#This Row],[Sub-activity - النشاط الفرعي]],'vlukup tables'!$F$21:$F$58,0))</f>
        <v>Rehabilitate existing classrooms including gender-sensitive and disability-sensitive WASH facilities</v>
      </c>
      <c r="L10209" s="287">
        <f>tblDataSet[[#This Row],['# of Students (Boys) - عدد الطلاب]]</f>
        <v>437</v>
      </c>
      <c r="M10209" s="287">
        <f>tblDataSet[[#This Row],['# of Students (Girls) - عدد الطالبات]]</f>
        <v>423</v>
      </c>
      <c r="N10209" s="289">
        <f>tblDataSet[[#This Row],[Total of Beneficiaries - إجمالي الطلاب والطالبات المستفيدين]]</f>
        <v>860</v>
      </c>
      <c r="O10209" s="287">
        <f>tblDataSet[[#This Row],['# of Teachers/Staff (Male) - عدد المدرسين/الطاقم الإداري (ذكور)]]</f>
        <v>0</v>
      </c>
      <c r="P10209" s="287">
        <f>tblDataSet[[#This Row],['# of Teachers/Staff (Female) - عدد المدرسات/الطاقم الإدراي (إناث)]]</f>
        <v>0</v>
      </c>
      <c r="Q10209" s="287">
        <f>tblDataSet[[#This Row],[Total (Teachers/Staff) - إجمالي عدد المدرسين/المدرسات/الطاقم الإداري]]</f>
        <v>0</v>
      </c>
      <c r="R10209" s="290">
        <f>SUM(tblMain[[#This Row],[Total (Teachers/Staff)]],tblMain[[#This Row],[Total of Students (Boys/Girls)]])</f>
        <v>860</v>
      </c>
      <c r="S10209" s="287" t="str">
        <f>tblDataSet[[#This Row],[ORG_Type]]</f>
        <v>UN</v>
      </c>
      <c r="T10209" s="287" t="str">
        <f>IF(tblDataSet[[#This Row],[Other Indicators - مؤشرات أخرى]]="","",tblDataSet[[#This Row],[Other Indicators - مؤشرات أخرى]])</f>
        <v>Major rehabilitation</v>
      </c>
      <c r="U10209" s="287" t="str">
        <f>IF(tblDataSet[[#This Row],[Quantity - العدد]]="","",tblDataSet[[#This Row],[Quantity - العدد]])</f>
        <v/>
      </c>
      <c r="V10209" s="287" t="str">
        <f>INDEX('vlukup tables'!$A$417:$A$428,MATCH(tblDataSet[[#This Row],[Date (Month) - التاريخ (الشهر)]],'vlukup tables'!$B$417:$B$428,0))</f>
        <v>March</v>
      </c>
      <c r="W10209" s="287" t="str">
        <f>IF(tblDataSet[[#This Row],[Remarks - ملاحظات أخرى]]="","",tblDataSet[[#This Row],[Remarks - ملاحظات أخرى]])</f>
        <v/>
      </c>
    </row>
    <row r="10210" spans="1:23" x14ac:dyDescent="0.35">
      <c r="A10210" s="76" t="str">
        <f>IF(tblDataSet[[#This Row],[Organization Name - إسم المنظمة]]="","",tblDataSet[[#This Row],[Organization Name - إسم المنظمة]])</f>
        <v>UNICEF</v>
      </c>
      <c r="B10210" s="287" t="str">
        <f>IF(tblDataSet[[#This Row],[KSA/UAE Fund
 تمويل السعوديه/الكويت 
Yes نعم / No لا]]="","",tblDataSet[[#This Row],[KSA/UAE Fund
 تمويل السعوديه/الكويت 
Yes نعم / No لا]])</f>
        <v>No لأ</v>
      </c>
      <c r="C10210" s="287" t="str">
        <f>IF(tblDataSet[[#This Row],[Organization Acronym - إختصار إسم المنظمة]]="","",tblDataSet[[#This Row],[Organization Acronym - إختصار إسم المنظمة]])</f>
        <v>UNICEF</v>
      </c>
      <c r="D10210" s="287" t="str">
        <f>IF(tblDataSet[[#This Row],[Donor (if applicable) - المانح (إن وجد)]]="","",tblDataSet[[#This Row],[Donor (if applicable) - المانح (إن وجد)]])</f>
        <v>Canada</v>
      </c>
      <c r="E10210" s="287" t="str">
        <f>VLOOKUP(tblDataSet[[#This Row],[Governorate - المحافظة]],gov_vlukup,2,FALSE)</f>
        <v>Aden</v>
      </c>
      <c r="F10210" s="287" t="str">
        <f>INDEX(Lists!$A$2:$A$23,MATCH(tblMain[[#This Row],[Governorate]],Gov_List,0))</f>
        <v>YE24</v>
      </c>
      <c r="G10210" s="287" t="str">
        <f>_xlfn.IFNA(VLOOKUP(tblDataSet[[#This Row],[District - المديرية]],dist_vlukup,2,FALSE),"")</f>
        <v>Al Mu'alla</v>
      </c>
      <c r="H10210" s="287" t="str">
        <f>INDEX(Lists!$E$2:$E$334,MATCH(tblMain[[#This Row],[District]],Lists!$F$2:$F$334,0))</f>
        <v>YE2406</v>
      </c>
      <c r="I10210" s="287" t="str">
        <f>IF(tblDataSet[[#This Row],[School Name - المدرسة]]="","",tblDataSet[[#This Row],[School Name - المدرسة]])</f>
        <v>Redan / مدرسة  ريدان</v>
      </c>
      <c r="J10210" s="288" t="str">
        <f>INDEX('vlukup tables'!$G$1:$G$19,MATCH(tblDataSet[[#This Row],[Activity - النشاط الرئيسي]],'vlukup tables'!$F$1:$F$19,0))</f>
        <v>Provide awareness sessions, outreach and Referral</v>
      </c>
      <c r="K10210" s="288" t="str">
        <f>INDEX('vlukup tables'!$G$21:$G$58,MATCH(tblDataSet[[#This Row],[Sub-activity - النشاط الفرعي]],'vlukup tables'!$F$21:$F$58,0))</f>
        <v>Provide awareness sessions and outreach activities</v>
      </c>
      <c r="L10210" s="287">
        <f>tblDataSet[[#This Row],['# of Students (Boys) - عدد الطلاب]]</f>
        <v>0</v>
      </c>
      <c r="M10210" s="287">
        <f>tblDataSet[[#This Row],['# of Students (Girls) - عدد الطالبات]]</f>
        <v>1</v>
      </c>
      <c r="N10210" s="289">
        <f>tblDataSet[[#This Row],[Total of Beneficiaries - إجمالي الطلاب والطالبات المستفيدين]]</f>
        <v>1</v>
      </c>
      <c r="O10210" s="287">
        <f>tblDataSet[[#This Row],['# of Teachers/Staff (Male) - عدد المدرسين/الطاقم الإداري (ذكور)]]</f>
        <v>0</v>
      </c>
      <c r="P10210" s="287">
        <f>tblDataSet[[#This Row],['# of Teachers/Staff (Female) - عدد المدرسات/الطاقم الإدراي (إناث)]]</f>
        <v>0</v>
      </c>
      <c r="Q10210" s="287">
        <f>tblDataSet[[#This Row],[Total (Teachers/Staff) - إجمالي عدد المدرسين/المدرسات/الطاقم الإداري]]</f>
        <v>0</v>
      </c>
      <c r="R10210" s="290">
        <f>SUM(tblMain[[#This Row],[Total (Teachers/Staff)]],tblMain[[#This Row],[Total of Students (Boys/Girls)]])</f>
        <v>1</v>
      </c>
      <c r="S10210" s="287" t="str">
        <f>tblDataSet[[#This Row],[ORG_Type]]</f>
        <v>UN</v>
      </c>
      <c r="T10210" s="287" t="str">
        <f>IF(tblDataSet[[#This Row],[Other Indicators - مؤشرات أخرى]]="","",tblDataSet[[#This Row],[Other Indicators - مؤشرات أخرى]])</f>
        <v>International Day of Peace</v>
      </c>
      <c r="U10210" s="287" t="str">
        <f>IF(tblDataSet[[#This Row],[Quantity - العدد]]="","",tblDataSet[[#This Row],[Quantity - العدد]])</f>
        <v/>
      </c>
      <c r="V10210" s="287" t="str">
        <f>INDEX('vlukup tables'!$A$417:$A$428,MATCH(tblDataSet[[#This Row],[Date (Month) - التاريخ (الشهر)]],'vlukup tables'!$B$417:$B$428,0))</f>
        <v>March</v>
      </c>
      <c r="W10210" s="287" t="str">
        <f>IF(tblDataSet[[#This Row],[Remarks - ملاحظات أخرى]]="","",tblDataSet[[#This Row],[Remarks - ملاحظات أخرى]])</f>
        <v/>
      </c>
    </row>
    <row r="10211" spans="1:23" x14ac:dyDescent="0.35">
      <c r="A10211" s="76" t="str">
        <f>IF(tblDataSet[[#This Row],[Organization Name - إسم المنظمة]]="","",tblDataSet[[#This Row],[Organization Name - إسم المنظمة]])</f>
        <v>UNICEF</v>
      </c>
      <c r="B10211" s="287" t="str">
        <f>IF(tblDataSet[[#This Row],[KSA/UAE Fund
 تمويل السعوديه/الكويت 
Yes نعم / No لا]]="","",tblDataSet[[#This Row],[KSA/UAE Fund
 تمويل السعوديه/الكويت 
Yes نعم / No لا]])</f>
        <v>No لأ</v>
      </c>
      <c r="C10211" s="287" t="str">
        <f>IF(tblDataSet[[#This Row],[Organization Acronym - إختصار إسم المنظمة]]="","",tblDataSet[[#This Row],[Organization Acronym - إختصار إسم المنظمة]])</f>
        <v>UNICEF</v>
      </c>
      <c r="D10211" s="287" t="str">
        <f>IF(tblDataSet[[#This Row],[Donor (if applicable) - المانح (إن وجد)]]="","",tblDataSet[[#This Row],[Donor (if applicable) - المانح (إن وجد)]])</f>
        <v>Mission Recovery</v>
      </c>
      <c r="E10211" s="287" t="str">
        <f>VLOOKUP(tblDataSet[[#This Row],[Governorate - المحافظة]],gov_vlukup,2,FALSE)</f>
        <v>Sa'dah</v>
      </c>
      <c r="F10211" s="287" t="str">
        <f>INDEX(Lists!$A$2:$A$23,MATCH(tblMain[[#This Row],[Governorate]],Gov_List,0))</f>
        <v>YE22</v>
      </c>
      <c r="G10211" s="287" t="str">
        <f>_xlfn.IFNA(VLOOKUP(tblDataSet[[#This Row],[District - المديرية]],dist_vlukup,2,FALSE),"")</f>
        <v>Razih</v>
      </c>
      <c r="H10211" s="287" t="str">
        <f>INDEX(Lists!$E$2:$E$334,MATCH(tblMain[[#This Row],[District]],Lists!$F$2:$F$334,0))</f>
        <v>YE2205</v>
      </c>
      <c r="I10211" s="287" t="str">
        <f>IF(tblDataSet[[#This Row],[School Name - المدرسة]]="","",tblDataSet[[#This Row],[School Name - المدرسة]])</f>
        <v>Saadbn maaz / سعد بن معاذ العلاء</v>
      </c>
      <c r="J10211" s="288" t="str">
        <f>INDEX('vlukup tables'!$G$1:$G$19,MATCH(tblDataSet[[#This Row],[Activity - النشاط الرئيسي]],'vlukup tables'!$F$1:$F$19,0))</f>
        <v>Train teachers, educators and school administration</v>
      </c>
      <c r="K10211" s="288" t="str">
        <f>INDEX('vlukup tables'!$G$21:$G$58,MATCH(tblDataSet[[#This Row],[Sub-activity - النشاط الفرعي]],'vlukup tables'!$F$21:$F$58,0))</f>
        <v>Provide teachers/facilitators with training on Inclusive Education in Emergencies</v>
      </c>
      <c r="L10211" s="287">
        <f>tblDataSet[[#This Row],['# of Students (Boys) - عدد الطلاب]]</f>
        <v>0</v>
      </c>
      <c r="M10211" s="287">
        <f>tblDataSet[[#This Row],['# of Students (Girls) - عدد الطالبات]]</f>
        <v>0</v>
      </c>
      <c r="N10211" s="289">
        <f>tblDataSet[[#This Row],[Total of Beneficiaries - إجمالي الطلاب والطالبات المستفيدين]]</f>
        <v>0</v>
      </c>
      <c r="O10211" s="287">
        <f>tblDataSet[[#This Row],['# of Teachers/Staff (Male) - عدد المدرسين/الطاقم الإداري (ذكور)]]</f>
        <v>3</v>
      </c>
      <c r="P10211" s="287">
        <f>tblDataSet[[#This Row],['# of Teachers/Staff (Female) - عدد المدرسات/الطاقم الإدراي (إناث)]]</f>
        <v>0</v>
      </c>
      <c r="Q10211" s="287">
        <f>tblDataSet[[#This Row],[Total (Teachers/Staff) - إجمالي عدد المدرسين/المدرسات/الطاقم الإداري]]</f>
        <v>3</v>
      </c>
      <c r="R10211" s="290">
        <f>SUM(tblMain[[#This Row],[Total (Teachers/Staff)]],tblMain[[#This Row],[Total of Students (Boys/Girls)]])</f>
        <v>3</v>
      </c>
      <c r="S10211" s="287" t="str">
        <f>tblDataSet[[#This Row],[ORG_Type]]</f>
        <v>UN</v>
      </c>
      <c r="T10211" s="287" t="str">
        <f>IF(tblDataSet[[#This Row],[Other Indicators - مؤشرات أخرى]]="","",tblDataSet[[#This Row],[Other Indicators - مؤشرات أخرى]])</f>
        <v>Teachers Training</v>
      </c>
      <c r="U10211" s="287">
        <f>IF(tblDataSet[[#This Row],[Quantity - العدد]]="","",tblDataSet[[#This Row],[Quantity - العدد]])</f>
        <v>3</v>
      </c>
      <c r="V10211" s="287" t="str">
        <f>INDEX('vlukup tables'!$A$417:$A$428,MATCH(tblDataSet[[#This Row],[Date (Month) - التاريخ (الشهر)]],'vlukup tables'!$B$417:$B$428,0))</f>
        <v>March</v>
      </c>
      <c r="W10211" s="287" t="str">
        <f>IF(tblDataSet[[#This Row],[Remarks - ملاحظات أخرى]]="","",tblDataSet[[#This Row],[Remarks - ملاحظات أخرى]])</f>
        <v/>
      </c>
    </row>
    <row r="10212" spans="1:23" x14ac:dyDescent="0.35">
      <c r="A10212" s="76" t="str">
        <f>IF(tblDataSet[[#This Row],[Organization Name - إسم المنظمة]]="","",tblDataSet[[#This Row],[Organization Name - إسم المنظمة]])</f>
        <v>UNICEF</v>
      </c>
      <c r="B10212" s="287" t="str">
        <f>IF(tblDataSet[[#This Row],[KSA/UAE Fund
 تمويل السعوديه/الكويت 
Yes نعم / No لا]]="","",tblDataSet[[#This Row],[KSA/UAE Fund
 تمويل السعوديه/الكويت 
Yes نعم / No لا]])</f>
        <v>No لأ</v>
      </c>
      <c r="C10212" s="287" t="str">
        <f>IF(tblDataSet[[#This Row],[Organization Acronym - إختصار إسم المنظمة]]="","",tblDataSet[[#This Row],[Organization Acronym - إختصار إسم المنظمة]])</f>
        <v>UNICEF</v>
      </c>
      <c r="D10212" s="287" t="str">
        <f>IF(tblDataSet[[#This Row],[Donor (if applicable) - المانح (إن وجد)]]="","",tblDataSet[[#This Row],[Donor (if applicable) - المانح (إن وجد)]])</f>
        <v>KFW4</v>
      </c>
      <c r="E10212" s="287" t="str">
        <f>VLOOKUP(tblDataSet[[#This Row],[Governorate - المحافظة]],gov_vlukup,2,FALSE)</f>
        <v>Lahj</v>
      </c>
      <c r="F10212" s="287" t="str">
        <f>INDEX(Lists!$A$2:$A$23,MATCH(tblMain[[#This Row],[Governorate]],Gov_List,0))</f>
        <v>YE25</v>
      </c>
      <c r="G10212" s="287" t="str">
        <f>_xlfn.IFNA(VLOOKUP(tblDataSet[[#This Row],[District - المديرية]],dist_vlukup,2,FALSE),"")</f>
        <v>Al Qubaytah</v>
      </c>
      <c r="H10212" s="287" t="str">
        <f>INDEX(Lists!$E$2:$E$334,MATCH(tblMain[[#This Row],[District]],Lists!$F$2:$F$334,0))</f>
        <v>YE2510</v>
      </c>
      <c r="I10212" s="287" t="str">
        <f>IF(tblDataSet[[#This Row],[School Name - المدرسة]]="","",tblDataSet[[#This Row],[School Name - المدرسة]])</f>
        <v>Saba / مدرسة / سباء</v>
      </c>
      <c r="J1021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212" s="288" t="str">
        <f>INDEX('vlukup tables'!$G$21:$G$58,MATCH(tblDataSet[[#This Row],[Sub-activity - النشاط الفرعي]],'vlukup tables'!$F$21:$F$58,0))</f>
        <v>Rehabilitate existing classrooms including gender-sensitive and disability-sensitive WASH facilities</v>
      </c>
      <c r="L10212" s="287">
        <f>tblDataSet[[#This Row],['# of Students (Boys) - عدد الطلاب]]</f>
        <v>240</v>
      </c>
      <c r="M10212" s="287">
        <f>tblDataSet[[#This Row],['# of Students (Girls) - عدد الطالبات]]</f>
        <v>188</v>
      </c>
      <c r="N10212" s="289">
        <f>tblDataSet[[#This Row],[Total of Beneficiaries - إجمالي الطلاب والطالبات المستفيدين]]</f>
        <v>428</v>
      </c>
      <c r="O10212" s="287">
        <f>tblDataSet[[#This Row],['# of Teachers/Staff (Male) - عدد المدرسين/الطاقم الإداري (ذكور)]]</f>
        <v>0</v>
      </c>
      <c r="P10212" s="287">
        <f>tblDataSet[[#This Row],['# of Teachers/Staff (Female) - عدد المدرسات/الطاقم الإدراي (إناث)]]</f>
        <v>0</v>
      </c>
      <c r="Q10212" s="287">
        <f>tblDataSet[[#This Row],[Total (Teachers/Staff) - إجمالي عدد المدرسين/المدرسات/الطاقم الإداري]]</f>
        <v>0</v>
      </c>
      <c r="R10212" s="290">
        <f>SUM(tblMain[[#This Row],[Total (Teachers/Staff)]],tblMain[[#This Row],[Total of Students (Boys/Girls)]])</f>
        <v>428</v>
      </c>
      <c r="S10212" s="287" t="str">
        <f>tblDataSet[[#This Row],[ORG_Type]]</f>
        <v>UN</v>
      </c>
      <c r="T10212" s="287" t="str">
        <f>IF(tblDataSet[[#This Row],[Other Indicators - مؤشرات أخرى]]="","",tblDataSet[[#This Row],[Other Indicators - مؤشرات أخرى]])</f>
        <v># of WASH facilities</v>
      </c>
      <c r="U10212" s="287" t="str">
        <f>IF(tblDataSet[[#This Row],[Quantity - العدد]]="","",tblDataSet[[#This Row],[Quantity - العدد]])</f>
        <v/>
      </c>
      <c r="V10212" s="287" t="str">
        <f>INDEX('vlukup tables'!$A$417:$A$428,MATCH(tblDataSet[[#This Row],[Date (Month) - التاريخ (الشهر)]],'vlukup tables'!$B$417:$B$428,0))</f>
        <v>March</v>
      </c>
      <c r="W10212" s="287" t="str">
        <f>IF(tblDataSet[[#This Row],[Remarks - ملاحظات أخرى]]="","",tblDataSet[[#This Row],[Remarks - ملاحظات أخرى]])</f>
        <v/>
      </c>
    </row>
    <row r="10213" spans="1:23" x14ac:dyDescent="0.35">
      <c r="A10213" s="76" t="str">
        <f>IF(tblDataSet[[#This Row],[Organization Name - إسم المنظمة]]="","",tblDataSet[[#This Row],[Organization Name - إسم المنظمة]])</f>
        <v>UNICEF</v>
      </c>
      <c r="B10213" s="287" t="str">
        <f>IF(tblDataSet[[#This Row],[KSA/UAE Fund
 تمويل السعوديه/الكويت 
Yes نعم / No لا]]="","",tblDataSet[[#This Row],[KSA/UAE Fund
 تمويل السعوديه/الكويت 
Yes نعم / No لا]])</f>
        <v>No لأ</v>
      </c>
      <c r="C10213" s="287" t="str">
        <f>IF(tblDataSet[[#This Row],[Organization Acronym - إختصار إسم المنظمة]]="","",tblDataSet[[#This Row],[Organization Acronym - إختصار إسم المنظمة]])</f>
        <v>UNICEF</v>
      </c>
      <c r="D10213" s="287" t="str">
        <f>IF(tblDataSet[[#This Row],[Donor (if applicable) - المانح (إن وجد)]]="","",tblDataSet[[#This Row],[Donor (if applicable) - المانح (إن وجد)]])</f>
        <v>KFW3</v>
      </c>
      <c r="E10213" s="287" t="str">
        <f>VLOOKUP(tblDataSet[[#This Row],[Governorate - المحافظة]],gov_vlukup,2,FALSE)</f>
        <v>Hajjah</v>
      </c>
      <c r="F10213" s="287" t="str">
        <f>INDEX(Lists!$A$2:$A$23,MATCH(tblMain[[#This Row],[Governorate]],Gov_List,0))</f>
        <v>YE17</v>
      </c>
      <c r="G10213" s="287" t="str">
        <f>_xlfn.IFNA(VLOOKUP(tblDataSet[[#This Row],[District - المديرية]],dist_vlukup,2,FALSE),"")</f>
        <v>Kushar</v>
      </c>
      <c r="H10213" s="287" t="str">
        <f>INDEX(Lists!$E$2:$E$334,MATCH(tblMain[[#This Row],[District]],Lists!$F$2:$F$334,0))</f>
        <v>YE1707</v>
      </c>
      <c r="I10213" s="287" t="str">
        <f>IF(tblDataSet[[#This Row],[School Name - المدرسة]]="","",tblDataSet[[#This Row],[School Name - المدرسة]])</f>
        <v>SAEF BIN DI YAZEN/سيف بن ذي يزن</v>
      </c>
      <c r="J1021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213" s="288" t="str">
        <f>INDEX('vlukup tables'!$G$21:$G$58,MATCH(tblDataSet[[#This Row],[Sub-activity - النشاط الفرعي]],'vlukup tables'!$F$21:$F$58,0))</f>
        <v>Rehabilitate existing classrooms including gender-sensitive and disability-sensitive WASH facilities</v>
      </c>
      <c r="L10213" s="287">
        <f>tblDataSet[[#This Row],['# of Students (Boys) - عدد الطلاب]]</f>
        <v>237</v>
      </c>
      <c r="M10213" s="287">
        <f>tblDataSet[[#This Row],['# of Students (Girls) - عدد الطالبات]]</f>
        <v>221</v>
      </c>
      <c r="N10213" s="289">
        <f>tblDataSet[[#This Row],[Total of Beneficiaries - إجمالي الطلاب والطالبات المستفيدين]]</f>
        <v>458</v>
      </c>
      <c r="O10213" s="287">
        <f>tblDataSet[[#This Row],['# of Teachers/Staff (Male) - عدد المدرسين/الطاقم الإداري (ذكور)]]</f>
        <v>0</v>
      </c>
      <c r="P10213" s="287">
        <f>tblDataSet[[#This Row],['# of Teachers/Staff (Female) - عدد المدرسات/الطاقم الإدراي (إناث)]]</f>
        <v>0</v>
      </c>
      <c r="Q10213" s="287">
        <f>tblDataSet[[#This Row],[Total (Teachers/Staff) - إجمالي عدد المدرسين/المدرسات/الطاقم الإداري]]</f>
        <v>0</v>
      </c>
      <c r="R10213" s="290">
        <f>SUM(tblMain[[#This Row],[Total (Teachers/Staff)]],tblMain[[#This Row],[Total of Students (Boys/Girls)]])</f>
        <v>458</v>
      </c>
      <c r="S10213" s="287" t="str">
        <f>tblDataSet[[#This Row],[ORG_Type]]</f>
        <v>UN</v>
      </c>
      <c r="T10213" s="287" t="str">
        <f>IF(tblDataSet[[#This Row],[Other Indicators - مؤشرات أخرى]]="","",tblDataSet[[#This Row],[Other Indicators - مؤشرات أخرى]])</f>
        <v>Major rehabilitation</v>
      </c>
      <c r="U10213" s="287" t="str">
        <f>IF(tblDataSet[[#This Row],[Quantity - العدد]]="","",tblDataSet[[#This Row],[Quantity - العدد]])</f>
        <v/>
      </c>
      <c r="V10213" s="287" t="str">
        <f>INDEX('vlukup tables'!$A$417:$A$428,MATCH(tblDataSet[[#This Row],[Date (Month) - التاريخ (الشهر)]],'vlukup tables'!$B$417:$B$428,0))</f>
        <v>March</v>
      </c>
      <c r="W10213" s="287" t="str">
        <f>IF(tblDataSet[[#This Row],[Remarks - ملاحظات أخرى]]="","",tblDataSet[[#This Row],[Remarks - ملاحظات أخرى]])</f>
        <v/>
      </c>
    </row>
    <row r="10214" spans="1:23" x14ac:dyDescent="0.35">
      <c r="A10214" s="76" t="str">
        <f>IF(tblDataSet[[#This Row],[Organization Name - إسم المنظمة]]="","",tblDataSet[[#This Row],[Organization Name - إسم المنظمة]])</f>
        <v>UNICEF</v>
      </c>
      <c r="B10214" s="287" t="str">
        <f>IF(tblDataSet[[#This Row],[KSA/UAE Fund
 تمويل السعوديه/الكويت 
Yes نعم / No لا]]="","",tblDataSet[[#This Row],[KSA/UAE Fund
 تمويل السعوديه/الكويت 
Yes نعم / No لا]])</f>
        <v>No لأ</v>
      </c>
      <c r="C10214" s="287" t="str">
        <f>IF(tblDataSet[[#This Row],[Organization Acronym - إختصار إسم المنظمة]]="","",tblDataSet[[#This Row],[Organization Acronym - إختصار إسم المنظمة]])</f>
        <v>UNICEF</v>
      </c>
      <c r="D10214" s="287" t="str">
        <f>IF(tblDataSet[[#This Row],[Donor (if applicable) - المانح (إن وجد)]]="","",tblDataSet[[#This Row],[Donor (if applicable) - المانح (إن وجد)]])</f>
        <v>Canada</v>
      </c>
      <c r="E10214" s="287" t="str">
        <f>VLOOKUP(tblDataSet[[#This Row],[Governorate - المحافظة]],gov_vlukup,2,FALSE)</f>
        <v>Aden</v>
      </c>
      <c r="F10214" s="287" t="str">
        <f>INDEX(Lists!$A$2:$A$23,MATCH(tblMain[[#This Row],[Governorate]],Gov_List,0))</f>
        <v>YE24</v>
      </c>
      <c r="G10214" s="287" t="str">
        <f>_xlfn.IFNA(VLOOKUP(tblDataSet[[#This Row],[District - المديرية]],dist_vlukup,2,FALSE),"")</f>
        <v>Al Mansurah</v>
      </c>
      <c r="H10214" s="287" t="str">
        <f>INDEX(Lists!$E$2:$E$334,MATCH(tblMain[[#This Row],[District]],Lists!$F$2:$F$334,0))</f>
        <v>YE2403</v>
      </c>
      <c r="I10214" s="287" t="str">
        <f>IF(tblDataSet[[#This Row],[School Name - المدرسة]]="","",tblDataSet[[#This Row],[School Name - المدرسة]])</f>
        <v>Said naga / مدرسة   سعيد ناجي</v>
      </c>
      <c r="J10214" s="288" t="str">
        <f>INDEX('vlukup tables'!$G$1:$G$19,MATCH(tblDataSet[[#This Row],[Activity - النشاط الرئيسي]],'vlukup tables'!$F$1:$F$19,0))</f>
        <v>Provide awareness sessions, outreach and Referral</v>
      </c>
      <c r="K10214" s="288" t="str">
        <f>INDEX('vlukup tables'!$G$21:$G$58,MATCH(tblDataSet[[#This Row],[Sub-activity - النشاط الفرعي]],'vlukup tables'!$F$21:$F$58,0))</f>
        <v>Provide awareness sessions and outreach activities</v>
      </c>
      <c r="L10214" s="287">
        <f>tblDataSet[[#This Row],['# of Students (Boys) - عدد الطلاب]]</f>
        <v>1</v>
      </c>
      <c r="M10214" s="287">
        <f>tblDataSet[[#This Row],['# of Students (Girls) - عدد الطالبات]]</f>
        <v>0</v>
      </c>
      <c r="N10214" s="289">
        <f>tblDataSet[[#This Row],[Total of Beneficiaries - إجمالي الطلاب والطالبات المستفيدين]]</f>
        <v>1</v>
      </c>
      <c r="O10214" s="287">
        <f>tblDataSet[[#This Row],['# of Teachers/Staff (Male) - عدد المدرسين/الطاقم الإداري (ذكور)]]</f>
        <v>0</v>
      </c>
      <c r="P10214" s="287">
        <f>tblDataSet[[#This Row],['# of Teachers/Staff (Female) - عدد المدرسات/الطاقم الإدراي (إناث)]]</f>
        <v>0</v>
      </c>
      <c r="Q10214" s="287">
        <f>tblDataSet[[#This Row],[Total (Teachers/Staff) - إجمالي عدد المدرسين/المدرسات/الطاقم الإداري]]</f>
        <v>0</v>
      </c>
      <c r="R10214" s="290">
        <f>SUM(tblMain[[#This Row],[Total (Teachers/Staff)]],tblMain[[#This Row],[Total of Students (Boys/Girls)]])</f>
        <v>1</v>
      </c>
      <c r="S10214" s="287" t="str">
        <f>tblDataSet[[#This Row],[ORG_Type]]</f>
        <v>UN</v>
      </c>
      <c r="T10214" s="287" t="str">
        <f>IF(tblDataSet[[#This Row],[Other Indicators - مؤشرات أخرى]]="","",tblDataSet[[#This Row],[Other Indicators - مؤشرات أخرى]])</f>
        <v>International Day of Peace</v>
      </c>
      <c r="U10214" s="287" t="str">
        <f>IF(tblDataSet[[#This Row],[Quantity - العدد]]="","",tblDataSet[[#This Row],[Quantity - العدد]])</f>
        <v/>
      </c>
      <c r="V10214" s="287" t="str">
        <f>INDEX('vlukup tables'!$A$417:$A$428,MATCH(tblDataSet[[#This Row],[Date (Month) - التاريخ (الشهر)]],'vlukup tables'!$B$417:$B$428,0))</f>
        <v>March</v>
      </c>
      <c r="W10214" s="287" t="str">
        <f>IF(tblDataSet[[#This Row],[Remarks - ملاحظات أخرى]]="","",tblDataSet[[#This Row],[Remarks - ملاحظات أخرى]])</f>
        <v/>
      </c>
    </row>
    <row r="10215" spans="1:23" x14ac:dyDescent="0.35">
      <c r="A10215" s="76" t="str">
        <f>IF(tblDataSet[[#This Row],[Organization Name - إسم المنظمة]]="","",tblDataSet[[#This Row],[Organization Name - إسم المنظمة]])</f>
        <v>UNICEF</v>
      </c>
      <c r="B10215" s="287" t="str">
        <f>IF(tblDataSet[[#This Row],[KSA/UAE Fund
 تمويل السعوديه/الكويت 
Yes نعم / No لا]]="","",tblDataSet[[#This Row],[KSA/UAE Fund
 تمويل السعوديه/الكويت 
Yes نعم / No لا]])</f>
        <v>No لأ</v>
      </c>
      <c r="C10215" s="287" t="str">
        <f>IF(tblDataSet[[#This Row],[Organization Acronym - إختصار إسم المنظمة]]="","",tblDataSet[[#This Row],[Organization Acronym - إختصار إسم المنظمة]])</f>
        <v>UNICEF</v>
      </c>
      <c r="D10215" s="287" t="str">
        <f>IF(tblDataSet[[#This Row],[Donor (if applicable) - المانح (إن وجد)]]="","",tblDataSet[[#This Row],[Donor (if applicable) - المانح (إن وجد)]])</f>
        <v>GPE</v>
      </c>
      <c r="E10215" s="287" t="str">
        <f>VLOOKUP(tblDataSet[[#This Row],[Governorate - المحافظة]],gov_vlukup,2,FALSE)</f>
        <v>Ibb</v>
      </c>
      <c r="F10215" s="287" t="str">
        <f>INDEX(Lists!$A$2:$A$23,MATCH(tblMain[[#This Row],[Governorate]],Gov_List,0))</f>
        <v>YE11</v>
      </c>
      <c r="G10215" s="287" t="str">
        <f>_xlfn.IFNA(VLOOKUP(tblDataSet[[#This Row],[District - المديرية]],dist_vlukup,2,FALSE),"")</f>
        <v>Adh Dhihar</v>
      </c>
      <c r="H10215" s="287" t="str">
        <f>INDEX(Lists!$E$2:$E$334,MATCH(tblMain[[#This Row],[District]],Lists!$F$2:$F$334,0))</f>
        <v>YE1119</v>
      </c>
      <c r="I10215" s="287" t="str">
        <f>IF(tblDataSet[[#This Row],[School Name - المدرسة]]="","",tblDataSet[[#This Row],[School Name - المدرسة]])</f>
        <v>Smih / سمية للبنات</v>
      </c>
      <c r="J1021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215" s="288" t="str">
        <f>INDEX('vlukup tables'!$G$21:$G$58,MATCH(tblDataSet[[#This Row],[Sub-activity - النشاط الفرعي]],'vlukup tables'!$F$21:$F$58,0))</f>
        <v>Rehabilitate existing classrooms including gender-sensitive and disability-sensitive WASH facilities</v>
      </c>
      <c r="L10215" s="287">
        <f>tblDataSet[[#This Row],['# of Students (Boys) - عدد الطلاب]]</f>
        <v>521</v>
      </c>
      <c r="M10215" s="287">
        <f>tblDataSet[[#This Row],['# of Students (Girls) - عدد الطالبات]]</f>
        <v>976</v>
      </c>
      <c r="N10215" s="289">
        <f>tblDataSet[[#This Row],[Total of Beneficiaries - إجمالي الطلاب والطالبات المستفيدين]]</f>
        <v>1497</v>
      </c>
      <c r="O10215" s="287">
        <f>tblDataSet[[#This Row],['# of Teachers/Staff (Male) - عدد المدرسين/الطاقم الإداري (ذكور)]]</f>
        <v>0</v>
      </c>
      <c r="P10215" s="287">
        <f>tblDataSet[[#This Row],['# of Teachers/Staff (Female) - عدد المدرسات/الطاقم الإدراي (إناث)]]</f>
        <v>0</v>
      </c>
      <c r="Q10215" s="287">
        <f>tblDataSet[[#This Row],[Total (Teachers/Staff) - إجمالي عدد المدرسين/المدرسات/الطاقم الإداري]]</f>
        <v>0</v>
      </c>
      <c r="R10215" s="290">
        <f>SUM(tblMain[[#This Row],[Total (Teachers/Staff)]],tblMain[[#This Row],[Total of Students (Boys/Girls)]])</f>
        <v>1497</v>
      </c>
      <c r="S10215" s="287" t="str">
        <f>tblDataSet[[#This Row],[ORG_Type]]</f>
        <v>UN</v>
      </c>
      <c r="T10215" s="287" t="str">
        <f>IF(tblDataSet[[#This Row],[Other Indicators - مؤشرات أخرى]]="","",tblDataSet[[#This Row],[Other Indicators - مؤشرات أخرى]])</f>
        <v>Minor Rehabilitation</v>
      </c>
      <c r="U10215" s="287">
        <f>IF(tblDataSet[[#This Row],[Quantity - العدد]]="","",tblDataSet[[#This Row],[Quantity - العدد]])</f>
        <v>19</v>
      </c>
      <c r="V10215" s="287" t="str">
        <f>INDEX('vlukup tables'!$A$417:$A$428,MATCH(tblDataSet[[#This Row],[Date (Month) - التاريخ (الشهر)]],'vlukup tables'!$B$417:$B$428,0))</f>
        <v>March</v>
      </c>
      <c r="W10215" s="287" t="str">
        <f>IF(tblDataSet[[#This Row],[Remarks - ملاحظات أخرى]]="","",tblDataSet[[#This Row],[Remarks - ملاحظات أخرى]])</f>
        <v/>
      </c>
    </row>
    <row r="10216" spans="1:23" x14ac:dyDescent="0.35">
      <c r="A10216" s="76" t="str">
        <f>IF(tblDataSet[[#This Row],[Organization Name - إسم المنظمة]]="","",tblDataSet[[#This Row],[Organization Name - إسم المنظمة]])</f>
        <v>UNICEF</v>
      </c>
      <c r="B10216" s="287" t="str">
        <f>IF(tblDataSet[[#This Row],[KSA/UAE Fund
 تمويل السعوديه/الكويت 
Yes نعم / No لا]]="","",tblDataSet[[#This Row],[KSA/UAE Fund
 تمويل السعوديه/الكويت 
Yes نعم / No لا]])</f>
        <v>No لأ</v>
      </c>
      <c r="C10216" s="287" t="str">
        <f>IF(tblDataSet[[#This Row],[Organization Acronym - إختصار إسم المنظمة]]="","",tblDataSet[[#This Row],[Organization Acronym - إختصار إسم المنظمة]])</f>
        <v>UNICEF</v>
      </c>
      <c r="D10216" s="287" t="str">
        <f>IF(tblDataSet[[#This Row],[Donor (if applicable) - المانح (إن وجد)]]="","",tblDataSet[[#This Row],[Donor (if applicable) - المانح (إن وجد)]])</f>
        <v>KSRelief</v>
      </c>
      <c r="E10216" s="287" t="str">
        <f>VLOOKUP(tblDataSet[[#This Row],[Governorate - المحافظة]],gov_vlukup,2,FALSE)</f>
        <v>Hadramawt</v>
      </c>
      <c r="F10216" s="287" t="str">
        <f>INDEX(Lists!$A$2:$A$23,MATCH(tblMain[[#This Row],[Governorate]],Gov_List,0))</f>
        <v>YE19</v>
      </c>
      <c r="G10216" s="287" t="str">
        <f>_xlfn.IFNA(VLOOKUP(tblDataSet[[#This Row],[District - المديرية]],dist_vlukup,2,FALSE),"")</f>
        <v>Sayun</v>
      </c>
      <c r="H10216" s="287" t="str">
        <f>INDEX(Lists!$E$2:$E$334,MATCH(tblMain[[#This Row],[District]],Lists!$F$2:$F$334,0))</f>
        <v>YE1910</v>
      </c>
      <c r="I10216" s="287" t="str">
        <f>IF(tblDataSet[[#This Row],[School Name - المدرسة]]="","",tblDataSet[[#This Row],[School Name - المدرسة]])</f>
        <v>Tarbh  bennin / تاربة للبنين</v>
      </c>
      <c r="J10216" s="288" t="str">
        <f>INDEX('vlukup tables'!$G$1:$G$19,MATCH(tblDataSet[[#This Row],[Activity - النشاط الرئيسي]],'vlukup tables'!$F$1:$F$19,0))</f>
        <v>Train teachers, educators and school administration</v>
      </c>
      <c r="K10216" s="288" t="str">
        <f>INDEX('vlukup tables'!$G$21:$G$58,MATCH(tblDataSet[[#This Row],[Sub-activity - النشاط الفرعي]],'vlukup tables'!$F$21:$F$58,0))</f>
        <v>Provide teachers/facilitators with training on NFE Learning</v>
      </c>
      <c r="L10216" s="287">
        <f>tblDataSet[[#This Row],['# of Students (Boys) - عدد الطلاب]]</f>
        <v>0</v>
      </c>
      <c r="M10216" s="287">
        <f>tblDataSet[[#This Row],['# of Students (Girls) - عدد الطالبات]]</f>
        <v>0</v>
      </c>
      <c r="N10216" s="289">
        <f>tblDataSet[[#This Row],[Total of Beneficiaries - إجمالي الطلاب والطالبات المستفيدين]]</f>
        <v>0</v>
      </c>
      <c r="O10216" s="287">
        <f>tblDataSet[[#This Row],['# of Teachers/Staff (Male) - عدد المدرسين/الطاقم الإداري (ذكور)]]</f>
        <v>3</v>
      </c>
      <c r="P10216" s="287">
        <f>tblDataSet[[#This Row],['# of Teachers/Staff (Female) - عدد المدرسات/الطاقم الإدراي (إناث)]]</f>
        <v>0</v>
      </c>
      <c r="Q10216" s="287">
        <f>tblDataSet[[#This Row],[Total (Teachers/Staff) - إجمالي عدد المدرسين/المدرسات/الطاقم الإداري]]</f>
        <v>3</v>
      </c>
      <c r="R10216" s="290">
        <f>SUM(tblMain[[#This Row],[Total (Teachers/Staff)]],tblMain[[#This Row],[Total of Students (Boys/Girls)]])</f>
        <v>3</v>
      </c>
      <c r="S10216" s="287" t="str">
        <f>tblDataSet[[#This Row],[ORG_Type]]</f>
        <v>UN</v>
      </c>
      <c r="T10216" s="287" t="str">
        <f>IF(tblDataSet[[#This Row],[Other Indicators - مؤشرات أخرى]]="","",tblDataSet[[#This Row],[Other Indicators - مؤشرات أخرى]])</f>
        <v>Active Learning</v>
      </c>
      <c r="U10216" s="287">
        <f>IF(tblDataSet[[#This Row],[Quantity - العدد]]="","",tblDataSet[[#This Row],[Quantity - العدد]])</f>
        <v>3</v>
      </c>
      <c r="V10216" s="287" t="str">
        <f>INDEX('vlukup tables'!$A$417:$A$428,MATCH(tblDataSet[[#This Row],[Date (Month) - التاريخ (الشهر)]],'vlukup tables'!$B$417:$B$428,0))</f>
        <v>March</v>
      </c>
      <c r="W10216" s="287" t="str">
        <f>IF(tblDataSet[[#This Row],[Remarks - ملاحظات أخرى]]="","",tblDataSet[[#This Row],[Remarks - ملاحظات أخرى]])</f>
        <v/>
      </c>
    </row>
    <row r="10217" spans="1:23" x14ac:dyDescent="0.35">
      <c r="A10217" s="76" t="str">
        <f>IF(tblDataSet[[#This Row],[Organization Name - إسم المنظمة]]="","",tblDataSet[[#This Row],[Organization Name - إسم المنظمة]])</f>
        <v>UNICEF</v>
      </c>
      <c r="B10217" s="287" t="str">
        <f>IF(tblDataSet[[#This Row],[KSA/UAE Fund
 تمويل السعوديه/الكويت 
Yes نعم / No لا]]="","",tblDataSet[[#This Row],[KSA/UAE Fund
 تمويل السعوديه/الكويت 
Yes نعم / No لا]])</f>
        <v>No لأ</v>
      </c>
      <c r="C10217" s="287" t="str">
        <f>IF(tblDataSet[[#This Row],[Organization Acronym - إختصار إسم المنظمة]]="","",tblDataSet[[#This Row],[Organization Acronym - إختصار إسم المنظمة]])</f>
        <v>UNICEF</v>
      </c>
      <c r="D10217" s="287" t="str">
        <f>IF(tblDataSet[[#This Row],[Donor (if applicable) - المانح (إن وجد)]]="","",tblDataSet[[#This Row],[Donor (if applicable) - المانح (إن وجد)]])</f>
        <v>KSRelief</v>
      </c>
      <c r="E10217" s="287" t="str">
        <f>VLOOKUP(tblDataSet[[#This Row],[Governorate - المحافظة]],gov_vlukup,2,FALSE)</f>
        <v>Ibb</v>
      </c>
      <c r="F10217" s="287" t="str">
        <f>INDEX(Lists!$A$2:$A$23,MATCH(tblMain[[#This Row],[Governorate]],Gov_List,0))</f>
        <v>YE11</v>
      </c>
      <c r="G10217" s="287" t="str">
        <f>_xlfn.IFNA(VLOOKUP(tblDataSet[[#This Row],[District - المديرية]],dist_vlukup,2,FALSE),"")</f>
        <v>Ibb</v>
      </c>
      <c r="H10217" s="287" t="str">
        <f>INDEX(Lists!$E$2:$E$334,MATCH(tblMain[[#This Row],[District]],Lists!$F$2:$F$334,0))</f>
        <v>YE1120</v>
      </c>
      <c r="I10217" s="287" t="str">
        <f>IF(tblDataSet[[#This Row],[School Name - المدرسة]]="","",tblDataSet[[#This Row],[School Name - المدرسة]])</f>
        <v>TAREK BIN ZEAD / طارق بن زياد أ-ث / المقاطن</v>
      </c>
      <c r="J10217" s="288" t="str">
        <f>INDEX('vlukup tables'!$G$1:$G$19,MATCH(tblDataSet[[#This Row],[Activity - النشاط الرئيسي]],'vlukup tables'!$F$1:$F$19,0))</f>
        <v>Provision of hygiene kits and cleaning materials to students and schools/ learning spaces</v>
      </c>
      <c r="K10217" s="288" t="str">
        <f>INDEX('vlukup tables'!$G$21:$G$58,MATCH(tblDataSet[[#This Row],[Sub-activity - النشاط الفرعي]],'vlukup tables'!$F$21:$F$58,0))</f>
        <v>Provide students and schools/ learning spaces with hygiene kits and cleaning materials</v>
      </c>
      <c r="L10217" s="287">
        <f>tblDataSet[[#This Row],['# of Students (Boys) - عدد الطلاب]]</f>
        <v>382</v>
      </c>
      <c r="M10217" s="287">
        <f>tblDataSet[[#This Row],['# of Students (Girls) - عدد الطالبات]]</f>
        <v>336</v>
      </c>
      <c r="N10217" s="289">
        <f>tblDataSet[[#This Row],[Total of Beneficiaries - إجمالي الطلاب والطالبات المستفيدين]]</f>
        <v>718</v>
      </c>
      <c r="O10217" s="287">
        <f>tblDataSet[[#This Row],['# of Teachers/Staff (Male) - عدد المدرسين/الطاقم الإداري (ذكور)]]</f>
        <v>0</v>
      </c>
      <c r="P10217" s="287">
        <f>tblDataSet[[#This Row],['# of Teachers/Staff (Female) - عدد المدرسات/الطاقم الإدراي (إناث)]]</f>
        <v>0</v>
      </c>
      <c r="Q10217" s="287">
        <f>tblDataSet[[#This Row],[Total (Teachers/Staff) - إجمالي عدد المدرسين/المدرسات/الطاقم الإداري]]</f>
        <v>0</v>
      </c>
      <c r="R10217" s="290">
        <f>SUM(tblMain[[#This Row],[Total (Teachers/Staff)]],tblMain[[#This Row],[Total of Students (Boys/Girls)]])</f>
        <v>718</v>
      </c>
      <c r="S10217" s="287" t="str">
        <f>tblDataSet[[#This Row],[ORG_Type]]</f>
        <v>UN</v>
      </c>
      <c r="T10217" s="287" t="str">
        <f>IF(tblDataSet[[#This Row],[Other Indicators - مؤشرات أخرى]]="","",tblDataSet[[#This Row],[Other Indicators - مؤشرات أخرى]])</f>
        <v>Hygiene Kits</v>
      </c>
      <c r="U10217" s="287">
        <f>IF(tblDataSet[[#This Row],[Quantity - العدد]]="","",tblDataSet[[#This Row],[Quantity - العدد]])</f>
        <v>718</v>
      </c>
      <c r="V10217" s="287" t="str">
        <f>INDEX('vlukup tables'!$A$417:$A$428,MATCH(tblDataSet[[#This Row],[Date (Month) - التاريخ (الشهر)]],'vlukup tables'!$B$417:$B$428,0))</f>
        <v>March</v>
      </c>
      <c r="W10217" s="287" t="str">
        <f>IF(tblDataSet[[#This Row],[Remarks - ملاحظات أخرى]]="","",tblDataSet[[#This Row],[Remarks - ملاحظات أخرى]])</f>
        <v/>
      </c>
    </row>
    <row r="10218" spans="1:23" x14ac:dyDescent="0.35">
      <c r="A10218" s="76" t="str">
        <f>IF(tblDataSet[[#This Row],[Organization Name - إسم المنظمة]]="","",tblDataSet[[#This Row],[Organization Name - إسم المنظمة]])</f>
        <v>UNICEF</v>
      </c>
      <c r="B10218" s="287" t="str">
        <f>IF(tblDataSet[[#This Row],[KSA/UAE Fund
 تمويل السعوديه/الكويت 
Yes نعم / No لا]]="","",tblDataSet[[#This Row],[KSA/UAE Fund
 تمويل السعوديه/الكويت 
Yes نعم / No لا]])</f>
        <v>No لأ</v>
      </c>
      <c r="C10218" s="287" t="str">
        <f>IF(tblDataSet[[#This Row],[Organization Acronym - إختصار إسم المنظمة]]="","",tblDataSet[[#This Row],[Organization Acronym - إختصار إسم المنظمة]])</f>
        <v>UNICEF</v>
      </c>
      <c r="D10218" s="287" t="str">
        <f>IF(tblDataSet[[#This Row],[Donor (if applicable) - المانح (إن وجد)]]="","",tblDataSet[[#This Row],[Donor (if applicable) - المانح (إن وجد)]])</f>
        <v>Canada</v>
      </c>
      <c r="E10218" s="287" t="str">
        <f>VLOOKUP(tblDataSet[[#This Row],[Governorate - المحافظة]],gov_vlukup,2,FALSE)</f>
        <v>Aden</v>
      </c>
      <c r="F10218" s="287" t="str">
        <f>INDEX(Lists!$A$2:$A$23,MATCH(tblMain[[#This Row],[Governorate]],Gov_List,0))</f>
        <v>YE24</v>
      </c>
      <c r="G10218" s="287" t="str">
        <f>_xlfn.IFNA(VLOOKUP(tblDataSet[[#This Row],[District - المديرية]],dist_vlukup,2,FALSE),"")</f>
        <v>Al Mansurah</v>
      </c>
      <c r="H10218" s="287" t="str">
        <f>INDEX(Lists!$E$2:$E$334,MATCH(tblMain[[#This Row],[District]],Lists!$F$2:$F$334,0))</f>
        <v>YE2403</v>
      </c>
      <c r="I10218" s="287" t="str">
        <f>IF(tblDataSet[[#This Row],[School Name - المدرسة]]="","",tblDataSet[[#This Row],[School Name - المدرسة]])</f>
        <v>Thanueh aden alnmozjah / ثانوية عدن النموذجية المنصورة</v>
      </c>
      <c r="J10218" s="288" t="str">
        <f>INDEX('vlukup tables'!$G$1:$G$19,MATCH(tblDataSet[[#This Row],[Activity - النشاط الرئيسي]],'vlukup tables'!$F$1:$F$19,0))</f>
        <v>Provide awareness sessions, outreach and Referral</v>
      </c>
      <c r="K10218" s="288" t="str">
        <f>INDEX('vlukup tables'!$G$21:$G$58,MATCH(tblDataSet[[#This Row],[Sub-activity - النشاط الفرعي]],'vlukup tables'!$F$21:$F$58,0))</f>
        <v>Provide awareness sessions and outreach activities</v>
      </c>
      <c r="L10218" s="287">
        <f>tblDataSet[[#This Row],['# of Students (Boys) - عدد الطلاب]]</f>
        <v>0</v>
      </c>
      <c r="M10218" s="287">
        <f>tblDataSet[[#This Row],['# of Students (Girls) - عدد الطالبات]]</f>
        <v>3</v>
      </c>
      <c r="N10218" s="289">
        <f>tblDataSet[[#This Row],[Total of Beneficiaries - إجمالي الطلاب والطالبات المستفيدين]]</f>
        <v>3</v>
      </c>
      <c r="O10218" s="287">
        <f>tblDataSet[[#This Row],['# of Teachers/Staff (Male) - عدد المدرسين/الطاقم الإداري (ذكور)]]</f>
        <v>0</v>
      </c>
      <c r="P10218" s="287">
        <f>tblDataSet[[#This Row],['# of Teachers/Staff (Female) - عدد المدرسات/الطاقم الإدراي (إناث)]]</f>
        <v>0</v>
      </c>
      <c r="Q10218" s="287">
        <f>tblDataSet[[#This Row],[Total (Teachers/Staff) - إجمالي عدد المدرسين/المدرسات/الطاقم الإداري]]</f>
        <v>0</v>
      </c>
      <c r="R10218" s="290">
        <f>SUM(tblMain[[#This Row],[Total (Teachers/Staff)]],tblMain[[#This Row],[Total of Students (Boys/Girls)]])</f>
        <v>3</v>
      </c>
      <c r="S10218" s="287" t="str">
        <f>tblDataSet[[#This Row],[ORG_Type]]</f>
        <v>UN</v>
      </c>
      <c r="T10218" s="287" t="str">
        <f>IF(tblDataSet[[#This Row],[Other Indicators - مؤشرات أخرى]]="","",tblDataSet[[#This Row],[Other Indicators - مؤشرات أخرى]])</f>
        <v>International Day of Peace</v>
      </c>
      <c r="U10218" s="287" t="str">
        <f>IF(tblDataSet[[#This Row],[Quantity - العدد]]="","",tblDataSet[[#This Row],[Quantity - العدد]])</f>
        <v/>
      </c>
      <c r="V10218" s="287" t="str">
        <f>INDEX('vlukup tables'!$A$417:$A$428,MATCH(tblDataSet[[#This Row],[Date (Month) - التاريخ (الشهر)]],'vlukup tables'!$B$417:$B$428,0))</f>
        <v>March</v>
      </c>
      <c r="W10218" s="287" t="str">
        <f>IF(tblDataSet[[#This Row],[Remarks - ملاحظات أخرى]]="","",tblDataSet[[#This Row],[Remarks - ملاحظات أخرى]])</f>
        <v/>
      </c>
    </row>
    <row r="10219" spans="1:23" x14ac:dyDescent="0.35">
      <c r="A10219" s="76" t="str">
        <f>IF(tblDataSet[[#This Row],[Organization Name - إسم المنظمة]]="","",tblDataSet[[#This Row],[Organization Name - إسم المنظمة]])</f>
        <v>UNICEF</v>
      </c>
      <c r="B10219" s="287" t="str">
        <f>IF(tblDataSet[[#This Row],[KSA/UAE Fund
 تمويل السعوديه/الكويت 
Yes نعم / No لا]]="","",tblDataSet[[#This Row],[KSA/UAE Fund
 تمويل السعوديه/الكويت 
Yes نعم / No لا]])</f>
        <v>No لأ</v>
      </c>
      <c r="C10219" s="287" t="str">
        <f>IF(tblDataSet[[#This Row],[Organization Acronym - إختصار إسم المنظمة]]="","",tblDataSet[[#This Row],[Organization Acronym - إختصار إسم المنظمة]])</f>
        <v>UNICEF</v>
      </c>
      <c r="D10219" s="287" t="str">
        <f>IF(tblDataSet[[#This Row],[Donor (if applicable) - المانح (إن وجد)]]="","",tblDataSet[[#This Row],[Donor (if applicable) - المانح (إن وجد)]])</f>
        <v>KFW3</v>
      </c>
      <c r="E10219" s="287" t="str">
        <f>VLOOKUP(tblDataSet[[#This Row],[Governorate - المحافظة]],gov_vlukup,2,FALSE)</f>
        <v>Lahj</v>
      </c>
      <c r="F10219" s="287" t="str">
        <f>INDEX(Lists!$A$2:$A$23,MATCH(tblMain[[#This Row],[Governorate]],Gov_List,0))</f>
        <v>YE25</v>
      </c>
      <c r="G10219" s="287" t="str">
        <f>_xlfn.IFNA(VLOOKUP(tblDataSet[[#This Row],[District - المديرية]],dist_vlukup,2,FALSE),"")</f>
        <v>Tuban</v>
      </c>
      <c r="H10219" s="287" t="str">
        <f>INDEX(Lists!$E$2:$E$334,MATCH(tblMain[[#This Row],[District]],Lists!$F$2:$F$334,0))</f>
        <v>YE2515</v>
      </c>
      <c r="I10219" s="287" t="str">
        <f>IF(tblDataSet[[#This Row],[School Name - المدرسة]]="","",tblDataSet[[#This Row],[School Name - المدرسة]])</f>
        <v>To Bozh / مدرسة / لبوزة</v>
      </c>
      <c r="J1021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10219" s="288" t="str">
        <f>INDEX('vlukup tables'!$G$21:$G$58,MATCH(tblDataSet[[#This Row],[Sub-activity - النشاط الفرعي]],'vlukup tables'!$F$21:$F$58,0))</f>
        <v>Establish, expand new classrooms (temporary, semi-structured or permanent), including gender-sensitive and disability-sensitive WASH facilities</v>
      </c>
      <c r="L10219" s="287">
        <f>tblDataSet[[#This Row],['# of Students (Boys) - عدد الطلاب]]</f>
        <v>650</v>
      </c>
      <c r="M10219" s="287">
        <f>tblDataSet[[#This Row],['# of Students (Girls) - عدد الطالبات]]</f>
        <v>758</v>
      </c>
      <c r="N10219" s="289">
        <f>tblDataSet[[#This Row],[Total of Beneficiaries - إجمالي الطلاب والطالبات المستفيدين]]</f>
        <v>1408</v>
      </c>
      <c r="O10219" s="287">
        <f>tblDataSet[[#This Row],['# of Teachers/Staff (Male) - عدد المدرسين/الطاقم الإداري (ذكور)]]</f>
        <v>0</v>
      </c>
      <c r="P10219" s="287">
        <f>tblDataSet[[#This Row],['# of Teachers/Staff (Female) - عدد المدرسات/الطاقم الإدراي (إناث)]]</f>
        <v>0</v>
      </c>
      <c r="Q10219" s="287">
        <f>tblDataSet[[#This Row],[Total (Teachers/Staff) - إجمالي عدد المدرسين/المدرسات/الطاقم الإداري]]</f>
        <v>0</v>
      </c>
      <c r="R10219" s="290">
        <f>SUM(tblMain[[#This Row],[Total (Teachers/Staff)]],tblMain[[#This Row],[Total of Students (Boys/Girls)]])</f>
        <v>1408</v>
      </c>
      <c r="S10219" s="287" t="str">
        <f>tblDataSet[[#This Row],[ORG_Type]]</f>
        <v>UN</v>
      </c>
      <c r="T10219" s="287" t="str">
        <f>IF(tblDataSet[[#This Row],[Other Indicators - مؤشرات أخرى]]="","",tblDataSet[[#This Row],[Other Indicators - مؤشرات أخرى]])</f>
        <v># Semi-permanent Classrooms</v>
      </c>
      <c r="U10219" s="287" t="str">
        <f>IF(tblDataSet[[#This Row],[Quantity - العدد]]="","",tblDataSet[[#This Row],[Quantity - العدد]])</f>
        <v/>
      </c>
      <c r="V10219" s="287" t="str">
        <f>INDEX('vlukup tables'!$A$417:$A$428,MATCH(tblDataSet[[#This Row],[Date (Month) - التاريخ (الشهر)]],'vlukup tables'!$B$417:$B$428,0))</f>
        <v>March</v>
      </c>
      <c r="W10219" s="287" t="str">
        <f>IF(tblDataSet[[#This Row],[Remarks - ملاحظات أخرى]]="","",tblDataSet[[#This Row],[Remarks - ملاحظات أخرى]])</f>
        <v/>
      </c>
    </row>
    <row r="10220" spans="1:23" x14ac:dyDescent="0.35">
      <c r="A10220" s="76" t="str">
        <f>IF(tblDataSet[[#This Row],[Organization Name - إسم المنظمة]]="","",tblDataSet[[#This Row],[Organization Name - إسم المنظمة]])</f>
        <v>UNICEF</v>
      </c>
      <c r="B10220" s="287" t="str">
        <f>IF(tblDataSet[[#This Row],[KSA/UAE Fund
 تمويل السعوديه/الكويت 
Yes نعم / No لا]]="","",tblDataSet[[#This Row],[KSA/UAE Fund
 تمويل السعوديه/الكويت 
Yes نعم / No لا]])</f>
        <v>No لأ</v>
      </c>
      <c r="C10220" s="287" t="str">
        <f>IF(tblDataSet[[#This Row],[Organization Acronym - إختصار إسم المنظمة]]="","",tblDataSet[[#This Row],[Organization Acronym - إختصار إسم المنظمة]])</f>
        <v>UNICEF</v>
      </c>
      <c r="D10220" s="287" t="str">
        <f>IF(tblDataSet[[#This Row],[Donor (if applicable) - المانح (إن وجد)]]="","",tblDataSet[[#This Row],[Donor (if applicable) - المانح (إن وجد)]])</f>
        <v>KSRelief</v>
      </c>
      <c r="E10220" s="287" t="str">
        <f>VLOOKUP(tblDataSet[[#This Row],[Governorate - المحافظة]],gov_vlukup,2,FALSE)</f>
        <v>Hadramawt</v>
      </c>
      <c r="F10220" s="287" t="str">
        <f>INDEX(Lists!$A$2:$A$23,MATCH(tblMain[[#This Row],[Governorate]],Gov_List,0))</f>
        <v>YE19</v>
      </c>
      <c r="G10220" s="287" t="str">
        <f>_xlfn.IFNA(VLOOKUP(tblDataSet[[#This Row],[District - المديرية]],dist_vlukup,2,FALSE),"")</f>
        <v>Sayun</v>
      </c>
      <c r="H10220" s="287" t="str">
        <f>INDEX(Lists!$E$2:$E$334,MATCH(tblMain[[#This Row],[District]],Lists!$F$2:$F$334,0))</f>
        <v>YE1910</v>
      </c>
      <c r="I10220" s="287" t="str">
        <f>IF(tblDataSet[[#This Row],[School Name - المدرسة]]="","",tblDataSet[[#This Row],[School Name - المدرسة]])</f>
        <v>Tric / تريس</v>
      </c>
      <c r="J10220" s="288" t="str">
        <f>INDEX('vlukup tables'!$G$1:$G$19,MATCH(tblDataSet[[#This Row],[Activity - النشاط الرئيسي]],'vlukup tables'!$F$1:$F$19,0))</f>
        <v>Train teachers, educators and school administration</v>
      </c>
      <c r="K10220" s="288" t="str">
        <f>INDEX('vlukup tables'!$G$21:$G$58,MATCH(tblDataSet[[#This Row],[Sub-activity - النشاط الفرعي]],'vlukup tables'!$F$21:$F$58,0))</f>
        <v>Provide teachers/facilitators with training on NFE Learning</v>
      </c>
      <c r="L10220" s="287">
        <f>tblDataSet[[#This Row],['# of Students (Boys) - عدد الطلاب]]</f>
        <v>0</v>
      </c>
      <c r="M10220" s="287">
        <f>tblDataSet[[#This Row],['# of Students (Girls) - عدد الطالبات]]</f>
        <v>0</v>
      </c>
      <c r="N10220" s="289">
        <f>tblDataSet[[#This Row],[Total of Beneficiaries - إجمالي الطلاب والطالبات المستفيدين]]</f>
        <v>0</v>
      </c>
      <c r="O10220" s="287">
        <f>tblDataSet[[#This Row],['# of Teachers/Staff (Male) - عدد المدرسين/الطاقم الإداري (ذكور)]]</f>
        <v>3</v>
      </c>
      <c r="P10220" s="287">
        <f>tblDataSet[[#This Row],['# of Teachers/Staff (Female) - عدد المدرسات/الطاقم الإدراي (إناث)]]</f>
        <v>0</v>
      </c>
      <c r="Q10220" s="287">
        <f>tblDataSet[[#This Row],[Total (Teachers/Staff) - إجمالي عدد المدرسين/المدرسات/الطاقم الإداري]]</f>
        <v>3</v>
      </c>
      <c r="R10220" s="290">
        <f>SUM(tblMain[[#This Row],[Total (Teachers/Staff)]],tblMain[[#This Row],[Total of Students (Boys/Girls)]])</f>
        <v>3</v>
      </c>
      <c r="S10220" s="287" t="str">
        <f>tblDataSet[[#This Row],[ORG_Type]]</f>
        <v>UN</v>
      </c>
      <c r="T10220" s="287" t="str">
        <f>IF(tblDataSet[[#This Row],[Other Indicators - مؤشرات أخرى]]="","",tblDataSet[[#This Row],[Other Indicators - مؤشرات أخرى]])</f>
        <v>Active Learning</v>
      </c>
      <c r="U10220" s="287">
        <f>IF(tblDataSet[[#This Row],[Quantity - العدد]]="","",tblDataSet[[#This Row],[Quantity - العدد]])</f>
        <v>3</v>
      </c>
      <c r="V10220" s="287" t="str">
        <f>INDEX('vlukup tables'!$A$417:$A$428,MATCH(tblDataSet[[#This Row],[Date (Month) - التاريخ (الشهر)]],'vlukup tables'!$B$417:$B$428,0))</f>
        <v>March</v>
      </c>
      <c r="W10220" s="287" t="str">
        <f>IF(tblDataSet[[#This Row],[Remarks - ملاحظات أخرى]]="","",tblDataSet[[#This Row],[Remarks - ملاحظات أخرى]])</f>
        <v/>
      </c>
    </row>
    <row r="10221" spans="1:23" x14ac:dyDescent="0.35">
      <c r="A10221" s="76" t="str">
        <f>IF(tblDataSet[[#This Row],[Organization Name - إسم المنظمة]]="","",tblDataSet[[#This Row],[Organization Name - إسم المنظمة]])</f>
        <v>UNICEF</v>
      </c>
      <c r="B10221" s="287" t="str">
        <f>IF(tblDataSet[[#This Row],[KSA/UAE Fund
 تمويل السعوديه/الكويت 
Yes نعم / No لا]]="","",tblDataSet[[#This Row],[KSA/UAE Fund
 تمويل السعوديه/الكويت 
Yes نعم / No لا]])</f>
        <v>No لأ</v>
      </c>
      <c r="C10221" s="287" t="str">
        <f>IF(tblDataSet[[#This Row],[Organization Acronym - إختصار إسم المنظمة]]="","",tblDataSet[[#This Row],[Organization Acronym - إختصار إسم المنظمة]])</f>
        <v>UNICEF</v>
      </c>
      <c r="D10221" s="287" t="str">
        <f>IF(tblDataSet[[#This Row],[Donor (if applicable) - المانح (إن وجد)]]="","",tblDataSet[[#This Row],[Donor (if applicable) - المانح (إن وجد)]])</f>
        <v>KSRelief</v>
      </c>
      <c r="E10221" s="287" t="str">
        <f>VLOOKUP(tblDataSet[[#This Row],[Governorate - المحافظة]],gov_vlukup,2,FALSE)</f>
        <v>Hadramawt</v>
      </c>
      <c r="F10221" s="287" t="str">
        <f>INDEX(Lists!$A$2:$A$23,MATCH(tblMain[[#This Row],[Governorate]],Gov_List,0))</f>
        <v>YE19</v>
      </c>
      <c r="G10221" s="287" t="str">
        <f>_xlfn.IFNA(VLOOKUP(tblDataSet[[#This Row],[District - المديرية]],dist_vlukup,2,FALSE),"")</f>
        <v>Shibam</v>
      </c>
      <c r="H10221" s="287" t="str">
        <f>INDEX(Lists!$E$2:$E$334,MATCH(tblMain[[#This Row],[District]],Lists!$F$2:$F$334,0))</f>
        <v>YE1908</v>
      </c>
      <c r="I10221" s="287" t="str">
        <f>IF(tblDataSet[[#This Row],[School Name - المدرسة]]="","",tblDataSet[[#This Row],[School Name - المدرسة]])</f>
        <v>Vatmh alzahra / مدرسة فاطمة الاساسية</v>
      </c>
      <c r="J10221" s="288" t="str">
        <f>INDEX('vlukup tables'!$G$1:$G$19,MATCH(tblDataSet[[#This Row],[Activity - النشاط الرئيسي]],'vlukup tables'!$F$1:$F$19,0))</f>
        <v>Train teachers, educators and school administration</v>
      </c>
      <c r="K10221" s="288" t="str">
        <f>INDEX('vlukup tables'!$G$21:$G$58,MATCH(tblDataSet[[#This Row],[Sub-activity - النشاط الفرعي]],'vlukup tables'!$F$21:$F$58,0))</f>
        <v>Provide teachers/facilitators with training on NFE Learning</v>
      </c>
      <c r="L10221" s="287">
        <f>tblDataSet[[#This Row],['# of Students (Boys) - عدد الطلاب]]</f>
        <v>0</v>
      </c>
      <c r="M10221" s="287">
        <f>tblDataSet[[#This Row],['# of Students (Girls) - عدد الطالبات]]</f>
        <v>0</v>
      </c>
      <c r="N10221" s="289">
        <f>tblDataSet[[#This Row],[Total of Beneficiaries - إجمالي الطلاب والطالبات المستفيدين]]</f>
        <v>0</v>
      </c>
      <c r="O10221" s="287">
        <f>tblDataSet[[#This Row],['# of Teachers/Staff (Male) - عدد المدرسين/الطاقم الإداري (ذكور)]]</f>
        <v>0</v>
      </c>
      <c r="P10221" s="287">
        <f>tblDataSet[[#This Row],['# of Teachers/Staff (Female) - عدد المدرسات/الطاقم الإدراي (إناث)]]</f>
        <v>3</v>
      </c>
      <c r="Q10221" s="287">
        <f>tblDataSet[[#This Row],[Total (Teachers/Staff) - إجمالي عدد المدرسين/المدرسات/الطاقم الإداري]]</f>
        <v>3</v>
      </c>
      <c r="R10221" s="290">
        <f>SUM(tblMain[[#This Row],[Total (Teachers/Staff)]],tblMain[[#This Row],[Total of Students (Boys/Girls)]])</f>
        <v>3</v>
      </c>
      <c r="S10221" s="287" t="str">
        <f>tblDataSet[[#This Row],[ORG_Type]]</f>
        <v>UN</v>
      </c>
      <c r="T10221" s="287" t="str">
        <f>IF(tblDataSet[[#This Row],[Other Indicators - مؤشرات أخرى]]="","",tblDataSet[[#This Row],[Other Indicators - مؤشرات أخرى]])</f>
        <v>Active Learning</v>
      </c>
      <c r="U10221" s="287">
        <f>IF(tblDataSet[[#This Row],[Quantity - العدد]]="","",tblDataSet[[#This Row],[Quantity - العدد]])</f>
        <v>3</v>
      </c>
      <c r="V10221" s="287" t="str">
        <f>INDEX('vlukup tables'!$A$417:$A$428,MATCH(tblDataSet[[#This Row],[Date (Month) - التاريخ (الشهر)]],'vlukup tables'!$B$417:$B$428,0))</f>
        <v>March</v>
      </c>
      <c r="W10221" s="287" t="str">
        <f>IF(tblDataSet[[#This Row],[Remarks - ملاحظات أخرى]]="","",tblDataSet[[#This Row],[Remarks - ملاحظات أخرى]])</f>
        <v/>
      </c>
    </row>
    <row r="10222" spans="1:23" x14ac:dyDescent="0.35">
      <c r="A10222" s="76" t="str">
        <f>IF(tblDataSet[[#This Row],[Organization Name - إسم المنظمة]]="","",tblDataSet[[#This Row],[Organization Name - إسم المنظمة]])</f>
        <v>UNICEF</v>
      </c>
      <c r="B10222" s="287" t="str">
        <f>IF(tblDataSet[[#This Row],[KSA/UAE Fund
 تمويل السعوديه/الكويت 
Yes نعم / No لا]]="","",tblDataSet[[#This Row],[KSA/UAE Fund
 تمويل السعوديه/الكويت 
Yes نعم / No لا]])</f>
        <v>No لأ</v>
      </c>
      <c r="C10222" s="287" t="str">
        <f>IF(tblDataSet[[#This Row],[Organization Acronym - إختصار إسم المنظمة]]="","",tblDataSet[[#This Row],[Organization Acronym - إختصار إسم المنظمة]])</f>
        <v>UNICEF</v>
      </c>
      <c r="D10222" s="287" t="str">
        <f>IF(tblDataSet[[#This Row],[Donor (if applicable) - المانح (إن وجد)]]="","",tblDataSet[[#This Row],[Donor (if applicable) - المانح (إن وجد)]])</f>
        <v>KSRelief</v>
      </c>
      <c r="E10222" s="287" t="str">
        <f>VLOOKUP(tblDataSet[[#This Row],[Governorate - المحافظة]],gov_vlukup,2,FALSE)</f>
        <v>Hadramawt</v>
      </c>
      <c r="F10222" s="287" t="str">
        <f>INDEX(Lists!$A$2:$A$23,MATCH(tblMain[[#This Row],[Governorate]],Gov_List,0))</f>
        <v>YE19</v>
      </c>
      <c r="G10222" s="287" t="str">
        <f>_xlfn.IFNA(VLOOKUP(tblDataSet[[#This Row],[District - المديرية]],dist_vlukup,2,FALSE),"")</f>
        <v>Shibam</v>
      </c>
      <c r="H10222" s="287" t="str">
        <f>INDEX(Lists!$E$2:$E$334,MATCH(tblMain[[#This Row],[District]],Lists!$F$2:$F$334,0))</f>
        <v>YE1908</v>
      </c>
      <c r="I10222" s="287" t="str">
        <f>IF(tblDataSet[[#This Row],[School Name - المدرسة]]="","",tblDataSet[[#This Row],[School Name - المدرسة]])</f>
        <v>Wadi Bin Ali / وادي بن علي</v>
      </c>
      <c r="J10222" s="288" t="str">
        <f>INDEX('vlukup tables'!$G$1:$G$19,MATCH(tblDataSet[[#This Row],[Activity - النشاط الرئيسي]],'vlukup tables'!$F$1:$F$19,0))</f>
        <v>Train teachers, educators and school administration</v>
      </c>
      <c r="K10222" s="288" t="str">
        <f>INDEX('vlukup tables'!$G$21:$G$58,MATCH(tblDataSet[[#This Row],[Sub-activity - النشاط الفرعي]],'vlukup tables'!$F$21:$F$58,0))</f>
        <v>Provide teachers/facilitators with training on NFE Learning</v>
      </c>
      <c r="L10222" s="287">
        <f>tblDataSet[[#This Row],['# of Students (Boys) - عدد الطلاب]]</f>
        <v>0</v>
      </c>
      <c r="M10222" s="287">
        <f>tblDataSet[[#This Row],['# of Students (Girls) - عدد الطالبات]]</f>
        <v>0</v>
      </c>
      <c r="N10222" s="289">
        <f>tblDataSet[[#This Row],[Total of Beneficiaries - إجمالي الطلاب والطالبات المستفيدين]]</f>
        <v>0</v>
      </c>
      <c r="O10222" s="287">
        <f>tblDataSet[[#This Row],['# of Teachers/Staff (Male) - عدد المدرسين/الطاقم الإداري (ذكور)]]</f>
        <v>2</v>
      </c>
      <c r="P10222" s="287">
        <f>tblDataSet[[#This Row],['# of Teachers/Staff (Female) - عدد المدرسات/الطاقم الإدراي (إناث)]]</f>
        <v>0</v>
      </c>
      <c r="Q10222" s="287">
        <f>tblDataSet[[#This Row],[Total (Teachers/Staff) - إجمالي عدد المدرسين/المدرسات/الطاقم الإداري]]</f>
        <v>2</v>
      </c>
      <c r="R10222" s="290">
        <f>SUM(tblMain[[#This Row],[Total (Teachers/Staff)]],tblMain[[#This Row],[Total of Students (Boys/Girls)]])</f>
        <v>2</v>
      </c>
      <c r="S10222" s="287" t="str">
        <f>tblDataSet[[#This Row],[ORG_Type]]</f>
        <v>UN</v>
      </c>
      <c r="T10222" s="287" t="str">
        <f>IF(tblDataSet[[#This Row],[Other Indicators - مؤشرات أخرى]]="","",tblDataSet[[#This Row],[Other Indicators - مؤشرات أخرى]])</f>
        <v>Active Learning</v>
      </c>
      <c r="U10222" s="287">
        <f>IF(tblDataSet[[#This Row],[Quantity - العدد]]="","",tblDataSet[[#This Row],[Quantity - العدد]])</f>
        <v>2</v>
      </c>
      <c r="V10222" s="287" t="str">
        <f>INDEX('vlukup tables'!$A$417:$A$428,MATCH(tblDataSet[[#This Row],[Date (Month) - التاريخ (الشهر)]],'vlukup tables'!$B$417:$B$428,0))</f>
        <v>March</v>
      </c>
      <c r="W10222" s="287" t="str">
        <f>IF(tblDataSet[[#This Row],[Remarks - ملاحظات أخرى]]="","",tblDataSet[[#This Row],[Remarks - ملاحظات أخرى]])</f>
        <v/>
      </c>
    </row>
    <row r="10223" spans="1:23" x14ac:dyDescent="0.35">
      <c r="A10223" s="76" t="str">
        <f>IF(tblDataSet[[#This Row],[Organization Name - إسم المنظمة]]="","",tblDataSet[[#This Row],[Organization Name - إسم المنظمة]])</f>
        <v>UNICEF</v>
      </c>
      <c r="B10223" s="287" t="str">
        <f>IF(tblDataSet[[#This Row],[KSA/UAE Fund
 تمويل السعوديه/الكويت 
Yes نعم / No لا]]="","",tblDataSet[[#This Row],[KSA/UAE Fund
 تمويل السعوديه/الكويت 
Yes نعم / No لا]])</f>
        <v>No لأ</v>
      </c>
      <c r="C10223" s="287" t="str">
        <f>IF(tblDataSet[[#This Row],[Organization Acronym - إختصار إسم المنظمة]]="","",tblDataSet[[#This Row],[Organization Acronym - إختصار إسم المنظمة]])</f>
        <v>UNICEF</v>
      </c>
      <c r="D10223" s="287" t="str">
        <f>IF(tblDataSet[[#This Row],[Donor (if applicable) - المانح (إن وجد)]]="","",tblDataSet[[#This Row],[Donor (if applicable) - المانح (إن وجد)]])</f>
        <v>KSRelief</v>
      </c>
      <c r="E10223" s="287" t="str">
        <f>VLOOKUP(tblDataSet[[#This Row],[Governorate - المحافظة]],gov_vlukup,2,FALSE)</f>
        <v>Aden</v>
      </c>
      <c r="F10223" s="287" t="str">
        <f>INDEX(Lists!$A$2:$A$23,MATCH(tblMain[[#This Row],[Governorate]],Gov_List,0))</f>
        <v>YE24</v>
      </c>
      <c r="G10223" s="287" t="str">
        <f>_xlfn.IFNA(VLOOKUP(tblDataSet[[#This Row],[District - المديرية]],dist_vlukup,2,FALSE),"")</f>
        <v>Al Burayqah</v>
      </c>
      <c r="H10223" s="287" t="str">
        <f>INDEX(Lists!$E$2:$E$334,MATCH(tblMain[[#This Row],[District]],Lists!$F$2:$F$334,0))</f>
        <v>YE2404</v>
      </c>
      <c r="I10223" s="287" t="str">
        <f>IF(tblDataSet[[#This Row],[School Name - المدرسة]]="","",tblDataSet[[#This Row],[School Name - المدرسة]])</f>
        <v>Wrokshop hall</v>
      </c>
      <c r="J10223" s="288" t="str">
        <f>INDEX('vlukup tables'!$G$1:$G$19,MATCH(tblDataSet[[#This Row],[Activity - النشاط الرئيسي]],'vlukup tables'!$F$1:$F$19,0))</f>
        <v>Train teachers, educators and school administration</v>
      </c>
      <c r="K10223" s="288" t="str">
        <f>INDEX('vlukup tables'!$G$21:$G$58,MATCH(tblDataSet[[#This Row],[Sub-activity - النشاط الفرعي]],'vlukup tables'!$F$21:$F$58,0))</f>
        <v>Provide teachers/facilitators with training on NFE Learning</v>
      </c>
      <c r="L10223" s="287">
        <f>tblDataSet[[#This Row],['# of Students (Boys) - عدد الطلاب]]</f>
        <v>0</v>
      </c>
      <c r="M10223" s="287">
        <f>tblDataSet[[#This Row],['# of Students (Girls) - عدد الطالبات]]</f>
        <v>0</v>
      </c>
      <c r="N1022